   <c r="CS1003048" s="68"/>
    </row>
    <row r="1003049" spans="81:97" x14ac:dyDescent="0.35">
      <c r="CC1003049" s="68"/>
      <c r="CG1003049" s="68"/>
      <c r="CK1003049" s="68"/>
      <c r="CO1003049" s="68"/>
      <c r="CS1003049" s="68"/>
    </row>
    <row r="1003050" spans="81:97" x14ac:dyDescent="0.35">
      <c r="CC1003050" s="68"/>
      <c r="CG1003050" s="68"/>
      <c r="CK1003050" s="68"/>
      <c r="CO1003050" s="68"/>
      <c r="CS1003050" s="68"/>
    </row>
    <row r="1003051" spans="81:97" x14ac:dyDescent="0.35">
      <c r="CC1003051" s="68"/>
      <c r="CG1003051" s="68"/>
      <c r="CK1003051" s="68"/>
      <c r="CO1003051" s="68"/>
      <c r="CS1003051" s="68"/>
    </row>
    <row r="1003052" spans="81:97" x14ac:dyDescent="0.35">
      <c r="CC1003052" s="68"/>
      <c r="CG1003052" s="68"/>
      <c r="CK1003052" s="68"/>
      <c r="CO1003052" s="68"/>
      <c r="CS1003052" s="68"/>
    </row>
    <row r="1003053" spans="81:97" x14ac:dyDescent="0.35">
      <c r="CC1003053" s="68"/>
      <c r="CG1003053" s="68"/>
      <c r="CK1003053" s="68"/>
      <c r="CO1003053" s="68"/>
      <c r="CS1003053" s="68"/>
    </row>
    <row r="1003054" spans="81:97" x14ac:dyDescent="0.35">
      <c r="CC1003054" s="68"/>
      <c r="CG1003054" s="68"/>
      <c r="CK1003054" s="68"/>
      <c r="CO1003054" s="68"/>
      <c r="CS1003054" s="68"/>
    </row>
    <row r="1003055" spans="81:97" x14ac:dyDescent="0.35">
      <c r="CC1003055" s="68"/>
      <c r="CG1003055" s="68"/>
      <c r="CK1003055" s="68"/>
      <c r="CO1003055" s="68"/>
      <c r="CS1003055" s="68"/>
    </row>
    <row r="1003056" spans="81:97" x14ac:dyDescent="0.35">
      <c r="CC1003056" s="68"/>
      <c r="CG1003056" s="68"/>
      <c r="CK1003056" s="68"/>
      <c r="CO1003056" s="68"/>
      <c r="CS1003056" s="68"/>
    </row>
    <row r="1003057" spans="81:97" x14ac:dyDescent="0.35">
      <c r="CC1003057" s="68"/>
      <c r="CG1003057" s="68"/>
      <c r="CK1003057" s="68"/>
      <c r="CO1003057" s="68"/>
      <c r="CS1003057" s="68"/>
    </row>
    <row r="1003058" spans="81:97" x14ac:dyDescent="0.35">
      <c r="CC1003058" s="68"/>
      <c r="CG1003058" s="68"/>
      <c r="CK1003058" s="68"/>
      <c r="CO1003058" s="68"/>
      <c r="CS1003058" s="68"/>
    </row>
    <row r="1003059" spans="81:97" x14ac:dyDescent="0.35">
      <c r="CC1003059" s="68"/>
      <c r="CG1003059" s="68"/>
      <c r="CK1003059" s="68"/>
      <c r="CO1003059" s="68"/>
      <c r="CS1003059" s="68"/>
    </row>
    <row r="1003060" spans="81:97" x14ac:dyDescent="0.35">
      <c r="CC1003060" s="68"/>
      <c r="CG1003060" s="68"/>
      <c r="CK1003060" s="68"/>
      <c r="CO1003060" s="68"/>
      <c r="CS1003060" s="68"/>
    </row>
    <row r="1003061" spans="81:97" x14ac:dyDescent="0.35">
      <c r="CC1003061" s="68"/>
      <c r="CG1003061" s="68"/>
      <c r="CK1003061" s="68"/>
      <c r="CO1003061" s="68"/>
      <c r="CS1003061" s="68"/>
    </row>
    <row r="1003062" spans="81:97" x14ac:dyDescent="0.35">
      <c r="CC1003062" s="68"/>
      <c r="CG1003062" s="68"/>
      <c r="CK1003062" s="68"/>
      <c r="CO1003062" s="68"/>
      <c r="CS1003062" s="68"/>
    </row>
    <row r="1003063" spans="81:97" x14ac:dyDescent="0.35">
      <c r="CC1003063" s="68"/>
      <c r="CG1003063" s="68"/>
      <c r="CK1003063" s="68"/>
      <c r="CO1003063" s="68"/>
      <c r="CS1003063" s="68"/>
    </row>
    <row r="1003064" spans="81:97" x14ac:dyDescent="0.35">
      <c r="CC1003064" s="68"/>
      <c r="CG1003064" s="68"/>
      <c r="CK1003064" s="68"/>
      <c r="CO1003064" s="68"/>
      <c r="CS1003064" s="68"/>
    </row>
    <row r="1003065" spans="81:97" x14ac:dyDescent="0.35">
      <c r="CC1003065" s="68"/>
      <c r="CG1003065" s="68"/>
      <c r="CK1003065" s="68"/>
      <c r="CO1003065" s="68"/>
      <c r="CS1003065" s="68"/>
    </row>
    <row r="1003066" spans="81:97" x14ac:dyDescent="0.35">
      <c r="CC1003066" s="68"/>
      <c r="CG1003066" s="68"/>
      <c r="CK1003066" s="68"/>
      <c r="CO1003066" s="68"/>
      <c r="CS1003066" s="68"/>
    </row>
    <row r="1003067" spans="81:97" x14ac:dyDescent="0.35">
      <c r="CC1003067" s="68"/>
      <c r="CG1003067" s="68"/>
      <c r="CK1003067" s="68"/>
      <c r="CO1003067" s="68"/>
      <c r="CS1003067" s="68"/>
    </row>
    <row r="1003068" spans="81:97" x14ac:dyDescent="0.35">
      <c r="CC1003068" s="68"/>
      <c r="CG1003068" s="68"/>
      <c r="CK1003068" s="68"/>
      <c r="CO1003068" s="68"/>
      <c r="CS1003068" s="68"/>
    </row>
    <row r="1003069" spans="81:97" x14ac:dyDescent="0.35">
      <c r="CC1003069" s="68"/>
      <c r="CG1003069" s="68"/>
      <c r="CK1003069" s="68"/>
      <c r="CO1003069" s="68"/>
      <c r="CS1003069" s="68"/>
    </row>
    <row r="1003070" spans="81:97" x14ac:dyDescent="0.35">
      <c r="CC1003070" s="68"/>
      <c r="CG1003070" s="68"/>
      <c r="CK1003070" s="68"/>
      <c r="CO1003070" s="68"/>
      <c r="CS1003070" s="68"/>
    </row>
    <row r="1003071" spans="81:97" x14ac:dyDescent="0.35">
      <c r="CC1003071" s="68"/>
      <c r="CG1003071" s="68"/>
      <c r="CK1003071" s="68"/>
      <c r="CO1003071" s="68"/>
      <c r="CS1003071" s="68"/>
    </row>
    <row r="1003072" spans="81:97" x14ac:dyDescent="0.35">
      <c r="CC1003072" s="68"/>
      <c r="CG1003072" s="68"/>
      <c r="CK1003072" s="68"/>
      <c r="CO1003072" s="68"/>
      <c r="CS1003072" s="68"/>
    </row>
    <row r="1003073" spans="81:97" x14ac:dyDescent="0.35">
      <c r="CC1003073" s="68"/>
      <c r="CG1003073" s="68"/>
      <c r="CK1003073" s="68"/>
      <c r="CO1003073" s="68"/>
      <c r="CS1003073" s="68"/>
    </row>
    <row r="1003074" spans="81:97" x14ac:dyDescent="0.35">
      <c r="CC1003074" s="68"/>
      <c r="CG1003074" s="68"/>
      <c r="CK1003074" s="68"/>
      <c r="CO1003074" s="68"/>
      <c r="CS1003074" s="68"/>
    </row>
    <row r="1003075" spans="81:97" x14ac:dyDescent="0.35">
      <c r="CC1003075" s="68"/>
      <c r="CG1003075" s="68"/>
      <c r="CK1003075" s="68"/>
      <c r="CO1003075" s="68"/>
      <c r="CS1003075" s="68"/>
    </row>
    <row r="1003076" spans="81:97" x14ac:dyDescent="0.35">
      <c r="CC1003076" s="68"/>
      <c r="CG1003076" s="68"/>
      <c r="CK1003076" s="68"/>
      <c r="CO1003076" s="68"/>
      <c r="CS1003076" s="68"/>
    </row>
    <row r="1003077" spans="81:97" x14ac:dyDescent="0.35">
      <c r="CC1003077" s="68"/>
      <c r="CG1003077" s="68"/>
      <c r="CK1003077" s="68"/>
      <c r="CO1003077" s="68"/>
      <c r="CS1003077" s="68"/>
    </row>
    <row r="1003078" spans="81:97" x14ac:dyDescent="0.35">
      <c r="CC1003078" s="68"/>
      <c r="CG1003078" s="68"/>
      <c r="CK1003078" s="68"/>
      <c r="CO1003078" s="68"/>
      <c r="CS1003078" s="68"/>
    </row>
    <row r="1003079" spans="81:97" x14ac:dyDescent="0.35">
      <c r="CC1003079" s="68"/>
      <c r="CG1003079" s="68"/>
      <c r="CK1003079" s="68"/>
      <c r="CO1003079" s="68"/>
      <c r="CS1003079" s="68"/>
    </row>
    <row r="1003080" spans="81:97" x14ac:dyDescent="0.35">
      <c r="CC1003080" s="68"/>
      <c r="CG1003080" s="68"/>
      <c r="CK1003080" s="68"/>
      <c r="CO1003080" s="68"/>
      <c r="CS1003080" s="68"/>
    </row>
    <row r="1003081" spans="81:97" x14ac:dyDescent="0.35">
      <c r="CC1003081" s="68"/>
      <c r="CG1003081" s="68"/>
      <c r="CK1003081" s="68"/>
      <c r="CO1003081" s="68"/>
      <c r="CS1003081" s="68"/>
    </row>
    <row r="1003082" spans="81:97" x14ac:dyDescent="0.35">
      <c r="CC1003082" s="68"/>
      <c r="CG1003082" s="68"/>
      <c r="CK1003082" s="68"/>
      <c r="CO1003082" s="68"/>
      <c r="CS1003082" s="68"/>
    </row>
    <row r="1003083" spans="81:97" x14ac:dyDescent="0.35">
      <c r="CC1003083" s="68"/>
      <c r="CG1003083" s="68"/>
      <c r="CK1003083" s="68"/>
      <c r="CO1003083" s="68"/>
      <c r="CS1003083" s="68"/>
    </row>
    <row r="1003084" spans="81:97" x14ac:dyDescent="0.35">
      <c r="CC1003084" s="68"/>
      <c r="CG1003084" s="68"/>
      <c r="CK1003084" s="68"/>
      <c r="CO1003084" s="68"/>
      <c r="CS1003084" s="68"/>
    </row>
    <row r="1003085" spans="81:97" x14ac:dyDescent="0.35">
      <c r="CC1003085" s="68"/>
      <c r="CG1003085" s="68"/>
      <c r="CK1003085" s="68"/>
      <c r="CO1003085" s="68"/>
      <c r="CS1003085" s="68"/>
    </row>
    <row r="1003086" spans="81:97" x14ac:dyDescent="0.35">
      <c r="CC1003086" s="68"/>
      <c r="CG1003086" s="68"/>
      <c r="CK1003086" s="68"/>
      <c r="CO1003086" s="68"/>
      <c r="CS1003086" s="68"/>
    </row>
    <row r="1003087" spans="81:97" x14ac:dyDescent="0.35">
      <c r="CC1003087" s="68"/>
      <c r="CG1003087" s="68"/>
      <c r="CK1003087" s="68"/>
      <c r="CO1003087" s="68"/>
      <c r="CS1003087" s="68"/>
    </row>
    <row r="1003088" spans="81:97" x14ac:dyDescent="0.35">
      <c r="CC1003088" s="68"/>
      <c r="CG1003088" s="68"/>
      <c r="CK1003088" s="68"/>
      <c r="CO1003088" s="68"/>
      <c r="CS1003088" s="68"/>
    </row>
    <row r="1003089" spans="81:97" x14ac:dyDescent="0.35">
      <c r="CC1003089" s="68"/>
      <c r="CG1003089" s="68"/>
      <c r="CK1003089" s="68"/>
      <c r="CO1003089" s="68"/>
      <c r="CS1003089" s="68"/>
    </row>
    <row r="1003090" spans="81:97" x14ac:dyDescent="0.35">
      <c r="CC1003090" s="68"/>
      <c r="CG1003090" s="68"/>
      <c r="CK1003090" s="68"/>
      <c r="CO1003090" s="68"/>
      <c r="CS1003090" s="68"/>
    </row>
    <row r="1003091" spans="81:97" x14ac:dyDescent="0.35">
      <c r="CC1003091" s="68"/>
      <c r="CG1003091" s="68"/>
      <c r="CK1003091" s="68"/>
      <c r="CO1003091" s="68"/>
      <c r="CS1003091" s="68"/>
    </row>
    <row r="1003092" spans="81:97" x14ac:dyDescent="0.35">
      <c r="CC1003092" s="68"/>
      <c r="CG1003092" s="68"/>
      <c r="CK1003092" s="68"/>
      <c r="CO1003092" s="68"/>
      <c r="CS1003092" s="68"/>
    </row>
    <row r="1003093" spans="81:97" x14ac:dyDescent="0.35">
      <c r="CC1003093" s="68"/>
      <c r="CG1003093" s="68"/>
      <c r="CK1003093" s="68"/>
      <c r="CO1003093" s="68"/>
      <c r="CS1003093" s="68"/>
    </row>
    <row r="1003094" spans="81:97" x14ac:dyDescent="0.35">
      <c r="CC1003094" s="68"/>
      <c r="CG1003094" s="68"/>
      <c r="CK1003094" s="68"/>
      <c r="CO1003094" s="68"/>
      <c r="CS1003094" s="68"/>
    </row>
    <row r="1003095" spans="81:97" x14ac:dyDescent="0.35">
      <c r="CC1003095" s="68"/>
      <c r="CG1003095" s="68"/>
      <c r="CK1003095" s="68"/>
      <c r="CO1003095" s="68"/>
      <c r="CS1003095" s="68"/>
    </row>
    <row r="1003096" spans="81:97" x14ac:dyDescent="0.35">
      <c r="CC1003096" s="68"/>
      <c r="CG1003096" s="68"/>
      <c r="CK1003096" s="68"/>
      <c r="CO1003096" s="68"/>
      <c r="CS1003096" s="68"/>
    </row>
    <row r="1003097" spans="81:97" x14ac:dyDescent="0.35">
      <c r="CC1003097" s="68"/>
      <c r="CG1003097" s="68"/>
      <c r="CK1003097" s="68"/>
      <c r="CO1003097" s="68"/>
      <c r="CS1003097" s="68"/>
    </row>
    <row r="1003098" spans="81:97" x14ac:dyDescent="0.35">
      <c r="CC1003098" s="68"/>
      <c r="CG1003098" s="68"/>
      <c r="CK1003098" s="68"/>
      <c r="CO1003098" s="68"/>
      <c r="CS1003098" s="68"/>
    </row>
    <row r="1003099" spans="81:97" x14ac:dyDescent="0.35">
      <c r="CC1003099" s="68"/>
      <c r="CG1003099" s="68"/>
      <c r="CK1003099" s="68"/>
      <c r="CO1003099" s="68"/>
      <c r="CS1003099" s="68"/>
    </row>
    <row r="1003100" spans="81:97" x14ac:dyDescent="0.35">
      <c r="CC1003100" s="68"/>
      <c r="CG1003100" s="68"/>
      <c r="CK1003100" s="68"/>
      <c r="CO1003100" s="68"/>
      <c r="CS1003100" s="68"/>
    </row>
    <row r="1003101" spans="81:97" x14ac:dyDescent="0.35">
      <c r="CC1003101" s="68"/>
      <c r="CG1003101" s="68"/>
      <c r="CK1003101" s="68"/>
      <c r="CO1003101" s="68"/>
      <c r="CS1003101" s="68"/>
    </row>
    <row r="1003102" spans="81:97" x14ac:dyDescent="0.35">
      <c r="CC1003102" s="68"/>
      <c r="CG1003102" s="68"/>
      <c r="CK1003102" s="68"/>
      <c r="CO1003102" s="68"/>
      <c r="CS1003102" s="68"/>
    </row>
    <row r="1003103" spans="81:97" x14ac:dyDescent="0.35">
      <c r="CC1003103" s="68"/>
      <c r="CG1003103" s="68"/>
      <c r="CK1003103" s="68"/>
      <c r="CO1003103" s="68"/>
      <c r="CS1003103" s="68"/>
    </row>
    <row r="1003104" spans="81:97" x14ac:dyDescent="0.35">
      <c r="CC1003104" s="68"/>
      <c r="CG1003104" s="68"/>
      <c r="CK1003104" s="68"/>
      <c r="CO1003104" s="68"/>
      <c r="CS1003104" s="68"/>
    </row>
    <row r="1003105" spans="81:100" x14ac:dyDescent="0.35">
      <c r="CC1003105" s="68"/>
      <c r="CG1003105" s="68"/>
      <c r="CK1003105" s="68"/>
      <c r="CO1003105" s="68"/>
      <c r="CS1003105" s="68"/>
    </row>
    <row r="1003106" spans="81:100" x14ac:dyDescent="0.35">
      <c r="CC1003106" s="68"/>
      <c r="CG1003106" s="68"/>
      <c r="CK1003106" s="68"/>
      <c r="CO1003106" s="68"/>
      <c r="CS1003106" s="68"/>
    </row>
    <row r="1003107" spans="81:100" x14ac:dyDescent="0.35">
      <c r="CC1003107" s="68"/>
      <c r="CG1003107" s="68"/>
      <c r="CK1003107" s="68"/>
      <c r="CO1003107" s="68"/>
      <c r="CS1003107" s="68"/>
    </row>
    <row r="1003108" spans="81:100" x14ac:dyDescent="0.35">
      <c r="CC1003108" s="68"/>
      <c r="CG1003108" s="68"/>
      <c r="CK1003108" s="68"/>
      <c r="CO1003108" s="68"/>
      <c r="CS1003108" s="68"/>
    </row>
    <row r="1003109" spans="81:100" x14ac:dyDescent="0.35">
      <c r="CC1003109" s="68"/>
      <c r="CG1003109" s="68"/>
      <c r="CK1003109" s="68"/>
      <c r="CO1003109" s="68"/>
      <c r="CS1003109" s="68"/>
    </row>
    <row r="1003110" spans="81:100" x14ac:dyDescent="0.35">
      <c r="CC1003110" s="68"/>
      <c r="CG1003110" s="68"/>
      <c r="CK1003110" s="68"/>
      <c r="CO1003110" s="68"/>
      <c r="CS1003110" s="68"/>
    </row>
    <row r="1003111" spans="81:100" x14ac:dyDescent="0.35">
      <c r="CC1003111" s="68"/>
      <c r="CG1003111" s="68"/>
      <c r="CK1003111" s="68"/>
      <c r="CO1003111" s="68"/>
      <c r="CS1003111" s="68"/>
    </row>
    <row r="1003112" spans="81:100" x14ac:dyDescent="0.35">
      <c r="CC1003112" s="68"/>
      <c r="CG1003112" s="68"/>
      <c r="CK1003112" s="68"/>
      <c r="CO1003112" s="68"/>
      <c r="CS1003112" s="68"/>
    </row>
    <row r="1003113" spans="81:100" x14ac:dyDescent="0.35">
      <c r="CC1003113" s="68"/>
      <c r="CG1003113" s="68"/>
      <c r="CK1003113" s="68"/>
      <c r="CO1003113" s="68"/>
      <c r="CS1003113" s="68"/>
    </row>
    <row r="1003114" spans="81:100" x14ac:dyDescent="0.35">
      <c r="CC1003114" s="68"/>
      <c r="CG1003114" s="68"/>
      <c r="CK1003114" s="68"/>
      <c r="CO1003114" s="68"/>
      <c r="CS1003114" s="68"/>
    </row>
    <row r="1003115" spans="81:100" x14ac:dyDescent="0.35">
      <c r="CC1003115" s="68"/>
      <c r="CG1003115" s="68"/>
      <c r="CK1003115" s="68"/>
      <c r="CO1003115" s="68"/>
      <c r="CS1003115" s="68"/>
    </row>
    <row r="1003116" spans="81:100" x14ac:dyDescent="0.35">
      <c r="CC1003116" s="68"/>
      <c r="CG1003116" s="68"/>
      <c r="CK1003116" s="68"/>
      <c r="CO1003116" s="68"/>
      <c r="CS1003116" s="68"/>
    </row>
    <row r="1003117" spans="81:100" x14ac:dyDescent="0.35">
      <c r="CC1003117" s="65"/>
      <c r="CD1003117" s="65"/>
      <c r="CE1003117" s="65"/>
      <c r="CF1003117" s="63"/>
      <c r="CG1003117" s="65"/>
      <c r="CH1003117" s="65"/>
      <c r="CI1003117" s="65"/>
      <c r="CJ1003117" s="63"/>
      <c r="CK1003117" s="65"/>
      <c r="CL1003117" s="65"/>
      <c r="CM1003117" s="65"/>
      <c r="CN1003117" s="63"/>
      <c r="CO1003117" s="65"/>
      <c r="CP1003117" s="65"/>
      <c r="CQ1003117" s="65"/>
      <c r="CR1003117" s="63"/>
      <c r="CS1003117" s="65"/>
      <c r="CT1003117" s="65"/>
      <c r="CU1003117" s="65"/>
      <c r="CV1003117" s="63"/>
    </row>
    <row r="1003118" spans="81:100" x14ac:dyDescent="0.35">
      <c r="CC1003118" s="65"/>
      <c r="CD1003118" s="65"/>
      <c r="CE1003118" s="65"/>
      <c r="CF1003118" s="63"/>
      <c r="CG1003118" s="65"/>
      <c r="CH1003118" s="65"/>
      <c r="CI1003118" s="65"/>
      <c r="CJ1003118" s="63"/>
      <c r="CK1003118" s="65"/>
      <c r="CL1003118" s="65"/>
      <c r="CM1003118" s="65"/>
      <c r="CN1003118" s="63"/>
      <c r="CO1003118" s="65"/>
      <c r="CP1003118" s="65"/>
      <c r="CQ1003118" s="65"/>
      <c r="CR1003118" s="63"/>
      <c r="CS1003118" s="65"/>
      <c r="CT1003118" s="65"/>
      <c r="CU1003118" s="65"/>
      <c r="CV1003118" s="63"/>
    </row>
    <row r="1003509" spans="81:97" x14ac:dyDescent="0.35">
      <c r="CC1003509" s="68"/>
      <c r="CG1003509" s="68"/>
      <c r="CK1003509" s="68"/>
      <c r="CO1003509" s="68"/>
      <c r="CS1003509" s="68"/>
    </row>
    <row r="1003510" spans="81:97" x14ac:dyDescent="0.35">
      <c r="CC1003510" s="68"/>
      <c r="CG1003510" s="68"/>
      <c r="CK1003510" s="68"/>
      <c r="CO1003510" s="68"/>
      <c r="CS1003510" s="68"/>
    </row>
    <row r="1003511" spans="81:97" x14ac:dyDescent="0.35">
      <c r="CC1003511" s="68"/>
      <c r="CG1003511" s="68"/>
      <c r="CK1003511" s="68"/>
      <c r="CO1003511" s="68"/>
      <c r="CS1003511" s="68"/>
    </row>
    <row r="1003512" spans="81:97" x14ac:dyDescent="0.35">
      <c r="CC1003512" s="68"/>
      <c r="CG1003512" s="68"/>
      <c r="CK1003512" s="68"/>
      <c r="CO1003512" s="68"/>
      <c r="CS1003512" s="68"/>
    </row>
    <row r="1003513" spans="81:97" x14ac:dyDescent="0.35">
      <c r="CC1003513" s="68"/>
      <c r="CG1003513" s="68"/>
      <c r="CK1003513" s="68"/>
      <c r="CO1003513" s="68"/>
      <c r="CS1003513" s="68"/>
    </row>
    <row r="1003514" spans="81:97" x14ac:dyDescent="0.35">
      <c r="CC1003514" s="68"/>
      <c r="CG1003514" s="68"/>
      <c r="CK1003514" s="68"/>
      <c r="CO1003514" s="68"/>
      <c r="CS1003514" s="68"/>
    </row>
    <row r="1003515" spans="81:97" x14ac:dyDescent="0.35">
      <c r="CC1003515" s="68"/>
      <c r="CG1003515" s="68"/>
      <c r="CK1003515" s="68"/>
      <c r="CO1003515" s="68"/>
      <c r="CS1003515" s="68"/>
    </row>
    <row r="1003516" spans="81:97" x14ac:dyDescent="0.35">
      <c r="CC1003516" s="68"/>
      <c r="CG1003516" s="68"/>
      <c r="CK1003516" s="68"/>
      <c r="CO1003516" s="68"/>
      <c r="CS1003516" s="68"/>
    </row>
    <row r="1003517" spans="81:97" x14ac:dyDescent="0.35">
      <c r="CC1003517" s="68"/>
      <c r="CG1003517" s="68"/>
      <c r="CK1003517" s="68"/>
      <c r="CO1003517" s="68"/>
      <c r="CS1003517" s="68"/>
    </row>
    <row r="1003518" spans="81:97" x14ac:dyDescent="0.35">
      <c r="CC1003518" s="68"/>
      <c r="CG1003518" s="68"/>
      <c r="CK1003518" s="68"/>
      <c r="CO1003518" s="68"/>
      <c r="CS1003518" s="68"/>
    </row>
    <row r="1003519" spans="81:97" x14ac:dyDescent="0.35">
      <c r="CC1003519" s="68"/>
      <c r="CG1003519" s="68"/>
      <c r="CK1003519" s="68"/>
      <c r="CO1003519" s="68"/>
      <c r="CS1003519" s="68"/>
    </row>
    <row r="1003520" spans="81:97" x14ac:dyDescent="0.35">
      <c r="CC1003520" s="68"/>
      <c r="CG1003520" s="68"/>
      <c r="CK1003520" s="68"/>
      <c r="CO1003520" s="68"/>
      <c r="CS1003520" s="68"/>
    </row>
    <row r="1003521" spans="81:97" x14ac:dyDescent="0.35">
      <c r="CC1003521" s="68"/>
      <c r="CG1003521" s="68"/>
      <c r="CK1003521" s="68"/>
      <c r="CO1003521" s="68"/>
      <c r="CS1003521" s="68"/>
    </row>
    <row r="1003522" spans="81:97" x14ac:dyDescent="0.35">
      <c r="CC1003522" s="68"/>
      <c r="CG1003522" s="68"/>
      <c r="CK1003522" s="68"/>
      <c r="CO1003522" s="68"/>
      <c r="CS1003522" s="68"/>
    </row>
    <row r="1003523" spans="81:97" x14ac:dyDescent="0.35">
      <c r="CC1003523" s="68"/>
      <c r="CG1003523" s="68"/>
      <c r="CK1003523" s="68"/>
      <c r="CO1003523" s="68"/>
      <c r="CS1003523" s="68"/>
    </row>
    <row r="1003524" spans="81:97" x14ac:dyDescent="0.35">
      <c r="CC1003524" s="68"/>
      <c r="CG1003524" s="68"/>
      <c r="CK1003524" s="68"/>
      <c r="CO1003524" s="68"/>
      <c r="CS1003524" s="68"/>
    </row>
    <row r="1003525" spans="81:97" x14ac:dyDescent="0.35">
      <c r="CC1003525" s="68"/>
      <c r="CG1003525" s="68"/>
      <c r="CK1003525" s="68"/>
      <c r="CO1003525" s="68"/>
      <c r="CS1003525" s="68"/>
    </row>
    <row r="1003526" spans="81:97" x14ac:dyDescent="0.35">
      <c r="CC1003526" s="68"/>
      <c r="CG1003526" s="68"/>
      <c r="CK1003526" s="68"/>
      <c r="CO1003526" s="68"/>
      <c r="CS1003526" s="68"/>
    </row>
    <row r="1003527" spans="81:97" x14ac:dyDescent="0.35">
      <c r="CC1003527" s="68"/>
      <c r="CG1003527" s="68"/>
      <c r="CK1003527" s="68"/>
      <c r="CO1003527" s="68"/>
      <c r="CS1003527" s="68"/>
    </row>
    <row r="1003528" spans="81:97" x14ac:dyDescent="0.35">
      <c r="CC1003528" s="68"/>
      <c r="CG1003528" s="68"/>
      <c r="CK1003528" s="68"/>
      <c r="CO1003528" s="68"/>
      <c r="CS1003528" s="68"/>
    </row>
    <row r="1003529" spans="81:97" x14ac:dyDescent="0.35">
      <c r="CC1003529" s="68"/>
      <c r="CG1003529" s="68"/>
      <c r="CK1003529" s="68"/>
      <c r="CO1003529" s="68"/>
      <c r="CS1003529" s="68"/>
    </row>
    <row r="1003530" spans="81:97" x14ac:dyDescent="0.35">
      <c r="CC1003530" s="68"/>
      <c r="CG1003530" s="68"/>
      <c r="CK1003530" s="68"/>
      <c r="CO1003530" s="68"/>
      <c r="CS1003530" s="68"/>
    </row>
    <row r="1003531" spans="81:97" x14ac:dyDescent="0.35">
      <c r="CC1003531" s="68"/>
      <c r="CG1003531" s="68"/>
      <c r="CK1003531" s="68"/>
      <c r="CO1003531" s="68"/>
      <c r="CS1003531" s="68"/>
    </row>
    <row r="1003532" spans="81:97" x14ac:dyDescent="0.35">
      <c r="CC1003532" s="68"/>
      <c r="CG1003532" s="68"/>
      <c r="CK1003532" s="68"/>
      <c r="CO1003532" s="68"/>
      <c r="CS1003532" s="68"/>
    </row>
    <row r="1003533" spans="81:97" x14ac:dyDescent="0.35">
      <c r="CC1003533" s="68"/>
      <c r="CG1003533" s="68"/>
      <c r="CK1003533" s="68"/>
      <c r="CO1003533" s="68"/>
      <c r="CS1003533" s="68"/>
    </row>
    <row r="1003534" spans="81:97" x14ac:dyDescent="0.35">
      <c r="CC1003534" s="68"/>
      <c r="CG1003534" s="68"/>
      <c r="CK1003534" s="68"/>
      <c r="CO1003534" s="68"/>
      <c r="CS1003534" s="68"/>
    </row>
    <row r="1003535" spans="81:97" x14ac:dyDescent="0.35">
      <c r="CC1003535" s="68"/>
      <c r="CG1003535" s="68"/>
      <c r="CK1003535" s="68"/>
      <c r="CO1003535" s="68"/>
      <c r="CS1003535" s="68"/>
    </row>
    <row r="1003536" spans="81:97" x14ac:dyDescent="0.35">
      <c r="CC1003536" s="68"/>
      <c r="CG1003536" s="68"/>
      <c r="CK1003536" s="68"/>
      <c r="CO1003536" s="68"/>
      <c r="CS1003536" s="68"/>
    </row>
    <row r="1003537" spans="81:97" x14ac:dyDescent="0.35">
      <c r="CC1003537" s="68"/>
      <c r="CG1003537" s="68"/>
      <c r="CK1003537" s="68"/>
      <c r="CO1003537" s="68"/>
      <c r="CS1003537" s="68"/>
    </row>
    <row r="1003538" spans="81:97" x14ac:dyDescent="0.35">
      <c r="CC1003538" s="68"/>
      <c r="CG1003538" s="68"/>
      <c r="CK1003538" s="68"/>
      <c r="CO1003538" s="68"/>
      <c r="CS1003538" s="68"/>
    </row>
    <row r="1003539" spans="81:97" x14ac:dyDescent="0.35">
      <c r="CC1003539" s="68"/>
      <c r="CG1003539" s="68"/>
      <c r="CK1003539" s="68"/>
      <c r="CO1003539" s="68"/>
      <c r="CS1003539" s="68"/>
    </row>
    <row r="1003540" spans="81:97" x14ac:dyDescent="0.35">
      <c r="CC1003540" s="68"/>
      <c r="CG1003540" s="68"/>
      <c r="CK1003540" s="68"/>
      <c r="CO1003540" s="68"/>
      <c r="CS1003540" s="68"/>
    </row>
    <row r="1003541" spans="81:97" x14ac:dyDescent="0.35">
      <c r="CC1003541" s="68"/>
      <c r="CG1003541" s="68"/>
      <c r="CK1003541" s="68"/>
      <c r="CO1003541" s="68"/>
      <c r="CS1003541" s="68"/>
    </row>
    <row r="1003542" spans="81:97" x14ac:dyDescent="0.35">
      <c r="CC1003542" s="68"/>
      <c r="CG1003542" s="68"/>
      <c r="CK1003542" s="68"/>
      <c r="CO1003542" s="68"/>
      <c r="CS1003542" s="68"/>
    </row>
    <row r="1003543" spans="81:97" x14ac:dyDescent="0.35">
      <c r="CC1003543" s="68"/>
      <c r="CG1003543" s="68"/>
      <c r="CK1003543" s="68"/>
      <c r="CO1003543" s="68"/>
      <c r="CS1003543" s="68"/>
    </row>
    <row r="1003544" spans="81:97" x14ac:dyDescent="0.35">
      <c r="CC1003544" s="68"/>
      <c r="CG1003544" s="68"/>
      <c r="CK1003544" s="68"/>
      <c r="CO1003544" s="68"/>
      <c r="CS1003544" s="68"/>
    </row>
    <row r="1003545" spans="81:97" x14ac:dyDescent="0.35">
      <c r="CC1003545" s="68"/>
      <c r="CG1003545" s="68"/>
      <c r="CK1003545" s="68"/>
      <c r="CO1003545" s="68"/>
      <c r="CS1003545" s="68"/>
    </row>
    <row r="1003546" spans="81:97" x14ac:dyDescent="0.35">
      <c r="CC1003546" s="68"/>
      <c r="CG1003546" s="68"/>
      <c r="CK1003546" s="68"/>
      <c r="CO1003546" s="68"/>
      <c r="CS1003546" s="68"/>
    </row>
    <row r="1003547" spans="81:97" x14ac:dyDescent="0.35">
      <c r="CC1003547" s="68"/>
      <c r="CG1003547" s="68"/>
      <c r="CK1003547" s="68"/>
      <c r="CO1003547" s="68"/>
      <c r="CS1003547" s="68"/>
    </row>
    <row r="1003548" spans="81:97" x14ac:dyDescent="0.35">
      <c r="CC1003548" s="68"/>
      <c r="CG1003548" s="68"/>
      <c r="CK1003548" s="68"/>
      <c r="CO1003548" s="68"/>
      <c r="CS1003548" s="68"/>
    </row>
    <row r="1003549" spans="81:97" x14ac:dyDescent="0.35">
      <c r="CC1003549" s="68"/>
      <c r="CG1003549" s="68"/>
      <c r="CK1003549" s="68"/>
      <c r="CO1003549" s="68"/>
      <c r="CS1003549" s="68"/>
    </row>
    <row r="1003550" spans="81:97" x14ac:dyDescent="0.35">
      <c r="CC1003550" s="68"/>
      <c r="CG1003550" s="68"/>
      <c r="CK1003550" s="68"/>
      <c r="CO1003550" s="68"/>
      <c r="CS1003550" s="68"/>
    </row>
    <row r="1003551" spans="81:97" x14ac:dyDescent="0.35">
      <c r="CC1003551" s="68"/>
      <c r="CG1003551" s="68"/>
      <c r="CK1003551" s="68"/>
      <c r="CO1003551" s="68"/>
      <c r="CS1003551" s="68"/>
    </row>
    <row r="1003552" spans="81:97" x14ac:dyDescent="0.35">
      <c r="CC1003552" s="68"/>
      <c r="CG1003552" s="68"/>
      <c r="CK1003552" s="68"/>
      <c r="CO1003552" s="68"/>
      <c r="CS1003552" s="68"/>
    </row>
    <row r="1003553" spans="81:97" x14ac:dyDescent="0.35">
      <c r="CC1003553" s="68"/>
      <c r="CG1003553" s="68"/>
      <c r="CK1003553" s="68"/>
      <c r="CO1003553" s="68"/>
      <c r="CS1003553" s="68"/>
    </row>
    <row r="1003554" spans="81:97" x14ac:dyDescent="0.35">
      <c r="CC1003554" s="68"/>
      <c r="CG1003554" s="68"/>
      <c r="CK1003554" s="68"/>
      <c r="CO1003554" s="68"/>
      <c r="CS1003554" s="68"/>
    </row>
    <row r="1003555" spans="81:97" x14ac:dyDescent="0.35">
      <c r="CC1003555" s="68"/>
      <c r="CG1003555" s="68"/>
      <c r="CK1003555" s="68"/>
      <c r="CO1003555" s="68"/>
      <c r="CS1003555" s="68"/>
    </row>
    <row r="1003556" spans="81:97" x14ac:dyDescent="0.35">
      <c r="CC1003556" s="68"/>
      <c r="CG1003556" s="68"/>
      <c r="CK1003556" s="68"/>
      <c r="CO1003556" s="68"/>
      <c r="CS1003556" s="68"/>
    </row>
    <row r="1003557" spans="81:97" x14ac:dyDescent="0.35">
      <c r="CC1003557" s="68"/>
      <c r="CG1003557" s="68"/>
      <c r="CK1003557" s="68"/>
      <c r="CO1003557" s="68"/>
      <c r="CS1003557" s="68"/>
    </row>
    <row r="1003558" spans="81:97" x14ac:dyDescent="0.35">
      <c r="CC1003558" s="68"/>
      <c r="CG1003558" s="68"/>
      <c r="CK1003558" s="68"/>
      <c r="CO1003558" s="68"/>
      <c r="CS1003558" s="68"/>
    </row>
    <row r="1003559" spans="81:97" x14ac:dyDescent="0.35">
      <c r="CC1003559" s="68"/>
      <c r="CG1003559" s="68"/>
      <c r="CK1003559" s="68"/>
      <c r="CO1003559" s="68"/>
      <c r="CS1003559" s="68"/>
    </row>
    <row r="1003560" spans="81:97" x14ac:dyDescent="0.35">
      <c r="CC1003560" s="68"/>
      <c r="CG1003560" s="68"/>
      <c r="CK1003560" s="68"/>
      <c r="CO1003560" s="68"/>
      <c r="CS1003560" s="68"/>
    </row>
    <row r="1003561" spans="81:97" x14ac:dyDescent="0.35">
      <c r="CC1003561" s="68"/>
      <c r="CG1003561" s="68"/>
      <c r="CK1003561" s="68"/>
      <c r="CO1003561" s="68"/>
      <c r="CS1003561" s="68"/>
    </row>
    <row r="1003562" spans="81:97" x14ac:dyDescent="0.35">
      <c r="CC1003562" s="68"/>
      <c r="CG1003562" s="68"/>
      <c r="CK1003562" s="68"/>
      <c r="CO1003562" s="68"/>
      <c r="CS1003562" s="68"/>
    </row>
    <row r="1003563" spans="81:97" x14ac:dyDescent="0.35">
      <c r="CC1003563" s="68"/>
      <c r="CG1003563" s="68"/>
      <c r="CK1003563" s="68"/>
      <c r="CO1003563" s="68"/>
      <c r="CS1003563" s="68"/>
    </row>
    <row r="1003564" spans="81:97" x14ac:dyDescent="0.35">
      <c r="CC1003564" s="68"/>
      <c r="CG1003564" s="68"/>
      <c r="CK1003564" s="68"/>
      <c r="CO1003564" s="68"/>
      <c r="CS1003564" s="68"/>
    </row>
    <row r="1003565" spans="81:97" x14ac:dyDescent="0.35">
      <c r="CC1003565" s="68"/>
      <c r="CG1003565" s="68"/>
      <c r="CK1003565" s="68"/>
      <c r="CO1003565" s="68"/>
      <c r="CS1003565" s="68"/>
    </row>
    <row r="1003566" spans="81:97" x14ac:dyDescent="0.35">
      <c r="CC1003566" s="68"/>
      <c r="CG1003566" s="68"/>
      <c r="CK1003566" s="68"/>
      <c r="CO1003566" s="68"/>
      <c r="CS1003566" s="68"/>
    </row>
    <row r="1003567" spans="81:97" x14ac:dyDescent="0.35">
      <c r="CC1003567" s="68"/>
      <c r="CG1003567" s="68"/>
      <c r="CK1003567" s="68"/>
      <c r="CO1003567" s="68"/>
      <c r="CS1003567" s="68"/>
    </row>
    <row r="1003568" spans="81:97" x14ac:dyDescent="0.35">
      <c r="CC1003568" s="68"/>
      <c r="CG1003568" s="68"/>
      <c r="CK1003568" s="68"/>
      <c r="CO1003568" s="68"/>
      <c r="CS1003568" s="68"/>
    </row>
    <row r="1003569" spans="81:97" x14ac:dyDescent="0.35">
      <c r="CC1003569" s="68"/>
      <c r="CG1003569" s="68"/>
      <c r="CK1003569" s="68"/>
      <c r="CO1003569" s="68"/>
      <c r="CS1003569" s="68"/>
    </row>
    <row r="1003570" spans="81:97" x14ac:dyDescent="0.35">
      <c r="CC1003570" s="68"/>
      <c r="CG1003570" s="68"/>
      <c r="CK1003570" s="68"/>
      <c r="CO1003570" s="68"/>
      <c r="CS1003570" s="68"/>
    </row>
    <row r="1003571" spans="81:97" x14ac:dyDescent="0.35">
      <c r="CC1003571" s="68"/>
      <c r="CG1003571" s="68"/>
      <c r="CK1003571" s="68"/>
      <c r="CO1003571" s="68"/>
      <c r="CS1003571" s="68"/>
    </row>
    <row r="1003572" spans="81:97" x14ac:dyDescent="0.35">
      <c r="CC1003572" s="68"/>
      <c r="CG1003572" s="68"/>
      <c r="CK1003572" s="68"/>
      <c r="CO1003572" s="68"/>
      <c r="CS1003572" s="68"/>
    </row>
    <row r="1003573" spans="81:97" x14ac:dyDescent="0.35">
      <c r="CC1003573" s="68"/>
      <c r="CG1003573" s="68"/>
      <c r="CK1003573" s="68"/>
      <c r="CO1003573" s="68"/>
      <c r="CS1003573" s="68"/>
    </row>
    <row r="1003574" spans="81:97" x14ac:dyDescent="0.35">
      <c r="CC1003574" s="68"/>
      <c r="CG1003574" s="68"/>
      <c r="CK1003574" s="68"/>
      <c r="CO1003574" s="68"/>
      <c r="CS1003574" s="68"/>
    </row>
    <row r="1003575" spans="81:97" x14ac:dyDescent="0.35">
      <c r="CC1003575" s="68"/>
      <c r="CG1003575" s="68"/>
      <c r="CK1003575" s="68"/>
      <c r="CO1003575" s="68"/>
      <c r="CS1003575" s="68"/>
    </row>
    <row r="1003576" spans="81:97" x14ac:dyDescent="0.35">
      <c r="CC1003576" s="68"/>
      <c r="CG1003576" s="68"/>
      <c r="CK1003576" s="68"/>
      <c r="CO1003576" s="68"/>
      <c r="CS1003576" s="68"/>
    </row>
    <row r="1003577" spans="81:97" x14ac:dyDescent="0.35">
      <c r="CC1003577" s="68"/>
      <c r="CG1003577" s="68"/>
      <c r="CK1003577" s="68"/>
      <c r="CO1003577" s="68"/>
      <c r="CS1003577" s="68"/>
    </row>
    <row r="1003578" spans="81:97" x14ac:dyDescent="0.35">
      <c r="CC1003578" s="68"/>
      <c r="CG1003578" s="68"/>
      <c r="CK1003578" s="68"/>
      <c r="CO1003578" s="68"/>
      <c r="CS1003578" s="68"/>
    </row>
    <row r="1003579" spans="81:97" x14ac:dyDescent="0.35">
      <c r="CC1003579" s="68"/>
      <c r="CG1003579" s="68"/>
      <c r="CK1003579" s="68"/>
      <c r="CO1003579" s="68"/>
      <c r="CS1003579" s="68"/>
    </row>
    <row r="1003580" spans="81:97" x14ac:dyDescent="0.35">
      <c r="CC1003580" s="68"/>
      <c r="CG1003580" s="68"/>
      <c r="CK1003580" s="68"/>
      <c r="CO1003580" s="68"/>
      <c r="CS1003580" s="68"/>
    </row>
    <row r="1003581" spans="81:97" x14ac:dyDescent="0.35">
      <c r="CC1003581" s="68"/>
      <c r="CG1003581" s="68"/>
      <c r="CK1003581" s="68"/>
      <c r="CO1003581" s="68"/>
      <c r="CS1003581" s="68"/>
    </row>
    <row r="1003582" spans="81:97" x14ac:dyDescent="0.35">
      <c r="CC1003582" s="68"/>
      <c r="CG1003582" s="68"/>
      <c r="CK1003582" s="68"/>
      <c r="CO1003582" s="68"/>
      <c r="CS1003582" s="68"/>
    </row>
    <row r="1003583" spans="81:97" x14ac:dyDescent="0.35">
      <c r="CC1003583" s="68"/>
      <c r="CG1003583" s="68"/>
      <c r="CK1003583" s="68"/>
      <c r="CO1003583" s="68"/>
      <c r="CS1003583" s="68"/>
    </row>
    <row r="1003584" spans="81:97" x14ac:dyDescent="0.35">
      <c r="CC1003584" s="68"/>
      <c r="CG1003584" s="68"/>
      <c r="CK1003584" s="68"/>
      <c r="CO1003584" s="68"/>
      <c r="CS1003584" s="68"/>
    </row>
    <row r="1003585" spans="81:97" x14ac:dyDescent="0.35">
      <c r="CC1003585" s="68"/>
      <c r="CG1003585" s="68"/>
      <c r="CK1003585" s="68"/>
      <c r="CO1003585" s="68"/>
      <c r="CS1003585" s="68"/>
    </row>
    <row r="1003586" spans="81:97" x14ac:dyDescent="0.35">
      <c r="CC1003586" s="68"/>
      <c r="CG1003586" s="68"/>
      <c r="CK1003586" s="68"/>
      <c r="CO1003586" s="68"/>
      <c r="CS1003586" s="68"/>
    </row>
    <row r="1003587" spans="81:97" x14ac:dyDescent="0.35">
      <c r="CC1003587" s="68"/>
      <c r="CG1003587" s="68"/>
      <c r="CK1003587" s="68"/>
      <c r="CO1003587" s="68"/>
      <c r="CS1003587" s="68"/>
    </row>
    <row r="1003588" spans="81:97" x14ac:dyDescent="0.35">
      <c r="CC1003588" s="68"/>
      <c r="CG1003588" s="68"/>
      <c r="CK1003588" s="68"/>
      <c r="CO1003588" s="68"/>
      <c r="CS1003588" s="68"/>
    </row>
    <row r="1003589" spans="81:97" x14ac:dyDescent="0.35">
      <c r="CC1003589" s="68"/>
      <c r="CG1003589" s="68"/>
      <c r="CK1003589" s="68"/>
      <c r="CO1003589" s="68"/>
      <c r="CS1003589" s="68"/>
    </row>
    <row r="1003590" spans="81:97" x14ac:dyDescent="0.35">
      <c r="CC1003590" s="68"/>
      <c r="CG1003590" s="68"/>
      <c r="CK1003590" s="68"/>
      <c r="CO1003590" s="68"/>
      <c r="CS1003590" s="68"/>
    </row>
    <row r="1003591" spans="81:97" x14ac:dyDescent="0.35">
      <c r="CC1003591" s="68"/>
      <c r="CG1003591" s="68"/>
      <c r="CK1003591" s="68"/>
      <c r="CO1003591" s="68"/>
      <c r="CS1003591" s="68"/>
    </row>
    <row r="1003592" spans="81:97" x14ac:dyDescent="0.35">
      <c r="CC1003592" s="68"/>
      <c r="CG1003592" s="68"/>
      <c r="CK1003592" s="68"/>
      <c r="CO1003592" s="68"/>
      <c r="CS1003592" s="68"/>
    </row>
    <row r="1003593" spans="81:97" x14ac:dyDescent="0.35">
      <c r="CC1003593" s="68"/>
      <c r="CG1003593" s="68"/>
      <c r="CK1003593" s="68"/>
      <c r="CO1003593" s="68"/>
      <c r="CS1003593" s="68"/>
    </row>
    <row r="1003594" spans="81:97" x14ac:dyDescent="0.35">
      <c r="CC1003594" s="68"/>
      <c r="CG1003594" s="68"/>
      <c r="CK1003594" s="68"/>
      <c r="CO1003594" s="68"/>
      <c r="CS1003594" s="68"/>
    </row>
    <row r="1003595" spans="81:97" x14ac:dyDescent="0.35">
      <c r="CC1003595" s="68"/>
      <c r="CG1003595" s="68"/>
      <c r="CK1003595" s="68"/>
      <c r="CO1003595" s="68"/>
      <c r="CS1003595" s="68"/>
    </row>
    <row r="1003596" spans="81:97" x14ac:dyDescent="0.35">
      <c r="CC1003596" s="68"/>
      <c r="CG1003596" s="68"/>
      <c r="CK1003596" s="68"/>
      <c r="CO1003596" s="68"/>
      <c r="CS1003596" s="68"/>
    </row>
    <row r="1003597" spans="81:97" x14ac:dyDescent="0.35">
      <c r="CC1003597" s="68"/>
      <c r="CG1003597" s="68"/>
      <c r="CK1003597" s="68"/>
      <c r="CO1003597" s="68"/>
      <c r="CS1003597" s="68"/>
    </row>
    <row r="1003598" spans="81:97" x14ac:dyDescent="0.35">
      <c r="CC1003598" s="68"/>
      <c r="CG1003598" s="68"/>
      <c r="CK1003598" s="68"/>
      <c r="CO1003598" s="68"/>
      <c r="CS1003598" s="68"/>
    </row>
    <row r="1003599" spans="81:97" x14ac:dyDescent="0.35">
      <c r="CC1003599" s="68"/>
      <c r="CG1003599" s="68"/>
      <c r="CK1003599" s="68"/>
      <c r="CO1003599" s="68"/>
      <c r="CS1003599" s="68"/>
    </row>
    <row r="1003600" spans="81:97" x14ac:dyDescent="0.35">
      <c r="CC1003600" s="68"/>
      <c r="CG1003600" s="68"/>
      <c r="CK1003600" s="68"/>
      <c r="CO1003600" s="68"/>
      <c r="CS1003600" s="68"/>
    </row>
    <row r="1003601" spans="81:97" x14ac:dyDescent="0.35">
      <c r="CC1003601" s="68"/>
      <c r="CG1003601" s="68"/>
      <c r="CK1003601" s="68"/>
      <c r="CO1003601" s="68"/>
      <c r="CS1003601" s="68"/>
    </row>
    <row r="1003602" spans="81:97" x14ac:dyDescent="0.35">
      <c r="CC1003602" s="68"/>
      <c r="CG1003602" s="68"/>
      <c r="CK1003602" s="68"/>
      <c r="CO1003602" s="68"/>
      <c r="CS1003602" s="68"/>
    </row>
    <row r="1003603" spans="81:97" x14ac:dyDescent="0.35">
      <c r="CC1003603" s="68"/>
      <c r="CG1003603" s="68"/>
      <c r="CK1003603" s="68"/>
      <c r="CO1003603" s="68"/>
      <c r="CS1003603" s="68"/>
    </row>
    <row r="1003604" spans="81:97" x14ac:dyDescent="0.35">
      <c r="CC1003604" s="68"/>
      <c r="CG1003604" s="68"/>
      <c r="CK1003604" s="68"/>
      <c r="CO1003604" s="68"/>
      <c r="CS1003604" s="68"/>
    </row>
    <row r="1003605" spans="81:97" x14ac:dyDescent="0.35">
      <c r="CC1003605" s="68"/>
      <c r="CG1003605" s="68"/>
      <c r="CK1003605" s="68"/>
      <c r="CO1003605" s="68"/>
      <c r="CS1003605" s="68"/>
    </row>
    <row r="1003606" spans="81:97" x14ac:dyDescent="0.35">
      <c r="CC1003606" s="68"/>
      <c r="CG1003606" s="68"/>
      <c r="CK1003606" s="68"/>
      <c r="CO1003606" s="68"/>
      <c r="CS1003606" s="68"/>
    </row>
    <row r="1003607" spans="81:97" x14ac:dyDescent="0.35">
      <c r="CC1003607" s="68"/>
      <c r="CG1003607" s="68"/>
      <c r="CK1003607" s="68"/>
      <c r="CO1003607" s="68"/>
      <c r="CS1003607" s="68"/>
    </row>
    <row r="1003608" spans="81:97" x14ac:dyDescent="0.35">
      <c r="CC1003608" s="68"/>
      <c r="CG1003608" s="68"/>
      <c r="CK1003608" s="68"/>
      <c r="CO1003608" s="68"/>
      <c r="CS1003608" s="68"/>
    </row>
    <row r="1003609" spans="81:97" x14ac:dyDescent="0.35">
      <c r="CC1003609" s="68"/>
      <c r="CG1003609" s="68"/>
      <c r="CK1003609" s="68"/>
      <c r="CO1003609" s="68"/>
      <c r="CS1003609" s="68"/>
    </row>
    <row r="1003610" spans="81:97" x14ac:dyDescent="0.35">
      <c r="CC1003610" s="68"/>
      <c r="CG1003610" s="68"/>
      <c r="CK1003610" s="68"/>
      <c r="CO1003610" s="68"/>
      <c r="CS1003610" s="68"/>
    </row>
    <row r="1003611" spans="81:97" x14ac:dyDescent="0.35">
      <c r="CC1003611" s="68"/>
      <c r="CG1003611" s="68"/>
      <c r="CK1003611" s="68"/>
      <c r="CO1003611" s="68"/>
      <c r="CS1003611" s="68"/>
    </row>
    <row r="1003612" spans="81:97" x14ac:dyDescent="0.35">
      <c r="CC1003612" s="68"/>
      <c r="CG1003612" s="68"/>
      <c r="CK1003612" s="68"/>
      <c r="CO1003612" s="68"/>
      <c r="CS1003612" s="68"/>
    </row>
    <row r="1003613" spans="81:97" x14ac:dyDescent="0.35">
      <c r="CC1003613" s="68"/>
      <c r="CG1003613" s="68"/>
      <c r="CK1003613" s="68"/>
      <c r="CO1003613" s="68"/>
      <c r="CS1003613" s="68"/>
    </row>
    <row r="1003614" spans="81:97" x14ac:dyDescent="0.35">
      <c r="CC1003614" s="68"/>
      <c r="CG1003614" s="68"/>
      <c r="CK1003614" s="68"/>
      <c r="CO1003614" s="68"/>
      <c r="CS1003614" s="68"/>
    </row>
    <row r="1003615" spans="81:97" x14ac:dyDescent="0.35">
      <c r="CC1003615" s="68"/>
      <c r="CG1003615" s="68"/>
      <c r="CK1003615" s="68"/>
      <c r="CO1003615" s="68"/>
      <c r="CS1003615" s="68"/>
    </row>
    <row r="1003616" spans="81:97" x14ac:dyDescent="0.35">
      <c r="CC1003616" s="68"/>
      <c r="CG1003616" s="68"/>
      <c r="CK1003616" s="68"/>
      <c r="CO1003616" s="68"/>
      <c r="CS1003616" s="68"/>
    </row>
    <row r="1003617" spans="81:97" x14ac:dyDescent="0.35">
      <c r="CC1003617" s="68"/>
      <c r="CG1003617" s="68"/>
      <c r="CK1003617" s="68"/>
      <c r="CO1003617" s="68"/>
      <c r="CS1003617" s="68"/>
    </row>
    <row r="1003618" spans="81:97" x14ac:dyDescent="0.35">
      <c r="CC1003618" s="68"/>
      <c r="CG1003618" s="68"/>
      <c r="CK1003618" s="68"/>
      <c r="CO1003618" s="68"/>
      <c r="CS1003618" s="68"/>
    </row>
    <row r="1003619" spans="81:97" x14ac:dyDescent="0.35">
      <c r="CC1003619" s="68"/>
      <c r="CG1003619" s="68"/>
      <c r="CK1003619" s="68"/>
      <c r="CO1003619" s="68"/>
      <c r="CS1003619" s="68"/>
    </row>
    <row r="1003620" spans="81:97" x14ac:dyDescent="0.35">
      <c r="CC1003620" s="68"/>
      <c r="CG1003620" s="68"/>
      <c r="CK1003620" s="68"/>
      <c r="CO1003620" s="68"/>
      <c r="CS1003620" s="68"/>
    </row>
    <row r="1003621" spans="81:97" x14ac:dyDescent="0.35">
      <c r="CC1003621" s="68"/>
      <c r="CG1003621" s="68"/>
      <c r="CK1003621" s="68"/>
      <c r="CO1003621" s="68"/>
      <c r="CS1003621" s="68"/>
    </row>
    <row r="1003622" spans="81:97" x14ac:dyDescent="0.35">
      <c r="CC1003622" s="68"/>
      <c r="CG1003622" s="68"/>
      <c r="CK1003622" s="68"/>
      <c r="CO1003622" s="68"/>
      <c r="CS1003622" s="68"/>
    </row>
    <row r="1003623" spans="81:97" x14ac:dyDescent="0.35">
      <c r="CC1003623" s="68"/>
      <c r="CG1003623" s="68"/>
      <c r="CK1003623" s="68"/>
      <c r="CO1003623" s="68"/>
      <c r="CS1003623" s="68"/>
    </row>
    <row r="1003624" spans="81:97" x14ac:dyDescent="0.35">
      <c r="CC1003624" s="68"/>
      <c r="CG1003624" s="68"/>
      <c r="CK1003624" s="68"/>
      <c r="CO1003624" s="68"/>
      <c r="CS1003624" s="68"/>
    </row>
    <row r="1003625" spans="81:97" x14ac:dyDescent="0.35">
      <c r="CC1003625" s="68"/>
      <c r="CG1003625" s="68"/>
      <c r="CK1003625" s="68"/>
      <c r="CO1003625" s="68"/>
      <c r="CS1003625" s="68"/>
    </row>
    <row r="1003626" spans="81:97" x14ac:dyDescent="0.35">
      <c r="CC1003626" s="68"/>
      <c r="CG1003626" s="68"/>
      <c r="CK1003626" s="68"/>
      <c r="CO1003626" s="68"/>
      <c r="CS1003626" s="68"/>
    </row>
    <row r="1003627" spans="81:97" x14ac:dyDescent="0.35">
      <c r="CC1003627" s="68"/>
      <c r="CG1003627" s="68"/>
      <c r="CK1003627" s="68"/>
      <c r="CO1003627" s="68"/>
      <c r="CS1003627" s="68"/>
    </row>
    <row r="1003628" spans="81:97" x14ac:dyDescent="0.35">
      <c r="CC1003628" s="68"/>
      <c r="CG1003628" s="68"/>
      <c r="CK1003628" s="68"/>
      <c r="CO1003628" s="68"/>
      <c r="CS1003628" s="68"/>
    </row>
    <row r="1003629" spans="81:97" x14ac:dyDescent="0.35">
      <c r="CC1003629" s="68"/>
      <c r="CG1003629" s="68"/>
      <c r="CK1003629" s="68"/>
      <c r="CO1003629" s="68"/>
      <c r="CS1003629" s="68"/>
    </row>
    <row r="1003630" spans="81:97" x14ac:dyDescent="0.35">
      <c r="CC1003630" s="68"/>
      <c r="CG1003630" s="68"/>
      <c r="CK1003630" s="68"/>
      <c r="CO1003630" s="68"/>
      <c r="CS1003630" s="68"/>
    </row>
    <row r="1003631" spans="81:97" x14ac:dyDescent="0.35">
      <c r="CC1003631" s="68"/>
      <c r="CG1003631" s="68"/>
      <c r="CK1003631" s="68"/>
      <c r="CO1003631" s="68"/>
      <c r="CS1003631" s="68"/>
    </row>
    <row r="1003632" spans="81:97" x14ac:dyDescent="0.35">
      <c r="CC1003632" s="68"/>
      <c r="CG1003632" s="68"/>
      <c r="CK1003632" s="68"/>
      <c r="CO1003632" s="68"/>
      <c r="CS1003632" s="68"/>
    </row>
    <row r="1003633" spans="81:97" x14ac:dyDescent="0.35">
      <c r="CC1003633" s="68"/>
      <c r="CG1003633" s="68"/>
      <c r="CK1003633" s="68"/>
      <c r="CO1003633" s="68"/>
      <c r="CS1003633" s="68"/>
    </row>
    <row r="1003634" spans="81:97" x14ac:dyDescent="0.35">
      <c r="CC1003634" s="68"/>
      <c r="CG1003634" s="68"/>
      <c r="CK1003634" s="68"/>
      <c r="CO1003634" s="68"/>
      <c r="CS1003634" s="68"/>
    </row>
    <row r="1003635" spans="81:97" x14ac:dyDescent="0.35">
      <c r="CC1003635" s="68"/>
      <c r="CG1003635" s="68"/>
      <c r="CK1003635" s="68"/>
      <c r="CO1003635" s="68"/>
      <c r="CS1003635" s="68"/>
    </row>
    <row r="1003636" spans="81:97" x14ac:dyDescent="0.35">
      <c r="CC1003636" s="68"/>
      <c r="CG1003636" s="68"/>
      <c r="CK1003636" s="68"/>
      <c r="CO1003636" s="68"/>
      <c r="CS1003636" s="68"/>
    </row>
    <row r="1003637" spans="81:97" x14ac:dyDescent="0.35">
      <c r="CC1003637" s="68"/>
      <c r="CG1003637" s="68"/>
      <c r="CK1003637" s="68"/>
      <c r="CO1003637" s="68"/>
      <c r="CS1003637" s="68"/>
    </row>
    <row r="1003638" spans="81:97" x14ac:dyDescent="0.35">
      <c r="CC1003638" s="68"/>
      <c r="CG1003638" s="68"/>
      <c r="CK1003638" s="68"/>
      <c r="CO1003638" s="68"/>
      <c r="CS1003638" s="68"/>
    </row>
    <row r="1003639" spans="81:97" x14ac:dyDescent="0.35">
      <c r="CC1003639" s="68"/>
      <c r="CG1003639" s="68"/>
      <c r="CK1003639" s="68"/>
      <c r="CO1003639" s="68"/>
      <c r="CS1003639" s="68"/>
    </row>
    <row r="1003640" spans="81:97" x14ac:dyDescent="0.35">
      <c r="CC1003640" s="68"/>
      <c r="CG1003640" s="68"/>
      <c r="CK1003640" s="68"/>
      <c r="CO1003640" s="68"/>
      <c r="CS1003640" s="68"/>
    </row>
    <row r="1003641" spans="81:97" x14ac:dyDescent="0.35">
      <c r="CC1003641" s="68"/>
      <c r="CG1003641" s="68"/>
      <c r="CK1003641" s="68"/>
      <c r="CO1003641" s="68"/>
      <c r="CS1003641" s="68"/>
    </row>
    <row r="1003642" spans="81:97" x14ac:dyDescent="0.35">
      <c r="CC1003642" s="68"/>
      <c r="CG1003642" s="68"/>
      <c r="CK1003642" s="68"/>
      <c r="CO1003642" s="68"/>
      <c r="CS1003642" s="68"/>
    </row>
    <row r="1003643" spans="81:97" x14ac:dyDescent="0.35">
      <c r="CC1003643" s="68"/>
      <c r="CG1003643" s="68"/>
      <c r="CK1003643" s="68"/>
      <c r="CO1003643" s="68"/>
      <c r="CS1003643" s="68"/>
    </row>
    <row r="1003644" spans="81:97" x14ac:dyDescent="0.35">
      <c r="CC1003644" s="68"/>
      <c r="CG1003644" s="68"/>
      <c r="CK1003644" s="68"/>
      <c r="CO1003644" s="68"/>
      <c r="CS1003644" s="68"/>
    </row>
    <row r="1003645" spans="81:97" x14ac:dyDescent="0.35">
      <c r="CC1003645" s="68"/>
      <c r="CG1003645" s="68"/>
      <c r="CK1003645" s="68"/>
      <c r="CO1003645" s="68"/>
      <c r="CS1003645" s="68"/>
    </row>
    <row r="1003646" spans="81:97" x14ac:dyDescent="0.35">
      <c r="CC1003646" s="68"/>
      <c r="CG1003646" s="68"/>
      <c r="CK1003646" s="68"/>
      <c r="CO1003646" s="68"/>
      <c r="CS1003646" s="68"/>
    </row>
    <row r="1003647" spans="81:97" x14ac:dyDescent="0.35">
      <c r="CC1003647" s="68"/>
      <c r="CG1003647" s="68"/>
      <c r="CK1003647" s="68"/>
      <c r="CO1003647" s="68"/>
      <c r="CS1003647" s="68"/>
    </row>
    <row r="1003648" spans="81:97" x14ac:dyDescent="0.35">
      <c r="CC1003648" s="68"/>
      <c r="CG1003648" s="68"/>
      <c r="CK1003648" s="68"/>
      <c r="CO1003648" s="68"/>
      <c r="CS1003648" s="68"/>
    </row>
    <row r="1003649" spans="81:100" x14ac:dyDescent="0.35">
      <c r="CC1003649" s="68"/>
      <c r="CG1003649" s="68"/>
      <c r="CK1003649" s="68"/>
      <c r="CO1003649" s="68"/>
      <c r="CS1003649" s="68"/>
    </row>
    <row r="1003650" spans="81:100" x14ac:dyDescent="0.35">
      <c r="CC1003650" s="68"/>
      <c r="CG1003650" s="68"/>
      <c r="CK1003650" s="68"/>
      <c r="CO1003650" s="68"/>
      <c r="CS1003650" s="68"/>
    </row>
    <row r="1003651" spans="81:100" x14ac:dyDescent="0.35">
      <c r="CC1003651" s="68"/>
      <c r="CG1003651" s="68"/>
      <c r="CK1003651" s="68"/>
      <c r="CO1003651" s="68"/>
      <c r="CS1003651" s="68"/>
    </row>
    <row r="1003652" spans="81:100" x14ac:dyDescent="0.35">
      <c r="CC1003652" s="68"/>
      <c r="CG1003652" s="68"/>
      <c r="CK1003652" s="68"/>
      <c r="CO1003652" s="68"/>
      <c r="CS1003652" s="68"/>
    </row>
    <row r="1003653" spans="81:100" x14ac:dyDescent="0.35">
      <c r="CC1003653" s="68"/>
      <c r="CG1003653" s="68"/>
      <c r="CK1003653" s="68"/>
      <c r="CO1003653" s="68"/>
      <c r="CS1003653" s="68"/>
    </row>
    <row r="1003654" spans="81:100" x14ac:dyDescent="0.35">
      <c r="CC1003654" s="65"/>
      <c r="CD1003654" s="65"/>
      <c r="CE1003654" s="65"/>
      <c r="CF1003654" s="63"/>
      <c r="CG1003654" s="65"/>
      <c r="CH1003654" s="65"/>
      <c r="CI1003654" s="65"/>
      <c r="CJ1003654" s="63"/>
      <c r="CK1003654" s="65"/>
      <c r="CL1003654" s="65"/>
      <c r="CM1003654" s="65"/>
      <c r="CN1003654" s="63"/>
      <c r="CO1003654" s="65"/>
      <c r="CP1003654" s="65"/>
      <c r="CQ1003654" s="65"/>
      <c r="CR1003654" s="63"/>
      <c r="CS1003654" s="65"/>
      <c r="CT1003654" s="65"/>
      <c r="CU1003654" s="65"/>
      <c r="CV1003654" s="63"/>
    </row>
    <row r="1003655" spans="81:100" x14ac:dyDescent="0.35">
      <c r="CC1003655" s="65"/>
      <c r="CD1003655" s="65"/>
      <c r="CE1003655" s="65"/>
      <c r="CF1003655" s="63"/>
      <c r="CG1003655" s="65"/>
      <c r="CH1003655" s="65"/>
      <c r="CI1003655" s="65"/>
      <c r="CJ1003655" s="63"/>
      <c r="CK1003655" s="65"/>
      <c r="CL1003655" s="65"/>
      <c r="CM1003655" s="65"/>
      <c r="CN1003655" s="63"/>
      <c r="CO1003655" s="65"/>
      <c r="CP1003655" s="65"/>
      <c r="CQ1003655" s="65"/>
      <c r="CR1003655" s="63"/>
      <c r="CS1003655" s="65"/>
      <c r="CT1003655" s="65"/>
      <c r="CU1003655" s="65"/>
      <c r="CV1003655" s="63"/>
    </row>
    <row r="1004046" spans="81:97" x14ac:dyDescent="0.35">
      <c r="CC1004046" s="68"/>
      <c r="CG1004046" s="68"/>
      <c r="CK1004046" s="68"/>
      <c r="CO1004046" s="68"/>
      <c r="CS1004046" s="68"/>
    </row>
    <row r="1004047" spans="81:97" x14ac:dyDescent="0.35">
      <c r="CC1004047" s="68"/>
      <c r="CG1004047" s="68"/>
      <c r="CK1004047" s="68"/>
      <c r="CO1004047" s="68"/>
      <c r="CS1004047" s="68"/>
    </row>
    <row r="1004048" spans="81:97" x14ac:dyDescent="0.35">
      <c r="CC1004048" s="68"/>
      <c r="CG1004048" s="68"/>
      <c r="CK1004048" s="68"/>
      <c r="CO1004048" s="68"/>
      <c r="CS1004048" s="68"/>
    </row>
    <row r="1004049" spans="81:97" x14ac:dyDescent="0.35">
      <c r="CC1004049" s="68"/>
      <c r="CG1004049" s="68"/>
      <c r="CK1004049" s="68"/>
      <c r="CO1004049" s="68"/>
      <c r="CS1004049" s="68"/>
    </row>
    <row r="1004050" spans="81:97" x14ac:dyDescent="0.35">
      <c r="CC1004050" s="68"/>
      <c r="CG1004050" s="68"/>
      <c r="CK1004050" s="68"/>
      <c r="CO1004050" s="68"/>
      <c r="CS1004050" s="68"/>
    </row>
    <row r="1004051" spans="81:97" x14ac:dyDescent="0.35">
      <c r="CC1004051" s="68"/>
      <c r="CG1004051" s="68"/>
      <c r="CK1004051" s="68"/>
      <c r="CO1004051" s="68"/>
      <c r="CS1004051" s="68"/>
    </row>
    <row r="1004052" spans="81:97" x14ac:dyDescent="0.35">
      <c r="CC1004052" s="68"/>
      <c r="CG1004052" s="68"/>
      <c r="CK1004052" s="68"/>
      <c r="CO1004052" s="68"/>
      <c r="CS1004052" s="68"/>
    </row>
    <row r="1004053" spans="81:97" x14ac:dyDescent="0.35">
      <c r="CC1004053" s="68"/>
      <c r="CG1004053" s="68"/>
      <c r="CK1004053" s="68"/>
      <c r="CO1004053" s="68"/>
      <c r="CS1004053" s="68"/>
    </row>
    <row r="1004054" spans="81:97" x14ac:dyDescent="0.35">
      <c r="CC1004054" s="68"/>
      <c r="CG1004054" s="68"/>
      <c r="CK1004054" s="68"/>
      <c r="CO1004054" s="68"/>
      <c r="CS1004054" s="68"/>
    </row>
    <row r="1004055" spans="81:97" x14ac:dyDescent="0.35">
      <c r="CC1004055" s="68"/>
      <c r="CG1004055" s="68"/>
      <c r="CK1004055" s="68"/>
      <c r="CO1004055" s="68"/>
      <c r="CS1004055" s="68"/>
    </row>
    <row r="1004056" spans="81:97" x14ac:dyDescent="0.35">
      <c r="CC1004056" s="68"/>
      <c r="CG1004056" s="68"/>
      <c r="CK1004056" s="68"/>
      <c r="CO1004056" s="68"/>
      <c r="CS1004056" s="68"/>
    </row>
    <row r="1004057" spans="81:97" x14ac:dyDescent="0.35">
      <c r="CC1004057" s="68"/>
      <c r="CG1004057" s="68"/>
      <c r="CK1004057" s="68"/>
      <c r="CO1004057" s="68"/>
      <c r="CS1004057" s="68"/>
    </row>
    <row r="1004058" spans="81:97" x14ac:dyDescent="0.35">
      <c r="CC1004058" s="68"/>
      <c r="CG1004058" s="68"/>
      <c r="CK1004058" s="68"/>
      <c r="CO1004058" s="68"/>
      <c r="CS1004058" s="68"/>
    </row>
    <row r="1004059" spans="81:97" x14ac:dyDescent="0.35">
      <c r="CC1004059" s="68"/>
      <c r="CG1004059" s="68"/>
      <c r="CK1004059" s="68"/>
      <c r="CO1004059" s="68"/>
      <c r="CS1004059" s="68"/>
    </row>
    <row r="1004060" spans="81:97" x14ac:dyDescent="0.35">
      <c r="CC1004060" s="68"/>
      <c r="CG1004060" s="68"/>
      <c r="CK1004060" s="68"/>
      <c r="CO1004060" s="68"/>
      <c r="CS1004060" s="68"/>
    </row>
    <row r="1004061" spans="81:97" x14ac:dyDescent="0.35">
      <c r="CC1004061" s="68"/>
      <c r="CG1004061" s="68"/>
      <c r="CK1004061" s="68"/>
      <c r="CO1004061" s="68"/>
      <c r="CS1004061" s="68"/>
    </row>
    <row r="1004062" spans="81:97" x14ac:dyDescent="0.35">
      <c r="CC1004062" s="68"/>
      <c r="CG1004062" s="68"/>
      <c r="CK1004062" s="68"/>
      <c r="CO1004062" s="68"/>
      <c r="CS1004062" s="68"/>
    </row>
    <row r="1004063" spans="81:97" x14ac:dyDescent="0.35">
      <c r="CC1004063" s="68"/>
      <c r="CG1004063" s="68"/>
      <c r="CK1004063" s="68"/>
      <c r="CO1004063" s="68"/>
      <c r="CS1004063" s="68"/>
    </row>
    <row r="1004064" spans="81:97" x14ac:dyDescent="0.35">
      <c r="CC1004064" s="68"/>
      <c r="CG1004064" s="68"/>
      <c r="CK1004064" s="68"/>
      <c r="CO1004064" s="68"/>
      <c r="CS1004064" s="68"/>
    </row>
    <row r="1004065" spans="81:97" x14ac:dyDescent="0.35">
      <c r="CC1004065" s="68"/>
      <c r="CG1004065" s="68"/>
      <c r="CK1004065" s="68"/>
      <c r="CO1004065" s="68"/>
      <c r="CS1004065" s="68"/>
    </row>
    <row r="1004066" spans="81:97" x14ac:dyDescent="0.35">
      <c r="CC1004066" s="68"/>
      <c r="CG1004066" s="68"/>
      <c r="CK1004066" s="68"/>
      <c r="CO1004066" s="68"/>
      <c r="CS1004066" s="68"/>
    </row>
    <row r="1004067" spans="81:97" x14ac:dyDescent="0.35">
      <c r="CC1004067" s="68"/>
      <c r="CG1004067" s="68"/>
      <c r="CK1004067" s="68"/>
      <c r="CO1004067" s="68"/>
      <c r="CS1004067" s="68"/>
    </row>
    <row r="1004068" spans="81:97" x14ac:dyDescent="0.35">
      <c r="CC1004068" s="68"/>
      <c r="CG1004068" s="68"/>
      <c r="CK1004068" s="68"/>
      <c r="CO1004068" s="68"/>
      <c r="CS1004068" s="68"/>
    </row>
    <row r="1004069" spans="81:97" x14ac:dyDescent="0.35">
      <c r="CC1004069" s="68"/>
      <c r="CG1004069" s="68"/>
      <c r="CK1004069" s="68"/>
      <c r="CO1004069" s="68"/>
      <c r="CS1004069" s="68"/>
    </row>
    <row r="1004070" spans="81:97" x14ac:dyDescent="0.35">
      <c r="CC1004070" s="68"/>
      <c r="CG1004070" s="68"/>
      <c r="CK1004070" s="68"/>
      <c r="CO1004070" s="68"/>
      <c r="CS1004070" s="68"/>
    </row>
    <row r="1004071" spans="81:97" x14ac:dyDescent="0.35">
      <c r="CC1004071" s="68"/>
      <c r="CG1004071" s="68"/>
      <c r="CK1004071" s="68"/>
      <c r="CO1004071" s="68"/>
      <c r="CS1004071" s="68"/>
    </row>
    <row r="1004072" spans="81:97" x14ac:dyDescent="0.35">
      <c r="CC1004072" s="68"/>
      <c r="CG1004072" s="68"/>
      <c r="CK1004072" s="68"/>
      <c r="CO1004072" s="68"/>
      <c r="CS1004072" s="68"/>
    </row>
    <row r="1004073" spans="81:97" x14ac:dyDescent="0.35">
      <c r="CC1004073" s="68"/>
      <c r="CG1004073" s="68"/>
      <c r="CK1004073" s="68"/>
      <c r="CO1004073" s="68"/>
      <c r="CS1004073" s="68"/>
    </row>
    <row r="1004074" spans="81:97" x14ac:dyDescent="0.35">
      <c r="CC1004074" s="68"/>
      <c r="CG1004074" s="68"/>
      <c r="CK1004074" s="68"/>
      <c r="CO1004074" s="68"/>
      <c r="CS1004074" s="68"/>
    </row>
    <row r="1004075" spans="81:97" x14ac:dyDescent="0.35">
      <c r="CC1004075" s="68"/>
      <c r="CG1004075" s="68"/>
      <c r="CK1004075" s="68"/>
      <c r="CO1004075" s="68"/>
      <c r="CS1004075" s="68"/>
    </row>
    <row r="1004076" spans="81:97" x14ac:dyDescent="0.35">
      <c r="CC1004076" s="68"/>
      <c r="CG1004076" s="68"/>
      <c r="CK1004076" s="68"/>
      <c r="CO1004076" s="68"/>
      <c r="CS1004076" s="68"/>
    </row>
    <row r="1004077" spans="81:97" x14ac:dyDescent="0.35">
      <c r="CC1004077" s="68"/>
      <c r="CG1004077" s="68"/>
      <c r="CK1004077" s="68"/>
      <c r="CO1004077" s="68"/>
      <c r="CS1004077" s="68"/>
    </row>
    <row r="1004078" spans="81:97" x14ac:dyDescent="0.35">
      <c r="CC1004078" s="68"/>
      <c r="CG1004078" s="68"/>
      <c r="CK1004078" s="68"/>
      <c r="CO1004078" s="68"/>
      <c r="CS1004078" s="68"/>
    </row>
    <row r="1004079" spans="81:97" x14ac:dyDescent="0.35">
      <c r="CC1004079" s="68"/>
      <c r="CG1004079" s="68"/>
      <c r="CK1004079" s="68"/>
      <c r="CO1004079" s="68"/>
      <c r="CS1004079" s="68"/>
    </row>
    <row r="1004080" spans="81:97" x14ac:dyDescent="0.35">
      <c r="CC1004080" s="68"/>
      <c r="CG1004080" s="68"/>
      <c r="CK1004080" s="68"/>
      <c r="CO1004080" s="68"/>
      <c r="CS1004080" s="68"/>
    </row>
    <row r="1004081" spans="81:97" x14ac:dyDescent="0.35">
      <c r="CC1004081" s="68"/>
      <c r="CG1004081" s="68"/>
      <c r="CK1004081" s="68"/>
      <c r="CO1004081" s="68"/>
      <c r="CS1004081" s="68"/>
    </row>
    <row r="1004082" spans="81:97" x14ac:dyDescent="0.35">
      <c r="CC1004082" s="68"/>
      <c r="CG1004082" s="68"/>
      <c r="CK1004082" s="68"/>
      <c r="CO1004082" s="68"/>
      <c r="CS1004082" s="68"/>
    </row>
    <row r="1004083" spans="81:97" x14ac:dyDescent="0.35">
      <c r="CC1004083" s="68"/>
      <c r="CG1004083" s="68"/>
      <c r="CK1004083" s="68"/>
      <c r="CO1004083" s="68"/>
      <c r="CS1004083" s="68"/>
    </row>
    <row r="1004084" spans="81:97" x14ac:dyDescent="0.35">
      <c r="CC1004084" s="68"/>
      <c r="CG1004084" s="68"/>
      <c r="CK1004084" s="68"/>
      <c r="CO1004084" s="68"/>
      <c r="CS1004084" s="68"/>
    </row>
    <row r="1004085" spans="81:97" x14ac:dyDescent="0.35">
      <c r="CC1004085" s="68"/>
      <c r="CG1004085" s="68"/>
      <c r="CK1004085" s="68"/>
      <c r="CO1004085" s="68"/>
      <c r="CS1004085" s="68"/>
    </row>
    <row r="1004086" spans="81:97" x14ac:dyDescent="0.35">
      <c r="CC1004086" s="68"/>
      <c r="CG1004086" s="68"/>
      <c r="CK1004086" s="68"/>
      <c r="CO1004086" s="68"/>
      <c r="CS1004086" s="68"/>
    </row>
    <row r="1004087" spans="81:97" x14ac:dyDescent="0.35">
      <c r="CC1004087" s="68"/>
      <c r="CG1004087" s="68"/>
      <c r="CK1004087" s="68"/>
      <c r="CO1004087" s="68"/>
      <c r="CS1004087" s="68"/>
    </row>
    <row r="1004088" spans="81:97" x14ac:dyDescent="0.35">
      <c r="CC1004088" s="68"/>
      <c r="CG1004088" s="68"/>
      <c r="CK1004088" s="68"/>
      <c r="CO1004088" s="68"/>
      <c r="CS1004088" s="68"/>
    </row>
    <row r="1004089" spans="81:97" x14ac:dyDescent="0.35">
      <c r="CC1004089" s="68"/>
      <c r="CG1004089" s="68"/>
      <c r="CK1004089" s="68"/>
      <c r="CO1004089" s="68"/>
      <c r="CS1004089" s="68"/>
    </row>
    <row r="1004090" spans="81:97" x14ac:dyDescent="0.35">
      <c r="CC1004090" s="68"/>
      <c r="CG1004090" s="68"/>
      <c r="CK1004090" s="68"/>
      <c r="CO1004090" s="68"/>
      <c r="CS1004090" s="68"/>
    </row>
    <row r="1004091" spans="81:97" x14ac:dyDescent="0.35">
      <c r="CC1004091" s="68"/>
      <c r="CG1004091" s="68"/>
      <c r="CK1004091" s="68"/>
      <c r="CO1004091" s="68"/>
      <c r="CS1004091" s="68"/>
    </row>
    <row r="1004092" spans="81:97" x14ac:dyDescent="0.35">
      <c r="CC1004092" s="68"/>
      <c r="CG1004092" s="68"/>
      <c r="CK1004092" s="68"/>
      <c r="CO1004092" s="68"/>
      <c r="CS1004092" s="68"/>
    </row>
    <row r="1004093" spans="81:97" x14ac:dyDescent="0.35">
      <c r="CC1004093" s="68"/>
      <c r="CG1004093" s="68"/>
      <c r="CK1004093" s="68"/>
      <c r="CO1004093" s="68"/>
      <c r="CS1004093" s="68"/>
    </row>
    <row r="1004094" spans="81:97" x14ac:dyDescent="0.35">
      <c r="CC1004094" s="68"/>
      <c r="CG1004094" s="68"/>
      <c r="CK1004094" s="68"/>
      <c r="CO1004094" s="68"/>
      <c r="CS1004094" s="68"/>
    </row>
    <row r="1004095" spans="81:97" x14ac:dyDescent="0.35">
      <c r="CC1004095" s="68"/>
      <c r="CG1004095" s="68"/>
      <c r="CK1004095" s="68"/>
      <c r="CO1004095" s="68"/>
      <c r="CS1004095" s="68"/>
    </row>
    <row r="1004096" spans="81:97" x14ac:dyDescent="0.35">
      <c r="CC1004096" s="68"/>
      <c r="CG1004096" s="68"/>
      <c r="CK1004096" s="68"/>
      <c r="CO1004096" s="68"/>
      <c r="CS1004096" s="68"/>
    </row>
    <row r="1004097" spans="81:97" x14ac:dyDescent="0.35">
      <c r="CC1004097" s="68"/>
      <c r="CG1004097" s="68"/>
      <c r="CK1004097" s="68"/>
      <c r="CO1004097" s="68"/>
      <c r="CS1004097" s="68"/>
    </row>
    <row r="1004098" spans="81:97" x14ac:dyDescent="0.35">
      <c r="CC1004098" s="68"/>
      <c r="CG1004098" s="68"/>
      <c r="CK1004098" s="68"/>
      <c r="CO1004098" s="68"/>
      <c r="CS1004098" s="68"/>
    </row>
    <row r="1004099" spans="81:97" x14ac:dyDescent="0.35">
      <c r="CC1004099" s="68"/>
      <c r="CG1004099" s="68"/>
      <c r="CK1004099" s="68"/>
      <c r="CO1004099" s="68"/>
      <c r="CS1004099" s="68"/>
    </row>
    <row r="1004100" spans="81:97" x14ac:dyDescent="0.35">
      <c r="CC1004100" s="68"/>
      <c r="CG1004100" s="68"/>
      <c r="CK1004100" s="68"/>
      <c r="CO1004100" s="68"/>
      <c r="CS1004100" s="68"/>
    </row>
    <row r="1004101" spans="81:97" x14ac:dyDescent="0.35">
      <c r="CC1004101" s="68"/>
      <c r="CG1004101" s="68"/>
      <c r="CK1004101" s="68"/>
      <c r="CO1004101" s="68"/>
      <c r="CS1004101" s="68"/>
    </row>
    <row r="1004102" spans="81:97" x14ac:dyDescent="0.35">
      <c r="CC1004102" s="68"/>
      <c r="CG1004102" s="68"/>
      <c r="CK1004102" s="68"/>
      <c r="CO1004102" s="68"/>
      <c r="CS1004102" s="68"/>
    </row>
    <row r="1004103" spans="81:97" x14ac:dyDescent="0.35">
      <c r="CC1004103" s="68"/>
      <c r="CG1004103" s="68"/>
      <c r="CK1004103" s="68"/>
      <c r="CO1004103" s="68"/>
      <c r="CS1004103" s="68"/>
    </row>
    <row r="1004104" spans="81:97" x14ac:dyDescent="0.35">
      <c r="CC1004104" s="68"/>
      <c r="CG1004104" s="68"/>
      <c r="CK1004104" s="68"/>
      <c r="CO1004104" s="68"/>
      <c r="CS1004104" s="68"/>
    </row>
    <row r="1004105" spans="81:97" x14ac:dyDescent="0.35">
      <c r="CC1004105" s="68"/>
      <c r="CG1004105" s="68"/>
      <c r="CK1004105" s="68"/>
      <c r="CO1004105" s="68"/>
      <c r="CS1004105" s="68"/>
    </row>
    <row r="1004106" spans="81:97" x14ac:dyDescent="0.35">
      <c r="CC1004106" s="68"/>
      <c r="CG1004106" s="68"/>
      <c r="CK1004106" s="68"/>
      <c r="CO1004106" s="68"/>
      <c r="CS1004106" s="68"/>
    </row>
    <row r="1004107" spans="81:97" x14ac:dyDescent="0.35">
      <c r="CC1004107" s="68"/>
      <c r="CG1004107" s="68"/>
      <c r="CK1004107" s="68"/>
      <c r="CO1004107" s="68"/>
      <c r="CS1004107" s="68"/>
    </row>
    <row r="1004108" spans="81:97" x14ac:dyDescent="0.35">
      <c r="CC1004108" s="68"/>
      <c r="CG1004108" s="68"/>
      <c r="CK1004108" s="68"/>
      <c r="CO1004108" s="68"/>
      <c r="CS1004108" s="68"/>
    </row>
    <row r="1004109" spans="81:97" x14ac:dyDescent="0.35">
      <c r="CC1004109" s="68"/>
      <c r="CG1004109" s="68"/>
      <c r="CK1004109" s="68"/>
      <c r="CO1004109" s="68"/>
      <c r="CS1004109" s="68"/>
    </row>
    <row r="1004110" spans="81:97" x14ac:dyDescent="0.35">
      <c r="CC1004110" s="68"/>
      <c r="CG1004110" s="68"/>
      <c r="CK1004110" s="68"/>
      <c r="CO1004110" s="68"/>
      <c r="CS1004110" s="68"/>
    </row>
    <row r="1004111" spans="81:97" x14ac:dyDescent="0.35">
      <c r="CC1004111" s="68"/>
      <c r="CG1004111" s="68"/>
      <c r="CK1004111" s="68"/>
      <c r="CO1004111" s="68"/>
      <c r="CS1004111" s="68"/>
    </row>
    <row r="1004112" spans="81:97" x14ac:dyDescent="0.35">
      <c r="CC1004112" s="68"/>
      <c r="CG1004112" s="68"/>
      <c r="CK1004112" s="68"/>
      <c r="CO1004112" s="68"/>
      <c r="CS1004112" s="68"/>
    </row>
    <row r="1004113" spans="81:97" x14ac:dyDescent="0.35">
      <c r="CC1004113" s="68"/>
      <c r="CG1004113" s="68"/>
      <c r="CK1004113" s="68"/>
      <c r="CO1004113" s="68"/>
      <c r="CS1004113" s="68"/>
    </row>
    <row r="1004114" spans="81:97" x14ac:dyDescent="0.35">
      <c r="CC1004114" s="68"/>
      <c r="CG1004114" s="68"/>
      <c r="CK1004114" s="68"/>
      <c r="CO1004114" s="68"/>
      <c r="CS1004114" s="68"/>
    </row>
    <row r="1004115" spans="81:97" x14ac:dyDescent="0.35">
      <c r="CC1004115" s="68"/>
      <c r="CG1004115" s="68"/>
      <c r="CK1004115" s="68"/>
      <c r="CO1004115" s="68"/>
      <c r="CS1004115" s="68"/>
    </row>
    <row r="1004116" spans="81:97" x14ac:dyDescent="0.35">
      <c r="CC1004116" s="68"/>
      <c r="CG1004116" s="68"/>
      <c r="CK1004116" s="68"/>
      <c r="CO1004116" s="68"/>
      <c r="CS1004116" s="68"/>
    </row>
    <row r="1004117" spans="81:97" x14ac:dyDescent="0.35">
      <c r="CC1004117" s="68"/>
      <c r="CG1004117" s="68"/>
      <c r="CK1004117" s="68"/>
      <c r="CO1004117" s="68"/>
      <c r="CS1004117" s="68"/>
    </row>
    <row r="1004118" spans="81:97" x14ac:dyDescent="0.35">
      <c r="CC1004118" s="68"/>
      <c r="CG1004118" s="68"/>
      <c r="CK1004118" s="68"/>
      <c r="CO1004118" s="68"/>
      <c r="CS1004118" s="68"/>
    </row>
    <row r="1004119" spans="81:97" x14ac:dyDescent="0.35">
      <c r="CC1004119" s="68"/>
      <c r="CG1004119" s="68"/>
      <c r="CK1004119" s="68"/>
      <c r="CO1004119" s="68"/>
      <c r="CS1004119" s="68"/>
    </row>
    <row r="1004120" spans="81:97" x14ac:dyDescent="0.35">
      <c r="CC1004120" s="68"/>
      <c r="CG1004120" s="68"/>
      <c r="CK1004120" s="68"/>
      <c r="CO1004120" s="68"/>
      <c r="CS1004120" s="68"/>
    </row>
    <row r="1004121" spans="81:97" x14ac:dyDescent="0.35">
      <c r="CC1004121" s="68"/>
      <c r="CG1004121" s="68"/>
      <c r="CK1004121" s="68"/>
      <c r="CO1004121" s="68"/>
      <c r="CS1004121" s="68"/>
    </row>
    <row r="1004122" spans="81:97" x14ac:dyDescent="0.35">
      <c r="CC1004122" s="68"/>
      <c r="CG1004122" s="68"/>
      <c r="CK1004122" s="68"/>
      <c r="CO1004122" s="68"/>
      <c r="CS1004122" s="68"/>
    </row>
    <row r="1004123" spans="81:97" x14ac:dyDescent="0.35">
      <c r="CC1004123" s="68"/>
      <c r="CG1004123" s="68"/>
      <c r="CK1004123" s="68"/>
      <c r="CO1004123" s="68"/>
      <c r="CS1004123" s="68"/>
    </row>
    <row r="1004124" spans="81:97" x14ac:dyDescent="0.35">
      <c r="CC1004124" s="68"/>
      <c r="CG1004124" s="68"/>
      <c r="CK1004124" s="68"/>
      <c r="CO1004124" s="68"/>
      <c r="CS1004124" s="68"/>
    </row>
    <row r="1004125" spans="81:97" x14ac:dyDescent="0.35">
      <c r="CC1004125" s="68"/>
      <c r="CG1004125" s="68"/>
      <c r="CK1004125" s="68"/>
      <c r="CO1004125" s="68"/>
      <c r="CS1004125" s="68"/>
    </row>
    <row r="1004126" spans="81:97" x14ac:dyDescent="0.35">
      <c r="CC1004126" s="68"/>
      <c r="CG1004126" s="68"/>
      <c r="CK1004126" s="68"/>
      <c r="CO1004126" s="68"/>
      <c r="CS1004126" s="68"/>
    </row>
    <row r="1004127" spans="81:97" x14ac:dyDescent="0.35">
      <c r="CC1004127" s="68"/>
      <c r="CG1004127" s="68"/>
      <c r="CK1004127" s="68"/>
      <c r="CO1004127" s="68"/>
      <c r="CS1004127" s="68"/>
    </row>
    <row r="1004128" spans="81:97" x14ac:dyDescent="0.35">
      <c r="CC1004128" s="68"/>
      <c r="CG1004128" s="68"/>
      <c r="CK1004128" s="68"/>
      <c r="CO1004128" s="68"/>
      <c r="CS1004128" s="68"/>
    </row>
    <row r="1004129" spans="81:97" x14ac:dyDescent="0.35">
      <c r="CC1004129" s="68"/>
      <c r="CG1004129" s="68"/>
      <c r="CK1004129" s="68"/>
      <c r="CO1004129" s="68"/>
      <c r="CS1004129" s="68"/>
    </row>
    <row r="1004130" spans="81:97" x14ac:dyDescent="0.35">
      <c r="CC1004130" s="68"/>
      <c r="CG1004130" s="68"/>
      <c r="CK1004130" s="68"/>
      <c r="CO1004130" s="68"/>
      <c r="CS1004130" s="68"/>
    </row>
    <row r="1004131" spans="81:97" x14ac:dyDescent="0.35">
      <c r="CC1004131" s="68"/>
      <c r="CG1004131" s="68"/>
      <c r="CK1004131" s="68"/>
      <c r="CO1004131" s="68"/>
      <c r="CS1004131" s="68"/>
    </row>
    <row r="1004132" spans="81:97" x14ac:dyDescent="0.35">
      <c r="CC1004132" s="68"/>
      <c r="CG1004132" s="68"/>
      <c r="CK1004132" s="68"/>
      <c r="CO1004132" s="68"/>
      <c r="CS1004132" s="68"/>
    </row>
    <row r="1004133" spans="81:97" x14ac:dyDescent="0.35">
      <c r="CC1004133" s="68"/>
      <c r="CG1004133" s="68"/>
      <c r="CK1004133" s="68"/>
      <c r="CO1004133" s="68"/>
      <c r="CS1004133" s="68"/>
    </row>
    <row r="1004134" spans="81:97" x14ac:dyDescent="0.35">
      <c r="CC1004134" s="68"/>
      <c r="CG1004134" s="68"/>
      <c r="CK1004134" s="68"/>
      <c r="CO1004134" s="68"/>
      <c r="CS1004134" s="68"/>
    </row>
    <row r="1004135" spans="81:97" x14ac:dyDescent="0.35">
      <c r="CC1004135" s="68"/>
      <c r="CG1004135" s="68"/>
      <c r="CK1004135" s="68"/>
      <c r="CO1004135" s="68"/>
      <c r="CS1004135" s="68"/>
    </row>
    <row r="1004136" spans="81:97" x14ac:dyDescent="0.35">
      <c r="CC1004136" s="68"/>
      <c r="CG1004136" s="68"/>
      <c r="CK1004136" s="68"/>
      <c r="CO1004136" s="68"/>
      <c r="CS1004136" s="68"/>
    </row>
    <row r="1004137" spans="81:97" x14ac:dyDescent="0.35">
      <c r="CC1004137" s="68"/>
      <c r="CG1004137" s="68"/>
      <c r="CK1004137" s="68"/>
      <c r="CO1004137" s="68"/>
      <c r="CS1004137" s="68"/>
    </row>
    <row r="1004138" spans="81:97" x14ac:dyDescent="0.35">
      <c r="CC1004138" s="68"/>
      <c r="CG1004138" s="68"/>
      <c r="CK1004138" s="68"/>
      <c r="CO1004138" s="68"/>
      <c r="CS1004138" s="68"/>
    </row>
    <row r="1004139" spans="81:97" x14ac:dyDescent="0.35">
      <c r="CC1004139" s="68"/>
      <c r="CG1004139" s="68"/>
      <c r="CK1004139" s="68"/>
      <c r="CO1004139" s="68"/>
      <c r="CS1004139" s="68"/>
    </row>
    <row r="1004140" spans="81:97" x14ac:dyDescent="0.35">
      <c r="CC1004140" s="68"/>
      <c r="CG1004140" s="68"/>
      <c r="CK1004140" s="68"/>
      <c r="CO1004140" s="68"/>
      <c r="CS1004140" s="68"/>
    </row>
    <row r="1004141" spans="81:97" x14ac:dyDescent="0.35">
      <c r="CC1004141" s="68"/>
      <c r="CG1004141" s="68"/>
      <c r="CK1004141" s="68"/>
      <c r="CO1004141" s="68"/>
      <c r="CS1004141" s="68"/>
    </row>
    <row r="1004142" spans="81:97" x14ac:dyDescent="0.35">
      <c r="CC1004142" s="68"/>
      <c r="CG1004142" s="68"/>
      <c r="CK1004142" s="68"/>
      <c r="CO1004142" s="68"/>
      <c r="CS1004142" s="68"/>
    </row>
    <row r="1004143" spans="81:97" x14ac:dyDescent="0.35">
      <c r="CC1004143" s="68"/>
      <c r="CG1004143" s="68"/>
      <c r="CK1004143" s="68"/>
      <c r="CO1004143" s="68"/>
      <c r="CS1004143" s="68"/>
    </row>
    <row r="1004144" spans="81:97" x14ac:dyDescent="0.35">
      <c r="CC1004144" s="68"/>
      <c r="CG1004144" s="68"/>
      <c r="CK1004144" s="68"/>
      <c r="CO1004144" s="68"/>
      <c r="CS1004144" s="68"/>
    </row>
    <row r="1004145" spans="81:97" x14ac:dyDescent="0.35">
      <c r="CC1004145" s="68"/>
      <c r="CG1004145" s="68"/>
      <c r="CK1004145" s="68"/>
      <c r="CO1004145" s="68"/>
      <c r="CS1004145" s="68"/>
    </row>
    <row r="1004146" spans="81:97" x14ac:dyDescent="0.35">
      <c r="CC1004146" s="68"/>
      <c r="CG1004146" s="68"/>
      <c r="CK1004146" s="68"/>
      <c r="CO1004146" s="68"/>
      <c r="CS1004146" s="68"/>
    </row>
    <row r="1004147" spans="81:97" x14ac:dyDescent="0.35">
      <c r="CC1004147" s="68"/>
      <c r="CG1004147" s="68"/>
      <c r="CK1004147" s="68"/>
      <c r="CO1004147" s="68"/>
      <c r="CS1004147" s="68"/>
    </row>
    <row r="1004148" spans="81:97" x14ac:dyDescent="0.35">
      <c r="CC1004148" s="68"/>
      <c r="CG1004148" s="68"/>
      <c r="CK1004148" s="68"/>
      <c r="CO1004148" s="68"/>
      <c r="CS1004148" s="68"/>
    </row>
    <row r="1004149" spans="81:97" x14ac:dyDescent="0.35">
      <c r="CC1004149" s="68"/>
      <c r="CG1004149" s="68"/>
      <c r="CK1004149" s="68"/>
      <c r="CO1004149" s="68"/>
      <c r="CS1004149" s="68"/>
    </row>
    <row r="1004150" spans="81:97" x14ac:dyDescent="0.35">
      <c r="CC1004150" s="68"/>
      <c r="CG1004150" s="68"/>
      <c r="CK1004150" s="68"/>
      <c r="CO1004150" s="68"/>
      <c r="CS1004150" s="68"/>
    </row>
    <row r="1004151" spans="81:97" x14ac:dyDescent="0.35">
      <c r="CC1004151" s="68"/>
      <c r="CG1004151" s="68"/>
      <c r="CK1004151" s="68"/>
      <c r="CO1004151" s="68"/>
      <c r="CS1004151" s="68"/>
    </row>
    <row r="1004152" spans="81:97" x14ac:dyDescent="0.35">
      <c r="CC1004152" s="68"/>
      <c r="CG1004152" s="68"/>
      <c r="CK1004152" s="68"/>
      <c r="CO1004152" s="68"/>
      <c r="CS1004152" s="68"/>
    </row>
    <row r="1004153" spans="81:97" x14ac:dyDescent="0.35">
      <c r="CC1004153" s="68"/>
      <c r="CG1004153" s="68"/>
      <c r="CK1004153" s="68"/>
      <c r="CO1004153" s="68"/>
      <c r="CS1004153" s="68"/>
    </row>
    <row r="1004154" spans="81:97" x14ac:dyDescent="0.35">
      <c r="CC1004154" s="68"/>
      <c r="CG1004154" s="68"/>
      <c r="CK1004154" s="68"/>
      <c r="CO1004154" s="68"/>
      <c r="CS1004154" s="68"/>
    </row>
    <row r="1004155" spans="81:97" x14ac:dyDescent="0.35">
      <c r="CC1004155" s="68"/>
      <c r="CG1004155" s="68"/>
      <c r="CK1004155" s="68"/>
      <c r="CO1004155" s="68"/>
      <c r="CS1004155" s="68"/>
    </row>
    <row r="1004156" spans="81:97" x14ac:dyDescent="0.35">
      <c r="CC1004156" s="68"/>
      <c r="CG1004156" s="68"/>
      <c r="CK1004156" s="68"/>
      <c r="CO1004156" s="68"/>
      <c r="CS1004156" s="68"/>
    </row>
    <row r="1004157" spans="81:97" x14ac:dyDescent="0.35">
      <c r="CC1004157" s="68"/>
      <c r="CG1004157" s="68"/>
      <c r="CK1004157" s="68"/>
      <c r="CO1004157" s="68"/>
      <c r="CS1004157" s="68"/>
    </row>
    <row r="1004158" spans="81:97" x14ac:dyDescent="0.35">
      <c r="CC1004158" s="68"/>
      <c r="CG1004158" s="68"/>
      <c r="CK1004158" s="68"/>
      <c r="CO1004158" s="68"/>
      <c r="CS1004158" s="68"/>
    </row>
    <row r="1004159" spans="81:97" x14ac:dyDescent="0.35">
      <c r="CC1004159" s="68"/>
      <c r="CG1004159" s="68"/>
      <c r="CK1004159" s="68"/>
      <c r="CO1004159" s="68"/>
      <c r="CS1004159" s="68"/>
    </row>
    <row r="1004160" spans="81:97" x14ac:dyDescent="0.35">
      <c r="CC1004160" s="68"/>
      <c r="CG1004160" s="68"/>
      <c r="CK1004160" s="68"/>
      <c r="CO1004160" s="68"/>
      <c r="CS1004160" s="68"/>
    </row>
    <row r="1004161" spans="81:97" x14ac:dyDescent="0.35">
      <c r="CC1004161" s="68"/>
      <c r="CG1004161" s="68"/>
      <c r="CK1004161" s="68"/>
      <c r="CO1004161" s="68"/>
      <c r="CS1004161" s="68"/>
    </row>
    <row r="1004162" spans="81:97" x14ac:dyDescent="0.35">
      <c r="CC1004162" s="68"/>
      <c r="CG1004162" s="68"/>
      <c r="CK1004162" s="68"/>
      <c r="CO1004162" s="68"/>
      <c r="CS1004162" s="68"/>
    </row>
    <row r="1004163" spans="81:97" x14ac:dyDescent="0.35">
      <c r="CC1004163" s="68"/>
      <c r="CG1004163" s="68"/>
      <c r="CK1004163" s="68"/>
      <c r="CO1004163" s="68"/>
      <c r="CS1004163" s="68"/>
    </row>
    <row r="1004164" spans="81:97" x14ac:dyDescent="0.35">
      <c r="CC1004164" s="68"/>
      <c r="CG1004164" s="68"/>
      <c r="CK1004164" s="68"/>
      <c r="CO1004164" s="68"/>
      <c r="CS1004164" s="68"/>
    </row>
    <row r="1004165" spans="81:97" x14ac:dyDescent="0.35">
      <c r="CC1004165" s="68"/>
      <c r="CG1004165" s="68"/>
      <c r="CK1004165" s="68"/>
      <c r="CO1004165" s="68"/>
      <c r="CS1004165" s="68"/>
    </row>
    <row r="1004166" spans="81:97" x14ac:dyDescent="0.35">
      <c r="CC1004166" s="68"/>
      <c r="CG1004166" s="68"/>
      <c r="CK1004166" s="68"/>
      <c r="CO1004166" s="68"/>
      <c r="CS1004166" s="68"/>
    </row>
    <row r="1004167" spans="81:97" x14ac:dyDescent="0.35">
      <c r="CC1004167" s="68"/>
      <c r="CG1004167" s="68"/>
      <c r="CK1004167" s="68"/>
      <c r="CO1004167" s="68"/>
      <c r="CS1004167" s="68"/>
    </row>
    <row r="1004168" spans="81:97" x14ac:dyDescent="0.35">
      <c r="CC1004168" s="68"/>
      <c r="CG1004168" s="68"/>
      <c r="CK1004168" s="68"/>
      <c r="CO1004168" s="68"/>
      <c r="CS1004168" s="68"/>
    </row>
    <row r="1004169" spans="81:97" x14ac:dyDescent="0.35">
      <c r="CC1004169" s="68"/>
      <c r="CG1004169" s="68"/>
      <c r="CK1004169" s="68"/>
      <c r="CO1004169" s="68"/>
      <c r="CS1004169" s="68"/>
    </row>
    <row r="1004170" spans="81:97" x14ac:dyDescent="0.35">
      <c r="CC1004170" s="68"/>
      <c r="CG1004170" s="68"/>
      <c r="CK1004170" s="68"/>
      <c r="CO1004170" s="68"/>
      <c r="CS1004170" s="68"/>
    </row>
    <row r="1004171" spans="81:97" x14ac:dyDescent="0.35">
      <c r="CC1004171" s="68"/>
      <c r="CG1004171" s="68"/>
      <c r="CK1004171" s="68"/>
      <c r="CO1004171" s="68"/>
      <c r="CS1004171" s="68"/>
    </row>
    <row r="1004172" spans="81:97" x14ac:dyDescent="0.35">
      <c r="CC1004172" s="68"/>
      <c r="CG1004172" s="68"/>
      <c r="CK1004172" s="68"/>
      <c r="CO1004172" s="68"/>
      <c r="CS1004172" s="68"/>
    </row>
    <row r="1004173" spans="81:97" x14ac:dyDescent="0.35">
      <c r="CC1004173" s="68"/>
      <c r="CG1004173" s="68"/>
      <c r="CK1004173" s="68"/>
      <c r="CO1004173" s="68"/>
      <c r="CS1004173" s="68"/>
    </row>
    <row r="1004174" spans="81:97" x14ac:dyDescent="0.35">
      <c r="CC1004174" s="68"/>
      <c r="CG1004174" s="68"/>
      <c r="CK1004174" s="68"/>
      <c r="CO1004174" s="68"/>
      <c r="CS1004174" s="68"/>
    </row>
    <row r="1004175" spans="81:97" x14ac:dyDescent="0.35">
      <c r="CC1004175" s="68"/>
      <c r="CG1004175" s="68"/>
      <c r="CK1004175" s="68"/>
      <c r="CO1004175" s="68"/>
      <c r="CS1004175" s="68"/>
    </row>
    <row r="1004176" spans="81:97" x14ac:dyDescent="0.35">
      <c r="CC1004176" s="68"/>
      <c r="CG1004176" s="68"/>
      <c r="CK1004176" s="68"/>
      <c r="CO1004176" s="68"/>
      <c r="CS1004176" s="68"/>
    </row>
    <row r="1004177" spans="81:100" x14ac:dyDescent="0.35">
      <c r="CC1004177" s="68"/>
      <c r="CG1004177" s="68"/>
      <c r="CK1004177" s="68"/>
      <c r="CO1004177" s="68"/>
      <c r="CS1004177" s="68"/>
    </row>
    <row r="1004178" spans="81:100" x14ac:dyDescent="0.35">
      <c r="CC1004178" s="68"/>
      <c r="CG1004178" s="68"/>
      <c r="CK1004178" s="68"/>
      <c r="CO1004178" s="68"/>
      <c r="CS1004178" s="68"/>
    </row>
    <row r="1004179" spans="81:100" x14ac:dyDescent="0.35">
      <c r="CC1004179" s="68"/>
      <c r="CG1004179" s="68"/>
      <c r="CK1004179" s="68"/>
      <c r="CO1004179" s="68"/>
      <c r="CS1004179" s="68"/>
    </row>
    <row r="1004180" spans="81:100" x14ac:dyDescent="0.35">
      <c r="CC1004180" s="68"/>
      <c r="CG1004180" s="68"/>
      <c r="CK1004180" s="68"/>
      <c r="CO1004180" s="68"/>
      <c r="CS1004180" s="68"/>
    </row>
    <row r="1004181" spans="81:100" x14ac:dyDescent="0.35">
      <c r="CC1004181" s="68"/>
      <c r="CG1004181" s="68"/>
      <c r="CK1004181" s="68"/>
      <c r="CO1004181" s="68"/>
      <c r="CS1004181" s="68"/>
    </row>
    <row r="1004182" spans="81:100" x14ac:dyDescent="0.35">
      <c r="CC1004182" s="68"/>
      <c r="CG1004182" s="68"/>
      <c r="CK1004182" s="68"/>
      <c r="CO1004182" s="68"/>
      <c r="CS1004182" s="68"/>
    </row>
    <row r="1004183" spans="81:100" x14ac:dyDescent="0.35">
      <c r="CC1004183" s="68"/>
      <c r="CG1004183" s="68"/>
      <c r="CK1004183" s="68"/>
      <c r="CO1004183" s="68"/>
      <c r="CS1004183" s="68"/>
    </row>
    <row r="1004184" spans="81:100" x14ac:dyDescent="0.35">
      <c r="CC1004184" s="68"/>
      <c r="CG1004184" s="68"/>
      <c r="CK1004184" s="68"/>
      <c r="CO1004184" s="68"/>
      <c r="CS1004184" s="68"/>
    </row>
    <row r="1004185" spans="81:100" x14ac:dyDescent="0.35">
      <c r="CC1004185" s="68"/>
      <c r="CG1004185" s="68"/>
      <c r="CK1004185" s="68"/>
      <c r="CO1004185" s="68"/>
      <c r="CS1004185" s="68"/>
    </row>
    <row r="1004186" spans="81:100" x14ac:dyDescent="0.35">
      <c r="CC1004186" s="68"/>
      <c r="CG1004186" s="68"/>
      <c r="CK1004186" s="68"/>
      <c r="CO1004186" s="68"/>
      <c r="CS1004186" s="68"/>
    </row>
    <row r="1004187" spans="81:100" x14ac:dyDescent="0.35">
      <c r="CC1004187" s="68"/>
      <c r="CG1004187" s="68"/>
      <c r="CK1004187" s="68"/>
      <c r="CO1004187" s="68"/>
      <c r="CS1004187" s="68"/>
    </row>
    <row r="1004188" spans="81:100" x14ac:dyDescent="0.35">
      <c r="CC1004188" s="68"/>
      <c r="CG1004188" s="68"/>
      <c r="CK1004188" s="68"/>
      <c r="CO1004188" s="68"/>
      <c r="CS1004188" s="68"/>
    </row>
    <row r="1004189" spans="81:100" x14ac:dyDescent="0.35">
      <c r="CC1004189" s="68"/>
      <c r="CG1004189" s="68"/>
      <c r="CK1004189" s="68"/>
      <c r="CO1004189" s="68"/>
      <c r="CS1004189" s="68"/>
    </row>
    <row r="1004190" spans="81:100" x14ac:dyDescent="0.35">
      <c r="CC1004190" s="68"/>
      <c r="CG1004190" s="68"/>
      <c r="CK1004190" s="68"/>
      <c r="CO1004190" s="68"/>
      <c r="CS1004190" s="68"/>
    </row>
    <row r="1004191" spans="81:100" x14ac:dyDescent="0.35">
      <c r="CC1004191" s="65"/>
      <c r="CD1004191" s="65"/>
      <c r="CE1004191" s="65"/>
      <c r="CF1004191" s="63"/>
      <c r="CG1004191" s="65"/>
      <c r="CH1004191" s="65"/>
      <c r="CI1004191" s="65"/>
      <c r="CJ1004191" s="63"/>
      <c r="CK1004191" s="65"/>
      <c r="CL1004191" s="65"/>
      <c r="CM1004191" s="65"/>
      <c r="CN1004191" s="63"/>
      <c r="CO1004191" s="65"/>
      <c r="CP1004191" s="65"/>
      <c r="CQ1004191" s="65"/>
      <c r="CR1004191" s="63"/>
      <c r="CS1004191" s="65"/>
      <c r="CT1004191" s="65"/>
      <c r="CU1004191" s="65"/>
      <c r="CV1004191" s="63"/>
    </row>
    <row r="1004192" spans="81:100" x14ac:dyDescent="0.35">
      <c r="CC1004192" s="65"/>
      <c r="CD1004192" s="65"/>
      <c r="CE1004192" s="65"/>
      <c r="CF1004192" s="63"/>
      <c r="CG1004192" s="65"/>
      <c r="CH1004192" s="65"/>
      <c r="CI1004192" s="65"/>
      <c r="CJ1004192" s="63"/>
      <c r="CK1004192" s="65"/>
      <c r="CL1004192" s="65"/>
      <c r="CM1004192" s="65"/>
      <c r="CN1004192" s="63"/>
      <c r="CO1004192" s="65"/>
      <c r="CP1004192" s="65"/>
      <c r="CQ1004192" s="65"/>
      <c r="CR1004192" s="63"/>
      <c r="CS1004192" s="65"/>
      <c r="CT1004192" s="65"/>
      <c r="CU1004192" s="65"/>
      <c r="CV1004192" s="63"/>
    </row>
    <row r="1004583" spans="81:97" x14ac:dyDescent="0.35">
      <c r="CC1004583" s="68"/>
      <c r="CG1004583" s="68"/>
      <c r="CK1004583" s="68"/>
      <c r="CO1004583" s="68"/>
      <c r="CS1004583" s="68"/>
    </row>
    <row r="1004584" spans="81:97" x14ac:dyDescent="0.35">
      <c r="CC1004584" s="68"/>
      <c r="CG1004584" s="68"/>
      <c r="CK1004584" s="68"/>
      <c r="CO1004584" s="68"/>
      <c r="CS1004584" s="68"/>
    </row>
    <row r="1004585" spans="81:97" x14ac:dyDescent="0.35">
      <c r="CC1004585" s="68"/>
      <c r="CG1004585" s="68"/>
      <c r="CK1004585" s="68"/>
      <c r="CO1004585" s="68"/>
      <c r="CS1004585" s="68"/>
    </row>
    <row r="1004586" spans="81:97" x14ac:dyDescent="0.35">
      <c r="CC1004586" s="68"/>
      <c r="CG1004586" s="68"/>
      <c r="CK1004586" s="68"/>
      <c r="CO1004586" s="68"/>
      <c r="CS1004586" s="68"/>
    </row>
    <row r="1004587" spans="81:97" x14ac:dyDescent="0.35">
      <c r="CC1004587" s="68"/>
      <c r="CG1004587" s="68"/>
      <c r="CK1004587" s="68"/>
      <c r="CO1004587" s="68"/>
      <c r="CS1004587" s="68"/>
    </row>
    <row r="1004588" spans="81:97" x14ac:dyDescent="0.35">
      <c r="CC1004588" s="68"/>
      <c r="CG1004588" s="68"/>
      <c r="CK1004588" s="68"/>
      <c r="CO1004588" s="68"/>
      <c r="CS1004588" s="68"/>
    </row>
    <row r="1004589" spans="81:97" x14ac:dyDescent="0.35">
      <c r="CC1004589" s="68"/>
      <c r="CG1004589" s="68"/>
      <c r="CK1004589" s="68"/>
      <c r="CO1004589" s="68"/>
      <c r="CS1004589" s="68"/>
    </row>
    <row r="1004590" spans="81:97" x14ac:dyDescent="0.35">
      <c r="CC1004590" s="68"/>
      <c r="CG1004590" s="68"/>
      <c r="CK1004590" s="68"/>
      <c r="CO1004590" s="68"/>
      <c r="CS1004590" s="68"/>
    </row>
    <row r="1004591" spans="81:97" x14ac:dyDescent="0.35">
      <c r="CC1004591" s="68"/>
      <c r="CG1004591" s="68"/>
      <c r="CK1004591" s="68"/>
      <c r="CO1004591" s="68"/>
      <c r="CS1004591" s="68"/>
    </row>
    <row r="1004592" spans="81:97" x14ac:dyDescent="0.35">
      <c r="CC1004592" s="68"/>
      <c r="CG1004592" s="68"/>
      <c r="CK1004592" s="68"/>
      <c r="CO1004592" s="68"/>
      <c r="CS1004592" s="68"/>
    </row>
    <row r="1004593" spans="81:97" x14ac:dyDescent="0.35">
      <c r="CC1004593" s="68"/>
      <c r="CG1004593" s="68"/>
      <c r="CK1004593" s="68"/>
      <c r="CO1004593" s="68"/>
      <c r="CS1004593" s="68"/>
    </row>
    <row r="1004594" spans="81:97" x14ac:dyDescent="0.35">
      <c r="CC1004594" s="68"/>
      <c r="CG1004594" s="68"/>
      <c r="CK1004594" s="68"/>
      <c r="CO1004594" s="68"/>
      <c r="CS1004594" s="68"/>
    </row>
    <row r="1004595" spans="81:97" x14ac:dyDescent="0.35">
      <c r="CC1004595" s="68"/>
      <c r="CG1004595" s="68"/>
      <c r="CK1004595" s="68"/>
      <c r="CO1004595" s="68"/>
      <c r="CS1004595" s="68"/>
    </row>
    <row r="1004596" spans="81:97" x14ac:dyDescent="0.35">
      <c r="CC1004596" s="68"/>
      <c r="CG1004596" s="68"/>
      <c r="CK1004596" s="68"/>
      <c r="CO1004596" s="68"/>
      <c r="CS1004596" s="68"/>
    </row>
    <row r="1004597" spans="81:97" x14ac:dyDescent="0.35">
      <c r="CC1004597" s="68"/>
      <c r="CG1004597" s="68"/>
      <c r="CK1004597" s="68"/>
      <c r="CO1004597" s="68"/>
      <c r="CS1004597" s="68"/>
    </row>
    <row r="1004598" spans="81:97" x14ac:dyDescent="0.35">
      <c r="CC1004598" s="68"/>
      <c r="CG1004598" s="68"/>
      <c r="CK1004598" s="68"/>
      <c r="CO1004598" s="68"/>
      <c r="CS1004598" s="68"/>
    </row>
    <row r="1004599" spans="81:97" x14ac:dyDescent="0.35">
      <c r="CC1004599" s="68"/>
      <c r="CG1004599" s="68"/>
      <c r="CK1004599" s="68"/>
      <c r="CO1004599" s="68"/>
      <c r="CS1004599" s="68"/>
    </row>
    <row r="1004600" spans="81:97" x14ac:dyDescent="0.35">
      <c r="CC1004600" s="68"/>
      <c r="CG1004600" s="68"/>
      <c r="CK1004600" s="68"/>
      <c r="CO1004600" s="68"/>
      <c r="CS1004600" s="68"/>
    </row>
    <row r="1004601" spans="81:97" x14ac:dyDescent="0.35">
      <c r="CC1004601" s="68"/>
      <c r="CG1004601" s="68"/>
      <c r="CK1004601" s="68"/>
      <c r="CO1004601" s="68"/>
      <c r="CS1004601" s="68"/>
    </row>
    <row r="1004602" spans="81:97" x14ac:dyDescent="0.35">
      <c r="CC1004602" s="68"/>
      <c r="CG1004602" s="68"/>
      <c r="CK1004602" s="68"/>
      <c r="CO1004602" s="68"/>
      <c r="CS1004602" s="68"/>
    </row>
    <row r="1004603" spans="81:97" x14ac:dyDescent="0.35">
      <c r="CC1004603" s="68"/>
      <c r="CG1004603" s="68"/>
      <c r="CK1004603" s="68"/>
      <c r="CO1004603" s="68"/>
      <c r="CS1004603" s="68"/>
    </row>
    <row r="1004604" spans="81:97" x14ac:dyDescent="0.35">
      <c r="CC1004604" s="68"/>
      <c r="CG1004604" s="68"/>
      <c r="CK1004604" s="68"/>
      <c r="CO1004604" s="68"/>
      <c r="CS1004604" s="68"/>
    </row>
    <row r="1004605" spans="81:97" x14ac:dyDescent="0.35">
      <c r="CC1004605" s="68"/>
      <c r="CG1004605" s="68"/>
      <c r="CK1004605" s="68"/>
      <c r="CO1004605" s="68"/>
      <c r="CS1004605" s="68"/>
    </row>
    <row r="1004606" spans="81:97" x14ac:dyDescent="0.35">
      <c r="CC1004606" s="68"/>
      <c r="CG1004606" s="68"/>
      <c r="CK1004606" s="68"/>
      <c r="CO1004606" s="68"/>
      <c r="CS1004606" s="68"/>
    </row>
    <row r="1004607" spans="81:97" x14ac:dyDescent="0.35">
      <c r="CC1004607" s="68"/>
      <c r="CG1004607" s="68"/>
      <c r="CK1004607" s="68"/>
      <c r="CO1004607" s="68"/>
      <c r="CS1004607" s="68"/>
    </row>
    <row r="1004608" spans="81:97" x14ac:dyDescent="0.35">
      <c r="CC1004608" s="68"/>
      <c r="CG1004608" s="68"/>
      <c r="CK1004608" s="68"/>
      <c r="CO1004608" s="68"/>
      <c r="CS1004608" s="68"/>
    </row>
    <row r="1004609" spans="81:97" x14ac:dyDescent="0.35">
      <c r="CC1004609" s="68"/>
      <c r="CG1004609" s="68"/>
      <c r="CK1004609" s="68"/>
      <c r="CO1004609" s="68"/>
      <c r="CS1004609" s="68"/>
    </row>
    <row r="1004610" spans="81:97" x14ac:dyDescent="0.35">
      <c r="CC1004610" s="68"/>
      <c r="CG1004610" s="68"/>
      <c r="CK1004610" s="68"/>
      <c r="CO1004610" s="68"/>
      <c r="CS1004610" s="68"/>
    </row>
    <row r="1004611" spans="81:97" x14ac:dyDescent="0.35">
      <c r="CC1004611" s="68"/>
      <c r="CG1004611" s="68"/>
      <c r="CK1004611" s="68"/>
      <c r="CO1004611" s="68"/>
      <c r="CS1004611" s="68"/>
    </row>
    <row r="1004612" spans="81:97" x14ac:dyDescent="0.35">
      <c r="CC1004612" s="68"/>
      <c r="CG1004612" s="68"/>
      <c r="CK1004612" s="68"/>
      <c r="CO1004612" s="68"/>
      <c r="CS1004612" s="68"/>
    </row>
    <row r="1004613" spans="81:97" x14ac:dyDescent="0.35">
      <c r="CC1004613" s="68"/>
      <c r="CG1004613" s="68"/>
      <c r="CK1004613" s="68"/>
      <c r="CO1004613" s="68"/>
      <c r="CS1004613" s="68"/>
    </row>
    <row r="1004614" spans="81:97" x14ac:dyDescent="0.35">
      <c r="CC1004614" s="68"/>
      <c r="CG1004614" s="68"/>
      <c r="CK1004614" s="68"/>
      <c r="CO1004614" s="68"/>
      <c r="CS1004614" s="68"/>
    </row>
    <row r="1004615" spans="81:97" x14ac:dyDescent="0.35">
      <c r="CC1004615" s="68"/>
      <c r="CG1004615" s="68"/>
      <c r="CK1004615" s="68"/>
      <c r="CO1004615" s="68"/>
      <c r="CS1004615" s="68"/>
    </row>
    <row r="1004616" spans="81:97" x14ac:dyDescent="0.35">
      <c r="CC1004616" s="68"/>
      <c r="CG1004616" s="68"/>
      <c r="CK1004616" s="68"/>
      <c r="CO1004616" s="68"/>
      <c r="CS1004616" s="68"/>
    </row>
    <row r="1004617" spans="81:97" x14ac:dyDescent="0.35">
      <c r="CC1004617" s="68"/>
      <c r="CG1004617" s="68"/>
      <c r="CK1004617" s="68"/>
      <c r="CO1004617" s="68"/>
      <c r="CS1004617" s="68"/>
    </row>
    <row r="1004618" spans="81:97" x14ac:dyDescent="0.35">
      <c r="CC1004618" s="68"/>
      <c r="CG1004618" s="68"/>
      <c r="CK1004618" s="68"/>
      <c r="CO1004618" s="68"/>
      <c r="CS1004618" s="68"/>
    </row>
    <row r="1004619" spans="81:97" x14ac:dyDescent="0.35">
      <c r="CC1004619" s="68"/>
      <c r="CG1004619" s="68"/>
      <c r="CK1004619" s="68"/>
      <c r="CO1004619" s="68"/>
      <c r="CS1004619" s="68"/>
    </row>
    <row r="1004620" spans="81:97" x14ac:dyDescent="0.35">
      <c r="CC1004620" s="68"/>
      <c r="CG1004620" s="68"/>
      <c r="CK1004620" s="68"/>
      <c r="CO1004620" s="68"/>
      <c r="CS1004620" s="68"/>
    </row>
    <row r="1004621" spans="81:97" x14ac:dyDescent="0.35">
      <c r="CC1004621" s="68"/>
      <c r="CG1004621" s="68"/>
      <c r="CK1004621" s="68"/>
      <c r="CO1004621" s="68"/>
      <c r="CS1004621" s="68"/>
    </row>
    <row r="1004622" spans="81:97" x14ac:dyDescent="0.35">
      <c r="CC1004622" s="68"/>
      <c r="CG1004622" s="68"/>
      <c r="CK1004622" s="68"/>
      <c r="CO1004622" s="68"/>
      <c r="CS1004622" s="68"/>
    </row>
    <row r="1004623" spans="81:97" x14ac:dyDescent="0.35">
      <c r="CC1004623" s="68"/>
      <c r="CG1004623" s="68"/>
      <c r="CK1004623" s="68"/>
      <c r="CO1004623" s="68"/>
      <c r="CS1004623" s="68"/>
    </row>
    <row r="1004624" spans="81:97" x14ac:dyDescent="0.35">
      <c r="CC1004624" s="68"/>
      <c r="CG1004624" s="68"/>
      <c r="CK1004624" s="68"/>
      <c r="CO1004624" s="68"/>
      <c r="CS1004624" s="68"/>
    </row>
    <row r="1004625" spans="81:97" x14ac:dyDescent="0.35">
      <c r="CC1004625" s="68"/>
      <c r="CG1004625" s="68"/>
      <c r="CK1004625" s="68"/>
      <c r="CO1004625" s="68"/>
      <c r="CS1004625" s="68"/>
    </row>
    <row r="1004626" spans="81:97" x14ac:dyDescent="0.35">
      <c r="CC1004626" s="68"/>
      <c r="CG1004626" s="68"/>
      <c r="CK1004626" s="68"/>
      <c r="CO1004626" s="68"/>
      <c r="CS1004626" s="68"/>
    </row>
    <row r="1004627" spans="81:97" x14ac:dyDescent="0.35">
      <c r="CC1004627" s="68"/>
      <c r="CG1004627" s="68"/>
      <c r="CK1004627" s="68"/>
      <c r="CO1004627" s="68"/>
      <c r="CS1004627" s="68"/>
    </row>
    <row r="1004628" spans="81:97" x14ac:dyDescent="0.35">
      <c r="CC1004628" s="68"/>
      <c r="CG1004628" s="68"/>
      <c r="CK1004628" s="68"/>
      <c r="CO1004628" s="68"/>
      <c r="CS1004628" s="68"/>
    </row>
    <row r="1004629" spans="81:97" x14ac:dyDescent="0.35">
      <c r="CC1004629" s="68"/>
      <c r="CG1004629" s="68"/>
      <c r="CK1004629" s="68"/>
      <c r="CO1004629" s="68"/>
      <c r="CS1004629" s="68"/>
    </row>
    <row r="1004630" spans="81:97" x14ac:dyDescent="0.35">
      <c r="CC1004630" s="68"/>
      <c r="CG1004630" s="68"/>
      <c r="CK1004630" s="68"/>
      <c r="CO1004630" s="68"/>
      <c r="CS1004630" s="68"/>
    </row>
    <row r="1004631" spans="81:97" x14ac:dyDescent="0.35">
      <c r="CC1004631" s="68"/>
      <c r="CG1004631" s="68"/>
      <c r="CK1004631" s="68"/>
      <c r="CO1004631" s="68"/>
      <c r="CS1004631" s="68"/>
    </row>
    <row r="1004632" spans="81:97" x14ac:dyDescent="0.35">
      <c r="CC1004632" s="68"/>
      <c r="CG1004632" s="68"/>
      <c r="CK1004632" s="68"/>
      <c r="CO1004632" s="68"/>
      <c r="CS1004632" s="68"/>
    </row>
    <row r="1004633" spans="81:97" x14ac:dyDescent="0.35">
      <c r="CC1004633" s="68"/>
      <c r="CG1004633" s="68"/>
      <c r="CK1004633" s="68"/>
      <c r="CO1004633" s="68"/>
      <c r="CS1004633" s="68"/>
    </row>
    <row r="1004634" spans="81:97" x14ac:dyDescent="0.35">
      <c r="CC1004634" s="68"/>
      <c r="CG1004634" s="68"/>
      <c r="CK1004634" s="68"/>
      <c r="CO1004634" s="68"/>
      <c r="CS1004634" s="68"/>
    </row>
    <row r="1004635" spans="81:97" x14ac:dyDescent="0.35">
      <c r="CC1004635" s="68"/>
      <c r="CG1004635" s="68"/>
      <c r="CK1004635" s="68"/>
      <c r="CO1004635" s="68"/>
      <c r="CS1004635" s="68"/>
    </row>
    <row r="1004636" spans="81:97" x14ac:dyDescent="0.35">
      <c r="CC1004636" s="68"/>
      <c r="CG1004636" s="68"/>
      <c r="CK1004636" s="68"/>
      <c r="CO1004636" s="68"/>
      <c r="CS1004636" s="68"/>
    </row>
    <row r="1004637" spans="81:97" x14ac:dyDescent="0.35">
      <c r="CC1004637" s="68"/>
      <c r="CG1004637" s="68"/>
      <c r="CK1004637" s="68"/>
      <c r="CO1004637" s="68"/>
      <c r="CS1004637" s="68"/>
    </row>
    <row r="1004638" spans="81:97" x14ac:dyDescent="0.35">
      <c r="CC1004638" s="68"/>
      <c r="CG1004638" s="68"/>
      <c r="CK1004638" s="68"/>
      <c r="CO1004638" s="68"/>
      <c r="CS1004638" s="68"/>
    </row>
    <row r="1004639" spans="81:97" x14ac:dyDescent="0.35">
      <c r="CC1004639" s="68"/>
      <c r="CG1004639" s="68"/>
      <c r="CK1004639" s="68"/>
      <c r="CO1004639" s="68"/>
      <c r="CS1004639" s="68"/>
    </row>
    <row r="1004640" spans="81:97" x14ac:dyDescent="0.35">
      <c r="CC1004640" s="68"/>
      <c r="CG1004640" s="68"/>
      <c r="CK1004640" s="68"/>
      <c r="CO1004640" s="68"/>
      <c r="CS1004640" s="68"/>
    </row>
    <row r="1004641" spans="81:97" x14ac:dyDescent="0.35">
      <c r="CC1004641" s="68"/>
      <c r="CG1004641" s="68"/>
      <c r="CK1004641" s="68"/>
      <c r="CO1004641" s="68"/>
      <c r="CS1004641" s="68"/>
    </row>
    <row r="1004642" spans="81:97" x14ac:dyDescent="0.35">
      <c r="CC1004642" s="68"/>
      <c r="CG1004642" s="68"/>
      <c r="CK1004642" s="68"/>
      <c r="CO1004642" s="68"/>
      <c r="CS1004642" s="68"/>
    </row>
    <row r="1004643" spans="81:97" x14ac:dyDescent="0.35">
      <c r="CC1004643" s="68"/>
      <c r="CG1004643" s="68"/>
      <c r="CK1004643" s="68"/>
      <c r="CO1004643" s="68"/>
      <c r="CS1004643" s="68"/>
    </row>
    <row r="1004644" spans="81:97" x14ac:dyDescent="0.35">
      <c r="CC1004644" s="68"/>
      <c r="CG1004644" s="68"/>
      <c r="CK1004644" s="68"/>
      <c r="CO1004644" s="68"/>
      <c r="CS1004644" s="68"/>
    </row>
    <row r="1004645" spans="81:97" x14ac:dyDescent="0.35">
      <c r="CC1004645" s="68"/>
      <c r="CG1004645" s="68"/>
      <c r="CK1004645" s="68"/>
      <c r="CO1004645" s="68"/>
      <c r="CS1004645" s="68"/>
    </row>
    <row r="1004646" spans="81:97" x14ac:dyDescent="0.35">
      <c r="CC1004646" s="68"/>
      <c r="CG1004646" s="68"/>
      <c r="CK1004646" s="68"/>
      <c r="CO1004646" s="68"/>
      <c r="CS1004646" s="68"/>
    </row>
    <row r="1004647" spans="81:97" x14ac:dyDescent="0.35">
      <c r="CC1004647" s="68"/>
      <c r="CG1004647" s="68"/>
      <c r="CK1004647" s="68"/>
      <c r="CO1004647" s="68"/>
      <c r="CS1004647" s="68"/>
    </row>
    <row r="1004648" spans="81:97" x14ac:dyDescent="0.35">
      <c r="CC1004648" s="68"/>
      <c r="CG1004648" s="68"/>
      <c r="CK1004648" s="68"/>
      <c r="CO1004648" s="68"/>
      <c r="CS1004648" s="68"/>
    </row>
    <row r="1004649" spans="81:97" x14ac:dyDescent="0.35">
      <c r="CC1004649" s="68"/>
      <c r="CG1004649" s="68"/>
      <c r="CK1004649" s="68"/>
      <c r="CO1004649" s="68"/>
      <c r="CS1004649" s="68"/>
    </row>
    <row r="1004650" spans="81:97" x14ac:dyDescent="0.35">
      <c r="CC1004650" s="68"/>
      <c r="CG1004650" s="68"/>
      <c r="CK1004650" s="68"/>
      <c r="CO1004650" s="68"/>
      <c r="CS1004650" s="68"/>
    </row>
    <row r="1004651" spans="81:97" x14ac:dyDescent="0.35">
      <c r="CC1004651" s="68"/>
      <c r="CG1004651" s="68"/>
      <c r="CK1004651" s="68"/>
      <c r="CO1004651" s="68"/>
      <c r="CS1004651" s="68"/>
    </row>
    <row r="1004652" spans="81:97" x14ac:dyDescent="0.35">
      <c r="CC1004652" s="68"/>
      <c r="CG1004652" s="68"/>
      <c r="CK1004652" s="68"/>
      <c r="CO1004652" s="68"/>
      <c r="CS1004652" s="68"/>
    </row>
    <row r="1004653" spans="81:97" x14ac:dyDescent="0.35">
      <c r="CC1004653" s="68"/>
      <c r="CG1004653" s="68"/>
      <c r="CK1004653" s="68"/>
      <c r="CO1004653" s="68"/>
      <c r="CS1004653" s="68"/>
    </row>
    <row r="1004654" spans="81:97" x14ac:dyDescent="0.35">
      <c r="CC1004654" s="68"/>
      <c r="CG1004654" s="68"/>
      <c r="CK1004654" s="68"/>
      <c r="CO1004654" s="68"/>
      <c r="CS1004654" s="68"/>
    </row>
    <row r="1004655" spans="81:97" x14ac:dyDescent="0.35">
      <c r="CC1004655" s="68"/>
      <c r="CG1004655" s="68"/>
      <c r="CK1004655" s="68"/>
      <c r="CO1004655" s="68"/>
      <c r="CS1004655" s="68"/>
    </row>
    <row r="1004656" spans="81:97" x14ac:dyDescent="0.35">
      <c r="CC1004656" s="68"/>
      <c r="CG1004656" s="68"/>
      <c r="CK1004656" s="68"/>
      <c r="CO1004656" s="68"/>
      <c r="CS1004656" s="68"/>
    </row>
    <row r="1004657" spans="81:97" x14ac:dyDescent="0.35">
      <c r="CC1004657" s="68"/>
      <c r="CG1004657" s="68"/>
      <c r="CK1004657" s="68"/>
      <c r="CO1004657" s="68"/>
      <c r="CS1004657" s="68"/>
    </row>
    <row r="1004658" spans="81:97" x14ac:dyDescent="0.35">
      <c r="CC1004658" s="68"/>
      <c r="CG1004658" s="68"/>
      <c r="CK1004658" s="68"/>
      <c r="CO1004658" s="68"/>
      <c r="CS1004658" s="68"/>
    </row>
    <row r="1004659" spans="81:97" x14ac:dyDescent="0.35">
      <c r="CC1004659" s="68"/>
      <c r="CG1004659" s="68"/>
      <c r="CK1004659" s="68"/>
      <c r="CO1004659" s="68"/>
      <c r="CS1004659" s="68"/>
    </row>
    <row r="1004660" spans="81:97" x14ac:dyDescent="0.35">
      <c r="CC1004660" s="68"/>
      <c r="CG1004660" s="68"/>
      <c r="CK1004660" s="68"/>
      <c r="CO1004660" s="68"/>
      <c r="CS1004660" s="68"/>
    </row>
    <row r="1004661" spans="81:97" x14ac:dyDescent="0.35">
      <c r="CC1004661" s="68"/>
      <c r="CG1004661" s="68"/>
      <c r="CK1004661" s="68"/>
      <c r="CO1004661" s="68"/>
      <c r="CS1004661" s="68"/>
    </row>
    <row r="1004662" spans="81:97" x14ac:dyDescent="0.35">
      <c r="CC1004662" s="68"/>
      <c r="CG1004662" s="68"/>
      <c r="CK1004662" s="68"/>
      <c r="CO1004662" s="68"/>
      <c r="CS1004662" s="68"/>
    </row>
    <row r="1004663" spans="81:97" x14ac:dyDescent="0.35">
      <c r="CC1004663" s="68"/>
      <c r="CG1004663" s="68"/>
      <c r="CK1004663" s="68"/>
      <c r="CO1004663" s="68"/>
      <c r="CS1004663" s="68"/>
    </row>
    <row r="1004664" spans="81:97" x14ac:dyDescent="0.35">
      <c r="CC1004664" s="68"/>
      <c r="CG1004664" s="68"/>
      <c r="CK1004664" s="68"/>
      <c r="CO1004664" s="68"/>
      <c r="CS1004664" s="68"/>
    </row>
    <row r="1004665" spans="81:97" x14ac:dyDescent="0.35">
      <c r="CC1004665" s="68"/>
      <c r="CG1004665" s="68"/>
      <c r="CK1004665" s="68"/>
      <c r="CO1004665" s="68"/>
      <c r="CS1004665" s="68"/>
    </row>
    <row r="1004666" spans="81:97" x14ac:dyDescent="0.35">
      <c r="CC1004666" s="68"/>
      <c r="CG1004666" s="68"/>
      <c r="CK1004666" s="68"/>
      <c r="CO1004666" s="68"/>
      <c r="CS1004666" s="68"/>
    </row>
    <row r="1004667" spans="81:97" x14ac:dyDescent="0.35">
      <c r="CC1004667" s="68"/>
      <c r="CG1004667" s="68"/>
      <c r="CK1004667" s="68"/>
      <c r="CO1004667" s="68"/>
      <c r="CS1004667" s="68"/>
    </row>
    <row r="1004668" spans="81:97" x14ac:dyDescent="0.35">
      <c r="CC1004668" s="68"/>
      <c r="CG1004668" s="68"/>
      <c r="CK1004668" s="68"/>
      <c r="CO1004668" s="68"/>
      <c r="CS1004668" s="68"/>
    </row>
    <row r="1004669" spans="81:97" x14ac:dyDescent="0.35">
      <c r="CC1004669" s="68"/>
      <c r="CG1004669" s="68"/>
      <c r="CK1004669" s="68"/>
      <c r="CO1004669" s="68"/>
      <c r="CS1004669" s="68"/>
    </row>
    <row r="1004670" spans="81:97" x14ac:dyDescent="0.35">
      <c r="CC1004670" s="68"/>
      <c r="CG1004670" s="68"/>
      <c r="CK1004670" s="68"/>
      <c r="CO1004670" s="68"/>
      <c r="CS1004670" s="68"/>
    </row>
    <row r="1004671" spans="81:97" x14ac:dyDescent="0.35">
      <c r="CC1004671" s="68"/>
      <c r="CG1004671" s="68"/>
      <c r="CK1004671" s="68"/>
      <c r="CO1004671" s="68"/>
      <c r="CS1004671" s="68"/>
    </row>
    <row r="1004672" spans="81:97" x14ac:dyDescent="0.35">
      <c r="CC1004672" s="68"/>
      <c r="CG1004672" s="68"/>
      <c r="CK1004672" s="68"/>
      <c r="CO1004672" s="68"/>
      <c r="CS1004672" s="68"/>
    </row>
    <row r="1004673" spans="81:97" x14ac:dyDescent="0.35">
      <c r="CC1004673" s="68"/>
      <c r="CG1004673" s="68"/>
      <c r="CK1004673" s="68"/>
      <c r="CO1004673" s="68"/>
      <c r="CS1004673" s="68"/>
    </row>
    <row r="1004674" spans="81:97" x14ac:dyDescent="0.35">
      <c r="CC1004674" s="68"/>
      <c r="CG1004674" s="68"/>
      <c r="CK1004674" s="68"/>
      <c r="CO1004674" s="68"/>
      <c r="CS1004674" s="68"/>
    </row>
    <row r="1004675" spans="81:97" x14ac:dyDescent="0.35">
      <c r="CC1004675" s="68"/>
      <c r="CG1004675" s="68"/>
      <c r="CK1004675" s="68"/>
      <c r="CO1004675" s="68"/>
      <c r="CS1004675" s="68"/>
    </row>
    <row r="1004676" spans="81:97" x14ac:dyDescent="0.35">
      <c r="CC1004676" s="68"/>
      <c r="CG1004676" s="68"/>
      <c r="CK1004676" s="68"/>
      <c r="CO1004676" s="68"/>
      <c r="CS1004676" s="68"/>
    </row>
    <row r="1004677" spans="81:97" x14ac:dyDescent="0.35">
      <c r="CC1004677" s="68"/>
      <c r="CG1004677" s="68"/>
      <c r="CK1004677" s="68"/>
      <c r="CO1004677" s="68"/>
      <c r="CS1004677" s="68"/>
    </row>
    <row r="1004678" spans="81:97" x14ac:dyDescent="0.35">
      <c r="CC1004678" s="68"/>
      <c r="CG1004678" s="68"/>
      <c r="CK1004678" s="68"/>
      <c r="CO1004678" s="68"/>
      <c r="CS1004678" s="68"/>
    </row>
    <row r="1004679" spans="81:97" x14ac:dyDescent="0.35">
      <c r="CC1004679" s="68"/>
      <c r="CG1004679" s="68"/>
      <c r="CK1004679" s="68"/>
      <c r="CO1004679" s="68"/>
      <c r="CS1004679" s="68"/>
    </row>
    <row r="1004680" spans="81:97" x14ac:dyDescent="0.35">
      <c r="CC1004680" s="68"/>
      <c r="CG1004680" s="68"/>
      <c r="CK1004680" s="68"/>
      <c r="CO1004680" s="68"/>
      <c r="CS1004680" s="68"/>
    </row>
    <row r="1004681" spans="81:97" x14ac:dyDescent="0.35">
      <c r="CC1004681" s="68"/>
      <c r="CG1004681" s="68"/>
      <c r="CK1004681" s="68"/>
      <c r="CO1004681" s="68"/>
      <c r="CS1004681" s="68"/>
    </row>
    <row r="1004682" spans="81:97" x14ac:dyDescent="0.35">
      <c r="CC1004682" s="68"/>
      <c r="CG1004682" s="68"/>
      <c r="CK1004682" s="68"/>
      <c r="CO1004682" s="68"/>
      <c r="CS1004682" s="68"/>
    </row>
    <row r="1004683" spans="81:97" x14ac:dyDescent="0.35">
      <c r="CC1004683" s="68"/>
      <c r="CG1004683" s="68"/>
      <c r="CK1004683" s="68"/>
      <c r="CO1004683" s="68"/>
      <c r="CS1004683" s="68"/>
    </row>
    <row r="1004684" spans="81:97" x14ac:dyDescent="0.35">
      <c r="CC1004684" s="68"/>
      <c r="CG1004684" s="68"/>
      <c r="CK1004684" s="68"/>
      <c r="CO1004684" s="68"/>
      <c r="CS1004684" s="68"/>
    </row>
    <row r="1004685" spans="81:97" x14ac:dyDescent="0.35">
      <c r="CC1004685" s="68"/>
      <c r="CG1004685" s="68"/>
      <c r="CK1004685" s="68"/>
      <c r="CO1004685" s="68"/>
      <c r="CS1004685" s="68"/>
    </row>
    <row r="1004686" spans="81:97" x14ac:dyDescent="0.35">
      <c r="CC1004686" s="68"/>
      <c r="CG1004686" s="68"/>
      <c r="CK1004686" s="68"/>
      <c r="CO1004686" s="68"/>
      <c r="CS1004686" s="68"/>
    </row>
    <row r="1004687" spans="81:97" x14ac:dyDescent="0.35">
      <c r="CC1004687" s="68"/>
      <c r="CG1004687" s="68"/>
      <c r="CK1004687" s="68"/>
      <c r="CO1004687" s="68"/>
      <c r="CS1004687" s="68"/>
    </row>
    <row r="1004688" spans="81:97" x14ac:dyDescent="0.35">
      <c r="CC1004688" s="68"/>
      <c r="CG1004688" s="68"/>
      <c r="CK1004688" s="68"/>
      <c r="CO1004688" s="68"/>
      <c r="CS1004688" s="68"/>
    </row>
    <row r="1004689" spans="81:97" x14ac:dyDescent="0.35">
      <c r="CC1004689" s="68"/>
      <c r="CG1004689" s="68"/>
      <c r="CK1004689" s="68"/>
      <c r="CO1004689" s="68"/>
      <c r="CS1004689" s="68"/>
    </row>
    <row r="1004690" spans="81:97" x14ac:dyDescent="0.35">
      <c r="CC1004690" s="68"/>
      <c r="CG1004690" s="68"/>
      <c r="CK1004690" s="68"/>
      <c r="CO1004690" s="68"/>
      <c r="CS1004690" s="68"/>
    </row>
    <row r="1004691" spans="81:97" x14ac:dyDescent="0.35">
      <c r="CC1004691" s="68"/>
      <c r="CG1004691" s="68"/>
      <c r="CK1004691" s="68"/>
      <c r="CO1004691" s="68"/>
      <c r="CS1004691" s="68"/>
    </row>
    <row r="1004692" spans="81:97" x14ac:dyDescent="0.35">
      <c r="CC1004692" s="68"/>
      <c r="CG1004692" s="68"/>
      <c r="CK1004692" s="68"/>
      <c r="CO1004692" s="68"/>
      <c r="CS1004692" s="68"/>
    </row>
    <row r="1004693" spans="81:97" x14ac:dyDescent="0.35">
      <c r="CC1004693" s="68"/>
      <c r="CG1004693" s="68"/>
      <c r="CK1004693" s="68"/>
      <c r="CO1004693" s="68"/>
      <c r="CS1004693" s="68"/>
    </row>
    <row r="1004694" spans="81:97" x14ac:dyDescent="0.35">
      <c r="CC1004694" s="68"/>
      <c r="CG1004694" s="68"/>
      <c r="CK1004694" s="68"/>
      <c r="CO1004694" s="68"/>
      <c r="CS1004694" s="68"/>
    </row>
    <row r="1004695" spans="81:97" x14ac:dyDescent="0.35">
      <c r="CC1004695" s="68"/>
      <c r="CG1004695" s="68"/>
      <c r="CK1004695" s="68"/>
      <c r="CO1004695" s="68"/>
      <c r="CS1004695" s="68"/>
    </row>
    <row r="1004696" spans="81:97" x14ac:dyDescent="0.35">
      <c r="CC1004696" s="68"/>
      <c r="CG1004696" s="68"/>
      <c r="CK1004696" s="68"/>
      <c r="CO1004696" s="68"/>
      <c r="CS1004696" s="68"/>
    </row>
    <row r="1004697" spans="81:97" x14ac:dyDescent="0.35">
      <c r="CC1004697" s="68"/>
      <c r="CG1004697" s="68"/>
      <c r="CK1004697" s="68"/>
      <c r="CO1004697" s="68"/>
      <c r="CS1004697" s="68"/>
    </row>
    <row r="1004698" spans="81:97" x14ac:dyDescent="0.35">
      <c r="CC1004698" s="68"/>
      <c r="CG1004698" s="68"/>
      <c r="CK1004698" s="68"/>
      <c r="CO1004698" s="68"/>
      <c r="CS1004698" s="68"/>
    </row>
    <row r="1004699" spans="81:97" x14ac:dyDescent="0.35">
      <c r="CC1004699" s="68"/>
      <c r="CG1004699" s="68"/>
      <c r="CK1004699" s="68"/>
      <c r="CO1004699" s="68"/>
      <c r="CS1004699" s="68"/>
    </row>
    <row r="1004700" spans="81:97" x14ac:dyDescent="0.35">
      <c r="CC1004700" s="68"/>
      <c r="CG1004700" s="68"/>
      <c r="CK1004700" s="68"/>
      <c r="CO1004700" s="68"/>
      <c r="CS1004700" s="68"/>
    </row>
    <row r="1004701" spans="81:97" x14ac:dyDescent="0.35">
      <c r="CC1004701" s="68"/>
      <c r="CG1004701" s="68"/>
      <c r="CK1004701" s="68"/>
      <c r="CO1004701" s="68"/>
      <c r="CS1004701" s="68"/>
    </row>
    <row r="1004702" spans="81:97" x14ac:dyDescent="0.35">
      <c r="CC1004702" s="68"/>
      <c r="CG1004702" s="68"/>
      <c r="CK1004702" s="68"/>
      <c r="CO1004702" s="68"/>
      <c r="CS1004702" s="68"/>
    </row>
    <row r="1004703" spans="81:97" x14ac:dyDescent="0.35">
      <c r="CC1004703" s="68"/>
      <c r="CG1004703" s="68"/>
      <c r="CK1004703" s="68"/>
      <c r="CO1004703" s="68"/>
      <c r="CS1004703" s="68"/>
    </row>
    <row r="1004704" spans="81:97" x14ac:dyDescent="0.35">
      <c r="CC1004704" s="68"/>
      <c r="CG1004704" s="68"/>
      <c r="CK1004704" s="68"/>
      <c r="CO1004704" s="68"/>
      <c r="CS1004704" s="68"/>
    </row>
    <row r="1004705" spans="81:97" x14ac:dyDescent="0.35">
      <c r="CC1004705" s="68"/>
      <c r="CG1004705" s="68"/>
      <c r="CK1004705" s="68"/>
      <c r="CO1004705" s="68"/>
      <c r="CS1004705" s="68"/>
    </row>
    <row r="1004706" spans="81:97" x14ac:dyDescent="0.35">
      <c r="CC1004706" s="68"/>
      <c r="CG1004706" s="68"/>
      <c r="CK1004706" s="68"/>
      <c r="CO1004706" s="68"/>
      <c r="CS1004706" s="68"/>
    </row>
    <row r="1004707" spans="81:97" x14ac:dyDescent="0.35">
      <c r="CC1004707" s="68"/>
      <c r="CG1004707" s="68"/>
      <c r="CK1004707" s="68"/>
      <c r="CO1004707" s="68"/>
      <c r="CS1004707" s="68"/>
    </row>
    <row r="1004708" spans="81:97" x14ac:dyDescent="0.35">
      <c r="CC1004708" s="68"/>
      <c r="CG1004708" s="68"/>
      <c r="CK1004708" s="68"/>
      <c r="CO1004708" s="68"/>
      <c r="CS1004708" s="68"/>
    </row>
    <row r="1004709" spans="81:97" x14ac:dyDescent="0.35">
      <c r="CC1004709" s="68"/>
      <c r="CG1004709" s="68"/>
      <c r="CK1004709" s="68"/>
      <c r="CO1004709" s="68"/>
      <c r="CS1004709" s="68"/>
    </row>
    <row r="1004710" spans="81:97" x14ac:dyDescent="0.35">
      <c r="CC1004710" s="68"/>
      <c r="CG1004710" s="68"/>
      <c r="CK1004710" s="68"/>
      <c r="CO1004710" s="68"/>
      <c r="CS1004710" s="68"/>
    </row>
    <row r="1004711" spans="81:97" x14ac:dyDescent="0.35">
      <c r="CC1004711" s="68"/>
      <c r="CG1004711" s="68"/>
      <c r="CK1004711" s="68"/>
      <c r="CO1004711" s="68"/>
      <c r="CS1004711" s="68"/>
    </row>
    <row r="1004712" spans="81:97" x14ac:dyDescent="0.35">
      <c r="CC1004712" s="68"/>
      <c r="CG1004712" s="68"/>
      <c r="CK1004712" s="68"/>
      <c r="CO1004712" s="68"/>
      <c r="CS1004712" s="68"/>
    </row>
    <row r="1004713" spans="81:97" x14ac:dyDescent="0.35">
      <c r="CC1004713" s="68"/>
      <c r="CG1004713" s="68"/>
      <c r="CK1004713" s="68"/>
      <c r="CO1004713" s="68"/>
      <c r="CS1004713" s="68"/>
    </row>
    <row r="1004714" spans="81:97" x14ac:dyDescent="0.35">
      <c r="CC1004714" s="68"/>
      <c r="CG1004714" s="68"/>
      <c r="CK1004714" s="68"/>
      <c r="CO1004714" s="68"/>
      <c r="CS1004714" s="68"/>
    </row>
    <row r="1004715" spans="81:97" x14ac:dyDescent="0.35">
      <c r="CC1004715" s="68"/>
      <c r="CG1004715" s="68"/>
      <c r="CK1004715" s="68"/>
      <c r="CO1004715" s="68"/>
      <c r="CS1004715" s="68"/>
    </row>
    <row r="1004716" spans="81:97" x14ac:dyDescent="0.35">
      <c r="CC1004716" s="68"/>
      <c r="CG1004716" s="68"/>
      <c r="CK1004716" s="68"/>
      <c r="CO1004716" s="68"/>
      <c r="CS1004716" s="68"/>
    </row>
    <row r="1004717" spans="81:97" x14ac:dyDescent="0.35">
      <c r="CC1004717" s="68"/>
      <c r="CG1004717" s="68"/>
      <c r="CK1004717" s="68"/>
      <c r="CO1004717" s="68"/>
      <c r="CS1004717" s="68"/>
    </row>
    <row r="1004718" spans="81:97" x14ac:dyDescent="0.35">
      <c r="CC1004718" s="68"/>
      <c r="CG1004718" s="68"/>
      <c r="CK1004718" s="68"/>
      <c r="CO1004718" s="68"/>
      <c r="CS1004718" s="68"/>
    </row>
    <row r="1004719" spans="81:97" x14ac:dyDescent="0.35">
      <c r="CC1004719" s="68"/>
      <c r="CG1004719" s="68"/>
      <c r="CK1004719" s="68"/>
      <c r="CO1004719" s="68"/>
      <c r="CS1004719" s="68"/>
    </row>
    <row r="1004720" spans="81:97" x14ac:dyDescent="0.35">
      <c r="CC1004720" s="68"/>
      <c r="CG1004720" s="68"/>
      <c r="CK1004720" s="68"/>
      <c r="CO1004720" s="68"/>
      <c r="CS1004720" s="68"/>
    </row>
    <row r="1004721" spans="81:100" x14ac:dyDescent="0.35">
      <c r="CC1004721" s="68"/>
      <c r="CG1004721" s="68"/>
      <c r="CK1004721" s="68"/>
      <c r="CO1004721" s="68"/>
      <c r="CS1004721" s="68"/>
    </row>
    <row r="1004722" spans="81:100" x14ac:dyDescent="0.35">
      <c r="CC1004722" s="68"/>
      <c r="CG1004722" s="68"/>
      <c r="CK1004722" s="68"/>
      <c r="CO1004722" s="68"/>
      <c r="CS1004722" s="68"/>
    </row>
    <row r="1004723" spans="81:100" x14ac:dyDescent="0.35">
      <c r="CC1004723" s="68"/>
      <c r="CG1004723" s="68"/>
      <c r="CK1004723" s="68"/>
      <c r="CO1004723" s="68"/>
      <c r="CS1004723" s="68"/>
    </row>
    <row r="1004724" spans="81:100" x14ac:dyDescent="0.35">
      <c r="CC1004724" s="68"/>
      <c r="CG1004724" s="68"/>
      <c r="CK1004724" s="68"/>
      <c r="CO1004724" s="68"/>
      <c r="CS1004724" s="68"/>
    </row>
    <row r="1004725" spans="81:100" x14ac:dyDescent="0.35">
      <c r="CC1004725" s="68"/>
      <c r="CG1004725" s="68"/>
      <c r="CK1004725" s="68"/>
      <c r="CO1004725" s="68"/>
      <c r="CS1004725" s="68"/>
    </row>
    <row r="1004726" spans="81:100" x14ac:dyDescent="0.35">
      <c r="CC1004726" s="68"/>
      <c r="CG1004726" s="68"/>
      <c r="CK1004726" s="68"/>
      <c r="CO1004726" s="68"/>
      <c r="CS1004726" s="68"/>
    </row>
    <row r="1004727" spans="81:100" x14ac:dyDescent="0.35">
      <c r="CC1004727" s="68"/>
      <c r="CG1004727" s="68"/>
      <c r="CK1004727" s="68"/>
      <c r="CO1004727" s="68"/>
      <c r="CS1004727" s="68"/>
    </row>
    <row r="1004728" spans="81:100" x14ac:dyDescent="0.35">
      <c r="CC1004728" s="65"/>
      <c r="CD1004728" s="65"/>
      <c r="CE1004728" s="65"/>
      <c r="CF1004728" s="63"/>
      <c r="CG1004728" s="65"/>
      <c r="CH1004728" s="65"/>
      <c r="CI1004728" s="65"/>
      <c r="CJ1004728" s="63"/>
      <c r="CK1004728" s="65"/>
      <c r="CL1004728" s="65"/>
      <c r="CM1004728" s="65"/>
      <c r="CN1004728" s="63"/>
      <c r="CO1004728" s="65"/>
      <c r="CP1004728" s="65"/>
      <c r="CQ1004728" s="65"/>
      <c r="CR1004728" s="63"/>
      <c r="CS1004728" s="65"/>
      <c r="CT1004728" s="65"/>
      <c r="CU1004728" s="65"/>
      <c r="CV1004728" s="63"/>
    </row>
    <row r="1004729" spans="81:100" x14ac:dyDescent="0.35">
      <c r="CC1004729" s="65"/>
      <c r="CD1004729" s="65"/>
      <c r="CE1004729" s="65"/>
      <c r="CF1004729" s="63"/>
      <c r="CG1004729" s="65"/>
      <c r="CH1004729" s="65"/>
      <c r="CI1004729" s="65"/>
      <c r="CJ1004729" s="63"/>
      <c r="CK1004729" s="65"/>
      <c r="CL1004729" s="65"/>
      <c r="CM1004729" s="65"/>
      <c r="CN1004729" s="63"/>
      <c r="CO1004729" s="65"/>
      <c r="CP1004729" s="65"/>
      <c r="CQ1004729" s="65"/>
      <c r="CR1004729" s="63"/>
      <c r="CS1004729" s="65"/>
      <c r="CT1004729" s="65"/>
      <c r="CU1004729" s="65"/>
      <c r="CV1004729" s="63"/>
    </row>
    <row r="1005120" spans="81:97" x14ac:dyDescent="0.35">
      <c r="CC1005120" s="68"/>
      <c r="CG1005120" s="68"/>
      <c r="CK1005120" s="68"/>
      <c r="CO1005120" s="68"/>
      <c r="CS1005120" s="68"/>
    </row>
    <row r="1005121" spans="81:97" x14ac:dyDescent="0.35">
      <c r="CC1005121" s="68"/>
      <c r="CG1005121" s="68"/>
      <c r="CK1005121" s="68"/>
      <c r="CO1005121" s="68"/>
      <c r="CS1005121" s="68"/>
    </row>
    <row r="1005122" spans="81:97" x14ac:dyDescent="0.35">
      <c r="CC1005122" s="68"/>
      <c r="CG1005122" s="68"/>
      <c r="CK1005122" s="68"/>
      <c r="CO1005122" s="68"/>
      <c r="CS1005122" s="68"/>
    </row>
    <row r="1005123" spans="81:97" x14ac:dyDescent="0.35">
      <c r="CC1005123" s="68"/>
      <c r="CG1005123" s="68"/>
      <c r="CK1005123" s="68"/>
      <c r="CO1005123" s="68"/>
      <c r="CS1005123" s="68"/>
    </row>
    <row r="1005124" spans="81:97" x14ac:dyDescent="0.35">
      <c r="CC1005124" s="68"/>
      <c r="CG1005124" s="68"/>
      <c r="CK1005124" s="68"/>
      <c r="CO1005124" s="68"/>
      <c r="CS1005124" s="68"/>
    </row>
    <row r="1005125" spans="81:97" x14ac:dyDescent="0.35">
      <c r="CC1005125" s="68"/>
      <c r="CG1005125" s="68"/>
      <c r="CK1005125" s="68"/>
      <c r="CO1005125" s="68"/>
      <c r="CS1005125" s="68"/>
    </row>
    <row r="1005126" spans="81:97" x14ac:dyDescent="0.35">
      <c r="CC1005126" s="68"/>
      <c r="CG1005126" s="68"/>
      <c r="CK1005126" s="68"/>
      <c r="CO1005126" s="68"/>
      <c r="CS1005126" s="68"/>
    </row>
    <row r="1005127" spans="81:97" x14ac:dyDescent="0.35">
      <c r="CC1005127" s="68"/>
      <c r="CG1005127" s="68"/>
      <c r="CK1005127" s="68"/>
      <c r="CO1005127" s="68"/>
      <c r="CS1005127" s="68"/>
    </row>
    <row r="1005128" spans="81:97" x14ac:dyDescent="0.35">
      <c r="CC1005128" s="68"/>
      <c r="CG1005128" s="68"/>
      <c r="CK1005128" s="68"/>
      <c r="CO1005128" s="68"/>
      <c r="CS1005128" s="68"/>
    </row>
    <row r="1005129" spans="81:97" x14ac:dyDescent="0.35">
      <c r="CC1005129" s="68"/>
      <c r="CG1005129" s="68"/>
      <c r="CK1005129" s="68"/>
      <c r="CO1005129" s="68"/>
      <c r="CS1005129" s="68"/>
    </row>
    <row r="1005130" spans="81:97" x14ac:dyDescent="0.35">
      <c r="CC1005130" s="68"/>
      <c r="CG1005130" s="68"/>
      <c r="CK1005130" s="68"/>
      <c r="CO1005130" s="68"/>
      <c r="CS1005130" s="68"/>
    </row>
    <row r="1005131" spans="81:97" x14ac:dyDescent="0.35">
      <c r="CC1005131" s="68"/>
      <c r="CG1005131" s="68"/>
      <c r="CK1005131" s="68"/>
      <c r="CO1005131" s="68"/>
      <c r="CS1005131" s="68"/>
    </row>
    <row r="1005132" spans="81:97" x14ac:dyDescent="0.35">
      <c r="CC1005132" s="68"/>
      <c r="CG1005132" s="68"/>
      <c r="CK1005132" s="68"/>
      <c r="CO1005132" s="68"/>
      <c r="CS1005132" s="68"/>
    </row>
    <row r="1005133" spans="81:97" x14ac:dyDescent="0.35">
      <c r="CC1005133" s="68"/>
      <c r="CG1005133" s="68"/>
      <c r="CK1005133" s="68"/>
      <c r="CO1005133" s="68"/>
      <c r="CS1005133" s="68"/>
    </row>
    <row r="1005134" spans="81:97" x14ac:dyDescent="0.35">
      <c r="CC1005134" s="68"/>
      <c r="CG1005134" s="68"/>
      <c r="CK1005134" s="68"/>
      <c r="CO1005134" s="68"/>
      <c r="CS1005134" s="68"/>
    </row>
    <row r="1005135" spans="81:97" x14ac:dyDescent="0.35">
      <c r="CC1005135" s="68"/>
      <c r="CG1005135" s="68"/>
      <c r="CK1005135" s="68"/>
      <c r="CO1005135" s="68"/>
      <c r="CS1005135" s="68"/>
    </row>
    <row r="1005136" spans="81:97" x14ac:dyDescent="0.35">
      <c r="CC1005136" s="68"/>
      <c r="CG1005136" s="68"/>
      <c r="CK1005136" s="68"/>
      <c r="CO1005136" s="68"/>
      <c r="CS1005136" s="68"/>
    </row>
    <row r="1005137" spans="81:97" x14ac:dyDescent="0.35">
      <c r="CC1005137" s="68"/>
      <c r="CG1005137" s="68"/>
      <c r="CK1005137" s="68"/>
      <c r="CO1005137" s="68"/>
      <c r="CS1005137" s="68"/>
    </row>
    <row r="1005138" spans="81:97" x14ac:dyDescent="0.35">
      <c r="CC1005138" s="68"/>
      <c r="CG1005138" s="68"/>
      <c r="CK1005138" s="68"/>
      <c r="CO1005138" s="68"/>
      <c r="CS1005138" s="68"/>
    </row>
    <row r="1005139" spans="81:97" x14ac:dyDescent="0.35">
      <c r="CC1005139" s="68"/>
      <c r="CG1005139" s="68"/>
      <c r="CK1005139" s="68"/>
      <c r="CO1005139" s="68"/>
      <c r="CS1005139" s="68"/>
    </row>
    <row r="1005140" spans="81:97" x14ac:dyDescent="0.35">
      <c r="CC1005140" s="68"/>
      <c r="CG1005140" s="68"/>
      <c r="CK1005140" s="68"/>
      <c r="CO1005140" s="68"/>
      <c r="CS1005140" s="68"/>
    </row>
    <row r="1005141" spans="81:97" x14ac:dyDescent="0.35">
      <c r="CC1005141" s="68"/>
      <c r="CG1005141" s="68"/>
      <c r="CK1005141" s="68"/>
      <c r="CO1005141" s="68"/>
      <c r="CS1005141" s="68"/>
    </row>
    <row r="1005142" spans="81:97" x14ac:dyDescent="0.35">
      <c r="CC1005142" s="68"/>
      <c r="CG1005142" s="68"/>
      <c r="CK1005142" s="68"/>
      <c r="CO1005142" s="68"/>
      <c r="CS1005142" s="68"/>
    </row>
    <row r="1005143" spans="81:97" x14ac:dyDescent="0.35">
      <c r="CC1005143" s="68"/>
      <c r="CG1005143" s="68"/>
      <c r="CK1005143" s="68"/>
      <c r="CO1005143" s="68"/>
      <c r="CS1005143" s="68"/>
    </row>
    <row r="1005144" spans="81:97" x14ac:dyDescent="0.35">
      <c r="CC1005144" s="68"/>
      <c r="CG1005144" s="68"/>
      <c r="CK1005144" s="68"/>
      <c r="CO1005144" s="68"/>
      <c r="CS1005144" s="68"/>
    </row>
    <row r="1005145" spans="81:97" x14ac:dyDescent="0.35">
      <c r="CC1005145" s="68"/>
      <c r="CG1005145" s="68"/>
      <c r="CK1005145" s="68"/>
      <c r="CO1005145" s="68"/>
      <c r="CS1005145" s="68"/>
    </row>
    <row r="1005146" spans="81:97" x14ac:dyDescent="0.35">
      <c r="CC1005146" s="68"/>
      <c r="CG1005146" s="68"/>
      <c r="CK1005146" s="68"/>
      <c r="CO1005146" s="68"/>
      <c r="CS1005146" s="68"/>
    </row>
    <row r="1005147" spans="81:97" x14ac:dyDescent="0.35">
      <c r="CC1005147" s="68"/>
      <c r="CG1005147" s="68"/>
      <c r="CK1005147" s="68"/>
      <c r="CO1005147" s="68"/>
      <c r="CS1005147" s="68"/>
    </row>
    <row r="1005148" spans="81:97" x14ac:dyDescent="0.35">
      <c r="CC1005148" s="68"/>
      <c r="CG1005148" s="68"/>
      <c r="CK1005148" s="68"/>
      <c r="CO1005148" s="68"/>
      <c r="CS1005148" s="68"/>
    </row>
    <row r="1005149" spans="81:97" x14ac:dyDescent="0.35">
      <c r="CC1005149" s="68"/>
      <c r="CG1005149" s="68"/>
      <c r="CK1005149" s="68"/>
      <c r="CO1005149" s="68"/>
      <c r="CS1005149" s="68"/>
    </row>
    <row r="1005150" spans="81:97" x14ac:dyDescent="0.35">
      <c r="CC1005150" s="68"/>
      <c r="CG1005150" s="68"/>
      <c r="CK1005150" s="68"/>
      <c r="CO1005150" s="68"/>
      <c r="CS1005150" s="68"/>
    </row>
    <row r="1005151" spans="81:97" x14ac:dyDescent="0.35">
      <c r="CC1005151" s="68"/>
      <c r="CG1005151" s="68"/>
      <c r="CK1005151" s="68"/>
      <c r="CO1005151" s="68"/>
      <c r="CS1005151" s="68"/>
    </row>
    <row r="1005152" spans="81:97" x14ac:dyDescent="0.35">
      <c r="CC1005152" s="68"/>
      <c r="CG1005152" s="68"/>
      <c r="CK1005152" s="68"/>
      <c r="CO1005152" s="68"/>
      <c r="CS1005152" s="68"/>
    </row>
    <row r="1005153" spans="81:97" x14ac:dyDescent="0.35">
      <c r="CC1005153" s="68"/>
      <c r="CG1005153" s="68"/>
      <c r="CK1005153" s="68"/>
      <c r="CO1005153" s="68"/>
      <c r="CS1005153" s="68"/>
    </row>
    <row r="1005154" spans="81:97" x14ac:dyDescent="0.35">
      <c r="CC1005154" s="68"/>
      <c r="CG1005154" s="68"/>
      <c r="CK1005154" s="68"/>
      <c r="CO1005154" s="68"/>
      <c r="CS1005154" s="68"/>
    </row>
    <row r="1005155" spans="81:97" x14ac:dyDescent="0.35">
      <c r="CC1005155" s="68"/>
      <c r="CG1005155" s="68"/>
      <c r="CK1005155" s="68"/>
      <c r="CO1005155" s="68"/>
      <c r="CS1005155" s="68"/>
    </row>
    <row r="1005156" spans="81:97" x14ac:dyDescent="0.35">
      <c r="CC1005156" s="68"/>
      <c r="CG1005156" s="68"/>
      <c r="CK1005156" s="68"/>
      <c r="CO1005156" s="68"/>
      <c r="CS1005156" s="68"/>
    </row>
    <row r="1005157" spans="81:97" x14ac:dyDescent="0.35">
      <c r="CC1005157" s="68"/>
      <c r="CG1005157" s="68"/>
      <c r="CK1005157" s="68"/>
      <c r="CO1005157" s="68"/>
      <c r="CS1005157" s="68"/>
    </row>
    <row r="1005158" spans="81:97" x14ac:dyDescent="0.35">
      <c r="CC1005158" s="68"/>
      <c r="CG1005158" s="68"/>
      <c r="CK1005158" s="68"/>
      <c r="CO1005158" s="68"/>
      <c r="CS1005158" s="68"/>
    </row>
    <row r="1005159" spans="81:97" x14ac:dyDescent="0.35">
      <c r="CC1005159" s="68"/>
      <c r="CG1005159" s="68"/>
      <c r="CK1005159" s="68"/>
      <c r="CO1005159" s="68"/>
      <c r="CS1005159" s="68"/>
    </row>
    <row r="1005160" spans="81:97" x14ac:dyDescent="0.35">
      <c r="CC1005160" s="68"/>
      <c r="CG1005160" s="68"/>
      <c r="CK1005160" s="68"/>
      <c r="CO1005160" s="68"/>
      <c r="CS1005160" s="68"/>
    </row>
    <row r="1005161" spans="81:97" x14ac:dyDescent="0.35">
      <c r="CC1005161" s="68"/>
      <c r="CG1005161" s="68"/>
      <c r="CK1005161" s="68"/>
      <c r="CO1005161" s="68"/>
      <c r="CS1005161" s="68"/>
    </row>
    <row r="1005162" spans="81:97" x14ac:dyDescent="0.35">
      <c r="CC1005162" s="68"/>
      <c r="CG1005162" s="68"/>
      <c r="CK1005162" s="68"/>
      <c r="CO1005162" s="68"/>
      <c r="CS1005162" s="68"/>
    </row>
    <row r="1005163" spans="81:97" x14ac:dyDescent="0.35">
      <c r="CC1005163" s="68"/>
      <c r="CG1005163" s="68"/>
      <c r="CK1005163" s="68"/>
      <c r="CO1005163" s="68"/>
      <c r="CS1005163" s="68"/>
    </row>
    <row r="1005164" spans="81:97" x14ac:dyDescent="0.35">
      <c r="CC1005164" s="68"/>
      <c r="CG1005164" s="68"/>
      <c r="CK1005164" s="68"/>
      <c r="CO1005164" s="68"/>
      <c r="CS1005164" s="68"/>
    </row>
    <row r="1005165" spans="81:97" x14ac:dyDescent="0.35">
      <c r="CC1005165" s="68"/>
      <c r="CG1005165" s="68"/>
      <c r="CK1005165" s="68"/>
      <c r="CO1005165" s="68"/>
      <c r="CS1005165" s="68"/>
    </row>
    <row r="1005166" spans="81:97" x14ac:dyDescent="0.35">
      <c r="CC1005166" s="68"/>
      <c r="CG1005166" s="68"/>
      <c r="CK1005166" s="68"/>
      <c r="CO1005166" s="68"/>
      <c r="CS1005166" s="68"/>
    </row>
    <row r="1005167" spans="81:97" x14ac:dyDescent="0.35">
      <c r="CC1005167" s="68"/>
      <c r="CG1005167" s="68"/>
      <c r="CK1005167" s="68"/>
      <c r="CO1005167" s="68"/>
      <c r="CS1005167" s="68"/>
    </row>
    <row r="1005168" spans="81:97" x14ac:dyDescent="0.35">
      <c r="CC1005168" s="68"/>
      <c r="CG1005168" s="68"/>
      <c r="CK1005168" s="68"/>
      <c r="CO1005168" s="68"/>
      <c r="CS1005168" s="68"/>
    </row>
    <row r="1005169" spans="81:97" x14ac:dyDescent="0.35">
      <c r="CC1005169" s="68"/>
      <c r="CG1005169" s="68"/>
      <c r="CK1005169" s="68"/>
      <c r="CO1005169" s="68"/>
      <c r="CS1005169" s="68"/>
    </row>
    <row r="1005170" spans="81:97" x14ac:dyDescent="0.35">
      <c r="CC1005170" s="68"/>
      <c r="CG1005170" s="68"/>
      <c r="CK1005170" s="68"/>
      <c r="CO1005170" s="68"/>
      <c r="CS1005170" s="68"/>
    </row>
    <row r="1005171" spans="81:97" x14ac:dyDescent="0.35">
      <c r="CC1005171" s="68"/>
      <c r="CG1005171" s="68"/>
      <c r="CK1005171" s="68"/>
      <c r="CO1005171" s="68"/>
      <c r="CS1005171" s="68"/>
    </row>
    <row r="1005172" spans="81:97" x14ac:dyDescent="0.35">
      <c r="CC1005172" s="68"/>
      <c r="CG1005172" s="68"/>
      <c r="CK1005172" s="68"/>
      <c r="CO1005172" s="68"/>
      <c r="CS1005172" s="68"/>
    </row>
    <row r="1005173" spans="81:97" x14ac:dyDescent="0.35">
      <c r="CC1005173" s="68"/>
      <c r="CG1005173" s="68"/>
      <c r="CK1005173" s="68"/>
      <c r="CO1005173" s="68"/>
      <c r="CS1005173" s="68"/>
    </row>
    <row r="1005174" spans="81:97" x14ac:dyDescent="0.35">
      <c r="CC1005174" s="68"/>
      <c r="CG1005174" s="68"/>
      <c r="CK1005174" s="68"/>
      <c r="CO1005174" s="68"/>
      <c r="CS1005174" s="68"/>
    </row>
    <row r="1005175" spans="81:97" x14ac:dyDescent="0.35">
      <c r="CC1005175" s="68"/>
      <c r="CG1005175" s="68"/>
      <c r="CK1005175" s="68"/>
      <c r="CO1005175" s="68"/>
      <c r="CS1005175" s="68"/>
    </row>
    <row r="1005176" spans="81:97" x14ac:dyDescent="0.35">
      <c r="CC1005176" s="68"/>
      <c r="CG1005176" s="68"/>
      <c r="CK1005176" s="68"/>
      <c r="CO1005176" s="68"/>
      <c r="CS1005176" s="68"/>
    </row>
    <row r="1005177" spans="81:97" x14ac:dyDescent="0.35">
      <c r="CC1005177" s="68"/>
      <c r="CG1005177" s="68"/>
      <c r="CK1005177" s="68"/>
      <c r="CO1005177" s="68"/>
      <c r="CS1005177" s="68"/>
    </row>
    <row r="1005178" spans="81:97" x14ac:dyDescent="0.35">
      <c r="CC1005178" s="68"/>
      <c r="CG1005178" s="68"/>
      <c r="CK1005178" s="68"/>
      <c r="CO1005178" s="68"/>
      <c r="CS1005178" s="68"/>
    </row>
    <row r="1005179" spans="81:97" x14ac:dyDescent="0.35">
      <c r="CC1005179" s="68"/>
      <c r="CG1005179" s="68"/>
      <c r="CK1005179" s="68"/>
      <c r="CO1005179" s="68"/>
      <c r="CS1005179" s="68"/>
    </row>
    <row r="1005180" spans="81:97" x14ac:dyDescent="0.35">
      <c r="CC1005180" s="68"/>
      <c r="CG1005180" s="68"/>
      <c r="CK1005180" s="68"/>
      <c r="CO1005180" s="68"/>
      <c r="CS1005180" s="68"/>
    </row>
    <row r="1005181" spans="81:97" x14ac:dyDescent="0.35">
      <c r="CC1005181" s="68"/>
      <c r="CG1005181" s="68"/>
      <c r="CK1005181" s="68"/>
      <c r="CO1005181" s="68"/>
      <c r="CS1005181" s="68"/>
    </row>
    <row r="1005182" spans="81:97" x14ac:dyDescent="0.35">
      <c r="CC1005182" s="68"/>
      <c r="CG1005182" s="68"/>
      <c r="CK1005182" s="68"/>
      <c r="CO1005182" s="68"/>
      <c r="CS1005182" s="68"/>
    </row>
    <row r="1005183" spans="81:97" x14ac:dyDescent="0.35">
      <c r="CC1005183" s="68"/>
      <c r="CG1005183" s="68"/>
      <c r="CK1005183" s="68"/>
      <c r="CO1005183" s="68"/>
      <c r="CS1005183" s="68"/>
    </row>
    <row r="1005184" spans="81:97" x14ac:dyDescent="0.35">
      <c r="CC1005184" s="68"/>
      <c r="CG1005184" s="68"/>
      <c r="CK1005184" s="68"/>
      <c r="CO1005184" s="68"/>
      <c r="CS1005184" s="68"/>
    </row>
    <row r="1005185" spans="81:97" x14ac:dyDescent="0.35">
      <c r="CC1005185" s="68"/>
      <c r="CG1005185" s="68"/>
      <c r="CK1005185" s="68"/>
      <c r="CO1005185" s="68"/>
      <c r="CS1005185" s="68"/>
    </row>
    <row r="1005186" spans="81:97" x14ac:dyDescent="0.35">
      <c r="CC1005186" s="68"/>
      <c r="CG1005186" s="68"/>
      <c r="CK1005186" s="68"/>
      <c r="CO1005186" s="68"/>
      <c r="CS1005186" s="68"/>
    </row>
    <row r="1005187" spans="81:97" x14ac:dyDescent="0.35">
      <c r="CC1005187" s="68"/>
      <c r="CG1005187" s="68"/>
      <c r="CK1005187" s="68"/>
      <c r="CO1005187" s="68"/>
      <c r="CS1005187" s="68"/>
    </row>
    <row r="1005188" spans="81:97" x14ac:dyDescent="0.35">
      <c r="CC1005188" s="68"/>
      <c r="CG1005188" s="68"/>
      <c r="CK1005188" s="68"/>
      <c r="CO1005188" s="68"/>
      <c r="CS1005188" s="68"/>
    </row>
    <row r="1005189" spans="81:97" x14ac:dyDescent="0.35">
      <c r="CC1005189" s="68"/>
      <c r="CG1005189" s="68"/>
      <c r="CK1005189" s="68"/>
      <c r="CO1005189" s="68"/>
      <c r="CS1005189" s="68"/>
    </row>
    <row r="1005190" spans="81:97" x14ac:dyDescent="0.35">
      <c r="CC1005190" s="68"/>
      <c r="CG1005190" s="68"/>
      <c r="CK1005190" s="68"/>
      <c r="CO1005190" s="68"/>
      <c r="CS1005190" s="68"/>
    </row>
    <row r="1005191" spans="81:97" x14ac:dyDescent="0.35">
      <c r="CC1005191" s="68"/>
      <c r="CG1005191" s="68"/>
      <c r="CK1005191" s="68"/>
      <c r="CO1005191" s="68"/>
      <c r="CS1005191" s="68"/>
    </row>
    <row r="1005192" spans="81:97" x14ac:dyDescent="0.35">
      <c r="CC1005192" s="68"/>
      <c r="CG1005192" s="68"/>
      <c r="CK1005192" s="68"/>
      <c r="CO1005192" s="68"/>
      <c r="CS1005192" s="68"/>
    </row>
    <row r="1005193" spans="81:97" x14ac:dyDescent="0.35">
      <c r="CC1005193" s="68"/>
      <c r="CG1005193" s="68"/>
      <c r="CK1005193" s="68"/>
      <c r="CO1005193" s="68"/>
      <c r="CS1005193" s="68"/>
    </row>
    <row r="1005194" spans="81:97" x14ac:dyDescent="0.35">
      <c r="CC1005194" s="68"/>
      <c r="CG1005194" s="68"/>
      <c r="CK1005194" s="68"/>
      <c r="CO1005194" s="68"/>
      <c r="CS1005194" s="68"/>
    </row>
    <row r="1005195" spans="81:97" x14ac:dyDescent="0.35">
      <c r="CC1005195" s="68"/>
      <c r="CG1005195" s="68"/>
      <c r="CK1005195" s="68"/>
      <c r="CO1005195" s="68"/>
      <c r="CS1005195" s="68"/>
    </row>
    <row r="1005196" spans="81:97" x14ac:dyDescent="0.35">
      <c r="CC1005196" s="68"/>
      <c r="CG1005196" s="68"/>
      <c r="CK1005196" s="68"/>
      <c r="CO1005196" s="68"/>
      <c r="CS1005196" s="68"/>
    </row>
    <row r="1005197" spans="81:97" x14ac:dyDescent="0.35">
      <c r="CC1005197" s="68"/>
      <c r="CG1005197" s="68"/>
      <c r="CK1005197" s="68"/>
      <c r="CO1005197" s="68"/>
      <c r="CS1005197" s="68"/>
    </row>
    <row r="1005198" spans="81:97" x14ac:dyDescent="0.35">
      <c r="CC1005198" s="68"/>
      <c r="CG1005198" s="68"/>
      <c r="CK1005198" s="68"/>
      <c r="CO1005198" s="68"/>
      <c r="CS1005198" s="68"/>
    </row>
    <row r="1005199" spans="81:97" x14ac:dyDescent="0.35">
      <c r="CC1005199" s="68"/>
      <c r="CG1005199" s="68"/>
      <c r="CK1005199" s="68"/>
      <c r="CO1005199" s="68"/>
      <c r="CS1005199" s="68"/>
    </row>
    <row r="1005200" spans="81:97" x14ac:dyDescent="0.35">
      <c r="CC1005200" s="68"/>
      <c r="CG1005200" s="68"/>
      <c r="CK1005200" s="68"/>
      <c r="CO1005200" s="68"/>
      <c r="CS1005200" s="68"/>
    </row>
    <row r="1005201" spans="81:97" x14ac:dyDescent="0.35">
      <c r="CC1005201" s="68"/>
      <c r="CG1005201" s="68"/>
      <c r="CK1005201" s="68"/>
      <c r="CO1005201" s="68"/>
      <c r="CS1005201" s="68"/>
    </row>
    <row r="1005202" spans="81:97" x14ac:dyDescent="0.35">
      <c r="CC1005202" s="68"/>
      <c r="CG1005202" s="68"/>
      <c r="CK1005202" s="68"/>
      <c r="CO1005202" s="68"/>
      <c r="CS1005202" s="68"/>
    </row>
    <row r="1005203" spans="81:97" x14ac:dyDescent="0.35">
      <c r="CC1005203" s="68"/>
      <c r="CG1005203" s="68"/>
      <c r="CK1005203" s="68"/>
      <c r="CO1005203" s="68"/>
      <c r="CS1005203" s="68"/>
    </row>
    <row r="1005204" spans="81:97" x14ac:dyDescent="0.35">
      <c r="CC1005204" s="68"/>
      <c r="CG1005204" s="68"/>
      <c r="CK1005204" s="68"/>
      <c r="CO1005204" s="68"/>
      <c r="CS1005204" s="68"/>
    </row>
    <row r="1005205" spans="81:97" x14ac:dyDescent="0.35">
      <c r="CC1005205" s="68"/>
      <c r="CG1005205" s="68"/>
      <c r="CK1005205" s="68"/>
      <c r="CO1005205" s="68"/>
      <c r="CS1005205" s="68"/>
    </row>
    <row r="1005206" spans="81:97" x14ac:dyDescent="0.35">
      <c r="CC1005206" s="68"/>
      <c r="CG1005206" s="68"/>
      <c r="CK1005206" s="68"/>
      <c r="CO1005206" s="68"/>
      <c r="CS1005206" s="68"/>
    </row>
    <row r="1005207" spans="81:97" x14ac:dyDescent="0.35">
      <c r="CC1005207" s="68"/>
      <c r="CG1005207" s="68"/>
      <c r="CK1005207" s="68"/>
      <c r="CO1005207" s="68"/>
      <c r="CS1005207" s="68"/>
    </row>
    <row r="1005208" spans="81:97" x14ac:dyDescent="0.35">
      <c r="CC1005208" s="68"/>
      <c r="CG1005208" s="68"/>
      <c r="CK1005208" s="68"/>
      <c r="CO1005208" s="68"/>
      <c r="CS1005208" s="68"/>
    </row>
    <row r="1005209" spans="81:97" x14ac:dyDescent="0.35">
      <c r="CC1005209" s="68"/>
      <c r="CG1005209" s="68"/>
      <c r="CK1005209" s="68"/>
      <c r="CO1005209" s="68"/>
      <c r="CS1005209" s="68"/>
    </row>
    <row r="1005210" spans="81:97" x14ac:dyDescent="0.35">
      <c r="CC1005210" s="68"/>
      <c r="CG1005210" s="68"/>
      <c r="CK1005210" s="68"/>
      <c r="CO1005210" s="68"/>
      <c r="CS1005210" s="68"/>
    </row>
    <row r="1005211" spans="81:97" x14ac:dyDescent="0.35">
      <c r="CC1005211" s="68"/>
      <c r="CG1005211" s="68"/>
      <c r="CK1005211" s="68"/>
      <c r="CO1005211" s="68"/>
      <c r="CS1005211" s="68"/>
    </row>
    <row r="1005212" spans="81:97" x14ac:dyDescent="0.35">
      <c r="CC1005212" s="68"/>
      <c r="CG1005212" s="68"/>
      <c r="CK1005212" s="68"/>
      <c r="CO1005212" s="68"/>
      <c r="CS1005212" s="68"/>
    </row>
    <row r="1005213" spans="81:97" x14ac:dyDescent="0.35">
      <c r="CC1005213" s="68"/>
      <c r="CG1005213" s="68"/>
      <c r="CK1005213" s="68"/>
      <c r="CO1005213" s="68"/>
      <c r="CS1005213" s="68"/>
    </row>
    <row r="1005214" spans="81:97" x14ac:dyDescent="0.35">
      <c r="CC1005214" s="68"/>
      <c r="CG1005214" s="68"/>
      <c r="CK1005214" s="68"/>
      <c r="CO1005214" s="68"/>
      <c r="CS1005214" s="68"/>
    </row>
    <row r="1005215" spans="81:97" x14ac:dyDescent="0.35">
      <c r="CC1005215" s="68"/>
      <c r="CG1005215" s="68"/>
      <c r="CK1005215" s="68"/>
      <c r="CO1005215" s="68"/>
      <c r="CS1005215" s="68"/>
    </row>
    <row r="1005216" spans="81:97" x14ac:dyDescent="0.35">
      <c r="CC1005216" s="68"/>
      <c r="CG1005216" s="68"/>
      <c r="CK1005216" s="68"/>
      <c r="CO1005216" s="68"/>
      <c r="CS1005216" s="68"/>
    </row>
    <row r="1005217" spans="81:97" x14ac:dyDescent="0.35">
      <c r="CC1005217" s="68"/>
      <c r="CG1005217" s="68"/>
      <c r="CK1005217" s="68"/>
      <c r="CO1005217" s="68"/>
      <c r="CS1005217" s="68"/>
    </row>
    <row r="1005218" spans="81:97" x14ac:dyDescent="0.35">
      <c r="CC1005218" s="68"/>
      <c r="CG1005218" s="68"/>
      <c r="CK1005218" s="68"/>
      <c r="CO1005218" s="68"/>
      <c r="CS1005218" s="68"/>
    </row>
    <row r="1005219" spans="81:97" x14ac:dyDescent="0.35">
      <c r="CC1005219" s="68"/>
      <c r="CG1005219" s="68"/>
      <c r="CK1005219" s="68"/>
      <c r="CO1005219" s="68"/>
      <c r="CS1005219" s="68"/>
    </row>
    <row r="1005220" spans="81:97" x14ac:dyDescent="0.35">
      <c r="CC1005220" s="68"/>
      <c r="CG1005220" s="68"/>
      <c r="CK1005220" s="68"/>
      <c r="CO1005220" s="68"/>
      <c r="CS1005220" s="68"/>
    </row>
    <row r="1005221" spans="81:97" x14ac:dyDescent="0.35">
      <c r="CC1005221" s="68"/>
      <c r="CG1005221" s="68"/>
      <c r="CK1005221" s="68"/>
      <c r="CO1005221" s="68"/>
      <c r="CS1005221" s="68"/>
    </row>
    <row r="1005222" spans="81:97" x14ac:dyDescent="0.35">
      <c r="CC1005222" s="68"/>
      <c r="CG1005222" s="68"/>
      <c r="CK1005222" s="68"/>
      <c r="CO1005222" s="68"/>
      <c r="CS1005222" s="68"/>
    </row>
    <row r="1005223" spans="81:97" x14ac:dyDescent="0.35">
      <c r="CC1005223" s="68"/>
      <c r="CG1005223" s="68"/>
      <c r="CK1005223" s="68"/>
      <c r="CO1005223" s="68"/>
      <c r="CS1005223" s="68"/>
    </row>
    <row r="1005224" spans="81:97" x14ac:dyDescent="0.35">
      <c r="CC1005224" s="68"/>
      <c r="CG1005224" s="68"/>
      <c r="CK1005224" s="68"/>
      <c r="CO1005224" s="68"/>
      <c r="CS1005224" s="68"/>
    </row>
    <row r="1005225" spans="81:97" x14ac:dyDescent="0.35">
      <c r="CC1005225" s="68"/>
      <c r="CG1005225" s="68"/>
      <c r="CK1005225" s="68"/>
      <c r="CO1005225" s="68"/>
      <c r="CS1005225" s="68"/>
    </row>
    <row r="1005226" spans="81:97" x14ac:dyDescent="0.35">
      <c r="CC1005226" s="68"/>
      <c r="CG1005226" s="68"/>
      <c r="CK1005226" s="68"/>
      <c r="CO1005226" s="68"/>
      <c r="CS1005226" s="68"/>
    </row>
    <row r="1005227" spans="81:97" x14ac:dyDescent="0.35">
      <c r="CC1005227" s="68"/>
      <c r="CG1005227" s="68"/>
      <c r="CK1005227" s="68"/>
      <c r="CO1005227" s="68"/>
      <c r="CS1005227" s="68"/>
    </row>
    <row r="1005228" spans="81:97" x14ac:dyDescent="0.35">
      <c r="CC1005228" s="68"/>
      <c r="CG1005228" s="68"/>
      <c r="CK1005228" s="68"/>
      <c r="CO1005228" s="68"/>
      <c r="CS1005228" s="68"/>
    </row>
    <row r="1005229" spans="81:97" x14ac:dyDescent="0.35">
      <c r="CC1005229" s="68"/>
      <c r="CG1005229" s="68"/>
      <c r="CK1005229" s="68"/>
      <c r="CO1005229" s="68"/>
      <c r="CS1005229" s="68"/>
    </row>
    <row r="1005230" spans="81:97" x14ac:dyDescent="0.35">
      <c r="CC1005230" s="68"/>
      <c r="CG1005230" s="68"/>
      <c r="CK1005230" s="68"/>
      <c r="CO1005230" s="68"/>
      <c r="CS1005230" s="68"/>
    </row>
    <row r="1005231" spans="81:97" x14ac:dyDescent="0.35">
      <c r="CC1005231" s="68"/>
      <c r="CG1005231" s="68"/>
      <c r="CK1005231" s="68"/>
      <c r="CO1005231" s="68"/>
      <c r="CS1005231" s="68"/>
    </row>
    <row r="1005232" spans="81:97" x14ac:dyDescent="0.35">
      <c r="CC1005232" s="68"/>
      <c r="CG1005232" s="68"/>
      <c r="CK1005232" s="68"/>
      <c r="CO1005232" s="68"/>
      <c r="CS1005232" s="68"/>
    </row>
    <row r="1005233" spans="81:97" x14ac:dyDescent="0.35">
      <c r="CC1005233" s="68"/>
      <c r="CG1005233" s="68"/>
      <c r="CK1005233" s="68"/>
      <c r="CO1005233" s="68"/>
      <c r="CS1005233" s="68"/>
    </row>
    <row r="1005234" spans="81:97" x14ac:dyDescent="0.35">
      <c r="CC1005234" s="68"/>
      <c r="CG1005234" s="68"/>
      <c r="CK1005234" s="68"/>
      <c r="CO1005234" s="68"/>
      <c r="CS1005234" s="68"/>
    </row>
    <row r="1005235" spans="81:97" x14ac:dyDescent="0.35">
      <c r="CC1005235" s="68"/>
      <c r="CG1005235" s="68"/>
      <c r="CK1005235" s="68"/>
      <c r="CO1005235" s="68"/>
      <c r="CS1005235" s="68"/>
    </row>
    <row r="1005236" spans="81:97" x14ac:dyDescent="0.35">
      <c r="CC1005236" s="68"/>
      <c r="CG1005236" s="68"/>
      <c r="CK1005236" s="68"/>
      <c r="CO1005236" s="68"/>
      <c r="CS1005236" s="68"/>
    </row>
    <row r="1005237" spans="81:97" x14ac:dyDescent="0.35">
      <c r="CC1005237" s="68"/>
      <c r="CG1005237" s="68"/>
      <c r="CK1005237" s="68"/>
      <c r="CO1005237" s="68"/>
      <c r="CS1005237" s="68"/>
    </row>
    <row r="1005238" spans="81:97" x14ac:dyDescent="0.35">
      <c r="CC1005238" s="68"/>
      <c r="CG1005238" s="68"/>
      <c r="CK1005238" s="68"/>
      <c r="CO1005238" s="68"/>
      <c r="CS1005238" s="68"/>
    </row>
    <row r="1005239" spans="81:97" x14ac:dyDescent="0.35">
      <c r="CC1005239" s="68"/>
      <c r="CG1005239" s="68"/>
      <c r="CK1005239" s="68"/>
      <c r="CO1005239" s="68"/>
      <c r="CS1005239" s="68"/>
    </row>
    <row r="1005240" spans="81:97" x14ac:dyDescent="0.35">
      <c r="CC1005240" s="68"/>
      <c r="CG1005240" s="68"/>
      <c r="CK1005240" s="68"/>
      <c r="CO1005240" s="68"/>
      <c r="CS1005240" s="68"/>
    </row>
    <row r="1005241" spans="81:97" x14ac:dyDescent="0.35">
      <c r="CC1005241" s="68"/>
      <c r="CG1005241" s="68"/>
      <c r="CK1005241" s="68"/>
      <c r="CO1005241" s="68"/>
      <c r="CS1005241" s="68"/>
    </row>
    <row r="1005242" spans="81:97" x14ac:dyDescent="0.35">
      <c r="CC1005242" s="68"/>
      <c r="CG1005242" s="68"/>
      <c r="CK1005242" s="68"/>
      <c r="CO1005242" s="68"/>
      <c r="CS1005242" s="68"/>
    </row>
    <row r="1005243" spans="81:97" x14ac:dyDescent="0.35">
      <c r="CC1005243" s="68"/>
      <c r="CG1005243" s="68"/>
      <c r="CK1005243" s="68"/>
      <c r="CO1005243" s="68"/>
      <c r="CS1005243" s="68"/>
    </row>
    <row r="1005244" spans="81:97" x14ac:dyDescent="0.35">
      <c r="CC1005244" s="68"/>
      <c r="CG1005244" s="68"/>
      <c r="CK1005244" s="68"/>
      <c r="CO1005244" s="68"/>
      <c r="CS1005244" s="68"/>
    </row>
    <row r="1005245" spans="81:97" x14ac:dyDescent="0.35">
      <c r="CC1005245" s="68"/>
      <c r="CG1005245" s="68"/>
      <c r="CK1005245" s="68"/>
      <c r="CO1005245" s="68"/>
      <c r="CS1005245" s="68"/>
    </row>
    <row r="1005246" spans="81:97" x14ac:dyDescent="0.35">
      <c r="CC1005246" s="68"/>
      <c r="CG1005246" s="68"/>
      <c r="CK1005246" s="68"/>
      <c r="CO1005246" s="68"/>
      <c r="CS1005246" s="68"/>
    </row>
    <row r="1005247" spans="81:97" x14ac:dyDescent="0.35">
      <c r="CC1005247" s="68"/>
      <c r="CG1005247" s="68"/>
      <c r="CK1005247" s="68"/>
      <c r="CO1005247" s="68"/>
      <c r="CS1005247" s="68"/>
    </row>
    <row r="1005248" spans="81:97" x14ac:dyDescent="0.35">
      <c r="CC1005248" s="68"/>
      <c r="CG1005248" s="68"/>
      <c r="CK1005248" s="68"/>
      <c r="CO1005248" s="68"/>
      <c r="CS1005248" s="68"/>
    </row>
    <row r="1005249" spans="81:97" x14ac:dyDescent="0.35">
      <c r="CC1005249" s="68"/>
      <c r="CG1005249" s="68"/>
      <c r="CK1005249" s="68"/>
      <c r="CO1005249" s="68"/>
      <c r="CS1005249" s="68"/>
    </row>
    <row r="1005250" spans="81:97" x14ac:dyDescent="0.35">
      <c r="CC1005250" s="68"/>
      <c r="CG1005250" s="68"/>
      <c r="CK1005250" s="68"/>
      <c r="CO1005250" s="68"/>
      <c r="CS1005250" s="68"/>
    </row>
    <row r="1005251" spans="81:97" x14ac:dyDescent="0.35">
      <c r="CC1005251" s="68"/>
      <c r="CG1005251" s="68"/>
      <c r="CK1005251" s="68"/>
      <c r="CO1005251" s="68"/>
      <c r="CS1005251" s="68"/>
    </row>
    <row r="1005252" spans="81:97" x14ac:dyDescent="0.35">
      <c r="CC1005252" s="68"/>
      <c r="CG1005252" s="68"/>
      <c r="CK1005252" s="68"/>
      <c r="CO1005252" s="68"/>
      <c r="CS1005252" s="68"/>
    </row>
    <row r="1005253" spans="81:97" x14ac:dyDescent="0.35">
      <c r="CC1005253" s="68"/>
      <c r="CG1005253" s="68"/>
      <c r="CK1005253" s="68"/>
      <c r="CO1005253" s="68"/>
      <c r="CS1005253" s="68"/>
    </row>
    <row r="1005254" spans="81:97" x14ac:dyDescent="0.35">
      <c r="CC1005254" s="68"/>
      <c r="CG1005254" s="68"/>
      <c r="CK1005254" s="68"/>
      <c r="CO1005254" s="68"/>
      <c r="CS1005254" s="68"/>
    </row>
    <row r="1005255" spans="81:97" x14ac:dyDescent="0.35">
      <c r="CC1005255" s="68"/>
      <c r="CG1005255" s="68"/>
      <c r="CK1005255" s="68"/>
      <c r="CO1005255" s="68"/>
      <c r="CS1005255" s="68"/>
    </row>
    <row r="1005256" spans="81:97" x14ac:dyDescent="0.35">
      <c r="CC1005256" s="68"/>
      <c r="CG1005256" s="68"/>
      <c r="CK1005256" s="68"/>
      <c r="CO1005256" s="68"/>
      <c r="CS1005256" s="68"/>
    </row>
    <row r="1005257" spans="81:97" x14ac:dyDescent="0.35">
      <c r="CC1005257" s="68"/>
      <c r="CG1005257" s="68"/>
      <c r="CK1005257" s="68"/>
      <c r="CO1005257" s="68"/>
      <c r="CS1005257" s="68"/>
    </row>
    <row r="1005258" spans="81:97" x14ac:dyDescent="0.35">
      <c r="CC1005258" s="68"/>
      <c r="CG1005258" s="68"/>
      <c r="CK1005258" s="68"/>
      <c r="CO1005258" s="68"/>
      <c r="CS1005258" s="68"/>
    </row>
    <row r="1005259" spans="81:97" x14ac:dyDescent="0.35">
      <c r="CC1005259" s="68"/>
      <c r="CG1005259" s="68"/>
      <c r="CK1005259" s="68"/>
      <c r="CO1005259" s="68"/>
      <c r="CS1005259" s="68"/>
    </row>
    <row r="1005260" spans="81:97" x14ac:dyDescent="0.35">
      <c r="CC1005260" s="68"/>
      <c r="CG1005260" s="68"/>
      <c r="CK1005260" s="68"/>
      <c r="CO1005260" s="68"/>
      <c r="CS1005260" s="68"/>
    </row>
    <row r="1005261" spans="81:97" x14ac:dyDescent="0.35">
      <c r="CC1005261" s="68"/>
      <c r="CG1005261" s="68"/>
      <c r="CK1005261" s="68"/>
      <c r="CO1005261" s="68"/>
      <c r="CS1005261" s="68"/>
    </row>
    <row r="1005262" spans="81:97" x14ac:dyDescent="0.35">
      <c r="CC1005262" s="68"/>
      <c r="CG1005262" s="68"/>
      <c r="CK1005262" s="68"/>
      <c r="CO1005262" s="68"/>
      <c r="CS1005262" s="68"/>
    </row>
    <row r="1005263" spans="81:97" x14ac:dyDescent="0.35">
      <c r="CC1005263" s="68"/>
      <c r="CG1005263" s="68"/>
      <c r="CK1005263" s="68"/>
      <c r="CO1005263" s="68"/>
      <c r="CS1005263" s="68"/>
    </row>
    <row r="1005264" spans="81:97" x14ac:dyDescent="0.35">
      <c r="CC1005264" s="68"/>
      <c r="CG1005264" s="68"/>
      <c r="CK1005264" s="68"/>
      <c r="CO1005264" s="68"/>
      <c r="CS1005264" s="68"/>
    </row>
    <row r="1005265" spans="81:100" x14ac:dyDescent="0.35">
      <c r="CC1005265" s="65"/>
      <c r="CD1005265" s="65"/>
      <c r="CE1005265" s="65"/>
      <c r="CF1005265" s="63"/>
      <c r="CG1005265" s="65"/>
      <c r="CH1005265" s="65"/>
      <c r="CI1005265" s="65"/>
      <c r="CJ1005265" s="63"/>
      <c r="CK1005265" s="65"/>
      <c r="CL1005265" s="65"/>
      <c r="CM1005265" s="65"/>
      <c r="CN1005265" s="63"/>
      <c r="CO1005265" s="65"/>
      <c r="CP1005265" s="65"/>
      <c r="CQ1005265" s="65"/>
      <c r="CR1005265" s="63"/>
      <c r="CS1005265" s="65"/>
      <c r="CT1005265" s="65"/>
      <c r="CU1005265" s="65"/>
      <c r="CV1005265" s="63"/>
    </row>
    <row r="1005266" spans="81:100" x14ac:dyDescent="0.35">
      <c r="CC1005266" s="65"/>
      <c r="CD1005266" s="65"/>
      <c r="CE1005266" s="65"/>
      <c r="CF1005266" s="63"/>
      <c r="CG1005266" s="65"/>
      <c r="CH1005266" s="65"/>
      <c r="CI1005266" s="65"/>
      <c r="CJ1005266" s="63"/>
      <c r="CK1005266" s="65"/>
      <c r="CL1005266" s="65"/>
      <c r="CM1005266" s="65"/>
      <c r="CN1005266" s="63"/>
      <c r="CO1005266" s="65"/>
      <c r="CP1005266" s="65"/>
      <c r="CQ1005266" s="65"/>
      <c r="CR1005266" s="63"/>
      <c r="CS1005266" s="65"/>
      <c r="CT1005266" s="65"/>
      <c r="CU1005266" s="65"/>
      <c r="CV1005266" s="63"/>
    </row>
    <row r="1005657" spans="81:97" x14ac:dyDescent="0.35">
      <c r="CC1005657" s="68"/>
      <c r="CG1005657" s="68"/>
      <c r="CK1005657" s="68"/>
      <c r="CO1005657" s="68"/>
      <c r="CS1005657" s="68"/>
    </row>
    <row r="1005658" spans="81:97" x14ac:dyDescent="0.35">
      <c r="CC1005658" s="68"/>
      <c r="CG1005658" s="68"/>
      <c r="CK1005658" s="68"/>
      <c r="CO1005658" s="68"/>
      <c r="CS1005658" s="68"/>
    </row>
    <row r="1005659" spans="81:97" x14ac:dyDescent="0.35">
      <c r="CC1005659" s="68"/>
      <c r="CG1005659" s="68"/>
      <c r="CK1005659" s="68"/>
      <c r="CO1005659" s="68"/>
      <c r="CS1005659" s="68"/>
    </row>
    <row r="1005660" spans="81:97" x14ac:dyDescent="0.35">
      <c r="CC1005660" s="68"/>
      <c r="CG1005660" s="68"/>
      <c r="CK1005660" s="68"/>
      <c r="CO1005660" s="68"/>
      <c r="CS1005660" s="68"/>
    </row>
    <row r="1005661" spans="81:97" x14ac:dyDescent="0.35">
      <c r="CC1005661" s="68"/>
      <c r="CG1005661" s="68"/>
      <c r="CK1005661" s="68"/>
      <c r="CO1005661" s="68"/>
      <c r="CS1005661" s="68"/>
    </row>
    <row r="1005662" spans="81:97" x14ac:dyDescent="0.35">
      <c r="CC1005662" s="68"/>
      <c r="CG1005662" s="68"/>
      <c r="CK1005662" s="68"/>
      <c r="CO1005662" s="68"/>
      <c r="CS1005662" s="68"/>
    </row>
    <row r="1005663" spans="81:97" x14ac:dyDescent="0.35">
      <c r="CC1005663" s="68"/>
      <c r="CG1005663" s="68"/>
      <c r="CK1005663" s="68"/>
      <c r="CO1005663" s="68"/>
      <c r="CS1005663" s="68"/>
    </row>
    <row r="1005664" spans="81:97" x14ac:dyDescent="0.35">
      <c r="CC1005664" s="68"/>
      <c r="CG1005664" s="68"/>
      <c r="CK1005664" s="68"/>
      <c r="CO1005664" s="68"/>
      <c r="CS1005664" s="68"/>
    </row>
    <row r="1005665" spans="81:97" x14ac:dyDescent="0.35">
      <c r="CC1005665" s="68"/>
      <c r="CG1005665" s="68"/>
      <c r="CK1005665" s="68"/>
      <c r="CO1005665" s="68"/>
      <c r="CS1005665" s="68"/>
    </row>
    <row r="1005666" spans="81:97" x14ac:dyDescent="0.35">
      <c r="CC1005666" s="68"/>
      <c r="CG1005666" s="68"/>
      <c r="CK1005666" s="68"/>
      <c r="CO1005666" s="68"/>
      <c r="CS1005666" s="68"/>
    </row>
    <row r="1005667" spans="81:97" x14ac:dyDescent="0.35">
      <c r="CC1005667" s="68"/>
      <c r="CG1005667" s="68"/>
      <c r="CK1005667" s="68"/>
      <c r="CO1005667" s="68"/>
      <c r="CS1005667" s="68"/>
    </row>
    <row r="1005668" spans="81:97" x14ac:dyDescent="0.35">
      <c r="CC1005668" s="68"/>
      <c r="CG1005668" s="68"/>
      <c r="CK1005668" s="68"/>
      <c r="CO1005668" s="68"/>
      <c r="CS1005668" s="68"/>
    </row>
    <row r="1005669" spans="81:97" x14ac:dyDescent="0.35">
      <c r="CC1005669" s="68"/>
      <c r="CG1005669" s="68"/>
      <c r="CK1005669" s="68"/>
      <c r="CO1005669" s="68"/>
      <c r="CS1005669" s="68"/>
    </row>
    <row r="1005670" spans="81:97" x14ac:dyDescent="0.35">
      <c r="CC1005670" s="68"/>
      <c r="CG1005670" s="68"/>
      <c r="CK1005670" s="68"/>
      <c r="CO1005670" s="68"/>
      <c r="CS1005670" s="68"/>
    </row>
    <row r="1005671" spans="81:97" x14ac:dyDescent="0.35">
      <c r="CC1005671" s="68"/>
      <c r="CG1005671" s="68"/>
      <c r="CK1005671" s="68"/>
      <c r="CO1005671" s="68"/>
      <c r="CS1005671" s="68"/>
    </row>
    <row r="1005672" spans="81:97" x14ac:dyDescent="0.35">
      <c r="CC1005672" s="68"/>
      <c r="CG1005672" s="68"/>
      <c r="CK1005672" s="68"/>
      <c r="CO1005672" s="68"/>
      <c r="CS1005672" s="68"/>
    </row>
    <row r="1005673" spans="81:97" x14ac:dyDescent="0.35">
      <c r="CC1005673" s="68"/>
      <c r="CG1005673" s="68"/>
      <c r="CK1005673" s="68"/>
      <c r="CO1005673" s="68"/>
      <c r="CS1005673" s="68"/>
    </row>
    <row r="1005674" spans="81:97" x14ac:dyDescent="0.35">
      <c r="CC1005674" s="68"/>
      <c r="CG1005674" s="68"/>
      <c r="CK1005674" s="68"/>
      <c r="CO1005674" s="68"/>
      <c r="CS1005674" s="68"/>
    </row>
    <row r="1005675" spans="81:97" x14ac:dyDescent="0.35">
      <c r="CC1005675" s="68"/>
      <c r="CG1005675" s="68"/>
      <c r="CK1005675" s="68"/>
      <c r="CO1005675" s="68"/>
      <c r="CS1005675" s="68"/>
    </row>
    <row r="1005676" spans="81:97" x14ac:dyDescent="0.35">
      <c r="CC1005676" s="68"/>
      <c r="CG1005676" s="68"/>
      <c r="CK1005676" s="68"/>
      <c r="CO1005676" s="68"/>
      <c r="CS1005676" s="68"/>
    </row>
    <row r="1005677" spans="81:97" x14ac:dyDescent="0.35">
      <c r="CC1005677" s="68"/>
      <c r="CG1005677" s="68"/>
      <c r="CK1005677" s="68"/>
      <c r="CO1005677" s="68"/>
      <c r="CS1005677" s="68"/>
    </row>
    <row r="1005678" spans="81:97" x14ac:dyDescent="0.35">
      <c r="CC1005678" s="68"/>
      <c r="CG1005678" s="68"/>
      <c r="CK1005678" s="68"/>
      <c r="CO1005678" s="68"/>
      <c r="CS1005678" s="68"/>
    </row>
    <row r="1005679" spans="81:97" x14ac:dyDescent="0.35">
      <c r="CC1005679" s="68"/>
      <c r="CG1005679" s="68"/>
      <c r="CK1005679" s="68"/>
      <c r="CO1005679" s="68"/>
      <c r="CS1005679" s="68"/>
    </row>
    <row r="1005680" spans="81:97" x14ac:dyDescent="0.35">
      <c r="CC1005680" s="68"/>
      <c r="CG1005680" s="68"/>
      <c r="CK1005680" s="68"/>
      <c r="CO1005680" s="68"/>
      <c r="CS1005680" s="68"/>
    </row>
    <row r="1005681" spans="81:97" x14ac:dyDescent="0.35">
      <c r="CC1005681" s="68"/>
      <c r="CG1005681" s="68"/>
      <c r="CK1005681" s="68"/>
      <c r="CO1005681" s="68"/>
      <c r="CS1005681" s="68"/>
    </row>
    <row r="1005682" spans="81:97" x14ac:dyDescent="0.35">
      <c r="CC1005682" s="68"/>
      <c r="CG1005682" s="68"/>
      <c r="CK1005682" s="68"/>
      <c r="CO1005682" s="68"/>
      <c r="CS1005682" s="68"/>
    </row>
    <row r="1005683" spans="81:97" x14ac:dyDescent="0.35">
      <c r="CC1005683" s="68"/>
      <c r="CG1005683" s="68"/>
      <c r="CK1005683" s="68"/>
      <c r="CO1005683" s="68"/>
      <c r="CS1005683" s="68"/>
    </row>
    <row r="1005684" spans="81:97" x14ac:dyDescent="0.35">
      <c r="CC1005684" s="68"/>
      <c r="CG1005684" s="68"/>
      <c r="CK1005684" s="68"/>
      <c r="CO1005684" s="68"/>
      <c r="CS1005684" s="68"/>
    </row>
    <row r="1005685" spans="81:97" x14ac:dyDescent="0.35">
      <c r="CC1005685" s="68"/>
      <c r="CG1005685" s="68"/>
      <c r="CK1005685" s="68"/>
      <c r="CO1005685" s="68"/>
      <c r="CS1005685" s="68"/>
    </row>
    <row r="1005686" spans="81:97" x14ac:dyDescent="0.35">
      <c r="CC1005686" s="68"/>
      <c r="CG1005686" s="68"/>
      <c r="CK1005686" s="68"/>
      <c r="CO1005686" s="68"/>
      <c r="CS1005686" s="68"/>
    </row>
    <row r="1005687" spans="81:97" x14ac:dyDescent="0.35">
      <c r="CC1005687" s="68"/>
      <c r="CG1005687" s="68"/>
      <c r="CK1005687" s="68"/>
      <c r="CO1005687" s="68"/>
      <c r="CS1005687" s="68"/>
    </row>
    <row r="1005688" spans="81:97" x14ac:dyDescent="0.35">
      <c r="CC1005688" s="68"/>
      <c r="CG1005688" s="68"/>
      <c r="CK1005688" s="68"/>
      <c r="CO1005688" s="68"/>
      <c r="CS1005688" s="68"/>
    </row>
    <row r="1005689" spans="81:97" x14ac:dyDescent="0.35">
      <c r="CC1005689" s="68"/>
      <c r="CG1005689" s="68"/>
      <c r="CK1005689" s="68"/>
      <c r="CO1005689" s="68"/>
      <c r="CS1005689" s="68"/>
    </row>
    <row r="1005690" spans="81:97" x14ac:dyDescent="0.35">
      <c r="CC1005690" s="68"/>
      <c r="CG1005690" s="68"/>
      <c r="CK1005690" s="68"/>
      <c r="CO1005690" s="68"/>
      <c r="CS1005690" s="68"/>
    </row>
    <row r="1005691" spans="81:97" x14ac:dyDescent="0.35">
      <c r="CC1005691" s="68"/>
      <c r="CG1005691" s="68"/>
      <c r="CK1005691" s="68"/>
      <c r="CO1005691" s="68"/>
      <c r="CS1005691" s="68"/>
    </row>
    <row r="1005692" spans="81:97" x14ac:dyDescent="0.35">
      <c r="CC1005692" s="68"/>
      <c r="CG1005692" s="68"/>
      <c r="CK1005692" s="68"/>
      <c r="CO1005692" s="68"/>
      <c r="CS1005692" s="68"/>
    </row>
    <row r="1005693" spans="81:97" x14ac:dyDescent="0.35">
      <c r="CC1005693" s="68"/>
      <c r="CG1005693" s="68"/>
      <c r="CK1005693" s="68"/>
      <c r="CO1005693" s="68"/>
      <c r="CS1005693" s="68"/>
    </row>
    <row r="1005694" spans="81:97" x14ac:dyDescent="0.35">
      <c r="CC1005694" s="68"/>
      <c r="CG1005694" s="68"/>
      <c r="CK1005694" s="68"/>
      <c r="CO1005694" s="68"/>
      <c r="CS1005694" s="68"/>
    </row>
    <row r="1005695" spans="81:97" x14ac:dyDescent="0.35">
      <c r="CC1005695" s="68"/>
      <c r="CG1005695" s="68"/>
      <c r="CK1005695" s="68"/>
      <c r="CO1005695" s="68"/>
      <c r="CS1005695" s="68"/>
    </row>
    <row r="1005696" spans="81:97" x14ac:dyDescent="0.35">
      <c r="CC1005696" s="68"/>
      <c r="CG1005696" s="68"/>
      <c r="CK1005696" s="68"/>
      <c r="CO1005696" s="68"/>
      <c r="CS1005696" s="68"/>
    </row>
    <row r="1005697" spans="81:97" x14ac:dyDescent="0.35">
      <c r="CC1005697" s="68"/>
      <c r="CG1005697" s="68"/>
      <c r="CK1005697" s="68"/>
      <c r="CO1005697" s="68"/>
      <c r="CS1005697" s="68"/>
    </row>
    <row r="1005698" spans="81:97" x14ac:dyDescent="0.35">
      <c r="CC1005698" s="68"/>
      <c r="CG1005698" s="68"/>
      <c r="CK1005698" s="68"/>
      <c r="CO1005698" s="68"/>
      <c r="CS1005698" s="68"/>
    </row>
    <row r="1005699" spans="81:97" x14ac:dyDescent="0.35">
      <c r="CC1005699" s="68"/>
      <c r="CG1005699" s="68"/>
      <c r="CK1005699" s="68"/>
      <c r="CO1005699" s="68"/>
      <c r="CS1005699" s="68"/>
    </row>
    <row r="1005700" spans="81:97" x14ac:dyDescent="0.35">
      <c r="CC1005700" s="68"/>
      <c r="CG1005700" s="68"/>
      <c r="CK1005700" s="68"/>
      <c r="CO1005700" s="68"/>
      <c r="CS1005700" s="68"/>
    </row>
    <row r="1005701" spans="81:97" x14ac:dyDescent="0.35">
      <c r="CC1005701" s="68"/>
      <c r="CG1005701" s="68"/>
      <c r="CK1005701" s="68"/>
      <c r="CO1005701" s="68"/>
      <c r="CS1005701" s="68"/>
    </row>
    <row r="1005702" spans="81:97" x14ac:dyDescent="0.35">
      <c r="CC1005702" s="68"/>
      <c r="CG1005702" s="68"/>
      <c r="CK1005702" s="68"/>
      <c r="CO1005702" s="68"/>
      <c r="CS1005702" s="68"/>
    </row>
    <row r="1005703" spans="81:97" x14ac:dyDescent="0.35">
      <c r="CC1005703" s="68"/>
      <c r="CG1005703" s="68"/>
      <c r="CK1005703" s="68"/>
      <c r="CO1005703" s="68"/>
      <c r="CS1005703" s="68"/>
    </row>
    <row r="1005704" spans="81:97" x14ac:dyDescent="0.35">
      <c r="CC1005704" s="68"/>
      <c r="CG1005704" s="68"/>
      <c r="CK1005704" s="68"/>
      <c r="CO1005704" s="68"/>
      <c r="CS1005704" s="68"/>
    </row>
    <row r="1005705" spans="81:97" x14ac:dyDescent="0.35">
      <c r="CC1005705" s="68"/>
      <c r="CG1005705" s="68"/>
      <c r="CK1005705" s="68"/>
      <c r="CO1005705" s="68"/>
      <c r="CS1005705" s="68"/>
    </row>
    <row r="1005706" spans="81:97" x14ac:dyDescent="0.35">
      <c r="CC1005706" s="68"/>
      <c r="CG1005706" s="68"/>
      <c r="CK1005706" s="68"/>
      <c r="CO1005706" s="68"/>
      <c r="CS1005706" s="68"/>
    </row>
    <row r="1005707" spans="81:97" x14ac:dyDescent="0.35">
      <c r="CC1005707" s="68"/>
      <c r="CG1005707" s="68"/>
      <c r="CK1005707" s="68"/>
      <c r="CO1005707" s="68"/>
      <c r="CS1005707" s="68"/>
    </row>
    <row r="1005708" spans="81:97" x14ac:dyDescent="0.35">
      <c r="CC1005708" s="68"/>
      <c r="CG1005708" s="68"/>
      <c r="CK1005708" s="68"/>
      <c r="CO1005708" s="68"/>
      <c r="CS1005708" s="68"/>
    </row>
    <row r="1005709" spans="81:97" x14ac:dyDescent="0.35">
      <c r="CC1005709" s="68"/>
      <c r="CG1005709" s="68"/>
      <c r="CK1005709" s="68"/>
      <c r="CO1005709" s="68"/>
      <c r="CS1005709" s="68"/>
    </row>
    <row r="1005710" spans="81:97" x14ac:dyDescent="0.35">
      <c r="CC1005710" s="68"/>
      <c r="CG1005710" s="68"/>
      <c r="CK1005710" s="68"/>
      <c r="CO1005710" s="68"/>
      <c r="CS1005710" s="68"/>
    </row>
    <row r="1005711" spans="81:97" x14ac:dyDescent="0.35">
      <c r="CC1005711" s="68"/>
      <c r="CG1005711" s="68"/>
      <c r="CK1005711" s="68"/>
      <c r="CO1005711" s="68"/>
      <c r="CS1005711" s="68"/>
    </row>
    <row r="1005712" spans="81:97" x14ac:dyDescent="0.35">
      <c r="CC1005712" s="68"/>
      <c r="CG1005712" s="68"/>
      <c r="CK1005712" s="68"/>
      <c r="CO1005712" s="68"/>
      <c r="CS1005712" s="68"/>
    </row>
    <row r="1005713" spans="81:97" x14ac:dyDescent="0.35">
      <c r="CC1005713" s="68"/>
      <c r="CG1005713" s="68"/>
      <c r="CK1005713" s="68"/>
      <c r="CO1005713" s="68"/>
      <c r="CS1005713" s="68"/>
    </row>
    <row r="1005714" spans="81:97" x14ac:dyDescent="0.35">
      <c r="CC1005714" s="68"/>
      <c r="CG1005714" s="68"/>
      <c r="CK1005714" s="68"/>
      <c r="CO1005714" s="68"/>
      <c r="CS1005714" s="68"/>
    </row>
    <row r="1005715" spans="81:97" x14ac:dyDescent="0.35">
      <c r="CC1005715" s="68"/>
      <c r="CG1005715" s="68"/>
      <c r="CK1005715" s="68"/>
      <c r="CO1005715" s="68"/>
      <c r="CS1005715" s="68"/>
    </row>
    <row r="1005716" spans="81:97" x14ac:dyDescent="0.35">
      <c r="CC1005716" s="68"/>
      <c r="CG1005716" s="68"/>
      <c r="CK1005716" s="68"/>
      <c r="CO1005716" s="68"/>
      <c r="CS1005716" s="68"/>
    </row>
    <row r="1005717" spans="81:97" x14ac:dyDescent="0.35">
      <c r="CC1005717" s="68"/>
      <c r="CG1005717" s="68"/>
      <c r="CK1005717" s="68"/>
      <c r="CO1005717" s="68"/>
      <c r="CS1005717" s="68"/>
    </row>
    <row r="1005718" spans="81:97" x14ac:dyDescent="0.35">
      <c r="CC1005718" s="68"/>
      <c r="CG1005718" s="68"/>
      <c r="CK1005718" s="68"/>
      <c r="CO1005718" s="68"/>
      <c r="CS1005718" s="68"/>
    </row>
    <row r="1005719" spans="81:97" x14ac:dyDescent="0.35">
      <c r="CC1005719" s="68"/>
      <c r="CG1005719" s="68"/>
      <c r="CK1005719" s="68"/>
      <c r="CO1005719" s="68"/>
      <c r="CS1005719" s="68"/>
    </row>
    <row r="1005720" spans="81:97" x14ac:dyDescent="0.35">
      <c r="CC1005720" s="68"/>
      <c r="CG1005720" s="68"/>
      <c r="CK1005720" s="68"/>
      <c r="CO1005720" s="68"/>
      <c r="CS1005720" s="68"/>
    </row>
    <row r="1005721" spans="81:97" x14ac:dyDescent="0.35">
      <c r="CC1005721" s="68"/>
      <c r="CG1005721" s="68"/>
      <c r="CK1005721" s="68"/>
      <c r="CO1005721" s="68"/>
      <c r="CS1005721" s="68"/>
    </row>
    <row r="1005722" spans="81:97" x14ac:dyDescent="0.35">
      <c r="CC1005722" s="68"/>
      <c r="CG1005722" s="68"/>
      <c r="CK1005722" s="68"/>
      <c r="CO1005722" s="68"/>
      <c r="CS1005722" s="68"/>
    </row>
    <row r="1005723" spans="81:97" x14ac:dyDescent="0.35">
      <c r="CC1005723" s="68"/>
      <c r="CG1005723" s="68"/>
      <c r="CK1005723" s="68"/>
      <c r="CO1005723" s="68"/>
      <c r="CS1005723" s="68"/>
    </row>
    <row r="1005724" spans="81:97" x14ac:dyDescent="0.35">
      <c r="CC1005724" s="68"/>
      <c r="CG1005724" s="68"/>
      <c r="CK1005724" s="68"/>
      <c r="CO1005724" s="68"/>
      <c r="CS1005724" s="68"/>
    </row>
    <row r="1005725" spans="81:97" x14ac:dyDescent="0.35">
      <c r="CC1005725" s="68"/>
      <c r="CG1005725" s="68"/>
      <c r="CK1005725" s="68"/>
      <c r="CO1005725" s="68"/>
      <c r="CS1005725" s="68"/>
    </row>
    <row r="1005726" spans="81:97" x14ac:dyDescent="0.35">
      <c r="CC1005726" s="68"/>
      <c r="CG1005726" s="68"/>
      <c r="CK1005726" s="68"/>
      <c r="CO1005726" s="68"/>
      <c r="CS1005726" s="68"/>
    </row>
    <row r="1005727" spans="81:97" x14ac:dyDescent="0.35">
      <c r="CC1005727" s="68"/>
      <c r="CG1005727" s="68"/>
      <c r="CK1005727" s="68"/>
      <c r="CO1005727" s="68"/>
      <c r="CS1005727" s="68"/>
    </row>
    <row r="1005728" spans="81:97" x14ac:dyDescent="0.35">
      <c r="CC1005728" s="68"/>
      <c r="CG1005728" s="68"/>
      <c r="CK1005728" s="68"/>
      <c r="CO1005728" s="68"/>
      <c r="CS1005728" s="68"/>
    </row>
    <row r="1005729" spans="81:97" x14ac:dyDescent="0.35">
      <c r="CC1005729" s="68"/>
      <c r="CG1005729" s="68"/>
      <c r="CK1005729" s="68"/>
      <c r="CO1005729" s="68"/>
      <c r="CS1005729" s="68"/>
    </row>
    <row r="1005730" spans="81:97" x14ac:dyDescent="0.35">
      <c r="CC1005730" s="68"/>
      <c r="CG1005730" s="68"/>
      <c r="CK1005730" s="68"/>
      <c r="CO1005730" s="68"/>
      <c r="CS1005730" s="68"/>
    </row>
    <row r="1005731" spans="81:97" x14ac:dyDescent="0.35">
      <c r="CC1005731" s="68"/>
      <c r="CG1005731" s="68"/>
      <c r="CK1005731" s="68"/>
      <c r="CO1005731" s="68"/>
      <c r="CS1005731" s="68"/>
    </row>
    <row r="1005732" spans="81:97" x14ac:dyDescent="0.35">
      <c r="CC1005732" s="68"/>
      <c r="CG1005732" s="68"/>
      <c r="CK1005732" s="68"/>
      <c r="CO1005732" s="68"/>
      <c r="CS1005732" s="68"/>
    </row>
    <row r="1005733" spans="81:97" x14ac:dyDescent="0.35">
      <c r="CC1005733" s="68"/>
      <c r="CG1005733" s="68"/>
      <c r="CK1005733" s="68"/>
      <c r="CO1005733" s="68"/>
      <c r="CS1005733" s="68"/>
    </row>
    <row r="1005734" spans="81:97" x14ac:dyDescent="0.35">
      <c r="CC1005734" s="68"/>
      <c r="CG1005734" s="68"/>
      <c r="CK1005734" s="68"/>
      <c r="CO1005734" s="68"/>
      <c r="CS1005734" s="68"/>
    </row>
    <row r="1005735" spans="81:97" x14ac:dyDescent="0.35">
      <c r="CC1005735" s="68"/>
      <c r="CG1005735" s="68"/>
      <c r="CK1005735" s="68"/>
      <c r="CO1005735" s="68"/>
      <c r="CS1005735" s="68"/>
    </row>
    <row r="1005736" spans="81:97" x14ac:dyDescent="0.35">
      <c r="CC1005736" s="68"/>
      <c r="CG1005736" s="68"/>
      <c r="CK1005736" s="68"/>
      <c r="CO1005736" s="68"/>
      <c r="CS1005736" s="68"/>
    </row>
    <row r="1005737" spans="81:97" x14ac:dyDescent="0.35">
      <c r="CC1005737" s="68"/>
      <c r="CG1005737" s="68"/>
      <c r="CK1005737" s="68"/>
      <c r="CO1005737" s="68"/>
      <c r="CS1005737" s="68"/>
    </row>
    <row r="1005738" spans="81:97" x14ac:dyDescent="0.35">
      <c r="CC1005738" s="68"/>
      <c r="CG1005738" s="68"/>
      <c r="CK1005738" s="68"/>
      <c r="CO1005738" s="68"/>
      <c r="CS1005738" s="68"/>
    </row>
    <row r="1005739" spans="81:97" x14ac:dyDescent="0.35">
      <c r="CC1005739" s="68"/>
      <c r="CG1005739" s="68"/>
      <c r="CK1005739" s="68"/>
      <c r="CO1005739" s="68"/>
      <c r="CS1005739" s="68"/>
    </row>
    <row r="1005740" spans="81:97" x14ac:dyDescent="0.35">
      <c r="CC1005740" s="68"/>
      <c r="CG1005740" s="68"/>
      <c r="CK1005740" s="68"/>
      <c r="CO1005740" s="68"/>
      <c r="CS1005740" s="68"/>
    </row>
    <row r="1005741" spans="81:97" x14ac:dyDescent="0.35">
      <c r="CC1005741" s="68"/>
      <c r="CG1005741" s="68"/>
      <c r="CK1005741" s="68"/>
      <c r="CO1005741" s="68"/>
      <c r="CS1005741" s="68"/>
    </row>
    <row r="1005742" spans="81:97" x14ac:dyDescent="0.35">
      <c r="CC1005742" s="68"/>
      <c r="CG1005742" s="68"/>
      <c r="CK1005742" s="68"/>
      <c r="CO1005742" s="68"/>
      <c r="CS1005742" s="68"/>
    </row>
    <row r="1005743" spans="81:97" x14ac:dyDescent="0.35">
      <c r="CC1005743" s="68"/>
      <c r="CG1005743" s="68"/>
      <c r="CK1005743" s="68"/>
      <c r="CO1005743" s="68"/>
      <c r="CS1005743" s="68"/>
    </row>
    <row r="1005744" spans="81:97" x14ac:dyDescent="0.35">
      <c r="CC1005744" s="68"/>
      <c r="CG1005744" s="68"/>
      <c r="CK1005744" s="68"/>
      <c r="CO1005744" s="68"/>
      <c r="CS1005744" s="68"/>
    </row>
    <row r="1005745" spans="81:97" x14ac:dyDescent="0.35">
      <c r="CC1005745" s="68"/>
      <c r="CG1005745" s="68"/>
      <c r="CK1005745" s="68"/>
      <c r="CO1005745" s="68"/>
      <c r="CS1005745" s="68"/>
    </row>
    <row r="1005746" spans="81:97" x14ac:dyDescent="0.35">
      <c r="CC1005746" s="68"/>
      <c r="CG1005746" s="68"/>
      <c r="CK1005746" s="68"/>
      <c r="CO1005746" s="68"/>
      <c r="CS1005746" s="68"/>
    </row>
    <row r="1005747" spans="81:97" x14ac:dyDescent="0.35">
      <c r="CC1005747" s="68"/>
      <c r="CG1005747" s="68"/>
      <c r="CK1005747" s="68"/>
      <c r="CO1005747" s="68"/>
      <c r="CS1005747" s="68"/>
    </row>
    <row r="1005748" spans="81:97" x14ac:dyDescent="0.35">
      <c r="CC1005748" s="68"/>
      <c r="CG1005748" s="68"/>
      <c r="CK1005748" s="68"/>
      <c r="CO1005748" s="68"/>
      <c r="CS1005748" s="68"/>
    </row>
    <row r="1005749" spans="81:97" x14ac:dyDescent="0.35">
      <c r="CC1005749" s="68"/>
      <c r="CG1005749" s="68"/>
      <c r="CK1005749" s="68"/>
      <c r="CO1005749" s="68"/>
      <c r="CS1005749" s="68"/>
    </row>
    <row r="1005750" spans="81:97" x14ac:dyDescent="0.35">
      <c r="CC1005750" s="68"/>
      <c r="CG1005750" s="68"/>
      <c r="CK1005750" s="68"/>
      <c r="CO1005750" s="68"/>
      <c r="CS1005750" s="68"/>
    </row>
    <row r="1005751" spans="81:97" x14ac:dyDescent="0.35">
      <c r="CC1005751" s="68"/>
      <c r="CG1005751" s="68"/>
      <c r="CK1005751" s="68"/>
      <c r="CO1005751" s="68"/>
      <c r="CS1005751" s="68"/>
    </row>
    <row r="1005752" spans="81:97" x14ac:dyDescent="0.35">
      <c r="CC1005752" s="68"/>
      <c r="CG1005752" s="68"/>
      <c r="CK1005752" s="68"/>
      <c r="CO1005752" s="68"/>
      <c r="CS1005752" s="68"/>
    </row>
    <row r="1005753" spans="81:97" x14ac:dyDescent="0.35">
      <c r="CC1005753" s="68"/>
      <c r="CG1005753" s="68"/>
      <c r="CK1005753" s="68"/>
      <c r="CO1005753" s="68"/>
      <c r="CS1005753" s="68"/>
    </row>
    <row r="1005754" spans="81:97" x14ac:dyDescent="0.35">
      <c r="CC1005754" s="68"/>
      <c r="CG1005754" s="68"/>
      <c r="CK1005754" s="68"/>
      <c r="CO1005754" s="68"/>
      <c r="CS1005754" s="68"/>
    </row>
    <row r="1005755" spans="81:97" x14ac:dyDescent="0.35">
      <c r="CC1005755" s="68"/>
      <c r="CG1005755" s="68"/>
      <c r="CK1005755" s="68"/>
      <c r="CO1005755" s="68"/>
      <c r="CS1005755" s="68"/>
    </row>
    <row r="1005756" spans="81:97" x14ac:dyDescent="0.35">
      <c r="CC1005756" s="68"/>
      <c r="CG1005756" s="68"/>
      <c r="CK1005756" s="68"/>
      <c r="CO1005756" s="68"/>
      <c r="CS1005756" s="68"/>
    </row>
    <row r="1005757" spans="81:97" x14ac:dyDescent="0.35">
      <c r="CC1005757" s="68"/>
      <c r="CG1005757" s="68"/>
      <c r="CK1005757" s="68"/>
      <c r="CO1005757" s="68"/>
      <c r="CS1005757" s="68"/>
    </row>
    <row r="1005758" spans="81:97" x14ac:dyDescent="0.35">
      <c r="CC1005758" s="68"/>
      <c r="CG1005758" s="68"/>
      <c r="CK1005758" s="68"/>
      <c r="CO1005758" s="68"/>
      <c r="CS1005758" s="68"/>
    </row>
    <row r="1005759" spans="81:97" x14ac:dyDescent="0.35">
      <c r="CC1005759" s="68"/>
      <c r="CG1005759" s="68"/>
      <c r="CK1005759" s="68"/>
      <c r="CO1005759" s="68"/>
      <c r="CS1005759" s="68"/>
    </row>
    <row r="1005760" spans="81:97" x14ac:dyDescent="0.35">
      <c r="CC1005760" s="68"/>
      <c r="CG1005760" s="68"/>
      <c r="CK1005760" s="68"/>
      <c r="CO1005760" s="68"/>
      <c r="CS1005760" s="68"/>
    </row>
    <row r="1005761" spans="81:97" x14ac:dyDescent="0.35">
      <c r="CC1005761" s="68"/>
      <c r="CG1005761" s="68"/>
      <c r="CK1005761" s="68"/>
      <c r="CO1005761" s="68"/>
      <c r="CS1005761" s="68"/>
    </row>
    <row r="1005762" spans="81:97" x14ac:dyDescent="0.35">
      <c r="CC1005762" s="68"/>
      <c r="CG1005762" s="68"/>
      <c r="CK1005762" s="68"/>
      <c r="CO1005762" s="68"/>
      <c r="CS1005762" s="68"/>
    </row>
    <row r="1005763" spans="81:97" x14ac:dyDescent="0.35">
      <c r="CC1005763" s="68"/>
      <c r="CG1005763" s="68"/>
      <c r="CK1005763" s="68"/>
      <c r="CO1005763" s="68"/>
      <c r="CS1005763" s="68"/>
    </row>
    <row r="1005764" spans="81:97" x14ac:dyDescent="0.35">
      <c r="CC1005764" s="68"/>
      <c r="CG1005764" s="68"/>
      <c r="CK1005764" s="68"/>
      <c r="CO1005764" s="68"/>
      <c r="CS1005764" s="68"/>
    </row>
    <row r="1005765" spans="81:97" x14ac:dyDescent="0.35">
      <c r="CC1005765" s="68"/>
      <c r="CG1005765" s="68"/>
      <c r="CK1005765" s="68"/>
      <c r="CO1005765" s="68"/>
      <c r="CS1005765" s="68"/>
    </row>
    <row r="1005766" spans="81:97" x14ac:dyDescent="0.35">
      <c r="CC1005766" s="68"/>
      <c r="CG1005766" s="68"/>
      <c r="CK1005766" s="68"/>
      <c r="CO1005766" s="68"/>
      <c r="CS1005766" s="68"/>
    </row>
    <row r="1005767" spans="81:97" x14ac:dyDescent="0.35">
      <c r="CC1005767" s="68"/>
      <c r="CG1005767" s="68"/>
      <c r="CK1005767" s="68"/>
      <c r="CO1005767" s="68"/>
      <c r="CS1005767" s="68"/>
    </row>
    <row r="1005768" spans="81:97" x14ac:dyDescent="0.35">
      <c r="CC1005768" s="68"/>
      <c r="CG1005768" s="68"/>
      <c r="CK1005768" s="68"/>
      <c r="CO1005768" s="68"/>
      <c r="CS1005768" s="68"/>
    </row>
    <row r="1005769" spans="81:97" x14ac:dyDescent="0.35">
      <c r="CC1005769" s="68"/>
      <c r="CG1005769" s="68"/>
      <c r="CK1005769" s="68"/>
      <c r="CO1005769" s="68"/>
      <c r="CS1005769" s="68"/>
    </row>
    <row r="1005770" spans="81:97" x14ac:dyDescent="0.35">
      <c r="CC1005770" s="68"/>
      <c r="CG1005770" s="68"/>
      <c r="CK1005770" s="68"/>
      <c r="CO1005770" s="68"/>
      <c r="CS1005770" s="68"/>
    </row>
    <row r="1005771" spans="81:97" x14ac:dyDescent="0.35">
      <c r="CC1005771" s="68"/>
      <c r="CG1005771" s="68"/>
      <c r="CK1005771" s="68"/>
      <c r="CO1005771" s="68"/>
      <c r="CS1005771" s="68"/>
    </row>
    <row r="1005772" spans="81:97" x14ac:dyDescent="0.35">
      <c r="CC1005772" s="68"/>
      <c r="CG1005772" s="68"/>
      <c r="CK1005772" s="68"/>
      <c r="CO1005772" s="68"/>
      <c r="CS1005772" s="68"/>
    </row>
    <row r="1005773" spans="81:97" x14ac:dyDescent="0.35">
      <c r="CC1005773" s="68"/>
      <c r="CG1005773" s="68"/>
      <c r="CK1005773" s="68"/>
      <c r="CO1005773" s="68"/>
      <c r="CS1005773" s="68"/>
    </row>
    <row r="1005774" spans="81:97" x14ac:dyDescent="0.35">
      <c r="CC1005774" s="68"/>
      <c r="CG1005774" s="68"/>
      <c r="CK1005774" s="68"/>
      <c r="CO1005774" s="68"/>
      <c r="CS1005774" s="68"/>
    </row>
    <row r="1005775" spans="81:97" x14ac:dyDescent="0.35">
      <c r="CC1005775" s="68"/>
      <c r="CG1005775" s="68"/>
      <c r="CK1005775" s="68"/>
      <c r="CO1005775" s="68"/>
      <c r="CS1005775" s="68"/>
    </row>
    <row r="1005776" spans="81:97" x14ac:dyDescent="0.35">
      <c r="CC1005776" s="68"/>
      <c r="CG1005776" s="68"/>
      <c r="CK1005776" s="68"/>
      <c r="CO1005776" s="68"/>
      <c r="CS1005776" s="68"/>
    </row>
    <row r="1005777" spans="81:97" x14ac:dyDescent="0.35">
      <c r="CC1005777" s="68"/>
      <c r="CG1005777" s="68"/>
      <c r="CK1005777" s="68"/>
      <c r="CO1005777" s="68"/>
      <c r="CS1005777" s="68"/>
    </row>
    <row r="1005778" spans="81:97" x14ac:dyDescent="0.35">
      <c r="CC1005778" s="68"/>
      <c r="CG1005778" s="68"/>
      <c r="CK1005778" s="68"/>
      <c r="CO1005778" s="68"/>
      <c r="CS1005778" s="68"/>
    </row>
    <row r="1005779" spans="81:97" x14ac:dyDescent="0.35">
      <c r="CC1005779" s="68"/>
      <c r="CG1005779" s="68"/>
      <c r="CK1005779" s="68"/>
      <c r="CO1005779" s="68"/>
      <c r="CS1005779" s="68"/>
    </row>
    <row r="1005780" spans="81:97" x14ac:dyDescent="0.35">
      <c r="CC1005780" s="68"/>
      <c r="CG1005780" s="68"/>
      <c r="CK1005780" s="68"/>
      <c r="CO1005780" s="68"/>
      <c r="CS1005780" s="68"/>
    </row>
    <row r="1005781" spans="81:97" x14ac:dyDescent="0.35">
      <c r="CC1005781" s="68"/>
      <c r="CG1005781" s="68"/>
      <c r="CK1005781" s="68"/>
      <c r="CO1005781" s="68"/>
      <c r="CS1005781" s="68"/>
    </row>
    <row r="1005782" spans="81:97" x14ac:dyDescent="0.35">
      <c r="CC1005782" s="68"/>
      <c r="CG1005782" s="68"/>
      <c r="CK1005782" s="68"/>
      <c r="CO1005782" s="68"/>
      <c r="CS1005782" s="68"/>
    </row>
    <row r="1005783" spans="81:97" x14ac:dyDescent="0.35">
      <c r="CC1005783" s="68"/>
      <c r="CG1005783" s="68"/>
      <c r="CK1005783" s="68"/>
      <c r="CO1005783" s="68"/>
      <c r="CS1005783" s="68"/>
    </row>
    <row r="1005784" spans="81:97" x14ac:dyDescent="0.35">
      <c r="CC1005784" s="68"/>
      <c r="CG1005784" s="68"/>
      <c r="CK1005784" s="68"/>
      <c r="CO1005784" s="68"/>
      <c r="CS1005784" s="68"/>
    </row>
    <row r="1005785" spans="81:97" x14ac:dyDescent="0.35">
      <c r="CC1005785" s="68"/>
      <c r="CG1005785" s="68"/>
      <c r="CK1005785" s="68"/>
      <c r="CO1005785" s="68"/>
      <c r="CS1005785" s="68"/>
    </row>
    <row r="1005786" spans="81:97" x14ac:dyDescent="0.35">
      <c r="CC1005786" s="68"/>
      <c r="CG1005786" s="68"/>
      <c r="CK1005786" s="68"/>
      <c r="CO1005786" s="68"/>
      <c r="CS1005786" s="68"/>
    </row>
    <row r="1005787" spans="81:97" x14ac:dyDescent="0.35">
      <c r="CC1005787" s="68"/>
      <c r="CG1005787" s="68"/>
      <c r="CK1005787" s="68"/>
      <c r="CO1005787" s="68"/>
      <c r="CS1005787" s="68"/>
    </row>
    <row r="1005788" spans="81:97" x14ac:dyDescent="0.35">
      <c r="CC1005788" s="68"/>
      <c r="CG1005788" s="68"/>
      <c r="CK1005788" s="68"/>
      <c r="CO1005788" s="68"/>
      <c r="CS1005788" s="68"/>
    </row>
    <row r="1005789" spans="81:97" x14ac:dyDescent="0.35">
      <c r="CC1005789" s="68"/>
      <c r="CG1005789" s="68"/>
      <c r="CK1005789" s="68"/>
      <c r="CO1005789" s="68"/>
      <c r="CS1005789" s="68"/>
    </row>
    <row r="1005790" spans="81:97" x14ac:dyDescent="0.35">
      <c r="CC1005790" s="68"/>
      <c r="CG1005790" s="68"/>
      <c r="CK1005790" s="68"/>
      <c r="CO1005790" s="68"/>
      <c r="CS1005790" s="68"/>
    </row>
    <row r="1005791" spans="81:97" x14ac:dyDescent="0.35">
      <c r="CC1005791" s="68"/>
      <c r="CG1005791" s="68"/>
      <c r="CK1005791" s="68"/>
      <c r="CO1005791" s="68"/>
      <c r="CS1005791" s="68"/>
    </row>
    <row r="1005792" spans="81:97" x14ac:dyDescent="0.35">
      <c r="CC1005792" s="68"/>
      <c r="CG1005792" s="68"/>
      <c r="CK1005792" s="68"/>
      <c r="CO1005792" s="68"/>
      <c r="CS1005792" s="68"/>
    </row>
    <row r="1005793" spans="81:100" x14ac:dyDescent="0.35">
      <c r="CC1005793" s="68"/>
      <c r="CG1005793" s="68"/>
      <c r="CK1005793" s="68"/>
      <c r="CO1005793" s="68"/>
      <c r="CS1005793" s="68"/>
    </row>
    <row r="1005794" spans="81:100" x14ac:dyDescent="0.35">
      <c r="CC1005794" s="68"/>
      <c r="CG1005794" s="68"/>
      <c r="CK1005794" s="68"/>
      <c r="CO1005794" s="68"/>
      <c r="CS1005794" s="68"/>
    </row>
    <row r="1005795" spans="81:100" x14ac:dyDescent="0.35">
      <c r="CC1005795" s="68"/>
      <c r="CG1005795" s="68"/>
      <c r="CK1005795" s="68"/>
      <c r="CO1005795" s="68"/>
      <c r="CS1005795" s="68"/>
    </row>
    <row r="1005796" spans="81:100" x14ac:dyDescent="0.35">
      <c r="CC1005796" s="68"/>
      <c r="CG1005796" s="68"/>
      <c r="CK1005796" s="68"/>
      <c r="CO1005796" s="68"/>
      <c r="CS1005796" s="68"/>
    </row>
    <row r="1005797" spans="81:100" x14ac:dyDescent="0.35">
      <c r="CC1005797" s="68"/>
      <c r="CG1005797" s="68"/>
      <c r="CK1005797" s="68"/>
      <c r="CO1005797" s="68"/>
      <c r="CS1005797" s="68"/>
    </row>
    <row r="1005798" spans="81:100" x14ac:dyDescent="0.35">
      <c r="CC1005798" s="68"/>
      <c r="CG1005798" s="68"/>
      <c r="CK1005798" s="68"/>
      <c r="CO1005798" s="68"/>
      <c r="CS1005798" s="68"/>
    </row>
    <row r="1005799" spans="81:100" x14ac:dyDescent="0.35">
      <c r="CC1005799" s="68"/>
      <c r="CG1005799" s="68"/>
      <c r="CK1005799" s="68"/>
      <c r="CO1005799" s="68"/>
      <c r="CS1005799" s="68"/>
    </row>
    <row r="1005800" spans="81:100" x14ac:dyDescent="0.35">
      <c r="CC1005800" s="68"/>
      <c r="CG1005800" s="68"/>
      <c r="CK1005800" s="68"/>
      <c r="CO1005800" s="68"/>
      <c r="CS1005800" s="68"/>
    </row>
    <row r="1005801" spans="81:100" x14ac:dyDescent="0.35">
      <c r="CC1005801" s="68"/>
      <c r="CG1005801" s="68"/>
      <c r="CK1005801" s="68"/>
      <c r="CO1005801" s="68"/>
      <c r="CS1005801" s="68"/>
    </row>
    <row r="1005802" spans="81:100" x14ac:dyDescent="0.35">
      <c r="CC1005802" s="65"/>
      <c r="CD1005802" s="65"/>
      <c r="CE1005802" s="65"/>
      <c r="CF1005802" s="63"/>
      <c r="CG1005802" s="65"/>
      <c r="CH1005802" s="65"/>
      <c r="CI1005802" s="65"/>
      <c r="CJ1005802" s="63"/>
      <c r="CK1005802" s="65"/>
      <c r="CL1005802" s="65"/>
      <c r="CM1005802" s="65"/>
      <c r="CN1005802" s="63"/>
      <c r="CO1005802" s="65"/>
      <c r="CP1005802" s="65"/>
      <c r="CQ1005802" s="65"/>
      <c r="CR1005802" s="63"/>
      <c r="CS1005802" s="65"/>
      <c r="CT1005802" s="65"/>
      <c r="CU1005802" s="65"/>
      <c r="CV1005802" s="63"/>
    </row>
    <row r="1005803" spans="81:100" x14ac:dyDescent="0.35">
      <c r="CC1005803" s="65"/>
      <c r="CD1005803" s="65"/>
      <c r="CE1005803" s="65"/>
      <c r="CF1005803" s="63"/>
      <c r="CG1005803" s="65"/>
      <c r="CH1005803" s="65"/>
      <c r="CI1005803" s="65"/>
      <c r="CJ1005803" s="63"/>
      <c r="CK1005803" s="65"/>
      <c r="CL1005803" s="65"/>
      <c r="CM1005803" s="65"/>
      <c r="CN1005803" s="63"/>
      <c r="CO1005803" s="65"/>
      <c r="CP1005803" s="65"/>
      <c r="CQ1005803" s="65"/>
      <c r="CR1005803" s="63"/>
      <c r="CS1005803" s="65"/>
      <c r="CT1005803" s="65"/>
      <c r="CU1005803" s="65"/>
      <c r="CV1005803" s="63"/>
    </row>
    <row r="1006194" spans="81:97" x14ac:dyDescent="0.35">
      <c r="CC1006194" s="68"/>
      <c r="CG1006194" s="68"/>
      <c r="CK1006194" s="68"/>
      <c r="CO1006194" s="68"/>
      <c r="CS1006194" s="68"/>
    </row>
    <row r="1006195" spans="81:97" x14ac:dyDescent="0.35">
      <c r="CC1006195" s="68"/>
      <c r="CG1006195" s="68"/>
      <c r="CK1006195" s="68"/>
      <c r="CO1006195" s="68"/>
      <c r="CS1006195" s="68"/>
    </row>
    <row r="1006196" spans="81:97" x14ac:dyDescent="0.35">
      <c r="CC1006196" s="68"/>
      <c r="CG1006196" s="68"/>
      <c r="CK1006196" s="68"/>
      <c r="CO1006196" s="68"/>
      <c r="CS1006196" s="68"/>
    </row>
    <row r="1006197" spans="81:97" x14ac:dyDescent="0.35">
      <c r="CC1006197" s="68"/>
      <c r="CG1006197" s="68"/>
      <c r="CK1006197" s="68"/>
      <c r="CO1006197" s="68"/>
      <c r="CS1006197" s="68"/>
    </row>
    <row r="1006198" spans="81:97" x14ac:dyDescent="0.35">
      <c r="CC1006198" s="68"/>
      <c r="CG1006198" s="68"/>
      <c r="CK1006198" s="68"/>
      <c r="CO1006198" s="68"/>
      <c r="CS1006198" s="68"/>
    </row>
    <row r="1006199" spans="81:97" x14ac:dyDescent="0.35">
      <c r="CC1006199" s="68"/>
      <c r="CG1006199" s="68"/>
      <c r="CK1006199" s="68"/>
      <c r="CO1006199" s="68"/>
      <c r="CS1006199" s="68"/>
    </row>
    <row r="1006200" spans="81:97" x14ac:dyDescent="0.35">
      <c r="CC1006200" s="68"/>
      <c r="CG1006200" s="68"/>
      <c r="CK1006200" s="68"/>
      <c r="CO1006200" s="68"/>
      <c r="CS1006200" s="68"/>
    </row>
    <row r="1006201" spans="81:97" x14ac:dyDescent="0.35">
      <c r="CC1006201" s="68"/>
      <c r="CG1006201" s="68"/>
      <c r="CK1006201" s="68"/>
      <c r="CO1006201" s="68"/>
      <c r="CS1006201" s="68"/>
    </row>
    <row r="1006202" spans="81:97" x14ac:dyDescent="0.35">
      <c r="CC1006202" s="68"/>
      <c r="CG1006202" s="68"/>
      <c r="CK1006202" s="68"/>
      <c r="CO1006202" s="68"/>
      <c r="CS1006202" s="68"/>
    </row>
    <row r="1006203" spans="81:97" x14ac:dyDescent="0.35">
      <c r="CC1006203" s="68"/>
      <c r="CG1006203" s="68"/>
      <c r="CK1006203" s="68"/>
      <c r="CO1006203" s="68"/>
      <c r="CS1006203" s="68"/>
    </row>
    <row r="1006204" spans="81:97" x14ac:dyDescent="0.35">
      <c r="CC1006204" s="68"/>
      <c r="CG1006204" s="68"/>
      <c r="CK1006204" s="68"/>
      <c r="CO1006204" s="68"/>
      <c r="CS1006204" s="68"/>
    </row>
    <row r="1006205" spans="81:97" x14ac:dyDescent="0.35">
      <c r="CC1006205" s="68"/>
      <c r="CG1006205" s="68"/>
      <c r="CK1006205" s="68"/>
      <c r="CO1006205" s="68"/>
      <c r="CS1006205" s="68"/>
    </row>
    <row r="1006206" spans="81:97" x14ac:dyDescent="0.35">
      <c r="CC1006206" s="68"/>
      <c r="CG1006206" s="68"/>
      <c r="CK1006206" s="68"/>
      <c r="CO1006206" s="68"/>
      <c r="CS1006206" s="68"/>
    </row>
    <row r="1006207" spans="81:97" x14ac:dyDescent="0.35">
      <c r="CC1006207" s="68"/>
      <c r="CG1006207" s="68"/>
      <c r="CK1006207" s="68"/>
      <c r="CO1006207" s="68"/>
      <c r="CS1006207" s="68"/>
    </row>
    <row r="1006208" spans="81:97" x14ac:dyDescent="0.35">
      <c r="CC1006208" s="68"/>
      <c r="CG1006208" s="68"/>
      <c r="CK1006208" s="68"/>
      <c r="CO1006208" s="68"/>
      <c r="CS1006208" s="68"/>
    </row>
    <row r="1006209" spans="81:97" x14ac:dyDescent="0.35">
      <c r="CC1006209" s="68"/>
      <c r="CG1006209" s="68"/>
      <c r="CK1006209" s="68"/>
      <c r="CO1006209" s="68"/>
      <c r="CS1006209" s="68"/>
    </row>
    <row r="1006210" spans="81:97" x14ac:dyDescent="0.35">
      <c r="CC1006210" s="68"/>
      <c r="CG1006210" s="68"/>
      <c r="CK1006210" s="68"/>
      <c r="CO1006210" s="68"/>
      <c r="CS1006210" s="68"/>
    </row>
    <row r="1006211" spans="81:97" x14ac:dyDescent="0.35">
      <c r="CC1006211" s="68"/>
      <c r="CG1006211" s="68"/>
      <c r="CK1006211" s="68"/>
      <c r="CO1006211" s="68"/>
      <c r="CS1006211" s="68"/>
    </row>
    <row r="1006212" spans="81:97" x14ac:dyDescent="0.35">
      <c r="CC1006212" s="68"/>
      <c r="CG1006212" s="68"/>
      <c r="CK1006212" s="68"/>
      <c r="CO1006212" s="68"/>
      <c r="CS1006212" s="68"/>
    </row>
    <row r="1006213" spans="81:97" x14ac:dyDescent="0.35">
      <c r="CC1006213" s="68"/>
      <c r="CG1006213" s="68"/>
      <c r="CK1006213" s="68"/>
      <c r="CO1006213" s="68"/>
      <c r="CS1006213" s="68"/>
    </row>
    <row r="1006214" spans="81:97" x14ac:dyDescent="0.35">
      <c r="CC1006214" s="68"/>
      <c r="CG1006214" s="68"/>
      <c r="CK1006214" s="68"/>
      <c r="CO1006214" s="68"/>
      <c r="CS1006214" s="68"/>
    </row>
    <row r="1006215" spans="81:97" x14ac:dyDescent="0.35">
      <c r="CC1006215" s="68"/>
      <c r="CG1006215" s="68"/>
      <c r="CK1006215" s="68"/>
      <c r="CO1006215" s="68"/>
      <c r="CS1006215" s="68"/>
    </row>
    <row r="1006216" spans="81:97" x14ac:dyDescent="0.35">
      <c r="CC1006216" s="68"/>
      <c r="CG1006216" s="68"/>
      <c r="CK1006216" s="68"/>
      <c r="CO1006216" s="68"/>
      <c r="CS1006216" s="68"/>
    </row>
    <row r="1006217" spans="81:97" x14ac:dyDescent="0.35">
      <c r="CC1006217" s="68"/>
      <c r="CG1006217" s="68"/>
      <c r="CK1006217" s="68"/>
      <c r="CO1006217" s="68"/>
      <c r="CS1006217" s="68"/>
    </row>
    <row r="1006218" spans="81:97" x14ac:dyDescent="0.35">
      <c r="CC1006218" s="68"/>
      <c r="CG1006218" s="68"/>
      <c r="CK1006218" s="68"/>
      <c r="CO1006218" s="68"/>
      <c r="CS1006218" s="68"/>
    </row>
    <row r="1006219" spans="81:97" x14ac:dyDescent="0.35">
      <c r="CC1006219" s="68"/>
      <c r="CG1006219" s="68"/>
      <c r="CK1006219" s="68"/>
      <c r="CO1006219" s="68"/>
      <c r="CS1006219" s="68"/>
    </row>
    <row r="1006220" spans="81:97" x14ac:dyDescent="0.35">
      <c r="CC1006220" s="68"/>
      <c r="CG1006220" s="68"/>
      <c r="CK1006220" s="68"/>
      <c r="CO1006220" s="68"/>
      <c r="CS1006220" s="68"/>
    </row>
    <row r="1006221" spans="81:97" x14ac:dyDescent="0.35">
      <c r="CC1006221" s="68"/>
      <c r="CG1006221" s="68"/>
      <c r="CK1006221" s="68"/>
      <c r="CO1006221" s="68"/>
      <c r="CS1006221" s="68"/>
    </row>
    <row r="1006222" spans="81:97" x14ac:dyDescent="0.35">
      <c r="CC1006222" s="68"/>
      <c r="CG1006222" s="68"/>
      <c r="CK1006222" s="68"/>
      <c r="CO1006222" s="68"/>
      <c r="CS1006222" s="68"/>
    </row>
    <row r="1006223" spans="81:97" x14ac:dyDescent="0.35">
      <c r="CC1006223" s="68"/>
      <c r="CG1006223" s="68"/>
      <c r="CK1006223" s="68"/>
      <c r="CO1006223" s="68"/>
      <c r="CS1006223" s="68"/>
    </row>
    <row r="1006224" spans="81:97" x14ac:dyDescent="0.35">
      <c r="CC1006224" s="68"/>
      <c r="CG1006224" s="68"/>
      <c r="CK1006224" s="68"/>
      <c r="CO1006224" s="68"/>
      <c r="CS1006224" s="68"/>
    </row>
    <row r="1006225" spans="81:97" x14ac:dyDescent="0.35">
      <c r="CC1006225" s="68"/>
      <c r="CG1006225" s="68"/>
      <c r="CK1006225" s="68"/>
      <c r="CO1006225" s="68"/>
      <c r="CS1006225" s="68"/>
    </row>
    <row r="1006226" spans="81:97" x14ac:dyDescent="0.35">
      <c r="CC1006226" s="68"/>
      <c r="CG1006226" s="68"/>
      <c r="CK1006226" s="68"/>
      <c r="CO1006226" s="68"/>
      <c r="CS1006226" s="68"/>
    </row>
    <row r="1006227" spans="81:97" x14ac:dyDescent="0.35">
      <c r="CC1006227" s="68"/>
      <c r="CG1006227" s="68"/>
      <c r="CK1006227" s="68"/>
      <c r="CO1006227" s="68"/>
      <c r="CS1006227" s="68"/>
    </row>
    <row r="1006228" spans="81:97" x14ac:dyDescent="0.35">
      <c r="CC1006228" s="68"/>
      <c r="CG1006228" s="68"/>
      <c r="CK1006228" s="68"/>
      <c r="CO1006228" s="68"/>
      <c r="CS1006228" s="68"/>
    </row>
    <row r="1006229" spans="81:97" x14ac:dyDescent="0.35">
      <c r="CC1006229" s="68"/>
      <c r="CG1006229" s="68"/>
      <c r="CK1006229" s="68"/>
      <c r="CO1006229" s="68"/>
      <c r="CS1006229" s="68"/>
    </row>
    <row r="1006230" spans="81:97" x14ac:dyDescent="0.35">
      <c r="CC1006230" s="68"/>
      <c r="CG1006230" s="68"/>
      <c r="CK1006230" s="68"/>
      <c r="CO1006230" s="68"/>
      <c r="CS1006230" s="68"/>
    </row>
    <row r="1006231" spans="81:97" x14ac:dyDescent="0.35">
      <c r="CC1006231" s="68"/>
      <c r="CG1006231" s="68"/>
      <c r="CK1006231" s="68"/>
      <c r="CO1006231" s="68"/>
      <c r="CS1006231" s="68"/>
    </row>
    <row r="1006232" spans="81:97" x14ac:dyDescent="0.35">
      <c r="CC1006232" s="68"/>
      <c r="CG1006232" s="68"/>
      <c r="CK1006232" s="68"/>
      <c r="CO1006232" s="68"/>
      <c r="CS1006232" s="68"/>
    </row>
    <row r="1006233" spans="81:97" x14ac:dyDescent="0.35">
      <c r="CC1006233" s="68"/>
      <c r="CG1006233" s="68"/>
      <c r="CK1006233" s="68"/>
      <c r="CO1006233" s="68"/>
      <c r="CS1006233" s="68"/>
    </row>
    <row r="1006234" spans="81:97" x14ac:dyDescent="0.35">
      <c r="CC1006234" s="68"/>
      <c r="CG1006234" s="68"/>
      <c r="CK1006234" s="68"/>
      <c r="CO1006234" s="68"/>
      <c r="CS1006234" s="68"/>
    </row>
    <row r="1006235" spans="81:97" x14ac:dyDescent="0.35">
      <c r="CC1006235" s="68"/>
      <c r="CG1006235" s="68"/>
      <c r="CK1006235" s="68"/>
      <c r="CO1006235" s="68"/>
      <c r="CS1006235" s="68"/>
    </row>
    <row r="1006236" spans="81:97" x14ac:dyDescent="0.35">
      <c r="CC1006236" s="68"/>
      <c r="CG1006236" s="68"/>
      <c r="CK1006236" s="68"/>
      <c r="CO1006236" s="68"/>
      <c r="CS1006236" s="68"/>
    </row>
    <row r="1006237" spans="81:97" x14ac:dyDescent="0.35">
      <c r="CC1006237" s="68"/>
      <c r="CG1006237" s="68"/>
      <c r="CK1006237" s="68"/>
      <c r="CO1006237" s="68"/>
      <c r="CS1006237" s="68"/>
    </row>
    <row r="1006238" spans="81:97" x14ac:dyDescent="0.35">
      <c r="CC1006238" s="68"/>
      <c r="CG1006238" s="68"/>
      <c r="CK1006238" s="68"/>
      <c r="CO1006238" s="68"/>
      <c r="CS1006238" s="68"/>
    </row>
    <row r="1006239" spans="81:97" x14ac:dyDescent="0.35">
      <c r="CC1006239" s="68"/>
      <c r="CG1006239" s="68"/>
      <c r="CK1006239" s="68"/>
      <c r="CO1006239" s="68"/>
      <c r="CS1006239" s="68"/>
    </row>
    <row r="1006240" spans="81:97" x14ac:dyDescent="0.35">
      <c r="CC1006240" s="68"/>
      <c r="CG1006240" s="68"/>
      <c r="CK1006240" s="68"/>
      <c r="CO1006240" s="68"/>
      <c r="CS1006240" s="68"/>
    </row>
    <row r="1006241" spans="81:97" x14ac:dyDescent="0.35">
      <c r="CC1006241" s="68"/>
      <c r="CG1006241" s="68"/>
      <c r="CK1006241" s="68"/>
      <c r="CO1006241" s="68"/>
      <c r="CS1006241" s="68"/>
    </row>
    <row r="1006242" spans="81:97" x14ac:dyDescent="0.35">
      <c r="CC1006242" s="68"/>
      <c r="CG1006242" s="68"/>
      <c r="CK1006242" s="68"/>
      <c r="CO1006242" s="68"/>
      <c r="CS1006242" s="68"/>
    </row>
    <row r="1006243" spans="81:97" x14ac:dyDescent="0.35">
      <c r="CC1006243" s="68"/>
      <c r="CG1006243" s="68"/>
      <c r="CK1006243" s="68"/>
      <c r="CO1006243" s="68"/>
      <c r="CS1006243" s="68"/>
    </row>
    <row r="1006244" spans="81:97" x14ac:dyDescent="0.35">
      <c r="CC1006244" s="68"/>
      <c r="CG1006244" s="68"/>
      <c r="CK1006244" s="68"/>
      <c r="CO1006244" s="68"/>
      <c r="CS1006244" s="68"/>
    </row>
    <row r="1006245" spans="81:97" x14ac:dyDescent="0.35">
      <c r="CC1006245" s="68"/>
      <c r="CG1006245" s="68"/>
      <c r="CK1006245" s="68"/>
      <c r="CO1006245" s="68"/>
      <c r="CS1006245" s="68"/>
    </row>
    <row r="1006246" spans="81:97" x14ac:dyDescent="0.35">
      <c r="CC1006246" s="68"/>
      <c r="CG1006246" s="68"/>
      <c r="CK1006246" s="68"/>
      <c r="CO1006246" s="68"/>
      <c r="CS1006246" s="68"/>
    </row>
    <row r="1006247" spans="81:97" x14ac:dyDescent="0.35">
      <c r="CC1006247" s="68"/>
      <c r="CG1006247" s="68"/>
      <c r="CK1006247" s="68"/>
      <c r="CO1006247" s="68"/>
      <c r="CS1006247" s="68"/>
    </row>
    <row r="1006248" spans="81:97" x14ac:dyDescent="0.35">
      <c r="CC1006248" s="68"/>
      <c r="CG1006248" s="68"/>
      <c r="CK1006248" s="68"/>
      <c r="CO1006248" s="68"/>
      <c r="CS1006248" s="68"/>
    </row>
    <row r="1006249" spans="81:97" x14ac:dyDescent="0.35">
      <c r="CC1006249" s="68"/>
      <c r="CG1006249" s="68"/>
      <c r="CK1006249" s="68"/>
      <c r="CO1006249" s="68"/>
      <c r="CS1006249" s="68"/>
    </row>
    <row r="1006250" spans="81:97" x14ac:dyDescent="0.35">
      <c r="CC1006250" s="68"/>
      <c r="CG1006250" s="68"/>
      <c r="CK1006250" s="68"/>
      <c r="CO1006250" s="68"/>
      <c r="CS1006250" s="68"/>
    </row>
    <row r="1006251" spans="81:97" x14ac:dyDescent="0.35">
      <c r="CC1006251" s="68"/>
      <c r="CG1006251" s="68"/>
      <c r="CK1006251" s="68"/>
      <c r="CO1006251" s="68"/>
      <c r="CS1006251" s="68"/>
    </row>
    <row r="1006252" spans="81:97" x14ac:dyDescent="0.35">
      <c r="CC1006252" s="68"/>
      <c r="CG1006252" s="68"/>
      <c r="CK1006252" s="68"/>
      <c r="CO1006252" s="68"/>
      <c r="CS1006252" s="68"/>
    </row>
    <row r="1006253" spans="81:97" x14ac:dyDescent="0.35">
      <c r="CC1006253" s="68"/>
      <c r="CG1006253" s="68"/>
      <c r="CK1006253" s="68"/>
      <c r="CO1006253" s="68"/>
      <c r="CS1006253" s="68"/>
    </row>
    <row r="1006254" spans="81:97" x14ac:dyDescent="0.35">
      <c r="CC1006254" s="68"/>
      <c r="CG1006254" s="68"/>
      <c r="CK1006254" s="68"/>
      <c r="CO1006254" s="68"/>
      <c r="CS1006254" s="68"/>
    </row>
    <row r="1006255" spans="81:97" x14ac:dyDescent="0.35">
      <c r="CC1006255" s="68"/>
      <c r="CG1006255" s="68"/>
      <c r="CK1006255" s="68"/>
      <c r="CO1006255" s="68"/>
      <c r="CS1006255" s="68"/>
    </row>
    <row r="1006256" spans="81:97" x14ac:dyDescent="0.35">
      <c r="CC1006256" s="68"/>
      <c r="CG1006256" s="68"/>
      <c r="CK1006256" s="68"/>
      <c r="CO1006256" s="68"/>
      <c r="CS1006256" s="68"/>
    </row>
    <row r="1006257" spans="81:97" x14ac:dyDescent="0.35">
      <c r="CC1006257" s="68"/>
      <c r="CG1006257" s="68"/>
      <c r="CK1006257" s="68"/>
      <c r="CO1006257" s="68"/>
      <c r="CS1006257" s="68"/>
    </row>
    <row r="1006258" spans="81:97" x14ac:dyDescent="0.35">
      <c r="CC1006258" s="68"/>
      <c r="CG1006258" s="68"/>
      <c r="CK1006258" s="68"/>
      <c r="CO1006258" s="68"/>
      <c r="CS1006258" s="68"/>
    </row>
    <row r="1006259" spans="81:97" x14ac:dyDescent="0.35">
      <c r="CC1006259" s="68"/>
      <c r="CG1006259" s="68"/>
      <c r="CK1006259" s="68"/>
      <c r="CO1006259" s="68"/>
      <c r="CS1006259" s="68"/>
    </row>
    <row r="1006260" spans="81:97" x14ac:dyDescent="0.35">
      <c r="CC1006260" s="68"/>
      <c r="CG1006260" s="68"/>
      <c r="CK1006260" s="68"/>
      <c r="CO1006260" s="68"/>
      <c r="CS1006260" s="68"/>
    </row>
    <row r="1006261" spans="81:97" x14ac:dyDescent="0.35">
      <c r="CC1006261" s="68"/>
      <c r="CG1006261" s="68"/>
      <c r="CK1006261" s="68"/>
      <c r="CO1006261" s="68"/>
      <c r="CS1006261" s="68"/>
    </row>
    <row r="1006262" spans="81:97" x14ac:dyDescent="0.35">
      <c r="CC1006262" s="68"/>
      <c r="CG1006262" s="68"/>
      <c r="CK1006262" s="68"/>
      <c r="CO1006262" s="68"/>
      <c r="CS1006262" s="68"/>
    </row>
    <row r="1006263" spans="81:97" x14ac:dyDescent="0.35">
      <c r="CC1006263" s="68"/>
      <c r="CG1006263" s="68"/>
      <c r="CK1006263" s="68"/>
      <c r="CO1006263" s="68"/>
      <c r="CS1006263" s="68"/>
    </row>
    <row r="1006264" spans="81:97" x14ac:dyDescent="0.35">
      <c r="CC1006264" s="68"/>
      <c r="CG1006264" s="68"/>
      <c r="CK1006264" s="68"/>
      <c r="CO1006264" s="68"/>
      <c r="CS1006264" s="68"/>
    </row>
    <row r="1006265" spans="81:97" x14ac:dyDescent="0.35">
      <c r="CC1006265" s="68"/>
      <c r="CG1006265" s="68"/>
      <c r="CK1006265" s="68"/>
      <c r="CO1006265" s="68"/>
      <c r="CS1006265" s="68"/>
    </row>
    <row r="1006266" spans="81:97" x14ac:dyDescent="0.35">
      <c r="CC1006266" s="68"/>
      <c r="CG1006266" s="68"/>
      <c r="CK1006266" s="68"/>
      <c r="CO1006266" s="68"/>
      <c r="CS1006266" s="68"/>
    </row>
    <row r="1006267" spans="81:97" x14ac:dyDescent="0.35">
      <c r="CC1006267" s="68"/>
      <c r="CG1006267" s="68"/>
      <c r="CK1006267" s="68"/>
      <c r="CO1006267" s="68"/>
      <c r="CS1006267" s="68"/>
    </row>
    <row r="1006268" spans="81:97" x14ac:dyDescent="0.35">
      <c r="CC1006268" s="68"/>
      <c r="CG1006268" s="68"/>
      <c r="CK1006268" s="68"/>
      <c r="CO1006268" s="68"/>
      <c r="CS1006268" s="68"/>
    </row>
    <row r="1006269" spans="81:97" x14ac:dyDescent="0.35">
      <c r="CC1006269" s="68"/>
      <c r="CG1006269" s="68"/>
      <c r="CK1006269" s="68"/>
      <c r="CO1006269" s="68"/>
      <c r="CS1006269" s="68"/>
    </row>
    <row r="1006270" spans="81:97" x14ac:dyDescent="0.35">
      <c r="CC1006270" s="68"/>
      <c r="CG1006270" s="68"/>
      <c r="CK1006270" s="68"/>
      <c r="CO1006270" s="68"/>
      <c r="CS1006270" s="68"/>
    </row>
    <row r="1006271" spans="81:97" x14ac:dyDescent="0.35">
      <c r="CC1006271" s="68"/>
      <c r="CG1006271" s="68"/>
      <c r="CK1006271" s="68"/>
      <c r="CO1006271" s="68"/>
      <c r="CS1006271" s="68"/>
    </row>
    <row r="1006272" spans="81:97" x14ac:dyDescent="0.35">
      <c r="CC1006272" s="68"/>
      <c r="CG1006272" s="68"/>
      <c r="CK1006272" s="68"/>
      <c r="CO1006272" s="68"/>
      <c r="CS1006272" s="68"/>
    </row>
    <row r="1006273" spans="81:97" x14ac:dyDescent="0.35">
      <c r="CC1006273" s="68"/>
      <c r="CG1006273" s="68"/>
      <c r="CK1006273" s="68"/>
      <c r="CO1006273" s="68"/>
      <c r="CS1006273" s="68"/>
    </row>
    <row r="1006274" spans="81:97" x14ac:dyDescent="0.35">
      <c r="CC1006274" s="68"/>
      <c r="CG1006274" s="68"/>
      <c r="CK1006274" s="68"/>
      <c r="CO1006274" s="68"/>
      <c r="CS1006274" s="68"/>
    </row>
    <row r="1006275" spans="81:97" x14ac:dyDescent="0.35">
      <c r="CC1006275" s="68"/>
      <c r="CG1006275" s="68"/>
      <c r="CK1006275" s="68"/>
      <c r="CO1006275" s="68"/>
      <c r="CS1006275" s="68"/>
    </row>
    <row r="1006276" spans="81:97" x14ac:dyDescent="0.35">
      <c r="CC1006276" s="68"/>
      <c r="CG1006276" s="68"/>
      <c r="CK1006276" s="68"/>
      <c r="CO1006276" s="68"/>
      <c r="CS1006276" s="68"/>
    </row>
    <row r="1006277" spans="81:97" x14ac:dyDescent="0.35">
      <c r="CC1006277" s="68"/>
      <c r="CG1006277" s="68"/>
      <c r="CK1006277" s="68"/>
      <c r="CO1006277" s="68"/>
      <c r="CS1006277" s="68"/>
    </row>
    <row r="1006278" spans="81:97" x14ac:dyDescent="0.35">
      <c r="CC1006278" s="68"/>
      <c r="CG1006278" s="68"/>
      <c r="CK1006278" s="68"/>
      <c r="CO1006278" s="68"/>
      <c r="CS1006278" s="68"/>
    </row>
    <row r="1006279" spans="81:97" x14ac:dyDescent="0.35">
      <c r="CC1006279" s="68"/>
      <c r="CG1006279" s="68"/>
      <c r="CK1006279" s="68"/>
      <c r="CO1006279" s="68"/>
      <c r="CS1006279" s="68"/>
    </row>
    <row r="1006280" spans="81:97" x14ac:dyDescent="0.35">
      <c r="CC1006280" s="68"/>
      <c r="CG1006280" s="68"/>
      <c r="CK1006280" s="68"/>
      <c r="CO1006280" s="68"/>
      <c r="CS1006280" s="68"/>
    </row>
    <row r="1006281" spans="81:97" x14ac:dyDescent="0.35">
      <c r="CC1006281" s="68"/>
      <c r="CG1006281" s="68"/>
      <c r="CK1006281" s="68"/>
      <c r="CO1006281" s="68"/>
      <c r="CS1006281" s="68"/>
    </row>
    <row r="1006282" spans="81:97" x14ac:dyDescent="0.35">
      <c r="CC1006282" s="68"/>
      <c r="CG1006282" s="68"/>
      <c r="CK1006282" s="68"/>
      <c r="CO1006282" s="68"/>
      <c r="CS1006282" s="68"/>
    </row>
    <row r="1006283" spans="81:97" x14ac:dyDescent="0.35">
      <c r="CC1006283" s="68"/>
      <c r="CG1006283" s="68"/>
      <c r="CK1006283" s="68"/>
      <c r="CO1006283" s="68"/>
      <c r="CS1006283" s="68"/>
    </row>
    <row r="1006284" spans="81:97" x14ac:dyDescent="0.35">
      <c r="CC1006284" s="68"/>
      <c r="CG1006284" s="68"/>
      <c r="CK1006284" s="68"/>
      <c r="CO1006284" s="68"/>
      <c r="CS1006284" s="68"/>
    </row>
    <row r="1006285" spans="81:97" x14ac:dyDescent="0.35">
      <c r="CC1006285" s="68"/>
      <c r="CG1006285" s="68"/>
      <c r="CK1006285" s="68"/>
      <c r="CO1006285" s="68"/>
      <c r="CS1006285" s="68"/>
    </row>
    <row r="1006286" spans="81:97" x14ac:dyDescent="0.35">
      <c r="CC1006286" s="68"/>
      <c r="CG1006286" s="68"/>
      <c r="CK1006286" s="68"/>
      <c r="CO1006286" s="68"/>
      <c r="CS1006286" s="68"/>
    </row>
    <row r="1006287" spans="81:97" x14ac:dyDescent="0.35">
      <c r="CC1006287" s="68"/>
      <c r="CG1006287" s="68"/>
      <c r="CK1006287" s="68"/>
      <c r="CO1006287" s="68"/>
      <c r="CS1006287" s="68"/>
    </row>
    <row r="1006288" spans="81:97" x14ac:dyDescent="0.35">
      <c r="CC1006288" s="68"/>
      <c r="CG1006288" s="68"/>
      <c r="CK1006288" s="68"/>
      <c r="CO1006288" s="68"/>
      <c r="CS1006288" s="68"/>
    </row>
    <row r="1006289" spans="81:97" x14ac:dyDescent="0.35">
      <c r="CC1006289" s="68"/>
      <c r="CG1006289" s="68"/>
      <c r="CK1006289" s="68"/>
      <c r="CO1006289" s="68"/>
      <c r="CS1006289" s="68"/>
    </row>
    <row r="1006290" spans="81:97" x14ac:dyDescent="0.35">
      <c r="CC1006290" s="68"/>
      <c r="CG1006290" s="68"/>
      <c r="CK1006290" s="68"/>
      <c r="CO1006290" s="68"/>
      <c r="CS1006290" s="68"/>
    </row>
    <row r="1006291" spans="81:97" x14ac:dyDescent="0.35">
      <c r="CC1006291" s="68"/>
      <c r="CG1006291" s="68"/>
      <c r="CK1006291" s="68"/>
      <c r="CO1006291" s="68"/>
      <c r="CS1006291" s="68"/>
    </row>
    <row r="1006292" spans="81:97" x14ac:dyDescent="0.35">
      <c r="CC1006292" s="68"/>
      <c r="CG1006292" s="68"/>
      <c r="CK1006292" s="68"/>
      <c r="CO1006292" s="68"/>
      <c r="CS1006292" s="68"/>
    </row>
    <row r="1006293" spans="81:97" x14ac:dyDescent="0.35">
      <c r="CC1006293" s="68"/>
      <c r="CG1006293" s="68"/>
      <c r="CK1006293" s="68"/>
      <c r="CO1006293" s="68"/>
      <c r="CS1006293" s="68"/>
    </row>
    <row r="1006294" spans="81:97" x14ac:dyDescent="0.35">
      <c r="CC1006294" s="68"/>
      <c r="CG1006294" s="68"/>
      <c r="CK1006294" s="68"/>
      <c r="CO1006294" s="68"/>
      <c r="CS1006294" s="68"/>
    </row>
    <row r="1006295" spans="81:97" x14ac:dyDescent="0.35">
      <c r="CC1006295" s="68"/>
      <c r="CG1006295" s="68"/>
      <c r="CK1006295" s="68"/>
      <c r="CO1006295" s="68"/>
      <c r="CS1006295" s="68"/>
    </row>
    <row r="1006296" spans="81:97" x14ac:dyDescent="0.35">
      <c r="CC1006296" s="68"/>
      <c r="CG1006296" s="68"/>
      <c r="CK1006296" s="68"/>
      <c r="CO1006296" s="68"/>
      <c r="CS1006296" s="68"/>
    </row>
    <row r="1006297" spans="81:97" x14ac:dyDescent="0.35">
      <c r="CC1006297" s="68"/>
      <c r="CG1006297" s="68"/>
      <c r="CK1006297" s="68"/>
      <c r="CO1006297" s="68"/>
      <c r="CS1006297" s="68"/>
    </row>
    <row r="1006298" spans="81:97" x14ac:dyDescent="0.35">
      <c r="CC1006298" s="68"/>
      <c r="CG1006298" s="68"/>
      <c r="CK1006298" s="68"/>
      <c r="CO1006298" s="68"/>
      <c r="CS1006298" s="68"/>
    </row>
    <row r="1006299" spans="81:97" x14ac:dyDescent="0.35">
      <c r="CC1006299" s="68"/>
      <c r="CG1006299" s="68"/>
      <c r="CK1006299" s="68"/>
      <c r="CO1006299" s="68"/>
      <c r="CS1006299" s="68"/>
    </row>
    <row r="1006300" spans="81:97" x14ac:dyDescent="0.35">
      <c r="CC1006300" s="68"/>
      <c r="CG1006300" s="68"/>
      <c r="CK1006300" s="68"/>
      <c r="CO1006300" s="68"/>
      <c r="CS1006300" s="68"/>
    </row>
    <row r="1006301" spans="81:97" x14ac:dyDescent="0.35">
      <c r="CC1006301" s="68"/>
      <c r="CG1006301" s="68"/>
      <c r="CK1006301" s="68"/>
      <c r="CO1006301" s="68"/>
      <c r="CS1006301" s="68"/>
    </row>
    <row r="1006302" spans="81:97" x14ac:dyDescent="0.35">
      <c r="CC1006302" s="68"/>
      <c r="CG1006302" s="68"/>
      <c r="CK1006302" s="68"/>
      <c r="CO1006302" s="68"/>
      <c r="CS1006302" s="68"/>
    </row>
    <row r="1006303" spans="81:97" x14ac:dyDescent="0.35">
      <c r="CC1006303" s="68"/>
      <c r="CG1006303" s="68"/>
      <c r="CK1006303" s="68"/>
      <c r="CO1006303" s="68"/>
      <c r="CS1006303" s="68"/>
    </row>
    <row r="1006304" spans="81:97" x14ac:dyDescent="0.35">
      <c r="CC1006304" s="68"/>
      <c r="CG1006304" s="68"/>
      <c r="CK1006304" s="68"/>
      <c r="CO1006304" s="68"/>
      <c r="CS1006304" s="68"/>
    </row>
    <row r="1006305" spans="81:97" x14ac:dyDescent="0.35">
      <c r="CC1006305" s="68"/>
      <c r="CG1006305" s="68"/>
      <c r="CK1006305" s="68"/>
      <c r="CO1006305" s="68"/>
      <c r="CS1006305" s="68"/>
    </row>
    <row r="1006306" spans="81:97" x14ac:dyDescent="0.35">
      <c r="CC1006306" s="68"/>
      <c r="CG1006306" s="68"/>
      <c r="CK1006306" s="68"/>
      <c r="CO1006306" s="68"/>
      <c r="CS1006306" s="68"/>
    </row>
    <row r="1006307" spans="81:97" x14ac:dyDescent="0.35">
      <c r="CC1006307" s="68"/>
      <c r="CG1006307" s="68"/>
      <c r="CK1006307" s="68"/>
      <c r="CO1006307" s="68"/>
      <c r="CS1006307" s="68"/>
    </row>
    <row r="1006308" spans="81:97" x14ac:dyDescent="0.35">
      <c r="CC1006308" s="68"/>
      <c r="CG1006308" s="68"/>
      <c r="CK1006308" s="68"/>
      <c r="CO1006308" s="68"/>
      <c r="CS1006308" s="68"/>
    </row>
    <row r="1006309" spans="81:97" x14ac:dyDescent="0.35">
      <c r="CC1006309" s="68"/>
      <c r="CG1006309" s="68"/>
      <c r="CK1006309" s="68"/>
      <c r="CO1006309" s="68"/>
      <c r="CS1006309" s="68"/>
    </row>
    <row r="1006310" spans="81:97" x14ac:dyDescent="0.35">
      <c r="CC1006310" s="68"/>
      <c r="CG1006310" s="68"/>
      <c r="CK1006310" s="68"/>
      <c r="CO1006310" s="68"/>
      <c r="CS1006310" s="68"/>
    </row>
    <row r="1006311" spans="81:97" x14ac:dyDescent="0.35">
      <c r="CC1006311" s="68"/>
      <c r="CG1006311" s="68"/>
      <c r="CK1006311" s="68"/>
      <c r="CO1006311" s="68"/>
      <c r="CS1006311" s="68"/>
    </row>
    <row r="1006312" spans="81:97" x14ac:dyDescent="0.35">
      <c r="CC1006312" s="68"/>
      <c r="CG1006312" s="68"/>
      <c r="CK1006312" s="68"/>
      <c r="CO1006312" s="68"/>
      <c r="CS1006312" s="68"/>
    </row>
    <row r="1006313" spans="81:97" x14ac:dyDescent="0.35">
      <c r="CC1006313" s="68"/>
      <c r="CG1006313" s="68"/>
      <c r="CK1006313" s="68"/>
      <c r="CO1006313" s="68"/>
      <c r="CS1006313" s="68"/>
    </row>
    <row r="1006314" spans="81:97" x14ac:dyDescent="0.35">
      <c r="CC1006314" s="68"/>
      <c r="CG1006314" s="68"/>
      <c r="CK1006314" s="68"/>
      <c r="CO1006314" s="68"/>
      <c r="CS1006314" s="68"/>
    </row>
    <row r="1006315" spans="81:97" x14ac:dyDescent="0.35">
      <c r="CC1006315" s="68"/>
      <c r="CG1006315" s="68"/>
      <c r="CK1006315" s="68"/>
      <c r="CO1006315" s="68"/>
      <c r="CS1006315" s="68"/>
    </row>
    <row r="1006316" spans="81:97" x14ac:dyDescent="0.35">
      <c r="CC1006316" s="68"/>
      <c r="CG1006316" s="68"/>
      <c r="CK1006316" s="68"/>
      <c r="CO1006316" s="68"/>
      <c r="CS1006316" s="68"/>
    </row>
    <row r="1006317" spans="81:97" x14ac:dyDescent="0.35">
      <c r="CC1006317" s="68"/>
      <c r="CG1006317" s="68"/>
      <c r="CK1006317" s="68"/>
      <c r="CO1006317" s="68"/>
      <c r="CS1006317" s="68"/>
    </row>
    <row r="1006318" spans="81:97" x14ac:dyDescent="0.35">
      <c r="CC1006318" s="68"/>
      <c r="CG1006318" s="68"/>
      <c r="CK1006318" s="68"/>
      <c r="CO1006318" s="68"/>
      <c r="CS1006318" s="68"/>
    </row>
    <row r="1006319" spans="81:97" x14ac:dyDescent="0.35">
      <c r="CC1006319" s="68"/>
      <c r="CG1006319" s="68"/>
      <c r="CK1006319" s="68"/>
      <c r="CO1006319" s="68"/>
      <c r="CS1006319" s="68"/>
    </row>
    <row r="1006320" spans="81:97" x14ac:dyDescent="0.35">
      <c r="CC1006320" s="68"/>
      <c r="CG1006320" s="68"/>
      <c r="CK1006320" s="68"/>
      <c r="CO1006320" s="68"/>
      <c r="CS1006320" s="68"/>
    </row>
    <row r="1006321" spans="81:97" x14ac:dyDescent="0.35">
      <c r="CC1006321" s="68"/>
      <c r="CG1006321" s="68"/>
      <c r="CK1006321" s="68"/>
      <c r="CO1006321" s="68"/>
      <c r="CS1006321" s="68"/>
    </row>
    <row r="1006322" spans="81:97" x14ac:dyDescent="0.35">
      <c r="CC1006322" s="68"/>
      <c r="CG1006322" s="68"/>
      <c r="CK1006322" s="68"/>
      <c r="CO1006322" s="68"/>
      <c r="CS1006322" s="68"/>
    </row>
    <row r="1006323" spans="81:97" x14ac:dyDescent="0.35">
      <c r="CC1006323" s="68"/>
      <c r="CG1006323" s="68"/>
      <c r="CK1006323" s="68"/>
      <c r="CO1006323" s="68"/>
      <c r="CS1006323" s="68"/>
    </row>
    <row r="1006324" spans="81:97" x14ac:dyDescent="0.35">
      <c r="CC1006324" s="68"/>
      <c r="CG1006324" s="68"/>
      <c r="CK1006324" s="68"/>
      <c r="CO1006324" s="68"/>
      <c r="CS1006324" s="68"/>
    </row>
    <row r="1006325" spans="81:97" x14ac:dyDescent="0.35">
      <c r="CC1006325" s="68"/>
      <c r="CG1006325" s="68"/>
      <c r="CK1006325" s="68"/>
      <c r="CO1006325" s="68"/>
      <c r="CS1006325" s="68"/>
    </row>
    <row r="1006326" spans="81:97" x14ac:dyDescent="0.35">
      <c r="CC1006326" s="68"/>
      <c r="CG1006326" s="68"/>
      <c r="CK1006326" s="68"/>
      <c r="CO1006326" s="68"/>
      <c r="CS1006326" s="68"/>
    </row>
    <row r="1006327" spans="81:97" x14ac:dyDescent="0.35">
      <c r="CC1006327" s="68"/>
      <c r="CG1006327" s="68"/>
      <c r="CK1006327" s="68"/>
      <c r="CO1006327" s="68"/>
      <c r="CS1006327" s="68"/>
    </row>
    <row r="1006328" spans="81:97" x14ac:dyDescent="0.35">
      <c r="CC1006328" s="68"/>
      <c r="CG1006328" s="68"/>
      <c r="CK1006328" s="68"/>
      <c r="CO1006328" s="68"/>
      <c r="CS1006328" s="68"/>
    </row>
    <row r="1006329" spans="81:97" x14ac:dyDescent="0.35">
      <c r="CC1006329" s="68"/>
      <c r="CG1006329" s="68"/>
      <c r="CK1006329" s="68"/>
      <c r="CO1006329" s="68"/>
      <c r="CS1006329" s="68"/>
    </row>
    <row r="1006330" spans="81:97" x14ac:dyDescent="0.35">
      <c r="CC1006330" s="68"/>
      <c r="CG1006330" s="68"/>
      <c r="CK1006330" s="68"/>
      <c r="CO1006330" s="68"/>
      <c r="CS1006330" s="68"/>
    </row>
    <row r="1006331" spans="81:97" x14ac:dyDescent="0.35">
      <c r="CC1006331" s="68"/>
      <c r="CG1006331" s="68"/>
      <c r="CK1006331" s="68"/>
      <c r="CO1006331" s="68"/>
      <c r="CS1006331" s="68"/>
    </row>
    <row r="1006332" spans="81:97" x14ac:dyDescent="0.35">
      <c r="CC1006332" s="68"/>
      <c r="CG1006332" s="68"/>
      <c r="CK1006332" s="68"/>
      <c r="CO1006332" s="68"/>
      <c r="CS1006332" s="68"/>
    </row>
    <row r="1006333" spans="81:97" x14ac:dyDescent="0.35">
      <c r="CC1006333" s="68"/>
      <c r="CG1006333" s="68"/>
      <c r="CK1006333" s="68"/>
      <c r="CO1006333" s="68"/>
      <c r="CS1006333" s="68"/>
    </row>
    <row r="1006334" spans="81:97" x14ac:dyDescent="0.35">
      <c r="CC1006334" s="68"/>
      <c r="CG1006334" s="68"/>
      <c r="CK1006334" s="68"/>
      <c r="CO1006334" s="68"/>
      <c r="CS1006334" s="68"/>
    </row>
    <row r="1006335" spans="81:97" x14ac:dyDescent="0.35">
      <c r="CC1006335" s="68"/>
      <c r="CG1006335" s="68"/>
      <c r="CK1006335" s="68"/>
      <c r="CO1006335" s="68"/>
      <c r="CS1006335" s="68"/>
    </row>
    <row r="1006336" spans="81:97" x14ac:dyDescent="0.35">
      <c r="CC1006336" s="68"/>
      <c r="CG1006336" s="68"/>
      <c r="CK1006336" s="68"/>
      <c r="CO1006336" s="68"/>
      <c r="CS1006336" s="68"/>
    </row>
    <row r="1006337" spans="81:100" x14ac:dyDescent="0.35">
      <c r="CC1006337" s="68"/>
      <c r="CG1006337" s="68"/>
      <c r="CK1006337" s="68"/>
      <c r="CO1006337" s="68"/>
      <c r="CS1006337" s="68"/>
    </row>
    <row r="1006338" spans="81:100" x14ac:dyDescent="0.35">
      <c r="CC1006338" s="68"/>
      <c r="CG1006338" s="68"/>
      <c r="CK1006338" s="68"/>
      <c r="CO1006338" s="68"/>
      <c r="CS1006338" s="68"/>
    </row>
    <row r="1006339" spans="81:100" x14ac:dyDescent="0.35">
      <c r="CC1006339" s="65"/>
      <c r="CD1006339" s="65"/>
      <c r="CE1006339" s="65"/>
      <c r="CF1006339" s="63"/>
      <c r="CG1006339" s="65"/>
      <c r="CH1006339" s="65"/>
      <c r="CI1006339" s="65"/>
      <c r="CJ1006339" s="63"/>
      <c r="CK1006339" s="65"/>
      <c r="CL1006339" s="65"/>
      <c r="CM1006339" s="65"/>
      <c r="CN1006339" s="63"/>
      <c r="CO1006339" s="65"/>
      <c r="CP1006339" s="65"/>
      <c r="CQ1006339" s="65"/>
      <c r="CR1006339" s="63"/>
      <c r="CS1006339" s="65"/>
      <c r="CT1006339" s="65"/>
      <c r="CU1006339" s="65"/>
      <c r="CV1006339" s="63"/>
    </row>
    <row r="1006340" spans="81:100" x14ac:dyDescent="0.35">
      <c r="CC1006340" s="65"/>
      <c r="CD1006340" s="65"/>
      <c r="CE1006340" s="65"/>
      <c r="CF1006340" s="63"/>
      <c r="CG1006340" s="65"/>
      <c r="CH1006340" s="65"/>
      <c r="CI1006340" s="65"/>
      <c r="CJ1006340" s="63"/>
      <c r="CK1006340" s="65"/>
      <c r="CL1006340" s="65"/>
      <c r="CM1006340" s="65"/>
      <c r="CN1006340" s="63"/>
      <c r="CO1006340" s="65"/>
      <c r="CP1006340" s="65"/>
      <c r="CQ1006340" s="65"/>
      <c r="CR1006340" s="63"/>
      <c r="CS1006340" s="65"/>
      <c r="CT1006340" s="65"/>
      <c r="CU1006340" s="65"/>
      <c r="CV1006340" s="63"/>
    </row>
    <row r="1006731" spans="81:97" x14ac:dyDescent="0.35">
      <c r="CC1006731" s="68"/>
      <c r="CG1006731" s="68"/>
      <c r="CK1006731" s="68"/>
      <c r="CO1006731" s="68"/>
      <c r="CS1006731" s="68"/>
    </row>
    <row r="1006732" spans="81:97" x14ac:dyDescent="0.35">
      <c r="CC1006732" s="68"/>
      <c r="CG1006732" s="68"/>
      <c r="CK1006732" s="68"/>
      <c r="CO1006732" s="68"/>
      <c r="CS1006732" s="68"/>
    </row>
    <row r="1006733" spans="81:97" x14ac:dyDescent="0.35">
      <c r="CC1006733" s="68"/>
      <c r="CG1006733" s="68"/>
      <c r="CK1006733" s="68"/>
      <c r="CO1006733" s="68"/>
      <c r="CS1006733" s="68"/>
    </row>
    <row r="1006734" spans="81:97" x14ac:dyDescent="0.35">
      <c r="CC1006734" s="68"/>
      <c r="CG1006734" s="68"/>
      <c r="CK1006734" s="68"/>
      <c r="CO1006734" s="68"/>
      <c r="CS1006734" s="68"/>
    </row>
    <row r="1006735" spans="81:97" x14ac:dyDescent="0.35">
      <c r="CC1006735" s="68"/>
      <c r="CG1006735" s="68"/>
      <c r="CK1006735" s="68"/>
      <c r="CO1006735" s="68"/>
      <c r="CS1006735" s="68"/>
    </row>
    <row r="1006736" spans="81:97" x14ac:dyDescent="0.35">
      <c r="CC1006736" s="68"/>
      <c r="CG1006736" s="68"/>
      <c r="CK1006736" s="68"/>
      <c r="CO1006736" s="68"/>
      <c r="CS1006736" s="68"/>
    </row>
    <row r="1006737" spans="81:97" x14ac:dyDescent="0.35">
      <c r="CC1006737" s="68"/>
      <c r="CG1006737" s="68"/>
      <c r="CK1006737" s="68"/>
      <c r="CO1006737" s="68"/>
      <c r="CS1006737" s="68"/>
    </row>
    <row r="1006738" spans="81:97" x14ac:dyDescent="0.35">
      <c r="CC1006738" s="68"/>
      <c r="CG1006738" s="68"/>
      <c r="CK1006738" s="68"/>
      <c r="CO1006738" s="68"/>
      <c r="CS1006738" s="68"/>
    </row>
    <row r="1006739" spans="81:97" x14ac:dyDescent="0.35">
      <c r="CC1006739" s="68"/>
      <c r="CG1006739" s="68"/>
      <c r="CK1006739" s="68"/>
      <c r="CO1006739" s="68"/>
      <c r="CS1006739" s="68"/>
    </row>
    <row r="1006740" spans="81:97" x14ac:dyDescent="0.35">
      <c r="CC1006740" s="68"/>
      <c r="CG1006740" s="68"/>
      <c r="CK1006740" s="68"/>
      <c r="CO1006740" s="68"/>
      <c r="CS1006740" s="68"/>
    </row>
    <row r="1006741" spans="81:97" x14ac:dyDescent="0.35">
      <c r="CC1006741" s="68"/>
      <c r="CG1006741" s="68"/>
      <c r="CK1006741" s="68"/>
      <c r="CO1006741" s="68"/>
      <c r="CS1006741" s="68"/>
    </row>
    <row r="1006742" spans="81:97" x14ac:dyDescent="0.35">
      <c r="CC1006742" s="68"/>
      <c r="CG1006742" s="68"/>
      <c r="CK1006742" s="68"/>
      <c r="CO1006742" s="68"/>
      <c r="CS1006742" s="68"/>
    </row>
    <row r="1006743" spans="81:97" x14ac:dyDescent="0.35">
      <c r="CC1006743" s="68"/>
      <c r="CG1006743" s="68"/>
      <c r="CK1006743" s="68"/>
      <c r="CO1006743" s="68"/>
      <c r="CS1006743" s="68"/>
    </row>
    <row r="1006744" spans="81:97" x14ac:dyDescent="0.35">
      <c r="CC1006744" s="68"/>
      <c r="CG1006744" s="68"/>
      <c r="CK1006744" s="68"/>
      <c r="CO1006744" s="68"/>
      <c r="CS1006744" s="68"/>
    </row>
    <row r="1006745" spans="81:97" x14ac:dyDescent="0.35">
      <c r="CC1006745" s="68"/>
      <c r="CG1006745" s="68"/>
      <c r="CK1006745" s="68"/>
      <c r="CO1006745" s="68"/>
      <c r="CS1006745" s="68"/>
    </row>
    <row r="1006746" spans="81:97" x14ac:dyDescent="0.35">
      <c r="CC1006746" s="68"/>
      <c r="CG1006746" s="68"/>
      <c r="CK1006746" s="68"/>
      <c r="CO1006746" s="68"/>
      <c r="CS1006746" s="68"/>
    </row>
    <row r="1006747" spans="81:97" x14ac:dyDescent="0.35">
      <c r="CC1006747" s="68"/>
      <c r="CG1006747" s="68"/>
      <c r="CK1006747" s="68"/>
      <c r="CO1006747" s="68"/>
      <c r="CS1006747" s="68"/>
    </row>
    <row r="1006748" spans="81:97" x14ac:dyDescent="0.35">
      <c r="CC1006748" s="68"/>
      <c r="CG1006748" s="68"/>
      <c r="CK1006748" s="68"/>
      <c r="CO1006748" s="68"/>
      <c r="CS1006748" s="68"/>
    </row>
    <row r="1006749" spans="81:97" x14ac:dyDescent="0.35">
      <c r="CC1006749" s="68"/>
      <c r="CG1006749" s="68"/>
      <c r="CK1006749" s="68"/>
      <c r="CO1006749" s="68"/>
      <c r="CS1006749" s="68"/>
    </row>
    <row r="1006750" spans="81:97" x14ac:dyDescent="0.35">
      <c r="CC1006750" s="68"/>
      <c r="CG1006750" s="68"/>
      <c r="CK1006750" s="68"/>
      <c r="CO1006750" s="68"/>
      <c r="CS1006750" s="68"/>
    </row>
    <row r="1006751" spans="81:97" x14ac:dyDescent="0.35">
      <c r="CC1006751" s="68"/>
      <c r="CG1006751" s="68"/>
      <c r="CK1006751" s="68"/>
      <c r="CO1006751" s="68"/>
      <c r="CS1006751" s="68"/>
    </row>
    <row r="1006752" spans="81:97" x14ac:dyDescent="0.35">
      <c r="CC1006752" s="68"/>
      <c r="CG1006752" s="68"/>
      <c r="CK1006752" s="68"/>
      <c r="CO1006752" s="68"/>
      <c r="CS1006752" s="68"/>
    </row>
    <row r="1006753" spans="81:97" x14ac:dyDescent="0.35">
      <c r="CC1006753" s="68"/>
      <c r="CG1006753" s="68"/>
      <c r="CK1006753" s="68"/>
      <c r="CO1006753" s="68"/>
      <c r="CS1006753" s="68"/>
    </row>
    <row r="1006754" spans="81:97" x14ac:dyDescent="0.35">
      <c r="CC1006754" s="68"/>
      <c r="CG1006754" s="68"/>
      <c r="CK1006754" s="68"/>
      <c r="CO1006754" s="68"/>
      <c r="CS1006754" s="68"/>
    </row>
    <row r="1006755" spans="81:97" x14ac:dyDescent="0.35">
      <c r="CC1006755" s="68"/>
      <c r="CG1006755" s="68"/>
      <c r="CK1006755" s="68"/>
      <c r="CO1006755" s="68"/>
      <c r="CS1006755" s="68"/>
    </row>
    <row r="1006756" spans="81:97" x14ac:dyDescent="0.35">
      <c r="CC1006756" s="68"/>
      <c r="CG1006756" s="68"/>
      <c r="CK1006756" s="68"/>
      <c r="CO1006756" s="68"/>
      <c r="CS1006756" s="68"/>
    </row>
    <row r="1006757" spans="81:97" x14ac:dyDescent="0.35">
      <c r="CC1006757" s="68"/>
      <c r="CG1006757" s="68"/>
      <c r="CK1006757" s="68"/>
      <c r="CO1006757" s="68"/>
      <c r="CS1006757" s="68"/>
    </row>
    <row r="1006758" spans="81:97" x14ac:dyDescent="0.35">
      <c r="CC1006758" s="68"/>
      <c r="CG1006758" s="68"/>
      <c r="CK1006758" s="68"/>
      <c r="CO1006758" s="68"/>
      <c r="CS1006758" s="68"/>
    </row>
    <row r="1006759" spans="81:97" x14ac:dyDescent="0.35">
      <c r="CC1006759" s="68"/>
      <c r="CG1006759" s="68"/>
      <c r="CK1006759" s="68"/>
      <c r="CO1006759" s="68"/>
      <c r="CS1006759" s="68"/>
    </row>
    <row r="1006760" spans="81:97" x14ac:dyDescent="0.35">
      <c r="CC1006760" s="68"/>
      <c r="CG1006760" s="68"/>
      <c r="CK1006760" s="68"/>
      <c r="CO1006760" s="68"/>
      <c r="CS1006760" s="68"/>
    </row>
    <row r="1006761" spans="81:97" x14ac:dyDescent="0.35">
      <c r="CC1006761" s="68"/>
      <c r="CG1006761" s="68"/>
      <c r="CK1006761" s="68"/>
      <c r="CO1006761" s="68"/>
      <c r="CS1006761" s="68"/>
    </row>
    <row r="1006762" spans="81:97" x14ac:dyDescent="0.35">
      <c r="CC1006762" s="68"/>
      <c r="CG1006762" s="68"/>
      <c r="CK1006762" s="68"/>
      <c r="CO1006762" s="68"/>
      <c r="CS1006762" s="68"/>
    </row>
    <row r="1006763" spans="81:97" x14ac:dyDescent="0.35">
      <c r="CC1006763" s="68"/>
      <c r="CG1006763" s="68"/>
      <c r="CK1006763" s="68"/>
      <c r="CO1006763" s="68"/>
      <c r="CS1006763" s="68"/>
    </row>
    <row r="1006764" spans="81:97" x14ac:dyDescent="0.35">
      <c r="CC1006764" s="68"/>
      <c r="CG1006764" s="68"/>
      <c r="CK1006764" s="68"/>
      <c r="CO1006764" s="68"/>
      <c r="CS1006764" s="68"/>
    </row>
    <row r="1006765" spans="81:97" x14ac:dyDescent="0.35">
      <c r="CC1006765" s="68"/>
      <c r="CG1006765" s="68"/>
      <c r="CK1006765" s="68"/>
      <c r="CO1006765" s="68"/>
      <c r="CS1006765" s="68"/>
    </row>
    <row r="1006766" spans="81:97" x14ac:dyDescent="0.35">
      <c r="CC1006766" s="68"/>
      <c r="CG1006766" s="68"/>
      <c r="CK1006766" s="68"/>
      <c r="CO1006766" s="68"/>
      <c r="CS1006766" s="68"/>
    </row>
    <row r="1006767" spans="81:97" x14ac:dyDescent="0.35">
      <c r="CC1006767" s="68"/>
      <c r="CG1006767" s="68"/>
      <c r="CK1006767" s="68"/>
      <c r="CO1006767" s="68"/>
      <c r="CS1006767" s="68"/>
    </row>
    <row r="1006768" spans="81:97" x14ac:dyDescent="0.35">
      <c r="CC1006768" s="68"/>
      <c r="CG1006768" s="68"/>
      <c r="CK1006768" s="68"/>
      <c r="CO1006768" s="68"/>
      <c r="CS1006768" s="68"/>
    </row>
    <row r="1006769" spans="81:97" x14ac:dyDescent="0.35">
      <c r="CC1006769" s="68"/>
      <c r="CG1006769" s="68"/>
      <c r="CK1006769" s="68"/>
      <c r="CO1006769" s="68"/>
      <c r="CS1006769" s="68"/>
    </row>
    <row r="1006770" spans="81:97" x14ac:dyDescent="0.35">
      <c r="CC1006770" s="68"/>
      <c r="CG1006770" s="68"/>
      <c r="CK1006770" s="68"/>
      <c r="CO1006770" s="68"/>
      <c r="CS1006770" s="68"/>
    </row>
    <row r="1006771" spans="81:97" x14ac:dyDescent="0.35">
      <c r="CC1006771" s="68"/>
      <c r="CG1006771" s="68"/>
      <c r="CK1006771" s="68"/>
      <c r="CO1006771" s="68"/>
      <c r="CS1006771" s="68"/>
    </row>
    <row r="1006772" spans="81:97" x14ac:dyDescent="0.35">
      <c r="CC1006772" s="68"/>
      <c r="CG1006772" s="68"/>
      <c r="CK1006772" s="68"/>
      <c r="CO1006772" s="68"/>
      <c r="CS1006772" s="68"/>
    </row>
    <row r="1006773" spans="81:97" x14ac:dyDescent="0.35">
      <c r="CC1006773" s="68"/>
      <c r="CG1006773" s="68"/>
      <c r="CK1006773" s="68"/>
      <c r="CO1006773" s="68"/>
      <c r="CS1006773" s="68"/>
    </row>
    <row r="1006774" spans="81:97" x14ac:dyDescent="0.35">
      <c r="CC1006774" s="68"/>
      <c r="CG1006774" s="68"/>
      <c r="CK1006774" s="68"/>
      <c r="CO1006774" s="68"/>
      <c r="CS1006774" s="68"/>
    </row>
    <row r="1006775" spans="81:97" x14ac:dyDescent="0.35">
      <c r="CC1006775" s="68"/>
      <c r="CG1006775" s="68"/>
      <c r="CK1006775" s="68"/>
      <c r="CO1006775" s="68"/>
      <c r="CS1006775" s="68"/>
    </row>
    <row r="1006776" spans="81:97" x14ac:dyDescent="0.35">
      <c r="CC1006776" s="68"/>
      <c r="CG1006776" s="68"/>
      <c r="CK1006776" s="68"/>
      <c r="CO1006776" s="68"/>
      <c r="CS1006776" s="68"/>
    </row>
    <row r="1006777" spans="81:97" x14ac:dyDescent="0.35">
      <c r="CC1006777" s="68"/>
      <c r="CG1006777" s="68"/>
      <c r="CK1006777" s="68"/>
      <c r="CO1006777" s="68"/>
      <c r="CS1006777" s="68"/>
    </row>
    <row r="1006778" spans="81:97" x14ac:dyDescent="0.35">
      <c r="CC1006778" s="68"/>
      <c r="CG1006778" s="68"/>
      <c r="CK1006778" s="68"/>
      <c r="CO1006778" s="68"/>
      <c r="CS1006778" s="68"/>
    </row>
    <row r="1006779" spans="81:97" x14ac:dyDescent="0.35">
      <c r="CC1006779" s="68"/>
      <c r="CG1006779" s="68"/>
      <c r="CK1006779" s="68"/>
      <c r="CO1006779" s="68"/>
      <c r="CS1006779" s="68"/>
    </row>
    <row r="1006780" spans="81:97" x14ac:dyDescent="0.35">
      <c r="CC1006780" s="68"/>
      <c r="CG1006780" s="68"/>
      <c r="CK1006780" s="68"/>
      <c r="CO1006780" s="68"/>
      <c r="CS1006780" s="68"/>
    </row>
    <row r="1006781" spans="81:97" x14ac:dyDescent="0.35">
      <c r="CC1006781" s="68"/>
      <c r="CG1006781" s="68"/>
      <c r="CK1006781" s="68"/>
      <c r="CO1006781" s="68"/>
      <c r="CS1006781" s="68"/>
    </row>
    <row r="1006782" spans="81:97" x14ac:dyDescent="0.35">
      <c r="CC1006782" s="68"/>
      <c r="CG1006782" s="68"/>
      <c r="CK1006782" s="68"/>
      <c r="CO1006782" s="68"/>
      <c r="CS1006782" s="68"/>
    </row>
    <row r="1006783" spans="81:97" x14ac:dyDescent="0.35">
      <c r="CC1006783" s="68"/>
      <c r="CG1006783" s="68"/>
      <c r="CK1006783" s="68"/>
      <c r="CO1006783" s="68"/>
      <c r="CS1006783" s="68"/>
    </row>
    <row r="1006784" spans="81:97" x14ac:dyDescent="0.35">
      <c r="CC1006784" s="68"/>
      <c r="CG1006784" s="68"/>
      <c r="CK1006784" s="68"/>
      <c r="CO1006784" s="68"/>
      <c r="CS1006784" s="68"/>
    </row>
    <row r="1006785" spans="81:97" x14ac:dyDescent="0.35">
      <c r="CC1006785" s="68"/>
      <c r="CG1006785" s="68"/>
      <c r="CK1006785" s="68"/>
      <c r="CO1006785" s="68"/>
      <c r="CS1006785" s="68"/>
    </row>
    <row r="1006786" spans="81:97" x14ac:dyDescent="0.35">
      <c r="CC1006786" s="68"/>
      <c r="CG1006786" s="68"/>
      <c r="CK1006786" s="68"/>
      <c r="CO1006786" s="68"/>
      <c r="CS1006786" s="68"/>
    </row>
    <row r="1006787" spans="81:97" x14ac:dyDescent="0.35">
      <c r="CC1006787" s="68"/>
      <c r="CG1006787" s="68"/>
      <c r="CK1006787" s="68"/>
      <c r="CO1006787" s="68"/>
      <c r="CS1006787" s="68"/>
    </row>
    <row r="1006788" spans="81:97" x14ac:dyDescent="0.35">
      <c r="CC1006788" s="68"/>
      <c r="CG1006788" s="68"/>
      <c r="CK1006788" s="68"/>
      <c r="CO1006788" s="68"/>
      <c r="CS1006788" s="68"/>
    </row>
    <row r="1006789" spans="81:97" x14ac:dyDescent="0.35">
      <c r="CC1006789" s="68"/>
      <c r="CG1006789" s="68"/>
      <c r="CK1006789" s="68"/>
      <c r="CO1006789" s="68"/>
      <c r="CS1006789" s="68"/>
    </row>
    <row r="1006790" spans="81:97" x14ac:dyDescent="0.35">
      <c r="CC1006790" s="68"/>
      <c r="CG1006790" s="68"/>
      <c r="CK1006790" s="68"/>
      <c r="CO1006790" s="68"/>
      <c r="CS1006790" s="68"/>
    </row>
    <row r="1006791" spans="81:97" x14ac:dyDescent="0.35">
      <c r="CC1006791" s="68"/>
      <c r="CG1006791" s="68"/>
      <c r="CK1006791" s="68"/>
      <c r="CO1006791" s="68"/>
      <c r="CS1006791" s="68"/>
    </row>
    <row r="1006792" spans="81:97" x14ac:dyDescent="0.35">
      <c r="CC1006792" s="68"/>
      <c r="CG1006792" s="68"/>
      <c r="CK1006792" s="68"/>
      <c r="CO1006792" s="68"/>
      <c r="CS1006792" s="68"/>
    </row>
    <row r="1006793" spans="81:97" x14ac:dyDescent="0.35">
      <c r="CC1006793" s="68"/>
      <c r="CG1006793" s="68"/>
      <c r="CK1006793" s="68"/>
      <c r="CO1006793" s="68"/>
      <c r="CS1006793" s="68"/>
    </row>
    <row r="1006794" spans="81:97" x14ac:dyDescent="0.35">
      <c r="CC1006794" s="68"/>
      <c r="CG1006794" s="68"/>
      <c r="CK1006794" s="68"/>
      <c r="CO1006794" s="68"/>
      <c r="CS1006794" s="68"/>
    </row>
    <row r="1006795" spans="81:97" x14ac:dyDescent="0.35">
      <c r="CC1006795" s="68"/>
      <c r="CG1006795" s="68"/>
      <c r="CK1006795" s="68"/>
      <c r="CO1006795" s="68"/>
      <c r="CS1006795" s="68"/>
    </row>
    <row r="1006796" spans="81:97" x14ac:dyDescent="0.35">
      <c r="CC1006796" s="68"/>
      <c r="CG1006796" s="68"/>
      <c r="CK1006796" s="68"/>
      <c r="CO1006796" s="68"/>
      <c r="CS1006796" s="68"/>
    </row>
    <row r="1006797" spans="81:97" x14ac:dyDescent="0.35">
      <c r="CC1006797" s="68"/>
      <c r="CG1006797" s="68"/>
      <c r="CK1006797" s="68"/>
      <c r="CO1006797" s="68"/>
      <c r="CS1006797" s="68"/>
    </row>
    <row r="1006798" spans="81:97" x14ac:dyDescent="0.35">
      <c r="CC1006798" s="68"/>
      <c r="CG1006798" s="68"/>
      <c r="CK1006798" s="68"/>
      <c r="CO1006798" s="68"/>
      <c r="CS1006798" s="68"/>
    </row>
    <row r="1006799" spans="81:97" x14ac:dyDescent="0.35">
      <c r="CC1006799" s="68"/>
      <c r="CG1006799" s="68"/>
      <c r="CK1006799" s="68"/>
      <c r="CO1006799" s="68"/>
      <c r="CS1006799" s="68"/>
    </row>
    <row r="1006800" spans="81:97" x14ac:dyDescent="0.35">
      <c r="CC1006800" s="68"/>
      <c r="CG1006800" s="68"/>
      <c r="CK1006800" s="68"/>
      <c r="CO1006800" s="68"/>
      <c r="CS1006800" s="68"/>
    </row>
    <row r="1006801" spans="81:97" x14ac:dyDescent="0.35">
      <c r="CC1006801" s="68"/>
      <c r="CG1006801" s="68"/>
      <c r="CK1006801" s="68"/>
      <c r="CO1006801" s="68"/>
      <c r="CS1006801" s="68"/>
    </row>
    <row r="1006802" spans="81:97" x14ac:dyDescent="0.35">
      <c r="CC1006802" s="68"/>
      <c r="CG1006802" s="68"/>
      <c r="CK1006802" s="68"/>
      <c r="CO1006802" s="68"/>
      <c r="CS1006802" s="68"/>
    </row>
    <row r="1006803" spans="81:97" x14ac:dyDescent="0.35">
      <c r="CC1006803" s="68"/>
      <c r="CG1006803" s="68"/>
      <c r="CK1006803" s="68"/>
      <c r="CO1006803" s="68"/>
      <c r="CS1006803" s="68"/>
    </row>
    <row r="1006804" spans="81:97" x14ac:dyDescent="0.35">
      <c r="CC1006804" s="68"/>
      <c r="CG1006804" s="68"/>
      <c r="CK1006804" s="68"/>
      <c r="CO1006804" s="68"/>
      <c r="CS1006804" s="68"/>
    </row>
    <row r="1006805" spans="81:97" x14ac:dyDescent="0.35">
      <c r="CC1006805" s="68"/>
      <c r="CG1006805" s="68"/>
      <c r="CK1006805" s="68"/>
      <c r="CO1006805" s="68"/>
      <c r="CS1006805" s="68"/>
    </row>
    <row r="1006806" spans="81:97" x14ac:dyDescent="0.35">
      <c r="CC1006806" s="68"/>
      <c r="CG1006806" s="68"/>
      <c r="CK1006806" s="68"/>
      <c r="CO1006806" s="68"/>
      <c r="CS1006806" s="68"/>
    </row>
    <row r="1006807" spans="81:97" x14ac:dyDescent="0.35">
      <c r="CC1006807" s="68"/>
      <c r="CG1006807" s="68"/>
      <c r="CK1006807" s="68"/>
      <c r="CO1006807" s="68"/>
      <c r="CS1006807" s="68"/>
    </row>
    <row r="1006808" spans="81:97" x14ac:dyDescent="0.35">
      <c r="CC1006808" s="68"/>
      <c r="CG1006808" s="68"/>
      <c r="CK1006808" s="68"/>
      <c r="CO1006808" s="68"/>
      <c r="CS1006808" s="68"/>
    </row>
    <row r="1006809" spans="81:97" x14ac:dyDescent="0.35">
      <c r="CC1006809" s="68"/>
      <c r="CG1006809" s="68"/>
      <c r="CK1006809" s="68"/>
      <c r="CO1006809" s="68"/>
      <c r="CS1006809" s="68"/>
    </row>
    <row r="1006810" spans="81:97" x14ac:dyDescent="0.35">
      <c r="CC1006810" s="68"/>
      <c r="CG1006810" s="68"/>
      <c r="CK1006810" s="68"/>
      <c r="CO1006810" s="68"/>
      <c r="CS1006810" s="68"/>
    </row>
    <row r="1006811" spans="81:97" x14ac:dyDescent="0.35">
      <c r="CC1006811" s="68"/>
      <c r="CG1006811" s="68"/>
      <c r="CK1006811" s="68"/>
      <c r="CO1006811" s="68"/>
      <c r="CS1006811" s="68"/>
    </row>
    <row r="1006812" spans="81:97" x14ac:dyDescent="0.35">
      <c r="CC1006812" s="68"/>
      <c r="CG1006812" s="68"/>
      <c r="CK1006812" s="68"/>
      <c r="CO1006812" s="68"/>
      <c r="CS1006812" s="68"/>
    </row>
    <row r="1006813" spans="81:97" x14ac:dyDescent="0.35">
      <c r="CC1006813" s="68"/>
      <c r="CG1006813" s="68"/>
      <c r="CK1006813" s="68"/>
      <c r="CO1006813" s="68"/>
      <c r="CS1006813" s="68"/>
    </row>
    <row r="1006814" spans="81:97" x14ac:dyDescent="0.35">
      <c r="CC1006814" s="68"/>
      <c r="CG1006814" s="68"/>
      <c r="CK1006814" s="68"/>
      <c r="CO1006814" s="68"/>
      <c r="CS1006814" s="68"/>
    </row>
    <row r="1006815" spans="81:97" x14ac:dyDescent="0.35">
      <c r="CC1006815" s="68"/>
      <c r="CG1006815" s="68"/>
      <c r="CK1006815" s="68"/>
      <c r="CO1006815" s="68"/>
      <c r="CS1006815" s="68"/>
    </row>
    <row r="1006816" spans="81:97" x14ac:dyDescent="0.35">
      <c r="CC1006816" s="68"/>
      <c r="CG1006816" s="68"/>
      <c r="CK1006816" s="68"/>
      <c r="CO1006816" s="68"/>
      <c r="CS1006816" s="68"/>
    </row>
    <row r="1006817" spans="81:97" x14ac:dyDescent="0.35">
      <c r="CC1006817" s="68"/>
      <c r="CG1006817" s="68"/>
      <c r="CK1006817" s="68"/>
      <c r="CO1006817" s="68"/>
      <c r="CS1006817" s="68"/>
    </row>
    <row r="1006818" spans="81:97" x14ac:dyDescent="0.35">
      <c r="CC1006818" s="68"/>
      <c r="CG1006818" s="68"/>
      <c r="CK1006818" s="68"/>
      <c r="CO1006818" s="68"/>
      <c r="CS1006818" s="68"/>
    </row>
    <row r="1006819" spans="81:97" x14ac:dyDescent="0.35">
      <c r="CC1006819" s="68"/>
      <c r="CG1006819" s="68"/>
      <c r="CK1006819" s="68"/>
      <c r="CO1006819" s="68"/>
      <c r="CS1006819" s="68"/>
    </row>
    <row r="1006820" spans="81:97" x14ac:dyDescent="0.35">
      <c r="CC1006820" s="68"/>
      <c r="CG1006820" s="68"/>
      <c r="CK1006820" s="68"/>
      <c r="CO1006820" s="68"/>
      <c r="CS1006820" s="68"/>
    </row>
    <row r="1006821" spans="81:97" x14ac:dyDescent="0.35">
      <c r="CC1006821" s="68"/>
      <c r="CG1006821" s="68"/>
      <c r="CK1006821" s="68"/>
      <c r="CO1006821" s="68"/>
      <c r="CS1006821" s="68"/>
    </row>
    <row r="1006822" spans="81:97" x14ac:dyDescent="0.35">
      <c r="CC1006822" s="68"/>
      <c r="CG1006822" s="68"/>
      <c r="CK1006822" s="68"/>
      <c r="CO1006822" s="68"/>
      <c r="CS1006822" s="68"/>
    </row>
    <row r="1006823" spans="81:97" x14ac:dyDescent="0.35">
      <c r="CC1006823" s="68"/>
      <c r="CG1006823" s="68"/>
      <c r="CK1006823" s="68"/>
      <c r="CO1006823" s="68"/>
      <c r="CS1006823" s="68"/>
    </row>
    <row r="1006824" spans="81:97" x14ac:dyDescent="0.35">
      <c r="CC1006824" s="68"/>
      <c r="CG1006824" s="68"/>
      <c r="CK1006824" s="68"/>
      <c r="CO1006824" s="68"/>
      <c r="CS1006824" s="68"/>
    </row>
    <row r="1006825" spans="81:97" x14ac:dyDescent="0.35">
      <c r="CC1006825" s="68"/>
      <c r="CG1006825" s="68"/>
      <c r="CK1006825" s="68"/>
      <c r="CO1006825" s="68"/>
      <c r="CS1006825" s="68"/>
    </row>
    <row r="1006826" spans="81:97" x14ac:dyDescent="0.35">
      <c r="CC1006826" s="68"/>
      <c r="CG1006826" s="68"/>
      <c r="CK1006826" s="68"/>
      <c r="CO1006826" s="68"/>
      <c r="CS1006826" s="68"/>
    </row>
    <row r="1006827" spans="81:97" x14ac:dyDescent="0.35">
      <c r="CC1006827" s="68"/>
      <c r="CG1006827" s="68"/>
      <c r="CK1006827" s="68"/>
      <c r="CO1006827" s="68"/>
      <c r="CS1006827" s="68"/>
    </row>
    <row r="1006828" spans="81:97" x14ac:dyDescent="0.35">
      <c r="CC1006828" s="68"/>
      <c r="CG1006828" s="68"/>
      <c r="CK1006828" s="68"/>
      <c r="CO1006828" s="68"/>
      <c r="CS1006828" s="68"/>
    </row>
    <row r="1006829" spans="81:97" x14ac:dyDescent="0.35">
      <c r="CC1006829" s="68"/>
      <c r="CG1006829" s="68"/>
      <c r="CK1006829" s="68"/>
      <c r="CO1006829" s="68"/>
      <c r="CS1006829" s="68"/>
    </row>
    <row r="1006830" spans="81:97" x14ac:dyDescent="0.35">
      <c r="CC1006830" s="68"/>
      <c r="CG1006830" s="68"/>
      <c r="CK1006830" s="68"/>
      <c r="CO1006830" s="68"/>
      <c r="CS1006830" s="68"/>
    </row>
    <row r="1006831" spans="81:97" x14ac:dyDescent="0.35">
      <c r="CC1006831" s="68"/>
      <c r="CG1006831" s="68"/>
      <c r="CK1006831" s="68"/>
      <c r="CO1006831" s="68"/>
      <c r="CS1006831" s="68"/>
    </row>
    <row r="1006832" spans="81:97" x14ac:dyDescent="0.35">
      <c r="CC1006832" s="68"/>
      <c r="CG1006832" s="68"/>
      <c r="CK1006832" s="68"/>
      <c r="CO1006832" s="68"/>
      <c r="CS1006832" s="68"/>
    </row>
    <row r="1006833" spans="81:97" x14ac:dyDescent="0.35">
      <c r="CC1006833" s="68"/>
      <c r="CG1006833" s="68"/>
      <c r="CK1006833" s="68"/>
      <c r="CO1006833" s="68"/>
      <c r="CS1006833" s="68"/>
    </row>
    <row r="1006834" spans="81:97" x14ac:dyDescent="0.35">
      <c r="CC1006834" s="68"/>
      <c r="CG1006834" s="68"/>
      <c r="CK1006834" s="68"/>
      <c r="CO1006834" s="68"/>
      <c r="CS1006834" s="68"/>
    </row>
    <row r="1006835" spans="81:97" x14ac:dyDescent="0.35">
      <c r="CC1006835" s="68"/>
      <c r="CG1006835" s="68"/>
      <c r="CK1006835" s="68"/>
      <c r="CO1006835" s="68"/>
      <c r="CS1006835" s="68"/>
    </row>
    <row r="1006836" spans="81:97" x14ac:dyDescent="0.35">
      <c r="CC1006836" s="68"/>
      <c r="CG1006836" s="68"/>
      <c r="CK1006836" s="68"/>
      <c r="CO1006836" s="68"/>
      <c r="CS1006836" s="68"/>
    </row>
    <row r="1006837" spans="81:97" x14ac:dyDescent="0.35">
      <c r="CC1006837" s="68"/>
      <c r="CG1006837" s="68"/>
      <c r="CK1006837" s="68"/>
      <c r="CO1006837" s="68"/>
      <c r="CS1006837" s="68"/>
    </row>
    <row r="1006838" spans="81:97" x14ac:dyDescent="0.35">
      <c r="CC1006838" s="68"/>
      <c r="CG1006838" s="68"/>
      <c r="CK1006838" s="68"/>
      <c r="CO1006838" s="68"/>
      <c r="CS1006838" s="68"/>
    </row>
    <row r="1006839" spans="81:97" x14ac:dyDescent="0.35">
      <c r="CC1006839" s="68"/>
      <c r="CG1006839" s="68"/>
      <c r="CK1006839" s="68"/>
      <c r="CO1006839" s="68"/>
      <c r="CS1006839" s="68"/>
    </row>
    <row r="1006840" spans="81:97" x14ac:dyDescent="0.35">
      <c r="CC1006840" s="68"/>
      <c r="CG1006840" s="68"/>
      <c r="CK1006840" s="68"/>
      <c r="CO1006840" s="68"/>
      <c r="CS1006840" s="68"/>
    </row>
    <row r="1006841" spans="81:97" x14ac:dyDescent="0.35">
      <c r="CC1006841" s="68"/>
      <c r="CG1006841" s="68"/>
      <c r="CK1006841" s="68"/>
      <c r="CO1006841" s="68"/>
      <c r="CS1006841" s="68"/>
    </row>
    <row r="1006842" spans="81:97" x14ac:dyDescent="0.35">
      <c r="CC1006842" s="68"/>
      <c r="CG1006842" s="68"/>
      <c r="CK1006842" s="68"/>
      <c r="CO1006842" s="68"/>
      <c r="CS1006842" s="68"/>
    </row>
    <row r="1006843" spans="81:97" x14ac:dyDescent="0.35">
      <c r="CC1006843" s="68"/>
      <c r="CG1006843" s="68"/>
      <c r="CK1006843" s="68"/>
      <c r="CO1006843" s="68"/>
      <c r="CS1006843" s="68"/>
    </row>
    <row r="1006844" spans="81:97" x14ac:dyDescent="0.35">
      <c r="CC1006844" s="68"/>
      <c r="CG1006844" s="68"/>
      <c r="CK1006844" s="68"/>
      <c r="CO1006844" s="68"/>
      <c r="CS1006844" s="68"/>
    </row>
    <row r="1006845" spans="81:97" x14ac:dyDescent="0.35">
      <c r="CC1006845" s="68"/>
      <c r="CG1006845" s="68"/>
      <c r="CK1006845" s="68"/>
      <c r="CO1006845" s="68"/>
      <c r="CS1006845" s="68"/>
    </row>
    <row r="1006846" spans="81:97" x14ac:dyDescent="0.35">
      <c r="CC1006846" s="68"/>
      <c r="CG1006846" s="68"/>
      <c r="CK1006846" s="68"/>
      <c r="CO1006846" s="68"/>
      <c r="CS1006846" s="68"/>
    </row>
    <row r="1006847" spans="81:97" x14ac:dyDescent="0.35">
      <c r="CC1006847" s="68"/>
      <c r="CG1006847" s="68"/>
      <c r="CK1006847" s="68"/>
      <c r="CO1006847" s="68"/>
      <c r="CS1006847" s="68"/>
    </row>
    <row r="1006848" spans="81:97" x14ac:dyDescent="0.35">
      <c r="CC1006848" s="68"/>
      <c r="CG1006848" s="68"/>
      <c r="CK1006848" s="68"/>
      <c r="CO1006848" s="68"/>
      <c r="CS1006848" s="68"/>
    </row>
    <row r="1006849" spans="81:97" x14ac:dyDescent="0.35">
      <c r="CC1006849" s="68"/>
      <c r="CG1006849" s="68"/>
      <c r="CK1006849" s="68"/>
      <c r="CO1006849" s="68"/>
      <c r="CS1006849" s="68"/>
    </row>
    <row r="1006850" spans="81:97" x14ac:dyDescent="0.35">
      <c r="CC1006850" s="68"/>
      <c r="CG1006850" s="68"/>
      <c r="CK1006850" s="68"/>
      <c r="CO1006850" s="68"/>
      <c r="CS1006850" s="68"/>
    </row>
    <row r="1006851" spans="81:97" x14ac:dyDescent="0.35">
      <c r="CC1006851" s="68"/>
      <c r="CG1006851" s="68"/>
      <c r="CK1006851" s="68"/>
      <c r="CO1006851" s="68"/>
      <c r="CS1006851" s="68"/>
    </row>
    <row r="1006852" spans="81:97" x14ac:dyDescent="0.35">
      <c r="CC1006852" s="68"/>
      <c r="CG1006852" s="68"/>
      <c r="CK1006852" s="68"/>
      <c r="CO1006852" s="68"/>
      <c r="CS1006852" s="68"/>
    </row>
    <row r="1006853" spans="81:97" x14ac:dyDescent="0.35">
      <c r="CC1006853" s="68"/>
      <c r="CG1006853" s="68"/>
      <c r="CK1006853" s="68"/>
      <c r="CO1006853" s="68"/>
      <c r="CS1006853" s="68"/>
    </row>
    <row r="1006854" spans="81:97" x14ac:dyDescent="0.35">
      <c r="CC1006854" s="68"/>
      <c r="CG1006854" s="68"/>
      <c r="CK1006854" s="68"/>
      <c r="CO1006854" s="68"/>
      <c r="CS1006854" s="68"/>
    </row>
    <row r="1006855" spans="81:97" x14ac:dyDescent="0.35">
      <c r="CC1006855" s="68"/>
      <c r="CG1006855" s="68"/>
      <c r="CK1006855" s="68"/>
      <c r="CO1006855" s="68"/>
      <c r="CS1006855" s="68"/>
    </row>
    <row r="1006856" spans="81:97" x14ac:dyDescent="0.35">
      <c r="CC1006856" s="68"/>
      <c r="CG1006856" s="68"/>
      <c r="CK1006856" s="68"/>
      <c r="CO1006856" s="68"/>
      <c r="CS1006856" s="68"/>
    </row>
    <row r="1006857" spans="81:97" x14ac:dyDescent="0.35">
      <c r="CC1006857" s="68"/>
      <c r="CG1006857" s="68"/>
      <c r="CK1006857" s="68"/>
      <c r="CO1006857" s="68"/>
      <c r="CS1006857" s="68"/>
    </row>
    <row r="1006858" spans="81:97" x14ac:dyDescent="0.35">
      <c r="CC1006858" s="68"/>
      <c r="CG1006858" s="68"/>
      <c r="CK1006858" s="68"/>
      <c r="CO1006858" s="68"/>
      <c r="CS1006858" s="68"/>
    </row>
    <row r="1006859" spans="81:97" x14ac:dyDescent="0.35">
      <c r="CC1006859" s="68"/>
      <c r="CG1006859" s="68"/>
      <c r="CK1006859" s="68"/>
      <c r="CO1006859" s="68"/>
      <c r="CS1006859" s="68"/>
    </row>
    <row r="1006860" spans="81:97" x14ac:dyDescent="0.35">
      <c r="CC1006860" s="68"/>
      <c r="CG1006860" s="68"/>
      <c r="CK1006860" s="68"/>
      <c r="CO1006860" s="68"/>
      <c r="CS1006860" s="68"/>
    </row>
    <row r="1006861" spans="81:97" x14ac:dyDescent="0.35">
      <c r="CC1006861" s="68"/>
      <c r="CG1006861" s="68"/>
      <c r="CK1006861" s="68"/>
      <c r="CO1006861" s="68"/>
      <c r="CS1006861" s="68"/>
    </row>
    <row r="1006862" spans="81:97" x14ac:dyDescent="0.35">
      <c r="CC1006862" s="68"/>
      <c r="CG1006862" s="68"/>
      <c r="CK1006862" s="68"/>
      <c r="CO1006862" s="68"/>
      <c r="CS1006862" s="68"/>
    </row>
    <row r="1006863" spans="81:97" x14ac:dyDescent="0.35">
      <c r="CC1006863" s="68"/>
      <c r="CG1006863" s="68"/>
      <c r="CK1006863" s="68"/>
      <c r="CO1006863" s="68"/>
      <c r="CS1006863" s="68"/>
    </row>
    <row r="1006864" spans="81:97" x14ac:dyDescent="0.35">
      <c r="CC1006864" s="68"/>
      <c r="CG1006864" s="68"/>
      <c r="CK1006864" s="68"/>
      <c r="CO1006864" s="68"/>
      <c r="CS1006864" s="68"/>
    </row>
    <row r="1006865" spans="81:100" x14ac:dyDescent="0.35">
      <c r="CC1006865" s="68"/>
      <c r="CG1006865" s="68"/>
      <c r="CK1006865" s="68"/>
      <c r="CO1006865" s="68"/>
      <c r="CS1006865" s="68"/>
    </row>
    <row r="1006866" spans="81:100" x14ac:dyDescent="0.35">
      <c r="CC1006866" s="68"/>
      <c r="CG1006866" s="68"/>
      <c r="CK1006866" s="68"/>
      <c r="CO1006866" s="68"/>
      <c r="CS1006866" s="68"/>
    </row>
    <row r="1006867" spans="81:100" x14ac:dyDescent="0.35">
      <c r="CC1006867" s="68"/>
      <c r="CG1006867" s="68"/>
      <c r="CK1006867" s="68"/>
      <c r="CO1006867" s="68"/>
      <c r="CS1006867" s="68"/>
    </row>
    <row r="1006868" spans="81:100" x14ac:dyDescent="0.35">
      <c r="CC1006868" s="68"/>
      <c r="CG1006868" s="68"/>
      <c r="CK1006868" s="68"/>
      <c r="CO1006868" s="68"/>
      <c r="CS1006868" s="68"/>
    </row>
    <row r="1006869" spans="81:100" x14ac:dyDescent="0.35">
      <c r="CC1006869" s="68"/>
      <c r="CG1006869" s="68"/>
      <c r="CK1006869" s="68"/>
      <c r="CO1006869" s="68"/>
      <c r="CS1006869" s="68"/>
    </row>
    <row r="1006870" spans="81:100" x14ac:dyDescent="0.35">
      <c r="CC1006870" s="68"/>
      <c r="CG1006870" s="68"/>
      <c r="CK1006870" s="68"/>
      <c r="CO1006870" s="68"/>
      <c r="CS1006870" s="68"/>
    </row>
    <row r="1006871" spans="81:100" x14ac:dyDescent="0.35">
      <c r="CC1006871" s="68"/>
      <c r="CG1006871" s="68"/>
      <c r="CK1006871" s="68"/>
      <c r="CO1006871" s="68"/>
      <c r="CS1006871" s="68"/>
    </row>
    <row r="1006872" spans="81:100" x14ac:dyDescent="0.35">
      <c r="CC1006872" s="68"/>
      <c r="CG1006872" s="68"/>
      <c r="CK1006872" s="68"/>
      <c r="CO1006872" s="68"/>
      <c r="CS1006872" s="68"/>
    </row>
    <row r="1006873" spans="81:100" x14ac:dyDescent="0.35">
      <c r="CC1006873" s="68"/>
      <c r="CG1006873" s="68"/>
      <c r="CK1006873" s="68"/>
      <c r="CO1006873" s="68"/>
      <c r="CS1006873" s="68"/>
    </row>
    <row r="1006874" spans="81:100" x14ac:dyDescent="0.35">
      <c r="CC1006874" s="68"/>
      <c r="CG1006874" s="68"/>
      <c r="CK1006874" s="68"/>
      <c r="CO1006874" s="68"/>
      <c r="CS1006874" s="68"/>
    </row>
    <row r="1006875" spans="81:100" x14ac:dyDescent="0.35">
      <c r="CC1006875" s="68"/>
      <c r="CG1006875" s="68"/>
      <c r="CK1006875" s="68"/>
      <c r="CO1006875" s="68"/>
      <c r="CS1006875" s="68"/>
    </row>
    <row r="1006876" spans="81:100" x14ac:dyDescent="0.35">
      <c r="CC1006876" s="65"/>
      <c r="CD1006876" s="65"/>
      <c r="CE1006876" s="65"/>
      <c r="CF1006876" s="63"/>
      <c r="CG1006876" s="65"/>
      <c r="CH1006876" s="65"/>
      <c r="CI1006876" s="65"/>
      <c r="CJ1006876" s="63"/>
      <c r="CK1006876" s="65"/>
      <c r="CL1006876" s="65"/>
      <c r="CM1006876" s="65"/>
      <c r="CN1006876" s="63"/>
      <c r="CO1006876" s="65"/>
      <c r="CP1006876" s="65"/>
      <c r="CQ1006876" s="65"/>
      <c r="CR1006876" s="63"/>
      <c r="CS1006876" s="65"/>
      <c r="CT1006876" s="65"/>
      <c r="CU1006876" s="65"/>
      <c r="CV1006876" s="63"/>
    </row>
    <row r="1006877" spans="81:100" x14ac:dyDescent="0.35">
      <c r="CC1006877" s="65"/>
      <c r="CD1006877" s="65"/>
      <c r="CE1006877" s="65"/>
      <c r="CF1006877" s="63"/>
      <c r="CG1006877" s="65"/>
      <c r="CH1006877" s="65"/>
      <c r="CI1006877" s="65"/>
      <c r="CJ1006877" s="63"/>
      <c r="CK1006877" s="65"/>
      <c r="CL1006877" s="65"/>
      <c r="CM1006877" s="65"/>
      <c r="CN1006877" s="63"/>
      <c r="CO1006877" s="65"/>
      <c r="CP1006877" s="65"/>
      <c r="CQ1006877" s="65"/>
      <c r="CR1006877" s="63"/>
      <c r="CS1006877" s="65"/>
      <c r="CT1006877" s="65"/>
      <c r="CU1006877" s="65"/>
      <c r="CV1006877" s="63"/>
    </row>
    <row r="1007268" spans="81:97" x14ac:dyDescent="0.35">
      <c r="CC1007268" s="68"/>
      <c r="CG1007268" s="68"/>
      <c r="CK1007268" s="68"/>
      <c r="CO1007268" s="68"/>
      <c r="CS1007268" s="68"/>
    </row>
    <row r="1007269" spans="81:97" x14ac:dyDescent="0.35">
      <c r="CC1007269" s="68"/>
      <c r="CG1007269" s="68"/>
      <c r="CK1007269" s="68"/>
      <c r="CO1007269" s="68"/>
      <c r="CS1007269" s="68"/>
    </row>
    <row r="1007270" spans="81:97" x14ac:dyDescent="0.35">
      <c r="CC1007270" s="68"/>
      <c r="CG1007270" s="68"/>
      <c r="CK1007270" s="68"/>
      <c r="CO1007270" s="68"/>
      <c r="CS1007270" s="68"/>
    </row>
    <row r="1007271" spans="81:97" x14ac:dyDescent="0.35">
      <c r="CC1007271" s="68"/>
      <c r="CG1007271" s="68"/>
      <c r="CK1007271" s="68"/>
      <c r="CO1007271" s="68"/>
      <c r="CS1007271" s="68"/>
    </row>
    <row r="1007272" spans="81:97" x14ac:dyDescent="0.35">
      <c r="CC1007272" s="68"/>
      <c r="CG1007272" s="68"/>
      <c r="CK1007272" s="68"/>
      <c r="CO1007272" s="68"/>
      <c r="CS1007272" s="68"/>
    </row>
    <row r="1007273" spans="81:97" x14ac:dyDescent="0.35">
      <c r="CC1007273" s="68"/>
      <c r="CG1007273" s="68"/>
      <c r="CK1007273" s="68"/>
      <c r="CO1007273" s="68"/>
      <c r="CS1007273" s="68"/>
    </row>
    <row r="1007274" spans="81:97" x14ac:dyDescent="0.35">
      <c r="CC1007274" s="68"/>
      <c r="CG1007274" s="68"/>
      <c r="CK1007274" s="68"/>
      <c r="CO1007274" s="68"/>
      <c r="CS1007274" s="68"/>
    </row>
    <row r="1007275" spans="81:97" x14ac:dyDescent="0.35">
      <c r="CC1007275" s="68"/>
      <c r="CG1007275" s="68"/>
      <c r="CK1007275" s="68"/>
      <c r="CO1007275" s="68"/>
      <c r="CS1007275" s="68"/>
    </row>
    <row r="1007276" spans="81:97" x14ac:dyDescent="0.35">
      <c r="CC1007276" s="68"/>
      <c r="CG1007276" s="68"/>
      <c r="CK1007276" s="68"/>
      <c r="CO1007276" s="68"/>
      <c r="CS1007276" s="68"/>
    </row>
    <row r="1007277" spans="81:97" x14ac:dyDescent="0.35">
      <c r="CC1007277" s="68"/>
      <c r="CG1007277" s="68"/>
      <c r="CK1007277" s="68"/>
      <c r="CO1007277" s="68"/>
      <c r="CS1007277" s="68"/>
    </row>
    <row r="1007278" spans="81:97" x14ac:dyDescent="0.35">
      <c r="CC1007278" s="68"/>
      <c r="CG1007278" s="68"/>
      <c r="CK1007278" s="68"/>
      <c r="CO1007278" s="68"/>
      <c r="CS1007278" s="68"/>
    </row>
    <row r="1007279" spans="81:97" x14ac:dyDescent="0.35">
      <c r="CC1007279" s="68"/>
      <c r="CG1007279" s="68"/>
      <c r="CK1007279" s="68"/>
      <c r="CO1007279" s="68"/>
      <c r="CS1007279" s="68"/>
    </row>
    <row r="1007280" spans="81:97" x14ac:dyDescent="0.35">
      <c r="CC1007280" s="68"/>
      <c r="CG1007280" s="68"/>
      <c r="CK1007280" s="68"/>
      <c r="CO1007280" s="68"/>
      <c r="CS1007280" s="68"/>
    </row>
    <row r="1007281" spans="81:97" x14ac:dyDescent="0.35">
      <c r="CC1007281" s="68"/>
      <c r="CG1007281" s="68"/>
      <c r="CK1007281" s="68"/>
      <c r="CO1007281" s="68"/>
      <c r="CS1007281" s="68"/>
    </row>
    <row r="1007282" spans="81:97" x14ac:dyDescent="0.35">
      <c r="CC1007282" s="68"/>
      <c r="CG1007282" s="68"/>
      <c r="CK1007282" s="68"/>
      <c r="CO1007282" s="68"/>
      <c r="CS1007282" s="68"/>
    </row>
    <row r="1007283" spans="81:97" x14ac:dyDescent="0.35">
      <c r="CC1007283" s="68"/>
      <c r="CG1007283" s="68"/>
      <c r="CK1007283" s="68"/>
      <c r="CO1007283" s="68"/>
      <c r="CS1007283" s="68"/>
    </row>
    <row r="1007284" spans="81:97" x14ac:dyDescent="0.35">
      <c r="CC1007284" s="68"/>
      <c r="CG1007284" s="68"/>
      <c r="CK1007284" s="68"/>
      <c r="CO1007284" s="68"/>
      <c r="CS1007284" s="68"/>
    </row>
    <row r="1007285" spans="81:97" x14ac:dyDescent="0.35">
      <c r="CC1007285" s="68"/>
      <c r="CG1007285" s="68"/>
      <c r="CK1007285" s="68"/>
      <c r="CO1007285" s="68"/>
      <c r="CS1007285" s="68"/>
    </row>
    <row r="1007286" spans="81:97" x14ac:dyDescent="0.35">
      <c r="CC1007286" s="68"/>
      <c r="CG1007286" s="68"/>
      <c r="CK1007286" s="68"/>
      <c r="CO1007286" s="68"/>
      <c r="CS1007286" s="68"/>
    </row>
    <row r="1007287" spans="81:97" x14ac:dyDescent="0.35">
      <c r="CC1007287" s="68"/>
      <c r="CG1007287" s="68"/>
      <c r="CK1007287" s="68"/>
      <c r="CO1007287" s="68"/>
      <c r="CS1007287" s="68"/>
    </row>
    <row r="1007288" spans="81:97" x14ac:dyDescent="0.35">
      <c r="CC1007288" s="68"/>
      <c r="CG1007288" s="68"/>
      <c r="CK1007288" s="68"/>
      <c r="CO1007288" s="68"/>
      <c r="CS1007288" s="68"/>
    </row>
    <row r="1007289" spans="81:97" x14ac:dyDescent="0.35">
      <c r="CC1007289" s="68"/>
      <c r="CG1007289" s="68"/>
      <c r="CK1007289" s="68"/>
      <c r="CO1007289" s="68"/>
      <c r="CS1007289" s="68"/>
    </row>
    <row r="1007290" spans="81:97" x14ac:dyDescent="0.35">
      <c r="CC1007290" s="68"/>
      <c r="CG1007290" s="68"/>
      <c r="CK1007290" s="68"/>
      <c r="CO1007290" s="68"/>
      <c r="CS1007290" s="68"/>
    </row>
    <row r="1007291" spans="81:97" x14ac:dyDescent="0.35">
      <c r="CC1007291" s="68"/>
      <c r="CG1007291" s="68"/>
      <c r="CK1007291" s="68"/>
      <c r="CO1007291" s="68"/>
      <c r="CS1007291" s="68"/>
    </row>
    <row r="1007292" spans="81:97" x14ac:dyDescent="0.35">
      <c r="CC1007292" s="68"/>
      <c r="CG1007292" s="68"/>
      <c r="CK1007292" s="68"/>
      <c r="CO1007292" s="68"/>
      <c r="CS1007292" s="68"/>
    </row>
    <row r="1007293" spans="81:97" x14ac:dyDescent="0.35">
      <c r="CC1007293" s="68"/>
      <c r="CG1007293" s="68"/>
      <c r="CK1007293" s="68"/>
      <c r="CO1007293" s="68"/>
      <c r="CS1007293" s="68"/>
    </row>
    <row r="1007294" spans="81:97" x14ac:dyDescent="0.35">
      <c r="CC1007294" s="68"/>
      <c r="CG1007294" s="68"/>
      <c r="CK1007294" s="68"/>
      <c r="CO1007294" s="68"/>
      <c r="CS1007294" s="68"/>
    </row>
    <row r="1007295" spans="81:97" x14ac:dyDescent="0.35">
      <c r="CC1007295" s="68"/>
      <c r="CG1007295" s="68"/>
      <c r="CK1007295" s="68"/>
      <c r="CO1007295" s="68"/>
      <c r="CS1007295" s="68"/>
    </row>
    <row r="1007296" spans="81:97" x14ac:dyDescent="0.35">
      <c r="CC1007296" s="68"/>
      <c r="CG1007296" s="68"/>
      <c r="CK1007296" s="68"/>
      <c r="CO1007296" s="68"/>
      <c r="CS1007296" s="68"/>
    </row>
    <row r="1007297" spans="81:97" x14ac:dyDescent="0.35">
      <c r="CC1007297" s="68"/>
      <c r="CG1007297" s="68"/>
      <c r="CK1007297" s="68"/>
      <c r="CO1007297" s="68"/>
      <c r="CS1007297" s="68"/>
    </row>
    <row r="1007298" spans="81:97" x14ac:dyDescent="0.35">
      <c r="CC1007298" s="68"/>
      <c r="CG1007298" s="68"/>
      <c r="CK1007298" s="68"/>
      <c r="CO1007298" s="68"/>
      <c r="CS1007298" s="68"/>
    </row>
    <row r="1007299" spans="81:97" x14ac:dyDescent="0.35">
      <c r="CC1007299" s="68"/>
      <c r="CG1007299" s="68"/>
      <c r="CK1007299" s="68"/>
      <c r="CO1007299" s="68"/>
      <c r="CS1007299" s="68"/>
    </row>
    <row r="1007300" spans="81:97" x14ac:dyDescent="0.35">
      <c r="CC1007300" s="68"/>
      <c r="CG1007300" s="68"/>
      <c r="CK1007300" s="68"/>
      <c r="CO1007300" s="68"/>
      <c r="CS1007300" s="68"/>
    </row>
    <row r="1007301" spans="81:97" x14ac:dyDescent="0.35">
      <c r="CC1007301" s="68"/>
      <c r="CG1007301" s="68"/>
      <c r="CK1007301" s="68"/>
      <c r="CO1007301" s="68"/>
      <c r="CS1007301" s="68"/>
    </row>
    <row r="1007302" spans="81:97" x14ac:dyDescent="0.35">
      <c r="CC1007302" s="68"/>
      <c r="CG1007302" s="68"/>
      <c r="CK1007302" s="68"/>
      <c r="CO1007302" s="68"/>
      <c r="CS1007302" s="68"/>
    </row>
    <row r="1007303" spans="81:97" x14ac:dyDescent="0.35">
      <c r="CC1007303" s="68"/>
      <c r="CG1007303" s="68"/>
      <c r="CK1007303" s="68"/>
      <c r="CO1007303" s="68"/>
      <c r="CS1007303" s="68"/>
    </row>
    <row r="1007304" spans="81:97" x14ac:dyDescent="0.35">
      <c r="CC1007304" s="68"/>
      <c r="CG1007304" s="68"/>
      <c r="CK1007304" s="68"/>
      <c r="CO1007304" s="68"/>
      <c r="CS1007304" s="68"/>
    </row>
    <row r="1007305" spans="81:97" x14ac:dyDescent="0.35">
      <c r="CC1007305" s="68"/>
      <c r="CG1007305" s="68"/>
      <c r="CK1007305" s="68"/>
      <c r="CO1007305" s="68"/>
      <c r="CS1007305" s="68"/>
    </row>
    <row r="1007306" spans="81:97" x14ac:dyDescent="0.35">
      <c r="CC1007306" s="68"/>
      <c r="CG1007306" s="68"/>
      <c r="CK1007306" s="68"/>
      <c r="CO1007306" s="68"/>
      <c r="CS1007306" s="68"/>
    </row>
    <row r="1007307" spans="81:97" x14ac:dyDescent="0.35">
      <c r="CC1007307" s="68"/>
      <c r="CG1007307" s="68"/>
      <c r="CK1007307" s="68"/>
      <c r="CO1007307" s="68"/>
      <c r="CS1007307" s="68"/>
    </row>
    <row r="1007308" spans="81:97" x14ac:dyDescent="0.35">
      <c r="CC1007308" s="68"/>
      <c r="CG1007308" s="68"/>
      <c r="CK1007308" s="68"/>
      <c r="CO1007308" s="68"/>
      <c r="CS1007308" s="68"/>
    </row>
    <row r="1007309" spans="81:97" x14ac:dyDescent="0.35">
      <c r="CC1007309" s="68"/>
      <c r="CG1007309" s="68"/>
      <c r="CK1007309" s="68"/>
      <c r="CO1007309" s="68"/>
      <c r="CS1007309" s="68"/>
    </row>
    <row r="1007310" spans="81:97" x14ac:dyDescent="0.35">
      <c r="CC1007310" s="68"/>
      <c r="CG1007310" s="68"/>
      <c r="CK1007310" s="68"/>
      <c r="CO1007310" s="68"/>
      <c r="CS1007310" s="68"/>
    </row>
    <row r="1007311" spans="81:97" x14ac:dyDescent="0.35">
      <c r="CC1007311" s="68"/>
      <c r="CG1007311" s="68"/>
      <c r="CK1007311" s="68"/>
      <c r="CO1007311" s="68"/>
      <c r="CS1007311" s="68"/>
    </row>
    <row r="1007312" spans="81:97" x14ac:dyDescent="0.35">
      <c r="CC1007312" s="68"/>
      <c r="CG1007312" s="68"/>
      <c r="CK1007312" s="68"/>
      <c r="CO1007312" s="68"/>
      <c r="CS1007312" s="68"/>
    </row>
    <row r="1007313" spans="81:97" x14ac:dyDescent="0.35">
      <c r="CC1007313" s="68"/>
      <c r="CG1007313" s="68"/>
      <c r="CK1007313" s="68"/>
      <c r="CO1007313" s="68"/>
      <c r="CS1007313" s="68"/>
    </row>
    <row r="1007314" spans="81:97" x14ac:dyDescent="0.35">
      <c r="CC1007314" s="68"/>
      <c r="CG1007314" s="68"/>
      <c r="CK1007314" s="68"/>
      <c r="CO1007314" s="68"/>
      <c r="CS1007314" s="68"/>
    </row>
    <row r="1007315" spans="81:97" x14ac:dyDescent="0.35">
      <c r="CC1007315" s="68"/>
      <c r="CG1007315" s="68"/>
      <c r="CK1007315" s="68"/>
      <c r="CO1007315" s="68"/>
      <c r="CS1007315" s="68"/>
    </row>
    <row r="1007316" spans="81:97" x14ac:dyDescent="0.35">
      <c r="CC1007316" s="68"/>
      <c r="CG1007316" s="68"/>
      <c r="CK1007316" s="68"/>
      <c r="CO1007316" s="68"/>
      <c r="CS1007316" s="68"/>
    </row>
    <row r="1007317" spans="81:97" x14ac:dyDescent="0.35">
      <c r="CC1007317" s="68"/>
      <c r="CG1007317" s="68"/>
      <c r="CK1007317" s="68"/>
      <c r="CO1007317" s="68"/>
      <c r="CS1007317" s="68"/>
    </row>
    <row r="1007318" spans="81:97" x14ac:dyDescent="0.35">
      <c r="CC1007318" s="68"/>
      <c r="CG1007318" s="68"/>
      <c r="CK1007318" s="68"/>
      <c r="CO1007318" s="68"/>
      <c r="CS1007318" s="68"/>
    </row>
    <row r="1007319" spans="81:97" x14ac:dyDescent="0.35">
      <c r="CC1007319" s="68"/>
      <c r="CG1007319" s="68"/>
      <c r="CK1007319" s="68"/>
      <c r="CO1007319" s="68"/>
      <c r="CS1007319" s="68"/>
    </row>
    <row r="1007320" spans="81:97" x14ac:dyDescent="0.35">
      <c r="CC1007320" s="68"/>
      <c r="CG1007320" s="68"/>
      <c r="CK1007320" s="68"/>
      <c r="CO1007320" s="68"/>
      <c r="CS1007320" s="68"/>
    </row>
    <row r="1007321" spans="81:97" x14ac:dyDescent="0.35">
      <c r="CC1007321" s="68"/>
      <c r="CG1007321" s="68"/>
      <c r="CK1007321" s="68"/>
      <c r="CO1007321" s="68"/>
      <c r="CS1007321" s="68"/>
    </row>
    <row r="1007322" spans="81:97" x14ac:dyDescent="0.35">
      <c r="CC1007322" s="68"/>
      <c r="CG1007322" s="68"/>
      <c r="CK1007322" s="68"/>
      <c r="CO1007322" s="68"/>
      <c r="CS1007322" s="68"/>
    </row>
    <row r="1007323" spans="81:97" x14ac:dyDescent="0.35">
      <c r="CC1007323" s="68"/>
      <c r="CG1007323" s="68"/>
      <c r="CK1007323" s="68"/>
      <c r="CO1007323" s="68"/>
      <c r="CS1007323" s="68"/>
    </row>
    <row r="1007324" spans="81:97" x14ac:dyDescent="0.35">
      <c r="CC1007324" s="68"/>
      <c r="CG1007324" s="68"/>
      <c r="CK1007324" s="68"/>
      <c r="CO1007324" s="68"/>
      <c r="CS1007324" s="68"/>
    </row>
    <row r="1007325" spans="81:97" x14ac:dyDescent="0.35">
      <c r="CC1007325" s="68"/>
      <c r="CG1007325" s="68"/>
      <c r="CK1007325" s="68"/>
      <c r="CO1007325" s="68"/>
      <c r="CS1007325" s="68"/>
    </row>
    <row r="1007326" spans="81:97" x14ac:dyDescent="0.35">
      <c r="CC1007326" s="68"/>
      <c r="CG1007326" s="68"/>
      <c r="CK1007326" s="68"/>
      <c r="CO1007326" s="68"/>
      <c r="CS1007326" s="68"/>
    </row>
    <row r="1007327" spans="81:97" x14ac:dyDescent="0.35">
      <c r="CC1007327" s="68"/>
      <c r="CG1007327" s="68"/>
      <c r="CK1007327" s="68"/>
      <c r="CO1007327" s="68"/>
      <c r="CS1007327" s="68"/>
    </row>
    <row r="1007328" spans="81:97" x14ac:dyDescent="0.35">
      <c r="CC1007328" s="68"/>
      <c r="CG1007328" s="68"/>
      <c r="CK1007328" s="68"/>
      <c r="CO1007328" s="68"/>
      <c r="CS1007328" s="68"/>
    </row>
    <row r="1007329" spans="81:97" x14ac:dyDescent="0.35">
      <c r="CC1007329" s="68"/>
      <c r="CG1007329" s="68"/>
      <c r="CK1007329" s="68"/>
      <c r="CO1007329" s="68"/>
      <c r="CS1007329" s="68"/>
    </row>
    <row r="1007330" spans="81:97" x14ac:dyDescent="0.35">
      <c r="CC1007330" s="68"/>
      <c r="CG1007330" s="68"/>
      <c r="CK1007330" s="68"/>
      <c r="CO1007330" s="68"/>
      <c r="CS1007330" s="68"/>
    </row>
    <row r="1007331" spans="81:97" x14ac:dyDescent="0.35">
      <c r="CC1007331" s="68"/>
      <c r="CG1007331" s="68"/>
      <c r="CK1007331" s="68"/>
      <c r="CO1007331" s="68"/>
      <c r="CS1007331" s="68"/>
    </row>
    <row r="1007332" spans="81:97" x14ac:dyDescent="0.35">
      <c r="CC1007332" s="68"/>
      <c r="CG1007332" s="68"/>
      <c r="CK1007332" s="68"/>
      <c r="CO1007332" s="68"/>
      <c r="CS1007332" s="68"/>
    </row>
    <row r="1007333" spans="81:97" x14ac:dyDescent="0.35">
      <c r="CC1007333" s="68"/>
      <c r="CG1007333" s="68"/>
      <c r="CK1007333" s="68"/>
      <c r="CO1007333" s="68"/>
      <c r="CS1007333" s="68"/>
    </row>
    <row r="1007334" spans="81:97" x14ac:dyDescent="0.35">
      <c r="CC1007334" s="68"/>
      <c r="CG1007334" s="68"/>
      <c r="CK1007334" s="68"/>
      <c r="CO1007334" s="68"/>
      <c r="CS1007334" s="68"/>
    </row>
    <row r="1007335" spans="81:97" x14ac:dyDescent="0.35">
      <c r="CC1007335" s="68"/>
      <c r="CG1007335" s="68"/>
      <c r="CK1007335" s="68"/>
      <c r="CO1007335" s="68"/>
      <c r="CS1007335" s="68"/>
    </row>
    <row r="1007336" spans="81:97" x14ac:dyDescent="0.35">
      <c r="CC1007336" s="68"/>
      <c r="CG1007336" s="68"/>
      <c r="CK1007336" s="68"/>
      <c r="CO1007336" s="68"/>
      <c r="CS1007336" s="68"/>
    </row>
    <row r="1007337" spans="81:97" x14ac:dyDescent="0.35">
      <c r="CC1007337" s="68"/>
      <c r="CG1007337" s="68"/>
      <c r="CK1007337" s="68"/>
      <c r="CO1007337" s="68"/>
      <c r="CS1007337" s="68"/>
    </row>
    <row r="1007338" spans="81:97" x14ac:dyDescent="0.35">
      <c r="CC1007338" s="68"/>
      <c r="CG1007338" s="68"/>
      <c r="CK1007338" s="68"/>
      <c r="CO1007338" s="68"/>
      <c r="CS1007338" s="68"/>
    </row>
    <row r="1007339" spans="81:97" x14ac:dyDescent="0.35">
      <c r="CC1007339" s="68"/>
      <c r="CG1007339" s="68"/>
      <c r="CK1007339" s="68"/>
      <c r="CO1007339" s="68"/>
      <c r="CS1007339" s="68"/>
    </row>
    <row r="1007340" spans="81:97" x14ac:dyDescent="0.35">
      <c r="CC1007340" s="68"/>
      <c r="CG1007340" s="68"/>
      <c r="CK1007340" s="68"/>
      <c r="CO1007340" s="68"/>
      <c r="CS1007340" s="68"/>
    </row>
    <row r="1007341" spans="81:97" x14ac:dyDescent="0.35">
      <c r="CC1007341" s="68"/>
      <c r="CG1007341" s="68"/>
      <c r="CK1007341" s="68"/>
      <c r="CO1007341" s="68"/>
      <c r="CS1007341" s="68"/>
    </row>
    <row r="1007342" spans="81:97" x14ac:dyDescent="0.35">
      <c r="CC1007342" s="68"/>
      <c r="CG1007342" s="68"/>
      <c r="CK1007342" s="68"/>
      <c r="CO1007342" s="68"/>
      <c r="CS1007342" s="68"/>
    </row>
    <row r="1007343" spans="81:97" x14ac:dyDescent="0.35">
      <c r="CC1007343" s="68"/>
      <c r="CG1007343" s="68"/>
      <c r="CK1007343" s="68"/>
      <c r="CO1007343" s="68"/>
      <c r="CS1007343" s="68"/>
    </row>
    <row r="1007344" spans="81:97" x14ac:dyDescent="0.35">
      <c r="CC1007344" s="68"/>
      <c r="CG1007344" s="68"/>
      <c r="CK1007344" s="68"/>
      <c r="CO1007344" s="68"/>
      <c r="CS1007344" s="68"/>
    </row>
    <row r="1007345" spans="81:97" x14ac:dyDescent="0.35">
      <c r="CC1007345" s="68"/>
      <c r="CG1007345" s="68"/>
      <c r="CK1007345" s="68"/>
      <c r="CO1007345" s="68"/>
      <c r="CS1007345" s="68"/>
    </row>
    <row r="1007346" spans="81:97" x14ac:dyDescent="0.35">
      <c r="CC1007346" s="68"/>
      <c r="CG1007346" s="68"/>
      <c r="CK1007346" s="68"/>
      <c r="CO1007346" s="68"/>
      <c r="CS1007346" s="68"/>
    </row>
    <row r="1007347" spans="81:97" x14ac:dyDescent="0.35">
      <c r="CC1007347" s="68"/>
      <c r="CG1007347" s="68"/>
      <c r="CK1007347" s="68"/>
      <c r="CO1007347" s="68"/>
      <c r="CS1007347" s="68"/>
    </row>
    <row r="1007348" spans="81:97" x14ac:dyDescent="0.35">
      <c r="CC1007348" s="68"/>
      <c r="CG1007348" s="68"/>
      <c r="CK1007348" s="68"/>
      <c r="CO1007348" s="68"/>
      <c r="CS1007348" s="68"/>
    </row>
    <row r="1007349" spans="81:97" x14ac:dyDescent="0.35">
      <c r="CC1007349" s="68"/>
      <c r="CG1007349" s="68"/>
      <c r="CK1007349" s="68"/>
      <c r="CO1007349" s="68"/>
      <c r="CS1007349" s="68"/>
    </row>
    <row r="1007350" spans="81:97" x14ac:dyDescent="0.35">
      <c r="CC1007350" s="68"/>
      <c r="CG1007350" s="68"/>
      <c r="CK1007350" s="68"/>
      <c r="CO1007350" s="68"/>
      <c r="CS1007350" s="68"/>
    </row>
    <row r="1007351" spans="81:97" x14ac:dyDescent="0.35">
      <c r="CC1007351" s="68"/>
      <c r="CG1007351" s="68"/>
      <c r="CK1007351" s="68"/>
      <c r="CO1007351" s="68"/>
      <c r="CS1007351" s="68"/>
    </row>
    <row r="1007352" spans="81:97" x14ac:dyDescent="0.35">
      <c r="CC1007352" s="68"/>
      <c r="CG1007352" s="68"/>
      <c r="CK1007352" s="68"/>
      <c r="CO1007352" s="68"/>
      <c r="CS1007352" s="68"/>
    </row>
    <row r="1007353" spans="81:97" x14ac:dyDescent="0.35">
      <c r="CC1007353" s="68"/>
      <c r="CG1007353" s="68"/>
      <c r="CK1007353" s="68"/>
      <c r="CO1007353" s="68"/>
      <c r="CS1007353" s="68"/>
    </row>
    <row r="1007354" spans="81:97" x14ac:dyDescent="0.35">
      <c r="CC1007354" s="68"/>
      <c r="CG1007354" s="68"/>
      <c r="CK1007354" s="68"/>
      <c r="CO1007354" s="68"/>
      <c r="CS1007354" s="68"/>
    </row>
    <row r="1007355" spans="81:97" x14ac:dyDescent="0.35">
      <c r="CC1007355" s="68"/>
      <c r="CG1007355" s="68"/>
      <c r="CK1007355" s="68"/>
      <c r="CO1007355" s="68"/>
      <c r="CS1007355" s="68"/>
    </row>
    <row r="1007356" spans="81:97" x14ac:dyDescent="0.35">
      <c r="CC1007356" s="68"/>
      <c r="CG1007356" s="68"/>
      <c r="CK1007356" s="68"/>
      <c r="CO1007356" s="68"/>
      <c r="CS1007356" s="68"/>
    </row>
    <row r="1007357" spans="81:97" x14ac:dyDescent="0.35">
      <c r="CC1007357" s="68"/>
      <c r="CG1007357" s="68"/>
      <c r="CK1007357" s="68"/>
      <c r="CO1007357" s="68"/>
      <c r="CS1007357" s="68"/>
    </row>
    <row r="1007358" spans="81:97" x14ac:dyDescent="0.35">
      <c r="CC1007358" s="68"/>
      <c r="CG1007358" s="68"/>
      <c r="CK1007358" s="68"/>
      <c r="CO1007358" s="68"/>
      <c r="CS1007358" s="68"/>
    </row>
    <row r="1007359" spans="81:97" x14ac:dyDescent="0.35">
      <c r="CC1007359" s="68"/>
      <c r="CG1007359" s="68"/>
      <c r="CK1007359" s="68"/>
      <c r="CO1007359" s="68"/>
      <c r="CS1007359" s="68"/>
    </row>
    <row r="1007360" spans="81:97" x14ac:dyDescent="0.35">
      <c r="CC1007360" s="68"/>
      <c r="CG1007360" s="68"/>
      <c r="CK1007360" s="68"/>
      <c r="CO1007360" s="68"/>
      <c r="CS1007360" s="68"/>
    </row>
    <row r="1007361" spans="81:97" x14ac:dyDescent="0.35">
      <c r="CC1007361" s="68"/>
      <c r="CG1007361" s="68"/>
      <c r="CK1007361" s="68"/>
      <c r="CO1007361" s="68"/>
      <c r="CS1007361" s="68"/>
    </row>
    <row r="1007362" spans="81:97" x14ac:dyDescent="0.35">
      <c r="CC1007362" s="68"/>
      <c r="CG1007362" s="68"/>
      <c r="CK1007362" s="68"/>
      <c r="CO1007362" s="68"/>
      <c r="CS1007362" s="68"/>
    </row>
    <row r="1007363" spans="81:97" x14ac:dyDescent="0.35">
      <c r="CC1007363" s="68"/>
      <c r="CG1007363" s="68"/>
      <c r="CK1007363" s="68"/>
      <c r="CO1007363" s="68"/>
      <c r="CS1007363" s="68"/>
    </row>
    <row r="1007364" spans="81:97" x14ac:dyDescent="0.35">
      <c r="CC1007364" s="68"/>
      <c r="CG1007364" s="68"/>
      <c r="CK1007364" s="68"/>
      <c r="CO1007364" s="68"/>
      <c r="CS1007364" s="68"/>
    </row>
    <row r="1007365" spans="81:97" x14ac:dyDescent="0.35">
      <c r="CC1007365" s="68"/>
      <c r="CG1007365" s="68"/>
      <c r="CK1007365" s="68"/>
      <c r="CO1007365" s="68"/>
      <c r="CS1007365" s="68"/>
    </row>
    <row r="1007366" spans="81:97" x14ac:dyDescent="0.35">
      <c r="CC1007366" s="68"/>
      <c r="CG1007366" s="68"/>
      <c r="CK1007366" s="68"/>
      <c r="CO1007366" s="68"/>
      <c r="CS1007366" s="68"/>
    </row>
    <row r="1007367" spans="81:97" x14ac:dyDescent="0.35">
      <c r="CC1007367" s="68"/>
      <c r="CG1007367" s="68"/>
      <c r="CK1007367" s="68"/>
      <c r="CO1007367" s="68"/>
      <c r="CS1007367" s="68"/>
    </row>
    <row r="1007368" spans="81:97" x14ac:dyDescent="0.35">
      <c r="CC1007368" s="68"/>
      <c r="CG1007368" s="68"/>
      <c r="CK1007368" s="68"/>
      <c r="CO1007368" s="68"/>
      <c r="CS1007368" s="68"/>
    </row>
    <row r="1007369" spans="81:97" x14ac:dyDescent="0.35">
      <c r="CC1007369" s="68"/>
      <c r="CG1007369" s="68"/>
      <c r="CK1007369" s="68"/>
      <c r="CO1007369" s="68"/>
      <c r="CS1007369" s="68"/>
    </row>
    <row r="1007370" spans="81:97" x14ac:dyDescent="0.35">
      <c r="CC1007370" s="68"/>
      <c r="CG1007370" s="68"/>
      <c r="CK1007370" s="68"/>
      <c r="CO1007370" s="68"/>
      <c r="CS1007370" s="68"/>
    </row>
    <row r="1007371" spans="81:97" x14ac:dyDescent="0.35">
      <c r="CC1007371" s="68"/>
      <c r="CG1007371" s="68"/>
      <c r="CK1007371" s="68"/>
      <c r="CO1007371" s="68"/>
      <c r="CS1007371" s="68"/>
    </row>
    <row r="1007372" spans="81:97" x14ac:dyDescent="0.35">
      <c r="CC1007372" s="68"/>
      <c r="CG1007372" s="68"/>
      <c r="CK1007372" s="68"/>
      <c r="CO1007372" s="68"/>
      <c r="CS1007372" s="68"/>
    </row>
    <row r="1007373" spans="81:97" x14ac:dyDescent="0.35">
      <c r="CC1007373" s="68"/>
      <c r="CG1007373" s="68"/>
      <c r="CK1007373" s="68"/>
      <c r="CO1007373" s="68"/>
      <c r="CS1007373" s="68"/>
    </row>
    <row r="1007374" spans="81:97" x14ac:dyDescent="0.35">
      <c r="CC1007374" s="68"/>
      <c r="CG1007374" s="68"/>
      <c r="CK1007374" s="68"/>
      <c r="CO1007374" s="68"/>
      <c r="CS1007374" s="68"/>
    </row>
    <row r="1007375" spans="81:97" x14ac:dyDescent="0.35">
      <c r="CC1007375" s="68"/>
      <c r="CG1007375" s="68"/>
      <c r="CK1007375" s="68"/>
      <c r="CO1007375" s="68"/>
      <c r="CS1007375" s="68"/>
    </row>
    <row r="1007376" spans="81:97" x14ac:dyDescent="0.35">
      <c r="CC1007376" s="68"/>
      <c r="CG1007376" s="68"/>
      <c r="CK1007376" s="68"/>
      <c r="CO1007376" s="68"/>
      <c r="CS1007376" s="68"/>
    </row>
    <row r="1007377" spans="81:97" x14ac:dyDescent="0.35">
      <c r="CC1007377" s="68"/>
      <c r="CG1007377" s="68"/>
      <c r="CK1007377" s="68"/>
      <c r="CO1007377" s="68"/>
      <c r="CS1007377" s="68"/>
    </row>
    <row r="1007378" spans="81:97" x14ac:dyDescent="0.35">
      <c r="CC1007378" s="68"/>
      <c r="CG1007378" s="68"/>
      <c r="CK1007378" s="68"/>
      <c r="CO1007378" s="68"/>
      <c r="CS1007378" s="68"/>
    </row>
    <row r="1007379" spans="81:97" x14ac:dyDescent="0.35">
      <c r="CC1007379" s="68"/>
      <c r="CG1007379" s="68"/>
      <c r="CK1007379" s="68"/>
      <c r="CO1007379" s="68"/>
      <c r="CS1007379" s="68"/>
    </row>
    <row r="1007380" spans="81:97" x14ac:dyDescent="0.35">
      <c r="CC1007380" s="68"/>
      <c r="CG1007380" s="68"/>
      <c r="CK1007380" s="68"/>
      <c r="CO1007380" s="68"/>
      <c r="CS1007380" s="68"/>
    </row>
    <row r="1007381" spans="81:97" x14ac:dyDescent="0.35">
      <c r="CC1007381" s="68"/>
      <c r="CG1007381" s="68"/>
      <c r="CK1007381" s="68"/>
      <c r="CO1007381" s="68"/>
      <c r="CS1007381" s="68"/>
    </row>
    <row r="1007382" spans="81:97" x14ac:dyDescent="0.35">
      <c r="CC1007382" s="68"/>
      <c r="CG1007382" s="68"/>
      <c r="CK1007382" s="68"/>
      <c r="CO1007382" s="68"/>
      <c r="CS1007382" s="68"/>
    </row>
    <row r="1007383" spans="81:97" x14ac:dyDescent="0.35">
      <c r="CC1007383" s="68"/>
      <c r="CG1007383" s="68"/>
      <c r="CK1007383" s="68"/>
      <c r="CO1007383" s="68"/>
      <c r="CS1007383" s="68"/>
    </row>
    <row r="1007384" spans="81:97" x14ac:dyDescent="0.35">
      <c r="CC1007384" s="68"/>
      <c r="CG1007384" s="68"/>
      <c r="CK1007384" s="68"/>
      <c r="CO1007384" s="68"/>
      <c r="CS1007384" s="68"/>
    </row>
    <row r="1007385" spans="81:97" x14ac:dyDescent="0.35">
      <c r="CC1007385" s="68"/>
      <c r="CG1007385" s="68"/>
      <c r="CK1007385" s="68"/>
      <c r="CO1007385" s="68"/>
      <c r="CS1007385" s="68"/>
    </row>
    <row r="1007386" spans="81:97" x14ac:dyDescent="0.35">
      <c r="CC1007386" s="68"/>
      <c r="CG1007386" s="68"/>
      <c r="CK1007386" s="68"/>
      <c r="CO1007386" s="68"/>
      <c r="CS1007386" s="68"/>
    </row>
    <row r="1007387" spans="81:97" x14ac:dyDescent="0.35">
      <c r="CC1007387" s="68"/>
      <c r="CG1007387" s="68"/>
      <c r="CK1007387" s="68"/>
      <c r="CO1007387" s="68"/>
      <c r="CS1007387" s="68"/>
    </row>
    <row r="1007388" spans="81:97" x14ac:dyDescent="0.35">
      <c r="CC1007388" s="68"/>
      <c r="CG1007388" s="68"/>
      <c r="CK1007388" s="68"/>
      <c r="CO1007388" s="68"/>
      <c r="CS1007388" s="68"/>
    </row>
    <row r="1007389" spans="81:97" x14ac:dyDescent="0.35">
      <c r="CC1007389" s="68"/>
      <c r="CG1007389" s="68"/>
      <c r="CK1007389" s="68"/>
      <c r="CO1007389" s="68"/>
      <c r="CS1007389" s="68"/>
    </row>
    <row r="1007390" spans="81:97" x14ac:dyDescent="0.35">
      <c r="CC1007390" s="68"/>
      <c r="CG1007390" s="68"/>
      <c r="CK1007390" s="68"/>
      <c r="CO1007390" s="68"/>
      <c r="CS1007390" s="68"/>
    </row>
    <row r="1007391" spans="81:97" x14ac:dyDescent="0.35">
      <c r="CC1007391" s="68"/>
      <c r="CG1007391" s="68"/>
      <c r="CK1007391" s="68"/>
      <c r="CO1007391" s="68"/>
      <c r="CS1007391" s="68"/>
    </row>
    <row r="1007392" spans="81:97" x14ac:dyDescent="0.35">
      <c r="CC1007392" s="68"/>
      <c r="CG1007392" s="68"/>
      <c r="CK1007392" s="68"/>
      <c r="CO1007392" s="68"/>
      <c r="CS1007392" s="68"/>
    </row>
    <row r="1007393" spans="81:97" x14ac:dyDescent="0.35">
      <c r="CC1007393" s="68"/>
      <c r="CG1007393" s="68"/>
      <c r="CK1007393" s="68"/>
      <c r="CO1007393" s="68"/>
      <c r="CS1007393" s="68"/>
    </row>
    <row r="1007394" spans="81:97" x14ac:dyDescent="0.35">
      <c r="CC1007394" s="68"/>
      <c r="CG1007394" s="68"/>
      <c r="CK1007394" s="68"/>
      <c r="CO1007394" s="68"/>
      <c r="CS1007394" s="68"/>
    </row>
    <row r="1007395" spans="81:97" x14ac:dyDescent="0.35">
      <c r="CC1007395" s="68"/>
      <c r="CG1007395" s="68"/>
      <c r="CK1007395" s="68"/>
      <c r="CO1007395" s="68"/>
      <c r="CS1007395" s="68"/>
    </row>
    <row r="1007396" spans="81:97" x14ac:dyDescent="0.35">
      <c r="CC1007396" s="68"/>
      <c r="CG1007396" s="68"/>
      <c r="CK1007396" s="68"/>
      <c r="CO1007396" s="68"/>
      <c r="CS1007396" s="68"/>
    </row>
    <row r="1007397" spans="81:97" x14ac:dyDescent="0.35">
      <c r="CC1007397" s="68"/>
      <c r="CG1007397" s="68"/>
      <c r="CK1007397" s="68"/>
      <c r="CO1007397" s="68"/>
      <c r="CS1007397" s="68"/>
    </row>
    <row r="1007398" spans="81:97" x14ac:dyDescent="0.35">
      <c r="CC1007398" s="68"/>
      <c r="CG1007398" s="68"/>
      <c r="CK1007398" s="68"/>
      <c r="CO1007398" s="68"/>
      <c r="CS1007398" s="68"/>
    </row>
    <row r="1007399" spans="81:97" x14ac:dyDescent="0.35">
      <c r="CC1007399" s="68"/>
      <c r="CG1007399" s="68"/>
      <c r="CK1007399" s="68"/>
      <c r="CO1007399" s="68"/>
      <c r="CS1007399" s="68"/>
    </row>
    <row r="1007400" spans="81:97" x14ac:dyDescent="0.35">
      <c r="CC1007400" s="68"/>
      <c r="CG1007400" s="68"/>
      <c r="CK1007400" s="68"/>
      <c r="CO1007400" s="68"/>
      <c r="CS1007400" s="68"/>
    </row>
    <row r="1007401" spans="81:97" x14ac:dyDescent="0.35">
      <c r="CC1007401" s="68"/>
      <c r="CG1007401" s="68"/>
      <c r="CK1007401" s="68"/>
      <c r="CO1007401" s="68"/>
      <c r="CS1007401" s="68"/>
    </row>
    <row r="1007402" spans="81:97" x14ac:dyDescent="0.35">
      <c r="CC1007402" s="68"/>
      <c r="CG1007402" s="68"/>
      <c r="CK1007402" s="68"/>
      <c r="CO1007402" s="68"/>
      <c r="CS1007402" s="68"/>
    </row>
    <row r="1007403" spans="81:97" x14ac:dyDescent="0.35">
      <c r="CC1007403" s="68"/>
      <c r="CG1007403" s="68"/>
      <c r="CK1007403" s="68"/>
      <c r="CO1007403" s="68"/>
      <c r="CS1007403" s="68"/>
    </row>
    <row r="1007404" spans="81:97" x14ac:dyDescent="0.35">
      <c r="CC1007404" s="68"/>
      <c r="CG1007404" s="68"/>
      <c r="CK1007404" s="68"/>
      <c r="CO1007404" s="68"/>
      <c r="CS1007404" s="68"/>
    </row>
    <row r="1007405" spans="81:97" x14ac:dyDescent="0.35">
      <c r="CC1007405" s="68"/>
      <c r="CG1007405" s="68"/>
      <c r="CK1007405" s="68"/>
      <c r="CO1007405" s="68"/>
      <c r="CS1007405" s="68"/>
    </row>
    <row r="1007406" spans="81:97" x14ac:dyDescent="0.35">
      <c r="CC1007406" s="68"/>
      <c r="CG1007406" s="68"/>
      <c r="CK1007406" s="68"/>
      <c r="CO1007406" s="68"/>
      <c r="CS1007406" s="68"/>
    </row>
    <row r="1007407" spans="81:97" x14ac:dyDescent="0.35">
      <c r="CC1007407" s="68"/>
      <c r="CG1007407" s="68"/>
      <c r="CK1007407" s="68"/>
      <c r="CO1007407" s="68"/>
      <c r="CS1007407" s="68"/>
    </row>
    <row r="1007408" spans="81:97" x14ac:dyDescent="0.35">
      <c r="CC1007408" s="68"/>
      <c r="CG1007408" s="68"/>
      <c r="CK1007408" s="68"/>
      <c r="CO1007408" s="68"/>
      <c r="CS1007408" s="68"/>
    </row>
    <row r="1007409" spans="81:100" x14ac:dyDescent="0.35">
      <c r="CC1007409" s="68"/>
      <c r="CG1007409" s="68"/>
      <c r="CK1007409" s="68"/>
      <c r="CO1007409" s="68"/>
      <c r="CS1007409" s="68"/>
    </row>
    <row r="1007410" spans="81:100" x14ac:dyDescent="0.35">
      <c r="CC1007410" s="68"/>
      <c r="CG1007410" s="68"/>
      <c r="CK1007410" s="68"/>
      <c r="CO1007410" s="68"/>
      <c r="CS1007410" s="68"/>
    </row>
    <row r="1007411" spans="81:100" x14ac:dyDescent="0.35">
      <c r="CC1007411" s="68"/>
      <c r="CG1007411" s="68"/>
      <c r="CK1007411" s="68"/>
      <c r="CO1007411" s="68"/>
      <c r="CS1007411" s="68"/>
    </row>
    <row r="1007412" spans="81:100" x14ac:dyDescent="0.35">
      <c r="CC1007412" s="68"/>
      <c r="CG1007412" s="68"/>
      <c r="CK1007412" s="68"/>
      <c r="CO1007412" s="68"/>
      <c r="CS1007412" s="68"/>
    </row>
    <row r="1007413" spans="81:100" x14ac:dyDescent="0.35">
      <c r="CC1007413" s="65"/>
      <c r="CD1007413" s="65"/>
      <c r="CE1007413" s="65"/>
      <c r="CF1007413" s="63"/>
      <c r="CG1007413" s="65"/>
      <c r="CH1007413" s="65"/>
      <c r="CI1007413" s="65"/>
      <c r="CJ1007413" s="63"/>
      <c r="CK1007413" s="65"/>
      <c r="CL1007413" s="65"/>
      <c r="CM1007413" s="65"/>
      <c r="CN1007413" s="63"/>
      <c r="CO1007413" s="65"/>
      <c r="CP1007413" s="65"/>
      <c r="CQ1007413" s="65"/>
      <c r="CR1007413" s="63"/>
      <c r="CS1007413" s="65"/>
      <c r="CT1007413" s="65"/>
      <c r="CU1007413" s="65"/>
      <c r="CV1007413" s="63"/>
    </row>
    <row r="1007414" spans="81:100" x14ac:dyDescent="0.35">
      <c r="CC1007414" s="65"/>
      <c r="CD1007414" s="65"/>
      <c r="CE1007414" s="65"/>
      <c r="CF1007414" s="63"/>
      <c r="CG1007414" s="65"/>
      <c r="CH1007414" s="65"/>
      <c r="CI1007414" s="65"/>
      <c r="CJ1007414" s="63"/>
      <c r="CK1007414" s="65"/>
      <c r="CL1007414" s="65"/>
      <c r="CM1007414" s="65"/>
      <c r="CN1007414" s="63"/>
      <c r="CO1007414" s="65"/>
      <c r="CP1007414" s="65"/>
      <c r="CQ1007414" s="65"/>
      <c r="CR1007414" s="63"/>
      <c r="CS1007414" s="65"/>
      <c r="CT1007414" s="65"/>
      <c r="CU1007414" s="65"/>
      <c r="CV1007414" s="63"/>
    </row>
    <row r="1007805" spans="81:97" x14ac:dyDescent="0.35">
      <c r="CC1007805" s="68"/>
      <c r="CG1007805" s="68"/>
      <c r="CK1007805" s="68"/>
      <c r="CO1007805" s="68"/>
      <c r="CS1007805" s="68"/>
    </row>
    <row r="1007806" spans="81:97" x14ac:dyDescent="0.35">
      <c r="CC1007806" s="68"/>
      <c r="CG1007806" s="68"/>
      <c r="CK1007806" s="68"/>
      <c r="CO1007806" s="68"/>
      <c r="CS1007806" s="68"/>
    </row>
    <row r="1007807" spans="81:97" x14ac:dyDescent="0.35">
      <c r="CC1007807" s="68"/>
      <c r="CG1007807" s="68"/>
      <c r="CK1007807" s="68"/>
      <c r="CO1007807" s="68"/>
      <c r="CS1007807" s="68"/>
    </row>
    <row r="1007808" spans="81:97" x14ac:dyDescent="0.35">
      <c r="CC1007808" s="68"/>
      <c r="CG1007808" s="68"/>
      <c r="CK1007808" s="68"/>
      <c r="CO1007808" s="68"/>
      <c r="CS1007808" s="68"/>
    </row>
    <row r="1007809" spans="81:97" x14ac:dyDescent="0.35">
      <c r="CC1007809" s="68"/>
      <c r="CG1007809" s="68"/>
      <c r="CK1007809" s="68"/>
      <c r="CO1007809" s="68"/>
      <c r="CS1007809" s="68"/>
    </row>
    <row r="1007810" spans="81:97" x14ac:dyDescent="0.35">
      <c r="CC1007810" s="68"/>
      <c r="CG1007810" s="68"/>
      <c r="CK1007810" s="68"/>
      <c r="CO1007810" s="68"/>
      <c r="CS1007810" s="68"/>
    </row>
    <row r="1007811" spans="81:97" x14ac:dyDescent="0.35">
      <c r="CC1007811" s="68"/>
      <c r="CG1007811" s="68"/>
      <c r="CK1007811" s="68"/>
      <c r="CO1007811" s="68"/>
      <c r="CS1007811" s="68"/>
    </row>
    <row r="1007812" spans="81:97" x14ac:dyDescent="0.35">
      <c r="CC1007812" s="68"/>
      <c r="CG1007812" s="68"/>
      <c r="CK1007812" s="68"/>
      <c r="CO1007812" s="68"/>
      <c r="CS1007812" s="68"/>
    </row>
    <row r="1007813" spans="81:97" x14ac:dyDescent="0.35">
      <c r="CC1007813" s="68"/>
      <c r="CG1007813" s="68"/>
      <c r="CK1007813" s="68"/>
      <c r="CO1007813" s="68"/>
      <c r="CS1007813" s="68"/>
    </row>
    <row r="1007814" spans="81:97" x14ac:dyDescent="0.35">
      <c r="CC1007814" s="68"/>
      <c r="CG1007814" s="68"/>
      <c r="CK1007814" s="68"/>
      <c r="CO1007814" s="68"/>
      <c r="CS1007814" s="68"/>
    </row>
    <row r="1007815" spans="81:97" x14ac:dyDescent="0.35">
      <c r="CC1007815" s="68"/>
      <c r="CG1007815" s="68"/>
      <c r="CK1007815" s="68"/>
      <c r="CO1007815" s="68"/>
      <c r="CS1007815" s="68"/>
    </row>
    <row r="1007816" spans="81:97" x14ac:dyDescent="0.35">
      <c r="CC1007816" s="68"/>
      <c r="CG1007816" s="68"/>
      <c r="CK1007816" s="68"/>
      <c r="CO1007816" s="68"/>
      <c r="CS1007816" s="68"/>
    </row>
    <row r="1007817" spans="81:97" x14ac:dyDescent="0.35">
      <c r="CC1007817" s="68"/>
      <c r="CG1007817" s="68"/>
      <c r="CK1007817" s="68"/>
      <c r="CO1007817" s="68"/>
      <c r="CS1007817" s="68"/>
    </row>
    <row r="1007818" spans="81:97" x14ac:dyDescent="0.35">
      <c r="CC1007818" s="68"/>
      <c r="CG1007818" s="68"/>
      <c r="CK1007818" s="68"/>
      <c r="CO1007818" s="68"/>
      <c r="CS1007818" s="68"/>
    </row>
    <row r="1007819" spans="81:97" x14ac:dyDescent="0.35">
      <c r="CC1007819" s="68"/>
      <c r="CG1007819" s="68"/>
      <c r="CK1007819" s="68"/>
      <c r="CO1007819" s="68"/>
      <c r="CS1007819" s="68"/>
    </row>
    <row r="1007820" spans="81:97" x14ac:dyDescent="0.35">
      <c r="CC1007820" s="68"/>
      <c r="CG1007820" s="68"/>
      <c r="CK1007820" s="68"/>
      <c r="CO1007820" s="68"/>
      <c r="CS1007820" s="68"/>
    </row>
    <row r="1007821" spans="81:97" x14ac:dyDescent="0.35">
      <c r="CC1007821" s="68"/>
      <c r="CG1007821" s="68"/>
      <c r="CK1007821" s="68"/>
      <c r="CO1007821" s="68"/>
      <c r="CS1007821" s="68"/>
    </row>
    <row r="1007822" spans="81:97" x14ac:dyDescent="0.35">
      <c r="CC1007822" s="68"/>
      <c r="CG1007822" s="68"/>
      <c r="CK1007822" s="68"/>
      <c r="CO1007822" s="68"/>
      <c r="CS1007822" s="68"/>
    </row>
    <row r="1007823" spans="81:97" x14ac:dyDescent="0.35">
      <c r="CC1007823" s="68"/>
      <c r="CG1007823" s="68"/>
      <c r="CK1007823" s="68"/>
      <c r="CO1007823" s="68"/>
      <c r="CS1007823" s="68"/>
    </row>
    <row r="1007824" spans="81:97" x14ac:dyDescent="0.35">
      <c r="CC1007824" s="68"/>
      <c r="CG1007824" s="68"/>
      <c r="CK1007824" s="68"/>
      <c r="CO1007824" s="68"/>
      <c r="CS1007824" s="68"/>
    </row>
    <row r="1007825" spans="81:97" x14ac:dyDescent="0.35">
      <c r="CC1007825" s="68"/>
      <c r="CG1007825" s="68"/>
      <c r="CK1007825" s="68"/>
      <c r="CO1007825" s="68"/>
      <c r="CS1007825" s="68"/>
    </row>
    <row r="1007826" spans="81:97" x14ac:dyDescent="0.35">
      <c r="CC1007826" s="68"/>
      <c r="CG1007826" s="68"/>
      <c r="CK1007826" s="68"/>
      <c r="CO1007826" s="68"/>
      <c r="CS1007826" s="68"/>
    </row>
    <row r="1007827" spans="81:97" x14ac:dyDescent="0.35">
      <c r="CC1007827" s="68"/>
      <c r="CG1007827" s="68"/>
      <c r="CK1007827" s="68"/>
      <c r="CO1007827" s="68"/>
      <c r="CS1007827" s="68"/>
    </row>
    <row r="1007828" spans="81:97" x14ac:dyDescent="0.35">
      <c r="CC1007828" s="68"/>
      <c r="CG1007828" s="68"/>
      <c r="CK1007828" s="68"/>
      <c r="CO1007828" s="68"/>
      <c r="CS1007828" s="68"/>
    </row>
    <row r="1007829" spans="81:97" x14ac:dyDescent="0.35">
      <c r="CC1007829" s="68"/>
      <c r="CG1007829" s="68"/>
      <c r="CK1007829" s="68"/>
      <c r="CO1007829" s="68"/>
      <c r="CS1007829" s="68"/>
    </row>
    <row r="1007830" spans="81:97" x14ac:dyDescent="0.35">
      <c r="CC1007830" s="68"/>
      <c r="CG1007830" s="68"/>
      <c r="CK1007830" s="68"/>
      <c r="CO1007830" s="68"/>
      <c r="CS1007830" s="68"/>
    </row>
    <row r="1007831" spans="81:97" x14ac:dyDescent="0.35">
      <c r="CC1007831" s="68"/>
      <c r="CG1007831" s="68"/>
      <c r="CK1007831" s="68"/>
      <c r="CO1007831" s="68"/>
      <c r="CS1007831" s="68"/>
    </row>
    <row r="1007832" spans="81:97" x14ac:dyDescent="0.35">
      <c r="CC1007832" s="68"/>
      <c r="CG1007832" s="68"/>
      <c r="CK1007832" s="68"/>
      <c r="CO1007832" s="68"/>
      <c r="CS1007832" s="68"/>
    </row>
    <row r="1007833" spans="81:97" x14ac:dyDescent="0.35">
      <c r="CC1007833" s="68"/>
      <c r="CG1007833" s="68"/>
      <c r="CK1007833" s="68"/>
      <c r="CO1007833" s="68"/>
      <c r="CS1007833" s="68"/>
    </row>
    <row r="1007834" spans="81:97" x14ac:dyDescent="0.35">
      <c r="CC1007834" s="68"/>
      <c r="CG1007834" s="68"/>
      <c r="CK1007834" s="68"/>
      <c r="CO1007834" s="68"/>
      <c r="CS1007834" s="68"/>
    </row>
    <row r="1007835" spans="81:97" x14ac:dyDescent="0.35">
      <c r="CC1007835" s="68"/>
      <c r="CG1007835" s="68"/>
      <c r="CK1007835" s="68"/>
      <c r="CO1007835" s="68"/>
      <c r="CS1007835" s="68"/>
    </row>
    <row r="1007836" spans="81:97" x14ac:dyDescent="0.35">
      <c r="CC1007836" s="68"/>
      <c r="CG1007836" s="68"/>
      <c r="CK1007836" s="68"/>
      <c r="CO1007836" s="68"/>
      <c r="CS1007836" s="68"/>
    </row>
    <row r="1007837" spans="81:97" x14ac:dyDescent="0.35">
      <c r="CC1007837" s="68"/>
      <c r="CG1007837" s="68"/>
      <c r="CK1007837" s="68"/>
      <c r="CO1007837" s="68"/>
      <c r="CS1007837" s="68"/>
    </row>
    <row r="1007838" spans="81:97" x14ac:dyDescent="0.35">
      <c r="CC1007838" s="68"/>
      <c r="CG1007838" s="68"/>
      <c r="CK1007838" s="68"/>
      <c r="CO1007838" s="68"/>
      <c r="CS1007838" s="68"/>
    </row>
    <row r="1007839" spans="81:97" x14ac:dyDescent="0.35">
      <c r="CC1007839" s="68"/>
      <c r="CG1007839" s="68"/>
      <c r="CK1007839" s="68"/>
      <c r="CO1007839" s="68"/>
      <c r="CS1007839" s="68"/>
    </row>
    <row r="1007840" spans="81:97" x14ac:dyDescent="0.35">
      <c r="CC1007840" s="68"/>
      <c r="CG1007840" s="68"/>
      <c r="CK1007840" s="68"/>
      <c r="CO1007840" s="68"/>
      <c r="CS1007840" s="68"/>
    </row>
    <row r="1007841" spans="81:97" x14ac:dyDescent="0.35">
      <c r="CC1007841" s="68"/>
      <c r="CG1007841" s="68"/>
      <c r="CK1007841" s="68"/>
      <c r="CO1007841" s="68"/>
      <c r="CS1007841" s="68"/>
    </row>
    <row r="1007842" spans="81:97" x14ac:dyDescent="0.35">
      <c r="CC1007842" s="68"/>
      <c r="CG1007842" s="68"/>
      <c r="CK1007842" s="68"/>
      <c r="CO1007842" s="68"/>
      <c r="CS1007842" s="68"/>
    </row>
    <row r="1007843" spans="81:97" x14ac:dyDescent="0.35">
      <c r="CC1007843" s="68"/>
      <c r="CG1007843" s="68"/>
      <c r="CK1007843" s="68"/>
      <c r="CO1007843" s="68"/>
      <c r="CS1007843" s="68"/>
    </row>
    <row r="1007844" spans="81:97" x14ac:dyDescent="0.35">
      <c r="CC1007844" s="68"/>
      <c r="CG1007844" s="68"/>
      <c r="CK1007844" s="68"/>
      <c r="CO1007844" s="68"/>
      <c r="CS1007844" s="68"/>
    </row>
    <row r="1007845" spans="81:97" x14ac:dyDescent="0.35">
      <c r="CC1007845" s="68"/>
      <c r="CG1007845" s="68"/>
      <c r="CK1007845" s="68"/>
      <c r="CO1007845" s="68"/>
      <c r="CS1007845" s="68"/>
    </row>
    <row r="1007846" spans="81:97" x14ac:dyDescent="0.35">
      <c r="CC1007846" s="68"/>
      <c r="CG1007846" s="68"/>
      <c r="CK1007846" s="68"/>
      <c r="CO1007846" s="68"/>
      <c r="CS1007846" s="68"/>
    </row>
    <row r="1007847" spans="81:97" x14ac:dyDescent="0.35">
      <c r="CC1007847" s="68"/>
      <c r="CG1007847" s="68"/>
      <c r="CK1007847" s="68"/>
      <c r="CO1007847" s="68"/>
      <c r="CS1007847" s="68"/>
    </row>
    <row r="1007848" spans="81:97" x14ac:dyDescent="0.35">
      <c r="CC1007848" s="68"/>
      <c r="CG1007848" s="68"/>
      <c r="CK1007848" s="68"/>
      <c r="CO1007848" s="68"/>
      <c r="CS1007848" s="68"/>
    </row>
    <row r="1007849" spans="81:97" x14ac:dyDescent="0.35">
      <c r="CC1007849" s="68"/>
      <c r="CG1007849" s="68"/>
      <c r="CK1007849" s="68"/>
      <c r="CO1007849" s="68"/>
      <c r="CS1007849" s="68"/>
    </row>
    <row r="1007850" spans="81:97" x14ac:dyDescent="0.35">
      <c r="CC1007850" s="68"/>
      <c r="CG1007850" s="68"/>
      <c r="CK1007850" s="68"/>
      <c r="CO1007850" s="68"/>
      <c r="CS1007850" s="68"/>
    </row>
    <row r="1007851" spans="81:97" x14ac:dyDescent="0.35">
      <c r="CC1007851" s="68"/>
      <c r="CG1007851" s="68"/>
      <c r="CK1007851" s="68"/>
      <c r="CO1007851" s="68"/>
      <c r="CS1007851" s="68"/>
    </row>
    <row r="1007852" spans="81:97" x14ac:dyDescent="0.35">
      <c r="CC1007852" s="68"/>
      <c r="CG1007852" s="68"/>
      <c r="CK1007852" s="68"/>
      <c r="CO1007852" s="68"/>
      <c r="CS1007852" s="68"/>
    </row>
    <row r="1007853" spans="81:97" x14ac:dyDescent="0.35">
      <c r="CC1007853" s="68"/>
      <c r="CG1007853" s="68"/>
      <c r="CK1007853" s="68"/>
      <c r="CO1007853" s="68"/>
      <c r="CS1007853" s="68"/>
    </row>
    <row r="1007854" spans="81:97" x14ac:dyDescent="0.35">
      <c r="CC1007854" s="68"/>
      <c r="CG1007854" s="68"/>
      <c r="CK1007854" s="68"/>
      <c r="CO1007854" s="68"/>
      <c r="CS1007854" s="68"/>
    </row>
    <row r="1007855" spans="81:97" x14ac:dyDescent="0.35">
      <c r="CC1007855" s="68"/>
      <c r="CG1007855" s="68"/>
      <c r="CK1007855" s="68"/>
      <c r="CO1007855" s="68"/>
      <c r="CS1007855" s="68"/>
    </row>
    <row r="1007856" spans="81:97" x14ac:dyDescent="0.35">
      <c r="CC1007856" s="68"/>
      <c r="CG1007856" s="68"/>
      <c r="CK1007856" s="68"/>
      <c r="CO1007856" s="68"/>
      <c r="CS1007856" s="68"/>
    </row>
    <row r="1007857" spans="81:97" x14ac:dyDescent="0.35">
      <c r="CC1007857" s="68"/>
      <c r="CG1007857" s="68"/>
      <c r="CK1007857" s="68"/>
      <c r="CO1007857" s="68"/>
      <c r="CS1007857" s="68"/>
    </row>
    <row r="1007858" spans="81:97" x14ac:dyDescent="0.35">
      <c r="CC1007858" s="68"/>
      <c r="CG1007858" s="68"/>
      <c r="CK1007858" s="68"/>
      <c r="CO1007858" s="68"/>
      <c r="CS1007858" s="68"/>
    </row>
    <row r="1007859" spans="81:97" x14ac:dyDescent="0.35">
      <c r="CC1007859" s="68"/>
      <c r="CG1007859" s="68"/>
      <c r="CK1007859" s="68"/>
      <c r="CO1007859" s="68"/>
      <c r="CS1007859" s="68"/>
    </row>
    <row r="1007860" spans="81:97" x14ac:dyDescent="0.35">
      <c r="CC1007860" s="68"/>
      <c r="CG1007860" s="68"/>
      <c r="CK1007860" s="68"/>
      <c r="CO1007860" s="68"/>
      <c r="CS1007860" s="68"/>
    </row>
    <row r="1007861" spans="81:97" x14ac:dyDescent="0.35">
      <c r="CC1007861" s="68"/>
      <c r="CG1007861" s="68"/>
      <c r="CK1007861" s="68"/>
      <c r="CO1007861" s="68"/>
      <c r="CS1007861" s="68"/>
    </row>
    <row r="1007862" spans="81:97" x14ac:dyDescent="0.35">
      <c r="CC1007862" s="68"/>
      <c r="CG1007862" s="68"/>
      <c r="CK1007862" s="68"/>
      <c r="CO1007862" s="68"/>
      <c r="CS1007862" s="68"/>
    </row>
    <row r="1007863" spans="81:97" x14ac:dyDescent="0.35">
      <c r="CC1007863" s="68"/>
      <c r="CG1007863" s="68"/>
      <c r="CK1007863" s="68"/>
      <c r="CO1007863" s="68"/>
      <c r="CS1007863" s="68"/>
    </row>
    <row r="1007864" spans="81:97" x14ac:dyDescent="0.35">
      <c r="CC1007864" s="68"/>
      <c r="CG1007864" s="68"/>
      <c r="CK1007864" s="68"/>
      <c r="CO1007864" s="68"/>
      <c r="CS1007864" s="68"/>
    </row>
    <row r="1007865" spans="81:97" x14ac:dyDescent="0.35">
      <c r="CC1007865" s="68"/>
      <c r="CG1007865" s="68"/>
      <c r="CK1007865" s="68"/>
      <c r="CO1007865" s="68"/>
      <c r="CS1007865" s="68"/>
    </row>
    <row r="1007866" spans="81:97" x14ac:dyDescent="0.35">
      <c r="CC1007866" s="68"/>
      <c r="CG1007866" s="68"/>
      <c r="CK1007866" s="68"/>
      <c r="CO1007866" s="68"/>
      <c r="CS1007866" s="68"/>
    </row>
    <row r="1007867" spans="81:97" x14ac:dyDescent="0.35">
      <c r="CC1007867" s="68"/>
      <c r="CG1007867" s="68"/>
      <c r="CK1007867" s="68"/>
      <c r="CO1007867" s="68"/>
      <c r="CS1007867" s="68"/>
    </row>
    <row r="1007868" spans="81:97" x14ac:dyDescent="0.35">
      <c r="CC1007868" s="68"/>
      <c r="CG1007868" s="68"/>
      <c r="CK1007868" s="68"/>
      <c r="CO1007868" s="68"/>
      <c r="CS1007868" s="68"/>
    </row>
    <row r="1007869" spans="81:97" x14ac:dyDescent="0.35">
      <c r="CC1007869" s="68"/>
      <c r="CG1007869" s="68"/>
      <c r="CK1007869" s="68"/>
      <c r="CO1007869" s="68"/>
      <c r="CS1007869" s="68"/>
    </row>
    <row r="1007870" spans="81:97" x14ac:dyDescent="0.35">
      <c r="CC1007870" s="68"/>
      <c r="CG1007870" s="68"/>
      <c r="CK1007870" s="68"/>
      <c r="CO1007870" s="68"/>
      <c r="CS1007870" s="68"/>
    </row>
    <row r="1007871" spans="81:97" x14ac:dyDescent="0.35">
      <c r="CC1007871" s="68"/>
      <c r="CG1007871" s="68"/>
      <c r="CK1007871" s="68"/>
      <c r="CO1007871" s="68"/>
      <c r="CS1007871" s="68"/>
    </row>
    <row r="1007872" spans="81:97" x14ac:dyDescent="0.35">
      <c r="CC1007872" s="68"/>
      <c r="CG1007872" s="68"/>
      <c r="CK1007872" s="68"/>
      <c r="CO1007872" s="68"/>
      <c r="CS1007872" s="68"/>
    </row>
    <row r="1007873" spans="81:97" x14ac:dyDescent="0.35">
      <c r="CC1007873" s="68"/>
      <c r="CG1007873" s="68"/>
      <c r="CK1007873" s="68"/>
      <c r="CO1007873" s="68"/>
      <c r="CS1007873" s="68"/>
    </row>
    <row r="1007874" spans="81:97" x14ac:dyDescent="0.35">
      <c r="CC1007874" s="68"/>
      <c r="CG1007874" s="68"/>
      <c r="CK1007874" s="68"/>
      <c r="CO1007874" s="68"/>
      <c r="CS1007874" s="68"/>
    </row>
    <row r="1007875" spans="81:97" x14ac:dyDescent="0.35">
      <c r="CC1007875" s="68"/>
      <c r="CG1007875" s="68"/>
      <c r="CK1007875" s="68"/>
      <c r="CO1007875" s="68"/>
      <c r="CS1007875" s="68"/>
    </row>
    <row r="1007876" spans="81:97" x14ac:dyDescent="0.35">
      <c r="CC1007876" s="68"/>
      <c r="CG1007876" s="68"/>
      <c r="CK1007876" s="68"/>
      <c r="CO1007876" s="68"/>
      <c r="CS1007876" s="68"/>
    </row>
    <row r="1007877" spans="81:97" x14ac:dyDescent="0.35">
      <c r="CC1007877" s="68"/>
      <c r="CG1007877" s="68"/>
      <c r="CK1007877" s="68"/>
      <c r="CO1007877" s="68"/>
      <c r="CS1007877" s="68"/>
    </row>
    <row r="1007878" spans="81:97" x14ac:dyDescent="0.35">
      <c r="CC1007878" s="68"/>
      <c r="CG1007878" s="68"/>
      <c r="CK1007878" s="68"/>
      <c r="CO1007878" s="68"/>
      <c r="CS1007878" s="68"/>
    </row>
    <row r="1007879" spans="81:97" x14ac:dyDescent="0.35">
      <c r="CC1007879" s="68"/>
      <c r="CG1007879" s="68"/>
      <c r="CK1007879" s="68"/>
      <c r="CO1007879" s="68"/>
      <c r="CS1007879" s="68"/>
    </row>
    <row r="1007880" spans="81:97" x14ac:dyDescent="0.35">
      <c r="CC1007880" s="68"/>
      <c r="CG1007880" s="68"/>
      <c r="CK1007880" s="68"/>
      <c r="CO1007880" s="68"/>
      <c r="CS1007880" s="68"/>
    </row>
    <row r="1007881" spans="81:97" x14ac:dyDescent="0.35">
      <c r="CC1007881" s="68"/>
      <c r="CG1007881" s="68"/>
      <c r="CK1007881" s="68"/>
      <c r="CO1007881" s="68"/>
      <c r="CS1007881" s="68"/>
    </row>
    <row r="1007882" spans="81:97" x14ac:dyDescent="0.35">
      <c r="CC1007882" s="68"/>
      <c r="CG1007882" s="68"/>
      <c r="CK1007882" s="68"/>
      <c r="CO1007882" s="68"/>
      <c r="CS1007882" s="68"/>
    </row>
    <row r="1007883" spans="81:97" x14ac:dyDescent="0.35">
      <c r="CC1007883" s="68"/>
      <c r="CG1007883" s="68"/>
      <c r="CK1007883" s="68"/>
      <c r="CO1007883" s="68"/>
      <c r="CS1007883" s="68"/>
    </row>
    <row r="1007884" spans="81:97" x14ac:dyDescent="0.35">
      <c r="CC1007884" s="68"/>
      <c r="CG1007884" s="68"/>
      <c r="CK1007884" s="68"/>
      <c r="CO1007884" s="68"/>
      <c r="CS1007884" s="68"/>
    </row>
    <row r="1007885" spans="81:97" x14ac:dyDescent="0.35">
      <c r="CC1007885" s="68"/>
      <c r="CG1007885" s="68"/>
      <c r="CK1007885" s="68"/>
      <c r="CO1007885" s="68"/>
      <c r="CS1007885" s="68"/>
    </row>
    <row r="1007886" spans="81:97" x14ac:dyDescent="0.35">
      <c r="CC1007886" s="68"/>
      <c r="CG1007886" s="68"/>
      <c r="CK1007886" s="68"/>
      <c r="CO1007886" s="68"/>
      <c r="CS1007886" s="68"/>
    </row>
    <row r="1007887" spans="81:97" x14ac:dyDescent="0.35">
      <c r="CC1007887" s="68"/>
      <c r="CG1007887" s="68"/>
      <c r="CK1007887" s="68"/>
      <c r="CO1007887" s="68"/>
      <c r="CS1007887" s="68"/>
    </row>
    <row r="1007888" spans="81:97" x14ac:dyDescent="0.35">
      <c r="CC1007888" s="68"/>
      <c r="CG1007888" s="68"/>
      <c r="CK1007888" s="68"/>
      <c r="CO1007888" s="68"/>
      <c r="CS1007888" s="68"/>
    </row>
    <row r="1007889" spans="81:97" x14ac:dyDescent="0.35">
      <c r="CC1007889" s="68"/>
      <c r="CG1007889" s="68"/>
      <c r="CK1007889" s="68"/>
      <c r="CO1007889" s="68"/>
      <c r="CS1007889" s="68"/>
    </row>
    <row r="1007890" spans="81:97" x14ac:dyDescent="0.35">
      <c r="CC1007890" s="68"/>
      <c r="CG1007890" s="68"/>
      <c r="CK1007890" s="68"/>
      <c r="CO1007890" s="68"/>
      <c r="CS1007890" s="68"/>
    </row>
    <row r="1007891" spans="81:97" x14ac:dyDescent="0.35">
      <c r="CC1007891" s="68"/>
      <c r="CG1007891" s="68"/>
      <c r="CK1007891" s="68"/>
      <c r="CO1007891" s="68"/>
      <c r="CS1007891" s="68"/>
    </row>
    <row r="1007892" spans="81:97" x14ac:dyDescent="0.35">
      <c r="CC1007892" s="68"/>
      <c r="CG1007892" s="68"/>
      <c r="CK1007892" s="68"/>
      <c r="CO1007892" s="68"/>
      <c r="CS1007892" s="68"/>
    </row>
    <row r="1007893" spans="81:97" x14ac:dyDescent="0.35">
      <c r="CC1007893" s="68"/>
      <c r="CG1007893" s="68"/>
      <c r="CK1007893" s="68"/>
      <c r="CO1007893" s="68"/>
      <c r="CS1007893" s="68"/>
    </row>
    <row r="1007894" spans="81:97" x14ac:dyDescent="0.35">
      <c r="CC1007894" s="68"/>
      <c r="CG1007894" s="68"/>
      <c r="CK1007894" s="68"/>
      <c r="CO1007894" s="68"/>
      <c r="CS1007894" s="68"/>
    </row>
    <row r="1007895" spans="81:97" x14ac:dyDescent="0.35">
      <c r="CC1007895" s="68"/>
      <c r="CG1007895" s="68"/>
      <c r="CK1007895" s="68"/>
      <c r="CO1007895" s="68"/>
      <c r="CS1007895" s="68"/>
    </row>
    <row r="1007896" spans="81:97" x14ac:dyDescent="0.35">
      <c r="CC1007896" s="68"/>
      <c r="CG1007896" s="68"/>
      <c r="CK1007896" s="68"/>
      <c r="CO1007896" s="68"/>
      <c r="CS1007896" s="68"/>
    </row>
    <row r="1007897" spans="81:97" x14ac:dyDescent="0.35">
      <c r="CC1007897" s="68"/>
      <c r="CG1007897" s="68"/>
      <c r="CK1007897" s="68"/>
      <c r="CO1007897" s="68"/>
      <c r="CS1007897" s="68"/>
    </row>
    <row r="1007898" spans="81:97" x14ac:dyDescent="0.35">
      <c r="CC1007898" s="68"/>
      <c r="CG1007898" s="68"/>
      <c r="CK1007898" s="68"/>
      <c r="CO1007898" s="68"/>
      <c r="CS1007898" s="68"/>
    </row>
    <row r="1007899" spans="81:97" x14ac:dyDescent="0.35">
      <c r="CC1007899" s="68"/>
      <c r="CG1007899" s="68"/>
      <c r="CK1007899" s="68"/>
      <c r="CO1007899" s="68"/>
      <c r="CS1007899" s="68"/>
    </row>
    <row r="1007900" spans="81:97" x14ac:dyDescent="0.35">
      <c r="CC1007900" s="68"/>
      <c r="CG1007900" s="68"/>
      <c r="CK1007900" s="68"/>
      <c r="CO1007900" s="68"/>
      <c r="CS1007900" s="68"/>
    </row>
    <row r="1007901" spans="81:97" x14ac:dyDescent="0.35">
      <c r="CC1007901" s="68"/>
      <c r="CG1007901" s="68"/>
      <c r="CK1007901" s="68"/>
      <c r="CO1007901" s="68"/>
      <c r="CS1007901" s="68"/>
    </row>
    <row r="1007902" spans="81:97" x14ac:dyDescent="0.35">
      <c r="CC1007902" s="68"/>
      <c r="CG1007902" s="68"/>
      <c r="CK1007902" s="68"/>
      <c r="CO1007902" s="68"/>
      <c r="CS1007902" s="68"/>
    </row>
    <row r="1007903" spans="81:97" x14ac:dyDescent="0.35">
      <c r="CC1007903" s="68"/>
      <c r="CG1007903" s="68"/>
      <c r="CK1007903" s="68"/>
      <c r="CO1007903" s="68"/>
      <c r="CS1007903" s="68"/>
    </row>
    <row r="1007904" spans="81:97" x14ac:dyDescent="0.35">
      <c r="CC1007904" s="68"/>
      <c r="CG1007904" s="68"/>
      <c r="CK1007904" s="68"/>
      <c r="CO1007904" s="68"/>
      <c r="CS1007904" s="68"/>
    </row>
    <row r="1007905" spans="81:97" x14ac:dyDescent="0.35">
      <c r="CC1007905" s="68"/>
      <c r="CG1007905" s="68"/>
      <c r="CK1007905" s="68"/>
      <c r="CO1007905" s="68"/>
      <c r="CS1007905" s="68"/>
    </row>
    <row r="1007906" spans="81:97" x14ac:dyDescent="0.35">
      <c r="CC1007906" s="68"/>
      <c r="CG1007906" s="68"/>
      <c r="CK1007906" s="68"/>
      <c r="CO1007906" s="68"/>
      <c r="CS1007906" s="68"/>
    </row>
    <row r="1007907" spans="81:97" x14ac:dyDescent="0.35">
      <c r="CC1007907" s="68"/>
      <c r="CG1007907" s="68"/>
      <c r="CK1007907" s="68"/>
      <c r="CO1007907" s="68"/>
      <c r="CS1007907" s="68"/>
    </row>
    <row r="1007908" spans="81:97" x14ac:dyDescent="0.35">
      <c r="CC1007908" s="68"/>
      <c r="CG1007908" s="68"/>
      <c r="CK1007908" s="68"/>
      <c r="CO1007908" s="68"/>
      <c r="CS1007908" s="68"/>
    </row>
    <row r="1007909" spans="81:97" x14ac:dyDescent="0.35">
      <c r="CC1007909" s="68"/>
      <c r="CG1007909" s="68"/>
      <c r="CK1007909" s="68"/>
      <c r="CO1007909" s="68"/>
      <c r="CS1007909" s="68"/>
    </row>
    <row r="1007910" spans="81:97" x14ac:dyDescent="0.35">
      <c r="CC1007910" s="68"/>
      <c r="CG1007910" s="68"/>
      <c r="CK1007910" s="68"/>
      <c r="CO1007910" s="68"/>
      <c r="CS1007910" s="68"/>
    </row>
    <row r="1007911" spans="81:97" x14ac:dyDescent="0.35">
      <c r="CC1007911" s="68"/>
      <c r="CG1007911" s="68"/>
      <c r="CK1007911" s="68"/>
      <c r="CO1007911" s="68"/>
      <c r="CS1007911" s="68"/>
    </row>
    <row r="1007912" spans="81:97" x14ac:dyDescent="0.35">
      <c r="CC1007912" s="68"/>
      <c r="CG1007912" s="68"/>
      <c r="CK1007912" s="68"/>
      <c r="CO1007912" s="68"/>
      <c r="CS1007912" s="68"/>
    </row>
    <row r="1007913" spans="81:97" x14ac:dyDescent="0.35">
      <c r="CC1007913" s="68"/>
      <c r="CG1007913" s="68"/>
      <c r="CK1007913" s="68"/>
      <c r="CO1007913" s="68"/>
      <c r="CS1007913" s="68"/>
    </row>
    <row r="1007914" spans="81:97" x14ac:dyDescent="0.35">
      <c r="CC1007914" s="68"/>
      <c r="CG1007914" s="68"/>
      <c r="CK1007914" s="68"/>
      <c r="CO1007914" s="68"/>
      <c r="CS1007914" s="68"/>
    </row>
    <row r="1007915" spans="81:97" x14ac:dyDescent="0.35">
      <c r="CC1007915" s="68"/>
      <c r="CG1007915" s="68"/>
      <c r="CK1007915" s="68"/>
      <c r="CO1007915" s="68"/>
      <c r="CS1007915" s="68"/>
    </row>
    <row r="1007916" spans="81:97" x14ac:dyDescent="0.35">
      <c r="CC1007916" s="68"/>
      <c r="CG1007916" s="68"/>
      <c r="CK1007916" s="68"/>
      <c r="CO1007916" s="68"/>
      <c r="CS1007916" s="68"/>
    </row>
    <row r="1007917" spans="81:97" x14ac:dyDescent="0.35">
      <c r="CC1007917" s="68"/>
      <c r="CG1007917" s="68"/>
      <c r="CK1007917" s="68"/>
      <c r="CO1007917" s="68"/>
      <c r="CS1007917" s="68"/>
    </row>
    <row r="1007918" spans="81:97" x14ac:dyDescent="0.35">
      <c r="CC1007918" s="68"/>
      <c r="CG1007918" s="68"/>
      <c r="CK1007918" s="68"/>
      <c r="CO1007918" s="68"/>
      <c r="CS1007918" s="68"/>
    </row>
    <row r="1007919" spans="81:97" x14ac:dyDescent="0.35">
      <c r="CC1007919" s="68"/>
      <c r="CG1007919" s="68"/>
      <c r="CK1007919" s="68"/>
      <c r="CO1007919" s="68"/>
      <c r="CS1007919" s="68"/>
    </row>
    <row r="1007920" spans="81:97" x14ac:dyDescent="0.35">
      <c r="CC1007920" s="68"/>
      <c r="CG1007920" s="68"/>
      <c r="CK1007920" s="68"/>
      <c r="CO1007920" s="68"/>
      <c r="CS1007920" s="68"/>
    </row>
    <row r="1007921" spans="81:97" x14ac:dyDescent="0.35">
      <c r="CC1007921" s="68"/>
      <c r="CG1007921" s="68"/>
      <c r="CK1007921" s="68"/>
      <c r="CO1007921" s="68"/>
      <c r="CS1007921" s="68"/>
    </row>
    <row r="1007922" spans="81:97" x14ac:dyDescent="0.35">
      <c r="CC1007922" s="68"/>
      <c r="CG1007922" s="68"/>
      <c r="CK1007922" s="68"/>
      <c r="CO1007922" s="68"/>
      <c r="CS1007922" s="68"/>
    </row>
    <row r="1007923" spans="81:97" x14ac:dyDescent="0.35">
      <c r="CC1007923" s="68"/>
      <c r="CG1007923" s="68"/>
      <c r="CK1007923" s="68"/>
      <c r="CO1007923" s="68"/>
      <c r="CS1007923" s="68"/>
    </row>
    <row r="1007924" spans="81:97" x14ac:dyDescent="0.35">
      <c r="CC1007924" s="68"/>
      <c r="CG1007924" s="68"/>
      <c r="CK1007924" s="68"/>
      <c r="CO1007924" s="68"/>
      <c r="CS1007924" s="68"/>
    </row>
    <row r="1007925" spans="81:97" x14ac:dyDescent="0.35">
      <c r="CC1007925" s="68"/>
      <c r="CG1007925" s="68"/>
      <c r="CK1007925" s="68"/>
      <c r="CO1007925" s="68"/>
      <c r="CS1007925" s="68"/>
    </row>
    <row r="1007926" spans="81:97" x14ac:dyDescent="0.35">
      <c r="CC1007926" s="68"/>
      <c r="CG1007926" s="68"/>
      <c r="CK1007926" s="68"/>
      <c r="CO1007926" s="68"/>
      <c r="CS1007926" s="68"/>
    </row>
    <row r="1007927" spans="81:97" x14ac:dyDescent="0.35">
      <c r="CC1007927" s="68"/>
      <c r="CG1007927" s="68"/>
      <c r="CK1007927" s="68"/>
      <c r="CO1007927" s="68"/>
      <c r="CS1007927" s="68"/>
    </row>
    <row r="1007928" spans="81:97" x14ac:dyDescent="0.35">
      <c r="CC1007928" s="68"/>
      <c r="CG1007928" s="68"/>
      <c r="CK1007928" s="68"/>
      <c r="CO1007928" s="68"/>
      <c r="CS1007928" s="68"/>
    </row>
    <row r="1007929" spans="81:97" x14ac:dyDescent="0.35">
      <c r="CC1007929" s="68"/>
      <c r="CG1007929" s="68"/>
      <c r="CK1007929" s="68"/>
      <c r="CO1007929" s="68"/>
      <c r="CS1007929" s="68"/>
    </row>
    <row r="1007930" spans="81:97" x14ac:dyDescent="0.35">
      <c r="CC1007930" s="68"/>
      <c r="CG1007930" s="68"/>
      <c r="CK1007930" s="68"/>
      <c r="CO1007930" s="68"/>
      <c r="CS1007930" s="68"/>
    </row>
    <row r="1007931" spans="81:97" x14ac:dyDescent="0.35">
      <c r="CC1007931" s="68"/>
      <c r="CG1007931" s="68"/>
      <c r="CK1007931" s="68"/>
      <c r="CO1007931" s="68"/>
      <c r="CS1007931" s="68"/>
    </row>
    <row r="1007932" spans="81:97" x14ac:dyDescent="0.35">
      <c r="CC1007932" s="68"/>
      <c r="CG1007932" s="68"/>
      <c r="CK1007932" s="68"/>
      <c r="CO1007932" s="68"/>
      <c r="CS1007932" s="68"/>
    </row>
    <row r="1007933" spans="81:97" x14ac:dyDescent="0.35">
      <c r="CC1007933" s="68"/>
      <c r="CG1007933" s="68"/>
      <c r="CK1007933" s="68"/>
      <c r="CO1007933" s="68"/>
      <c r="CS1007933" s="68"/>
    </row>
    <row r="1007934" spans="81:97" x14ac:dyDescent="0.35">
      <c r="CC1007934" s="68"/>
      <c r="CG1007934" s="68"/>
      <c r="CK1007934" s="68"/>
      <c r="CO1007934" s="68"/>
      <c r="CS1007934" s="68"/>
    </row>
    <row r="1007935" spans="81:97" x14ac:dyDescent="0.35">
      <c r="CC1007935" s="68"/>
      <c r="CG1007935" s="68"/>
      <c r="CK1007935" s="68"/>
      <c r="CO1007935" s="68"/>
      <c r="CS1007935" s="68"/>
    </row>
    <row r="1007936" spans="81:97" x14ac:dyDescent="0.35">
      <c r="CC1007936" s="68"/>
      <c r="CG1007936" s="68"/>
      <c r="CK1007936" s="68"/>
      <c r="CO1007936" s="68"/>
      <c r="CS1007936" s="68"/>
    </row>
    <row r="1007937" spans="81:100" x14ac:dyDescent="0.35">
      <c r="CC1007937" s="68"/>
      <c r="CG1007937" s="68"/>
      <c r="CK1007937" s="68"/>
      <c r="CO1007937" s="68"/>
      <c r="CS1007937" s="68"/>
    </row>
    <row r="1007938" spans="81:100" x14ac:dyDescent="0.35">
      <c r="CC1007938" s="68"/>
      <c r="CG1007938" s="68"/>
      <c r="CK1007938" s="68"/>
      <c r="CO1007938" s="68"/>
      <c r="CS1007938" s="68"/>
    </row>
    <row r="1007939" spans="81:100" x14ac:dyDescent="0.35">
      <c r="CC1007939" s="68"/>
      <c r="CG1007939" s="68"/>
      <c r="CK1007939" s="68"/>
      <c r="CO1007939" s="68"/>
      <c r="CS1007939" s="68"/>
    </row>
    <row r="1007940" spans="81:100" x14ac:dyDescent="0.35">
      <c r="CC1007940" s="68"/>
      <c r="CG1007940" s="68"/>
      <c r="CK1007940" s="68"/>
      <c r="CO1007940" s="68"/>
      <c r="CS1007940" s="68"/>
    </row>
    <row r="1007941" spans="81:100" x14ac:dyDescent="0.35">
      <c r="CC1007941" s="68"/>
      <c r="CG1007941" s="68"/>
      <c r="CK1007941" s="68"/>
      <c r="CO1007941" s="68"/>
      <c r="CS1007941" s="68"/>
    </row>
    <row r="1007942" spans="81:100" x14ac:dyDescent="0.35">
      <c r="CC1007942" s="68"/>
      <c r="CG1007942" s="68"/>
      <c r="CK1007942" s="68"/>
      <c r="CO1007942" s="68"/>
      <c r="CS1007942" s="68"/>
    </row>
    <row r="1007943" spans="81:100" x14ac:dyDescent="0.35">
      <c r="CC1007943" s="68"/>
      <c r="CG1007943" s="68"/>
      <c r="CK1007943" s="68"/>
      <c r="CO1007943" s="68"/>
      <c r="CS1007943" s="68"/>
    </row>
    <row r="1007944" spans="81:100" x14ac:dyDescent="0.35">
      <c r="CC1007944" s="68"/>
      <c r="CG1007944" s="68"/>
      <c r="CK1007944" s="68"/>
      <c r="CO1007944" s="68"/>
      <c r="CS1007944" s="68"/>
    </row>
    <row r="1007945" spans="81:100" x14ac:dyDescent="0.35">
      <c r="CC1007945" s="68"/>
      <c r="CG1007945" s="68"/>
      <c r="CK1007945" s="68"/>
      <c r="CO1007945" s="68"/>
      <c r="CS1007945" s="68"/>
    </row>
    <row r="1007946" spans="81:100" x14ac:dyDescent="0.35">
      <c r="CC1007946" s="68"/>
      <c r="CG1007946" s="68"/>
      <c r="CK1007946" s="68"/>
      <c r="CO1007946" s="68"/>
      <c r="CS1007946" s="68"/>
    </row>
    <row r="1007947" spans="81:100" x14ac:dyDescent="0.35">
      <c r="CC1007947" s="68"/>
      <c r="CG1007947" s="68"/>
      <c r="CK1007947" s="68"/>
      <c r="CO1007947" s="68"/>
      <c r="CS1007947" s="68"/>
    </row>
    <row r="1007948" spans="81:100" x14ac:dyDescent="0.35">
      <c r="CC1007948" s="68"/>
      <c r="CG1007948" s="68"/>
      <c r="CK1007948" s="68"/>
      <c r="CO1007948" s="68"/>
      <c r="CS1007948" s="68"/>
    </row>
    <row r="1007949" spans="81:100" x14ac:dyDescent="0.35">
      <c r="CC1007949" s="68"/>
      <c r="CG1007949" s="68"/>
      <c r="CK1007949" s="68"/>
      <c r="CO1007949" s="68"/>
      <c r="CS1007949" s="68"/>
    </row>
    <row r="1007950" spans="81:100" x14ac:dyDescent="0.35">
      <c r="CC1007950" s="65"/>
      <c r="CD1007950" s="65"/>
      <c r="CE1007950" s="65"/>
      <c r="CF1007950" s="63"/>
      <c r="CG1007950" s="65"/>
      <c r="CH1007950" s="65"/>
      <c r="CI1007950" s="65"/>
      <c r="CJ1007950" s="63"/>
      <c r="CK1007950" s="65"/>
      <c r="CL1007950" s="65"/>
      <c r="CM1007950" s="65"/>
      <c r="CN1007950" s="63"/>
      <c r="CO1007950" s="65"/>
      <c r="CP1007950" s="65"/>
      <c r="CQ1007950" s="65"/>
      <c r="CR1007950" s="63"/>
      <c r="CS1007950" s="65"/>
      <c r="CT1007950" s="65"/>
      <c r="CU1007950" s="65"/>
      <c r="CV1007950" s="63"/>
    </row>
    <row r="1007951" spans="81:100" x14ac:dyDescent="0.35">
      <c r="CC1007951" s="65"/>
      <c r="CD1007951" s="65"/>
      <c r="CE1007951" s="65"/>
      <c r="CF1007951" s="63"/>
      <c r="CG1007951" s="65"/>
      <c r="CH1007951" s="65"/>
      <c r="CI1007951" s="65"/>
      <c r="CJ1007951" s="63"/>
      <c r="CK1007951" s="65"/>
      <c r="CL1007951" s="65"/>
      <c r="CM1007951" s="65"/>
      <c r="CN1007951" s="63"/>
      <c r="CO1007951" s="65"/>
      <c r="CP1007951" s="65"/>
      <c r="CQ1007951" s="65"/>
      <c r="CR1007951" s="63"/>
      <c r="CS1007951" s="65"/>
      <c r="CT1007951" s="65"/>
      <c r="CU1007951" s="65"/>
      <c r="CV1007951" s="63"/>
    </row>
    <row r="1008342" spans="81:97" x14ac:dyDescent="0.35">
      <c r="CC1008342" s="68"/>
      <c r="CG1008342" s="68"/>
      <c r="CK1008342" s="68"/>
      <c r="CO1008342" s="68"/>
      <c r="CS1008342" s="68"/>
    </row>
    <row r="1008343" spans="81:97" x14ac:dyDescent="0.35">
      <c r="CC1008343" s="68"/>
      <c r="CG1008343" s="68"/>
      <c r="CK1008343" s="68"/>
      <c r="CO1008343" s="68"/>
      <c r="CS1008343" s="68"/>
    </row>
    <row r="1008344" spans="81:97" x14ac:dyDescent="0.35">
      <c r="CC1008344" s="68"/>
      <c r="CG1008344" s="68"/>
      <c r="CK1008344" s="68"/>
      <c r="CO1008344" s="68"/>
      <c r="CS1008344" s="68"/>
    </row>
    <row r="1008345" spans="81:97" x14ac:dyDescent="0.35">
      <c r="CC1008345" s="68"/>
      <c r="CG1008345" s="68"/>
      <c r="CK1008345" s="68"/>
      <c r="CO1008345" s="68"/>
      <c r="CS1008345" s="68"/>
    </row>
    <row r="1008346" spans="81:97" x14ac:dyDescent="0.35">
      <c r="CC1008346" s="68"/>
      <c r="CG1008346" s="68"/>
      <c r="CK1008346" s="68"/>
      <c r="CO1008346" s="68"/>
      <c r="CS1008346" s="68"/>
    </row>
    <row r="1008347" spans="81:97" x14ac:dyDescent="0.35">
      <c r="CC1008347" s="68"/>
      <c r="CG1008347" s="68"/>
      <c r="CK1008347" s="68"/>
      <c r="CO1008347" s="68"/>
      <c r="CS1008347" s="68"/>
    </row>
    <row r="1008348" spans="81:97" x14ac:dyDescent="0.35">
      <c r="CC1008348" s="68"/>
      <c r="CG1008348" s="68"/>
      <c r="CK1008348" s="68"/>
      <c r="CO1008348" s="68"/>
      <c r="CS1008348" s="68"/>
    </row>
    <row r="1008349" spans="81:97" x14ac:dyDescent="0.35">
      <c r="CC1008349" s="68"/>
      <c r="CG1008349" s="68"/>
      <c r="CK1008349" s="68"/>
      <c r="CO1008349" s="68"/>
      <c r="CS1008349" s="68"/>
    </row>
    <row r="1008350" spans="81:97" x14ac:dyDescent="0.35">
      <c r="CC1008350" s="68"/>
      <c r="CG1008350" s="68"/>
      <c r="CK1008350" s="68"/>
      <c r="CO1008350" s="68"/>
      <c r="CS1008350" s="68"/>
    </row>
    <row r="1008351" spans="81:97" x14ac:dyDescent="0.35">
      <c r="CC1008351" s="68"/>
      <c r="CG1008351" s="68"/>
      <c r="CK1008351" s="68"/>
      <c r="CO1008351" s="68"/>
      <c r="CS1008351" s="68"/>
    </row>
    <row r="1008352" spans="81:97" x14ac:dyDescent="0.35">
      <c r="CC1008352" s="68"/>
      <c r="CG1008352" s="68"/>
      <c r="CK1008352" s="68"/>
      <c r="CO1008352" s="68"/>
      <c r="CS1008352" s="68"/>
    </row>
    <row r="1008353" spans="81:97" x14ac:dyDescent="0.35">
      <c r="CC1008353" s="68"/>
      <c r="CG1008353" s="68"/>
      <c r="CK1008353" s="68"/>
      <c r="CO1008353" s="68"/>
      <c r="CS1008353" s="68"/>
    </row>
    <row r="1008354" spans="81:97" x14ac:dyDescent="0.35">
      <c r="CC1008354" s="68"/>
      <c r="CG1008354" s="68"/>
      <c r="CK1008354" s="68"/>
      <c r="CO1008354" s="68"/>
      <c r="CS1008354" s="68"/>
    </row>
    <row r="1008355" spans="81:97" x14ac:dyDescent="0.35">
      <c r="CC1008355" s="68"/>
      <c r="CG1008355" s="68"/>
      <c r="CK1008355" s="68"/>
      <c r="CO1008355" s="68"/>
      <c r="CS1008355" s="68"/>
    </row>
    <row r="1008356" spans="81:97" x14ac:dyDescent="0.35">
      <c r="CC1008356" s="68"/>
      <c r="CG1008356" s="68"/>
      <c r="CK1008356" s="68"/>
      <c r="CO1008356" s="68"/>
      <c r="CS1008356" s="68"/>
    </row>
    <row r="1008357" spans="81:97" x14ac:dyDescent="0.35">
      <c r="CC1008357" s="68"/>
      <c r="CG1008357" s="68"/>
      <c r="CK1008357" s="68"/>
      <c r="CO1008357" s="68"/>
      <c r="CS1008357" s="68"/>
    </row>
    <row r="1008358" spans="81:97" x14ac:dyDescent="0.35">
      <c r="CC1008358" s="68"/>
      <c r="CG1008358" s="68"/>
      <c r="CK1008358" s="68"/>
      <c r="CO1008358" s="68"/>
      <c r="CS1008358" s="68"/>
    </row>
    <row r="1008359" spans="81:97" x14ac:dyDescent="0.35">
      <c r="CC1008359" s="68"/>
      <c r="CG1008359" s="68"/>
      <c r="CK1008359" s="68"/>
      <c r="CO1008359" s="68"/>
      <c r="CS1008359" s="68"/>
    </row>
    <row r="1008360" spans="81:97" x14ac:dyDescent="0.35">
      <c r="CC1008360" s="68"/>
      <c r="CG1008360" s="68"/>
      <c r="CK1008360" s="68"/>
      <c r="CO1008360" s="68"/>
      <c r="CS1008360" s="68"/>
    </row>
    <row r="1008361" spans="81:97" x14ac:dyDescent="0.35">
      <c r="CC1008361" s="68"/>
      <c r="CG1008361" s="68"/>
      <c r="CK1008361" s="68"/>
      <c r="CO1008361" s="68"/>
      <c r="CS1008361" s="68"/>
    </row>
    <row r="1008362" spans="81:97" x14ac:dyDescent="0.35">
      <c r="CC1008362" s="68"/>
      <c r="CG1008362" s="68"/>
      <c r="CK1008362" s="68"/>
      <c r="CO1008362" s="68"/>
      <c r="CS1008362" s="68"/>
    </row>
    <row r="1008363" spans="81:97" x14ac:dyDescent="0.35">
      <c r="CC1008363" s="68"/>
      <c r="CG1008363" s="68"/>
      <c r="CK1008363" s="68"/>
      <c r="CO1008363" s="68"/>
      <c r="CS1008363" s="68"/>
    </row>
    <row r="1008364" spans="81:97" x14ac:dyDescent="0.35">
      <c r="CC1008364" s="68"/>
      <c r="CG1008364" s="68"/>
      <c r="CK1008364" s="68"/>
      <c r="CO1008364" s="68"/>
      <c r="CS1008364" s="68"/>
    </row>
    <row r="1008365" spans="81:97" x14ac:dyDescent="0.35">
      <c r="CC1008365" s="68"/>
      <c r="CG1008365" s="68"/>
      <c r="CK1008365" s="68"/>
      <c r="CO1008365" s="68"/>
      <c r="CS1008365" s="68"/>
    </row>
    <row r="1008366" spans="81:97" x14ac:dyDescent="0.35">
      <c r="CC1008366" s="68"/>
      <c r="CG1008366" s="68"/>
      <c r="CK1008366" s="68"/>
      <c r="CO1008366" s="68"/>
      <c r="CS1008366" s="68"/>
    </row>
    <row r="1008367" spans="81:97" x14ac:dyDescent="0.35">
      <c r="CC1008367" s="68"/>
      <c r="CG1008367" s="68"/>
      <c r="CK1008367" s="68"/>
      <c r="CO1008367" s="68"/>
      <c r="CS1008367" s="68"/>
    </row>
    <row r="1008368" spans="81:97" x14ac:dyDescent="0.35">
      <c r="CC1008368" s="68"/>
      <c r="CG1008368" s="68"/>
      <c r="CK1008368" s="68"/>
      <c r="CO1008368" s="68"/>
      <c r="CS1008368" s="68"/>
    </row>
    <row r="1008369" spans="81:97" x14ac:dyDescent="0.35">
      <c r="CC1008369" s="68"/>
      <c r="CG1008369" s="68"/>
      <c r="CK1008369" s="68"/>
      <c r="CO1008369" s="68"/>
      <c r="CS1008369" s="68"/>
    </row>
    <row r="1008370" spans="81:97" x14ac:dyDescent="0.35">
      <c r="CC1008370" s="68"/>
      <c r="CG1008370" s="68"/>
      <c r="CK1008370" s="68"/>
      <c r="CO1008370" s="68"/>
      <c r="CS1008370" s="68"/>
    </row>
    <row r="1008371" spans="81:97" x14ac:dyDescent="0.35">
      <c r="CC1008371" s="68"/>
      <c r="CG1008371" s="68"/>
      <c r="CK1008371" s="68"/>
      <c r="CO1008371" s="68"/>
      <c r="CS1008371" s="68"/>
    </row>
    <row r="1008372" spans="81:97" x14ac:dyDescent="0.35">
      <c r="CC1008372" s="68"/>
      <c r="CG1008372" s="68"/>
      <c r="CK1008372" s="68"/>
      <c r="CO1008372" s="68"/>
      <c r="CS1008372" s="68"/>
    </row>
    <row r="1008373" spans="81:97" x14ac:dyDescent="0.35">
      <c r="CC1008373" s="68"/>
      <c r="CG1008373" s="68"/>
      <c r="CK1008373" s="68"/>
      <c r="CO1008373" s="68"/>
      <c r="CS1008373" s="68"/>
    </row>
    <row r="1008374" spans="81:97" x14ac:dyDescent="0.35">
      <c r="CC1008374" s="68"/>
      <c r="CG1008374" s="68"/>
      <c r="CK1008374" s="68"/>
      <c r="CO1008374" s="68"/>
      <c r="CS1008374" s="68"/>
    </row>
    <row r="1008375" spans="81:97" x14ac:dyDescent="0.35">
      <c r="CC1008375" s="68"/>
      <c r="CG1008375" s="68"/>
      <c r="CK1008375" s="68"/>
      <c r="CO1008375" s="68"/>
      <c r="CS1008375" s="68"/>
    </row>
    <row r="1008376" spans="81:97" x14ac:dyDescent="0.35">
      <c r="CC1008376" s="68"/>
      <c r="CG1008376" s="68"/>
      <c r="CK1008376" s="68"/>
      <c r="CO1008376" s="68"/>
      <c r="CS1008376" s="68"/>
    </row>
    <row r="1008377" spans="81:97" x14ac:dyDescent="0.35">
      <c r="CC1008377" s="68"/>
      <c r="CG1008377" s="68"/>
      <c r="CK1008377" s="68"/>
      <c r="CO1008377" s="68"/>
      <c r="CS1008377" s="68"/>
    </row>
    <row r="1008378" spans="81:97" x14ac:dyDescent="0.35">
      <c r="CC1008378" s="68"/>
      <c r="CG1008378" s="68"/>
      <c r="CK1008378" s="68"/>
      <c r="CO1008378" s="68"/>
      <c r="CS1008378" s="68"/>
    </row>
    <row r="1008379" spans="81:97" x14ac:dyDescent="0.35">
      <c r="CC1008379" s="68"/>
      <c r="CG1008379" s="68"/>
      <c r="CK1008379" s="68"/>
      <c r="CO1008379" s="68"/>
      <c r="CS1008379" s="68"/>
    </row>
    <row r="1008380" spans="81:97" x14ac:dyDescent="0.35">
      <c r="CC1008380" s="68"/>
      <c r="CG1008380" s="68"/>
      <c r="CK1008380" s="68"/>
      <c r="CO1008380" s="68"/>
      <c r="CS1008380" s="68"/>
    </row>
    <row r="1008381" spans="81:97" x14ac:dyDescent="0.35">
      <c r="CC1008381" s="68"/>
      <c r="CG1008381" s="68"/>
      <c r="CK1008381" s="68"/>
      <c r="CO1008381" s="68"/>
      <c r="CS1008381" s="68"/>
    </row>
    <row r="1008382" spans="81:97" x14ac:dyDescent="0.35">
      <c r="CC1008382" s="68"/>
      <c r="CG1008382" s="68"/>
      <c r="CK1008382" s="68"/>
      <c r="CO1008382" s="68"/>
      <c r="CS1008382" s="68"/>
    </row>
    <row r="1008383" spans="81:97" x14ac:dyDescent="0.35">
      <c r="CC1008383" s="68"/>
      <c r="CG1008383" s="68"/>
      <c r="CK1008383" s="68"/>
      <c r="CO1008383" s="68"/>
      <c r="CS1008383" s="68"/>
    </row>
    <row r="1008384" spans="81:97" x14ac:dyDescent="0.35">
      <c r="CC1008384" s="68"/>
      <c r="CG1008384" s="68"/>
      <c r="CK1008384" s="68"/>
      <c r="CO1008384" s="68"/>
      <c r="CS1008384" s="68"/>
    </row>
    <row r="1008385" spans="81:97" x14ac:dyDescent="0.35">
      <c r="CC1008385" s="68"/>
      <c r="CG1008385" s="68"/>
      <c r="CK1008385" s="68"/>
      <c r="CO1008385" s="68"/>
      <c r="CS1008385" s="68"/>
    </row>
    <row r="1008386" spans="81:97" x14ac:dyDescent="0.35">
      <c r="CC1008386" s="68"/>
      <c r="CG1008386" s="68"/>
      <c r="CK1008386" s="68"/>
      <c r="CO1008386" s="68"/>
      <c r="CS1008386" s="68"/>
    </row>
    <row r="1008387" spans="81:97" x14ac:dyDescent="0.35">
      <c r="CC1008387" s="68"/>
      <c r="CG1008387" s="68"/>
      <c r="CK1008387" s="68"/>
      <c r="CO1008387" s="68"/>
      <c r="CS1008387" s="68"/>
    </row>
    <row r="1008388" spans="81:97" x14ac:dyDescent="0.35">
      <c r="CC1008388" s="68"/>
      <c r="CG1008388" s="68"/>
      <c r="CK1008388" s="68"/>
      <c r="CO1008388" s="68"/>
      <c r="CS1008388" s="68"/>
    </row>
    <row r="1008389" spans="81:97" x14ac:dyDescent="0.35">
      <c r="CC1008389" s="68"/>
      <c r="CG1008389" s="68"/>
      <c r="CK1008389" s="68"/>
      <c r="CO1008389" s="68"/>
      <c r="CS1008389" s="68"/>
    </row>
    <row r="1008390" spans="81:97" x14ac:dyDescent="0.35">
      <c r="CC1008390" s="68"/>
      <c r="CG1008390" s="68"/>
      <c r="CK1008390" s="68"/>
      <c r="CO1008390" s="68"/>
      <c r="CS1008390" s="68"/>
    </row>
    <row r="1008391" spans="81:97" x14ac:dyDescent="0.35">
      <c r="CC1008391" s="68"/>
      <c r="CG1008391" s="68"/>
      <c r="CK1008391" s="68"/>
      <c r="CO1008391" s="68"/>
      <c r="CS1008391" s="68"/>
    </row>
    <row r="1008392" spans="81:97" x14ac:dyDescent="0.35">
      <c r="CC1008392" s="68"/>
      <c r="CG1008392" s="68"/>
      <c r="CK1008392" s="68"/>
      <c r="CO1008392" s="68"/>
      <c r="CS1008392" s="68"/>
    </row>
    <row r="1008393" spans="81:97" x14ac:dyDescent="0.35">
      <c r="CC1008393" s="68"/>
      <c r="CG1008393" s="68"/>
      <c r="CK1008393" s="68"/>
      <c r="CO1008393" s="68"/>
      <c r="CS1008393" s="68"/>
    </row>
    <row r="1008394" spans="81:97" x14ac:dyDescent="0.35">
      <c r="CC1008394" s="68"/>
      <c r="CG1008394" s="68"/>
      <c r="CK1008394" s="68"/>
      <c r="CO1008394" s="68"/>
      <c r="CS1008394" s="68"/>
    </row>
    <row r="1008395" spans="81:97" x14ac:dyDescent="0.35">
      <c r="CC1008395" s="68"/>
      <c r="CG1008395" s="68"/>
      <c r="CK1008395" s="68"/>
      <c r="CO1008395" s="68"/>
      <c r="CS1008395" s="68"/>
    </row>
    <row r="1008396" spans="81:97" x14ac:dyDescent="0.35">
      <c r="CC1008396" s="68"/>
      <c r="CG1008396" s="68"/>
      <c r="CK1008396" s="68"/>
      <c r="CO1008396" s="68"/>
      <c r="CS1008396" s="68"/>
    </row>
    <row r="1008397" spans="81:97" x14ac:dyDescent="0.35">
      <c r="CC1008397" s="68"/>
      <c r="CG1008397" s="68"/>
      <c r="CK1008397" s="68"/>
      <c r="CO1008397" s="68"/>
      <c r="CS1008397" s="68"/>
    </row>
    <row r="1008398" spans="81:97" x14ac:dyDescent="0.35">
      <c r="CC1008398" s="68"/>
      <c r="CG1008398" s="68"/>
      <c r="CK1008398" s="68"/>
      <c r="CO1008398" s="68"/>
      <c r="CS1008398" s="68"/>
    </row>
    <row r="1008399" spans="81:97" x14ac:dyDescent="0.35">
      <c r="CC1008399" s="68"/>
      <c r="CG1008399" s="68"/>
      <c r="CK1008399" s="68"/>
      <c r="CO1008399" s="68"/>
      <c r="CS1008399" s="68"/>
    </row>
    <row r="1008400" spans="81:97" x14ac:dyDescent="0.35">
      <c r="CC1008400" s="68"/>
      <c r="CG1008400" s="68"/>
      <c r="CK1008400" s="68"/>
      <c r="CO1008400" s="68"/>
      <c r="CS1008400" s="68"/>
    </row>
    <row r="1008401" spans="81:97" x14ac:dyDescent="0.35">
      <c r="CC1008401" s="68"/>
      <c r="CG1008401" s="68"/>
      <c r="CK1008401" s="68"/>
      <c r="CO1008401" s="68"/>
      <c r="CS1008401" s="68"/>
    </row>
    <row r="1008402" spans="81:97" x14ac:dyDescent="0.35">
      <c r="CC1008402" s="68"/>
      <c r="CG1008402" s="68"/>
      <c r="CK1008402" s="68"/>
      <c r="CO1008402" s="68"/>
      <c r="CS1008402" s="68"/>
    </row>
    <row r="1008403" spans="81:97" x14ac:dyDescent="0.35">
      <c r="CC1008403" s="68"/>
      <c r="CG1008403" s="68"/>
      <c r="CK1008403" s="68"/>
      <c r="CO1008403" s="68"/>
      <c r="CS1008403" s="68"/>
    </row>
    <row r="1008404" spans="81:97" x14ac:dyDescent="0.35">
      <c r="CC1008404" s="68"/>
      <c r="CG1008404" s="68"/>
      <c r="CK1008404" s="68"/>
      <c r="CO1008404" s="68"/>
      <c r="CS1008404" s="68"/>
    </row>
    <row r="1008405" spans="81:97" x14ac:dyDescent="0.35">
      <c r="CC1008405" s="68"/>
      <c r="CG1008405" s="68"/>
      <c r="CK1008405" s="68"/>
      <c r="CO1008405" s="68"/>
      <c r="CS1008405" s="68"/>
    </row>
    <row r="1008406" spans="81:97" x14ac:dyDescent="0.35">
      <c r="CC1008406" s="68"/>
      <c r="CG1008406" s="68"/>
      <c r="CK1008406" s="68"/>
      <c r="CO1008406" s="68"/>
      <c r="CS1008406" s="68"/>
    </row>
    <row r="1008407" spans="81:97" x14ac:dyDescent="0.35">
      <c r="CC1008407" s="68"/>
      <c r="CG1008407" s="68"/>
      <c r="CK1008407" s="68"/>
      <c r="CO1008407" s="68"/>
      <c r="CS1008407" s="68"/>
    </row>
    <row r="1008408" spans="81:97" x14ac:dyDescent="0.35">
      <c r="CC1008408" s="68"/>
      <c r="CG1008408" s="68"/>
      <c r="CK1008408" s="68"/>
      <c r="CO1008408" s="68"/>
      <c r="CS1008408" s="68"/>
    </row>
    <row r="1008409" spans="81:97" x14ac:dyDescent="0.35">
      <c r="CC1008409" s="68"/>
      <c r="CG1008409" s="68"/>
      <c r="CK1008409" s="68"/>
      <c r="CO1008409" s="68"/>
      <c r="CS1008409" s="68"/>
    </row>
    <row r="1008410" spans="81:97" x14ac:dyDescent="0.35">
      <c r="CC1008410" s="68"/>
      <c r="CG1008410" s="68"/>
      <c r="CK1008410" s="68"/>
      <c r="CO1008410" s="68"/>
      <c r="CS1008410" s="68"/>
    </row>
    <row r="1008411" spans="81:97" x14ac:dyDescent="0.35">
      <c r="CC1008411" s="68"/>
      <c r="CG1008411" s="68"/>
      <c r="CK1008411" s="68"/>
      <c r="CO1008411" s="68"/>
      <c r="CS1008411" s="68"/>
    </row>
    <row r="1008412" spans="81:97" x14ac:dyDescent="0.35">
      <c r="CC1008412" s="68"/>
      <c r="CG1008412" s="68"/>
      <c r="CK1008412" s="68"/>
      <c r="CO1008412" s="68"/>
      <c r="CS1008412" s="68"/>
    </row>
    <row r="1008413" spans="81:97" x14ac:dyDescent="0.35">
      <c r="CC1008413" s="68"/>
      <c r="CG1008413" s="68"/>
      <c r="CK1008413" s="68"/>
      <c r="CO1008413" s="68"/>
      <c r="CS1008413" s="68"/>
    </row>
    <row r="1008414" spans="81:97" x14ac:dyDescent="0.35">
      <c r="CC1008414" s="68"/>
      <c r="CG1008414" s="68"/>
      <c r="CK1008414" s="68"/>
      <c r="CO1008414" s="68"/>
      <c r="CS1008414" s="68"/>
    </row>
    <row r="1008415" spans="81:97" x14ac:dyDescent="0.35">
      <c r="CC1008415" s="68"/>
      <c r="CG1008415" s="68"/>
      <c r="CK1008415" s="68"/>
      <c r="CO1008415" s="68"/>
      <c r="CS1008415" s="68"/>
    </row>
    <row r="1008416" spans="81:97" x14ac:dyDescent="0.35">
      <c r="CC1008416" s="68"/>
      <c r="CG1008416" s="68"/>
      <c r="CK1008416" s="68"/>
      <c r="CO1008416" s="68"/>
      <c r="CS1008416" s="68"/>
    </row>
    <row r="1008417" spans="81:97" x14ac:dyDescent="0.35">
      <c r="CC1008417" s="68"/>
      <c r="CG1008417" s="68"/>
      <c r="CK1008417" s="68"/>
      <c r="CO1008417" s="68"/>
      <c r="CS1008417" s="68"/>
    </row>
    <row r="1008418" spans="81:97" x14ac:dyDescent="0.35">
      <c r="CC1008418" s="68"/>
      <c r="CG1008418" s="68"/>
      <c r="CK1008418" s="68"/>
      <c r="CO1008418" s="68"/>
      <c r="CS1008418" s="68"/>
    </row>
    <row r="1008419" spans="81:97" x14ac:dyDescent="0.35">
      <c r="CC1008419" s="68"/>
      <c r="CG1008419" s="68"/>
      <c r="CK1008419" s="68"/>
      <c r="CO1008419" s="68"/>
      <c r="CS1008419" s="68"/>
    </row>
    <row r="1008420" spans="81:97" x14ac:dyDescent="0.35">
      <c r="CC1008420" s="68"/>
      <c r="CG1008420" s="68"/>
      <c r="CK1008420" s="68"/>
      <c r="CO1008420" s="68"/>
      <c r="CS1008420" s="68"/>
    </row>
    <row r="1008421" spans="81:97" x14ac:dyDescent="0.35">
      <c r="CC1008421" s="68"/>
      <c r="CG1008421" s="68"/>
      <c r="CK1008421" s="68"/>
      <c r="CO1008421" s="68"/>
      <c r="CS1008421" s="68"/>
    </row>
    <row r="1008422" spans="81:97" x14ac:dyDescent="0.35">
      <c r="CC1008422" s="68"/>
      <c r="CG1008422" s="68"/>
      <c r="CK1008422" s="68"/>
      <c r="CO1008422" s="68"/>
      <c r="CS1008422" s="68"/>
    </row>
    <row r="1008423" spans="81:97" x14ac:dyDescent="0.35">
      <c r="CC1008423" s="68"/>
      <c r="CG1008423" s="68"/>
      <c r="CK1008423" s="68"/>
      <c r="CO1008423" s="68"/>
      <c r="CS1008423" s="68"/>
    </row>
    <row r="1008424" spans="81:97" x14ac:dyDescent="0.35">
      <c r="CC1008424" s="68"/>
      <c r="CG1008424" s="68"/>
      <c r="CK1008424" s="68"/>
      <c r="CO1008424" s="68"/>
      <c r="CS1008424" s="68"/>
    </row>
    <row r="1008425" spans="81:97" x14ac:dyDescent="0.35">
      <c r="CC1008425" s="68"/>
      <c r="CG1008425" s="68"/>
      <c r="CK1008425" s="68"/>
      <c r="CO1008425" s="68"/>
      <c r="CS1008425" s="68"/>
    </row>
    <row r="1008426" spans="81:97" x14ac:dyDescent="0.35">
      <c r="CC1008426" s="68"/>
      <c r="CG1008426" s="68"/>
      <c r="CK1008426" s="68"/>
      <c r="CO1008426" s="68"/>
      <c r="CS1008426" s="68"/>
    </row>
    <row r="1008427" spans="81:97" x14ac:dyDescent="0.35">
      <c r="CC1008427" s="68"/>
      <c r="CG1008427" s="68"/>
      <c r="CK1008427" s="68"/>
      <c r="CO1008427" s="68"/>
      <c r="CS1008427" s="68"/>
    </row>
    <row r="1008428" spans="81:97" x14ac:dyDescent="0.35">
      <c r="CC1008428" s="68"/>
      <c r="CG1008428" s="68"/>
      <c r="CK1008428" s="68"/>
      <c r="CO1008428" s="68"/>
      <c r="CS1008428" s="68"/>
    </row>
    <row r="1008429" spans="81:97" x14ac:dyDescent="0.35">
      <c r="CC1008429" s="68"/>
      <c r="CG1008429" s="68"/>
      <c r="CK1008429" s="68"/>
      <c r="CO1008429" s="68"/>
      <c r="CS1008429" s="68"/>
    </row>
    <row r="1008430" spans="81:97" x14ac:dyDescent="0.35">
      <c r="CC1008430" s="68"/>
      <c r="CG1008430" s="68"/>
      <c r="CK1008430" s="68"/>
      <c r="CO1008430" s="68"/>
      <c r="CS1008430" s="68"/>
    </row>
    <row r="1008431" spans="81:97" x14ac:dyDescent="0.35">
      <c r="CC1008431" s="68"/>
      <c r="CG1008431" s="68"/>
      <c r="CK1008431" s="68"/>
      <c r="CO1008431" s="68"/>
      <c r="CS1008431" s="68"/>
    </row>
    <row r="1008432" spans="81:97" x14ac:dyDescent="0.35">
      <c r="CC1008432" s="68"/>
      <c r="CG1008432" s="68"/>
      <c r="CK1008432" s="68"/>
      <c r="CO1008432" s="68"/>
      <c r="CS1008432" s="68"/>
    </row>
    <row r="1008433" spans="81:97" x14ac:dyDescent="0.35">
      <c r="CC1008433" s="68"/>
      <c r="CG1008433" s="68"/>
      <c r="CK1008433" s="68"/>
      <c r="CO1008433" s="68"/>
      <c r="CS1008433" s="68"/>
    </row>
    <row r="1008434" spans="81:97" x14ac:dyDescent="0.35">
      <c r="CC1008434" s="68"/>
      <c r="CG1008434" s="68"/>
      <c r="CK1008434" s="68"/>
      <c r="CO1008434" s="68"/>
      <c r="CS1008434" s="68"/>
    </row>
    <row r="1008435" spans="81:97" x14ac:dyDescent="0.35">
      <c r="CC1008435" s="68"/>
      <c r="CG1008435" s="68"/>
      <c r="CK1008435" s="68"/>
      <c r="CO1008435" s="68"/>
      <c r="CS1008435" s="68"/>
    </row>
    <row r="1008436" spans="81:97" x14ac:dyDescent="0.35">
      <c r="CC1008436" s="68"/>
      <c r="CG1008436" s="68"/>
      <c r="CK1008436" s="68"/>
      <c r="CO1008436" s="68"/>
      <c r="CS1008436" s="68"/>
    </row>
    <row r="1008437" spans="81:97" x14ac:dyDescent="0.35">
      <c r="CC1008437" s="68"/>
      <c r="CG1008437" s="68"/>
      <c r="CK1008437" s="68"/>
      <c r="CO1008437" s="68"/>
      <c r="CS1008437" s="68"/>
    </row>
    <row r="1008438" spans="81:97" x14ac:dyDescent="0.35">
      <c r="CC1008438" s="68"/>
      <c r="CG1008438" s="68"/>
      <c r="CK1008438" s="68"/>
      <c r="CO1008438" s="68"/>
      <c r="CS1008438" s="68"/>
    </row>
    <row r="1008439" spans="81:97" x14ac:dyDescent="0.35">
      <c r="CC1008439" s="68"/>
      <c r="CG1008439" s="68"/>
      <c r="CK1008439" s="68"/>
      <c r="CO1008439" s="68"/>
      <c r="CS1008439" s="68"/>
    </row>
    <row r="1008440" spans="81:97" x14ac:dyDescent="0.35">
      <c r="CC1008440" s="68"/>
      <c r="CG1008440" s="68"/>
      <c r="CK1008440" s="68"/>
      <c r="CO1008440" s="68"/>
      <c r="CS1008440" s="68"/>
    </row>
    <row r="1008441" spans="81:97" x14ac:dyDescent="0.35">
      <c r="CC1008441" s="68"/>
      <c r="CG1008441" s="68"/>
      <c r="CK1008441" s="68"/>
      <c r="CO1008441" s="68"/>
      <c r="CS1008441" s="68"/>
    </row>
    <row r="1008442" spans="81:97" x14ac:dyDescent="0.35">
      <c r="CC1008442" s="68"/>
      <c r="CG1008442" s="68"/>
      <c r="CK1008442" s="68"/>
      <c r="CO1008442" s="68"/>
      <c r="CS1008442" s="68"/>
    </row>
    <row r="1008443" spans="81:97" x14ac:dyDescent="0.35">
      <c r="CC1008443" s="68"/>
      <c r="CG1008443" s="68"/>
      <c r="CK1008443" s="68"/>
      <c r="CO1008443" s="68"/>
      <c r="CS1008443" s="68"/>
    </row>
    <row r="1008444" spans="81:97" x14ac:dyDescent="0.35">
      <c r="CC1008444" s="68"/>
      <c r="CG1008444" s="68"/>
      <c r="CK1008444" s="68"/>
      <c r="CO1008444" s="68"/>
      <c r="CS1008444" s="68"/>
    </row>
    <row r="1008445" spans="81:97" x14ac:dyDescent="0.35">
      <c r="CC1008445" s="68"/>
      <c r="CG1008445" s="68"/>
      <c r="CK1008445" s="68"/>
      <c r="CO1008445" s="68"/>
      <c r="CS1008445" s="68"/>
    </row>
    <row r="1008446" spans="81:97" x14ac:dyDescent="0.35">
      <c r="CC1008446" s="68"/>
      <c r="CG1008446" s="68"/>
      <c r="CK1008446" s="68"/>
      <c r="CO1008446" s="68"/>
      <c r="CS1008446" s="68"/>
    </row>
    <row r="1008447" spans="81:97" x14ac:dyDescent="0.35">
      <c r="CC1008447" s="68"/>
      <c r="CG1008447" s="68"/>
      <c r="CK1008447" s="68"/>
      <c r="CO1008447" s="68"/>
      <c r="CS1008447" s="68"/>
    </row>
    <row r="1008448" spans="81:97" x14ac:dyDescent="0.35">
      <c r="CC1008448" s="68"/>
      <c r="CG1008448" s="68"/>
      <c r="CK1008448" s="68"/>
      <c r="CO1008448" s="68"/>
      <c r="CS1008448" s="68"/>
    </row>
    <row r="1008449" spans="81:97" x14ac:dyDescent="0.35">
      <c r="CC1008449" s="68"/>
      <c r="CG1008449" s="68"/>
      <c r="CK1008449" s="68"/>
      <c r="CO1008449" s="68"/>
      <c r="CS1008449" s="68"/>
    </row>
    <row r="1008450" spans="81:97" x14ac:dyDescent="0.35">
      <c r="CC1008450" s="68"/>
      <c r="CG1008450" s="68"/>
      <c r="CK1008450" s="68"/>
      <c r="CO1008450" s="68"/>
      <c r="CS1008450" s="68"/>
    </row>
    <row r="1008451" spans="81:97" x14ac:dyDescent="0.35">
      <c r="CC1008451" s="68"/>
      <c r="CG1008451" s="68"/>
      <c r="CK1008451" s="68"/>
      <c r="CO1008451" s="68"/>
      <c r="CS1008451" s="68"/>
    </row>
    <row r="1008452" spans="81:97" x14ac:dyDescent="0.35">
      <c r="CC1008452" s="68"/>
      <c r="CG1008452" s="68"/>
      <c r="CK1008452" s="68"/>
      <c r="CO1008452" s="68"/>
      <c r="CS1008452" s="68"/>
    </row>
    <row r="1008453" spans="81:97" x14ac:dyDescent="0.35">
      <c r="CC1008453" s="68"/>
      <c r="CG1008453" s="68"/>
      <c r="CK1008453" s="68"/>
      <c r="CO1008453" s="68"/>
      <c r="CS1008453" s="68"/>
    </row>
    <row r="1008454" spans="81:97" x14ac:dyDescent="0.35">
      <c r="CC1008454" s="68"/>
      <c r="CG1008454" s="68"/>
      <c r="CK1008454" s="68"/>
      <c r="CO1008454" s="68"/>
      <c r="CS1008454" s="68"/>
    </row>
    <row r="1008455" spans="81:97" x14ac:dyDescent="0.35">
      <c r="CC1008455" s="68"/>
      <c r="CG1008455" s="68"/>
      <c r="CK1008455" s="68"/>
      <c r="CO1008455" s="68"/>
      <c r="CS1008455" s="68"/>
    </row>
    <row r="1008456" spans="81:97" x14ac:dyDescent="0.35">
      <c r="CC1008456" s="68"/>
      <c r="CG1008456" s="68"/>
      <c r="CK1008456" s="68"/>
      <c r="CO1008456" s="68"/>
      <c r="CS1008456" s="68"/>
    </row>
    <row r="1008457" spans="81:97" x14ac:dyDescent="0.35">
      <c r="CC1008457" s="68"/>
      <c r="CG1008457" s="68"/>
      <c r="CK1008457" s="68"/>
      <c r="CO1008457" s="68"/>
      <c r="CS1008457" s="68"/>
    </row>
    <row r="1008458" spans="81:97" x14ac:dyDescent="0.35">
      <c r="CC1008458" s="68"/>
      <c r="CG1008458" s="68"/>
      <c r="CK1008458" s="68"/>
      <c r="CO1008458" s="68"/>
      <c r="CS1008458" s="68"/>
    </row>
    <row r="1008459" spans="81:97" x14ac:dyDescent="0.35">
      <c r="CC1008459" s="68"/>
      <c r="CG1008459" s="68"/>
      <c r="CK1008459" s="68"/>
      <c r="CO1008459" s="68"/>
      <c r="CS1008459" s="68"/>
    </row>
    <row r="1008460" spans="81:97" x14ac:dyDescent="0.35">
      <c r="CC1008460" s="68"/>
      <c r="CG1008460" s="68"/>
      <c r="CK1008460" s="68"/>
      <c r="CO1008460" s="68"/>
      <c r="CS1008460" s="68"/>
    </row>
    <row r="1008461" spans="81:97" x14ac:dyDescent="0.35">
      <c r="CC1008461" s="68"/>
      <c r="CG1008461" s="68"/>
      <c r="CK1008461" s="68"/>
      <c r="CO1008461" s="68"/>
      <c r="CS1008461" s="68"/>
    </row>
    <row r="1008462" spans="81:97" x14ac:dyDescent="0.35">
      <c r="CC1008462" s="68"/>
      <c r="CG1008462" s="68"/>
      <c r="CK1008462" s="68"/>
      <c r="CO1008462" s="68"/>
      <c r="CS1008462" s="68"/>
    </row>
    <row r="1008463" spans="81:97" x14ac:dyDescent="0.35">
      <c r="CC1008463" s="68"/>
      <c r="CG1008463" s="68"/>
      <c r="CK1008463" s="68"/>
      <c r="CO1008463" s="68"/>
      <c r="CS1008463" s="68"/>
    </row>
    <row r="1008464" spans="81:97" x14ac:dyDescent="0.35">
      <c r="CC1008464" s="68"/>
      <c r="CG1008464" s="68"/>
      <c r="CK1008464" s="68"/>
      <c r="CO1008464" s="68"/>
      <c r="CS1008464" s="68"/>
    </row>
    <row r="1008465" spans="81:97" x14ac:dyDescent="0.35">
      <c r="CC1008465" s="68"/>
      <c r="CG1008465" s="68"/>
      <c r="CK1008465" s="68"/>
      <c r="CO1008465" s="68"/>
      <c r="CS1008465" s="68"/>
    </row>
    <row r="1008466" spans="81:97" x14ac:dyDescent="0.35">
      <c r="CC1008466" s="68"/>
      <c r="CG1008466" s="68"/>
      <c r="CK1008466" s="68"/>
      <c r="CO1008466" s="68"/>
      <c r="CS1008466" s="68"/>
    </row>
    <row r="1008467" spans="81:97" x14ac:dyDescent="0.35">
      <c r="CC1008467" s="68"/>
      <c r="CG1008467" s="68"/>
      <c r="CK1008467" s="68"/>
      <c r="CO1008467" s="68"/>
      <c r="CS1008467" s="68"/>
    </row>
    <row r="1008468" spans="81:97" x14ac:dyDescent="0.35">
      <c r="CC1008468" s="68"/>
      <c r="CG1008468" s="68"/>
      <c r="CK1008468" s="68"/>
      <c r="CO1008468" s="68"/>
      <c r="CS1008468" s="68"/>
    </row>
    <row r="1008469" spans="81:97" x14ac:dyDescent="0.35">
      <c r="CC1008469" s="68"/>
      <c r="CG1008469" s="68"/>
      <c r="CK1008469" s="68"/>
      <c r="CO1008469" s="68"/>
      <c r="CS1008469" s="68"/>
    </row>
    <row r="1008470" spans="81:97" x14ac:dyDescent="0.35">
      <c r="CC1008470" s="68"/>
      <c r="CG1008470" s="68"/>
      <c r="CK1008470" s="68"/>
      <c r="CO1008470" s="68"/>
      <c r="CS1008470" s="68"/>
    </row>
    <row r="1008471" spans="81:97" x14ac:dyDescent="0.35">
      <c r="CC1008471" s="68"/>
      <c r="CG1008471" s="68"/>
      <c r="CK1008471" s="68"/>
      <c r="CO1008471" s="68"/>
      <c r="CS1008471" s="68"/>
    </row>
    <row r="1008472" spans="81:97" x14ac:dyDescent="0.35">
      <c r="CC1008472" s="68"/>
      <c r="CG1008472" s="68"/>
      <c r="CK1008472" s="68"/>
      <c r="CO1008472" s="68"/>
      <c r="CS1008472" s="68"/>
    </row>
    <row r="1008473" spans="81:97" x14ac:dyDescent="0.35">
      <c r="CC1008473" s="68"/>
      <c r="CG1008473" s="68"/>
      <c r="CK1008473" s="68"/>
      <c r="CO1008473" s="68"/>
      <c r="CS1008473" s="68"/>
    </row>
    <row r="1008474" spans="81:97" x14ac:dyDescent="0.35">
      <c r="CC1008474" s="68"/>
      <c r="CG1008474" s="68"/>
      <c r="CK1008474" s="68"/>
      <c r="CO1008474" s="68"/>
      <c r="CS1008474" s="68"/>
    </row>
    <row r="1008475" spans="81:97" x14ac:dyDescent="0.35">
      <c r="CC1008475" s="68"/>
      <c r="CG1008475" s="68"/>
      <c r="CK1008475" s="68"/>
      <c r="CO1008475" s="68"/>
      <c r="CS1008475" s="68"/>
    </row>
    <row r="1008476" spans="81:97" x14ac:dyDescent="0.35">
      <c r="CC1008476" s="68"/>
      <c r="CG1008476" s="68"/>
      <c r="CK1008476" s="68"/>
      <c r="CO1008476" s="68"/>
      <c r="CS1008476" s="68"/>
    </row>
    <row r="1008477" spans="81:97" x14ac:dyDescent="0.35">
      <c r="CC1008477" s="68"/>
      <c r="CG1008477" s="68"/>
      <c r="CK1008477" s="68"/>
      <c r="CO1008477" s="68"/>
      <c r="CS1008477" s="68"/>
    </row>
    <row r="1008478" spans="81:97" x14ac:dyDescent="0.35">
      <c r="CC1008478" s="68"/>
      <c r="CG1008478" s="68"/>
      <c r="CK1008478" s="68"/>
      <c r="CO1008478" s="68"/>
      <c r="CS1008478" s="68"/>
    </row>
    <row r="1008479" spans="81:97" x14ac:dyDescent="0.35">
      <c r="CC1008479" s="68"/>
      <c r="CG1008479" s="68"/>
      <c r="CK1008479" s="68"/>
      <c r="CO1008479" s="68"/>
      <c r="CS1008479" s="68"/>
    </row>
    <row r="1008480" spans="81:97" x14ac:dyDescent="0.35">
      <c r="CC1008480" s="68"/>
      <c r="CG1008480" s="68"/>
      <c r="CK1008480" s="68"/>
      <c r="CO1008480" s="68"/>
      <c r="CS1008480" s="68"/>
    </row>
    <row r="1008481" spans="81:100" x14ac:dyDescent="0.35">
      <c r="CC1008481" s="68"/>
      <c r="CG1008481" s="68"/>
      <c r="CK1008481" s="68"/>
      <c r="CO1008481" s="68"/>
      <c r="CS1008481" s="68"/>
    </row>
    <row r="1008482" spans="81:100" x14ac:dyDescent="0.35">
      <c r="CC1008482" s="68"/>
      <c r="CG1008482" s="68"/>
      <c r="CK1008482" s="68"/>
      <c r="CO1008482" s="68"/>
      <c r="CS1008482" s="68"/>
    </row>
    <row r="1008483" spans="81:100" x14ac:dyDescent="0.35">
      <c r="CC1008483" s="68"/>
      <c r="CG1008483" s="68"/>
      <c r="CK1008483" s="68"/>
      <c r="CO1008483" s="68"/>
      <c r="CS1008483" s="68"/>
    </row>
    <row r="1008484" spans="81:100" x14ac:dyDescent="0.35">
      <c r="CC1008484" s="68"/>
      <c r="CG1008484" s="68"/>
      <c r="CK1008484" s="68"/>
      <c r="CO1008484" s="68"/>
      <c r="CS1008484" s="68"/>
    </row>
    <row r="1008485" spans="81:100" x14ac:dyDescent="0.35">
      <c r="CC1008485" s="68"/>
      <c r="CG1008485" s="68"/>
      <c r="CK1008485" s="68"/>
      <c r="CO1008485" s="68"/>
      <c r="CS1008485" s="68"/>
    </row>
    <row r="1008486" spans="81:100" x14ac:dyDescent="0.35">
      <c r="CC1008486" s="68"/>
      <c r="CG1008486" s="68"/>
      <c r="CK1008486" s="68"/>
      <c r="CO1008486" s="68"/>
      <c r="CS1008486" s="68"/>
    </row>
    <row r="1008487" spans="81:100" x14ac:dyDescent="0.35">
      <c r="CC1008487" s="65"/>
      <c r="CD1008487" s="65"/>
      <c r="CE1008487" s="65"/>
      <c r="CF1008487" s="63"/>
      <c r="CG1008487" s="65"/>
      <c r="CH1008487" s="65"/>
      <c r="CI1008487" s="65"/>
      <c r="CJ1008487" s="63"/>
      <c r="CK1008487" s="65"/>
      <c r="CL1008487" s="65"/>
      <c r="CM1008487" s="65"/>
      <c r="CN1008487" s="63"/>
      <c r="CO1008487" s="65"/>
      <c r="CP1008487" s="65"/>
      <c r="CQ1008487" s="65"/>
      <c r="CR1008487" s="63"/>
      <c r="CS1008487" s="65"/>
      <c r="CT1008487" s="65"/>
      <c r="CU1008487" s="65"/>
      <c r="CV1008487" s="63"/>
    </row>
    <row r="1008488" spans="81:100" x14ac:dyDescent="0.35">
      <c r="CC1008488" s="65"/>
      <c r="CD1008488" s="65"/>
      <c r="CE1008488" s="65"/>
      <c r="CF1008488" s="63"/>
      <c r="CG1008488" s="65"/>
      <c r="CH1008488" s="65"/>
      <c r="CI1008488" s="65"/>
      <c r="CJ1008488" s="63"/>
      <c r="CK1008488" s="65"/>
      <c r="CL1008488" s="65"/>
      <c r="CM1008488" s="65"/>
      <c r="CN1008488" s="63"/>
      <c r="CO1008488" s="65"/>
      <c r="CP1008488" s="65"/>
      <c r="CQ1008488" s="65"/>
      <c r="CR1008488" s="63"/>
      <c r="CS1008488" s="65"/>
      <c r="CT1008488" s="65"/>
      <c r="CU1008488" s="65"/>
      <c r="CV1008488" s="63"/>
    </row>
    <row r="1008879" spans="81:97" x14ac:dyDescent="0.35">
      <c r="CC1008879" s="68"/>
      <c r="CG1008879" s="68"/>
      <c r="CK1008879" s="68"/>
      <c r="CO1008879" s="68"/>
      <c r="CS1008879" s="68"/>
    </row>
    <row r="1008880" spans="81:97" x14ac:dyDescent="0.35">
      <c r="CC1008880" s="68"/>
      <c r="CG1008880" s="68"/>
      <c r="CK1008880" s="68"/>
      <c r="CO1008880" s="68"/>
      <c r="CS1008880" s="68"/>
    </row>
    <row r="1008881" spans="81:97" x14ac:dyDescent="0.35">
      <c r="CC1008881" s="68"/>
      <c r="CG1008881" s="68"/>
      <c r="CK1008881" s="68"/>
      <c r="CO1008881" s="68"/>
      <c r="CS1008881" s="68"/>
    </row>
    <row r="1008882" spans="81:97" x14ac:dyDescent="0.35">
      <c r="CC1008882" s="68"/>
      <c r="CG1008882" s="68"/>
      <c r="CK1008882" s="68"/>
      <c r="CO1008882" s="68"/>
      <c r="CS1008882" s="68"/>
    </row>
    <row r="1008883" spans="81:97" x14ac:dyDescent="0.35">
      <c r="CC1008883" s="68"/>
      <c r="CG1008883" s="68"/>
      <c r="CK1008883" s="68"/>
      <c r="CO1008883" s="68"/>
      <c r="CS1008883" s="68"/>
    </row>
    <row r="1008884" spans="81:97" x14ac:dyDescent="0.35">
      <c r="CC1008884" s="68"/>
      <c r="CG1008884" s="68"/>
      <c r="CK1008884" s="68"/>
      <c r="CO1008884" s="68"/>
      <c r="CS1008884" s="68"/>
    </row>
    <row r="1008885" spans="81:97" x14ac:dyDescent="0.35">
      <c r="CC1008885" s="68"/>
      <c r="CG1008885" s="68"/>
      <c r="CK1008885" s="68"/>
      <c r="CO1008885" s="68"/>
      <c r="CS1008885" s="68"/>
    </row>
    <row r="1008886" spans="81:97" x14ac:dyDescent="0.35">
      <c r="CC1008886" s="68"/>
      <c r="CG1008886" s="68"/>
      <c r="CK1008886" s="68"/>
      <c r="CO1008886" s="68"/>
      <c r="CS1008886" s="68"/>
    </row>
    <row r="1008887" spans="81:97" x14ac:dyDescent="0.35">
      <c r="CC1008887" s="68"/>
      <c r="CG1008887" s="68"/>
      <c r="CK1008887" s="68"/>
      <c r="CO1008887" s="68"/>
      <c r="CS1008887" s="68"/>
    </row>
    <row r="1008888" spans="81:97" x14ac:dyDescent="0.35">
      <c r="CC1008888" s="68"/>
      <c r="CG1008888" s="68"/>
      <c r="CK1008888" s="68"/>
      <c r="CO1008888" s="68"/>
      <c r="CS1008888" s="68"/>
    </row>
    <row r="1008889" spans="81:97" x14ac:dyDescent="0.35">
      <c r="CC1008889" s="68"/>
      <c r="CG1008889" s="68"/>
      <c r="CK1008889" s="68"/>
      <c r="CO1008889" s="68"/>
      <c r="CS1008889" s="68"/>
    </row>
    <row r="1008890" spans="81:97" x14ac:dyDescent="0.35">
      <c r="CC1008890" s="68"/>
      <c r="CG1008890" s="68"/>
      <c r="CK1008890" s="68"/>
      <c r="CO1008890" s="68"/>
      <c r="CS1008890" s="68"/>
    </row>
    <row r="1008891" spans="81:97" x14ac:dyDescent="0.35">
      <c r="CC1008891" s="68"/>
      <c r="CG1008891" s="68"/>
      <c r="CK1008891" s="68"/>
      <c r="CO1008891" s="68"/>
      <c r="CS1008891" s="68"/>
    </row>
    <row r="1008892" spans="81:97" x14ac:dyDescent="0.35">
      <c r="CC1008892" s="68"/>
      <c r="CG1008892" s="68"/>
      <c r="CK1008892" s="68"/>
      <c r="CO1008892" s="68"/>
      <c r="CS1008892" s="68"/>
    </row>
    <row r="1008893" spans="81:97" x14ac:dyDescent="0.35">
      <c r="CC1008893" s="68"/>
      <c r="CG1008893" s="68"/>
      <c r="CK1008893" s="68"/>
      <c r="CO1008893" s="68"/>
      <c r="CS1008893" s="68"/>
    </row>
    <row r="1008894" spans="81:97" x14ac:dyDescent="0.35">
      <c r="CC1008894" s="68"/>
      <c r="CG1008894" s="68"/>
      <c r="CK1008894" s="68"/>
      <c r="CO1008894" s="68"/>
      <c r="CS1008894" s="68"/>
    </row>
    <row r="1008895" spans="81:97" x14ac:dyDescent="0.35">
      <c r="CC1008895" s="68"/>
      <c r="CG1008895" s="68"/>
      <c r="CK1008895" s="68"/>
      <c r="CO1008895" s="68"/>
      <c r="CS1008895" s="68"/>
    </row>
    <row r="1008896" spans="81:97" x14ac:dyDescent="0.35">
      <c r="CC1008896" s="68"/>
      <c r="CG1008896" s="68"/>
      <c r="CK1008896" s="68"/>
      <c r="CO1008896" s="68"/>
      <c r="CS1008896" s="68"/>
    </row>
    <row r="1008897" spans="81:97" x14ac:dyDescent="0.35">
      <c r="CC1008897" s="68"/>
      <c r="CG1008897" s="68"/>
      <c r="CK1008897" s="68"/>
      <c r="CO1008897" s="68"/>
      <c r="CS1008897" s="68"/>
    </row>
    <row r="1008898" spans="81:97" x14ac:dyDescent="0.35">
      <c r="CC1008898" s="68"/>
      <c r="CG1008898" s="68"/>
      <c r="CK1008898" s="68"/>
      <c r="CO1008898" s="68"/>
      <c r="CS1008898" s="68"/>
    </row>
    <row r="1008899" spans="81:97" x14ac:dyDescent="0.35">
      <c r="CC1008899" s="68"/>
      <c r="CG1008899" s="68"/>
      <c r="CK1008899" s="68"/>
      <c r="CO1008899" s="68"/>
      <c r="CS1008899" s="68"/>
    </row>
    <row r="1008900" spans="81:97" x14ac:dyDescent="0.35">
      <c r="CC1008900" s="68"/>
      <c r="CG1008900" s="68"/>
      <c r="CK1008900" s="68"/>
      <c r="CO1008900" s="68"/>
      <c r="CS1008900" s="68"/>
    </row>
    <row r="1008901" spans="81:97" x14ac:dyDescent="0.35">
      <c r="CC1008901" s="68"/>
      <c r="CG1008901" s="68"/>
      <c r="CK1008901" s="68"/>
      <c r="CO1008901" s="68"/>
      <c r="CS1008901" s="68"/>
    </row>
    <row r="1008902" spans="81:97" x14ac:dyDescent="0.35">
      <c r="CC1008902" s="68"/>
      <c r="CG1008902" s="68"/>
      <c r="CK1008902" s="68"/>
      <c r="CO1008902" s="68"/>
      <c r="CS1008902" s="68"/>
    </row>
    <row r="1008903" spans="81:97" x14ac:dyDescent="0.35">
      <c r="CC1008903" s="68"/>
      <c r="CG1008903" s="68"/>
      <c r="CK1008903" s="68"/>
      <c r="CO1008903" s="68"/>
      <c r="CS1008903" s="68"/>
    </row>
    <row r="1008904" spans="81:97" x14ac:dyDescent="0.35">
      <c r="CC1008904" s="68"/>
      <c r="CG1008904" s="68"/>
      <c r="CK1008904" s="68"/>
      <c r="CO1008904" s="68"/>
      <c r="CS1008904" s="68"/>
    </row>
    <row r="1008905" spans="81:97" x14ac:dyDescent="0.35">
      <c r="CC1008905" s="68"/>
      <c r="CG1008905" s="68"/>
      <c r="CK1008905" s="68"/>
      <c r="CO1008905" s="68"/>
      <c r="CS1008905" s="68"/>
    </row>
    <row r="1008906" spans="81:97" x14ac:dyDescent="0.35">
      <c r="CC1008906" s="68"/>
      <c r="CG1008906" s="68"/>
      <c r="CK1008906" s="68"/>
      <c r="CO1008906" s="68"/>
      <c r="CS1008906" s="68"/>
    </row>
    <row r="1008907" spans="81:97" x14ac:dyDescent="0.35">
      <c r="CC1008907" s="68"/>
      <c r="CG1008907" s="68"/>
      <c r="CK1008907" s="68"/>
      <c r="CO1008907" s="68"/>
      <c r="CS1008907" s="68"/>
    </row>
    <row r="1008908" spans="81:97" x14ac:dyDescent="0.35">
      <c r="CC1008908" s="68"/>
      <c r="CG1008908" s="68"/>
      <c r="CK1008908" s="68"/>
      <c r="CO1008908" s="68"/>
      <c r="CS1008908" s="68"/>
    </row>
    <row r="1008909" spans="81:97" x14ac:dyDescent="0.35">
      <c r="CC1008909" s="68"/>
      <c r="CG1008909" s="68"/>
      <c r="CK1008909" s="68"/>
      <c r="CO1008909" s="68"/>
      <c r="CS1008909" s="68"/>
    </row>
    <row r="1008910" spans="81:97" x14ac:dyDescent="0.35">
      <c r="CC1008910" s="68"/>
      <c r="CG1008910" s="68"/>
      <c r="CK1008910" s="68"/>
      <c r="CO1008910" s="68"/>
      <c r="CS1008910" s="68"/>
    </row>
    <row r="1008911" spans="81:97" x14ac:dyDescent="0.35">
      <c r="CC1008911" s="68"/>
      <c r="CG1008911" s="68"/>
      <c r="CK1008911" s="68"/>
      <c r="CO1008911" s="68"/>
      <c r="CS1008911" s="68"/>
    </row>
    <row r="1008912" spans="81:97" x14ac:dyDescent="0.35">
      <c r="CC1008912" s="68"/>
      <c r="CG1008912" s="68"/>
      <c r="CK1008912" s="68"/>
      <c r="CO1008912" s="68"/>
      <c r="CS1008912" s="68"/>
    </row>
    <row r="1008913" spans="81:97" x14ac:dyDescent="0.35">
      <c r="CC1008913" s="68"/>
      <c r="CG1008913" s="68"/>
      <c r="CK1008913" s="68"/>
      <c r="CO1008913" s="68"/>
      <c r="CS1008913" s="68"/>
    </row>
    <row r="1008914" spans="81:97" x14ac:dyDescent="0.35">
      <c r="CC1008914" s="68"/>
      <c r="CG1008914" s="68"/>
      <c r="CK1008914" s="68"/>
      <c r="CO1008914" s="68"/>
      <c r="CS1008914" s="68"/>
    </row>
    <row r="1008915" spans="81:97" x14ac:dyDescent="0.35">
      <c r="CC1008915" s="68"/>
      <c r="CG1008915" s="68"/>
      <c r="CK1008915" s="68"/>
      <c r="CO1008915" s="68"/>
      <c r="CS1008915" s="68"/>
    </row>
    <row r="1008916" spans="81:97" x14ac:dyDescent="0.35">
      <c r="CC1008916" s="68"/>
      <c r="CG1008916" s="68"/>
      <c r="CK1008916" s="68"/>
      <c r="CO1008916" s="68"/>
      <c r="CS1008916" s="68"/>
    </row>
    <row r="1008917" spans="81:97" x14ac:dyDescent="0.35">
      <c r="CC1008917" s="68"/>
      <c r="CG1008917" s="68"/>
      <c r="CK1008917" s="68"/>
      <c r="CO1008917" s="68"/>
      <c r="CS1008917" s="68"/>
    </row>
    <row r="1008918" spans="81:97" x14ac:dyDescent="0.35">
      <c r="CC1008918" s="68"/>
      <c r="CG1008918" s="68"/>
      <c r="CK1008918" s="68"/>
      <c r="CO1008918" s="68"/>
      <c r="CS1008918" s="68"/>
    </row>
    <row r="1008919" spans="81:97" x14ac:dyDescent="0.35">
      <c r="CC1008919" s="68"/>
      <c r="CG1008919" s="68"/>
      <c r="CK1008919" s="68"/>
      <c r="CO1008919" s="68"/>
      <c r="CS1008919" s="68"/>
    </row>
    <row r="1008920" spans="81:97" x14ac:dyDescent="0.35">
      <c r="CC1008920" s="68"/>
      <c r="CG1008920" s="68"/>
      <c r="CK1008920" s="68"/>
      <c r="CO1008920" s="68"/>
      <c r="CS1008920" s="68"/>
    </row>
    <row r="1008921" spans="81:97" x14ac:dyDescent="0.35">
      <c r="CC1008921" s="68"/>
      <c r="CG1008921" s="68"/>
      <c r="CK1008921" s="68"/>
      <c r="CO1008921" s="68"/>
      <c r="CS1008921" s="68"/>
    </row>
    <row r="1008922" spans="81:97" x14ac:dyDescent="0.35">
      <c r="CC1008922" s="68"/>
      <c r="CG1008922" s="68"/>
      <c r="CK1008922" s="68"/>
      <c r="CO1008922" s="68"/>
      <c r="CS1008922" s="68"/>
    </row>
    <row r="1008923" spans="81:97" x14ac:dyDescent="0.35">
      <c r="CC1008923" s="68"/>
      <c r="CG1008923" s="68"/>
      <c r="CK1008923" s="68"/>
      <c r="CO1008923" s="68"/>
      <c r="CS1008923" s="68"/>
    </row>
    <row r="1008924" spans="81:97" x14ac:dyDescent="0.35">
      <c r="CC1008924" s="68"/>
      <c r="CG1008924" s="68"/>
      <c r="CK1008924" s="68"/>
      <c r="CO1008924" s="68"/>
      <c r="CS1008924" s="68"/>
    </row>
    <row r="1008925" spans="81:97" x14ac:dyDescent="0.35">
      <c r="CC1008925" s="68"/>
      <c r="CG1008925" s="68"/>
      <c r="CK1008925" s="68"/>
      <c r="CO1008925" s="68"/>
      <c r="CS1008925" s="68"/>
    </row>
    <row r="1008926" spans="81:97" x14ac:dyDescent="0.35">
      <c r="CC1008926" s="68"/>
      <c r="CG1008926" s="68"/>
      <c r="CK1008926" s="68"/>
      <c r="CO1008926" s="68"/>
      <c r="CS1008926" s="68"/>
    </row>
    <row r="1008927" spans="81:97" x14ac:dyDescent="0.35">
      <c r="CC1008927" s="68"/>
      <c r="CG1008927" s="68"/>
      <c r="CK1008927" s="68"/>
      <c r="CO1008927" s="68"/>
      <c r="CS1008927" s="68"/>
    </row>
    <row r="1008928" spans="81:97" x14ac:dyDescent="0.35">
      <c r="CC1008928" s="68"/>
      <c r="CG1008928" s="68"/>
      <c r="CK1008928" s="68"/>
      <c r="CO1008928" s="68"/>
      <c r="CS1008928" s="68"/>
    </row>
    <row r="1008929" spans="81:97" x14ac:dyDescent="0.35">
      <c r="CC1008929" s="68"/>
      <c r="CG1008929" s="68"/>
      <c r="CK1008929" s="68"/>
      <c r="CO1008929" s="68"/>
      <c r="CS1008929" s="68"/>
    </row>
    <row r="1008930" spans="81:97" x14ac:dyDescent="0.35">
      <c r="CC1008930" s="68"/>
      <c r="CG1008930" s="68"/>
      <c r="CK1008930" s="68"/>
      <c r="CO1008930" s="68"/>
      <c r="CS1008930" s="68"/>
    </row>
    <row r="1008931" spans="81:97" x14ac:dyDescent="0.35">
      <c r="CC1008931" s="68"/>
      <c r="CG1008931" s="68"/>
      <c r="CK1008931" s="68"/>
      <c r="CO1008931" s="68"/>
      <c r="CS1008931" s="68"/>
    </row>
    <row r="1008932" spans="81:97" x14ac:dyDescent="0.35">
      <c r="CC1008932" s="68"/>
      <c r="CG1008932" s="68"/>
      <c r="CK1008932" s="68"/>
      <c r="CO1008932" s="68"/>
      <c r="CS1008932" s="68"/>
    </row>
    <row r="1008933" spans="81:97" x14ac:dyDescent="0.35">
      <c r="CC1008933" s="68"/>
      <c r="CG1008933" s="68"/>
      <c r="CK1008933" s="68"/>
      <c r="CO1008933" s="68"/>
      <c r="CS1008933" s="68"/>
    </row>
    <row r="1008934" spans="81:97" x14ac:dyDescent="0.35">
      <c r="CC1008934" s="68"/>
      <c r="CG1008934" s="68"/>
      <c r="CK1008934" s="68"/>
      <c r="CO1008934" s="68"/>
      <c r="CS1008934" s="68"/>
    </row>
    <row r="1008935" spans="81:97" x14ac:dyDescent="0.35">
      <c r="CC1008935" s="68"/>
      <c r="CG1008935" s="68"/>
      <c r="CK1008935" s="68"/>
      <c r="CO1008935" s="68"/>
      <c r="CS1008935" s="68"/>
    </row>
    <row r="1008936" spans="81:97" x14ac:dyDescent="0.35">
      <c r="CC1008936" s="68"/>
      <c r="CG1008936" s="68"/>
      <c r="CK1008936" s="68"/>
      <c r="CO1008936" s="68"/>
      <c r="CS1008936" s="68"/>
    </row>
    <row r="1008937" spans="81:97" x14ac:dyDescent="0.35">
      <c r="CC1008937" s="68"/>
      <c r="CG1008937" s="68"/>
      <c r="CK1008937" s="68"/>
      <c r="CO1008937" s="68"/>
      <c r="CS1008937" s="68"/>
    </row>
    <row r="1008938" spans="81:97" x14ac:dyDescent="0.35">
      <c r="CC1008938" s="68"/>
      <c r="CG1008938" s="68"/>
      <c r="CK1008938" s="68"/>
      <c r="CO1008938" s="68"/>
      <c r="CS1008938" s="68"/>
    </row>
    <row r="1008939" spans="81:97" x14ac:dyDescent="0.35">
      <c r="CC1008939" s="68"/>
      <c r="CG1008939" s="68"/>
      <c r="CK1008939" s="68"/>
      <c r="CO1008939" s="68"/>
      <c r="CS1008939" s="68"/>
    </row>
    <row r="1008940" spans="81:97" x14ac:dyDescent="0.35">
      <c r="CC1008940" s="68"/>
      <c r="CG1008940" s="68"/>
      <c r="CK1008940" s="68"/>
      <c r="CO1008940" s="68"/>
      <c r="CS1008940" s="68"/>
    </row>
    <row r="1008941" spans="81:97" x14ac:dyDescent="0.35">
      <c r="CC1008941" s="68"/>
      <c r="CG1008941" s="68"/>
      <c r="CK1008941" s="68"/>
      <c r="CO1008941" s="68"/>
      <c r="CS1008941" s="68"/>
    </row>
    <row r="1008942" spans="81:97" x14ac:dyDescent="0.35">
      <c r="CC1008942" s="68"/>
      <c r="CG1008942" s="68"/>
      <c r="CK1008942" s="68"/>
      <c r="CO1008942" s="68"/>
      <c r="CS1008942" s="68"/>
    </row>
    <row r="1008943" spans="81:97" x14ac:dyDescent="0.35">
      <c r="CC1008943" s="68"/>
      <c r="CG1008943" s="68"/>
      <c r="CK1008943" s="68"/>
      <c r="CO1008943" s="68"/>
      <c r="CS1008943" s="68"/>
    </row>
    <row r="1008944" spans="81:97" x14ac:dyDescent="0.35">
      <c r="CC1008944" s="68"/>
      <c r="CG1008944" s="68"/>
      <c r="CK1008944" s="68"/>
      <c r="CO1008944" s="68"/>
      <c r="CS1008944" s="68"/>
    </row>
    <row r="1008945" spans="81:97" x14ac:dyDescent="0.35">
      <c r="CC1008945" s="68"/>
      <c r="CG1008945" s="68"/>
      <c r="CK1008945" s="68"/>
      <c r="CO1008945" s="68"/>
      <c r="CS1008945" s="68"/>
    </row>
    <row r="1008946" spans="81:97" x14ac:dyDescent="0.35">
      <c r="CC1008946" s="68"/>
      <c r="CG1008946" s="68"/>
      <c r="CK1008946" s="68"/>
      <c r="CO1008946" s="68"/>
      <c r="CS1008946" s="68"/>
    </row>
    <row r="1008947" spans="81:97" x14ac:dyDescent="0.35">
      <c r="CC1008947" s="68"/>
      <c r="CG1008947" s="68"/>
      <c r="CK1008947" s="68"/>
      <c r="CO1008947" s="68"/>
      <c r="CS1008947" s="68"/>
    </row>
    <row r="1008948" spans="81:97" x14ac:dyDescent="0.35">
      <c r="CC1008948" s="68"/>
      <c r="CG1008948" s="68"/>
      <c r="CK1008948" s="68"/>
      <c r="CO1008948" s="68"/>
      <c r="CS1008948" s="68"/>
    </row>
    <row r="1008949" spans="81:97" x14ac:dyDescent="0.35">
      <c r="CC1008949" s="68"/>
      <c r="CG1008949" s="68"/>
      <c r="CK1008949" s="68"/>
      <c r="CO1008949" s="68"/>
      <c r="CS1008949" s="68"/>
    </row>
    <row r="1008950" spans="81:97" x14ac:dyDescent="0.35">
      <c r="CC1008950" s="68"/>
      <c r="CG1008950" s="68"/>
      <c r="CK1008950" s="68"/>
      <c r="CO1008950" s="68"/>
      <c r="CS1008950" s="68"/>
    </row>
    <row r="1008951" spans="81:97" x14ac:dyDescent="0.35">
      <c r="CC1008951" s="68"/>
      <c r="CG1008951" s="68"/>
      <c r="CK1008951" s="68"/>
      <c r="CO1008951" s="68"/>
      <c r="CS1008951" s="68"/>
    </row>
    <row r="1008952" spans="81:97" x14ac:dyDescent="0.35">
      <c r="CC1008952" s="68"/>
      <c r="CG1008952" s="68"/>
      <c r="CK1008952" s="68"/>
      <c r="CO1008952" s="68"/>
      <c r="CS1008952" s="68"/>
    </row>
    <row r="1008953" spans="81:97" x14ac:dyDescent="0.35">
      <c r="CC1008953" s="68"/>
      <c r="CG1008953" s="68"/>
      <c r="CK1008953" s="68"/>
      <c r="CO1008953" s="68"/>
      <c r="CS1008953" s="68"/>
    </row>
    <row r="1008954" spans="81:97" x14ac:dyDescent="0.35">
      <c r="CC1008954" s="68"/>
      <c r="CG1008954" s="68"/>
      <c r="CK1008954" s="68"/>
      <c r="CO1008954" s="68"/>
      <c r="CS1008954" s="68"/>
    </row>
    <row r="1008955" spans="81:97" x14ac:dyDescent="0.35">
      <c r="CC1008955" s="68"/>
      <c r="CG1008955" s="68"/>
      <c r="CK1008955" s="68"/>
      <c r="CO1008955" s="68"/>
      <c r="CS1008955" s="68"/>
    </row>
    <row r="1008956" spans="81:97" x14ac:dyDescent="0.35">
      <c r="CC1008956" s="68"/>
      <c r="CG1008956" s="68"/>
      <c r="CK1008956" s="68"/>
      <c r="CO1008956" s="68"/>
      <c r="CS1008956" s="68"/>
    </row>
    <row r="1008957" spans="81:97" x14ac:dyDescent="0.35">
      <c r="CC1008957" s="68"/>
      <c r="CG1008957" s="68"/>
      <c r="CK1008957" s="68"/>
      <c r="CO1008957" s="68"/>
      <c r="CS1008957" s="68"/>
    </row>
    <row r="1008958" spans="81:97" x14ac:dyDescent="0.35">
      <c r="CC1008958" s="68"/>
      <c r="CG1008958" s="68"/>
      <c r="CK1008958" s="68"/>
      <c r="CO1008958" s="68"/>
      <c r="CS1008958" s="68"/>
    </row>
    <row r="1008959" spans="81:97" x14ac:dyDescent="0.35">
      <c r="CC1008959" s="68"/>
      <c r="CG1008959" s="68"/>
      <c r="CK1008959" s="68"/>
      <c r="CO1008959" s="68"/>
      <c r="CS1008959" s="68"/>
    </row>
    <row r="1008960" spans="81:97" x14ac:dyDescent="0.35">
      <c r="CC1008960" s="68"/>
      <c r="CG1008960" s="68"/>
      <c r="CK1008960" s="68"/>
      <c r="CO1008960" s="68"/>
      <c r="CS1008960" s="68"/>
    </row>
    <row r="1008961" spans="81:97" x14ac:dyDescent="0.35">
      <c r="CC1008961" s="68"/>
      <c r="CG1008961" s="68"/>
      <c r="CK1008961" s="68"/>
      <c r="CO1008961" s="68"/>
      <c r="CS1008961" s="68"/>
    </row>
    <row r="1008962" spans="81:97" x14ac:dyDescent="0.35">
      <c r="CC1008962" s="68"/>
      <c r="CG1008962" s="68"/>
      <c r="CK1008962" s="68"/>
      <c r="CO1008962" s="68"/>
      <c r="CS1008962" s="68"/>
    </row>
    <row r="1008963" spans="81:97" x14ac:dyDescent="0.35">
      <c r="CC1008963" s="68"/>
      <c r="CG1008963" s="68"/>
      <c r="CK1008963" s="68"/>
      <c r="CO1008963" s="68"/>
      <c r="CS1008963" s="68"/>
    </row>
    <row r="1008964" spans="81:97" x14ac:dyDescent="0.35">
      <c r="CC1008964" s="68"/>
      <c r="CG1008964" s="68"/>
      <c r="CK1008964" s="68"/>
      <c r="CO1008964" s="68"/>
      <c r="CS1008964" s="68"/>
    </row>
    <row r="1008965" spans="81:97" x14ac:dyDescent="0.35">
      <c r="CC1008965" s="68"/>
      <c r="CG1008965" s="68"/>
      <c r="CK1008965" s="68"/>
      <c r="CO1008965" s="68"/>
      <c r="CS1008965" s="68"/>
    </row>
    <row r="1008966" spans="81:97" x14ac:dyDescent="0.35">
      <c r="CC1008966" s="68"/>
      <c r="CG1008966" s="68"/>
      <c r="CK1008966" s="68"/>
      <c r="CO1008966" s="68"/>
      <c r="CS1008966" s="68"/>
    </row>
    <row r="1008967" spans="81:97" x14ac:dyDescent="0.35">
      <c r="CC1008967" s="68"/>
      <c r="CG1008967" s="68"/>
      <c r="CK1008967" s="68"/>
      <c r="CO1008967" s="68"/>
      <c r="CS1008967" s="68"/>
    </row>
    <row r="1008968" spans="81:97" x14ac:dyDescent="0.35">
      <c r="CC1008968" s="68"/>
      <c r="CG1008968" s="68"/>
      <c r="CK1008968" s="68"/>
      <c r="CO1008968" s="68"/>
      <c r="CS1008968" s="68"/>
    </row>
    <row r="1008969" spans="81:97" x14ac:dyDescent="0.35">
      <c r="CC1008969" s="68"/>
      <c r="CG1008969" s="68"/>
      <c r="CK1008969" s="68"/>
      <c r="CO1008969" s="68"/>
      <c r="CS1008969" s="68"/>
    </row>
    <row r="1008970" spans="81:97" x14ac:dyDescent="0.35">
      <c r="CC1008970" s="68"/>
      <c r="CG1008970" s="68"/>
      <c r="CK1008970" s="68"/>
      <c r="CO1008970" s="68"/>
      <c r="CS1008970" s="68"/>
    </row>
    <row r="1008971" spans="81:97" x14ac:dyDescent="0.35">
      <c r="CC1008971" s="68"/>
      <c r="CG1008971" s="68"/>
      <c r="CK1008971" s="68"/>
      <c r="CO1008971" s="68"/>
      <c r="CS1008971" s="68"/>
    </row>
    <row r="1008972" spans="81:97" x14ac:dyDescent="0.35">
      <c r="CC1008972" s="68"/>
      <c r="CG1008972" s="68"/>
      <c r="CK1008972" s="68"/>
      <c r="CO1008972" s="68"/>
      <c r="CS1008972" s="68"/>
    </row>
    <row r="1008973" spans="81:97" x14ac:dyDescent="0.35">
      <c r="CC1008973" s="68"/>
      <c r="CG1008973" s="68"/>
      <c r="CK1008973" s="68"/>
      <c r="CO1008973" s="68"/>
      <c r="CS1008973" s="68"/>
    </row>
    <row r="1008974" spans="81:97" x14ac:dyDescent="0.35">
      <c r="CC1008974" s="68"/>
      <c r="CG1008974" s="68"/>
      <c r="CK1008974" s="68"/>
      <c r="CO1008974" s="68"/>
      <c r="CS1008974" s="68"/>
    </row>
    <row r="1008975" spans="81:97" x14ac:dyDescent="0.35">
      <c r="CC1008975" s="68"/>
      <c r="CG1008975" s="68"/>
      <c r="CK1008975" s="68"/>
      <c r="CO1008975" s="68"/>
      <c r="CS1008975" s="68"/>
    </row>
    <row r="1008976" spans="81:97" x14ac:dyDescent="0.35">
      <c r="CC1008976" s="68"/>
      <c r="CG1008976" s="68"/>
      <c r="CK1008976" s="68"/>
      <c r="CO1008976" s="68"/>
      <c r="CS1008976" s="68"/>
    </row>
    <row r="1008977" spans="81:97" x14ac:dyDescent="0.35">
      <c r="CC1008977" s="68"/>
      <c r="CG1008977" s="68"/>
      <c r="CK1008977" s="68"/>
      <c r="CO1008977" s="68"/>
      <c r="CS1008977" s="68"/>
    </row>
    <row r="1008978" spans="81:97" x14ac:dyDescent="0.35">
      <c r="CC1008978" s="68"/>
      <c r="CG1008978" s="68"/>
      <c r="CK1008978" s="68"/>
      <c r="CO1008978" s="68"/>
      <c r="CS1008978" s="68"/>
    </row>
    <row r="1008979" spans="81:97" x14ac:dyDescent="0.35">
      <c r="CC1008979" s="68"/>
      <c r="CG1008979" s="68"/>
      <c r="CK1008979" s="68"/>
      <c r="CO1008979" s="68"/>
      <c r="CS1008979" s="68"/>
    </row>
    <row r="1008980" spans="81:97" x14ac:dyDescent="0.35">
      <c r="CC1008980" s="68"/>
      <c r="CG1008980" s="68"/>
      <c r="CK1008980" s="68"/>
      <c r="CO1008980" s="68"/>
      <c r="CS1008980" s="68"/>
    </row>
    <row r="1008981" spans="81:97" x14ac:dyDescent="0.35">
      <c r="CC1008981" s="68"/>
      <c r="CG1008981" s="68"/>
      <c r="CK1008981" s="68"/>
      <c r="CO1008981" s="68"/>
      <c r="CS1008981" s="68"/>
    </row>
    <row r="1008982" spans="81:97" x14ac:dyDescent="0.35">
      <c r="CC1008982" s="68"/>
      <c r="CG1008982" s="68"/>
      <c r="CK1008982" s="68"/>
      <c r="CO1008982" s="68"/>
      <c r="CS1008982" s="68"/>
    </row>
    <row r="1008983" spans="81:97" x14ac:dyDescent="0.35">
      <c r="CC1008983" s="68"/>
      <c r="CG1008983" s="68"/>
      <c r="CK1008983" s="68"/>
      <c r="CO1008983" s="68"/>
      <c r="CS1008983" s="68"/>
    </row>
    <row r="1008984" spans="81:97" x14ac:dyDescent="0.35">
      <c r="CC1008984" s="68"/>
      <c r="CG1008984" s="68"/>
      <c r="CK1008984" s="68"/>
      <c r="CO1008984" s="68"/>
      <c r="CS1008984" s="68"/>
    </row>
    <row r="1008985" spans="81:97" x14ac:dyDescent="0.35">
      <c r="CC1008985" s="68"/>
      <c r="CG1008985" s="68"/>
      <c r="CK1008985" s="68"/>
      <c r="CO1008985" s="68"/>
      <c r="CS1008985" s="68"/>
    </row>
    <row r="1008986" spans="81:97" x14ac:dyDescent="0.35">
      <c r="CC1008986" s="68"/>
      <c r="CG1008986" s="68"/>
      <c r="CK1008986" s="68"/>
      <c r="CO1008986" s="68"/>
      <c r="CS1008986" s="68"/>
    </row>
    <row r="1008987" spans="81:97" x14ac:dyDescent="0.35">
      <c r="CC1008987" s="68"/>
      <c r="CG1008987" s="68"/>
      <c r="CK1008987" s="68"/>
      <c r="CO1008987" s="68"/>
      <c r="CS1008987" s="68"/>
    </row>
    <row r="1008988" spans="81:97" x14ac:dyDescent="0.35">
      <c r="CC1008988" s="68"/>
      <c r="CG1008988" s="68"/>
      <c r="CK1008988" s="68"/>
      <c r="CO1008988" s="68"/>
      <c r="CS1008988" s="68"/>
    </row>
    <row r="1008989" spans="81:97" x14ac:dyDescent="0.35">
      <c r="CC1008989" s="68"/>
      <c r="CG1008989" s="68"/>
      <c r="CK1008989" s="68"/>
      <c r="CO1008989" s="68"/>
      <c r="CS1008989" s="68"/>
    </row>
    <row r="1008990" spans="81:97" x14ac:dyDescent="0.35">
      <c r="CC1008990" s="68"/>
      <c r="CG1008990" s="68"/>
      <c r="CK1008990" s="68"/>
      <c r="CO1008990" s="68"/>
      <c r="CS1008990" s="68"/>
    </row>
    <row r="1008991" spans="81:97" x14ac:dyDescent="0.35">
      <c r="CC1008991" s="68"/>
      <c r="CG1008991" s="68"/>
      <c r="CK1008991" s="68"/>
      <c r="CO1008991" s="68"/>
      <c r="CS1008991" s="68"/>
    </row>
    <row r="1008992" spans="81:97" x14ac:dyDescent="0.35">
      <c r="CC1008992" s="68"/>
      <c r="CG1008992" s="68"/>
      <c r="CK1008992" s="68"/>
      <c r="CO1008992" s="68"/>
      <c r="CS1008992" s="68"/>
    </row>
    <row r="1008993" spans="81:97" x14ac:dyDescent="0.35">
      <c r="CC1008993" s="68"/>
      <c r="CG1008993" s="68"/>
      <c r="CK1008993" s="68"/>
      <c r="CO1008993" s="68"/>
      <c r="CS1008993" s="68"/>
    </row>
    <row r="1008994" spans="81:97" x14ac:dyDescent="0.35">
      <c r="CC1008994" s="68"/>
      <c r="CG1008994" s="68"/>
      <c r="CK1008994" s="68"/>
      <c r="CO1008994" s="68"/>
      <c r="CS1008994" s="68"/>
    </row>
    <row r="1008995" spans="81:97" x14ac:dyDescent="0.35">
      <c r="CC1008995" s="68"/>
      <c r="CG1008995" s="68"/>
      <c r="CK1008995" s="68"/>
      <c r="CO1008995" s="68"/>
      <c r="CS1008995" s="68"/>
    </row>
    <row r="1008996" spans="81:97" x14ac:dyDescent="0.35">
      <c r="CC1008996" s="68"/>
      <c r="CG1008996" s="68"/>
      <c r="CK1008996" s="68"/>
      <c r="CO1008996" s="68"/>
      <c r="CS1008996" s="68"/>
    </row>
    <row r="1008997" spans="81:97" x14ac:dyDescent="0.35">
      <c r="CC1008997" s="68"/>
      <c r="CG1008997" s="68"/>
      <c r="CK1008997" s="68"/>
      <c r="CO1008997" s="68"/>
      <c r="CS1008997" s="68"/>
    </row>
    <row r="1008998" spans="81:97" x14ac:dyDescent="0.35">
      <c r="CC1008998" s="68"/>
      <c r="CG1008998" s="68"/>
      <c r="CK1008998" s="68"/>
      <c r="CO1008998" s="68"/>
      <c r="CS1008998" s="68"/>
    </row>
    <row r="1008999" spans="81:97" x14ac:dyDescent="0.35">
      <c r="CC1008999" s="68"/>
      <c r="CG1008999" s="68"/>
      <c r="CK1008999" s="68"/>
      <c r="CO1008999" s="68"/>
      <c r="CS1008999" s="68"/>
    </row>
    <row r="1009000" spans="81:97" x14ac:dyDescent="0.35">
      <c r="CC1009000" s="68"/>
      <c r="CG1009000" s="68"/>
      <c r="CK1009000" s="68"/>
      <c r="CO1009000" s="68"/>
      <c r="CS1009000" s="68"/>
    </row>
    <row r="1009001" spans="81:97" x14ac:dyDescent="0.35">
      <c r="CC1009001" s="68"/>
      <c r="CG1009001" s="68"/>
      <c r="CK1009001" s="68"/>
      <c r="CO1009001" s="68"/>
      <c r="CS1009001" s="68"/>
    </row>
    <row r="1009002" spans="81:97" x14ac:dyDescent="0.35">
      <c r="CC1009002" s="68"/>
      <c r="CG1009002" s="68"/>
      <c r="CK1009002" s="68"/>
      <c r="CO1009002" s="68"/>
      <c r="CS1009002" s="68"/>
    </row>
    <row r="1009003" spans="81:97" x14ac:dyDescent="0.35">
      <c r="CC1009003" s="68"/>
      <c r="CG1009003" s="68"/>
      <c r="CK1009003" s="68"/>
      <c r="CO1009003" s="68"/>
      <c r="CS1009003" s="68"/>
    </row>
    <row r="1009004" spans="81:97" x14ac:dyDescent="0.35">
      <c r="CC1009004" s="68"/>
      <c r="CG1009004" s="68"/>
      <c r="CK1009004" s="68"/>
      <c r="CO1009004" s="68"/>
      <c r="CS1009004" s="68"/>
    </row>
    <row r="1009005" spans="81:97" x14ac:dyDescent="0.35">
      <c r="CC1009005" s="68"/>
      <c r="CG1009005" s="68"/>
      <c r="CK1009005" s="68"/>
      <c r="CO1009005" s="68"/>
      <c r="CS1009005" s="68"/>
    </row>
    <row r="1009006" spans="81:97" x14ac:dyDescent="0.35">
      <c r="CC1009006" s="68"/>
      <c r="CG1009006" s="68"/>
      <c r="CK1009006" s="68"/>
      <c r="CO1009006" s="68"/>
      <c r="CS1009006" s="68"/>
    </row>
    <row r="1009007" spans="81:97" x14ac:dyDescent="0.35">
      <c r="CC1009007" s="68"/>
      <c r="CG1009007" s="68"/>
      <c r="CK1009007" s="68"/>
      <c r="CO1009007" s="68"/>
      <c r="CS1009007" s="68"/>
    </row>
    <row r="1009008" spans="81:97" x14ac:dyDescent="0.35">
      <c r="CC1009008" s="68"/>
      <c r="CG1009008" s="68"/>
      <c r="CK1009008" s="68"/>
      <c r="CO1009008" s="68"/>
      <c r="CS1009008" s="68"/>
    </row>
    <row r="1009009" spans="81:100" x14ac:dyDescent="0.35">
      <c r="CC1009009" s="68"/>
      <c r="CG1009009" s="68"/>
      <c r="CK1009009" s="68"/>
      <c r="CO1009009" s="68"/>
      <c r="CS1009009" s="68"/>
    </row>
    <row r="1009010" spans="81:100" x14ac:dyDescent="0.35">
      <c r="CC1009010" s="68"/>
      <c r="CG1009010" s="68"/>
      <c r="CK1009010" s="68"/>
      <c r="CO1009010" s="68"/>
      <c r="CS1009010" s="68"/>
    </row>
    <row r="1009011" spans="81:100" x14ac:dyDescent="0.35">
      <c r="CC1009011" s="68"/>
      <c r="CG1009011" s="68"/>
      <c r="CK1009011" s="68"/>
      <c r="CO1009011" s="68"/>
      <c r="CS1009011" s="68"/>
    </row>
    <row r="1009012" spans="81:100" x14ac:dyDescent="0.35">
      <c r="CC1009012" s="68"/>
      <c r="CG1009012" s="68"/>
      <c r="CK1009012" s="68"/>
      <c r="CO1009012" s="68"/>
      <c r="CS1009012" s="68"/>
    </row>
    <row r="1009013" spans="81:100" x14ac:dyDescent="0.35">
      <c r="CC1009013" s="68"/>
      <c r="CG1009013" s="68"/>
      <c r="CK1009013" s="68"/>
      <c r="CO1009013" s="68"/>
      <c r="CS1009013" s="68"/>
    </row>
    <row r="1009014" spans="81:100" x14ac:dyDescent="0.35">
      <c r="CC1009014" s="68"/>
      <c r="CG1009014" s="68"/>
      <c r="CK1009014" s="68"/>
      <c r="CO1009014" s="68"/>
      <c r="CS1009014" s="68"/>
    </row>
    <row r="1009015" spans="81:100" x14ac:dyDescent="0.35">
      <c r="CC1009015" s="68"/>
      <c r="CG1009015" s="68"/>
      <c r="CK1009015" s="68"/>
      <c r="CO1009015" s="68"/>
      <c r="CS1009015" s="68"/>
    </row>
    <row r="1009016" spans="81:100" x14ac:dyDescent="0.35">
      <c r="CC1009016" s="68"/>
      <c r="CG1009016" s="68"/>
      <c r="CK1009016" s="68"/>
      <c r="CO1009016" s="68"/>
      <c r="CS1009016" s="68"/>
    </row>
    <row r="1009017" spans="81:100" x14ac:dyDescent="0.35">
      <c r="CC1009017" s="68"/>
      <c r="CG1009017" s="68"/>
      <c r="CK1009017" s="68"/>
      <c r="CO1009017" s="68"/>
      <c r="CS1009017" s="68"/>
    </row>
    <row r="1009018" spans="81:100" x14ac:dyDescent="0.35">
      <c r="CC1009018" s="68"/>
      <c r="CG1009018" s="68"/>
      <c r="CK1009018" s="68"/>
      <c r="CO1009018" s="68"/>
      <c r="CS1009018" s="68"/>
    </row>
    <row r="1009019" spans="81:100" x14ac:dyDescent="0.35">
      <c r="CC1009019" s="68"/>
      <c r="CG1009019" s="68"/>
      <c r="CK1009019" s="68"/>
      <c r="CO1009019" s="68"/>
      <c r="CS1009019" s="68"/>
    </row>
    <row r="1009020" spans="81:100" x14ac:dyDescent="0.35">
      <c r="CC1009020" s="68"/>
      <c r="CG1009020" s="68"/>
      <c r="CK1009020" s="68"/>
      <c r="CO1009020" s="68"/>
      <c r="CS1009020" s="68"/>
    </row>
    <row r="1009021" spans="81:100" x14ac:dyDescent="0.35">
      <c r="CC1009021" s="68"/>
      <c r="CG1009021" s="68"/>
      <c r="CK1009021" s="68"/>
      <c r="CO1009021" s="68"/>
      <c r="CS1009021" s="68"/>
    </row>
    <row r="1009022" spans="81:100" x14ac:dyDescent="0.35">
      <c r="CC1009022" s="68"/>
      <c r="CG1009022" s="68"/>
      <c r="CK1009022" s="68"/>
      <c r="CO1009022" s="68"/>
      <c r="CS1009022" s="68"/>
    </row>
    <row r="1009023" spans="81:100" x14ac:dyDescent="0.35">
      <c r="CC1009023" s="68"/>
      <c r="CG1009023" s="68"/>
      <c r="CK1009023" s="68"/>
      <c r="CO1009023" s="68"/>
      <c r="CS1009023" s="68"/>
    </row>
    <row r="1009024" spans="81:100" x14ac:dyDescent="0.35">
      <c r="CC1009024" s="65"/>
      <c r="CD1009024" s="65"/>
      <c r="CE1009024" s="65"/>
      <c r="CF1009024" s="63"/>
      <c r="CG1009024" s="65"/>
      <c r="CH1009024" s="65"/>
      <c r="CI1009024" s="65"/>
      <c r="CJ1009024" s="63"/>
      <c r="CK1009024" s="65"/>
      <c r="CL1009024" s="65"/>
      <c r="CM1009024" s="65"/>
      <c r="CN1009024" s="63"/>
      <c r="CO1009024" s="65"/>
      <c r="CP1009024" s="65"/>
      <c r="CQ1009024" s="65"/>
      <c r="CR1009024" s="63"/>
      <c r="CS1009024" s="65"/>
      <c r="CT1009024" s="65"/>
      <c r="CU1009024" s="65"/>
      <c r="CV1009024" s="63"/>
    </row>
    <row r="1009025" spans="81:100" x14ac:dyDescent="0.35">
      <c r="CC1009025" s="65"/>
      <c r="CD1009025" s="65"/>
      <c r="CE1009025" s="65"/>
      <c r="CF1009025" s="63"/>
      <c r="CG1009025" s="65"/>
      <c r="CH1009025" s="65"/>
      <c r="CI1009025" s="65"/>
      <c r="CJ1009025" s="63"/>
      <c r="CK1009025" s="65"/>
      <c r="CL1009025" s="65"/>
      <c r="CM1009025" s="65"/>
      <c r="CN1009025" s="63"/>
      <c r="CO1009025" s="65"/>
      <c r="CP1009025" s="65"/>
      <c r="CQ1009025" s="65"/>
      <c r="CR1009025" s="63"/>
      <c r="CS1009025" s="65"/>
      <c r="CT1009025" s="65"/>
      <c r="CU1009025" s="65"/>
      <c r="CV1009025" s="63"/>
    </row>
    <row r="1009416" spans="81:97" x14ac:dyDescent="0.35">
      <c r="CC1009416" s="68"/>
      <c r="CG1009416" s="68"/>
      <c r="CK1009416" s="68"/>
      <c r="CO1009416" s="68"/>
      <c r="CS1009416" s="68"/>
    </row>
    <row r="1009417" spans="81:97" x14ac:dyDescent="0.35">
      <c r="CC1009417" s="68"/>
      <c r="CG1009417" s="68"/>
      <c r="CK1009417" s="68"/>
      <c r="CO1009417" s="68"/>
      <c r="CS1009417" s="68"/>
    </row>
    <row r="1009418" spans="81:97" x14ac:dyDescent="0.35">
      <c r="CC1009418" s="68"/>
      <c r="CG1009418" s="68"/>
      <c r="CK1009418" s="68"/>
      <c r="CO1009418" s="68"/>
      <c r="CS1009418" s="68"/>
    </row>
    <row r="1009419" spans="81:97" x14ac:dyDescent="0.35">
      <c r="CC1009419" s="68"/>
      <c r="CG1009419" s="68"/>
      <c r="CK1009419" s="68"/>
      <c r="CO1009419" s="68"/>
      <c r="CS1009419" s="68"/>
    </row>
    <row r="1009420" spans="81:97" x14ac:dyDescent="0.35">
      <c r="CC1009420" s="68"/>
      <c r="CG1009420" s="68"/>
      <c r="CK1009420" s="68"/>
      <c r="CO1009420" s="68"/>
      <c r="CS1009420" s="68"/>
    </row>
    <row r="1009421" spans="81:97" x14ac:dyDescent="0.35">
      <c r="CC1009421" s="68"/>
      <c r="CG1009421" s="68"/>
      <c r="CK1009421" s="68"/>
      <c r="CO1009421" s="68"/>
      <c r="CS1009421" s="68"/>
    </row>
    <row r="1009422" spans="81:97" x14ac:dyDescent="0.35">
      <c r="CC1009422" s="68"/>
      <c r="CG1009422" s="68"/>
      <c r="CK1009422" s="68"/>
      <c r="CO1009422" s="68"/>
      <c r="CS1009422" s="68"/>
    </row>
    <row r="1009423" spans="81:97" x14ac:dyDescent="0.35">
      <c r="CC1009423" s="68"/>
      <c r="CG1009423" s="68"/>
      <c r="CK1009423" s="68"/>
      <c r="CO1009423" s="68"/>
      <c r="CS1009423" s="68"/>
    </row>
    <row r="1009424" spans="81:97" x14ac:dyDescent="0.35">
      <c r="CC1009424" s="68"/>
      <c r="CG1009424" s="68"/>
      <c r="CK1009424" s="68"/>
      <c r="CO1009424" s="68"/>
      <c r="CS1009424" s="68"/>
    </row>
    <row r="1009425" spans="81:97" x14ac:dyDescent="0.35">
      <c r="CC1009425" s="68"/>
      <c r="CG1009425" s="68"/>
      <c r="CK1009425" s="68"/>
      <c r="CO1009425" s="68"/>
      <c r="CS1009425" s="68"/>
    </row>
    <row r="1009426" spans="81:97" x14ac:dyDescent="0.35">
      <c r="CC1009426" s="68"/>
      <c r="CG1009426" s="68"/>
      <c r="CK1009426" s="68"/>
      <c r="CO1009426" s="68"/>
      <c r="CS1009426" s="68"/>
    </row>
    <row r="1009427" spans="81:97" x14ac:dyDescent="0.35">
      <c r="CC1009427" s="68"/>
      <c r="CG1009427" s="68"/>
      <c r="CK1009427" s="68"/>
      <c r="CO1009427" s="68"/>
      <c r="CS1009427" s="68"/>
    </row>
    <row r="1009428" spans="81:97" x14ac:dyDescent="0.35">
      <c r="CC1009428" s="68"/>
      <c r="CG1009428" s="68"/>
      <c r="CK1009428" s="68"/>
      <c r="CO1009428" s="68"/>
      <c r="CS1009428" s="68"/>
    </row>
    <row r="1009429" spans="81:97" x14ac:dyDescent="0.35">
      <c r="CC1009429" s="68"/>
      <c r="CG1009429" s="68"/>
      <c r="CK1009429" s="68"/>
      <c r="CO1009429" s="68"/>
      <c r="CS1009429" s="68"/>
    </row>
    <row r="1009430" spans="81:97" x14ac:dyDescent="0.35">
      <c r="CC1009430" s="68"/>
      <c r="CG1009430" s="68"/>
      <c r="CK1009430" s="68"/>
      <c r="CO1009430" s="68"/>
      <c r="CS1009430" s="68"/>
    </row>
    <row r="1009431" spans="81:97" x14ac:dyDescent="0.35">
      <c r="CC1009431" s="68"/>
      <c r="CG1009431" s="68"/>
      <c r="CK1009431" s="68"/>
      <c r="CO1009431" s="68"/>
      <c r="CS1009431" s="68"/>
    </row>
    <row r="1009432" spans="81:97" x14ac:dyDescent="0.35">
      <c r="CC1009432" s="68"/>
      <c r="CG1009432" s="68"/>
      <c r="CK1009432" s="68"/>
      <c r="CO1009432" s="68"/>
      <c r="CS1009432" s="68"/>
    </row>
    <row r="1009433" spans="81:97" x14ac:dyDescent="0.35">
      <c r="CC1009433" s="68"/>
      <c r="CG1009433" s="68"/>
      <c r="CK1009433" s="68"/>
      <c r="CO1009433" s="68"/>
      <c r="CS1009433" s="68"/>
    </row>
    <row r="1009434" spans="81:97" x14ac:dyDescent="0.35">
      <c r="CC1009434" s="68"/>
      <c r="CG1009434" s="68"/>
      <c r="CK1009434" s="68"/>
      <c r="CO1009434" s="68"/>
      <c r="CS1009434" s="68"/>
    </row>
    <row r="1009435" spans="81:97" x14ac:dyDescent="0.35">
      <c r="CC1009435" s="68"/>
      <c r="CG1009435" s="68"/>
      <c r="CK1009435" s="68"/>
      <c r="CO1009435" s="68"/>
      <c r="CS1009435" s="68"/>
    </row>
    <row r="1009436" spans="81:97" x14ac:dyDescent="0.35">
      <c r="CC1009436" s="68"/>
      <c r="CG1009436" s="68"/>
      <c r="CK1009436" s="68"/>
      <c r="CO1009436" s="68"/>
      <c r="CS1009436" s="68"/>
    </row>
    <row r="1009437" spans="81:97" x14ac:dyDescent="0.35">
      <c r="CC1009437" s="68"/>
      <c r="CG1009437" s="68"/>
      <c r="CK1009437" s="68"/>
      <c r="CO1009437" s="68"/>
      <c r="CS1009437" s="68"/>
    </row>
    <row r="1009438" spans="81:97" x14ac:dyDescent="0.35">
      <c r="CC1009438" s="68"/>
      <c r="CG1009438" s="68"/>
      <c r="CK1009438" s="68"/>
      <c r="CO1009438" s="68"/>
      <c r="CS1009438" s="68"/>
    </row>
    <row r="1009439" spans="81:97" x14ac:dyDescent="0.35">
      <c r="CC1009439" s="68"/>
      <c r="CG1009439" s="68"/>
      <c r="CK1009439" s="68"/>
      <c r="CO1009439" s="68"/>
      <c r="CS1009439" s="68"/>
    </row>
    <row r="1009440" spans="81:97" x14ac:dyDescent="0.35">
      <c r="CC1009440" s="68"/>
      <c r="CG1009440" s="68"/>
      <c r="CK1009440" s="68"/>
      <c r="CO1009440" s="68"/>
      <c r="CS1009440" s="68"/>
    </row>
    <row r="1009441" spans="81:97" x14ac:dyDescent="0.35">
      <c r="CC1009441" s="68"/>
      <c r="CG1009441" s="68"/>
      <c r="CK1009441" s="68"/>
      <c r="CO1009441" s="68"/>
      <c r="CS1009441" s="68"/>
    </row>
    <row r="1009442" spans="81:97" x14ac:dyDescent="0.35">
      <c r="CC1009442" s="68"/>
      <c r="CG1009442" s="68"/>
      <c r="CK1009442" s="68"/>
      <c r="CO1009442" s="68"/>
      <c r="CS1009442" s="68"/>
    </row>
    <row r="1009443" spans="81:97" x14ac:dyDescent="0.35">
      <c r="CC1009443" s="68"/>
      <c r="CG1009443" s="68"/>
      <c r="CK1009443" s="68"/>
      <c r="CO1009443" s="68"/>
      <c r="CS1009443" s="68"/>
    </row>
    <row r="1009444" spans="81:97" x14ac:dyDescent="0.35">
      <c r="CC1009444" s="68"/>
      <c r="CG1009444" s="68"/>
      <c r="CK1009444" s="68"/>
      <c r="CO1009444" s="68"/>
      <c r="CS1009444" s="68"/>
    </row>
    <row r="1009445" spans="81:97" x14ac:dyDescent="0.35">
      <c r="CC1009445" s="68"/>
      <c r="CG1009445" s="68"/>
      <c r="CK1009445" s="68"/>
      <c r="CO1009445" s="68"/>
      <c r="CS1009445" s="68"/>
    </row>
    <row r="1009446" spans="81:97" x14ac:dyDescent="0.35">
      <c r="CC1009446" s="68"/>
      <c r="CG1009446" s="68"/>
      <c r="CK1009446" s="68"/>
      <c r="CO1009446" s="68"/>
      <c r="CS1009446" s="68"/>
    </row>
    <row r="1009447" spans="81:97" x14ac:dyDescent="0.35">
      <c r="CC1009447" s="68"/>
      <c r="CG1009447" s="68"/>
      <c r="CK1009447" s="68"/>
      <c r="CO1009447" s="68"/>
      <c r="CS1009447" s="68"/>
    </row>
    <row r="1009448" spans="81:97" x14ac:dyDescent="0.35">
      <c r="CC1009448" s="68"/>
      <c r="CG1009448" s="68"/>
      <c r="CK1009448" s="68"/>
      <c r="CO1009448" s="68"/>
      <c r="CS1009448" s="68"/>
    </row>
    <row r="1009449" spans="81:97" x14ac:dyDescent="0.35">
      <c r="CC1009449" s="68"/>
      <c r="CG1009449" s="68"/>
      <c r="CK1009449" s="68"/>
      <c r="CO1009449" s="68"/>
      <c r="CS1009449" s="68"/>
    </row>
    <row r="1009450" spans="81:97" x14ac:dyDescent="0.35">
      <c r="CC1009450" s="68"/>
      <c r="CG1009450" s="68"/>
      <c r="CK1009450" s="68"/>
      <c r="CO1009450" s="68"/>
      <c r="CS1009450" s="68"/>
    </row>
    <row r="1009451" spans="81:97" x14ac:dyDescent="0.35">
      <c r="CC1009451" s="68"/>
      <c r="CG1009451" s="68"/>
      <c r="CK1009451" s="68"/>
      <c r="CO1009451" s="68"/>
      <c r="CS1009451" s="68"/>
    </row>
    <row r="1009452" spans="81:97" x14ac:dyDescent="0.35">
      <c r="CC1009452" s="68"/>
      <c r="CG1009452" s="68"/>
      <c r="CK1009452" s="68"/>
      <c r="CO1009452" s="68"/>
      <c r="CS1009452" s="68"/>
    </row>
    <row r="1009453" spans="81:97" x14ac:dyDescent="0.35">
      <c r="CC1009453" s="68"/>
      <c r="CG1009453" s="68"/>
      <c r="CK1009453" s="68"/>
      <c r="CO1009453" s="68"/>
      <c r="CS1009453" s="68"/>
    </row>
    <row r="1009454" spans="81:97" x14ac:dyDescent="0.35">
      <c r="CC1009454" s="68"/>
      <c r="CG1009454" s="68"/>
      <c r="CK1009454" s="68"/>
      <c r="CO1009454" s="68"/>
      <c r="CS1009454" s="68"/>
    </row>
    <row r="1009455" spans="81:97" x14ac:dyDescent="0.35">
      <c r="CC1009455" s="68"/>
      <c r="CG1009455" s="68"/>
      <c r="CK1009455" s="68"/>
      <c r="CO1009455" s="68"/>
      <c r="CS1009455" s="68"/>
    </row>
    <row r="1009456" spans="81:97" x14ac:dyDescent="0.35">
      <c r="CC1009456" s="68"/>
      <c r="CG1009456" s="68"/>
      <c r="CK1009456" s="68"/>
      <c r="CO1009456" s="68"/>
      <c r="CS1009456" s="68"/>
    </row>
    <row r="1009457" spans="81:97" x14ac:dyDescent="0.35">
      <c r="CC1009457" s="68"/>
      <c r="CG1009457" s="68"/>
      <c r="CK1009457" s="68"/>
      <c r="CO1009457" s="68"/>
      <c r="CS1009457" s="68"/>
    </row>
    <row r="1009458" spans="81:97" x14ac:dyDescent="0.35">
      <c r="CC1009458" s="68"/>
      <c r="CG1009458" s="68"/>
      <c r="CK1009458" s="68"/>
      <c r="CO1009458" s="68"/>
      <c r="CS1009458" s="68"/>
    </row>
    <row r="1009459" spans="81:97" x14ac:dyDescent="0.35">
      <c r="CC1009459" s="68"/>
      <c r="CG1009459" s="68"/>
      <c r="CK1009459" s="68"/>
      <c r="CO1009459" s="68"/>
      <c r="CS1009459" s="68"/>
    </row>
    <row r="1009460" spans="81:97" x14ac:dyDescent="0.35">
      <c r="CC1009460" s="68"/>
      <c r="CG1009460" s="68"/>
      <c r="CK1009460" s="68"/>
      <c r="CO1009460" s="68"/>
      <c r="CS1009460" s="68"/>
    </row>
    <row r="1009461" spans="81:97" x14ac:dyDescent="0.35">
      <c r="CC1009461" s="68"/>
      <c r="CG1009461" s="68"/>
      <c r="CK1009461" s="68"/>
      <c r="CO1009461" s="68"/>
      <c r="CS1009461" s="68"/>
    </row>
    <row r="1009462" spans="81:97" x14ac:dyDescent="0.35">
      <c r="CC1009462" s="68"/>
      <c r="CG1009462" s="68"/>
      <c r="CK1009462" s="68"/>
      <c r="CO1009462" s="68"/>
      <c r="CS1009462" s="68"/>
    </row>
    <row r="1009463" spans="81:97" x14ac:dyDescent="0.35">
      <c r="CC1009463" s="68"/>
      <c r="CG1009463" s="68"/>
      <c r="CK1009463" s="68"/>
      <c r="CO1009463" s="68"/>
      <c r="CS1009463" s="68"/>
    </row>
    <row r="1009464" spans="81:97" x14ac:dyDescent="0.35">
      <c r="CC1009464" s="68"/>
      <c r="CG1009464" s="68"/>
      <c r="CK1009464" s="68"/>
      <c r="CO1009464" s="68"/>
      <c r="CS1009464" s="68"/>
    </row>
    <row r="1009465" spans="81:97" x14ac:dyDescent="0.35">
      <c r="CC1009465" s="68"/>
      <c r="CG1009465" s="68"/>
      <c r="CK1009465" s="68"/>
      <c r="CO1009465" s="68"/>
      <c r="CS1009465" s="68"/>
    </row>
    <row r="1009466" spans="81:97" x14ac:dyDescent="0.35">
      <c r="CC1009466" s="68"/>
      <c r="CG1009466" s="68"/>
      <c r="CK1009466" s="68"/>
      <c r="CO1009466" s="68"/>
      <c r="CS1009466" s="68"/>
    </row>
    <row r="1009467" spans="81:97" x14ac:dyDescent="0.35">
      <c r="CC1009467" s="68"/>
      <c r="CG1009467" s="68"/>
      <c r="CK1009467" s="68"/>
      <c r="CO1009467" s="68"/>
      <c r="CS1009467" s="68"/>
    </row>
    <row r="1009468" spans="81:97" x14ac:dyDescent="0.35">
      <c r="CC1009468" s="68"/>
      <c r="CG1009468" s="68"/>
      <c r="CK1009468" s="68"/>
      <c r="CO1009468" s="68"/>
      <c r="CS1009468" s="68"/>
    </row>
    <row r="1009469" spans="81:97" x14ac:dyDescent="0.35">
      <c r="CC1009469" s="68"/>
      <c r="CG1009469" s="68"/>
      <c r="CK1009469" s="68"/>
      <c r="CO1009469" s="68"/>
      <c r="CS1009469" s="68"/>
    </row>
    <row r="1009470" spans="81:97" x14ac:dyDescent="0.35">
      <c r="CC1009470" s="68"/>
      <c r="CG1009470" s="68"/>
      <c r="CK1009470" s="68"/>
      <c r="CO1009470" s="68"/>
      <c r="CS1009470" s="68"/>
    </row>
    <row r="1009471" spans="81:97" x14ac:dyDescent="0.35">
      <c r="CC1009471" s="68"/>
      <c r="CG1009471" s="68"/>
      <c r="CK1009471" s="68"/>
      <c r="CO1009471" s="68"/>
      <c r="CS1009471" s="68"/>
    </row>
    <row r="1009472" spans="81:97" x14ac:dyDescent="0.35">
      <c r="CC1009472" s="68"/>
      <c r="CG1009472" s="68"/>
      <c r="CK1009472" s="68"/>
      <c r="CO1009472" s="68"/>
      <c r="CS1009472" s="68"/>
    </row>
    <row r="1009473" spans="81:97" x14ac:dyDescent="0.35">
      <c r="CC1009473" s="68"/>
      <c r="CG1009473" s="68"/>
      <c r="CK1009473" s="68"/>
      <c r="CO1009473" s="68"/>
      <c r="CS1009473" s="68"/>
    </row>
    <row r="1009474" spans="81:97" x14ac:dyDescent="0.35">
      <c r="CC1009474" s="68"/>
      <c r="CG1009474" s="68"/>
      <c r="CK1009474" s="68"/>
      <c r="CO1009474" s="68"/>
      <c r="CS1009474" s="68"/>
    </row>
    <row r="1009475" spans="81:97" x14ac:dyDescent="0.35">
      <c r="CC1009475" s="68"/>
      <c r="CG1009475" s="68"/>
      <c r="CK1009475" s="68"/>
      <c r="CO1009475" s="68"/>
      <c r="CS1009475" s="68"/>
    </row>
    <row r="1009476" spans="81:97" x14ac:dyDescent="0.35">
      <c r="CC1009476" s="68"/>
      <c r="CG1009476" s="68"/>
      <c r="CK1009476" s="68"/>
      <c r="CO1009476" s="68"/>
      <c r="CS1009476" s="68"/>
    </row>
    <row r="1009477" spans="81:97" x14ac:dyDescent="0.35">
      <c r="CC1009477" s="68"/>
      <c r="CG1009477" s="68"/>
      <c r="CK1009477" s="68"/>
      <c r="CO1009477" s="68"/>
      <c r="CS1009477" s="68"/>
    </row>
    <row r="1009478" spans="81:97" x14ac:dyDescent="0.35">
      <c r="CC1009478" s="68"/>
      <c r="CG1009478" s="68"/>
      <c r="CK1009478" s="68"/>
      <c r="CO1009478" s="68"/>
      <c r="CS1009478" s="68"/>
    </row>
    <row r="1009479" spans="81:97" x14ac:dyDescent="0.35">
      <c r="CC1009479" s="68"/>
      <c r="CG1009479" s="68"/>
      <c r="CK1009479" s="68"/>
      <c r="CO1009479" s="68"/>
      <c r="CS1009479" s="68"/>
    </row>
    <row r="1009480" spans="81:97" x14ac:dyDescent="0.35">
      <c r="CC1009480" s="68"/>
      <c r="CG1009480" s="68"/>
      <c r="CK1009480" s="68"/>
      <c r="CO1009480" s="68"/>
      <c r="CS1009480" s="68"/>
    </row>
    <row r="1009481" spans="81:97" x14ac:dyDescent="0.35">
      <c r="CC1009481" s="68"/>
      <c r="CG1009481" s="68"/>
      <c r="CK1009481" s="68"/>
      <c r="CO1009481" s="68"/>
      <c r="CS1009481" s="68"/>
    </row>
    <row r="1009482" spans="81:97" x14ac:dyDescent="0.35">
      <c r="CC1009482" s="68"/>
      <c r="CG1009482" s="68"/>
      <c r="CK1009482" s="68"/>
      <c r="CO1009482" s="68"/>
      <c r="CS1009482" s="68"/>
    </row>
    <row r="1009483" spans="81:97" x14ac:dyDescent="0.35">
      <c r="CC1009483" s="68"/>
      <c r="CG1009483" s="68"/>
      <c r="CK1009483" s="68"/>
      <c r="CO1009483" s="68"/>
      <c r="CS1009483" s="68"/>
    </row>
    <row r="1009484" spans="81:97" x14ac:dyDescent="0.35">
      <c r="CC1009484" s="68"/>
      <c r="CG1009484" s="68"/>
      <c r="CK1009484" s="68"/>
      <c r="CO1009484" s="68"/>
      <c r="CS1009484" s="68"/>
    </row>
    <row r="1009485" spans="81:97" x14ac:dyDescent="0.35">
      <c r="CC1009485" s="68"/>
      <c r="CG1009485" s="68"/>
      <c r="CK1009485" s="68"/>
      <c r="CO1009485" s="68"/>
      <c r="CS1009485" s="68"/>
    </row>
    <row r="1009486" spans="81:97" x14ac:dyDescent="0.35">
      <c r="CC1009486" s="68"/>
      <c r="CG1009486" s="68"/>
      <c r="CK1009486" s="68"/>
      <c r="CO1009486" s="68"/>
      <c r="CS1009486" s="68"/>
    </row>
    <row r="1009487" spans="81:97" x14ac:dyDescent="0.35">
      <c r="CC1009487" s="68"/>
      <c r="CG1009487" s="68"/>
      <c r="CK1009487" s="68"/>
      <c r="CO1009487" s="68"/>
      <c r="CS1009487" s="68"/>
    </row>
    <row r="1009488" spans="81:97" x14ac:dyDescent="0.35">
      <c r="CC1009488" s="68"/>
      <c r="CG1009488" s="68"/>
      <c r="CK1009488" s="68"/>
      <c r="CO1009488" s="68"/>
      <c r="CS1009488" s="68"/>
    </row>
    <row r="1009489" spans="81:97" x14ac:dyDescent="0.35">
      <c r="CC1009489" s="68"/>
      <c r="CG1009489" s="68"/>
      <c r="CK1009489" s="68"/>
      <c r="CO1009489" s="68"/>
      <c r="CS1009489" s="68"/>
    </row>
    <row r="1009490" spans="81:97" x14ac:dyDescent="0.35">
      <c r="CC1009490" s="68"/>
      <c r="CG1009490" s="68"/>
      <c r="CK1009490" s="68"/>
      <c r="CO1009490" s="68"/>
      <c r="CS1009490" s="68"/>
    </row>
    <row r="1009491" spans="81:97" x14ac:dyDescent="0.35">
      <c r="CC1009491" s="68"/>
      <c r="CG1009491" s="68"/>
      <c r="CK1009491" s="68"/>
      <c r="CO1009491" s="68"/>
      <c r="CS1009491" s="68"/>
    </row>
    <row r="1009492" spans="81:97" x14ac:dyDescent="0.35">
      <c r="CC1009492" s="68"/>
      <c r="CG1009492" s="68"/>
      <c r="CK1009492" s="68"/>
      <c r="CO1009492" s="68"/>
      <c r="CS1009492" s="68"/>
    </row>
    <row r="1009493" spans="81:97" x14ac:dyDescent="0.35">
      <c r="CC1009493" s="68"/>
      <c r="CG1009493" s="68"/>
      <c r="CK1009493" s="68"/>
      <c r="CO1009493" s="68"/>
      <c r="CS1009493" s="68"/>
    </row>
    <row r="1009494" spans="81:97" x14ac:dyDescent="0.35">
      <c r="CC1009494" s="68"/>
      <c r="CG1009494" s="68"/>
      <c r="CK1009494" s="68"/>
      <c r="CO1009494" s="68"/>
      <c r="CS1009494" s="68"/>
    </row>
    <row r="1009495" spans="81:97" x14ac:dyDescent="0.35">
      <c r="CC1009495" s="68"/>
      <c r="CG1009495" s="68"/>
      <c r="CK1009495" s="68"/>
      <c r="CO1009495" s="68"/>
      <c r="CS1009495" s="68"/>
    </row>
    <row r="1009496" spans="81:97" x14ac:dyDescent="0.35">
      <c r="CC1009496" s="68"/>
      <c r="CG1009496" s="68"/>
      <c r="CK1009496" s="68"/>
      <c r="CO1009496" s="68"/>
      <c r="CS1009496" s="68"/>
    </row>
    <row r="1009497" spans="81:97" x14ac:dyDescent="0.35">
      <c r="CC1009497" s="68"/>
      <c r="CG1009497" s="68"/>
      <c r="CK1009497" s="68"/>
      <c r="CO1009497" s="68"/>
      <c r="CS1009497" s="68"/>
    </row>
    <row r="1009498" spans="81:97" x14ac:dyDescent="0.35">
      <c r="CC1009498" s="68"/>
      <c r="CG1009498" s="68"/>
      <c r="CK1009498" s="68"/>
      <c r="CO1009498" s="68"/>
      <c r="CS1009498" s="68"/>
    </row>
    <row r="1009499" spans="81:97" x14ac:dyDescent="0.35">
      <c r="CC1009499" s="68"/>
      <c r="CG1009499" s="68"/>
      <c r="CK1009499" s="68"/>
      <c r="CO1009499" s="68"/>
      <c r="CS1009499" s="68"/>
    </row>
    <row r="1009500" spans="81:97" x14ac:dyDescent="0.35">
      <c r="CC1009500" s="68"/>
      <c r="CG1009500" s="68"/>
      <c r="CK1009500" s="68"/>
      <c r="CO1009500" s="68"/>
      <c r="CS1009500" s="68"/>
    </row>
    <row r="1009501" spans="81:97" x14ac:dyDescent="0.35">
      <c r="CC1009501" s="68"/>
      <c r="CG1009501" s="68"/>
      <c r="CK1009501" s="68"/>
      <c r="CO1009501" s="68"/>
      <c r="CS1009501" s="68"/>
    </row>
    <row r="1009502" spans="81:97" x14ac:dyDescent="0.35">
      <c r="CC1009502" s="68"/>
      <c r="CG1009502" s="68"/>
      <c r="CK1009502" s="68"/>
      <c r="CO1009502" s="68"/>
      <c r="CS1009502" s="68"/>
    </row>
    <row r="1009503" spans="81:97" x14ac:dyDescent="0.35">
      <c r="CC1009503" s="68"/>
      <c r="CG1009503" s="68"/>
      <c r="CK1009503" s="68"/>
      <c r="CO1009503" s="68"/>
      <c r="CS1009503" s="68"/>
    </row>
    <row r="1009504" spans="81:97" x14ac:dyDescent="0.35">
      <c r="CC1009504" s="68"/>
      <c r="CG1009504" s="68"/>
      <c r="CK1009504" s="68"/>
      <c r="CO1009504" s="68"/>
      <c r="CS1009504" s="68"/>
    </row>
    <row r="1009505" spans="81:97" x14ac:dyDescent="0.35">
      <c r="CC1009505" s="68"/>
      <c r="CG1009505" s="68"/>
      <c r="CK1009505" s="68"/>
      <c r="CO1009505" s="68"/>
      <c r="CS1009505" s="68"/>
    </row>
    <row r="1009506" spans="81:97" x14ac:dyDescent="0.35">
      <c r="CC1009506" s="68"/>
      <c r="CG1009506" s="68"/>
      <c r="CK1009506" s="68"/>
      <c r="CO1009506" s="68"/>
      <c r="CS1009506" s="68"/>
    </row>
    <row r="1009507" spans="81:97" x14ac:dyDescent="0.35">
      <c r="CC1009507" s="68"/>
      <c r="CG1009507" s="68"/>
      <c r="CK1009507" s="68"/>
      <c r="CO1009507" s="68"/>
      <c r="CS1009507" s="68"/>
    </row>
    <row r="1009508" spans="81:97" x14ac:dyDescent="0.35">
      <c r="CC1009508" s="68"/>
      <c r="CG1009508" s="68"/>
      <c r="CK1009508" s="68"/>
      <c r="CO1009508" s="68"/>
      <c r="CS1009508" s="68"/>
    </row>
    <row r="1009509" spans="81:97" x14ac:dyDescent="0.35">
      <c r="CC1009509" s="68"/>
      <c r="CG1009509" s="68"/>
      <c r="CK1009509" s="68"/>
      <c r="CO1009509" s="68"/>
      <c r="CS1009509" s="68"/>
    </row>
    <row r="1009510" spans="81:97" x14ac:dyDescent="0.35">
      <c r="CC1009510" s="68"/>
      <c r="CG1009510" s="68"/>
      <c r="CK1009510" s="68"/>
      <c r="CO1009510" s="68"/>
      <c r="CS1009510" s="68"/>
    </row>
    <row r="1009511" spans="81:97" x14ac:dyDescent="0.35">
      <c r="CC1009511" s="68"/>
      <c r="CG1009511" s="68"/>
      <c r="CK1009511" s="68"/>
      <c r="CO1009511" s="68"/>
      <c r="CS1009511" s="68"/>
    </row>
    <row r="1009512" spans="81:97" x14ac:dyDescent="0.35">
      <c r="CC1009512" s="68"/>
      <c r="CG1009512" s="68"/>
      <c r="CK1009512" s="68"/>
      <c r="CO1009512" s="68"/>
      <c r="CS1009512" s="68"/>
    </row>
    <row r="1009513" spans="81:97" x14ac:dyDescent="0.35">
      <c r="CC1009513" s="68"/>
      <c r="CG1009513" s="68"/>
      <c r="CK1009513" s="68"/>
      <c r="CO1009513" s="68"/>
      <c r="CS1009513" s="68"/>
    </row>
    <row r="1009514" spans="81:97" x14ac:dyDescent="0.35">
      <c r="CC1009514" s="68"/>
      <c r="CG1009514" s="68"/>
      <c r="CK1009514" s="68"/>
      <c r="CO1009514" s="68"/>
      <c r="CS1009514" s="68"/>
    </row>
    <row r="1009515" spans="81:97" x14ac:dyDescent="0.35">
      <c r="CC1009515" s="68"/>
      <c r="CG1009515" s="68"/>
      <c r="CK1009515" s="68"/>
      <c r="CO1009515" s="68"/>
      <c r="CS1009515" s="68"/>
    </row>
    <row r="1009516" spans="81:97" x14ac:dyDescent="0.35">
      <c r="CC1009516" s="68"/>
      <c r="CG1009516" s="68"/>
      <c r="CK1009516" s="68"/>
      <c r="CO1009516" s="68"/>
      <c r="CS1009516" s="68"/>
    </row>
    <row r="1009517" spans="81:97" x14ac:dyDescent="0.35">
      <c r="CC1009517" s="68"/>
      <c r="CG1009517" s="68"/>
      <c r="CK1009517" s="68"/>
      <c r="CO1009517" s="68"/>
      <c r="CS1009517" s="68"/>
    </row>
    <row r="1009518" spans="81:97" x14ac:dyDescent="0.35">
      <c r="CC1009518" s="68"/>
      <c r="CG1009518" s="68"/>
      <c r="CK1009518" s="68"/>
      <c r="CO1009518" s="68"/>
      <c r="CS1009518" s="68"/>
    </row>
    <row r="1009519" spans="81:97" x14ac:dyDescent="0.35">
      <c r="CC1009519" s="68"/>
      <c r="CG1009519" s="68"/>
      <c r="CK1009519" s="68"/>
      <c r="CO1009519" s="68"/>
      <c r="CS1009519" s="68"/>
    </row>
    <row r="1009520" spans="81:97" x14ac:dyDescent="0.35">
      <c r="CC1009520" s="68"/>
      <c r="CG1009520" s="68"/>
      <c r="CK1009520" s="68"/>
      <c r="CO1009520" s="68"/>
      <c r="CS1009520" s="68"/>
    </row>
    <row r="1009521" spans="81:97" x14ac:dyDescent="0.35">
      <c r="CC1009521" s="68"/>
      <c r="CG1009521" s="68"/>
      <c r="CK1009521" s="68"/>
      <c r="CO1009521" s="68"/>
      <c r="CS1009521" s="68"/>
    </row>
    <row r="1009522" spans="81:97" x14ac:dyDescent="0.35">
      <c r="CC1009522" s="68"/>
      <c r="CG1009522" s="68"/>
      <c r="CK1009522" s="68"/>
      <c r="CO1009522" s="68"/>
      <c r="CS1009522" s="68"/>
    </row>
    <row r="1009523" spans="81:97" x14ac:dyDescent="0.35">
      <c r="CC1009523" s="68"/>
      <c r="CG1009523" s="68"/>
      <c r="CK1009523" s="68"/>
      <c r="CO1009523" s="68"/>
      <c r="CS1009523" s="68"/>
    </row>
    <row r="1009524" spans="81:97" x14ac:dyDescent="0.35">
      <c r="CC1009524" s="68"/>
      <c r="CG1009524" s="68"/>
      <c r="CK1009524" s="68"/>
      <c r="CO1009524" s="68"/>
      <c r="CS1009524" s="68"/>
    </row>
    <row r="1009525" spans="81:97" x14ac:dyDescent="0.35">
      <c r="CC1009525" s="68"/>
      <c r="CG1009525" s="68"/>
      <c r="CK1009525" s="68"/>
      <c r="CO1009525" s="68"/>
      <c r="CS1009525" s="68"/>
    </row>
    <row r="1009526" spans="81:97" x14ac:dyDescent="0.35">
      <c r="CC1009526" s="68"/>
      <c r="CG1009526" s="68"/>
      <c r="CK1009526" s="68"/>
      <c r="CO1009526" s="68"/>
      <c r="CS1009526" s="68"/>
    </row>
    <row r="1009527" spans="81:97" x14ac:dyDescent="0.35">
      <c r="CC1009527" s="68"/>
      <c r="CG1009527" s="68"/>
      <c r="CK1009527" s="68"/>
      <c r="CO1009527" s="68"/>
      <c r="CS1009527" s="68"/>
    </row>
    <row r="1009528" spans="81:97" x14ac:dyDescent="0.35">
      <c r="CC1009528" s="68"/>
      <c r="CG1009528" s="68"/>
      <c r="CK1009528" s="68"/>
      <c r="CO1009528" s="68"/>
      <c r="CS1009528" s="68"/>
    </row>
    <row r="1009529" spans="81:97" x14ac:dyDescent="0.35">
      <c r="CC1009529" s="68"/>
      <c r="CG1009529" s="68"/>
      <c r="CK1009529" s="68"/>
      <c r="CO1009529" s="68"/>
      <c r="CS1009529" s="68"/>
    </row>
    <row r="1009530" spans="81:97" x14ac:dyDescent="0.35">
      <c r="CC1009530" s="68"/>
      <c r="CG1009530" s="68"/>
      <c r="CK1009530" s="68"/>
      <c r="CO1009530" s="68"/>
      <c r="CS1009530" s="68"/>
    </row>
    <row r="1009531" spans="81:97" x14ac:dyDescent="0.35">
      <c r="CC1009531" s="68"/>
      <c r="CG1009531" s="68"/>
      <c r="CK1009531" s="68"/>
      <c r="CO1009531" s="68"/>
      <c r="CS1009531" s="68"/>
    </row>
    <row r="1009532" spans="81:97" x14ac:dyDescent="0.35">
      <c r="CC1009532" s="68"/>
      <c r="CG1009532" s="68"/>
      <c r="CK1009532" s="68"/>
      <c r="CO1009532" s="68"/>
      <c r="CS1009532" s="68"/>
    </row>
    <row r="1009533" spans="81:97" x14ac:dyDescent="0.35">
      <c r="CC1009533" s="68"/>
      <c r="CG1009533" s="68"/>
      <c r="CK1009533" s="68"/>
      <c r="CO1009533" s="68"/>
      <c r="CS1009533" s="68"/>
    </row>
    <row r="1009534" spans="81:97" x14ac:dyDescent="0.35">
      <c r="CC1009534" s="68"/>
      <c r="CG1009534" s="68"/>
      <c r="CK1009534" s="68"/>
      <c r="CO1009534" s="68"/>
      <c r="CS1009534" s="68"/>
    </row>
    <row r="1009535" spans="81:97" x14ac:dyDescent="0.35">
      <c r="CC1009535" s="68"/>
      <c r="CG1009535" s="68"/>
      <c r="CK1009535" s="68"/>
      <c r="CO1009535" s="68"/>
      <c r="CS1009535" s="68"/>
    </row>
    <row r="1009536" spans="81:97" x14ac:dyDescent="0.35">
      <c r="CC1009536" s="68"/>
      <c r="CG1009536" s="68"/>
      <c r="CK1009536" s="68"/>
      <c r="CO1009536" s="68"/>
      <c r="CS1009536" s="68"/>
    </row>
    <row r="1009537" spans="81:97" x14ac:dyDescent="0.35">
      <c r="CC1009537" s="68"/>
      <c r="CG1009537" s="68"/>
      <c r="CK1009537" s="68"/>
      <c r="CO1009537" s="68"/>
      <c r="CS1009537" s="68"/>
    </row>
    <row r="1009538" spans="81:97" x14ac:dyDescent="0.35">
      <c r="CC1009538" s="68"/>
      <c r="CG1009538" s="68"/>
      <c r="CK1009538" s="68"/>
      <c r="CO1009538" s="68"/>
      <c r="CS1009538" s="68"/>
    </row>
    <row r="1009539" spans="81:97" x14ac:dyDescent="0.35">
      <c r="CC1009539" s="68"/>
      <c r="CG1009539" s="68"/>
      <c r="CK1009539" s="68"/>
      <c r="CO1009539" s="68"/>
      <c r="CS1009539" s="68"/>
    </row>
    <row r="1009540" spans="81:97" x14ac:dyDescent="0.35">
      <c r="CC1009540" s="68"/>
      <c r="CG1009540" s="68"/>
      <c r="CK1009540" s="68"/>
      <c r="CO1009540" s="68"/>
      <c r="CS1009540" s="68"/>
    </row>
    <row r="1009541" spans="81:97" x14ac:dyDescent="0.35">
      <c r="CC1009541" s="68"/>
      <c r="CG1009541" s="68"/>
      <c r="CK1009541" s="68"/>
      <c r="CO1009541" s="68"/>
      <c r="CS1009541" s="68"/>
    </row>
    <row r="1009542" spans="81:97" x14ac:dyDescent="0.35">
      <c r="CC1009542" s="68"/>
      <c r="CG1009542" s="68"/>
      <c r="CK1009542" s="68"/>
      <c r="CO1009542" s="68"/>
      <c r="CS1009542" s="68"/>
    </row>
    <row r="1009543" spans="81:97" x14ac:dyDescent="0.35">
      <c r="CC1009543" s="68"/>
      <c r="CG1009543" s="68"/>
      <c r="CK1009543" s="68"/>
      <c r="CO1009543" s="68"/>
      <c r="CS1009543" s="68"/>
    </row>
    <row r="1009544" spans="81:97" x14ac:dyDescent="0.35">
      <c r="CC1009544" s="68"/>
      <c r="CG1009544" s="68"/>
      <c r="CK1009544" s="68"/>
      <c r="CO1009544" s="68"/>
      <c r="CS1009544" s="68"/>
    </row>
    <row r="1009545" spans="81:97" x14ac:dyDescent="0.35">
      <c r="CC1009545" s="68"/>
      <c r="CG1009545" s="68"/>
      <c r="CK1009545" s="68"/>
      <c r="CO1009545" s="68"/>
      <c r="CS1009545" s="68"/>
    </row>
    <row r="1009546" spans="81:97" x14ac:dyDescent="0.35">
      <c r="CC1009546" s="68"/>
      <c r="CG1009546" s="68"/>
      <c r="CK1009546" s="68"/>
      <c r="CO1009546" s="68"/>
      <c r="CS1009546" s="68"/>
    </row>
    <row r="1009547" spans="81:97" x14ac:dyDescent="0.35">
      <c r="CC1009547" s="68"/>
      <c r="CG1009547" s="68"/>
      <c r="CK1009547" s="68"/>
      <c r="CO1009547" s="68"/>
      <c r="CS1009547" s="68"/>
    </row>
    <row r="1009548" spans="81:97" x14ac:dyDescent="0.35">
      <c r="CC1009548" s="68"/>
      <c r="CG1009548" s="68"/>
      <c r="CK1009548" s="68"/>
      <c r="CO1009548" s="68"/>
      <c r="CS1009548" s="68"/>
    </row>
    <row r="1009549" spans="81:97" x14ac:dyDescent="0.35">
      <c r="CC1009549" s="68"/>
      <c r="CG1009549" s="68"/>
      <c r="CK1009549" s="68"/>
      <c r="CO1009549" s="68"/>
      <c r="CS1009549" s="68"/>
    </row>
    <row r="1009550" spans="81:97" x14ac:dyDescent="0.35">
      <c r="CC1009550" s="68"/>
      <c r="CG1009550" s="68"/>
      <c r="CK1009550" s="68"/>
      <c r="CO1009550" s="68"/>
      <c r="CS1009550" s="68"/>
    </row>
    <row r="1009551" spans="81:97" x14ac:dyDescent="0.35">
      <c r="CC1009551" s="68"/>
      <c r="CG1009551" s="68"/>
      <c r="CK1009551" s="68"/>
      <c r="CO1009551" s="68"/>
      <c r="CS1009551" s="68"/>
    </row>
    <row r="1009552" spans="81:97" x14ac:dyDescent="0.35">
      <c r="CC1009552" s="68"/>
      <c r="CG1009552" s="68"/>
      <c r="CK1009552" s="68"/>
      <c r="CO1009552" s="68"/>
      <c r="CS1009552" s="68"/>
    </row>
    <row r="1009553" spans="81:100" x14ac:dyDescent="0.35">
      <c r="CC1009553" s="68"/>
      <c r="CG1009553" s="68"/>
      <c r="CK1009553" s="68"/>
      <c r="CO1009553" s="68"/>
      <c r="CS1009553" s="68"/>
    </row>
    <row r="1009554" spans="81:100" x14ac:dyDescent="0.35">
      <c r="CC1009554" s="68"/>
      <c r="CG1009554" s="68"/>
      <c r="CK1009554" s="68"/>
      <c r="CO1009554" s="68"/>
      <c r="CS1009554" s="68"/>
    </row>
    <row r="1009555" spans="81:100" x14ac:dyDescent="0.35">
      <c r="CC1009555" s="68"/>
      <c r="CG1009555" s="68"/>
      <c r="CK1009555" s="68"/>
      <c r="CO1009555" s="68"/>
      <c r="CS1009555" s="68"/>
    </row>
    <row r="1009556" spans="81:100" x14ac:dyDescent="0.35">
      <c r="CC1009556" s="68"/>
      <c r="CG1009556" s="68"/>
      <c r="CK1009556" s="68"/>
      <c r="CO1009556" s="68"/>
      <c r="CS1009556" s="68"/>
    </row>
    <row r="1009557" spans="81:100" x14ac:dyDescent="0.35">
      <c r="CC1009557" s="68"/>
      <c r="CG1009557" s="68"/>
      <c r="CK1009557" s="68"/>
      <c r="CO1009557" s="68"/>
      <c r="CS1009557" s="68"/>
    </row>
    <row r="1009558" spans="81:100" x14ac:dyDescent="0.35">
      <c r="CC1009558" s="68"/>
      <c r="CG1009558" s="68"/>
      <c r="CK1009558" s="68"/>
      <c r="CO1009558" s="68"/>
      <c r="CS1009558" s="68"/>
    </row>
    <row r="1009559" spans="81:100" x14ac:dyDescent="0.35">
      <c r="CC1009559" s="68"/>
      <c r="CG1009559" s="68"/>
      <c r="CK1009559" s="68"/>
      <c r="CO1009559" s="68"/>
      <c r="CS1009559" s="68"/>
    </row>
    <row r="1009560" spans="81:100" x14ac:dyDescent="0.35">
      <c r="CC1009560" s="68"/>
      <c r="CG1009560" s="68"/>
      <c r="CK1009560" s="68"/>
      <c r="CO1009560" s="68"/>
      <c r="CS1009560" s="68"/>
    </row>
    <row r="1009561" spans="81:100" x14ac:dyDescent="0.35">
      <c r="CC1009561" s="65"/>
      <c r="CD1009561" s="65"/>
      <c r="CE1009561" s="65"/>
      <c r="CF1009561" s="63"/>
      <c r="CG1009561" s="65"/>
      <c r="CH1009561" s="65"/>
      <c r="CI1009561" s="65"/>
      <c r="CJ1009561" s="63"/>
      <c r="CK1009561" s="65"/>
      <c r="CL1009561" s="65"/>
      <c r="CM1009561" s="65"/>
      <c r="CN1009561" s="63"/>
      <c r="CO1009561" s="65"/>
      <c r="CP1009561" s="65"/>
      <c r="CQ1009561" s="65"/>
      <c r="CR1009561" s="63"/>
      <c r="CS1009561" s="65"/>
      <c r="CT1009561" s="65"/>
      <c r="CU1009561" s="65"/>
      <c r="CV1009561" s="63"/>
    </row>
    <row r="1009562" spans="81:100" x14ac:dyDescent="0.35">
      <c r="CC1009562" s="65"/>
      <c r="CD1009562" s="65"/>
      <c r="CE1009562" s="65"/>
      <c r="CF1009562" s="63"/>
      <c r="CG1009562" s="65"/>
      <c r="CH1009562" s="65"/>
      <c r="CI1009562" s="65"/>
      <c r="CJ1009562" s="63"/>
      <c r="CK1009562" s="65"/>
      <c r="CL1009562" s="65"/>
      <c r="CM1009562" s="65"/>
      <c r="CN1009562" s="63"/>
      <c r="CO1009562" s="65"/>
      <c r="CP1009562" s="65"/>
      <c r="CQ1009562" s="65"/>
      <c r="CR1009562" s="63"/>
      <c r="CS1009562" s="65"/>
      <c r="CT1009562" s="65"/>
      <c r="CU1009562" s="65"/>
      <c r="CV1009562" s="63"/>
    </row>
    <row r="1009953" spans="81:97" x14ac:dyDescent="0.35">
      <c r="CC1009953" s="68"/>
      <c r="CG1009953" s="68"/>
      <c r="CK1009953" s="68"/>
      <c r="CO1009953" s="68"/>
      <c r="CS1009953" s="68"/>
    </row>
    <row r="1009954" spans="81:97" x14ac:dyDescent="0.35">
      <c r="CC1009954" s="68"/>
      <c r="CG1009954" s="68"/>
      <c r="CK1009954" s="68"/>
      <c r="CO1009954" s="68"/>
      <c r="CS1009954" s="68"/>
    </row>
    <row r="1009955" spans="81:97" x14ac:dyDescent="0.35">
      <c r="CC1009955" s="68"/>
      <c r="CG1009955" s="68"/>
      <c r="CK1009955" s="68"/>
      <c r="CO1009955" s="68"/>
      <c r="CS1009955" s="68"/>
    </row>
    <row r="1009956" spans="81:97" x14ac:dyDescent="0.35">
      <c r="CC1009956" s="68"/>
      <c r="CG1009956" s="68"/>
      <c r="CK1009956" s="68"/>
      <c r="CO1009956" s="68"/>
      <c r="CS1009956" s="68"/>
    </row>
    <row r="1009957" spans="81:97" x14ac:dyDescent="0.35">
      <c r="CC1009957" s="68"/>
      <c r="CG1009957" s="68"/>
      <c r="CK1009957" s="68"/>
      <c r="CO1009957" s="68"/>
      <c r="CS1009957" s="68"/>
    </row>
    <row r="1009958" spans="81:97" x14ac:dyDescent="0.35">
      <c r="CC1009958" s="68"/>
      <c r="CG1009958" s="68"/>
      <c r="CK1009958" s="68"/>
      <c r="CO1009958" s="68"/>
      <c r="CS1009958" s="68"/>
    </row>
    <row r="1009959" spans="81:97" x14ac:dyDescent="0.35">
      <c r="CC1009959" s="68"/>
      <c r="CG1009959" s="68"/>
      <c r="CK1009959" s="68"/>
      <c r="CO1009959" s="68"/>
      <c r="CS1009959" s="68"/>
    </row>
    <row r="1009960" spans="81:97" x14ac:dyDescent="0.35">
      <c r="CC1009960" s="68"/>
      <c r="CG1009960" s="68"/>
      <c r="CK1009960" s="68"/>
      <c r="CO1009960" s="68"/>
      <c r="CS1009960" s="68"/>
    </row>
    <row r="1009961" spans="81:97" x14ac:dyDescent="0.35">
      <c r="CC1009961" s="68"/>
      <c r="CG1009961" s="68"/>
      <c r="CK1009961" s="68"/>
      <c r="CO1009961" s="68"/>
      <c r="CS1009961" s="68"/>
    </row>
    <row r="1009962" spans="81:97" x14ac:dyDescent="0.35">
      <c r="CC1009962" s="68"/>
      <c r="CG1009962" s="68"/>
      <c r="CK1009962" s="68"/>
      <c r="CO1009962" s="68"/>
      <c r="CS1009962" s="68"/>
    </row>
    <row r="1009963" spans="81:97" x14ac:dyDescent="0.35">
      <c r="CC1009963" s="68"/>
      <c r="CG1009963" s="68"/>
      <c r="CK1009963" s="68"/>
      <c r="CO1009963" s="68"/>
      <c r="CS1009963" s="68"/>
    </row>
    <row r="1009964" spans="81:97" x14ac:dyDescent="0.35">
      <c r="CC1009964" s="68"/>
      <c r="CG1009964" s="68"/>
      <c r="CK1009964" s="68"/>
      <c r="CO1009964" s="68"/>
      <c r="CS1009964" s="68"/>
    </row>
    <row r="1009965" spans="81:97" x14ac:dyDescent="0.35">
      <c r="CC1009965" s="68"/>
      <c r="CG1009965" s="68"/>
      <c r="CK1009965" s="68"/>
      <c r="CO1009965" s="68"/>
      <c r="CS1009965" s="68"/>
    </row>
    <row r="1009966" spans="81:97" x14ac:dyDescent="0.35">
      <c r="CC1009966" s="68"/>
      <c r="CG1009966" s="68"/>
      <c r="CK1009966" s="68"/>
      <c r="CO1009966" s="68"/>
      <c r="CS1009966" s="68"/>
    </row>
    <row r="1009967" spans="81:97" x14ac:dyDescent="0.35">
      <c r="CC1009967" s="68"/>
      <c r="CG1009967" s="68"/>
      <c r="CK1009967" s="68"/>
      <c r="CO1009967" s="68"/>
      <c r="CS1009967" s="68"/>
    </row>
    <row r="1009968" spans="81:97" x14ac:dyDescent="0.35">
      <c r="CC1009968" s="68"/>
      <c r="CG1009968" s="68"/>
      <c r="CK1009968" s="68"/>
      <c r="CO1009968" s="68"/>
      <c r="CS1009968" s="68"/>
    </row>
    <row r="1009969" spans="81:97" x14ac:dyDescent="0.35">
      <c r="CC1009969" s="68"/>
      <c r="CG1009969" s="68"/>
      <c r="CK1009969" s="68"/>
      <c r="CO1009969" s="68"/>
      <c r="CS1009969" s="68"/>
    </row>
    <row r="1009970" spans="81:97" x14ac:dyDescent="0.35">
      <c r="CC1009970" s="68"/>
      <c r="CG1009970" s="68"/>
      <c r="CK1009970" s="68"/>
      <c r="CO1009970" s="68"/>
      <c r="CS1009970" s="68"/>
    </row>
    <row r="1009971" spans="81:97" x14ac:dyDescent="0.35">
      <c r="CC1009971" s="68"/>
      <c r="CG1009971" s="68"/>
      <c r="CK1009971" s="68"/>
      <c r="CO1009971" s="68"/>
      <c r="CS1009971" s="68"/>
    </row>
    <row r="1009972" spans="81:97" x14ac:dyDescent="0.35">
      <c r="CC1009972" s="68"/>
      <c r="CG1009972" s="68"/>
      <c r="CK1009972" s="68"/>
      <c r="CO1009972" s="68"/>
      <c r="CS1009972" s="68"/>
    </row>
    <row r="1009973" spans="81:97" x14ac:dyDescent="0.35">
      <c r="CC1009973" s="68"/>
      <c r="CG1009973" s="68"/>
      <c r="CK1009973" s="68"/>
      <c r="CO1009973" s="68"/>
      <c r="CS1009973" s="68"/>
    </row>
    <row r="1009974" spans="81:97" x14ac:dyDescent="0.35">
      <c r="CC1009974" s="68"/>
      <c r="CG1009974" s="68"/>
      <c r="CK1009974" s="68"/>
      <c r="CO1009974" s="68"/>
      <c r="CS1009974" s="68"/>
    </row>
    <row r="1009975" spans="81:97" x14ac:dyDescent="0.35">
      <c r="CC1009975" s="68"/>
      <c r="CG1009975" s="68"/>
      <c r="CK1009975" s="68"/>
      <c r="CO1009975" s="68"/>
      <c r="CS1009975" s="68"/>
    </row>
    <row r="1009976" spans="81:97" x14ac:dyDescent="0.35">
      <c r="CC1009976" s="68"/>
      <c r="CG1009976" s="68"/>
      <c r="CK1009976" s="68"/>
      <c r="CO1009976" s="68"/>
      <c r="CS1009976" s="68"/>
    </row>
    <row r="1009977" spans="81:97" x14ac:dyDescent="0.35">
      <c r="CC1009977" s="68"/>
      <c r="CG1009977" s="68"/>
      <c r="CK1009977" s="68"/>
      <c r="CO1009977" s="68"/>
      <c r="CS1009977" s="68"/>
    </row>
    <row r="1009978" spans="81:97" x14ac:dyDescent="0.35">
      <c r="CC1009978" s="68"/>
      <c r="CG1009978" s="68"/>
      <c r="CK1009978" s="68"/>
      <c r="CO1009978" s="68"/>
      <c r="CS1009978" s="68"/>
    </row>
    <row r="1009979" spans="81:97" x14ac:dyDescent="0.35">
      <c r="CC1009979" s="68"/>
      <c r="CG1009979" s="68"/>
      <c r="CK1009979" s="68"/>
      <c r="CO1009979" s="68"/>
      <c r="CS1009979" s="68"/>
    </row>
    <row r="1009980" spans="81:97" x14ac:dyDescent="0.35">
      <c r="CC1009980" s="68"/>
      <c r="CG1009980" s="68"/>
      <c r="CK1009980" s="68"/>
      <c r="CO1009980" s="68"/>
      <c r="CS1009980" s="68"/>
    </row>
    <row r="1009981" spans="81:97" x14ac:dyDescent="0.35">
      <c r="CC1009981" s="68"/>
      <c r="CG1009981" s="68"/>
      <c r="CK1009981" s="68"/>
      <c r="CO1009981" s="68"/>
      <c r="CS1009981" s="68"/>
    </row>
    <row r="1009982" spans="81:97" x14ac:dyDescent="0.35">
      <c r="CC1009982" s="68"/>
      <c r="CG1009982" s="68"/>
      <c r="CK1009982" s="68"/>
      <c r="CO1009982" s="68"/>
      <c r="CS1009982" s="68"/>
    </row>
    <row r="1009983" spans="81:97" x14ac:dyDescent="0.35">
      <c r="CC1009983" s="68"/>
      <c r="CG1009983" s="68"/>
      <c r="CK1009983" s="68"/>
      <c r="CO1009983" s="68"/>
      <c r="CS1009983" s="68"/>
    </row>
    <row r="1009984" spans="81:97" x14ac:dyDescent="0.35">
      <c r="CC1009984" s="68"/>
      <c r="CG1009984" s="68"/>
      <c r="CK1009984" s="68"/>
      <c r="CO1009984" s="68"/>
      <c r="CS1009984" s="68"/>
    </row>
    <row r="1009985" spans="81:97" x14ac:dyDescent="0.35">
      <c r="CC1009985" s="68"/>
      <c r="CG1009985" s="68"/>
      <c r="CK1009985" s="68"/>
      <c r="CO1009985" s="68"/>
      <c r="CS1009985" s="68"/>
    </row>
    <row r="1009986" spans="81:97" x14ac:dyDescent="0.35">
      <c r="CC1009986" s="68"/>
      <c r="CG1009986" s="68"/>
      <c r="CK1009986" s="68"/>
      <c r="CO1009986" s="68"/>
      <c r="CS1009986" s="68"/>
    </row>
    <row r="1009987" spans="81:97" x14ac:dyDescent="0.35">
      <c r="CC1009987" s="68"/>
      <c r="CG1009987" s="68"/>
      <c r="CK1009987" s="68"/>
      <c r="CO1009987" s="68"/>
      <c r="CS1009987" s="68"/>
    </row>
    <row r="1009988" spans="81:97" x14ac:dyDescent="0.35">
      <c r="CC1009988" s="68"/>
      <c r="CG1009988" s="68"/>
      <c r="CK1009988" s="68"/>
      <c r="CO1009988" s="68"/>
      <c r="CS1009988" s="68"/>
    </row>
    <row r="1009989" spans="81:97" x14ac:dyDescent="0.35">
      <c r="CC1009989" s="68"/>
      <c r="CG1009989" s="68"/>
      <c r="CK1009989" s="68"/>
      <c r="CO1009989" s="68"/>
      <c r="CS1009989" s="68"/>
    </row>
    <row r="1009990" spans="81:97" x14ac:dyDescent="0.35">
      <c r="CC1009990" s="68"/>
      <c r="CG1009990" s="68"/>
      <c r="CK1009990" s="68"/>
      <c r="CO1009990" s="68"/>
      <c r="CS1009990" s="68"/>
    </row>
    <row r="1009991" spans="81:97" x14ac:dyDescent="0.35">
      <c r="CC1009991" s="68"/>
      <c r="CG1009991" s="68"/>
      <c r="CK1009991" s="68"/>
      <c r="CO1009991" s="68"/>
      <c r="CS1009991" s="68"/>
    </row>
    <row r="1009992" spans="81:97" x14ac:dyDescent="0.35">
      <c r="CC1009992" s="68"/>
      <c r="CG1009992" s="68"/>
      <c r="CK1009992" s="68"/>
      <c r="CO1009992" s="68"/>
      <c r="CS1009992" s="68"/>
    </row>
    <row r="1009993" spans="81:97" x14ac:dyDescent="0.35">
      <c r="CC1009993" s="68"/>
      <c r="CG1009993" s="68"/>
      <c r="CK1009993" s="68"/>
      <c r="CO1009993" s="68"/>
      <c r="CS1009993" s="68"/>
    </row>
    <row r="1009994" spans="81:97" x14ac:dyDescent="0.35">
      <c r="CC1009994" s="68"/>
      <c r="CG1009994" s="68"/>
      <c r="CK1009994" s="68"/>
      <c r="CO1009994" s="68"/>
      <c r="CS1009994" s="68"/>
    </row>
    <row r="1009995" spans="81:97" x14ac:dyDescent="0.35">
      <c r="CC1009995" s="68"/>
      <c r="CG1009995" s="68"/>
      <c r="CK1009995" s="68"/>
      <c r="CO1009995" s="68"/>
      <c r="CS1009995" s="68"/>
    </row>
    <row r="1009996" spans="81:97" x14ac:dyDescent="0.35">
      <c r="CC1009996" s="68"/>
      <c r="CG1009996" s="68"/>
      <c r="CK1009996" s="68"/>
      <c r="CO1009996" s="68"/>
      <c r="CS1009996" s="68"/>
    </row>
    <row r="1009997" spans="81:97" x14ac:dyDescent="0.35">
      <c r="CC1009997" s="68"/>
      <c r="CG1009997" s="68"/>
      <c r="CK1009997" s="68"/>
      <c r="CO1009997" s="68"/>
      <c r="CS1009997" s="68"/>
    </row>
    <row r="1009998" spans="81:97" x14ac:dyDescent="0.35">
      <c r="CC1009998" s="68"/>
      <c r="CG1009998" s="68"/>
      <c r="CK1009998" s="68"/>
      <c r="CO1009998" s="68"/>
      <c r="CS1009998" s="68"/>
    </row>
    <row r="1009999" spans="81:97" x14ac:dyDescent="0.35">
      <c r="CC1009999" s="68"/>
      <c r="CG1009999" s="68"/>
      <c r="CK1009999" s="68"/>
      <c r="CO1009999" s="68"/>
      <c r="CS1009999" s="68"/>
    </row>
    <row r="1010000" spans="81:97" x14ac:dyDescent="0.35">
      <c r="CC1010000" s="68"/>
      <c r="CG1010000" s="68"/>
      <c r="CK1010000" s="68"/>
      <c r="CO1010000" s="68"/>
      <c r="CS1010000" s="68"/>
    </row>
    <row r="1010001" spans="81:97" x14ac:dyDescent="0.35">
      <c r="CC1010001" s="68"/>
      <c r="CG1010001" s="68"/>
      <c r="CK1010001" s="68"/>
      <c r="CO1010001" s="68"/>
      <c r="CS1010001" s="68"/>
    </row>
    <row r="1010002" spans="81:97" x14ac:dyDescent="0.35">
      <c r="CC1010002" s="68"/>
      <c r="CG1010002" s="68"/>
      <c r="CK1010002" s="68"/>
      <c r="CO1010002" s="68"/>
      <c r="CS1010002" s="68"/>
    </row>
    <row r="1010003" spans="81:97" x14ac:dyDescent="0.35">
      <c r="CC1010003" s="68"/>
      <c r="CG1010003" s="68"/>
      <c r="CK1010003" s="68"/>
      <c r="CO1010003" s="68"/>
      <c r="CS1010003" s="68"/>
    </row>
    <row r="1010004" spans="81:97" x14ac:dyDescent="0.35">
      <c r="CC1010004" s="68"/>
      <c r="CG1010004" s="68"/>
      <c r="CK1010004" s="68"/>
      <c r="CO1010004" s="68"/>
      <c r="CS1010004" s="68"/>
    </row>
    <row r="1010005" spans="81:97" x14ac:dyDescent="0.35">
      <c r="CC1010005" s="68"/>
      <c r="CG1010005" s="68"/>
      <c r="CK1010005" s="68"/>
      <c r="CO1010005" s="68"/>
      <c r="CS1010005" s="68"/>
    </row>
    <row r="1010006" spans="81:97" x14ac:dyDescent="0.35">
      <c r="CC1010006" s="68"/>
      <c r="CG1010006" s="68"/>
      <c r="CK1010006" s="68"/>
      <c r="CO1010006" s="68"/>
      <c r="CS1010006" s="68"/>
    </row>
    <row r="1010007" spans="81:97" x14ac:dyDescent="0.35">
      <c r="CC1010007" s="68"/>
      <c r="CG1010007" s="68"/>
      <c r="CK1010007" s="68"/>
      <c r="CO1010007" s="68"/>
      <c r="CS1010007" s="68"/>
    </row>
    <row r="1010008" spans="81:97" x14ac:dyDescent="0.35">
      <c r="CC1010008" s="68"/>
      <c r="CG1010008" s="68"/>
      <c r="CK1010008" s="68"/>
      <c r="CO1010008" s="68"/>
      <c r="CS1010008" s="68"/>
    </row>
    <row r="1010009" spans="81:97" x14ac:dyDescent="0.35">
      <c r="CC1010009" s="68"/>
      <c r="CG1010009" s="68"/>
      <c r="CK1010009" s="68"/>
      <c r="CO1010009" s="68"/>
      <c r="CS1010009" s="68"/>
    </row>
    <row r="1010010" spans="81:97" x14ac:dyDescent="0.35">
      <c r="CC1010010" s="68"/>
      <c r="CG1010010" s="68"/>
      <c r="CK1010010" s="68"/>
      <c r="CO1010010" s="68"/>
      <c r="CS1010010" s="68"/>
    </row>
    <row r="1010011" spans="81:97" x14ac:dyDescent="0.35">
      <c r="CC1010011" s="68"/>
      <c r="CG1010011" s="68"/>
      <c r="CK1010011" s="68"/>
      <c r="CO1010011" s="68"/>
      <c r="CS1010011" s="68"/>
    </row>
    <row r="1010012" spans="81:97" x14ac:dyDescent="0.35">
      <c r="CC1010012" s="68"/>
      <c r="CG1010012" s="68"/>
      <c r="CK1010012" s="68"/>
      <c r="CO1010012" s="68"/>
      <c r="CS1010012" s="68"/>
    </row>
    <row r="1010013" spans="81:97" x14ac:dyDescent="0.35">
      <c r="CC1010013" s="68"/>
      <c r="CG1010013" s="68"/>
      <c r="CK1010013" s="68"/>
      <c r="CO1010013" s="68"/>
      <c r="CS1010013" s="68"/>
    </row>
    <row r="1010014" spans="81:97" x14ac:dyDescent="0.35">
      <c r="CC1010014" s="68"/>
      <c r="CG1010014" s="68"/>
      <c r="CK1010014" s="68"/>
      <c r="CO1010014" s="68"/>
      <c r="CS1010014" s="68"/>
    </row>
    <row r="1010015" spans="81:97" x14ac:dyDescent="0.35">
      <c r="CC1010015" s="68"/>
      <c r="CG1010015" s="68"/>
      <c r="CK1010015" s="68"/>
      <c r="CO1010015" s="68"/>
      <c r="CS1010015" s="68"/>
    </row>
    <row r="1010016" spans="81:97" x14ac:dyDescent="0.35">
      <c r="CC1010016" s="68"/>
      <c r="CG1010016" s="68"/>
      <c r="CK1010016" s="68"/>
      <c r="CO1010016" s="68"/>
      <c r="CS1010016" s="68"/>
    </row>
    <row r="1010017" spans="81:97" x14ac:dyDescent="0.35">
      <c r="CC1010017" s="68"/>
      <c r="CG1010017" s="68"/>
      <c r="CK1010017" s="68"/>
      <c r="CO1010017" s="68"/>
      <c r="CS1010017" s="68"/>
    </row>
    <row r="1010018" spans="81:97" x14ac:dyDescent="0.35">
      <c r="CC1010018" s="68"/>
      <c r="CG1010018" s="68"/>
      <c r="CK1010018" s="68"/>
      <c r="CO1010018" s="68"/>
      <c r="CS1010018" s="68"/>
    </row>
    <row r="1010019" spans="81:97" x14ac:dyDescent="0.35">
      <c r="CC1010019" s="68"/>
      <c r="CG1010019" s="68"/>
      <c r="CK1010019" s="68"/>
      <c r="CO1010019" s="68"/>
      <c r="CS1010019" s="68"/>
    </row>
    <row r="1010020" spans="81:97" x14ac:dyDescent="0.35">
      <c r="CC1010020" s="68"/>
      <c r="CG1010020" s="68"/>
      <c r="CK1010020" s="68"/>
      <c r="CO1010020" s="68"/>
      <c r="CS1010020" s="68"/>
    </row>
    <row r="1010021" spans="81:97" x14ac:dyDescent="0.35">
      <c r="CC1010021" s="68"/>
      <c r="CG1010021" s="68"/>
      <c r="CK1010021" s="68"/>
      <c r="CO1010021" s="68"/>
      <c r="CS1010021" s="68"/>
    </row>
    <row r="1010022" spans="81:97" x14ac:dyDescent="0.35">
      <c r="CC1010022" s="68"/>
      <c r="CG1010022" s="68"/>
      <c r="CK1010022" s="68"/>
      <c r="CO1010022" s="68"/>
      <c r="CS1010022" s="68"/>
    </row>
    <row r="1010023" spans="81:97" x14ac:dyDescent="0.35">
      <c r="CC1010023" s="68"/>
      <c r="CG1010023" s="68"/>
      <c r="CK1010023" s="68"/>
      <c r="CO1010023" s="68"/>
      <c r="CS1010023" s="68"/>
    </row>
    <row r="1010024" spans="81:97" x14ac:dyDescent="0.35">
      <c r="CC1010024" s="68"/>
      <c r="CG1010024" s="68"/>
      <c r="CK1010024" s="68"/>
      <c r="CO1010024" s="68"/>
      <c r="CS1010024" s="68"/>
    </row>
    <row r="1010025" spans="81:97" x14ac:dyDescent="0.35">
      <c r="CC1010025" s="68"/>
      <c r="CG1010025" s="68"/>
      <c r="CK1010025" s="68"/>
      <c r="CO1010025" s="68"/>
      <c r="CS1010025" s="68"/>
    </row>
    <row r="1010026" spans="81:97" x14ac:dyDescent="0.35">
      <c r="CC1010026" s="68"/>
      <c r="CG1010026" s="68"/>
      <c r="CK1010026" s="68"/>
      <c r="CO1010026" s="68"/>
      <c r="CS1010026" s="68"/>
    </row>
    <row r="1010027" spans="81:97" x14ac:dyDescent="0.35">
      <c r="CC1010027" s="68"/>
      <c r="CG1010027" s="68"/>
      <c r="CK1010027" s="68"/>
      <c r="CO1010027" s="68"/>
      <c r="CS1010027" s="68"/>
    </row>
    <row r="1010028" spans="81:97" x14ac:dyDescent="0.35">
      <c r="CC1010028" s="68"/>
      <c r="CG1010028" s="68"/>
      <c r="CK1010028" s="68"/>
      <c r="CO1010028" s="68"/>
      <c r="CS1010028" s="68"/>
    </row>
    <row r="1010029" spans="81:97" x14ac:dyDescent="0.35">
      <c r="CC1010029" s="68"/>
      <c r="CG1010029" s="68"/>
      <c r="CK1010029" s="68"/>
      <c r="CO1010029" s="68"/>
      <c r="CS1010029" s="68"/>
    </row>
    <row r="1010030" spans="81:97" x14ac:dyDescent="0.35">
      <c r="CC1010030" s="68"/>
      <c r="CG1010030" s="68"/>
      <c r="CK1010030" s="68"/>
      <c r="CO1010030" s="68"/>
      <c r="CS1010030" s="68"/>
    </row>
    <row r="1010031" spans="81:97" x14ac:dyDescent="0.35">
      <c r="CC1010031" s="68"/>
      <c r="CG1010031" s="68"/>
      <c r="CK1010031" s="68"/>
      <c r="CO1010031" s="68"/>
      <c r="CS1010031" s="68"/>
    </row>
    <row r="1010032" spans="81:97" x14ac:dyDescent="0.35">
      <c r="CC1010032" s="68"/>
      <c r="CG1010032" s="68"/>
      <c r="CK1010032" s="68"/>
      <c r="CO1010032" s="68"/>
      <c r="CS1010032" s="68"/>
    </row>
    <row r="1010033" spans="81:97" x14ac:dyDescent="0.35">
      <c r="CC1010033" s="68"/>
      <c r="CG1010033" s="68"/>
      <c r="CK1010033" s="68"/>
      <c r="CO1010033" s="68"/>
      <c r="CS1010033" s="68"/>
    </row>
    <row r="1010034" spans="81:97" x14ac:dyDescent="0.35">
      <c r="CC1010034" s="68"/>
      <c r="CG1010034" s="68"/>
      <c r="CK1010034" s="68"/>
      <c r="CO1010034" s="68"/>
      <c r="CS1010034" s="68"/>
    </row>
    <row r="1010035" spans="81:97" x14ac:dyDescent="0.35">
      <c r="CC1010035" s="68"/>
      <c r="CG1010035" s="68"/>
      <c r="CK1010035" s="68"/>
      <c r="CO1010035" s="68"/>
      <c r="CS1010035" s="68"/>
    </row>
    <row r="1010036" spans="81:97" x14ac:dyDescent="0.35">
      <c r="CC1010036" s="68"/>
      <c r="CG1010036" s="68"/>
      <c r="CK1010036" s="68"/>
      <c r="CO1010036" s="68"/>
      <c r="CS1010036" s="68"/>
    </row>
    <row r="1010037" spans="81:97" x14ac:dyDescent="0.35">
      <c r="CC1010037" s="68"/>
      <c r="CG1010037" s="68"/>
      <c r="CK1010037" s="68"/>
      <c r="CO1010037" s="68"/>
      <c r="CS1010037" s="68"/>
    </row>
    <row r="1010038" spans="81:97" x14ac:dyDescent="0.35">
      <c r="CC1010038" s="68"/>
      <c r="CG1010038" s="68"/>
      <c r="CK1010038" s="68"/>
      <c r="CO1010038" s="68"/>
      <c r="CS1010038" s="68"/>
    </row>
    <row r="1010039" spans="81:97" x14ac:dyDescent="0.35">
      <c r="CC1010039" s="68"/>
      <c r="CG1010039" s="68"/>
      <c r="CK1010039" s="68"/>
      <c r="CO1010039" s="68"/>
      <c r="CS1010039" s="68"/>
    </row>
    <row r="1010040" spans="81:97" x14ac:dyDescent="0.35">
      <c r="CC1010040" s="68"/>
      <c r="CG1010040" s="68"/>
      <c r="CK1010040" s="68"/>
      <c r="CO1010040" s="68"/>
      <c r="CS1010040" s="68"/>
    </row>
    <row r="1010041" spans="81:97" x14ac:dyDescent="0.35">
      <c r="CC1010041" s="68"/>
      <c r="CG1010041" s="68"/>
      <c r="CK1010041" s="68"/>
      <c r="CO1010041" s="68"/>
      <c r="CS1010041" s="68"/>
    </row>
    <row r="1010042" spans="81:97" x14ac:dyDescent="0.35">
      <c r="CC1010042" s="68"/>
      <c r="CG1010042" s="68"/>
      <c r="CK1010042" s="68"/>
      <c r="CO1010042" s="68"/>
      <c r="CS1010042" s="68"/>
    </row>
    <row r="1010043" spans="81:97" x14ac:dyDescent="0.35">
      <c r="CC1010043" s="68"/>
      <c r="CG1010043" s="68"/>
      <c r="CK1010043" s="68"/>
      <c r="CO1010043" s="68"/>
      <c r="CS1010043" s="68"/>
    </row>
    <row r="1010044" spans="81:97" x14ac:dyDescent="0.35">
      <c r="CC1010044" s="68"/>
      <c r="CG1010044" s="68"/>
      <c r="CK1010044" s="68"/>
      <c r="CO1010044" s="68"/>
      <c r="CS1010044" s="68"/>
    </row>
    <row r="1010045" spans="81:97" x14ac:dyDescent="0.35">
      <c r="CC1010045" s="68"/>
      <c r="CG1010045" s="68"/>
      <c r="CK1010045" s="68"/>
      <c r="CO1010045" s="68"/>
      <c r="CS1010045" s="68"/>
    </row>
    <row r="1010046" spans="81:97" x14ac:dyDescent="0.35">
      <c r="CC1010046" s="68"/>
      <c r="CG1010046" s="68"/>
      <c r="CK1010046" s="68"/>
      <c r="CO1010046" s="68"/>
      <c r="CS1010046" s="68"/>
    </row>
    <row r="1010047" spans="81:97" x14ac:dyDescent="0.35">
      <c r="CC1010047" s="68"/>
      <c r="CG1010047" s="68"/>
      <c r="CK1010047" s="68"/>
      <c r="CO1010047" s="68"/>
      <c r="CS1010047" s="68"/>
    </row>
    <row r="1010048" spans="81:97" x14ac:dyDescent="0.35">
      <c r="CC1010048" s="68"/>
      <c r="CG1010048" s="68"/>
      <c r="CK1010048" s="68"/>
      <c r="CO1010048" s="68"/>
      <c r="CS1010048" s="68"/>
    </row>
    <row r="1010049" spans="81:97" x14ac:dyDescent="0.35">
      <c r="CC1010049" s="68"/>
      <c r="CG1010049" s="68"/>
      <c r="CK1010049" s="68"/>
      <c r="CO1010049" s="68"/>
      <c r="CS1010049" s="68"/>
    </row>
    <row r="1010050" spans="81:97" x14ac:dyDescent="0.35">
      <c r="CC1010050" s="68"/>
      <c r="CG1010050" s="68"/>
      <c r="CK1010050" s="68"/>
      <c r="CO1010050" s="68"/>
      <c r="CS1010050" s="68"/>
    </row>
    <row r="1010051" spans="81:97" x14ac:dyDescent="0.35">
      <c r="CC1010051" s="68"/>
      <c r="CG1010051" s="68"/>
      <c r="CK1010051" s="68"/>
      <c r="CO1010051" s="68"/>
      <c r="CS1010051" s="68"/>
    </row>
    <row r="1010052" spans="81:97" x14ac:dyDescent="0.35">
      <c r="CC1010052" s="68"/>
      <c r="CG1010052" s="68"/>
      <c r="CK1010052" s="68"/>
      <c r="CO1010052" s="68"/>
      <c r="CS1010052" s="68"/>
    </row>
    <row r="1010053" spans="81:97" x14ac:dyDescent="0.35">
      <c r="CC1010053" s="68"/>
      <c r="CG1010053" s="68"/>
      <c r="CK1010053" s="68"/>
      <c r="CO1010053" s="68"/>
      <c r="CS1010053" s="68"/>
    </row>
    <row r="1010054" spans="81:97" x14ac:dyDescent="0.35">
      <c r="CC1010054" s="68"/>
      <c r="CG1010054" s="68"/>
      <c r="CK1010054" s="68"/>
      <c r="CO1010054" s="68"/>
      <c r="CS1010054" s="68"/>
    </row>
    <row r="1010055" spans="81:97" x14ac:dyDescent="0.35">
      <c r="CC1010055" s="68"/>
      <c r="CG1010055" s="68"/>
      <c r="CK1010055" s="68"/>
      <c r="CO1010055" s="68"/>
      <c r="CS1010055" s="68"/>
    </row>
    <row r="1010056" spans="81:97" x14ac:dyDescent="0.35">
      <c r="CC1010056" s="68"/>
      <c r="CG1010056" s="68"/>
      <c r="CK1010056" s="68"/>
      <c r="CO1010056" s="68"/>
      <c r="CS1010056" s="68"/>
    </row>
    <row r="1010057" spans="81:97" x14ac:dyDescent="0.35">
      <c r="CC1010057" s="68"/>
      <c r="CG1010057" s="68"/>
      <c r="CK1010057" s="68"/>
      <c r="CO1010057" s="68"/>
      <c r="CS1010057" s="68"/>
    </row>
    <row r="1010058" spans="81:97" x14ac:dyDescent="0.35">
      <c r="CC1010058" s="68"/>
      <c r="CG1010058" s="68"/>
      <c r="CK1010058" s="68"/>
      <c r="CO1010058" s="68"/>
      <c r="CS1010058" s="68"/>
    </row>
    <row r="1010059" spans="81:97" x14ac:dyDescent="0.35">
      <c r="CC1010059" s="68"/>
      <c r="CG1010059" s="68"/>
      <c r="CK1010059" s="68"/>
      <c r="CO1010059" s="68"/>
      <c r="CS1010059" s="68"/>
    </row>
    <row r="1010060" spans="81:97" x14ac:dyDescent="0.35">
      <c r="CC1010060" s="68"/>
      <c r="CG1010060" s="68"/>
      <c r="CK1010060" s="68"/>
      <c r="CO1010060" s="68"/>
      <c r="CS1010060" s="68"/>
    </row>
    <row r="1010061" spans="81:97" x14ac:dyDescent="0.35">
      <c r="CC1010061" s="68"/>
      <c r="CG1010061" s="68"/>
      <c r="CK1010061" s="68"/>
      <c r="CO1010061" s="68"/>
      <c r="CS1010061" s="68"/>
    </row>
    <row r="1010062" spans="81:97" x14ac:dyDescent="0.35">
      <c r="CC1010062" s="68"/>
      <c r="CG1010062" s="68"/>
      <c r="CK1010062" s="68"/>
      <c r="CO1010062" s="68"/>
      <c r="CS1010062" s="68"/>
    </row>
    <row r="1010063" spans="81:97" x14ac:dyDescent="0.35">
      <c r="CC1010063" s="68"/>
      <c r="CG1010063" s="68"/>
      <c r="CK1010063" s="68"/>
      <c r="CO1010063" s="68"/>
      <c r="CS1010063" s="68"/>
    </row>
    <row r="1010064" spans="81:97" x14ac:dyDescent="0.35">
      <c r="CC1010064" s="68"/>
      <c r="CG1010064" s="68"/>
      <c r="CK1010064" s="68"/>
      <c r="CO1010064" s="68"/>
      <c r="CS1010064" s="68"/>
    </row>
    <row r="1010065" spans="81:97" x14ac:dyDescent="0.35">
      <c r="CC1010065" s="68"/>
      <c r="CG1010065" s="68"/>
      <c r="CK1010065" s="68"/>
      <c r="CO1010065" s="68"/>
      <c r="CS1010065" s="68"/>
    </row>
    <row r="1010066" spans="81:97" x14ac:dyDescent="0.35">
      <c r="CC1010066" s="68"/>
      <c r="CG1010066" s="68"/>
      <c r="CK1010066" s="68"/>
      <c r="CO1010066" s="68"/>
      <c r="CS1010066" s="68"/>
    </row>
    <row r="1010067" spans="81:97" x14ac:dyDescent="0.35">
      <c r="CC1010067" s="68"/>
      <c r="CG1010067" s="68"/>
      <c r="CK1010067" s="68"/>
      <c r="CO1010067" s="68"/>
      <c r="CS1010067" s="68"/>
    </row>
    <row r="1010068" spans="81:97" x14ac:dyDescent="0.35">
      <c r="CC1010068" s="68"/>
      <c r="CG1010068" s="68"/>
      <c r="CK1010068" s="68"/>
      <c r="CO1010068" s="68"/>
      <c r="CS1010068" s="68"/>
    </row>
    <row r="1010069" spans="81:97" x14ac:dyDescent="0.35">
      <c r="CC1010069" s="68"/>
      <c r="CG1010069" s="68"/>
      <c r="CK1010069" s="68"/>
      <c r="CO1010069" s="68"/>
      <c r="CS1010069" s="68"/>
    </row>
    <row r="1010070" spans="81:97" x14ac:dyDescent="0.35">
      <c r="CC1010070" s="68"/>
      <c r="CG1010070" s="68"/>
      <c r="CK1010070" s="68"/>
      <c r="CO1010070" s="68"/>
      <c r="CS1010070" s="68"/>
    </row>
    <row r="1010071" spans="81:97" x14ac:dyDescent="0.35">
      <c r="CC1010071" s="68"/>
      <c r="CG1010071" s="68"/>
      <c r="CK1010071" s="68"/>
      <c r="CO1010071" s="68"/>
      <c r="CS1010071" s="68"/>
    </row>
    <row r="1010072" spans="81:97" x14ac:dyDescent="0.35">
      <c r="CC1010072" s="68"/>
      <c r="CG1010072" s="68"/>
      <c r="CK1010072" s="68"/>
      <c r="CO1010072" s="68"/>
      <c r="CS1010072" s="68"/>
    </row>
    <row r="1010073" spans="81:97" x14ac:dyDescent="0.35">
      <c r="CC1010073" s="68"/>
      <c r="CG1010073" s="68"/>
      <c r="CK1010073" s="68"/>
      <c r="CO1010073" s="68"/>
      <c r="CS1010073" s="68"/>
    </row>
    <row r="1010074" spans="81:97" x14ac:dyDescent="0.35">
      <c r="CC1010074" s="68"/>
      <c r="CG1010074" s="68"/>
      <c r="CK1010074" s="68"/>
      <c r="CO1010074" s="68"/>
      <c r="CS1010074" s="68"/>
    </row>
    <row r="1010075" spans="81:97" x14ac:dyDescent="0.35">
      <c r="CC1010075" s="68"/>
      <c r="CG1010075" s="68"/>
      <c r="CK1010075" s="68"/>
      <c r="CO1010075" s="68"/>
      <c r="CS1010075" s="68"/>
    </row>
    <row r="1010076" spans="81:97" x14ac:dyDescent="0.35">
      <c r="CC1010076" s="68"/>
      <c r="CG1010076" s="68"/>
      <c r="CK1010076" s="68"/>
      <c r="CO1010076" s="68"/>
      <c r="CS1010076" s="68"/>
    </row>
    <row r="1010077" spans="81:97" x14ac:dyDescent="0.35">
      <c r="CC1010077" s="68"/>
      <c r="CG1010077" s="68"/>
      <c r="CK1010077" s="68"/>
      <c r="CO1010077" s="68"/>
      <c r="CS1010077" s="68"/>
    </row>
    <row r="1010078" spans="81:97" x14ac:dyDescent="0.35">
      <c r="CC1010078" s="68"/>
      <c r="CG1010078" s="68"/>
      <c r="CK1010078" s="68"/>
      <c r="CO1010078" s="68"/>
      <c r="CS1010078" s="68"/>
    </row>
    <row r="1010079" spans="81:97" x14ac:dyDescent="0.35">
      <c r="CC1010079" s="68"/>
      <c r="CG1010079" s="68"/>
      <c r="CK1010079" s="68"/>
      <c r="CO1010079" s="68"/>
      <c r="CS1010079" s="68"/>
    </row>
    <row r="1010080" spans="81:97" x14ac:dyDescent="0.35">
      <c r="CC1010080" s="68"/>
      <c r="CG1010080" s="68"/>
      <c r="CK1010080" s="68"/>
      <c r="CO1010080" s="68"/>
      <c r="CS1010080" s="68"/>
    </row>
    <row r="1010081" spans="81:97" x14ac:dyDescent="0.35">
      <c r="CC1010081" s="68"/>
      <c r="CG1010081" s="68"/>
      <c r="CK1010081" s="68"/>
      <c r="CO1010081" s="68"/>
      <c r="CS1010081" s="68"/>
    </row>
    <row r="1010082" spans="81:97" x14ac:dyDescent="0.35">
      <c r="CC1010082" s="68"/>
      <c r="CG1010082" s="68"/>
      <c r="CK1010082" s="68"/>
      <c r="CO1010082" s="68"/>
      <c r="CS1010082" s="68"/>
    </row>
    <row r="1010083" spans="81:97" x14ac:dyDescent="0.35">
      <c r="CC1010083" s="68"/>
      <c r="CG1010083" s="68"/>
      <c r="CK1010083" s="68"/>
      <c r="CO1010083" s="68"/>
      <c r="CS1010083" s="68"/>
    </row>
    <row r="1010084" spans="81:97" x14ac:dyDescent="0.35">
      <c r="CC1010084" s="68"/>
      <c r="CG1010084" s="68"/>
      <c r="CK1010084" s="68"/>
      <c r="CO1010084" s="68"/>
      <c r="CS1010084" s="68"/>
    </row>
    <row r="1010085" spans="81:97" x14ac:dyDescent="0.35">
      <c r="CC1010085" s="68"/>
      <c r="CG1010085" s="68"/>
      <c r="CK1010085" s="68"/>
      <c r="CO1010085" s="68"/>
      <c r="CS1010085" s="68"/>
    </row>
    <row r="1010086" spans="81:97" x14ac:dyDescent="0.35">
      <c r="CC1010086" s="68"/>
      <c r="CG1010086" s="68"/>
      <c r="CK1010086" s="68"/>
      <c r="CO1010086" s="68"/>
      <c r="CS1010086" s="68"/>
    </row>
    <row r="1010087" spans="81:97" x14ac:dyDescent="0.35">
      <c r="CC1010087" s="68"/>
      <c r="CG1010087" s="68"/>
      <c r="CK1010087" s="68"/>
      <c r="CO1010087" s="68"/>
      <c r="CS1010087" s="68"/>
    </row>
    <row r="1010088" spans="81:97" x14ac:dyDescent="0.35">
      <c r="CC1010088" s="68"/>
      <c r="CG1010088" s="68"/>
      <c r="CK1010088" s="68"/>
      <c r="CO1010088" s="68"/>
      <c r="CS1010088" s="68"/>
    </row>
    <row r="1010089" spans="81:97" x14ac:dyDescent="0.35">
      <c r="CC1010089" s="68"/>
      <c r="CG1010089" s="68"/>
      <c r="CK1010089" s="68"/>
      <c r="CO1010089" s="68"/>
      <c r="CS1010089" s="68"/>
    </row>
    <row r="1010090" spans="81:97" x14ac:dyDescent="0.35">
      <c r="CC1010090" s="68"/>
      <c r="CG1010090" s="68"/>
      <c r="CK1010090" s="68"/>
      <c r="CO1010090" s="68"/>
      <c r="CS1010090" s="68"/>
    </row>
    <row r="1010091" spans="81:97" x14ac:dyDescent="0.35">
      <c r="CC1010091" s="68"/>
      <c r="CG1010091" s="68"/>
      <c r="CK1010091" s="68"/>
      <c r="CO1010091" s="68"/>
      <c r="CS1010091" s="68"/>
    </row>
    <row r="1010092" spans="81:97" x14ac:dyDescent="0.35">
      <c r="CC1010092" s="68"/>
      <c r="CG1010092" s="68"/>
      <c r="CK1010092" s="68"/>
      <c r="CO1010092" s="68"/>
      <c r="CS1010092" s="68"/>
    </row>
    <row r="1010093" spans="81:97" x14ac:dyDescent="0.35">
      <c r="CC1010093" s="68"/>
      <c r="CG1010093" s="68"/>
      <c r="CK1010093" s="68"/>
      <c r="CO1010093" s="68"/>
      <c r="CS1010093" s="68"/>
    </row>
    <row r="1010094" spans="81:97" x14ac:dyDescent="0.35">
      <c r="CC1010094" s="68"/>
      <c r="CG1010094" s="68"/>
      <c r="CK1010094" s="68"/>
      <c r="CO1010094" s="68"/>
      <c r="CS1010094" s="68"/>
    </row>
    <row r="1010095" spans="81:97" x14ac:dyDescent="0.35">
      <c r="CC1010095" s="68"/>
      <c r="CG1010095" s="68"/>
      <c r="CK1010095" s="68"/>
      <c r="CO1010095" s="68"/>
      <c r="CS1010095" s="68"/>
    </row>
    <row r="1010096" spans="81:97" x14ac:dyDescent="0.35">
      <c r="CC1010096" s="68"/>
      <c r="CG1010096" s="68"/>
      <c r="CK1010096" s="68"/>
      <c r="CO1010096" s="68"/>
      <c r="CS1010096" s="68"/>
    </row>
    <row r="1010097" spans="81:100" x14ac:dyDescent="0.35">
      <c r="CC1010097" s="68"/>
      <c r="CG1010097" s="68"/>
      <c r="CK1010097" s="68"/>
      <c r="CO1010097" s="68"/>
      <c r="CS1010097" s="68"/>
    </row>
    <row r="1010098" spans="81:100" x14ac:dyDescent="0.35">
      <c r="CC1010098" s="65"/>
      <c r="CD1010098" s="65"/>
      <c r="CE1010098" s="65"/>
      <c r="CF1010098" s="63"/>
      <c r="CG1010098" s="65"/>
      <c r="CH1010098" s="65"/>
      <c r="CI1010098" s="65"/>
      <c r="CJ1010098" s="63"/>
      <c r="CK1010098" s="65"/>
      <c r="CL1010098" s="65"/>
      <c r="CM1010098" s="65"/>
      <c r="CN1010098" s="63"/>
      <c r="CO1010098" s="65"/>
      <c r="CP1010098" s="65"/>
      <c r="CQ1010098" s="65"/>
      <c r="CR1010098" s="63"/>
      <c r="CS1010098" s="65"/>
      <c r="CT1010098" s="65"/>
      <c r="CU1010098" s="65"/>
      <c r="CV1010098" s="63"/>
    </row>
    <row r="1010099" spans="81:100" x14ac:dyDescent="0.35">
      <c r="CC1010099" s="65"/>
      <c r="CD1010099" s="65"/>
      <c r="CE1010099" s="65"/>
      <c r="CF1010099" s="63"/>
      <c r="CG1010099" s="65"/>
      <c r="CH1010099" s="65"/>
      <c r="CI1010099" s="65"/>
      <c r="CJ1010099" s="63"/>
      <c r="CK1010099" s="65"/>
      <c r="CL1010099" s="65"/>
      <c r="CM1010099" s="65"/>
      <c r="CN1010099" s="63"/>
      <c r="CO1010099" s="65"/>
      <c r="CP1010099" s="65"/>
      <c r="CQ1010099" s="65"/>
      <c r="CR1010099" s="63"/>
      <c r="CS1010099" s="65"/>
      <c r="CT1010099" s="65"/>
      <c r="CU1010099" s="65"/>
      <c r="CV1010099" s="63"/>
    </row>
    <row r="1010490" spans="81:97" x14ac:dyDescent="0.35">
      <c r="CC1010490" s="68"/>
      <c r="CG1010490" s="68"/>
      <c r="CK1010490" s="68"/>
      <c r="CO1010490" s="68"/>
      <c r="CS1010490" s="68"/>
    </row>
    <row r="1010491" spans="81:97" x14ac:dyDescent="0.35">
      <c r="CC1010491" s="68"/>
      <c r="CG1010491" s="68"/>
      <c r="CK1010491" s="68"/>
      <c r="CO1010491" s="68"/>
      <c r="CS1010491" s="68"/>
    </row>
    <row r="1010492" spans="81:97" x14ac:dyDescent="0.35">
      <c r="CC1010492" s="68"/>
      <c r="CG1010492" s="68"/>
      <c r="CK1010492" s="68"/>
      <c r="CO1010492" s="68"/>
      <c r="CS1010492" s="68"/>
    </row>
    <row r="1010493" spans="81:97" x14ac:dyDescent="0.35">
      <c r="CC1010493" s="68"/>
      <c r="CG1010493" s="68"/>
      <c r="CK1010493" s="68"/>
      <c r="CO1010493" s="68"/>
      <c r="CS1010493" s="68"/>
    </row>
    <row r="1010494" spans="81:97" x14ac:dyDescent="0.35">
      <c r="CC1010494" s="68"/>
      <c r="CG1010494" s="68"/>
      <c r="CK1010494" s="68"/>
      <c r="CO1010494" s="68"/>
      <c r="CS1010494" s="68"/>
    </row>
    <row r="1010495" spans="81:97" x14ac:dyDescent="0.35">
      <c r="CC1010495" s="68"/>
      <c r="CG1010495" s="68"/>
      <c r="CK1010495" s="68"/>
      <c r="CO1010495" s="68"/>
      <c r="CS1010495" s="68"/>
    </row>
    <row r="1010496" spans="81:97" x14ac:dyDescent="0.35">
      <c r="CC1010496" s="68"/>
      <c r="CG1010496" s="68"/>
      <c r="CK1010496" s="68"/>
      <c r="CO1010496" s="68"/>
      <c r="CS1010496" s="68"/>
    </row>
    <row r="1010497" spans="81:97" x14ac:dyDescent="0.35">
      <c r="CC1010497" s="68"/>
      <c r="CG1010497" s="68"/>
      <c r="CK1010497" s="68"/>
      <c r="CO1010497" s="68"/>
      <c r="CS1010497" s="68"/>
    </row>
    <row r="1010498" spans="81:97" x14ac:dyDescent="0.35">
      <c r="CC1010498" s="68"/>
      <c r="CG1010498" s="68"/>
      <c r="CK1010498" s="68"/>
      <c r="CO1010498" s="68"/>
      <c r="CS1010498" s="68"/>
    </row>
    <row r="1010499" spans="81:97" x14ac:dyDescent="0.35">
      <c r="CC1010499" s="68"/>
      <c r="CG1010499" s="68"/>
      <c r="CK1010499" s="68"/>
      <c r="CO1010499" s="68"/>
      <c r="CS1010499" s="68"/>
    </row>
    <row r="1010500" spans="81:97" x14ac:dyDescent="0.35">
      <c r="CC1010500" s="68"/>
      <c r="CG1010500" s="68"/>
      <c r="CK1010500" s="68"/>
      <c r="CO1010500" s="68"/>
      <c r="CS1010500" s="68"/>
    </row>
    <row r="1010501" spans="81:97" x14ac:dyDescent="0.35">
      <c r="CC1010501" s="68"/>
      <c r="CG1010501" s="68"/>
      <c r="CK1010501" s="68"/>
      <c r="CO1010501" s="68"/>
      <c r="CS1010501" s="68"/>
    </row>
    <row r="1010502" spans="81:97" x14ac:dyDescent="0.35">
      <c r="CC1010502" s="68"/>
      <c r="CG1010502" s="68"/>
      <c r="CK1010502" s="68"/>
      <c r="CO1010502" s="68"/>
      <c r="CS1010502" s="68"/>
    </row>
    <row r="1010503" spans="81:97" x14ac:dyDescent="0.35">
      <c r="CC1010503" s="68"/>
      <c r="CG1010503" s="68"/>
      <c r="CK1010503" s="68"/>
      <c r="CO1010503" s="68"/>
      <c r="CS1010503" s="68"/>
    </row>
    <row r="1010504" spans="81:97" x14ac:dyDescent="0.35">
      <c r="CC1010504" s="68"/>
      <c r="CG1010504" s="68"/>
      <c r="CK1010504" s="68"/>
      <c r="CO1010504" s="68"/>
      <c r="CS1010504" s="68"/>
    </row>
    <row r="1010505" spans="81:97" x14ac:dyDescent="0.35">
      <c r="CC1010505" s="68"/>
      <c r="CG1010505" s="68"/>
      <c r="CK1010505" s="68"/>
      <c r="CO1010505" s="68"/>
      <c r="CS1010505" s="68"/>
    </row>
    <row r="1010506" spans="81:97" x14ac:dyDescent="0.35">
      <c r="CC1010506" s="68"/>
      <c r="CG1010506" s="68"/>
      <c r="CK1010506" s="68"/>
      <c r="CO1010506" s="68"/>
      <c r="CS1010506" s="68"/>
    </row>
    <row r="1010507" spans="81:97" x14ac:dyDescent="0.35">
      <c r="CC1010507" s="68"/>
      <c r="CG1010507" s="68"/>
      <c r="CK1010507" s="68"/>
      <c r="CO1010507" s="68"/>
      <c r="CS1010507" s="68"/>
    </row>
    <row r="1010508" spans="81:97" x14ac:dyDescent="0.35">
      <c r="CC1010508" s="68"/>
      <c r="CG1010508" s="68"/>
      <c r="CK1010508" s="68"/>
      <c r="CO1010508" s="68"/>
      <c r="CS1010508" s="68"/>
    </row>
    <row r="1010509" spans="81:97" x14ac:dyDescent="0.35">
      <c r="CC1010509" s="68"/>
      <c r="CG1010509" s="68"/>
      <c r="CK1010509" s="68"/>
      <c r="CO1010509" s="68"/>
      <c r="CS1010509" s="68"/>
    </row>
    <row r="1010510" spans="81:97" x14ac:dyDescent="0.35">
      <c r="CC1010510" s="68"/>
      <c r="CG1010510" s="68"/>
      <c r="CK1010510" s="68"/>
      <c r="CO1010510" s="68"/>
      <c r="CS1010510" s="68"/>
    </row>
    <row r="1010511" spans="81:97" x14ac:dyDescent="0.35">
      <c r="CC1010511" s="68"/>
      <c r="CG1010511" s="68"/>
      <c r="CK1010511" s="68"/>
      <c r="CO1010511" s="68"/>
      <c r="CS1010511" s="68"/>
    </row>
    <row r="1010512" spans="81:97" x14ac:dyDescent="0.35">
      <c r="CC1010512" s="68"/>
      <c r="CG1010512" s="68"/>
      <c r="CK1010512" s="68"/>
      <c r="CO1010512" s="68"/>
      <c r="CS1010512" s="68"/>
    </row>
    <row r="1010513" spans="81:97" x14ac:dyDescent="0.35">
      <c r="CC1010513" s="68"/>
      <c r="CG1010513" s="68"/>
      <c r="CK1010513" s="68"/>
      <c r="CO1010513" s="68"/>
      <c r="CS1010513" s="68"/>
    </row>
    <row r="1010514" spans="81:97" x14ac:dyDescent="0.35">
      <c r="CC1010514" s="68"/>
      <c r="CG1010514" s="68"/>
      <c r="CK1010514" s="68"/>
      <c r="CO1010514" s="68"/>
      <c r="CS1010514" s="68"/>
    </row>
    <row r="1010515" spans="81:97" x14ac:dyDescent="0.35">
      <c r="CC1010515" s="68"/>
      <c r="CG1010515" s="68"/>
      <c r="CK1010515" s="68"/>
      <c r="CO1010515" s="68"/>
      <c r="CS1010515" s="68"/>
    </row>
    <row r="1010516" spans="81:97" x14ac:dyDescent="0.35">
      <c r="CC1010516" s="68"/>
      <c r="CG1010516" s="68"/>
      <c r="CK1010516" s="68"/>
      <c r="CO1010516" s="68"/>
      <c r="CS1010516" s="68"/>
    </row>
    <row r="1010517" spans="81:97" x14ac:dyDescent="0.35">
      <c r="CC1010517" s="68"/>
      <c r="CG1010517" s="68"/>
      <c r="CK1010517" s="68"/>
      <c r="CO1010517" s="68"/>
      <c r="CS1010517" s="68"/>
    </row>
    <row r="1010518" spans="81:97" x14ac:dyDescent="0.35">
      <c r="CC1010518" s="68"/>
      <c r="CG1010518" s="68"/>
      <c r="CK1010518" s="68"/>
      <c r="CO1010518" s="68"/>
      <c r="CS1010518" s="68"/>
    </row>
    <row r="1010519" spans="81:97" x14ac:dyDescent="0.35">
      <c r="CC1010519" s="68"/>
      <c r="CG1010519" s="68"/>
      <c r="CK1010519" s="68"/>
      <c r="CO1010519" s="68"/>
      <c r="CS1010519" s="68"/>
    </row>
    <row r="1010520" spans="81:97" x14ac:dyDescent="0.35">
      <c r="CC1010520" s="68"/>
      <c r="CG1010520" s="68"/>
      <c r="CK1010520" s="68"/>
      <c r="CO1010520" s="68"/>
      <c r="CS1010520" s="68"/>
    </row>
    <row r="1010521" spans="81:97" x14ac:dyDescent="0.35">
      <c r="CC1010521" s="68"/>
      <c r="CG1010521" s="68"/>
      <c r="CK1010521" s="68"/>
      <c r="CO1010521" s="68"/>
      <c r="CS1010521" s="68"/>
    </row>
    <row r="1010522" spans="81:97" x14ac:dyDescent="0.35">
      <c r="CC1010522" s="68"/>
      <c r="CG1010522" s="68"/>
      <c r="CK1010522" s="68"/>
      <c r="CO1010522" s="68"/>
      <c r="CS1010522" s="68"/>
    </row>
    <row r="1010523" spans="81:97" x14ac:dyDescent="0.35">
      <c r="CC1010523" s="68"/>
      <c r="CG1010523" s="68"/>
      <c r="CK1010523" s="68"/>
      <c r="CO1010523" s="68"/>
      <c r="CS1010523" s="68"/>
    </row>
    <row r="1010524" spans="81:97" x14ac:dyDescent="0.35">
      <c r="CC1010524" s="68"/>
      <c r="CG1010524" s="68"/>
      <c r="CK1010524" s="68"/>
      <c r="CO1010524" s="68"/>
      <c r="CS1010524" s="68"/>
    </row>
    <row r="1010525" spans="81:97" x14ac:dyDescent="0.35">
      <c r="CC1010525" s="68"/>
      <c r="CG1010525" s="68"/>
      <c r="CK1010525" s="68"/>
      <c r="CO1010525" s="68"/>
      <c r="CS1010525" s="68"/>
    </row>
    <row r="1010526" spans="81:97" x14ac:dyDescent="0.35">
      <c r="CC1010526" s="68"/>
      <c r="CG1010526" s="68"/>
      <c r="CK1010526" s="68"/>
      <c r="CO1010526" s="68"/>
      <c r="CS1010526" s="68"/>
    </row>
    <row r="1010527" spans="81:97" x14ac:dyDescent="0.35">
      <c r="CC1010527" s="68"/>
      <c r="CG1010527" s="68"/>
      <c r="CK1010527" s="68"/>
      <c r="CO1010527" s="68"/>
      <c r="CS1010527" s="68"/>
    </row>
    <row r="1010528" spans="81:97" x14ac:dyDescent="0.35">
      <c r="CC1010528" s="68"/>
      <c r="CG1010528" s="68"/>
      <c r="CK1010528" s="68"/>
      <c r="CO1010528" s="68"/>
      <c r="CS1010528" s="68"/>
    </row>
    <row r="1010529" spans="81:97" x14ac:dyDescent="0.35">
      <c r="CC1010529" s="68"/>
      <c r="CG1010529" s="68"/>
      <c r="CK1010529" s="68"/>
      <c r="CO1010529" s="68"/>
      <c r="CS1010529" s="68"/>
    </row>
    <row r="1010530" spans="81:97" x14ac:dyDescent="0.35">
      <c r="CC1010530" s="68"/>
      <c r="CG1010530" s="68"/>
      <c r="CK1010530" s="68"/>
      <c r="CO1010530" s="68"/>
      <c r="CS1010530" s="68"/>
    </row>
    <row r="1010531" spans="81:97" x14ac:dyDescent="0.35">
      <c r="CC1010531" s="68"/>
      <c r="CG1010531" s="68"/>
      <c r="CK1010531" s="68"/>
      <c r="CO1010531" s="68"/>
      <c r="CS1010531" s="68"/>
    </row>
    <row r="1010532" spans="81:97" x14ac:dyDescent="0.35">
      <c r="CC1010532" s="68"/>
      <c r="CG1010532" s="68"/>
      <c r="CK1010532" s="68"/>
      <c r="CO1010532" s="68"/>
      <c r="CS1010532" s="68"/>
    </row>
    <row r="1010533" spans="81:97" x14ac:dyDescent="0.35">
      <c r="CC1010533" s="68"/>
      <c r="CG1010533" s="68"/>
      <c r="CK1010533" s="68"/>
      <c r="CO1010533" s="68"/>
      <c r="CS1010533" s="68"/>
    </row>
    <row r="1010534" spans="81:97" x14ac:dyDescent="0.35">
      <c r="CC1010534" s="68"/>
      <c r="CG1010534" s="68"/>
      <c r="CK1010534" s="68"/>
      <c r="CO1010534" s="68"/>
      <c r="CS1010534" s="68"/>
    </row>
    <row r="1010535" spans="81:97" x14ac:dyDescent="0.35">
      <c r="CC1010535" s="68"/>
      <c r="CG1010535" s="68"/>
      <c r="CK1010535" s="68"/>
      <c r="CO1010535" s="68"/>
      <c r="CS1010535" s="68"/>
    </row>
    <row r="1010536" spans="81:97" x14ac:dyDescent="0.35">
      <c r="CC1010536" s="68"/>
      <c r="CG1010536" s="68"/>
      <c r="CK1010536" s="68"/>
      <c r="CO1010536" s="68"/>
      <c r="CS1010536" s="68"/>
    </row>
    <row r="1010537" spans="81:97" x14ac:dyDescent="0.35">
      <c r="CC1010537" s="68"/>
      <c r="CG1010537" s="68"/>
      <c r="CK1010537" s="68"/>
      <c r="CO1010537" s="68"/>
      <c r="CS1010537" s="68"/>
    </row>
    <row r="1010538" spans="81:97" x14ac:dyDescent="0.35">
      <c r="CC1010538" s="68"/>
      <c r="CG1010538" s="68"/>
      <c r="CK1010538" s="68"/>
      <c r="CO1010538" s="68"/>
      <c r="CS1010538" s="68"/>
    </row>
    <row r="1010539" spans="81:97" x14ac:dyDescent="0.35">
      <c r="CC1010539" s="68"/>
      <c r="CG1010539" s="68"/>
      <c r="CK1010539" s="68"/>
      <c r="CO1010539" s="68"/>
      <c r="CS1010539" s="68"/>
    </row>
    <row r="1010540" spans="81:97" x14ac:dyDescent="0.35">
      <c r="CC1010540" s="68"/>
      <c r="CG1010540" s="68"/>
      <c r="CK1010540" s="68"/>
      <c r="CO1010540" s="68"/>
      <c r="CS1010540" s="68"/>
    </row>
    <row r="1010541" spans="81:97" x14ac:dyDescent="0.35">
      <c r="CC1010541" s="68"/>
      <c r="CG1010541" s="68"/>
      <c r="CK1010541" s="68"/>
      <c r="CO1010541" s="68"/>
      <c r="CS1010541" s="68"/>
    </row>
    <row r="1010542" spans="81:97" x14ac:dyDescent="0.35">
      <c r="CC1010542" s="68"/>
      <c r="CG1010542" s="68"/>
      <c r="CK1010542" s="68"/>
      <c r="CO1010542" s="68"/>
      <c r="CS1010542" s="68"/>
    </row>
    <row r="1010543" spans="81:97" x14ac:dyDescent="0.35">
      <c r="CC1010543" s="68"/>
      <c r="CG1010543" s="68"/>
      <c r="CK1010543" s="68"/>
      <c r="CO1010543" s="68"/>
      <c r="CS1010543" s="68"/>
    </row>
    <row r="1010544" spans="81:97" x14ac:dyDescent="0.35">
      <c r="CC1010544" s="68"/>
      <c r="CG1010544" s="68"/>
      <c r="CK1010544" s="68"/>
      <c r="CO1010544" s="68"/>
      <c r="CS1010544" s="68"/>
    </row>
    <row r="1010545" spans="81:97" x14ac:dyDescent="0.35">
      <c r="CC1010545" s="68"/>
      <c r="CG1010545" s="68"/>
      <c r="CK1010545" s="68"/>
      <c r="CO1010545" s="68"/>
      <c r="CS1010545" s="68"/>
    </row>
    <row r="1010546" spans="81:97" x14ac:dyDescent="0.35">
      <c r="CC1010546" s="68"/>
      <c r="CG1010546" s="68"/>
      <c r="CK1010546" s="68"/>
      <c r="CO1010546" s="68"/>
      <c r="CS1010546" s="68"/>
    </row>
    <row r="1010547" spans="81:97" x14ac:dyDescent="0.35">
      <c r="CC1010547" s="68"/>
      <c r="CG1010547" s="68"/>
      <c r="CK1010547" s="68"/>
      <c r="CO1010547" s="68"/>
      <c r="CS1010547" s="68"/>
    </row>
    <row r="1010548" spans="81:97" x14ac:dyDescent="0.35">
      <c r="CC1010548" s="68"/>
      <c r="CG1010548" s="68"/>
      <c r="CK1010548" s="68"/>
      <c r="CO1010548" s="68"/>
      <c r="CS1010548" s="68"/>
    </row>
    <row r="1010549" spans="81:97" x14ac:dyDescent="0.35">
      <c r="CC1010549" s="68"/>
      <c r="CG1010549" s="68"/>
      <c r="CK1010549" s="68"/>
      <c r="CO1010549" s="68"/>
      <c r="CS1010549" s="68"/>
    </row>
    <row r="1010550" spans="81:97" x14ac:dyDescent="0.35">
      <c r="CC1010550" s="68"/>
      <c r="CG1010550" s="68"/>
      <c r="CK1010550" s="68"/>
      <c r="CO1010550" s="68"/>
      <c r="CS1010550" s="68"/>
    </row>
    <row r="1010551" spans="81:97" x14ac:dyDescent="0.35">
      <c r="CC1010551" s="68"/>
      <c r="CG1010551" s="68"/>
      <c r="CK1010551" s="68"/>
      <c r="CO1010551" s="68"/>
      <c r="CS1010551" s="68"/>
    </row>
    <row r="1010552" spans="81:97" x14ac:dyDescent="0.35">
      <c r="CC1010552" s="68"/>
      <c r="CG1010552" s="68"/>
      <c r="CK1010552" s="68"/>
      <c r="CO1010552" s="68"/>
      <c r="CS1010552" s="68"/>
    </row>
    <row r="1010553" spans="81:97" x14ac:dyDescent="0.35">
      <c r="CC1010553" s="68"/>
      <c r="CG1010553" s="68"/>
      <c r="CK1010553" s="68"/>
      <c r="CO1010553" s="68"/>
      <c r="CS1010553" s="68"/>
    </row>
    <row r="1010554" spans="81:97" x14ac:dyDescent="0.35">
      <c r="CC1010554" s="68"/>
      <c r="CG1010554" s="68"/>
      <c r="CK1010554" s="68"/>
      <c r="CO1010554" s="68"/>
      <c r="CS1010554" s="68"/>
    </row>
    <row r="1010555" spans="81:97" x14ac:dyDescent="0.35">
      <c r="CC1010555" s="68"/>
      <c r="CG1010555" s="68"/>
      <c r="CK1010555" s="68"/>
      <c r="CO1010555" s="68"/>
      <c r="CS1010555" s="68"/>
    </row>
    <row r="1010556" spans="81:97" x14ac:dyDescent="0.35">
      <c r="CC1010556" s="68"/>
      <c r="CG1010556" s="68"/>
      <c r="CK1010556" s="68"/>
      <c r="CO1010556" s="68"/>
      <c r="CS1010556" s="68"/>
    </row>
    <row r="1010557" spans="81:97" x14ac:dyDescent="0.35">
      <c r="CC1010557" s="68"/>
      <c r="CG1010557" s="68"/>
      <c r="CK1010557" s="68"/>
      <c r="CO1010557" s="68"/>
      <c r="CS1010557" s="68"/>
    </row>
    <row r="1010558" spans="81:97" x14ac:dyDescent="0.35">
      <c r="CC1010558" s="68"/>
      <c r="CG1010558" s="68"/>
      <c r="CK1010558" s="68"/>
      <c r="CO1010558" s="68"/>
      <c r="CS1010558" s="68"/>
    </row>
    <row r="1010559" spans="81:97" x14ac:dyDescent="0.35">
      <c r="CC1010559" s="68"/>
      <c r="CG1010559" s="68"/>
      <c r="CK1010559" s="68"/>
      <c r="CO1010559" s="68"/>
      <c r="CS1010559" s="68"/>
    </row>
    <row r="1010560" spans="81:97" x14ac:dyDescent="0.35">
      <c r="CC1010560" s="68"/>
      <c r="CG1010560" s="68"/>
      <c r="CK1010560" s="68"/>
      <c r="CO1010560" s="68"/>
      <c r="CS1010560" s="68"/>
    </row>
    <row r="1010561" spans="81:97" x14ac:dyDescent="0.35">
      <c r="CC1010561" s="68"/>
      <c r="CG1010561" s="68"/>
      <c r="CK1010561" s="68"/>
      <c r="CO1010561" s="68"/>
      <c r="CS1010561" s="68"/>
    </row>
    <row r="1010562" spans="81:97" x14ac:dyDescent="0.35">
      <c r="CC1010562" s="68"/>
      <c r="CG1010562" s="68"/>
      <c r="CK1010562" s="68"/>
      <c r="CO1010562" s="68"/>
      <c r="CS1010562" s="68"/>
    </row>
    <row r="1010563" spans="81:97" x14ac:dyDescent="0.35">
      <c r="CC1010563" s="68"/>
      <c r="CG1010563" s="68"/>
      <c r="CK1010563" s="68"/>
      <c r="CO1010563" s="68"/>
      <c r="CS1010563" s="68"/>
    </row>
    <row r="1010564" spans="81:97" x14ac:dyDescent="0.35">
      <c r="CC1010564" s="68"/>
      <c r="CG1010564" s="68"/>
      <c r="CK1010564" s="68"/>
      <c r="CO1010564" s="68"/>
      <c r="CS1010564" s="68"/>
    </row>
    <row r="1010565" spans="81:97" x14ac:dyDescent="0.35">
      <c r="CC1010565" s="68"/>
      <c r="CG1010565" s="68"/>
      <c r="CK1010565" s="68"/>
      <c r="CO1010565" s="68"/>
      <c r="CS1010565" s="68"/>
    </row>
    <row r="1010566" spans="81:97" x14ac:dyDescent="0.35">
      <c r="CC1010566" s="68"/>
      <c r="CG1010566" s="68"/>
      <c r="CK1010566" s="68"/>
      <c r="CO1010566" s="68"/>
      <c r="CS1010566" s="68"/>
    </row>
    <row r="1010567" spans="81:97" x14ac:dyDescent="0.35">
      <c r="CC1010567" s="68"/>
      <c r="CG1010567" s="68"/>
      <c r="CK1010567" s="68"/>
      <c r="CO1010567" s="68"/>
      <c r="CS1010567" s="68"/>
    </row>
    <row r="1010568" spans="81:97" x14ac:dyDescent="0.35">
      <c r="CC1010568" s="68"/>
      <c r="CG1010568" s="68"/>
      <c r="CK1010568" s="68"/>
      <c r="CO1010568" s="68"/>
      <c r="CS1010568" s="68"/>
    </row>
    <row r="1010569" spans="81:97" x14ac:dyDescent="0.35">
      <c r="CC1010569" s="68"/>
      <c r="CG1010569" s="68"/>
      <c r="CK1010569" s="68"/>
      <c r="CO1010569" s="68"/>
      <c r="CS1010569" s="68"/>
    </row>
    <row r="1010570" spans="81:97" x14ac:dyDescent="0.35">
      <c r="CC1010570" s="68"/>
      <c r="CG1010570" s="68"/>
      <c r="CK1010570" s="68"/>
      <c r="CO1010570" s="68"/>
      <c r="CS1010570" s="68"/>
    </row>
    <row r="1010571" spans="81:97" x14ac:dyDescent="0.35">
      <c r="CC1010571" s="68"/>
      <c r="CG1010571" s="68"/>
      <c r="CK1010571" s="68"/>
      <c r="CO1010571" s="68"/>
      <c r="CS1010571" s="68"/>
    </row>
    <row r="1010572" spans="81:97" x14ac:dyDescent="0.35">
      <c r="CC1010572" s="68"/>
      <c r="CG1010572" s="68"/>
      <c r="CK1010572" s="68"/>
      <c r="CO1010572" s="68"/>
      <c r="CS1010572" s="68"/>
    </row>
    <row r="1010573" spans="81:97" x14ac:dyDescent="0.35">
      <c r="CC1010573" s="68"/>
      <c r="CG1010573" s="68"/>
      <c r="CK1010573" s="68"/>
      <c r="CO1010573" s="68"/>
      <c r="CS1010573" s="68"/>
    </row>
    <row r="1010574" spans="81:97" x14ac:dyDescent="0.35">
      <c r="CC1010574" s="68"/>
      <c r="CG1010574" s="68"/>
      <c r="CK1010574" s="68"/>
      <c r="CO1010574" s="68"/>
      <c r="CS1010574" s="68"/>
    </row>
    <row r="1010575" spans="81:97" x14ac:dyDescent="0.35">
      <c r="CC1010575" s="68"/>
      <c r="CG1010575" s="68"/>
      <c r="CK1010575" s="68"/>
      <c r="CO1010575" s="68"/>
      <c r="CS1010575" s="68"/>
    </row>
    <row r="1010576" spans="81:97" x14ac:dyDescent="0.35">
      <c r="CC1010576" s="68"/>
      <c r="CG1010576" s="68"/>
      <c r="CK1010576" s="68"/>
      <c r="CO1010576" s="68"/>
      <c r="CS1010576" s="68"/>
    </row>
    <row r="1010577" spans="81:97" x14ac:dyDescent="0.35">
      <c r="CC1010577" s="68"/>
      <c r="CG1010577" s="68"/>
      <c r="CK1010577" s="68"/>
      <c r="CO1010577" s="68"/>
      <c r="CS1010577" s="68"/>
    </row>
    <row r="1010578" spans="81:97" x14ac:dyDescent="0.35">
      <c r="CC1010578" s="68"/>
      <c r="CG1010578" s="68"/>
      <c r="CK1010578" s="68"/>
      <c r="CO1010578" s="68"/>
      <c r="CS1010578" s="68"/>
    </row>
    <row r="1010579" spans="81:97" x14ac:dyDescent="0.35">
      <c r="CC1010579" s="68"/>
      <c r="CG1010579" s="68"/>
      <c r="CK1010579" s="68"/>
      <c r="CO1010579" s="68"/>
      <c r="CS1010579" s="68"/>
    </row>
    <row r="1010580" spans="81:97" x14ac:dyDescent="0.35">
      <c r="CC1010580" s="68"/>
      <c r="CG1010580" s="68"/>
      <c r="CK1010580" s="68"/>
      <c r="CO1010580" s="68"/>
      <c r="CS1010580" s="68"/>
    </row>
    <row r="1010581" spans="81:97" x14ac:dyDescent="0.35">
      <c r="CC1010581" s="68"/>
      <c r="CG1010581" s="68"/>
      <c r="CK1010581" s="68"/>
      <c r="CO1010581" s="68"/>
      <c r="CS1010581" s="68"/>
    </row>
    <row r="1010582" spans="81:97" x14ac:dyDescent="0.35">
      <c r="CC1010582" s="68"/>
      <c r="CG1010582" s="68"/>
      <c r="CK1010582" s="68"/>
      <c r="CO1010582" s="68"/>
      <c r="CS1010582" s="68"/>
    </row>
    <row r="1010583" spans="81:97" x14ac:dyDescent="0.35">
      <c r="CC1010583" s="68"/>
      <c r="CG1010583" s="68"/>
      <c r="CK1010583" s="68"/>
      <c r="CO1010583" s="68"/>
      <c r="CS1010583" s="68"/>
    </row>
    <row r="1010584" spans="81:97" x14ac:dyDescent="0.35">
      <c r="CC1010584" s="68"/>
      <c r="CG1010584" s="68"/>
      <c r="CK1010584" s="68"/>
      <c r="CO1010584" s="68"/>
      <c r="CS1010584" s="68"/>
    </row>
    <row r="1010585" spans="81:97" x14ac:dyDescent="0.35">
      <c r="CC1010585" s="68"/>
      <c r="CG1010585" s="68"/>
      <c r="CK1010585" s="68"/>
      <c r="CO1010585" s="68"/>
      <c r="CS1010585" s="68"/>
    </row>
    <row r="1010586" spans="81:97" x14ac:dyDescent="0.35">
      <c r="CC1010586" s="68"/>
      <c r="CG1010586" s="68"/>
      <c r="CK1010586" s="68"/>
      <c r="CO1010586" s="68"/>
      <c r="CS1010586" s="68"/>
    </row>
    <row r="1010587" spans="81:97" x14ac:dyDescent="0.35">
      <c r="CC1010587" s="68"/>
      <c r="CG1010587" s="68"/>
      <c r="CK1010587" s="68"/>
      <c r="CO1010587" s="68"/>
      <c r="CS1010587" s="68"/>
    </row>
    <row r="1010588" spans="81:97" x14ac:dyDescent="0.35">
      <c r="CC1010588" s="68"/>
      <c r="CG1010588" s="68"/>
      <c r="CK1010588" s="68"/>
      <c r="CO1010588" s="68"/>
      <c r="CS1010588" s="68"/>
    </row>
    <row r="1010589" spans="81:97" x14ac:dyDescent="0.35">
      <c r="CC1010589" s="68"/>
      <c r="CG1010589" s="68"/>
      <c r="CK1010589" s="68"/>
      <c r="CO1010589" s="68"/>
      <c r="CS1010589" s="68"/>
    </row>
    <row r="1010590" spans="81:97" x14ac:dyDescent="0.35">
      <c r="CC1010590" s="68"/>
      <c r="CG1010590" s="68"/>
      <c r="CK1010590" s="68"/>
      <c r="CO1010590" s="68"/>
      <c r="CS1010590" s="68"/>
    </row>
    <row r="1010591" spans="81:97" x14ac:dyDescent="0.35">
      <c r="CC1010591" s="68"/>
      <c r="CG1010591" s="68"/>
      <c r="CK1010591" s="68"/>
      <c r="CO1010591" s="68"/>
      <c r="CS1010591" s="68"/>
    </row>
    <row r="1010592" spans="81:97" x14ac:dyDescent="0.35">
      <c r="CC1010592" s="68"/>
      <c r="CG1010592" s="68"/>
      <c r="CK1010592" s="68"/>
      <c r="CO1010592" s="68"/>
      <c r="CS1010592" s="68"/>
    </row>
    <row r="1010593" spans="81:97" x14ac:dyDescent="0.35">
      <c r="CC1010593" s="68"/>
      <c r="CG1010593" s="68"/>
      <c r="CK1010593" s="68"/>
      <c r="CO1010593" s="68"/>
      <c r="CS1010593" s="68"/>
    </row>
    <row r="1010594" spans="81:97" x14ac:dyDescent="0.35">
      <c r="CC1010594" s="68"/>
      <c r="CG1010594" s="68"/>
      <c r="CK1010594" s="68"/>
      <c r="CO1010594" s="68"/>
      <c r="CS1010594" s="68"/>
    </row>
    <row r="1010595" spans="81:97" x14ac:dyDescent="0.35">
      <c r="CC1010595" s="68"/>
      <c r="CG1010595" s="68"/>
      <c r="CK1010595" s="68"/>
      <c r="CO1010595" s="68"/>
      <c r="CS1010595" s="68"/>
    </row>
    <row r="1010596" spans="81:97" x14ac:dyDescent="0.35">
      <c r="CC1010596" s="68"/>
      <c r="CG1010596" s="68"/>
      <c r="CK1010596" s="68"/>
      <c r="CO1010596" s="68"/>
      <c r="CS1010596" s="68"/>
    </row>
    <row r="1010597" spans="81:97" x14ac:dyDescent="0.35">
      <c r="CC1010597" s="68"/>
      <c r="CG1010597" s="68"/>
      <c r="CK1010597" s="68"/>
      <c r="CO1010597" s="68"/>
      <c r="CS1010597" s="68"/>
    </row>
    <row r="1010598" spans="81:97" x14ac:dyDescent="0.35">
      <c r="CC1010598" s="68"/>
      <c r="CG1010598" s="68"/>
      <c r="CK1010598" s="68"/>
      <c r="CO1010598" s="68"/>
      <c r="CS1010598" s="68"/>
    </row>
    <row r="1010599" spans="81:97" x14ac:dyDescent="0.35">
      <c r="CC1010599" s="68"/>
      <c r="CG1010599" s="68"/>
      <c r="CK1010599" s="68"/>
      <c r="CO1010599" s="68"/>
      <c r="CS1010599" s="68"/>
    </row>
    <row r="1010600" spans="81:97" x14ac:dyDescent="0.35">
      <c r="CC1010600" s="68"/>
      <c r="CG1010600" s="68"/>
      <c r="CK1010600" s="68"/>
      <c r="CO1010600" s="68"/>
      <c r="CS1010600" s="68"/>
    </row>
    <row r="1010601" spans="81:97" x14ac:dyDescent="0.35">
      <c r="CC1010601" s="68"/>
      <c r="CG1010601" s="68"/>
      <c r="CK1010601" s="68"/>
      <c r="CO1010601" s="68"/>
      <c r="CS1010601" s="68"/>
    </row>
    <row r="1010602" spans="81:97" x14ac:dyDescent="0.35">
      <c r="CC1010602" s="68"/>
      <c r="CG1010602" s="68"/>
      <c r="CK1010602" s="68"/>
      <c r="CO1010602" s="68"/>
      <c r="CS1010602" s="68"/>
    </row>
    <row r="1010603" spans="81:97" x14ac:dyDescent="0.35">
      <c r="CC1010603" s="68"/>
      <c r="CG1010603" s="68"/>
      <c r="CK1010603" s="68"/>
      <c r="CO1010603" s="68"/>
      <c r="CS1010603" s="68"/>
    </row>
    <row r="1010604" spans="81:97" x14ac:dyDescent="0.35">
      <c r="CC1010604" s="68"/>
      <c r="CG1010604" s="68"/>
      <c r="CK1010604" s="68"/>
      <c r="CO1010604" s="68"/>
      <c r="CS1010604" s="68"/>
    </row>
    <row r="1010605" spans="81:97" x14ac:dyDescent="0.35">
      <c r="CC1010605" s="68"/>
      <c r="CG1010605" s="68"/>
      <c r="CK1010605" s="68"/>
      <c r="CO1010605" s="68"/>
      <c r="CS1010605" s="68"/>
    </row>
    <row r="1010606" spans="81:97" x14ac:dyDescent="0.35">
      <c r="CC1010606" s="68"/>
      <c r="CG1010606" s="68"/>
      <c r="CK1010606" s="68"/>
      <c r="CO1010606" s="68"/>
      <c r="CS1010606" s="68"/>
    </row>
    <row r="1010607" spans="81:97" x14ac:dyDescent="0.35">
      <c r="CC1010607" s="68"/>
      <c r="CG1010607" s="68"/>
      <c r="CK1010607" s="68"/>
      <c r="CO1010607" s="68"/>
      <c r="CS1010607" s="68"/>
    </row>
    <row r="1010608" spans="81:97" x14ac:dyDescent="0.35">
      <c r="CC1010608" s="68"/>
      <c r="CG1010608" s="68"/>
      <c r="CK1010608" s="68"/>
      <c r="CO1010608" s="68"/>
      <c r="CS1010608" s="68"/>
    </row>
    <row r="1010609" spans="81:97" x14ac:dyDescent="0.35">
      <c r="CC1010609" s="68"/>
      <c r="CG1010609" s="68"/>
      <c r="CK1010609" s="68"/>
      <c r="CO1010609" s="68"/>
      <c r="CS1010609" s="68"/>
    </row>
    <row r="1010610" spans="81:97" x14ac:dyDescent="0.35">
      <c r="CC1010610" s="68"/>
      <c r="CG1010610" s="68"/>
      <c r="CK1010610" s="68"/>
      <c r="CO1010610" s="68"/>
      <c r="CS1010610" s="68"/>
    </row>
    <row r="1010611" spans="81:97" x14ac:dyDescent="0.35">
      <c r="CC1010611" s="68"/>
      <c r="CG1010611" s="68"/>
      <c r="CK1010611" s="68"/>
      <c r="CO1010611" s="68"/>
      <c r="CS1010611" s="68"/>
    </row>
    <row r="1010612" spans="81:97" x14ac:dyDescent="0.35">
      <c r="CC1010612" s="68"/>
      <c r="CG1010612" s="68"/>
      <c r="CK1010612" s="68"/>
      <c r="CO1010612" s="68"/>
      <c r="CS1010612" s="68"/>
    </row>
    <row r="1010613" spans="81:97" x14ac:dyDescent="0.35">
      <c r="CC1010613" s="68"/>
      <c r="CG1010613" s="68"/>
      <c r="CK1010613" s="68"/>
      <c r="CO1010613" s="68"/>
      <c r="CS1010613" s="68"/>
    </row>
    <row r="1010614" spans="81:97" x14ac:dyDescent="0.35">
      <c r="CC1010614" s="68"/>
      <c r="CG1010614" s="68"/>
      <c r="CK1010614" s="68"/>
      <c r="CO1010614" s="68"/>
      <c r="CS1010614" s="68"/>
    </row>
    <row r="1010615" spans="81:97" x14ac:dyDescent="0.35">
      <c r="CC1010615" s="68"/>
      <c r="CG1010615" s="68"/>
      <c r="CK1010615" s="68"/>
      <c r="CO1010615" s="68"/>
      <c r="CS1010615" s="68"/>
    </row>
    <row r="1010616" spans="81:97" x14ac:dyDescent="0.35">
      <c r="CC1010616" s="68"/>
      <c r="CG1010616" s="68"/>
      <c r="CK1010616" s="68"/>
      <c r="CO1010616" s="68"/>
      <c r="CS1010616" s="68"/>
    </row>
    <row r="1010617" spans="81:97" x14ac:dyDescent="0.35">
      <c r="CC1010617" s="68"/>
      <c r="CG1010617" s="68"/>
      <c r="CK1010617" s="68"/>
      <c r="CO1010617" s="68"/>
      <c r="CS1010617" s="68"/>
    </row>
    <row r="1010618" spans="81:97" x14ac:dyDescent="0.35">
      <c r="CC1010618" s="68"/>
      <c r="CG1010618" s="68"/>
      <c r="CK1010618" s="68"/>
      <c r="CO1010618" s="68"/>
      <c r="CS1010618" s="68"/>
    </row>
    <row r="1010619" spans="81:97" x14ac:dyDescent="0.35">
      <c r="CC1010619" s="68"/>
      <c r="CG1010619" s="68"/>
      <c r="CK1010619" s="68"/>
      <c r="CO1010619" s="68"/>
      <c r="CS1010619" s="68"/>
    </row>
    <row r="1010620" spans="81:97" x14ac:dyDescent="0.35">
      <c r="CC1010620" s="68"/>
      <c r="CG1010620" s="68"/>
      <c r="CK1010620" s="68"/>
      <c r="CO1010620" s="68"/>
      <c r="CS1010620" s="68"/>
    </row>
    <row r="1010621" spans="81:97" x14ac:dyDescent="0.35">
      <c r="CC1010621" s="68"/>
      <c r="CG1010621" s="68"/>
      <c r="CK1010621" s="68"/>
      <c r="CO1010621" s="68"/>
      <c r="CS1010621" s="68"/>
    </row>
    <row r="1010622" spans="81:97" x14ac:dyDescent="0.35">
      <c r="CC1010622" s="68"/>
      <c r="CG1010622" s="68"/>
      <c r="CK1010622" s="68"/>
      <c r="CO1010622" s="68"/>
      <c r="CS1010622" s="68"/>
    </row>
    <row r="1010623" spans="81:97" x14ac:dyDescent="0.35">
      <c r="CC1010623" s="68"/>
      <c r="CG1010623" s="68"/>
      <c r="CK1010623" s="68"/>
      <c r="CO1010623" s="68"/>
      <c r="CS1010623" s="68"/>
    </row>
    <row r="1010624" spans="81:97" x14ac:dyDescent="0.35">
      <c r="CC1010624" s="68"/>
      <c r="CG1010624" s="68"/>
      <c r="CK1010624" s="68"/>
      <c r="CO1010624" s="68"/>
      <c r="CS1010624" s="68"/>
    </row>
    <row r="1010625" spans="81:100" x14ac:dyDescent="0.35">
      <c r="CC1010625" s="68"/>
      <c r="CG1010625" s="68"/>
      <c r="CK1010625" s="68"/>
      <c r="CO1010625" s="68"/>
      <c r="CS1010625" s="68"/>
    </row>
    <row r="1010626" spans="81:100" x14ac:dyDescent="0.35">
      <c r="CC1010626" s="68"/>
      <c r="CG1010626" s="68"/>
      <c r="CK1010626" s="68"/>
      <c r="CO1010626" s="68"/>
      <c r="CS1010626" s="68"/>
    </row>
    <row r="1010627" spans="81:100" x14ac:dyDescent="0.35">
      <c r="CC1010627" s="68"/>
      <c r="CG1010627" s="68"/>
      <c r="CK1010627" s="68"/>
      <c r="CO1010627" s="68"/>
      <c r="CS1010627" s="68"/>
    </row>
    <row r="1010628" spans="81:100" x14ac:dyDescent="0.35">
      <c r="CC1010628" s="68"/>
      <c r="CG1010628" s="68"/>
      <c r="CK1010628" s="68"/>
      <c r="CO1010628" s="68"/>
      <c r="CS1010628" s="68"/>
    </row>
    <row r="1010629" spans="81:100" x14ac:dyDescent="0.35">
      <c r="CC1010629" s="68"/>
      <c r="CG1010629" s="68"/>
      <c r="CK1010629" s="68"/>
      <c r="CO1010629" s="68"/>
      <c r="CS1010629" s="68"/>
    </row>
    <row r="1010630" spans="81:100" x14ac:dyDescent="0.35">
      <c r="CC1010630" s="68"/>
      <c r="CG1010630" s="68"/>
      <c r="CK1010630" s="68"/>
      <c r="CO1010630" s="68"/>
      <c r="CS1010630" s="68"/>
    </row>
    <row r="1010631" spans="81:100" x14ac:dyDescent="0.35">
      <c r="CC1010631" s="68"/>
      <c r="CG1010631" s="68"/>
      <c r="CK1010631" s="68"/>
      <c r="CO1010631" s="68"/>
      <c r="CS1010631" s="68"/>
    </row>
    <row r="1010632" spans="81:100" x14ac:dyDescent="0.35">
      <c r="CC1010632" s="68"/>
      <c r="CG1010632" s="68"/>
      <c r="CK1010632" s="68"/>
      <c r="CO1010632" s="68"/>
      <c r="CS1010632" s="68"/>
    </row>
    <row r="1010633" spans="81:100" x14ac:dyDescent="0.35">
      <c r="CC1010633" s="68"/>
      <c r="CG1010633" s="68"/>
      <c r="CK1010633" s="68"/>
      <c r="CO1010633" s="68"/>
      <c r="CS1010633" s="68"/>
    </row>
    <row r="1010634" spans="81:100" x14ac:dyDescent="0.35">
      <c r="CC1010634" s="68"/>
      <c r="CG1010634" s="68"/>
      <c r="CK1010634" s="68"/>
      <c r="CO1010634" s="68"/>
      <c r="CS1010634" s="68"/>
    </row>
    <row r="1010635" spans="81:100" x14ac:dyDescent="0.35">
      <c r="CC1010635" s="65"/>
      <c r="CD1010635" s="65"/>
      <c r="CE1010635" s="65"/>
      <c r="CF1010635" s="63"/>
      <c r="CG1010635" s="65"/>
      <c r="CH1010635" s="65"/>
      <c r="CI1010635" s="65"/>
      <c r="CJ1010635" s="63"/>
      <c r="CK1010635" s="65"/>
      <c r="CL1010635" s="65"/>
      <c r="CM1010635" s="65"/>
      <c r="CN1010635" s="63"/>
      <c r="CO1010635" s="65"/>
      <c r="CP1010635" s="65"/>
      <c r="CQ1010635" s="65"/>
      <c r="CR1010635" s="63"/>
      <c r="CS1010635" s="65"/>
      <c r="CT1010635" s="65"/>
      <c r="CU1010635" s="65"/>
      <c r="CV1010635" s="63"/>
    </row>
    <row r="1010636" spans="81:100" x14ac:dyDescent="0.35">
      <c r="CC1010636" s="65"/>
      <c r="CD1010636" s="65"/>
      <c r="CE1010636" s="65"/>
      <c r="CF1010636" s="63"/>
      <c r="CG1010636" s="65"/>
      <c r="CH1010636" s="65"/>
      <c r="CI1010636" s="65"/>
      <c r="CJ1010636" s="63"/>
      <c r="CK1010636" s="65"/>
      <c r="CL1010636" s="65"/>
      <c r="CM1010636" s="65"/>
      <c r="CN1010636" s="63"/>
      <c r="CO1010636" s="65"/>
      <c r="CP1010636" s="65"/>
      <c r="CQ1010636" s="65"/>
      <c r="CR1010636" s="63"/>
      <c r="CS1010636" s="65"/>
      <c r="CT1010636" s="65"/>
      <c r="CU1010636" s="65"/>
      <c r="CV1010636" s="63"/>
    </row>
    <row r="1011027" spans="81:97" x14ac:dyDescent="0.35">
      <c r="CC1011027" s="68"/>
      <c r="CG1011027" s="68"/>
      <c r="CK1011027" s="68"/>
      <c r="CO1011027" s="68"/>
      <c r="CS1011027" s="68"/>
    </row>
    <row r="1011028" spans="81:97" x14ac:dyDescent="0.35">
      <c r="CC1011028" s="68"/>
      <c r="CG1011028" s="68"/>
      <c r="CK1011028" s="68"/>
      <c r="CO1011028" s="68"/>
      <c r="CS1011028" s="68"/>
    </row>
    <row r="1011029" spans="81:97" x14ac:dyDescent="0.35">
      <c r="CC1011029" s="68"/>
      <c r="CG1011029" s="68"/>
      <c r="CK1011029" s="68"/>
      <c r="CO1011029" s="68"/>
      <c r="CS1011029" s="68"/>
    </row>
    <row r="1011030" spans="81:97" x14ac:dyDescent="0.35">
      <c r="CC1011030" s="68"/>
      <c r="CG1011030" s="68"/>
      <c r="CK1011030" s="68"/>
      <c r="CO1011030" s="68"/>
      <c r="CS1011030" s="68"/>
    </row>
    <row r="1011031" spans="81:97" x14ac:dyDescent="0.35">
      <c r="CC1011031" s="68"/>
      <c r="CG1011031" s="68"/>
      <c r="CK1011031" s="68"/>
      <c r="CO1011031" s="68"/>
      <c r="CS1011031" s="68"/>
    </row>
    <row r="1011032" spans="81:97" x14ac:dyDescent="0.35">
      <c r="CC1011032" s="68"/>
      <c r="CG1011032" s="68"/>
      <c r="CK1011032" s="68"/>
      <c r="CO1011032" s="68"/>
      <c r="CS1011032" s="68"/>
    </row>
    <row r="1011033" spans="81:97" x14ac:dyDescent="0.35">
      <c r="CC1011033" s="68"/>
      <c r="CG1011033" s="68"/>
      <c r="CK1011033" s="68"/>
      <c r="CO1011033" s="68"/>
      <c r="CS1011033" s="68"/>
    </row>
    <row r="1011034" spans="81:97" x14ac:dyDescent="0.35">
      <c r="CC1011034" s="68"/>
      <c r="CG1011034" s="68"/>
      <c r="CK1011034" s="68"/>
      <c r="CO1011034" s="68"/>
      <c r="CS1011034" s="68"/>
    </row>
    <row r="1011035" spans="81:97" x14ac:dyDescent="0.35">
      <c r="CC1011035" s="68"/>
      <c r="CG1011035" s="68"/>
      <c r="CK1011035" s="68"/>
      <c r="CO1011035" s="68"/>
      <c r="CS1011035" s="68"/>
    </row>
    <row r="1011036" spans="81:97" x14ac:dyDescent="0.35">
      <c r="CC1011036" s="68"/>
      <c r="CG1011036" s="68"/>
      <c r="CK1011036" s="68"/>
      <c r="CO1011036" s="68"/>
      <c r="CS1011036" s="68"/>
    </row>
    <row r="1011037" spans="81:97" x14ac:dyDescent="0.35">
      <c r="CC1011037" s="68"/>
      <c r="CG1011037" s="68"/>
      <c r="CK1011037" s="68"/>
      <c r="CO1011037" s="68"/>
      <c r="CS1011037" s="68"/>
    </row>
    <row r="1011038" spans="81:97" x14ac:dyDescent="0.35">
      <c r="CC1011038" s="68"/>
      <c r="CG1011038" s="68"/>
      <c r="CK1011038" s="68"/>
      <c r="CO1011038" s="68"/>
      <c r="CS1011038" s="68"/>
    </row>
    <row r="1011039" spans="81:97" x14ac:dyDescent="0.35">
      <c r="CC1011039" s="68"/>
      <c r="CG1011039" s="68"/>
      <c r="CK1011039" s="68"/>
      <c r="CO1011039" s="68"/>
      <c r="CS1011039" s="68"/>
    </row>
    <row r="1011040" spans="81:97" x14ac:dyDescent="0.35">
      <c r="CC1011040" s="68"/>
      <c r="CG1011040" s="68"/>
      <c r="CK1011040" s="68"/>
      <c r="CO1011040" s="68"/>
      <c r="CS1011040" s="68"/>
    </row>
    <row r="1011041" spans="81:97" x14ac:dyDescent="0.35">
      <c r="CC1011041" s="68"/>
      <c r="CG1011041" s="68"/>
      <c r="CK1011041" s="68"/>
      <c r="CO1011041" s="68"/>
      <c r="CS1011041" s="68"/>
    </row>
    <row r="1011042" spans="81:97" x14ac:dyDescent="0.35">
      <c r="CC1011042" s="68"/>
      <c r="CG1011042" s="68"/>
      <c r="CK1011042" s="68"/>
      <c r="CO1011042" s="68"/>
      <c r="CS1011042" s="68"/>
    </row>
    <row r="1011043" spans="81:97" x14ac:dyDescent="0.35">
      <c r="CC1011043" s="68"/>
      <c r="CG1011043" s="68"/>
      <c r="CK1011043" s="68"/>
      <c r="CO1011043" s="68"/>
      <c r="CS1011043" s="68"/>
    </row>
    <row r="1011044" spans="81:97" x14ac:dyDescent="0.35">
      <c r="CC1011044" s="68"/>
      <c r="CG1011044" s="68"/>
      <c r="CK1011044" s="68"/>
      <c r="CO1011044" s="68"/>
      <c r="CS1011044" s="68"/>
    </row>
    <row r="1011045" spans="81:97" x14ac:dyDescent="0.35">
      <c r="CC1011045" s="68"/>
      <c r="CG1011045" s="68"/>
      <c r="CK1011045" s="68"/>
      <c r="CO1011045" s="68"/>
      <c r="CS1011045" s="68"/>
    </row>
    <row r="1011046" spans="81:97" x14ac:dyDescent="0.35">
      <c r="CC1011046" s="68"/>
      <c r="CG1011046" s="68"/>
      <c r="CK1011046" s="68"/>
      <c r="CO1011046" s="68"/>
      <c r="CS1011046" s="68"/>
    </row>
    <row r="1011047" spans="81:97" x14ac:dyDescent="0.35">
      <c r="CC1011047" s="68"/>
      <c r="CG1011047" s="68"/>
      <c r="CK1011047" s="68"/>
      <c r="CO1011047" s="68"/>
      <c r="CS1011047" s="68"/>
    </row>
    <row r="1011048" spans="81:97" x14ac:dyDescent="0.35">
      <c r="CC1011048" s="68"/>
      <c r="CG1011048" s="68"/>
      <c r="CK1011048" s="68"/>
      <c r="CO1011048" s="68"/>
      <c r="CS1011048" s="68"/>
    </row>
    <row r="1011049" spans="81:97" x14ac:dyDescent="0.35">
      <c r="CC1011049" s="68"/>
      <c r="CG1011049" s="68"/>
      <c r="CK1011049" s="68"/>
      <c r="CO1011049" s="68"/>
      <c r="CS1011049" s="68"/>
    </row>
    <row r="1011050" spans="81:97" x14ac:dyDescent="0.35">
      <c r="CC1011050" s="68"/>
      <c r="CG1011050" s="68"/>
      <c r="CK1011050" s="68"/>
      <c r="CO1011050" s="68"/>
      <c r="CS1011050" s="68"/>
    </row>
    <row r="1011051" spans="81:97" x14ac:dyDescent="0.35">
      <c r="CC1011051" s="68"/>
      <c r="CG1011051" s="68"/>
      <c r="CK1011051" s="68"/>
      <c r="CO1011051" s="68"/>
      <c r="CS1011051" s="68"/>
    </row>
    <row r="1011052" spans="81:97" x14ac:dyDescent="0.35">
      <c r="CC1011052" s="68"/>
      <c r="CG1011052" s="68"/>
      <c r="CK1011052" s="68"/>
      <c r="CO1011052" s="68"/>
      <c r="CS1011052" s="68"/>
    </row>
    <row r="1011053" spans="81:97" x14ac:dyDescent="0.35">
      <c r="CC1011053" s="68"/>
      <c r="CG1011053" s="68"/>
      <c r="CK1011053" s="68"/>
      <c r="CO1011053" s="68"/>
      <c r="CS1011053" s="68"/>
    </row>
    <row r="1011054" spans="81:97" x14ac:dyDescent="0.35">
      <c r="CC1011054" s="68"/>
      <c r="CG1011054" s="68"/>
      <c r="CK1011054" s="68"/>
      <c r="CO1011054" s="68"/>
      <c r="CS1011054" s="68"/>
    </row>
    <row r="1011055" spans="81:97" x14ac:dyDescent="0.35">
      <c r="CC1011055" s="68"/>
      <c r="CG1011055" s="68"/>
      <c r="CK1011055" s="68"/>
      <c r="CO1011055" s="68"/>
      <c r="CS1011055" s="68"/>
    </row>
    <row r="1011056" spans="81:97" x14ac:dyDescent="0.35">
      <c r="CC1011056" s="68"/>
      <c r="CG1011056" s="68"/>
      <c r="CK1011056" s="68"/>
      <c r="CO1011056" s="68"/>
      <c r="CS1011056" s="68"/>
    </row>
    <row r="1011057" spans="81:97" x14ac:dyDescent="0.35">
      <c r="CC1011057" s="68"/>
      <c r="CG1011057" s="68"/>
      <c r="CK1011057" s="68"/>
      <c r="CO1011057" s="68"/>
      <c r="CS1011057" s="68"/>
    </row>
    <row r="1011058" spans="81:97" x14ac:dyDescent="0.35">
      <c r="CC1011058" s="68"/>
      <c r="CG1011058" s="68"/>
      <c r="CK1011058" s="68"/>
      <c r="CO1011058" s="68"/>
      <c r="CS1011058" s="68"/>
    </row>
    <row r="1011059" spans="81:97" x14ac:dyDescent="0.35">
      <c r="CC1011059" s="68"/>
      <c r="CG1011059" s="68"/>
      <c r="CK1011059" s="68"/>
      <c r="CO1011059" s="68"/>
      <c r="CS1011059" s="68"/>
    </row>
    <row r="1011060" spans="81:97" x14ac:dyDescent="0.35">
      <c r="CC1011060" s="68"/>
      <c r="CG1011060" s="68"/>
      <c r="CK1011060" s="68"/>
      <c r="CO1011060" s="68"/>
      <c r="CS1011060" s="68"/>
    </row>
    <row r="1011061" spans="81:97" x14ac:dyDescent="0.35">
      <c r="CC1011061" s="68"/>
      <c r="CG1011061" s="68"/>
      <c r="CK1011061" s="68"/>
      <c r="CO1011061" s="68"/>
      <c r="CS1011061" s="68"/>
    </row>
    <row r="1011062" spans="81:97" x14ac:dyDescent="0.35">
      <c r="CC1011062" s="68"/>
      <c r="CG1011062" s="68"/>
      <c r="CK1011062" s="68"/>
      <c r="CO1011062" s="68"/>
      <c r="CS1011062" s="68"/>
    </row>
    <row r="1011063" spans="81:97" x14ac:dyDescent="0.35">
      <c r="CC1011063" s="68"/>
      <c r="CG1011063" s="68"/>
      <c r="CK1011063" s="68"/>
      <c r="CO1011063" s="68"/>
      <c r="CS1011063" s="68"/>
    </row>
    <row r="1011064" spans="81:97" x14ac:dyDescent="0.35">
      <c r="CC1011064" s="68"/>
      <c r="CG1011064" s="68"/>
      <c r="CK1011064" s="68"/>
      <c r="CO1011064" s="68"/>
      <c r="CS1011064" s="68"/>
    </row>
    <row r="1011065" spans="81:97" x14ac:dyDescent="0.35">
      <c r="CC1011065" s="68"/>
      <c r="CG1011065" s="68"/>
      <c r="CK1011065" s="68"/>
      <c r="CO1011065" s="68"/>
      <c r="CS1011065" s="68"/>
    </row>
    <row r="1011066" spans="81:97" x14ac:dyDescent="0.35">
      <c r="CC1011066" s="68"/>
      <c r="CG1011066" s="68"/>
      <c r="CK1011066" s="68"/>
      <c r="CO1011066" s="68"/>
      <c r="CS1011066" s="68"/>
    </row>
    <row r="1011067" spans="81:97" x14ac:dyDescent="0.35">
      <c r="CC1011067" s="68"/>
      <c r="CG1011067" s="68"/>
      <c r="CK1011067" s="68"/>
      <c r="CO1011067" s="68"/>
      <c r="CS1011067" s="68"/>
    </row>
    <row r="1011068" spans="81:97" x14ac:dyDescent="0.35">
      <c r="CC1011068" s="68"/>
      <c r="CG1011068" s="68"/>
      <c r="CK1011068" s="68"/>
      <c r="CO1011068" s="68"/>
      <c r="CS1011068" s="68"/>
    </row>
    <row r="1011069" spans="81:97" x14ac:dyDescent="0.35">
      <c r="CC1011069" s="68"/>
      <c r="CG1011069" s="68"/>
      <c r="CK1011069" s="68"/>
      <c r="CO1011069" s="68"/>
      <c r="CS1011069" s="68"/>
    </row>
    <row r="1011070" spans="81:97" x14ac:dyDescent="0.35">
      <c r="CC1011070" s="68"/>
      <c r="CG1011070" s="68"/>
      <c r="CK1011070" s="68"/>
      <c r="CO1011070" s="68"/>
      <c r="CS1011070" s="68"/>
    </row>
    <row r="1011071" spans="81:97" x14ac:dyDescent="0.35">
      <c r="CC1011071" s="68"/>
      <c r="CG1011071" s="68"/>
      <c r="CK1011071" s="68"/>
      <c r="CO1011071" s="68"/>
      <c r="CS1011071" s="68"/>
    </row>
    <row r="1011072" spans="81:97" x14ac:dyDescent="0.35">
      <c r="CC1011072" s="68"/>
      <c r="CG1011072" s="68"/>
      <c r="CK1011072" s="68"/>
      <c r="CO1011072" s="68"/>
      <c r="CS1011072" s="68"/>
    </row>
    <row r="1011073" spans="81:97" x14ac:dyDescent="0.35">
      <c r="CC1011073" s="68"/>
      <c r="CG1011073" s="68"/>
      <c r="CK1011073" s="68"/>
      <c r="CO1011073" s="68"/>
      <c r="CS1011073" s="68"/>
    </row>
    <row r="1011074" spans="81:97" x14ac:dyDescent="0.35">
      <c r="CC1011074" s="68"/>
      <c r="CG1011074" s="68"/>
      <c r="CK1011074" s="68"/>
      <c r="CO1011074" s="68"/>
      <c r="CS1011074" s="68"/>
    </row>
    <row r="1011075" spans="81:97" x14ac:dyDescent="0.35">
      <c r="CC1011075" s="68"/>
      <c r="CG1011075" s="68"/>
      <c r="CK1011075" s="68"/>
      <c r="CO1011075" s="68"/>
      <c r="CS1011075" s="68"/>
    </row>
    <row r="1011076" spans="81:97" x14ac:dyDescent="0.35">
      <c r="CC1011076" s="68"/>
      <c r="CG1011076" s="68"/>
      <c r="CK1011076" s="68"/>
      <c r="CO1011076" s="68"/>
      <c r="CS1011076" s="68"/>
    </row>
    <row r="1011077" spans="81:97" x14ac:dyDescent="0.35">
      <c r="CC1011077" s="68"/>
      <c r="CG1011077" s="68"/>
      <c r="CK1011077" s="68"/>
      <c r="CO1011077" s="68"/>
      <c r="CS1011077" s="68"/>
    </row>
    <row r="1011078" spans="81:97" x14ac:dyDescent="0.35">
      <c r="CC1011078" s="68"/>
      <c r="CG1011078" s="68"/>
      <c r="CK1011078" s="68"/>
      <c r="CO1011078" s="68"/>
      <c r="CS1011078" s="68"/>
    </row>
    <row r="1011079" spans="81:97" x14ac:dyDescent="0.35">
      <c r="CC1011079" s="68"/>
      <c r="CG1011079" s="68"/>
      <c r="CK1011079" s="68"/>
      <c r="CO1011079" s="68"/>
      <c r="CS1011079" s="68"/>
    </row>
    <row r="1011080" spans="81:97" x14ac:dyDescent="0.35">
      <c r="CC1011080" s="68"/>
      <c r="CG1011080" s="68"/>
      <c r="CK1011080" s="68"/>
      <c r="CO1011080" s="68"/>
      <c r="CS1011080" s="68"/>
    </row>
    <row r="1011081" spans="81:97" x14ac:dyDescent="0.35">
      <c r="CC1011081" s="68"/>
      <c r="CG1011081" s="68"/>
      <c r="CK1011081" s="68"/>
      <c r="CO1011081" s="68"/>
      <c r="CS1011081" s="68"/>
    </row>
    <row r="1011082" spans="81:97" x14ac:dyDescent="0.35">
      <c r="CC1011082" s="68"/>
      <c r="CG1011082" s="68"/>
      <c r="CK1011082" s="68"/>
      <c r="CO1011082" s="68"/>
      <c r="CS1011082" s="68"/>
    </row>
    <row r="1011083" spans="81:97" x14ac:dyDescent="0.35">
      <c r="CC1011083" s="68"/>
      <c r="CG1011083" s="68"/>
      <c r="CK1011083" s="68"/>
      <c r="CO1011083" s="68"/>
      <c r="CS1011083" s="68"/>
    </row>
    <row r="1011084" spans="81:97" x14ac:dyDescent="0.35">
      <c r="CC1011084" s="68"/>
      <c r="CG1011084" s="68"/>
      <c r="CK1011084" s="68"/>
      <c r="CO1011084" s="68"/>
      <c r="CS1011084" s="68"/>
    </row>
    <row r="1011085" spans="81:97" x14ac:dyDescent="0.35">
      <c r="CC1011085" s="68"/>
      <c r="CG1011085" s="68"/>
      <c r="CK1011085" s="68"/>
      <c r="CO1011085" s="68"/>
      <c r="CS1011085" s="68"/>
    </row>
    <row r="1011086" spans="81:97" x14ac:dyDescent="0.35">
      <c r="CC1011086" s="68"/>
      <c r="CG1011086" s="68"/>
      <c r="CK1011086" s="68"/>
      <c r="CO1011086" s="68"/>
      <c r="CS1011086" s="68"/>
    </row>
    <row r="1011087" spans="81:97" x14ac:dyDescent="0.35">
      <c r="CC1011087" s="68"/>
      <c r="CG1011087" s="68"/>
      <c r="CK1011087" s="68"/>
      <c r="CO1011087" s="68"/>
      <c r="CS1011087" s="68"/>
    </row>
    <row r="1011088" spans="81:97" x14ac:dyDescent="0.35">
      <c r="CC1011088" s="68"/>
      <c r="CG1011088" s="68"/>
      <c r="CK1011088" s="68"/>
      <c r="CO1011088" s="68"/>
      <c r="CS1011088" s="68"/>
    </row>
    <row r="1011089" spans="81:97" x14ac:dyDescent="0.35">
      <c r="CC1011089" s="68"/>
      <c r="CG1011089" s="68"/>
      <c r="CK1011089" s="68"/>
      <c r="CO1011089" s="68"/>
      <c r="CS1011089" s="68"/>
    </row>
    <row r="1011090" spans="81:97" x14ac:dyDescent="0.35">
      <c r="CC1011090" s="68"/>
      <c r="CG1011090" s="68"/>
      <c r="CK1011090" s="68"/>
      <c r="CO1011090" s="68"/>
      <c r="CS1011090" s="68"/>
    </row>
    <row r="1011091" spans="81:97" x14ac:dyDescent="0.35">
      <c r="CC1011091" s="68"/>
      <c r="CG1011091" s="68"/>
      <c r="CK1011091" s="68"/>
      <c r="CO1011091" s="68"/>
      <c r="CS1011091" s="68"/>
    </row>
    <row r="1011092" spans="81:97" x14ac:dyDescent="0.35">
      <c r="CC1011092" s="68"/>
      <c r="CG1011092" s="68"/>
      <c r="CK1011092" s="68"/>
      <c r="CO1011092" s="68"/>
      <c r="CS1011092" s="68"/>
    </row>
    <row r="1011093" spans="81:97" x14ac:dyDescent="0.35">
      <c r="CC1011093" s="68"/>
      <c r="CG1011093" s="68"/>
      <c r="CK1011093" s="68"/>
      <c r="CO1011093" s="68"/>
      <c r="CS1011093" s="68"/>
    </row>
    <row r="1011094" spans="81:97" x14ac:dyDescent="0.35">
      <c r="CC1011094" s="68"/>
      <c r="CG1011094" s="68"/>
      <c r="CK1011094" s="68"/>
      <c r="CO1011094" s="68"/>
      <c r="CS1011094" s="68"/>
    </row>
    <row r="1011095" spans="81:97" x14ac:dyDescent="0.35">
      <c r="CC1011095" s="68"/>
      <c r="CG1011095" s="68"/>
      <c r="CK1011095" s="68"/>
      <c r="CO1011095" s="68"/>
      <c r="CS1011095" s="68"/>
    </row>
    <row r="1011096" spans="81:97" x14ac:dyDescent="0.35">
      <c r="CC1011096" s="68"/>
      <c r="CG1011096" s="68"/>
      <c r="CK1011096" s="68"/>
      <c r="CO1011096" s="68"/>
      <c r="CS1011096" s="68"/>
    </row>
    <row r="1011097" spans="81:97" x14ac:dyDescent="0.35">
      <c r="CC1011097" s="68"/>
      <c r="CG1011097" s="68"/>
      <c r="CK1011097" s="68"/>
      <c r="CO1011097" s="68"/>
      <c r="CS1011097" s="68"/>
    </row>
    <row r="1011098" spans="81:97" x14ac:dyDescent="0.35">
      <c r="CC1011098" s="68"/>
      <c r="CG1011098" s="68"/>
      <c r="CK1011098" s="68"/>
      <c r="CO1011098" s="68"/>
      <c r="CS1011098" s="68"/>
    </row>
    <row r="1011099" spans="81:97" x14ac:dyDescent="0.35">
      <c r="CC1011099" s="68"/>
      <c r="CG1011099" s="68"/>
      <c r="CK1011099" s="68"/>
      <c r="CO1011099" s="68"/>
      <c r="CS1011099" s="68"/>
    </row>
    <row r="1011100" spans="81:97" x14ac:dyDescent="0.35">
      <c r="CC1011100" s="68"/>
      <c r="CG1011100" s="68"/>
      <c r="CK1011100" s="68"/>
      <c r="CO1011100" s="68"/>
      <c r="CS1011100" s="68"/>
    </row>
    <row r="1011101" spans="81:97" x14ac:dyDescent="0.35">
      <c r="CC1011101" s="68"/>
      <c r="CG1011101" s="68"/>
      <c r="CK1011101" s="68"/>
      <c r="CO1011101" s="68"/>
      <c r="CS1011101" s="68"/>
    </row>
    <row r="1011102" spans="81:97" x14ac:dyDescent="0.35">
      <c r="CC1011102" s="68"/>
      <c r="CG1011102" s="68"/>
      <c r="CK1011102" s="68"/>
      <c r="CO1011102" s="68"/>
      <c r="CS1011102" s="68"/>
    </row>
    <row r="1011103" spans="81:97" x14ac:dyDescent="0.35">
      <c r="CC1011103" s="68"/>
      <c r="CG1011103" s="68"/>
      <c r="CK1011103" s="68"/>
      <c r="CO1011103" s="68"/>
      <c r="CS1011103" s="68"/>
    </row>
    <row r="1011104" spans="81:97" x14ac:dyDescent="0.35">
      <c r="CC1011104" s="68"/>
      <c r="CG1011104" s="68"/>
      <c r="CK1011104" s="68"/>
      <c r="CO1011104" s="68"/>
      <c r="CS1011104" s="68"/>
    </row>
    <row r="1011105" spans="81:97" x14ac:dyDescent="0.35">
      <c r="CC1011105" s="68"/>
      <c r="CG1011105" s="68"/>
      <c r="CK1011105" s="68"/>
      <c r="CO1011105" s="68"/>
      <c r="CS1011105" s="68"/>
    </row>
    <row r="1011106" spans="81:97" x14ac:dyDescent="0.35">
      <c r="CC1011106" s="68"/>
      <c r="CG1011106" s="68"/>
      <c r="CK1011106" s="68"/>
      <c r="CO1011106" s="68"/>
      <c r="CS1011106" s="68"/>
    </row>
    <row r="1011107" spans="81:97" x14ac:dyDescent="0.35">
      <c r="CC1011107" s="68"/>
      <c r="CG1011107" s="68"/>
      <c r="CK1011107" s="68"/>
      <c r="CO1011107" s="68"/>
      <c r="CS1011107" s="68"/>
    </row>
    <row r="1011108" spans="81:97" x14ac:dyDescent="0.35">
      <c r="CC1011108" s="68"/>
      <c r="CG1011108" s="68"/>
      <c r="CK1011108" s="68"/>
      <c r="CO1011108" s="68"/>
      <c r="CS1011108" s="68"/>
    </row>
    <row r="1011109" spans="81:97" x14ac:dyDescent="0.35">
      <c r="CC1011109" s="68"/>
      <c r="CG1011109" s="68"/>
      <c r="CK1011109" s="68"/>
      <c r="CO1011109" s="68"/>
      <c r="CS1011109" s="68"/>
    </row>
    <row r="1011110" spans="81:97" x14ac:dyDescent="0.35">
      <c r="CC1011110" s="68"/>
      <c r="CG1011110" s="68"/>
      <c r="CK1011110" s="68"/>
      <c r="CO1011110" s="68"/>
      <c r="CS1011110" s="68"/>
    </row>
    <row r="1011111" spans="81:97" x14ac:dyDescent="0.35">
      <c r="CC1011111" s="68"/>
      <c r="CG1011111" s="68"/>
      <c r="CK1011111" s="68"/>
      <c r="CO1011111" s="68"/>
      <c r="CS1011111" s="68"/>
    </row>
    <row r="1011112" spans="81:97" x14ac:dyDescent="0.35">
      <c r="CC1011112" s="68"/>
      <c r="CG1011112" s="68"/>
      <c r="CK1011112" s="68"/>
      <c r="CO1011112" s="68"/>
      <c r="CS1011112" s="68"/>
    </row>
    <row r="1011113" spans="81:97" x14ac:dyDescent="0.35">
      <c r="CC1011113" s="68"/>
      <c r="CG1011113" s="68"/>
      <c r="CK1011113" s="68"/>
      <c r="CO1011113" s="68"/>
      <c r="CS1011113" s="68"/>
    </row>
    <row r="1011114" spans="81:97" x14ac:dyDescent="0.35">
      <c r="CC1011114" s="68"/>
      <c r="CG1011114" s="68"/>
      <c r="CK1011114" s="68"/>
      <c r="CO1011114" s="68"/>
      <c r="CS1011114" s="68"/>
    </row>
    <row r="1011115" spans="81:97" x14ac:dyDescent="0.35">
      <c r="CC1011115" s="68"/>
      <c r="CG1011115" s="68"/>
      <c r="CK1011115" s="68"/>
      <c r="CO1011115" s="68"/>
      <c r="CS1011115" s="68"/>
    </row>
    <row r="1011116" spans="81:97" x14ac:dyDescent="0.35">
      <c r="CC1011116" s="68"/>
      <c r="CG1011116" s="68"/>
      <c r="CK1011116" s="68"/>
      <c r="CO1011116" s="68"/>
      <c r="CS1011116" s="68"/>
    </row>
    <row r="1011117" spans="81:97" x14ac:dyDescent="0.35">
      <c r="CC1011117" s="68"/>
      <c r="CG1011117" s="68"/>
      <c r="CK1011117" s="68"/>
      <c r="CO1011117" s="68"/>
      <c r="CS1011117" s="68"/>
    </row>
    <row r="1011118" spans="81:97" x14ac:dyDescent="0.35">
      <c r="CC1011118" s="68"/>
      <c r="CG1011118" s="68"/>
      <c r="CK1011118" s="68"/>
      <c r="CO1011118" s="68"/>
      <c r="CS1011118" s="68"/>
    </row>
    <row r="1011119" spans="81:97" x14ac:dyDescent="0.35">
      <c r="CC1011119" s="68"/>
      <c r="CG1011119" s="68"/>
      <c r="CK1011119" s="68"/>
      <c r="CO1011119" s="68"/>
      <c r="CS1011119" s="68"/>
    </row>
    <row r="1011120" spans="81:97" x14ac:dyDescent="0.35">
      <c r="CC1011120" s="68"/>
      <c r="CG1011120" s="68"/>
      <c r="CK1011120" s="68"/>
      <c r="CO1011120" s="68"/>
      <c r="CS1011120" s="68"/>
    </row>
    <row r="1011121" spans="81:97" x14ac:dyDescent="0.35">
      <c r="CC1011121" s="68"/>
      <c r="CG1011121" s="68"/>
      <c r="CK1011121" s="68"/>
      <c r="CO1011121" s="68"/>
      <c r="CS1011121" s="68"/>
    </row>
    <row r="1011122" spans="81:97" x14ac:dyDescent="0.35">
      <c r="CC1011122" s="68"/>
      <c r="CG1011122" s="68"/>
      <c r="CK1011122" s="68"/>
      <c r="CO1011122" s="68"/>
      <c r="CS1011122" s="68"/>
    </row>
    <row r="1011123" spans="81:97" x14ac:dyDescent="0.35">
      <c r="CC1011123" s="68"/>
      <c r="CG1011123" s="68"/>
      <c r="CK1011123" s="68"/>
      <c r="CO1011123" s="68"/>
      <c r="CS1011123" s="68"/>
    </row>
    <row r="1011124" spans="81:97" x14ac:dyDescent="0.35">
      <c r="CC1011124" s="68"/>
      <c r="CG1011124" s="68"/>
      <c r="CK1011124" s="68"/>
      <c r="CO1011124" s="68"/>
      <c r="CS1011124" s="68"/>
    </row>
    <row r="1011125" spans="81:97" x14ac:dyDescent="0.35">
      <c r="CC1011125" s="68"/>
      <c r="CG1011125" s="68"/>
      <c r="CK1011125" s="68"/>
      <c r="CO1011125" s="68"/>
      <c r="CS1011125" s="68"/>
    </row>
    <row r="1011126" spans="81:97" x14ac:dyDescent="0.35">
      <c r="CC1011126" s="68"/>
      <c r="CG1011126" s="68"/>
      <c r="CK1011126" s="68"/>
      <c r="CO1011126" s="68"/>
      <c r="CS1011126" s="68"/>
    </row>
    <row r="1011127" spans="81:97" x14ac:dyDescent="0.35">
      <c r="CC1011127" s="68"/>
      <c r="CG1011127" s="68"/>
      <c r="CK1011127" s="68"/>
      <c r="CO1011127" s="68"/>
      <c r="CS1011127" s="68"/>
    </row>
    <row r="1011128" spans="81:97" x14ac:dyDescent="0.35">
      <c r="CC1011128" s="68"/>
      <c r="CG1011128" s="68"/>
      <c r="CK1011128" s="68"/>
      <c r="CO1011128" s="68"/>
      <c r="CS1011128" s="68"/>
    </row>
    <row r="1011129" spans="81:97" x14ac:dyDescent="0.35">
      <c r="CC1011129" s="68"/>
      <c r="CG1011129" s="68"/>
      <c r="CK1011129" s="68"/>
      <c r="CO1011129" s="68"/>
      <c r="CS1011129" s="68"/>
    </row>
    <row r="1011130" spans="81:97" x14ac:dyDescent="0.35">
      <c r="CC1011130" s="68"/>
      <c r="CG1011130" s="68"/>
      <c r="CK1011130" s="68"/>
      <c r="CO1011130" s="68"/>
      <c r="CS1011130" s="68"/>
    </row>
    <row r="1011131" spans="81:97" x14ac:dyDescent="0.35">
      <c r="CC1011131" s="68"/>
      <c r="CG1011131" s="68"/>
      <c r="CK1011131" s="68"/>
      <c r="CO1011131" s="68"/>
      <c r="CS1011131" s="68"/>
    </row>
    <row r="1011132" spans="81:97" x14ac:dyDescent="0.35">
      <c r="CC1011132" s="68"/>
      <c r="CG1011132" s="68"/>
      <c r="CK1011132" s="68"/>
      <c r="CO1011132" s="68"/>
      <c r="CS1011132" s="68"/>
    </row>
    <row r="1011133" spans="81:97" x14ac:dyDescent="0.35">
      <c r="CC1011133" s="68"/>
      <c r="CG1011133" s="68"/>
      <c r="CK1011133" s="68"/>
      <c r="CO1011133" s="68"/>
      <c r="CS1011133" s="68"/>
    </row>
    <row r="1011134" spans="81:97" x14ac:dyDescent="0.35">
      <c r="CC1011134" s="68"/>
      <c r="CG1011134" s="68"/>
      <c r="CK1011134" s="68"/>
      <c r="CO1011134" s="68"/>
      <c r="CS1011134" s="68"/>
    </row>
    <row r="1011135" spans="81:97" x14ac:dyDescent="0.35">
      <c r="CC1011135" s="68"/>
      <c r="CG1011135" s="68"/>
      <c r="CK1011135" s="68"/>
      <c r="CO1011135" s="68"/>
      <c r="CS1011135" s="68"/>
    </row>
    <row r="1011136" spans="81:97" x14ac:dyDescent="0.35">
      <c r="CC1011136" s="68"/>
      <c r="CG1011136" s="68"/>
      <c r="CK1011136" s="68"/>
      <c r="CO1011136" s="68"/>
      <c r="CS1011136" s="68"/>
    </row>
    <row r="1011137" spans="81:97" x14ac:dyDescent="0.35">
      <c r="CC1011137" s="68"/>
      <c r="CG1011137" s="68"/>
      <c r="CK1011137" s="68"/>
      <c r="CO1011137" s="68"/>
      <c r="CS1011137" s="68"/>
    </row>
    <row r="1011138" spans="81:97" x14ac:dyDescent="0.35">
      <c r="CC1011138" s="68"/>
      <c r="CG1011138" s="68"/>
      <c r="CK1011138" s="68"/>
      <c r="CO1011138" s="68"/>
      <c r="CS1011138" s="68"/>
    </row>
    <row r="1011139" spans="81:97" x14ac:dyDescent="0.35">
      <c r="CC1011139" s="68"/>
      <c r="CG1011139" s="68"/>
      <c r="CK1011139" s="68"/>
      <c r="CO1011139" s="68"/>
      <c r="CS1011139" s="68"/>
    </row>
    <row r="1011140" spans="81:97" x14ac:dyDescent="0.35">
      <c r="CC1011140" s="68"/>
      <c r="CG1011140" s="68"/>
      <c r="CK1011140" s="68"/>
      <c r="CO1011140" s="68"/>
      <c r="CS1011140" s="68"/>
    </row>
    <row r="1011141" spans="81:97" x14ac:dyDescent="0.35">
      <c r="CC1011141" s="68"/>
      <c r="CG1011141" s="68"/>
      <c r="CK1011141" s="68"/>
      <c r="CO1011141" s="68"/>
      <c r="CS1011141" s="68"/>
    </row>
    <row r="1011142" spans="81:97" x14ac:dyDescent="0.35">
      <c r="CC1011142" s="68"/>
      <c r="CG1011142" s="68"/>
      <c r="CK1011142" s="68"/>
      <c r="CO1011142" s="68"/>
      <c r="CS1011142" s="68"/>
    </row>
    <row r="1011143" spans="81:97" x14ac:dyDescent="0.35">
      <c r="CC1011143" s="68"/>
      <c r="CG1011143" s="68"/>
      <c r="CK1011143" s="68"/>
      <c r="CO1011143" s="68"/>
      <c r="CS1011143" s="68"/>
    </row>
    <row r="1011144" spans="81:97" x14ac:dyDescent="0.35">
      <c r="CC1011144" s="68"/>
      <c r="CG1011144" s="68"/>
      <c r="CK1011144" s="68"/>
      <c r="CO1011144" s="68"/>
      <c r="CS1011144" s="68"/>
    </row>
    <row r="1011145" spans="81:97" x14ac:dyDescent="0.35">
      <c r="CC1011145" s="68"/>
      <c r="CG1011145" s="68"/>
      <c r="CK1011145" s="68"/>
      <c r="CO1011145" s="68"/>
      <c r="CS1011145" s="68"/>
    </row>
    <row r="1011146" spans="81:97" x14ac:dyDescent="0.35">
      <c r="CC1011146" s="68"/>
      <c r="CG1011146" s="68"/>
      <c r="CK1011146" s="68"/>
      <c r="CO1011146" s="68"/>
      <c r="CS1011146" s="68"/>
    </row>
    <row r="1011147" spans="81:97" x14ac:dyDescent="0.35">
      <c r="CC1011147" s="68"/>
      <c r="CG1011147" s="68"/>
      <c r="CK1011147" s="68"/>
      <c r="CO1011147" s="68"/>
      <c r="CS1011147" s="68"/>
    </row>
    <row r="1011148" spans="81:97" x14ac:dyDescent="0.35">
      <c r="CC1011148" s="68"/>
      <c r="CG1011148" s="68"/>
      <c r="CK1011148" s="68"/>
      <c r="CO1011148" s="68"/>
      <c r="CS1011148" s="68"/>
    </row>
    <row r="1011149" spans="81:97" x14ac:dyDescent="0.35">
      <c r="CC1011149" s="68"/>
      <c r="CG1011149" s="68"/>
      <c r="CK1011149" s="68"/>
      <c r="CO1011149" s="68"/>
      <c r="CS1011149" s="68"/>
    </row>
    <row r="1011150" spans="81:97" x14ac:dyDescent="0.35">
      <c r="CC1011150" s="68"/>
      <c r="CG1011150" s="68"/>
      <c r="CK1011150" s="68"/>
      <c r="CO1011150" s="68"/>
      <c r="CS1011150" s="68"/>
    </row>
    <row r="1011151" spans="81:97" x14ac:dyDescent="0.35">
      <c r="CC1011151" s="68"/>
      <c r="CG1011151" s="68"/>
      <c r="CK1011151" s="68"/>
      <c r="CO1011151" s="68"/>
      <c r="CS1011151" s="68"/>
    </row>
    <row r="1011152" spans="81:97" x14ac:dyDescent="0.35">
      <c r="CC1011152" s="68"/>
      <c r="CG1011152" s="68"/>
      <c r="CK1011152" s="68"/>
      <c r="CO1011152" s="68"/>
      <c r="CS1011152" s="68"/>
    </row>
    <row r="1011153" spans="81:97" x14ac:dyDescent="0.35">
      <c r="CC1011153" s="68"/>
      <c r="CG1011153" s="68"/>
      <c r="CK1011153" s="68"/>
      <c r="CO1011153" s="68"/>
      <c r="CS1011153" s="68"/>
    </row>
    <row r="1011154" spans="81:97" x14ac:dyDescent="0.35">
      <c r="CC1011154" s="68"/>
      <c r="CG1011154" s="68"/>
      <c r="CK1011154" s="68"/>
      <c r="CO1011154" s="68"/>
      <c r="CS1011154" s="68"/>
    </row>
    <row r="1011155" spans="81:97" x14ac:dyDescent="0.35">
      <c r="CC1011155" s="68"/>
      <c r="CG1011155" s="68"/>
      <c r="CK1011155" s="68"/>
      <c r="CO1011155" s="68"/>
      <c r="CS1011155" s="68"/>
    </row>
    <row r="1011156" spans="81:97" x14ac:dyDescent="0.35">
      <c r="CC1011156" s="68"/>
      <c r="CG1011156" s="68"/>
      <c r="CK1011156" s="68"/>
      <c r="CO1011156" s="68"/>
      <c r="CS1011156" s="68"/>
    </row>
    <row r="1011157" spans="81:97" x14ac:dyDescent="0.35">
      <c r="CC1011157" s="68"/>
      <c r="CG1011157" s="68"/>
      <c r="CK1011157" s="68"/>
      <c r="CO1011157" s="68"/>
      <c r="CS1011157" s="68"/>
    </row>
    <row r="1011158" spans="81:97" x14ac:dyDescent="0.35">
      <c r="CC1011158" s="68"/>
      <c r="CG1011158" s="68"/>
      <c r="CK1011158" s="68"/>
      <c r="CO1011158" s="68"/>
      <c r="CS1011158" s="68"/>
    </row>
    <row r="1011159" spans="81:97" x14ac:dyDescent="0.35">
      <c r="CC1011159" s="68"/>
      <c r="CG1011159" s="68"/>
      <c r="CK1011159" s="68"/>
      <c r="CO1011159" s="68"/>
      <c r="CS1011159" s="68"/>
    </row>
    <row r="1011160" spans="81:97" x14ac:dyDescent="0.35">
      <c r="CC1011160" s="68"/>
      <c r="CG1011160" s="68"/>
      <c r="CK1011160" s="68"/>
      <c r="CO1011160" s="68"/>
      <c r="CS1011160" s="68"/>
    </row>
    <row r="1011161" spans="81:97" x14ac:dyDescent="0.35">
      <c r="CC1011161" s="68"/>
      <c r="CG1011161" s="68"/>
      <c r="CK1011161" s="68"/>
      <c r="CO1011161" s="68"/>
      <c r="CS1011161" s="68"/>
    </row>
    <row r="1011162" spans="81:97" x14ac:dyDescent="0.35">
      <c r="CC1011162" s="68"/>
      <c r="CG1011162" s="68"/>
      <c r="CK1011162" s="68"/>
      <c r="CO1011162" s="68"/>
      <c r="CS1011162" s="68"/>
    </row>
    <row r="1011163" spans="81:97" x14ac:dyDescent="0.35">
      <c r="CC1011163" s="68"/>
      <c r="CG1011163" s="68"/>
      <c r="CK1011163" s="68"/>
      <c r="CO1011163" s="68"/>
      <c r="CS1011163" s="68"/>
    </row>
    <row r="1011164" spans="81:97" x14ac:dyDescent="0.35">
      <c r="CC1011164" s="68"/>
      <c r="CG1011164" s="68"/>
      <c r="CK1011164" s="68"/>
      <c r="CO1011164" s="68"/>
      <c r="CS1011164" s="68"/>
    </row>
    <row r="1011165" spans="81:97" x14ac:dyDescent="0.35">
      <c r="CC1011165" s="68"/>
      <c r="CG1011165" s="68"/>
      <c r="CK1011165" s="68"/>
      <c r="CO1011165" s="68"/>
      <c r="CS1011165" s="68"/>
    </row>
    <row r="1011166" spans="81:97" x14ac:dyDescent="0.35">
      <c r="CC1011166" s="68"/>
      <c r="CG1011166" s="68"/>
      <c r="CK1011166" s="68"/>
      <c r="CO1011166" s="68"/>
      <c r="CS1011166" s="68"/>
    </row>
    <row r="1011167" spans="81:97" x14ac:dyDescent="0.35">
      <c r="CC1011167" s="68"/>
      <c r="CG1011167" s="68"/>
      <c r="CK1011167" s="68"/>
      <c r="CO1011167" s="68"/>
      <c r="CS1011167" s="68"/>
    </row>
    <row r="1011168" spans="81:97" x14ac:dyDescent="0.35">
      <c r="CC1011168" s="68"/>
      <c r="CG1011168" s="68"/>
      <c r="CK1011168" s="68"/>
      <c r="CO1011168" s="68"/>
      <c r="CS1011168" s="68"/>
    </row>
    <row r="1011169" spans="81:100" x14ac:dyDescent="0.35">
      <c r="CC1011169" s="68"/>
      <c r="CG1011169" s="68"/>
      <c r="CK1011169" s="68"/>
      <c r="CO1011169" s="68"/>
      <c r="CS1011169" s="68"/>
    </row>
    <row r="1011170" spans="81:100" x14ac:dyDescent="0.35">
      <c r="CC1011170" s="68"/>
      <c r="CG1011170" s="68"/>
      <c r="CK1011170" s="68"/>
      <c r="CO1011170" s="68"/>
      <c r="CS1011170" s="68"/>
    </row>
    <row r="1011171" spans="81:100" x14ac:dyDescent="0.35">
      <c r="CC1011171" s="68"/>
      <c r="CG1011171" s="68"/>
      <c r="CK1011171" s="68"/>
      <c r="CO1011171" s="68"/>
      <c r="CS1011171" s="68"/>
    </row>
    <row r="1011172" spans="81:100" x14ac:dyDescent="0.35">
      <c r="CC1011172" s="65"/>
      <c r="CD1011172" s="65"/>
      <c r="CE1011172" s="65"/>
      <c r="CF1011172" s="63"/>
      <c r="CG1011172" s="65"/>
      <c r="CH1011172" s="65"/>
      <c r="CI1011172" s="65"/>
      <c r="CJ1011172" s="63"/>
      <c r="CK1011172" s="65"/>
      <c r="CL1011172" s="65"/>
      <c r="CM1011172" s="65"/>
      <c r="CN1011172" s="63"/>
      <c r="CO1011172" s="65"/>
      <c r="CP1011172" s="65"/>
      <c r="CQ1011172" s="65"/>
      <c r="CR1011172" s="63"/>
      <c r="CS1011172" s="65"/>
      <c r="CT1011172" s="65"/>
      <c r="CU1011172" s="65"/>
      <c r="CV1011172" s="63"/>
    </row>
    <row r="1011173" spans="81:100" x14ac:dyDescent="0.35">
      <c r="CC1011173" s="65"/>
      <c r="CD1011173" s="65"/>
      <c r="CE1011173" s="65"/>
      <c r="CF1011173" s="63"/>
      <c r="CG1011173" s="65"/>
      <c r="CH1011173" s="65"/>
      <c r="CI1011173" s="65"/>
      <c r="CJ1011173" s="63"/>
      <c r="CK1011173" s="65"/>
      <c r="CL1011173" s="65"/>
      <c r="CM1011173" s="65"/>
      <c r="CN1011173" s="63"/>
      <c r="CO1011173" s="65"/>
      <c r="CP1011173" s="65"/>
      <c r="CQ1011173" s="65"/>
      <c r="CR1011173" s="63"/>
      <c r="CS1011173" s="65"/>
      <c r="CT1011173" s="65"/>
      <c r="CU1011173" s="65"/>
      <c r="CV1011173" s="63"/>
    </row>
    <row r="1011564" spans="81:97" x14ac:dyDescent="0.35">
      <c r="CC1011564" s="68"/>
      <c r="CG1011564" s="68"/>
      <c r="CK1011564" s="68"/>
      <c r="CO1011564" s="68"/>
      <c r="CS1011564" s="68"/>
    </row>
    <row r="1011565" spans="81:97" x14ac:dyDescent="0.35">
      <c r="CC1011565" s="68"/>
      <c r="CG1011565" s="68"/>
      <c r="CK1011565" s="68"/>
      <c r="CO1011565" s="68"/>
      <c r="CS1011565" s="68"/>
    </row>
    <row r="1011566" spans="81:97" x14ac:dyDescent="0.35">
      <c r="CC1011566" s="68"/>
      <c r="CG1011566" s="68"/>
      <c r="CK1011566" s="68"/>
      <c r="CO1011566" s="68"/>
      <c r="CS1011566" s="68"/>
    </row>
    <row r="1011567" spans="81:97" x14ac:dyDescent="0.35">
      <c r="CC1011567" s="68"/>
      <c r="CG1011567" s="68"/>
      <c r="CK1011567" s="68"/>
      <c r="CO1011567" s="68"/>
      <c r="CS1011567" s="68"/>
    </row>
    <row r="1011568" spans="81:97" x14ac:dyDescent="0.35">
      <c r="CC1011568" s="68"/>
      <c r="CG1011568" s="68"/>
      <c r="CK1011568" s="68"/>
      <c r="CO1011568" s="68"/>
      <c r="CS1011568" s="68"/>
    </row>
    <row r="1011569" spans="81:97" x14ac:dyDescent="0.35">
      <c r="CC1011569" s="68"/>
      <c r="CG1011569" s="68"/>
      <c r="CK1011569" s="68"/>
      <c r="CO1011569" s="68"/>
      <c r="CS1011569" s="68"/>
    </row>
    <row r="1011570" spans="81:97" x14ac:dyDescent="0.35">
      <c r="CC1011570" s="68"/>
      <c r="CG1011570" s="68"/>
      <c r="CK1011570" s="68"/>
      <c r="CO1011570" s="68"/>
      <c r="CS1011570" s="68"/>
    </row>
    <row r="1011571" spans="81:97" x14ac:dyDescent="0.35">
      <c r="CC1011571" s="68"/>
      <c r="CG1011571" s="68"/>
      <c r="CK1011571" s="68"/>
      <c r="CO1011571" s="68"/>
      <c r="CS1011571" s="68"/>
    </row>
    <row r="1011572" spans="81:97" x14ac:dyDescent="0.35">
      <c r="CC1011572" s="68"/>
      <c r="CG1011572" s="68"/>
      <c r="CK1011572" s="68"/>
      <c r="CO1011572" s="68"/>
      <c r="CS1011572" s="68"/>
    </row>
    <row r="1011573" spans="81:97" x14ac:dyDescent="0.35">
      <c r="CC1011573" s="68"/>
      <c r="CG1011573" s="68"/>
      <c r="CK1011573" s="68"/>
      <c r="CO1011573" s="68"/>
      <c r="CS1011573" s="68"/>
    </row>
    <row r="1011574" spans="81:97" x14ac:dyDescent="0.35">
      <c r="CC1011574" s="68"/>
      <c r="CG1011574" s="68"/>
      <c r="CK1011574" s="68"/>
      <c r="CO1011574" s="68"/>
      <c r="CS1011574" s="68"/>
    </row>
    <row r="1011575" spans="81:97" x14ac:dyDescent="0.35">
      <c r="CC1011575" s="68"/>
      <c r="CG1011575" s="68"/>
      <c r="CK1011575" s="68"/>
      <c r="CO1011575" s="68"/>
      <c r="CS1011575" s="68"/>
    </row>
    <row r="1011576" spans="81:97" x14ac:dyDescent="0.35">
      <c r="CC1011576" s="68"/>
      <c r="CG1011576" s="68"/>
      <c r="CK1011576" s="68"/>
      <c r="CO1011576" s="68"/>
      <c r="CS1011576" s="68"/>
    </row>
    <row r="1011577" spans="81:97" x14ac:dyDescent="0.35">
      <c r="CC1011577" s="68"/>
      <c r="CG1011577" s="68"/>
      <c r="CK1011577" s="68"/>
      <c r="CO1011577" s="68"/>
      <c r="CS1011577" s="68"/>
    </row>
    <row r="1011578" spans="81:97" x14ac:dyDescent="0.35">
      <c r="CC1011578" s="68"/>
      <c r="CG1011578" s="68"/>
      <c r="CK1011578" s="68"/>
      <c r="CO1011578" s="68"/>
      <c r="CS1011578" s="68"/>
    </row>
    <row r="1011579" spans="81:97" x14ac:dyDescent="0.35">
      <c r="CC1011579" s="68"/>
      <c r="CG1011579" s="68"/>
      <c r="CK1011579" s="68"/>
      <c r="CO1011579" s="68"/>
      <c r="CS1011579" s="68"/>
    </row>
    <row r="1011580" spans="81:97" x14ac:dyDescent="0.35">
      <c r="CC1011580" s="68"/>
      <c r="CG1011580" s="68"/>
      <c r="CK1011580" s="68"/>
      <c r="CO1011580" s="68"/>
      <c r="CS1011580" s="68"/>
    </row>
    <row r="1011581" spans="81:97" x14ac:dyDescent="0.35">
      <c r="CC1011581" s="68"/>
      <c r="CG1011581" s="68"/>
      <c r="CK1011581" s="68"/>
      <c r="CO1011581" s="68"/>
      <c r="CS1011581" s="68"/>
    </row>
    <row r="1011582" spans="81:97" x14ac:dyDescent="0.35">
      <c r="CC1011582" s="68"/>
      <c r="CG1011582" s="68"/>
      <c r="CK1011582" s="68"/>
      <c r="CO1011582" s="68"/>
      <c r="CS1011582" s="68"/>
    </row>
    <row r="1011583" spans="81:97" x14ac:dyDescent="0.35">
      <c r="CC1011583" s="68"/>
      <c r="CG1011583" s="68"/>
      <c r="CK1011583" s="68"/>
      <c r="CO1011583" s="68"/>
      <c r="CS1011583" s="68"/>
    </row>
    <row r="1011584" spans="81:97" x14ac:dyDescent="0.35">
      <c r="CC1011584" s="68"/>
      <c r="CG1011584" s="68"/>
      <c r="CK1011584" s="68"/>
      <c r="CO1011584" s="68"/>
      <c r="CS1011584" s="68"/>
    </row>
    <row r="1011585" spans="81:97" x14ac:dyDescent="0.35">
      <c r="CC1011585" s="68"/>
      <c r="CG1011585" s="68"/>
      <c r="CK1011585" s="68"/>
      <c r="CO1011585" s="68"/>
      <c r="CS1011585" s="68"/>
    </row>
    <row r="1011586" spans="81:97" x14ac:dyDescent="0.35">
      <c r="CC1011586" s="68"/>
      <c r="CG1011586" s="68"/>
      <c r="CK1011586" s="68"/>
      <c r="CO1011586" s="68"/>
      <c r="CS1011586" s="68"/>
    </row>
    <row r="1011587" spans="81:97" x14ac:dyDescent="0.35">
      <c r="CC1011587" s="68"/>
      <c r="CG1011587" s="68"/>
      <c r="CK1011587" s="68"/>
      <c r="CO1011587" s="68"/>
      <c r="CS1011587" s="68"/>
    </row>
    <row r="1011588" spans="81:97" x14ac:dyDescent="0.35">
      <c r="CC1011588" s="68"/>
      <c r="CG1011588" s="68"/>
      <c r="CK1011588" s="68"/>
      <c r="CO1011588" s="68"/>
      <c r="CS1011588" s="68"/>
    </row>
    <row r="1011589" spans="81:97" x14ac:dyDescent="0.35">
      <c r="CC1011589" s="68"/>
      <c r="CG1011589" s="68"/>
      <c r="CK1011589" s="68"/>
      <c r="CO1011589" s="68"/>
      <c r="CS1011589" s="68"/>
    </row>
    <row r="1011590" spans="81:97" x14ac:dyDescent="0.35">
      <c r="CC1011590" s="68"/>
      <c r="CG1011590" s="68"/>
      <c r="CK1011590" s="68"/>
      <c r="CO1011590" s="68"/>
      <c r="CS1011590" s="68"/>
    </row>
    <row r="1011591" spans="81:97" x14ac:dyDescent="0.35">
      <c r="CC1011591" s="68"/>
      <c r="CG1011591" s="68"/>
      <c r="CK1011591" s="68"/>
      <c r="CO1011591" s="68"/>
      <c r="CS1011591" s="68"/>
    </row>
    <row r="1011592" spans="81:97" x14ac:dyDescent="0.35">
      <c r="CC1011592" s="68"/>
      <c r="CG1011592" s="68"/>
      <c r="CK1011592" s="68"/>
      <c r="CO1011592" s="68"/>
      <c r="CS1011592" s="68"/>
    </row>
    <row r="1011593" spans="81:97" x14ac:dyDescent="0.35">
      <c r="CC1011593" s="68"/>
      <c r="CG1011593" s="68"/>
      <c r="CK1011593" s="68"/>
      <c r="CO1011593" s="68"/>
      <c r="CS1011593" s="68"/>
    </row>
    <row r="1011594" spans="81:97" x14ac:dyDescent="0.35">
      <c r="CC1011594" s="68"/>
      <c r="CG1011594" s="68"/>
      <c r="CK1011594" s="68"/>
      <c r="CO1011594" s="68"/>
      <c r="CS1011594" s="68"/>
    </row>
    <row r="1011595" spans="81:97" x14ac:dyDescent="0.35">
      <c r="CC1011595" s="68"/>
      <c r="CG1011595" s="68"/>
      <c r="CK1011595" s="68"/>
      <c r="CO1011595" s="68"/>
      <c r="CS1011595" s="68"/>
    </row>
    <row r="1011596" spans="81:97" x14ac:dyDescent="0.35">
      <c r="CC1011596" s="68"/>
      <c r="CG1011596" s="68"/>
      <c r="CK1011596" s="68"/>
      <c r="CO1011596" s="68"/>
      <c r="CS1011596" s="68"/>
    </row>
    <row r="1011597" spans="81:97" x14ac:dyDescent="0.35">
      <c r="CC1011597" s="68"/>
      <c r="CG1011597" s="68"/>
      <c r="CK1011597" s="68"/>
      <c r="CO1011597" s="68"/>
      <c r="CS1011597" s="68"/>
    </row>
    <row r="1011598" spans="81:97" x14ac:dyDescent="0.35">
      <c r="CC1011598" s="68"/>
      <c r="CG1011598" s="68"/>
      <c r="CK1011598" s="68"/>
      <c r="CO1011598" s="68"/>
      <c r="CS1011598" s="68"/>
    </row>
    <row r="1011599" spans="81:97" x14ac:dyDescent="0.35">
      <c r="CC1011599" s="68"/>
      <c r="CG1011599" s="68"/>
      <c r="CK1011599" s="68"/>
      <c r="CO1011599" s="68"/>
      <c r="CS1011599" s="68"/>
    </row>
    <row r="1011600" spans="81:97" x14ac:dyDescent="0.35">
      <c r="CC1011600" s="68"/>
      <c r="CG1011600" s="68"/>
      <c r="CK1011600" s="68"/>
      <c r="CO1011600" s="68"/>
      <c r="CS1011600" s="68"/>
    </row>
    <row r="1011601" spans="81:97" x14ac:dyDescent="0.35">
      <c r="CC1011601" s="68"/>
      <c r="CG1011601" s="68"/>
      <c r="CK1011601" s="68"/>
      <c r="CO1011601" s="68"/>
      <c r="CS1011601" s="68"/>
    </row>
    <row r="1011602" spans="81:97" x14ac:dyDescent="0.35">
      <c r="CC1011602" s="68"/>
      <c r="CG1011602" s="68"/>
      <c r="CK1011602" s="68"/>
      <c r="CO1011602" s="68"/>
      <c r="CS1011602" s="68"/>
    </row>
    <row r="1011603" spans="81:97" x14ac:dyDescent="0.35">
      <c r="CC1011603" s="68"/>
      <c r="CG1011603" s="68"/>
      <c r="CK1011603" s="68"/>
      <c r="CO1011603" s="68"/>
      <c r="CS1011603" s="68"/>
    </row>
    <row r="1011604" spans="81:97" x14ac:dyDescent="0.35">
      <c r="CC1011604" s="68"/>
      <c r="CG1011604" s="68"/>
      <c r="CK1011604" s="68"/>
      <c r="CO1011604" s="68"/>
      <c r="CS1011604" s="68"/>
    </row>
    <row r="1011605" spans="81:97" x14ac:dyDescent="0.35">
      <c r="CC1011605" s="68"/>
      <c r="CG1011605" s="68"/>
      <c r="CK1011605" s="68"/>
      <c r="CO1011605" s="68"/>
      <c r="CS1011605" s="68"/>
    </row>
    <row r="1011606" spans="81:97" x14ac:dyDescent="0.35">
      <c r="CC1011606" s="68"/>
      <c r="CG1011606" s="68"/>
      <c r="CK1011606" s="68"/>
      <c r="CO1011606" s="68"/>
      <c r="CS1011606" s="68"/>
    </row>
    <row r="1011607" spans="81:97" x14ac:dyDescent="0.35">
      <c r="CC1011607" s="68"/>
      <c r="CG1011607" s="68"/>
      <c r="CK1011607" s="68"/>
      <c r="CO1011607" s="68"/>
      <c r="CS1011607" s="68"/>
    </row>
    <row r="1011608" spans="81:97" x14ac:dyDescent="0.35">
      <c r="CC1011608" s="68"/>
      <c r="CG1011608" s="68"/>
      <c r="CK1011608" s="68"/>
      <c r="CO1011608" s="68"/>
      <c r="CS1011608" s="68"/>
    </row>
    <row r="1011609" spans="81:97" x14ac:dyDescent="0.35">
      <c r="CC1011609" s="68"/>
      <c r="CG1011609" s="68"/>
      <c r="CK1011609" s="68"/>
      <c r="CO1011609" s="68"/>
      <c r="CS1011609" s="68"/>
    </row>
    <row r="1011610" spans="81:97" x14ac:dyDescent="0.35">
      <c r="CC1011610" s="68"/>
      <c r="CG1011610" s="68"/>
      <c r="CK1011610" s="68"/>
      <c r="CO1011610" s="68"/>
      <c r="CS1011610" s="68"/>
    </row>
    <row r="1011611" spans="81:97" x14ac:dyDescent="0.35">
      <c r="CC1011611" s="68"/>
      <c r="CG1011611" s="68"/>
      <c r="CK1011611" s="68"/>
      <c r="CO1011611" s="68"/>
      <c r="CS1011611" s="68"/>
    </row>
    <row r="1011612" spans="81:97" x14ac:dyDescent="0.35">
      <c r="CC1011612" s="68"/>
      <c r="CG1011612" s="68"/>
      <c r="CK1011612" s="68"/>
      <c r="CO1011612" s="68"/>
      <c r="CS1011612" s="68"/>
    </row>
    <row r="1011613" spans="81:97" x14ac:dyDescent="0.35">
      <c r="CC1011613" s="68"/>
      <c r="CG1011613" s="68"/>
      <c r="CK1011613" s="68"/>
      <c r="CO1011613" s="68"/>
      <c r="CS1011613" s="68"/>
    </row>
    <row r="1011614" spans="81:97" x14ac:dyDescent="0.35">
      <c r="CC1011614" s="68"/>
      <c r="CG1011614" s="68"/>
      <c r="CK1011614" s="68"/>
      <c r="CO1011614" s="68"/>
      <c r="CS1011614" s="68"/>
    </row>
    <row r="1011615" spans="81:97" x14ac:dyDescent="0.35">
      <c r="CC1011615" s="68"/>
      <c r="CG1011615" s="68"/>
      <c r="CK1011615" s="68"/>
      <c r="CO1011615" s="68"/>
      <c r="CS1011615" s="68"/>
    </row>
    <row r="1011616" spans="81:97" x14ac:dyDescent="0.35">
      <c r="CC1011616" s="68"/>
      <c r="CG1011616" s="68"/>
      <c r="CK1011616" s="68"/>
      <c r="CO1011616" s="68"/>
      <c r="CS1011616" s="68"/>
    </row>
    <row r="1011617" spans="81:97" x14ac:dyDescent="0.35">
      <c r="CC1011617" s="68"/>
      <c r="CG1011617" s="68"/>
      <c r="CK1011617" s="68"/>
      <c r="CO1011617" s="68"/>
      <c r="CS1011617" s="68"/>
    </row>
    <row r="1011618" spans="81:97" x14ac:dyDescent="0.35">
      <c r="CC1011618" s="68"/>
      <c r="CG1011618" s="68"/>
      <c r="CK1011618" s="68"/>
      <c r="CO1011618" s="68"/>
      <c r="CS1011618" s="68"/>
    </row>
    <row r="1011619" spans="81:97" x14ac:dyDescent="0.35">
      <c r="CC1011619" s="68"/>
      <c r="CG1011619" s="68"/>
      <c r="CK1011619" s="68"/>
      <c r="CO1011619" s="68"/>
      <c r="CS1011619" s="68"/>
    </row>
    <row r="1011620" spans="81:97" x14ac:dyDescent="0.35">
      <c r="CC1011620" s="68"/>
      <c r="CG1011620" s="68"/>
      <c r="CK1011620" s="68"/>
      <c r="CO1011620" s="68"/>
      <c r="CS1011620" s="68"/>
    </row>
    <row r="1011621" spans="81:97" x14ac:dyDescent="0.35">
      <c r="CC1011621" s="68"/>
      <c r="CG1011621" s="68"/>
      <c r="CK1011621" s="68"/>
      <c r="CO1011621" s="68"/>
      <c r="CS1011621" s="68"/>
    </row>
    <row r="1011622" spans="81:97" x14ac:dyDescent="0.35">
      <c r="CC1011622" s="68"/>
      <c r="CG1011622" s="68"/>
      <c r="CK1011622" s="68"/>
      <c r="CO1011622" s="68"/>
      <c r="CS1011622" s="68"/>
    </row>
    <row r="1011623" spans="81:97" x14ac:dyDescent="0.35">
      <c r="CC1011623" s="68"/>
      <c r="CG1011623" s="68"/>
      <c r="CK1011623" s="68"/>
      <c r="CO1011623" s="68"/>
      <c r="CS1011623" s="68"/>
    </row>
    <row r="1011624" spans="81:97" x14ac:dyDescent="0.35">
      <c r="CC1011624" s="68"/>
      <c r="CG1011624" s="68"/>
      <c r="CK1011624" s="68"/>
      <c r="CO1011624" s="68"/>
      <c r="CS1011624" s="68"/>
    </row>
    <row r="1011625" spans="81:97" x14ac:dyDescent="0.35">
      <c r="CC1011625" s="68"/>
      <c r="CG1011625" s="68"/>
      <c r="CK1011625" s="68"/>
      <c r="CO1011625" s="68"/>
      <c r="CS1011625" s="68"/>
    </row>
    <row r="1011626" spans="81:97" x14ac:dyDescent="0.35">
      <c r="CC1011626" s="68"/>
      <c r="CG1011626" s="68"/>
      <c r="CK1011626" s="68"/>
      <c r="CO1011626" s="68"/>
      <c r="CS1011626" s="68"/>
    </row>
    <row r="1011627" spans="81:97" x14ac:dyDescent="0.35">
      <c r="CC1011627" s="68"/>
      <c r="CG1011627" s="68"/>
      <c r="CK1011627" s="68"/>
      <c r="CO1011627" s="68"/>
      <c r="CS1011627" s="68"/>
    </row>
    <row r="1011628" spans="81:97" x14ac:dyDescent="0.35">
      <c r="CC1011628" s="68"/>
      <c r="CG1011628" s="68"/>
      <c r="CK1011628" s="68"/>
      <c r="CO1011628" s="68"/>
      <c r="CS1011628" s="68"/>
    </row>
    <row r="1011629" spans="81:97" x14ac:dyDescent="0.35">
      <c r="CC1011629" s="68"/>
      <c r="CG1011629" s="68"/>
      <c r="CK1011629" s="68"/>
      <c r="CO1011629" s="68"/>
      <c r="CS1011629" s="68"/>
    </row>
    <row r="1011630" spans="81:97" x14ac:dyDescent="0.35">
      <c r="CC1011630" s="68"/>
      <c r="CG1011630" s="68"/>
      <c r="CK1011630" s="68"/>
      <c r="CO1011630" s="68"/>
      <c r="CS1011630" s="68"/>
    </row>
    <row r="1011631" spans="81:97" x14ac:dyDescent="0.35">
      <c r="CC1011631" s="68"/>
      <c r="CG1011631" s="68"/>
      <c r="CK1011631" s="68"/>
      <c r="CO1011631" s="68"/>
      <c r="CS1011631" s="68"/>
    </row>
    <row r="1011632" spans="81:97" x14ac:dyDescent="0.35">
      <c r="CC1011632" s="68"/>
      <c r="CG1011632" s="68"/>
      <c r="CK1011632" s="68"/>
      <c r="CO1011632" s="68"/>
      <c r="CS1011632" s="68"/>
    </row>
    <row r="1011633" spans="81:97" x14ac:dyDescent="0.35">
      <c r="CC1011633" s="68"/>
      <c r="CG1011633" s="68"/>
      <c r="CK1011633" s="68"/>
      <c r="CO1011633" s="68"/>
      <c r="CS1011633" s="68"/>
    </row>
    <row r="1011634" spans="81:97" x14ac:dyDescent="0.35">
      <c r="CC1011634" s="68"/>
      <c r="CG1011634" s="68"/>
      <c r="CK1011634" s="68"/>
      <c r="CO1011634" s="68"/>
      <c r="CS1011634" s="68"/>
    </row>
    <row r="1011635" spans="81:97" x14ac:dyDescent="0.35">
      <c r="CC1011635" s="68"/>
      <c r="CG1011635" s="68"/>
      <c r="CK1011635" s="68"/>
      <c r="CO1011635" s="68"/>
      <c r="CS1011635" s="68"/>
    </row>
    <row r="1011636" spans="81:97" x14ac:dyDescent="0.35">
      <c r="CC1011636" s="68"/>
      <c r="CG1011636" s="68"/>
      <c r="CK1011636" s="68"/>
      <c r="CO1011636" s="68"/>
      <c r="CS1011636" s="68"/>
    </row>
    <row r="1011637" spans="81:97" x14ac:dyDescent="0.35">
      <c r="CC1011637" s="68"/>
      <c r="CG1011637" s="68"/>
      <c r="CK1011637" s="68"/>
      <c r="CO1011637" s="68"/>
      <c r="CS1011637" s="68"/>
    </row>
    <row r="1011638" spans="81:97" x14ac:dyDescent="0.35">
      <c r="CC1011638" s="68"/>
      <c r="CG1011638" s="68"/>
      <c r="CK1011638" s="68"/>
      <c r="CO1011638" s="68"/>
      <c r="CS1011638" s="68"/>
    </row>
    <row r="1011639" spans="81:97" x14ac:dyDescent="0.35">
      <c r="CC1011639" s="68"/>
      <c r="CG1011639" s="68"/>
      <c r="CK1011639" s="68"/>
      <c r="CO1011639" s="68"/>
      <c r="CS1011639" s="68"/>
    </row>
    <row r="1011640" spans="81:97" x14ac:dyDescent="0.35">
      <c r="CC1011640" s="68"/>
      <c r="CG1011640" s="68"/>
      <c r="CK1011640" s="68"/>
      <c r="CO1011640" s="68"/>
      <c r="CS1011640" s="68"/>
    </row>
    <row r="1011641" spans="81:97" x14ac:dyDescent="0.35">
      <c r="CC1011641" s="68"/>
      <c r="CG1011641" s="68"/>
      <c r="CK1011641" s="68"/>
      <c r="CO1011641" s="68"/>
      <c r="CS1011641" s="68"/>
    </row>
    <row r="1011642" spans="81:97" x14ac:dyDescent="0.35">
      <c r="CC1011642" s="68"/>
      <c r="CG1011642" s="68"/>
      <c r="CK1011642" s="68"/>
      <c r="CO1011642" s="68"/>
      <c r="CS1011642" s="68"/>
    </row>
    <row r="1011643" spans="81:97" x14ac:dyDescent="0.35">
      <c r="CC1011643" s="68"/>
      <c r="CG1011643" s="68"/>
      <c r="CK1011643" s="68"/>
      <c r="CO1011643" s="68"/>
      <c r="CS1011643" s="68"/>
    </row>
    <row r="1011644" spans="81:97" x14ac:dyDescent="0.35">
      <c r="CC1011644" s="68"/>
      <c r="CG1011644" s="68"/>
      <c r="CK1011644" s="68"/>
      <c r="CO1011644" s="68"/>
      <c r="CS1011644" s="68"/>
    </row>
    <row r="1011645" spans="81:97" x14ac:dyDescent="0.35">
      <c r="CC1011645" s="68"/>
      <c r="CG1011645" s="68"/>
      <c r="CK1011645" s="68"/>
      <c r="CO1011645" s="68"/>
      <c r="CS1011645" s="68"/>
    </row>
    <row r="1011646" spans="81:97" x14ac:dyDescent="0.35">
      <c r="CC1011646" s="68"/>
      <c r="CG1011646" s="68"/>
      <c r="CK1011646" s="68"/>
      <c r="CO1011646" s="68"/>
      <c r="CS1011646" s="68"/>
    </row>
    <row r="1011647" spans="81:97" x14ac:dyDescent="0.35">
      <c r="CC1011647" s="68"/>
      <c r="CG1011647" s="68"/>
      <c r="CK1011647" s="68"/>
      <c r="CO1011647" s="68"/>
      <c r="CS1011647" s="68"/>
    </row>
    <row r="1011648" spans="81:97" x14ac:dyDescent="0.35">
      <c r="CC1011648" s="68"/>
      <c r="CG1011648" s="68"/>
      <c r="CK1011648" s="68"/>
      <c r="CO1011648" s="68"/>
      <c r="CS1011648" s="68"/>
    </row>
    <row r="1011649" spans="81:97" x14ac:dyDescent="0.35">
      <c r="CC1011649" s="68"/>
      <c r="CG1011649" s="68"/>
      <c r="CK1011649" s="68"/>
      <c r="CO1011649" s="68"/>
      <c r="CS1011649" s="68"/>
    </row>
    <row r="1011650" spans="81:97" x14ac:dyDescent="0.35">
      <c r="CC1011650" s="68"/>
      <c r="CG1011650" s="68"/>
      <c r="CK1011650" s="68"/>
      <c r="CO1011650" s="68"/>
      <c r="CS1011650" s="68"/>
    </row>
    <row r="1011651" spans="81:97" x14ac:dyDescent="0.35">
      <c r="CC1011651" s="68"/>
      <c r="CG1011651" s="68"/>
      <c r="CK1011651" s="68"/>
      <c r="CO1011651" s="68"/>
      <c r="CS1011651" s="68"/>
    </row>
    <row r="1011652" spans="81:97" x14ac:dyDescent="0.35">
      <c r="CC1011652" s="68"/>
      <c r="CG1011652" s="68"/>
      <c r="CK1011652" s="68"/>
      <c r="CO1011652" s="68"/>
      <c r="CS1011652" s="68"/>
    </row>
    <row r="1011653" spans="81:97" x14ac:dyDescent="0.35">
      <c r="CC1011653" s="68"/>
      <c r="CG1011653" s="68"/>
      <c r="CK1011653" s="68"/>
      <c r="CO1011653" s="68"/>
      <c r="CS1011653" s="68"/>
    </row>
    <row r="1011654" spans="81:97" x14ac:dyDescent="0.35">
      <c r="CC1011654" s="68"/>
      <c r="CG1011654" s="68"/>
      <c r="CK1011654" s="68"/>
      <c r="CO1011654" s="68"/>
      <c r="CS1011654" s="68"/>
    </row>
    <row r="1011655" spans="81:97" x14ac:dyDescent="0.35">
      <c r="CC1011655" s="68"/>
      <c r="CG1011655" s="68"/>
      <c r="CK1011655" s="68"/>
      <c r="CO1011655" s="68"/>
      <c r="CS1011655" s="68"/>
    </row>
    <row r="1011656" spans="81:97" x14ac:dyDescent="0.35">
      <c r="CC1011656" s="68"/>
      <c r="CG1011656" s="68"/>
      <c r="CK1011656" s="68"/>
      <c r="CO1011656" s="68"/>
      <c r="CS1011656" s="68"/>
    </row>
    <row r="1011657" spans="81:97" x14ac:dyDescent="0.35">
      <c r="CC1011657" s="68"/>
      <c r="CG1011657" s="68"/>
      <c r="CK1011657" s="68"/>
      <c r="CO1011657" s="68"/>
      <c r="CS1011657" s="68"/>
    </row>
    <row r="1011658" spans="81:97" x14ac:dyDescent="0.35">
      <c r="CC1011658" s="68"/>
      <c r="CG1011658" s="68"/>
      <c r="CK1011658" s="68"/>
      <c r="CO1011658" s="68"/>
      <c r="CS1011658" s="68"/>
    </row>
    <row r="1011659" spans="81:97" x14ac:dyDescent="0.35">
      <c r="CC1011659" s="68"/>
      <c r="CG1011659" s="68"/>
      <c r="CK1011659" s="68"/>
      <c r="CO1011659" s="68"/>
      <c r="CS1011659" s="68"/>
    </row>
    <row r="1011660" spans="81:97" x14ac:dyDescent="0.35">
      <c r="CC1011660" s="68"/>
      <c r="CG1011660" s="68"/>
      <c r="CK1011660" s="68"/>
      <c r="CO1011660" s="68"/>
      <c r="CS1011660" s="68"/>
    </row>
    <row r="1011661" spans="81:97" x14ac:dyDescent="0.35">
      <c r="CC1011661" s="68"/>
      <c r="CG1011661" s="68"/>
      <c r="CK1011661" s="68"/>
      <c r="CO1011661" s="68"/>
      <c r="CS1011661" s="68"/>
    </row>
    <row r="1011662" spans="81:97" x14ac:dyDescent="0.35">
      <c r="CC1011662" s="68"/>
      <c r="CG1011662" s="68"/>
      <c r="CK1011662" s="68"/>
      <c r="CO1011662" s="68"/>
      <c r="CS1011662" s="68"/>
    </row>
    <row r="1011663" spans="81:97" x14ac:dyDescent="0.35">
      <c r="CC1011663" s="68"/>
      <c r="CG1011663" s="68"/>
      <c r="CK1011663" s="68"/>
      <c r="CO1011663" s="68"/>
      <c r="CS1011663" s="68"/>
    </row>
    <row r="1011664" spans="81:97" x14ac:dyDescent="0.35">
      <c r="CC1011664" s="68"/>
      <c r="CG1011664" s="68"/>
      <c r="CK1011664" s="68"/>
      <c r="CO1011664" s="68"/>
      <c r="CS1011664" s="68"/>
    </row>
    <row r="1011665" spans="81:97" x14ac:dyDescent="0.35">
      <c r="CC1011665" s="68"/>
      <c r="CG1011665" s="68"/>
      <c r="CK1011665" s="68"/>
      <c r="CO1011665" s="68"/>
      <c r="CS1011665" s="68"/>
    </row>
    <row r="1011666" spans="81:97" x14ac:dyDescent="0.35">
      <c r="CC1011666" s="68"/>
      <c r="CG1011666" s="68"/>
      <c r="CK1011666" s="68"/>
      <c r="CO1011666" s="68"/>
      <c r="CS1011666" s="68"/>
    </row>
    <row r="1011667" spans="81:97" x14ac:dyDescent="0.35">
      <c r="CC1011667" s="68"/>
      <c r="CG1011667" s="68"/>
      <c r="CK1011667" s="68"/>
      <c r="CO1011667" s="68"/>
      <c r="CS1011667" s="68"/>
    </row>
    <row r="1011668" spans="81:97" x14ac:dyDescent="0.35">
      <c r="CC1011668" s="68"/>
      <c r="CG1011668" s="68"/>
      <c r="CK1011668" s="68"/>
      <c r="CO1011668" s="68"/>
      <c r="CS1011668" s="68"/>
    </row>
    <row r="1011669" spans="81:97" x14ac:dyDescent="0.35">
      <c r="CC1011669" s="68"/>
      <c r="CG1011669" s="68"/>
      <c r="CK1011669" s="68"/>
      <c r="CO1011669" s="68"/>
      <c r="CS1011669" s="68"/>
    </row>
    <row r="1011670" spans="81:97" x14ac:dyDescent="0.35">
      <c r="CC1011670" s="68"/>
      <c r="CG1011670" s="68"/>
      <c r="CK1011670" s="68"/>
      <c r="CO1011670" s="68"/>
      <c r="CS1011670" s="68"/>
    </row>
    <row r="1011671" spans="81:97" x14ac:dyDescent="0.35">
      <c r="CC1011671" s="68"/>
      <c r="CG1011671" s="68"/>
      <c r="CK1011671" s="68"/>
      <c r="CO1011671" s="68"/>
      <c r="CS1011671" s="68"/>
    </row>
    <row r="1011672" spans="81:97" x14ac:dyDescent="0.35">
      <c r="CC1011672" s="68"/>
      <c r="CG1011672" s="68"/>
      <c r="CK1011672" s="68"/>
      <c r="CO1011672" s="68"/>
      <c r="CS1011672" s="68"/>
    </row>
    <row r="1011673" spans="81:97" x14ac:dyDescent="0.35">
      <c r="CC1011673" s="68"/>
      <c r="CG1011673" s="68"/>
      <c r="CK1011673" s="68"/>
      <c r="CO1011673" s="68"/>
      <c r="CS1011673" s="68"/>
    </row>
    <row r="1011674" spans="81:97" x14ac:dyDescent="0.35">
      <c r="CC1011674" s="68"/>
      <c r="CG1011674" s="68"/>
      <c r="CK1011674" s="68"/>
      <c r="CO1011674" s="68"/>
      <c r="CS1011674" s="68"/>
    </row>
    <row r="1011675" spans="81:97" x14ac:dyDescent="0.35">
      <c r="CC1011675" s="68"/>
      <c r="CG1011675" s="68"/>
      <c r="CK1011675" s="68"/>
      <c r="CO1011675" s="68"/>
      <c r="CS1011675" s="68"/>
    </row>
    <row r="1011676" spans="81:97" x14ac:dyDescent="0.35">
      <c r="CC1011676" s="68"/>
      <c r="CG1011676" s="68"/>
      <c r="CK1011676" s="68"/>
      <c r="CO1011676" s="68"/>
      <c r="CS1011676" s="68"/>
    </row>
    <row r="1011677" spans="81:97" x14ac:dyDescent="0.35">
      <c r="CC1011677" s="68"/>
      <c r="CG1011677" s="68"/>
      <c r="CK1011677" s="68"/>
      <c r="CO1011677" s="68"/>
      <c r="CS1011677" s="68"/>
    </row>
    <row r="1011678" spans="81:97" x14ac:dyDescent="0.35">
      <c r="CC1011678" s="68"/>
      <c r="CG1011678" s="68"/>
      <c r="CK1011678" s="68"/>
      <c r="CO1011678" s="68"/>
      <c r="CS1011678" s="68"/>
    </row>
    <row r="1011679" spans="81:97" x14ac:dyDescent="0.35">
      <c r="CC1011679" s="68"/>
      <c r="CG1011679" s="68"/>
      <c r="CK1011679" s="68"/>
      <c r="CO1011679" s="68"/>
      <c r="CS1011679" s="68"/>
    </row>
    <row r="1011680" spans="81:97" x14ac:dyDescent="0.35">
      <c r="CC1011680" s="68"/>
      <c r="CG1011680" s="68"/>
      <c r="CK1011680" s="68"/>
      <c r="CO1011680" s="68"/>
      <c r="CS1011680" s="68"/>
    </row>
    <row r="1011681" spans="81:97" x14ac:dyDescent="0.35">
      <c r="CC1011681" s="68"/>
      <c r="CG1011681" s="68"/>
      <c r="CK1011681" s="68"/>
      <c r="CO1011681" s="68"/>
      <c r="CS1011681" s="68"/>
    </row>
    <row r="1011682" spans="81:97" x14ac:dyDescent="0.35">
      <c r="CC1011682" s="68"/>
      <c r="CG1011682" s="68"/>
      <c r="CK1011682" s="68"/>
      <c r="CO1011682" s="68"/>
      <c r="CS1011682" s="68"/>
    </row>
    <row r="1011683" spans="81:97" x14ac:dyDescent="0.35">
      <c r="CC1011683" s="68"/>
      <c r="CG1011683" s="68"/>
      <c r="CK1011683" s="68"/>
      <c r="CO1011683" s="68"/>
      <c r="CS1011683" s="68"/>
    </row>
    <row r="1011684" spans="81:97" x14ac:dyDescent="0.35">
      <c r="CC1011684" s="68"/>
      <c r="CG1011684" s="68"/>
      <c r="CK1011684" s="68"/>
      <c r="CO1011684" s="68"/>
      <c r="CS1011684" s="68"/>
    </row>
    <row r="1011685" spans="81:97" x14ac:dyDescent="0.35">
      <c r="CC1011685" s="68"/>
      <c r="CG1011685" s="68"/>
      <c r="CK1011685" s="68"/>
      <c r="CO1011685" s="68"/>
      <c r="CS1011685" s="68"/>
    </row>
    <row r="1011686" spans="81:97" x14ac:dyDescent="0.35">
      <c r="CC1011686" s="68"/>
      <c r="CG1011686" s="68"/>
      <c r="CK1011686" s="68"/>
      <c r="CO1011686" s="68"/>
      <c r="CS1011686" s="68"/>
    </row>
    <row r="1011687" spans="81:97" x14ac:dyDescent="0.35">
      <c r="CC1011687" s="68"/>
      <c r="CG1011687" s="68"/>
      <c r="CK1011687" s="68"/>
      <c r="CO1011687" s="68"/>
      <c r="CS1011687" s="68"/>
    </row>
    <row r="1011688" spans="81:97" x14ac:dyDescent="0.35">
      <c r="CC1011688" s="68"/>
      <c r="CG1011688" s="68"/>
      <c r="CK1011688" s="68"/>
      <c r="CO1011688" s="68"/>
      <c r="CS1011688" s="68"/>
    </row>
    <row r="1011689" spans="81:97" x14ac:dyDescent="0.35">
      <c r="CC1011689" s="68"/>
      <c r="CG1011689" s="68"/>
      <c r="CK1011689" s="68"/>
      <c r="CO1011689" s="68"/>
      <c r="CS1011689" s="68"/>
    </row>
    <row r="1011690" spans="81:97" x14ac:dyDescent="0.35">
      <c r="CC1011690" s="68"/>
      <c r="CG1011690" s="68"/>
      <c r="CK1011690" s="68"/>
      <c r="CO1011690" s="68"/>
      <c r="CS1011690" s="68"/>
    </row>
    <row r="1011691" spans="81:97" x14ac:dyDescent="0.35">
      <c r="CC1011691" s="68"/>
      <c r="CG1011691" s="68"/>
      <c r="CK1011691" s="68"/>
      <c r="CO1011691" s="68"/>
      <c r="CS1011691" s="68"/>
    </row>
    <row r="1011692" spans="81:97" x14ac:dyDescent="0.35">
      <c r="CC1011692" s="68"/>
      <c r="CG1011692" s="68"/>
      <c r="CK1011692" s="68"/>
      <c r="CO1011692" s="68"/>
      <c r="CS1011692" s="68"/>
    </row>
    <row r="1011693" spans="81:97" x14ac:dyDescent="0.35">
      <c r="CC1011693" s="68"/>
      <c r="CG1011693" s="68"/>
      <c r="CK1011693" s="68"/>
      <c r="CO1011693" s="68"/>
      <c r="CS1011693" s="68"/>
    </row>
    <row r="1011694" spans="81:97" x14ac:dyDescent="0.35">
      <c r="CC1011694" s="68"/>
      <c r="CG1011694" s="68"/>
      <c r="CK1011694" s="68"/>
      <c r="CO1011694" s="68"/>
      <c r="CS1011694" s="68"/>
    </row>
    <row r="1011695" spans="81:97" x14ac:dyDescent="0.35">
      <c r="CC1011695" s="68"/>
      <c r="CG1011695" s="68"/>
      <c r="CK1011695" s="68"/>
      <c r="CO1011695" s="68"/>
      <c r="CS1011695" s="68"/>
    </row>
    <row r="1011696" spans="81:97" x14ac:dyDescent="0.35">
      <c r="CC1011696" s="68"/>
      <c r="CG1011696" s="68"/>
      <c r="CK1011696" s="68"/>
      <c r="CO1011696" s="68"/>
      <c r="CS1011696" s="68"/>
    </row>
    <row r="1011697" spans="81:100" x14ac:dyDescent="0.35">
      <c r="CC1011697" s="68"/>
      <c r="CG1011697" s="68"/>
      <c r="CK1011697" s="68"/>
      <c r="CO1011697" s="68"/>
      <c r="CS1011697" s="68"/>
    </row>
    <row r="1011698" spans="81:100" x14ac:dyDescent="0.35">
      <c r="CC1011698" s="68"/>
      <c r="CG1011698" s="68"/>
      <c r="CK1011698" s="68"/>
      <c r="CO1011698" s="68"/>
      <c r="CS1011698" s="68"/>
    </row>
    <row r="1011699" spans="81:100" x14ac:dyDescent="0.35">
      <c r="CC1011699" s="68"/>
      <c r="CG1011699" s="68"/>
      <c r="CK1011699" s="68"/>
      <c r="CO1011699" s="68"/>
      <c r="CS1011699" s="68"/>
    </row>
    <row r="1011700" spans="81:100" x14ac:dyDescent="0.35">
      <c r="CC1011700" s="68"/>
      <c r="CG1011700" s="68"/>
      <c r="CK1011700" s="68"/>
      <c r="CO1011700" s="68"/>
      <c r="CS1011700" s="68"/>
    </row>
    <row r="1011701" spans="81:100" x14ac:dyDescent="0.35">
      <c r="CC1011701" s="68"/>
      <c r="CG1011701" s="68"/>
      <c r="CK1011701" s="68"/>
      <c r="CO1011701" s="68"/>
      <c r="CS1011701" s="68"/>
    </row>
    <row r="1011702" spans="81:100" x14ac:dyDescent="0.35">
      <c r="CC1011702" s="68"/>
      <c r="CG1011702" s="68"/>
      <c r="CK1011702" s="68"/>
      <c r="CO1011702" s="68"/>
      <c r="CS1011702" s="68"/>
    </row>
    <row r="1011703" spans="81:100" x14ac:dyDescent="0.35">
      <c r="CC1011703" s="68"/>
      <c r="CG1011703" s="68"/>
      <c r="CK1011703" s="68"/>
      <c r="CO1011703" s="68"/>
      <c r="CS1011703" s="68"/>
    </row>
    <row r="1011704" spans="81:100" x14ac:dyDescent="0.35">
      <c r="CC1011704" s="68"/>
      <c r="CG1011704" s="68"/>
      <c r="CK1011704" s="68"/>
      <c r="CO1011704" s="68"/>
      <c r="CS1011704" s="68"/>
    </row>
    <row r="1011705" spans="81:100" x14ac:dyDescent="0.35">
      <c r="CC1011705" s="68"/>
      <c r="CG1011705" s="68"/>
      <c r="CK1011705" s="68"/>
      <c r="CO1011705" s="68"/>
      <c r="CS1011705" s="68"/>
    </row>
    <row r="1011706" spans="81:100" x14ac:dyDescent="0.35">
      <c r="CC1011706" s="68"/>
      <c r="CG1011706" s="68"/>
      <c r="CK1011706" s="68"/>
      <c r="CO1011706" s="68"/>
      <c r="CS1011706" s="68"/>
    </row>
    <row r="1011707" spans="81:100" x14ac:dyDescent="0.35">
      <c r="CC1011707" s="68"/>
      <c r="CG1011707" s="68"/>
      <c r="CK1011707" s="68"/>
      <c r="CO1011707" s="68"/>
      <c r="CS1011707" s="68"/>
    </row>
    <row r="1011708" spans="81:100" x14ac:dyDescent="0.35">
      <c r="CC1011708" s="68"/>
      <c r="CG1011708" s="68"/>
      <c r="CK1011708" s="68"/>
      <c r="CO1011708" s="68"/>
      <c r="CS1011708" s="68"/>
    </row>
    <row r="1011709" spans="81:100" x14ac:dyDescent="0.35">
      <c r="CC1011709" s="65"/>
      <c r="CD1011709" s="65"/>
      <c r="CE1011709" s="65"/>
      <c r="CF1011709" s="63"/>
      <c r="CG1011709" s="65"/>
      <c r="CH1011709" s="65"/>
      <c r="CI1011709" s="65"/>
      <c r="CJ1011709" s="63"/>
      <c r="CK1011709" s="65"/>
      <c r="CL1011709" s="65"/>
      <c r="CM1011709" s="65"/>
      <c r="CN1011709" s="63"/>
      <c r="CO1011709" s="65"/>
      <c r="CP1011709" s="65"/>
      <c r="CQ1011709" s="65"/>
      <c r="CR1011709" s="63"/>
      <c r="CS1011709" s="65"/>
      <c r="CT1011709" s="65"/>
      <c r="CU1011709" s="65"/>
      <c r="CV1011709" s="63"/>
    </row>
    <row r="1011710" spans="81:100" x14ac:dyDescent="0.35">
      <c r="CC1011710" s="65"/>
      <c r="CD1011710" s="65"/>
      <c r="CE1011710" s="65"/>
      <c r="CF1011710" s="63"/>
      <c r="CG1011710" s="65"/>
      <c r="CH1011710" s="65"/>
      <c r="CI1011710" s="65"/>
      <c r="CJ1011710" s="63"/>
      <c r="CK1011710" s="65"/>
      <c r="CL1011710" s="65"/>
      <c r="CM1011710" s="65"/>
      <c r="CN1011710" s="63"/>
      <c r="CO1011710" s="65"/>
      <c r="CP1011710" s="65"/>
      <c r="CQ1011710" s="65"/>
      <c r="CR1011710" s="63"/>
      <c r="CS1011710" s="65"/>
      <c r="CT1011710" s="65"/>
      <c r="CU1011710" s="65"/>
      <c r="CV1011710" s="63"/>
    </row>
    <row r="1012101" spans="81:97" x14ac:dyDescent="0.35">
      <c r="CC1012101" s="68"/>
      <c r="CG1012101" s="68"/>
      <c r="CK1012101" s="68"/>
      <c r="CO1012101" s="68"/>
      <c r="CS1012101" s="68"/>
    </row>
    <row r="1012102" spans="81:97" x14ac:dyDescent="0.35">
      <c r="CC1012102" s="68"/>
      <c r="CG1012102" s="68"/>
      <c r="CK1012102" s="68"/>
      <c r="CO1012102" s="68"/>
      <c r="CS1012102" s="68"/>
    </row>
    <row r="1012103" spans="81:97" x14ac:dyDescent="0.35">
      <c r="CC1012103" s="68"/>
      <c r="CG1012103" s="68"/>
      <c r="CK1012103" s="68"/>
      <c r="CO1012103" s="68"/>
      <c r="CS1012103" s="68"/>
    </row>
    <row r="1012104" spans="81:97" x14ac:dyDescent="0.35">
      <c r="CC1012104" s="68"/>
      <c r="CG1012104" s="68"/>
      <c r="CK1012104" s="68"/>
      <c r="CO1012104" s="68"/>
      <c r="CS1012104" s="68"/>
    </row>
    <row r="1012105" spans="81:97" x14ac:dyDescent="0.35">
      <c r="CC1012105" s="68"/>
      <c r="CG1012105" s="68"/>
      <c r="CK1012105" s="68"/>
      <c r="CO1012105" s="68"/>
      <c r="CS1012105" s="68"/>
    </row>
    <row r="1012106" spans="81:97" x14ac:dyDescent="0.35">
      <c r="CC1012106" s="68"/>
      <c r="CG1012106" s="68"/>
      <c r="CK1012106" s="68"/>
      <c r="CO1012106" s="68"/>
      <c r="CS1012106" s="68"/>
    </row>
    <row r="1012107" spans="81:97" x14ac:dyDescent="0.35">
      <c r="CC1012107" s="68"/>
      <c r="CG1012107" s="68"/>
      <c r="CK1012107" s="68"/>
      <c r="CO1012107" s="68"/>
      <c r="CS1012107" s="68"/>
    </row>
    <row r="1012108" spans="81:97" x14ac:dyDescent="0.35">
      <c r="CC1012108" s="68"/>
      <c r="CG1012108" s="68"/>
      <c r="CK1012108" s="68"/>
      <c r="CO1012108" s="68"/>
      <c r="CS1012108" s="68"/>
    </row>
    <row r="1012109" spans="81:97" x14ac:dyDescent="0.35">
      <c r="CC1012109" s="68"/>
      <c r="CG1012109" s="68"/>
      <c r="CK1012109" s="68"/>
      <c r="CO1012109" s="68"/>
      <c r="CS1012109" s="68"/>
    </row>
    <row r="1012110" spans="81:97" x14ac:dyDescent="0.35">
      <c r="CC1012110" s="68"/>
      <c r="CG1012110" s="68"/>
      <c r="CK1012110" s="68"/>
      <c r="CO1012110" s="68"/>
      <c r="CS1012110" s="68"/>
    </row>
    <row r="1012111" spans="81:97" x14ac:dyDescent="0.35">
      <c r="CC1012111" s="68"/>
      <c r="CG1012111" s="68"/>
      <c r="CK1012111" s="68"/>
      <c r="CO1012111" s="68"/>
      <c r="CS1012111" s="68"/>
    </row>
    <row r="1012112" spans="81:97" x14ac:dyDescent="0.35">
      <c r="CC1012112" s="68"/>
      <c r="CG1012112" s="68"/>
      <c r="CK1012112" s="68"/>
      <c r="CO1012112" s="68"/>
      <c r="CS1012112" s="68"/>
    </row>
    <row r="1012113" spans="81:97" x14ac:dyDescent="0.35">
      <c r="CC1012113" s="68"/>
      <c r="CG1012113" s="68"/>
      <c r="CK1012113" s="68"/>
      <c r="CO1012113" s="68"/>
      <c r="CS1012113" s="68"/>
    </row>
    <row r="1012114" spans="81:97" x14ac:dyDescent="0.35">
      <c r="CC1012114" s="68"/>
      <c r="CG1012114" s="68"/>
      <c r="CK1012114" s="68"/>
      <c r="CO1012114" s="68"/>
      <c r="CS1012114" s="68"/>
    </row>
    <row r="1012115" spans="81:97" x14ac:dyDescent="0.35">
      <c r="CC1012115" s="68"/>
      <c r="CG1012115" s="68"/>
      <c r="CK1012115" s="68"/>
      <c r="CO1012115" s="68"/>
      <c r="CS1012115" s="68"/>
    </row>
    <row r="1012116" spans="81:97" x14ac:dyDescent="0.35">
      <c r="CC1012116" s="68"/>
      <c r="CG1012116" s="68"/>
      <c r="CK1012116" s="68"/>
      <c r="CO1012116" s="68"/>
      <c r="CS1012116" s="68"/>
    </row>
    <row r="1012117" spans="81:97" x14ac:dyDescent="0.35">
      <c r="CC1012117" s="68"/>
      <c r="CG1012117" s="68"/>
      <c r="CK1012117" s="68"/>
      <c r="CO1012117" s="68"/>
      <c r="CS1012117" s="68"/>
    </row>
    <row r="1012118" spans="81:97" x14ac:dyDescent="0.35">
      <c r="CC1012118" s="68"/>
      <c r="CG1012118" s="68"/>
      <c r="CK1012118" s="68"/>
      <c r="CO1012118" s="68"/>
      <c r="CS1012118" s="68"/>
    </row>
    <row r="1012119" spans="81:97" x14ac:dyDescent="0.35">
      <c r="CC1012119" s="68"/>
      <c r="CG1012119" s="68"/>
      <c r="CK1012119" s="68"/>
      <c r="CO1012119" s="68"/>
      <c r="CS1012119" s="68"/>
    </row>
    <row r="1012120" spans="81:97" x14ac:dyDescent="0.35">
      <c r="CC1012120" s="68"/>
      <c r="CG1012120" s="68"/>
      <c r="CK1012120" s="68"/>
      <c r="CO1012120" s="68"/>
      <c r="CS1012120" s="68"/>
    </row>
    <row r="1012121" spans="81:97" x14ac:dyDescent="0.35">
      <c r="CC1012121" s="68"/>
      <c r="CG1012121" s="68"/>
      <c r="CK1012121" s="68"/>
      <c r="CO1012121" s="68"/>
      <c r="CS1012121" s="68"/>
    </row>
    <row r="1012122" spans="81:97" x14ac:dyDescent="0.35">
      <c r="CC1012122" s="68"/>
      <c r="CG1012122" s="68"/>
      <c r="CK1012122" s="68"/>
      <c r="CO1012122" s="68"/>
      <c r="CS1012122" s="68"/>
    </row>
    <row r="1012123" spans="81:97" x14ac:dyDescent="0.35">
      <c r="CC1012123" s="68"/>
      <c r="CG1012123" s="68"/>
      <c r="CK1012123" s="68"/>
      <c r="CO1012123" s="68"/>
      <c r="CS1012123" s="68"/>
    </row>
    <row r="1012124" spans="81:97" x14ac:dyDescent="0.35">
      <c r="CC1012124" s="68"/>
      <c r="CG1012124" s="68"/>
      <c r="CK1012124" s="68"/>
      <c r="CO1012124" s="68"/>
      <c r="CS1012124" s="68"/>
    </row>
    <row r="1012125" spans="81:97" x14ac:dyDescent="0.35">
      <c r="CC1012125" s="68"/>
      <c r="CG1012125" s="68"/>
      <c r="CK1012125" s="68"/>
      <c r="CO1012125" s="68"/>
      <c r="CS1012125" s="68"/>
    </row>
    <row r="1012126" spans="81:97" x14ac:dyDescent="0.35">
      <c r="CC1012126" s="68"/>
      <c r="CG1012126" s="68"/>
      <c r="CK1012126" s="68"/>
      <c r="CO1012126" s="68"/>
      <c r="CS1012126" s="68"/>
    </row>
    <row r="1012127" spans="81:97" x14ac:dyDescent="0.35">
      <c r="CC1012127" s="68"/>
      <c r="CG1012127" s="68"/>
      <c r="CK1012127" s="68"/>
      <c r="CO1012127" s="68"/>
      <c r="CS1012127" s="68"/>
    </row>
    <row r="1012128" spans="81:97" x14ac:dyDescent="0.35">
      <c r="CC1012128" s="68"/>
      <c r="CG1012128" s="68"/>
      <c r="CK1012128" s="68"/>
      <c r="CO1012128" s="68"/>
      <c r="CS1012128" s="68"/>
    </row>
    <row r="1012129" spans="81:97" x14ac:dyDescent="0.35">
      <c r="CC1012129" s="68"/>
      <c r="CG1012129" s="68"/>
      <c r="CK1012129" s="68"/>
      <c r="CO1012129" s="68"/>
      <c r="CS1012129" s="68"/>
    </row>
    <row r="1012130" spans="81:97" x14ac:dyDescent="0.35">
      <c r="CC1012130" s="68"/>
      <c r="CG1012130" s="68"/>
      <c r="CK1012130" s="68"/>
      <c r="CO1012130" s="68"/>
      <c r="CS1012130" s="68"/>
    </row>
    <row r="1012131" spans="81:97" x14ac:dyDescent="0.35">
      <c r="CC1012131" s="68"/>
      <c r="CG1012131" s="68"/>
      <c r="CK1012131" s="68"/>
      <c r="CO1012131" s="68"/>
      <c r="CS1012131" s="68"/>
    </row>
    <row r="1012132" spans="81:97" x14ac:dyDescent="0.35">
      <c r="CC1012132" s="68"/>
      <c r="CG1012132" s="68"/>
      <c r="CK1012132" s="68"/>
      <c r="CO1012132" s="68"/>
      <c r="CS1012132" s="68"/>
    </row>
    <row r="1012133" spans="81:97" x14ac:dyDescent="0.35">
      <c r="CC1012133" s="68"/>
      <c r="CG1012133" s="68"/>
      <c r="CK1012133" s="68"/>
      <c r="CO1012133" s="68"/>
      <c r="CS1012133" s="68"/>
    </row>
    <row r="1012134" spans="81:97" x14ac:dyDescent="0.35">
      <c r="CC1012134" s="68"/>
      <c r="CG1012134" s="68"/>
      <c r="CK1012134" s="68"/>
      <c r="CO1012134" s="68"/>
      <c r="CS1012134" s="68"/>
    </row>
    <row r="1012135" spans="81:97" x14ac:dyDescent="0.35">
      <c r="CC1012135" s="68"/>
      <c r="CG1012135" s="68"/>
      <c r="CK1012135" s="68"/>
      <c r="CO1012135" s="68"/>
      <c r="CS1012135" s="68"/>
    </row>
    <row r="1012136" spans="81:97" x14ac:dyDescent="0.35">
      <c r="CC1012136" s="68"/>
      <c r="CG1012136" s="68"/>
      <c r="CK1012136" s="68"/>
      <c r="CO1012136" s="68"/>
      <c r="CS1012136" s="68"/>
    </row>
    <row r="1012137" spans="81:97" x14ac:dyDescent="0.35">
      <c r="CC1012137" s="68"/>
      <c r="CG1012137" s="68"/>
      <c r="CK1012137" s="68"/>
      <c r="CO1012137" s="68"/>
      <c r="CS1012137" s="68"/>
    </row>
    <row r="1012138" spans="81:97" x14ac:dyDescent="0.35">
      <c r="CC1012138" s="68"/>
      <c r="CG1012138" s="68"/>
      <c r="CK1012138" s="68"/>
      <c r="CO1012138" s="68"/>
      <c r="CS1012138" s="68"/>
    </row>
    <row r="1012139" spans="81:97" x14ac:dyDescent="0.35">
      <c r="CC1012139" s="68"/>
      <c r="CG1012139" s="68"/>
      <c r="CK1012139" s="68"/>
      <c r="CO1012139" s="68"/>
      <c r="CS1012139" s="68"/>
    </row>
    <row r="1012140" spans="81:97" x14ac:dyDescent="0.35">
      <c r="CC1012140" s="68"/>
      <c r="CG1012140" s="68"/>
      <c r="CK1012140" s="68"/>
      <c r="CO1012140" s="68"/>
      <c r="CS1012140" s="68"/>
    </row>
    <row r="1012141" spans="81:97" x14ac:dyDescent="0.35">
      <c r="CC1012141" s="68"/>
      <c r="CG1012141" s="68"/>
      <c r="CK1012141" s="68"/>
      <c r="CO1012141" s="68"/>
      <c r="CS1012141" s="68"/>
    </row>
    <row r="1012142" spans="81:97" x14ac:dyDescent="0.35">
      <c r="CC1012142" s="68"/>
      <c r="CG1012142" s="68"/>
      <c r="CK1012142" s="68"/>
      <c r="CO1012142" s="68"/>
      <c r="CS1012142" s="68"/>
    </row>
    <row r="1012143" spans="81:97" x14ac:dyDescent="0.35">
      <c r="CC1012143" s="68"/>
      <c r="CG1012143" s="68"/>
      <c r="CK1012143" s="68"/>
      <c r="CO1012143" s="68"/>
      <c r="CS1012143" s="68"/>
    </row>
    <row r="1012144" spans="81:97" x14ac:dyDescent="0.35">
      <c r="CC1012144" s="68"/>
      <c r="CG1012144" s="68"/>
      <c r="CK1012144" s="68"/>
      <c r="CO1012144" s="68"/>
      <c r="CS1012144" s="68"/>
    </row>
    <row r="1012145" spans="81:97" x14ac:dyDescent="0.35">
      <c r="CC1012145" s="68"/>
      <c r="CG1012145" s="68"/>
      <c r="CK1012145" s="68"/>
      <c r="CO1012145" s="68"/>
      <c r="CS1012145" s="68"/>
    </row>
    <row r="1012146" spans="81:97" x14ac:dyDescent="0.35">
      <c r="CC1012146" s="68"/>
      <c r="CG1012146" s="68"/>
      <c r="CK1012146" s="68"/>
      <c r="CO1012146" s="68"/>
      <c r="CS1012146" s="68"/>
    </row>
    <row r="1012147" spans="81:97" x14ac:dyDescent="0.35">
      <c r="CC1012147" s="68"/>
      <c r="CG1012147" s="68"/>
      <c r="CK1012147" s="68"/>
      <c r="CO1012147" s="68"/>
      <c r="CS1012147" s="68"/>
    </row>
    <row r="1012148" spans="81:97" x14ac:dyDescent="0.35">
      <c r="CC1012148" s="68"/>
      <c r="CG1012148" s="68"/>
      <c r="CK1012148" s="68"/>
      <c r="CO1012148" s="68"/>
      <c r="CS1012148" s="68"/>
    </row>
    <row r="1012149" spans="81:97" x14ac:dyDescent="0.35">
      <c r="CC1012149" s="68"/>
      <c r="CG1012149" s="68"/>
      <c r="CK1012149" s="68"/>
      <c r="CO1012149" s="68"/>
      <c r="CS1012149" s="68"/>
    </row>
    <row r="1012150" spans="81:97" x14ac:dyDescent="0.35">
      <c r="CC1012150" s="68"/>
      <c r="CG1012150" s="68"/>
      <c r="CK1012150" s="68"/>
      <c r="CO1012150" s="68"/>
      <c r="CS1012150" s="68"/>
    </row>
    <row r="1012151" spans="81:97" x14ac:dyDescent="0.35">
      <c r="CC1012151" s="68"/>
      <c r="CG1012151" s="68"/>
      <c r="CK1012151" s="68"/>
      <c r="CO1012151" s="68"/>
      <c r="CS1012151" s="68"/>
    </row>
    <row r="1012152" spans="81:97" x14ac:dyDescent="0.35">
      <c r="CC1012152" s="68"/>
      <c r="CG1012152" s="68"/>
      <c r="CK1012152" s="68"/>
      <c r="CO1012152" s="68"/>
      <c r="CS1012152" s="68"/>
    </row>
    <row r="1012153" spans="81:97" x14ac:dyDescent="0.35">
      <c r="CC1012153" s="68"/>
      <c r="CG1012153" s="68"/>
      <c r="CK1012153" s="68"/>
      <c r="CO1012153" s="68"/>
      <c r="CS1012153" s="68"/>
    </row>
    <row r="1012154" spans="81:97" x14ac:dyDescent="0.35">
      <c r="CC1012154" s="68"/>
      <c r="CG1012154" s="68"/>
      <c r="CK1012154" s="68"/>
      <c r="CO1012154" s="68"/>
      <c r="CS1012154" s="68"/>
    </row>
    <row r="1012155" spans="81:97" x14ac:dyDescent="0.35">
      <c r="CC1012155" s="68"/>
      <c r="CG1012155" s="68"/>
      <c r="CK1012155" s="68"/>
      <c r="CO1012155" s="68"/>
      <c r="CS1012155" s="68"/>
    </row>
    <row r="1012156" spans="81:97" x14ac:dyDescent="0.35">
      <c r="CC1012156" s="68"/>
      <c r="CG1012156" s="68"/>
      <c r="CK1012156" s="68"/>
      <c r="CO1012156" s="68"/>
      <c r="CS1012156" s="68"/>
    </row>
    <row r="1012157" spans="81:97" x14ac:dyDescent="0.35">
      <c r="CC1012157" s="68"/>
      <c r="CG1012157" s="68"/>
      <c r="CK1012157" s="68"/>
      <c r="CO1012157" s="68"/>
      <c r="CS1012157" s="68"/>
    </row>
    <row r="1012158" spans="81:97" x14ac:dyDescent="0.35">
      <c r="CC1012158" s="68"/>
      <c r="CG1012158" s="68"/>
      <c r="CK1012158" s="68"/>
      <c r="CO1012158" s="68"/>
      <c r="CS1012158" s="68"/>
    </row>
    <row r="1012159" spans="81:97" x14ac:dyDescent="0.35">
      <c r="CC1012159" s="68"/>
      <c r="CG1012159" s="68"/>
      <c r="CK1012159" s="68"/>
      <c r="CO1012159" s="68"/>
      <c r="CS1012159" s="68"/>
    </row>
    <row r="1012160" spans="81:97" x14ac:dyDescent="0.35">
      <c r="CC1012160" s="68"/>
      <c r="CG1012160" s="68"/>
      <c r="CK1012160" s="68"/>
      <c r="CO1012160" s="68"/>
      <c r="CS1012160" s="68"/>
    </row>
    <row r="1012161" spans="81:97" x14ac:dyDescent="0.35">
      <c r="CC1012161" s="68"/>
      <c r="CG1012161" s="68"/>
      <c r="CK1012161" s="68"/>
      <c r="CO1012161" s="68"/>
      <c r="CS1012161" s="68"/>
    </row>
    <row r="1012162" spans="81:97" x14ac:dyDescent="0.35">
      <c r="CC1012162" s="68"/>
      <c r="CG1012162" s="68"/>
      <c r="CK1012162" s="68"/>
      <c r="CO1012162" s="68"/>
      <c r="CS1012162" s="68"/>
    </row>
    <row r="1012163" spans="81:97" x14ac:dyDescent="0.35">
      <c r="CC1012163" s="68"/>
      <c r="CG1012163" s="68"/>
      <c r="CK1012163" s="68"/>
      <c r="CO1012163" s="68"/>
      <c r="CS1012163" s="68"/>
    </row>
    <row r="1012164" spans="81:97" x14ac:dyDescent="0.35">
      <c r="CC1012164" s="68"/>
      <c r="CG1012164" s="68"/>
      <c r="CK1012164" s="68"/>
      <c r="CO1012164" s="68"/>
      <c r="CS1012164" s="68"/>
    </row>
    <row r="1012165" spans="81:97" x14ac:dyDescent="0.35">
      <c r="CC1012165" s="68"/>
      <c r="CG1012165" s="68"/>
      <c r="CK1012165" s="68"/>
      <c r="CO1012165" s="68"/>
      <c r="CS1012165" s="68"/>
    </row>
    <row r="1012166" spans="81:97" x14ac:dyDescent="0.35">
      <c r="CC1012166" s="68"/>
      <c r="CG1012166" s="68"/>
      <c r="CK1012166" s="68"/>
      <c r="CO1012166" s="68"/>
      <c r="CS1012166" s="68"/>
    </row>
    <row r="1012167" spans="81:97" x14ac:dyDescent="0.35">
      <c r="CC1012167" s="68"/>
      <c r="CG1012167" s="68"/>
      <c r="CK1012167" s="68"/>
      <c r="CO1012167" s="68"/>
      <c r="CS1012167" s="68"/>
    </row>
    <row r="1012168" spans="81:97" x14ac:dyDescent="0.35">
      <c r="CC1012168" s="68"/>
      <c r="CG1012168" s="68"/>
      <c r="CK1012168" s="68"/>
      <c r="CO1012168" s="68"/>
      <c r="CS1012168" s="68"/>
    </row>
    <row r="1012169" spans="81:97" x14ac:dyDescent="0.35">
      <c r="CC1012169" s="68"/>
      <c r="CG1012169" s="68"/>
      <c r="CK1012169" s="68"/>
      <c r="CO1012169" s="68"/>
      <c r="CS1012169" s="68"/>
    </row>
    <row r="1012170" spans="81:97" x14ac:dyDescent="0.35">
      <c r="CC1012170" s="68"/>
      <c r="CG1012170" s="68"/>
      <c r="CK1012170" s="68"/>
      <c r="CO1012170" s="68"/>
      <c r="CS1012170" s="68"/>
    </row>
    <row r="1012171" spans="81:97" x14ac:dyDescent="0.35">
      <c r="CC1012171" s="68"/>
      <c r="CG1012171" s="68"/>
      <c r="CK1012171" s="68"/>
      <c r="CO1012171" s="68"/>
      <c r="CS1012171" s="68"/>
    </row>
    <row r="1012172" spans="81:97" x14ac:dyDescent="0.35">
      <c r="CC1012172" s="68"/>
      <c r="CG1012172" s="68"/>
      <c r="CK1012172" s="68"/>
      <c r="CO1012172" s="68"/>
      <c r="CS1012172" s="68"/>
    </row>
    <row r="1012173" spans="81:97" x14ac:dyDescent="0.35">
      <c r="CC1012173" s="68"/>
      <c r="CG1012173" s="68"/>
      <c r="CK1012173" s="68"/>
      <c r="CO1012173" s="68"/>
      <c r="CS1012173" s="68"/>
    </row>
    <row r="1012174" spans="81:97" x14ac:dyDescent="0.35">
      <c r="CC1012174" s="68"/>
      <c r="CG1012174" s="68"/>
      <c r="CK1012174" s="68"/>
      <c r="CO1012174" s="68"/>
      <c r="CS1012174" s="68"/>
    </row>
    <row r="1012175" spans="81:97" x14ac:dyDescent="0.35">
      <c r="CC1012175" s="68"/>
      <c r="CG1012175" s="68"/>
      <c r="CK1012175" s="68"/>
      <c r="CO1012175" s="68"/>
      <c r="CS1012175" s="68"/>
    </row>
    <row r="1012176" spans="81:97" x14ac:dyDescent="0.35">
      <c r="CC1012176" s="68"/>
      <c r="CG1012176" s="68"/>
      <c r="CK1012176" s="68"/>
      <c r="CO1012176" s="68"/>
      <c r="CS1012176" s="68"/>
    </row>
    <row r="1012177" spans="81:97" x14ac:dyDescent="0.35">
      <c r="CC1012177" s="68"/>
      <c r="CG1012177" s="68"/>
      <c r="CK1012177" s="68"/>
      <c r="CO1012177" s="68"/>
      <c r="CS1012177" s="68"/>
    </row>
    <row r="1012178" spans="81:97" x14ac:dyDescent="0.35">
      <c r="CC1012178" s="68"/>
      <c r="CG1012178" s="68"/>
      <c r="CK1012178" s="68"/>
      <c r="CO1012178" s="68"/>
      <c r="CS1012178" s="68"/>
    </row>
    <row r="1012179" spans="81:97" x14ac:dyDescent="0.35">
      <c r="CC1012179" s="68"/>
      <c r="CG1012179" s="68"/>
      <c r="CK1012179" s="68"/>
      <c r="CO1012179" s="68"/>
      <c r="CS1012179" s="68"/>
    </row>
    <row r="1012180" spans="81:97" x14ac:dyDescent="0.35">
      <c r="CC1012180" s="68"/>
      <c r="CG1012180" s="68"/>
      <c r="CK1012180" s="68"/>
      <c r="CO1012180" s="68"/>
      <c r="CS1012180" s="68"/>
    </row>
    <row r="1012181" spans="81:97" x14ac:dyDescent="0.35">
      <c r="CC1012181" s="68"/>
      <c r="CG1012181" s="68"/>
      <c r="CK1012181" s="68"/>
      <c r="CO1012181" s="68"/>
      <c r="CS1012181" s="68"/>
    </row>
    <row r="1012182" spans="81:97" x14ac:dyDescent="0.35">
      <c r="CC1012182" s="68"/>
      <c r="CG1012182" s="68"/>
      <c r="CK1012182" s="68"/>
      <c r="CO1012182" s="68"/>
      <c r="CS1012182" s="68"/>
    </row>
    <row r="1012183" spans="81:97" x14ac:dyDescent="0.35">
      <c r="CC1012183" s="68"/>
      <c r="CG1012183" s="68"/>
      <c r="CK1012183" s="68"/>
      <c r="CO1012183" s="68"/>
      <c r="CS1012183" s="68"/>
    </row>
    <row r="1012184" spans="81:97" x14ac:dyDescent="0.35">
      <c r="CC1012184" s="68"/>
      <c r="CG1012184" s="68"/>
      <c r="CK1012184" s="68"/>
      <c r="CO1012184" s="68"/>
      <c r="CS1012184" s="68"/>
    </row>
    <row r="1012185" spans="81:97" x14ac:dyDescent="0.35">
      <c r="CC1012185" s="68"/>
      <c r="CG1012185" s="68"/>
      <c r="CK1012185" s="68"/>
      <c r="CO1012185" s="68"/>
      <c r="CS1012185" s="68"/>
    </row>
    <row r="1012186" spans="81:97" x14ac:dyDescent="0.35">
      <c r="CC1012186" s="68"/>
      <c r="CG1012186" s="68"/>
      <c r="CK1012186" s="68"/>
      <c r="CO1012186" s="68"/>
      <c r="CS1012186" s="68"/>
    </row>
    <row r="1012187" spans="81:97" x14ac:dyDescent="0.35">
      <c r="CC1012187" s="68"/>
      <c r="CG1012187" s="68"/>
      <c r="CK1012187" s="68"/>
      <c r="CO1012187" s="68"/>
      <c r="CS1012187" s="68"/>
    </row>
    <row r="1012188" spans="81:97" x14ac:dyDescent="0.35">
      <c r="CC1012188" s="68"/>
      <c r="CG1012188" s="68"/>
      <c r="CK1012188" s="68"/>
      <c r="CO1012188" s="68"/>
      <c r="CS1012188" s="68"/>
    </row>
    <row r="1012189" spans="81:97" x14ac:dyDescent="0.35">
      <c r="CC1012189" s="68"/>
      <c r="CG1012189" s="68"/>
      <c r="CK1012189" s="68"/>
      <c r="CO1012189" s="68"/>
      <c r="CS1012189" s="68"/>
    </row>
    <row r="1012190" spans="81:97" x14ac:dyDescent="0.35">
      <c r="CC1012190" s="68"/>
      <c r="CG1012190" s="68"/>
      <c r="CK1012190" s="68"/>
      <c r="CO1012190" s="68"/>
      <c r="CS1012190" s="68"/>
    </row>
    <row r="1012191" spans="81:97" x14ac:dyDescent="0.35">
      <c r="CC1012191" s="68"/>
      <c r="CG1012191" s="68"/>
      <c r="CK1012191" s="68"/>
      <c r="CO1012191" s="68"/>
      <c r="CS1012191" s="68"/>
    </row>
    <row r="1012192" spans="81:97" x14ac:dyDescent="0.35">
      <c r="CC1012192" s="68"/>
      <c r="CG1012192" s="68"/>
      <c r="CK1012192" s="68"/>
      <c r="CO1012192" s="68"/>
      <c r="CS1012192" s="68"/>
    </row>
    <row r="1012193" spans="81:97" x14ac:dyDescent="0.35">
      <c r="CC1012193" s="68"/>
      <c r="CG1012193" s="68"/>
      <c r="CK1012193" s="68"/>
      <c r="CO1012193" s="68"/>
      <c r="CS1012193" s="68"/>
    </row>
    <row r="1012194" spans="81:97" x14ac:dyDescent="0.35">
      <c r="CC1012194" s="68"/>
      <c r="CG1012194" s="68"/>
      <c r="CK1012194" s="68"/>
      <c r="CO1012194" s="68"/>
      <c r="CS1012194" s="68"/>
    </row>
    <row r="1012195" spans="81:97" x14ac:dyDescent="0.35">
      <c r="CC1012195" s="68"/>
      <c r="CG1012195" s="68"/>
      <c r="CK1012195" s="68"/>
      <c r="CO1012195" s="68"/>
      <c r="CS1012195" s="68"/>
    </row>
    <row r="1012196" spans="81:97" x14ac:dyDescent="0.35">
      <c r="CC1012196" s="68"/>
      <c r="CG1012196" s="68"/>
      <c r="CK1012196" s="68"/>
      <c r="CO1012196" s="68"/>
      <c r="CS1012196" s="68"/>
    </row>
    <row r="1012197" spans="81:97" x14ac:dyDescent="0.35">
      <c r="CC1012197" s="68"/>
      <c r="CG1012197" s="68"/>
      <c r="CK1012197" s="68"/>
      <c r="CO1012197" s="68"/>
      <c r="CS1012197" s="68"/>
    </row>
    <row r="1012198" spans="81:97" x14ac:dyDescent="0.35">
      <c r="CC1012198" s="68"/>
      <c r="CG1012198" s="68"/>
      <c r="CK1012198" s="68"/>
      <c r="CO1012198" s="68"/>
      <c r="CS1012198" s="68"/>
    </row>
    <row r="1012199" spans="81:97" x14ac:dyDescent="0.35">
      <c r="CC1012199" s="68"/>
      <c r="CG1012199" s="68"/>
      <c r="CK1012199" s="68"/>
      <c r="CO1012199" s="68"/>
      <c r="CS1012199" s="68"/>
    </row>
    <row r="1012200" spans="81:97" x14ac:dyDescent="0.35">
      <c r="CC1012200" s="68"/>
      <c r="CG1012200" s="68"/>
      <c r="CK1012200" s="68"/>
      <c r="CO1012200" s="68"/>
      <c r="CS1012200" s="68"/>
    </row>
    <row r="1012201" spans="81:97" x14ac:dyDescent="0.35">
      <c r="CC1012201" s="68"/>
      <c r="CG1012201" s="68"/>
      <c r="CK1012201" s="68"/>
      <c r="CO1012201" s="68"/>
      <c r="CS1012201" s="68"/>
    </row>
    <row r="1012202" spans="81:97" x14ac:dyDescent="0.35">
      <c r="CC1012202" s="68"/>
      <c r="CG1012202" s="68"/>
      <c r="CK1012202" s="68"/>
      <c r="CO1012202" s="68"/>
      <c r="CS1012202" s="68"/>
    </row>
    <row r="1012203" spans="81:97" x14ac:dyDescent="0.35">
      <c r="CC1012203" s="68"/>
      <c r="CG1012203" s="68"/>
      <c r="CK1012203" s="68"/>
      <c r="CO1012203" s="68"/>
      <c r="CS1012203" s="68"/>
    </row>
    <row r="1012204" spans="81:97" x14ac:dyDescent="0.35">
      <c r="CC1012204" s="68"/>
      <c r="CG1012204" s="68"/>
      <c r="CK1012204" s="68"/>
      <c r="CO1012204" s="68"/>
      <c r="CS1012204" s="68"/>
    </row>
    <row r="1012205" spans="81:97" x14ac:dyDescent="0.35">
      <c r="CC1012205" s="68"/>
      <c r="CG1012205" s="68"/>
      <c r="CK1012205" s="68"/>
      <c r="CO1012205" s="68"/>
      <c r="CS1012205" s="68"/>
    </row>
    <row r="1012206" spans="81:97" x14ac:dyDescent="0.35">
      <c r="CC1012206" s="68"/>
      <c r="CG1012206" s="68"/>
      <c r="CK1012206" s="68"/>
      <c r="CO1012206" s="68"/>
      <c r="CS1012206" s="68"/>
    </row>
    <row r="1012207" spans="81:97" x14ac:dyDescent="0.35">
      <c r="CC1012207" s="68"/>
      <c r="CG1012207" s="68"/>
      <c r="CK1012207" s="68"/>
      <c r="CO1012207" s="68"/>
      <c r="CS1012207" s="68"/>
    </row>
    <row r="1012208" spans="81:97" x14ac:dyDescent="0.35">
      <c r="CC1012208" s="68"/>
      <c r="CG1012208" s="68"/>
      <c r="CK1012208" s="68"/>
      <c r="CO1012208" s="68"/>
      <c r="CS1012208" s="68"/>
    </row>
    <row r="1012209" spans="81:97" x14ac:dyDescent="0.35">
      <c r="CC1012209" s="68"/>
      <c r="CG1012209" s="68"/>
      <c r="CK1012209" s="68"/>
      <c r="CO1012209" s="68"/>
      <c r="CS1012209" s="68"/>
    </row>
    <row r="1012210" spans="81:97" x14ac:dyDescent="0.35">
      <c r="CC1012210" s="68"/>
      <c r="CG1012210" s="68"/>
      <c r="CK1012210" s="68"/>
      <c r="CO1012210" s="68"/>
      <c r="CS1012210" s="68"/>
    </row>
    <row r="1012211" spans="81:97" x14ac:dyDescent="0.35">
      <c r="CC1012211" s="68"/>
      <c r="CG1012211" s="68"/>
      <c r="CK1012211" s="68"/>
      <c r="CO1012211" s="68"/>
      <c r="CS1012211" s="68"/>
    </row>
    <row r="1012212" spans="81:97" x14ac:dyDescent="0.35">
      <c r="CC1012212" s="68"/>
      <c r="CG1012212" s="68"/>
      <c r="CK1012212" s="68"/>
      <c r="CO1012212" s="68"/>
      <c r="CS1012212" s="68"/>
    </row>
    <row r="1012213" spans="81:97" x14ac:dyDescent="0.35">
      <c r="CC1012213" s="68"/>
      <c r="CG1012213" s="68"/>
      <c r="CK1012213" s="68"/>
      <c r="CO1012213" s="68"/>
      <c r="CS1012213" s="68"/>
    </row>
    <row r="1012214" spans="81:97" x14ac:dyDescent="0.35">
      <c r="CC1012214" s="68"/>
      <c r="CG1012214" s="68"/>
      <c r="CK1012214" s="68"/>
      <c r="CO1012214" s="68"/>
      <c r="CS1012214" s="68"/>
    </row>
    <row r="1012215" spans="81:97" x14ac:dyDescent="0.35">
      <c r="CC1012215" s="68"/>
      <c r="CG1012215" s="68"/>
      <c r="CK1012215" s="68"/>
      <c r="CO1012215" s="68"/>
      <c r="CS1012215" s="68"/>
    </row>
    <row r="1012216" spans="81:97" x14ac:dyDescent="0.35">
      <c r="CC1012216" s="68"/>
      <c r="CG1012216" s="68"/>
      <c r="CK1012216" s="68"/>
      <c r="CO1012216" s="68"/>
      <c r="CS1012216" s="68"/>
    </row>
    <row r="1012217" spans="81:97" x14ac:dyDescent="0.35">
      <c r="CC1012217" s="68"/>
      <c r="CG1012217" s="68"/>
      <c r="CK1012217" s="68"/>
      <c r="CO1012217" s="68"/>
      <c r="CS1012217" s="68"/>
    </row>
    <row r="1012218" spans="81:97" x14ac:dyDescent="0.35">
      <c r="CC1012218" s="68"/>
      <c r="CG1012218" s="68"/>
      <c r="CK1012218" s="68"/>
      <c r="CO1012218" s="68"/>
      <c r="CS1012218" s="68"/>
    </row>
    <row r="1012219" spans="81:97" x14ac:dyDescent="0.35">
      <c r="CC1012219" s="68"/>
      <c r="CG1012219" s="68"/>
      <c r="CK1012219" s="68"/>
      <c r="CO1012219" s="68"/>
      <c r="CS1012219" s="68"/>
    </row>
    <row r="1012220" spans="81:97" x14ac:dyDescent="0.35">
      <c r="CC1012220" s="68"/>
      <c r="CG1012220" s="68"/>
      <c r="CK1012220" s="68"/>
      <c r="CO1012220" s="68"/>
      <c r="CS1012220" s="68"/>
    </row>
    <row r="1012221" spans="81:97" x14ac:dyDescent="0.35">
      <c r="CC1012221" s="68"/>
      <c r="CG1012221" s="68"/>
      <c r="CK1012221" s="68"/>
      <c r="CO1012221" s="68"/>
      <c r="CS1012221" s="68"/>
    </row>
    <row r="1012222" spans="81:97" x14ac:dyDescent="0.35">
      <c r="CC1012222" s="68"/>
      <c r="CG1012222" s="68"/>
      <c r="CK1012222" s="68"/>
      <c r="CO1012222" s="68"/>
      <c r="CS1012222" s="68"/>
    </row>
    <row r="1012223" spans="81:97" x14ac:dyDescent="0.35">
      <c r="CC1012223" s="68"/>
      <c r="CG1012223" s="68"/>
      <c r="CK1012223" s="68"/>
      <c r="CO1012223" s="68"/>
      <c r="CS1012223" s="68"/>
    </row>
    <row r="1012224" spans="81:97" x14ac:dyDescent="0.35">
      <c r="CC1012224" s="68"/>
      <c r="CG1012224" s="68"/>
      <c r="CK1012224" s="68"/>
      <c r="CO1012224" s="68"/>
      <c r="CS1012224" s="68"/>
    </row>
    <row r="1012225" spans="81:97" x14ac:dyDescent="0.35">
      <c r="CC1012225" s="68"/>
      <c r="CG1012225" s="68"/>
      <c r="CK1012225" s="68"/>
      <c r="CO1012225" s="68"/>
      <c r="CS1012225" s="68"/>
    </row>
    <row r="1012226" spans="81:97" x14ac:dyDescent="0.35">
      <c r="CC1012226" s="68"/>
      <c r="CG1012226" s="68"/>
      <c r="CK1012226" s="68"/>
      <c r="CO1012226" s="68"/>
      <c r="CS1012226" s="68"/>
    </row>
    <row r="1012227" spans="81:97" x14ac:dyDescent="0.35">
      <c r="CC1012227" s="68"/>
      <c r="CG1012227" s="68"/>
      <c r="CK1012227" s="68"/>
      <c r="CO1012227" s="68"/>
      <c r="CS1012227" s="68"/>
    </row>
    <row r="1012228" spans="81:97" x14ac:dyDescent="0.35">
      <c r="CC1012228" s="68"/>
      <c r="CG1012228" s="68"/>
      <c r="CK1012228" s="68"/>
      <c r="CO1012228" s="68"/>
      <c r="CS1012228" s="68"/>
    </row>
    <row r="1012229" spans="81:97" x14ac:dyDescent="0.35">
      <c r="CC1012229" s="68"/>
      <c r="CG1012229" s="68"/>
      <c r="CK1012229" s="68"/>
      <c r="CO1012229" s="68"/>
      <c r="CS1012229" s="68"/>
    </row>
    <row r="1012230" spans="81:97" x14ac:dyDescent="0.35">
      <c r="CC1012230" s="68"/>
      <c r="CG1012230" s="68"/>
      <c r="CK1012230" s="68"/>
      <c r="CO1012230" s="68"/>
      <c r="CS1012230" s="68"/>
    </row>
    <row r="1012231" spans="81:97" x14ac:dyDescent="0.35">
      <c r="CC1012231" s="68"/>
      <c r="CG1012231" s="68"/>
      <c r="CK1012231" s="68"/>
      <c r="CO1012231" s="68"/>
      <c r="CS1012231" s="68"/>
    </row>
    <row r="1012232" spans="81:97" x14ac:dyDescent="0.35">
      <c r="CC1012232" s="68"/>
      <c r="CG1012232" s="68"/>
      <c r="CK1012232" s="68"/>
      <c r="CO1012232" s="68"/>
      <c r="CS1012232" s="68"/>
    </row>
    <row r="1012233" spans="81:97" x14ac:dyDescent="0.35">
      <c r="CC1012233" s="68"/>
      <c r="CG1012233" s="68"/>
      <c r="CK1012233" s="68"/>
      <c r="CO1012233" s="68"/>
      <c r="CS1012233" s="68"/>
    </row>
    <row r="1012234" spans="81:97" x14ac:dyDescent="0.35">
      <c r="CC1012234" s="68"/>
      <c r="CG1012234" s="68"/>
      <c r="CK1012234" s="68"/>
      <c r="CO1012234" s="68"/>
      <c r="CS1012234" s="68"/>
    </row>
    <row r="1012235" spans="81:97" x14ac:dyDescent="0.35">
      <c r="CC1012235" s="68"/>
      <c r="CG1012235" s="68"/>
      <c r="CK1012235" s="68"/>
      <c r="CO1012235" s="68"/>
      <c r="CS1012235" s="68"/>
    </row>
    <row r="1012236" spans="81:97" x14ac:dyDescent="0.35">
      <c r="CC1012236" s="68"/>
      <c r="CG1012236" s="68"/>
      <c r="CK1012236" s="68"/>
      <c r="CO1012236" s="68"/>
      <c r="CS1012236" s="68"/>
    </row>
    <row r="1012237" spans="81:97" x14ac:dyDescent="0.35">
      <c r="CC1012237" s="68"/>
      <c r="CG1012237" s="68"/>
      <c r="CK1012237" s="68"/>
      <c r="CO1012237" s="68"/>
      <c r="CS1012237" s="68"/>
    </row>
    <row r="1012238" spans="81:97" x14ac:dyDescent="0.35">
      <c r="CC1012238" s="68"/>
      <c r="CG1012238" s="68"/>
      <c r="CK1012238" s="68"/>
      <c r="CO1012238" s="68"/>
      <c r="CS1012238" s="68"/>
    </row>
    <row r="1012239" spans="81:97" x14ac:dyDescent="0.35">
      <c r="CC1012239" s="68"/>
      <c r="CG1012239" s="68"/>
      <c r="CK1012239" s="68"/>
      <c r="CO1012239" s="68"/>
      <c r="CS1012239" s="68"/>
    </row>
    <row r="1012240" spans="81:97" x14ac:dyDescent="0.35">
      <c r="CC1012240" s="68"/>
      <c r="CG1012240" s="68"/>
      <c r="CK1012240" s="68"/>
      <c r="CO1012240" s="68"/>
      <c r="CS1012240" s="68"/>
    </row>
    <row r="1012241" spans="81:100" x14ac:dyDescent="0.35">
      <c r="CC1012241" s="68"/>
      <c r="CG1012241" s="68"/>
      <c r="CK1012241" s="68"/>
      <c r="CO1012241" s="68"/>
      <c r="CS1012241" s="68"/>
    </row>
    <row r="1012242" spans="81:100" x14ac:dyDescent="0.35">
      <c r="CC1012242" s="68"/>
      <c r="CG1012242" s="68"/>
      <c r="CK1012242" s="68"/>
      <c r="CO1012242" s="68"/>
      <c r="CS1012242" s="68"/>
    </row>
    <row r="1012243" spans="81:100" x14ac:dyDescent="0.35">
      <c r="CC1012243" s="68"/>
      <c r="CG1012243" s="68"/>
      <c r="CK1012243" s="68"/>
      <c r="CO1012243" s="68"/>
      <c r="CS1012243" s="68"/>
    </row>
    <row r="1012244" spans="81:100" x14ac:dyDescent="0.35">
      <c r="CC1012244" s="68"/>
      <c r="CG1012244" s="68"/>
      <c r="CK1012244" s="68"/>
      <c r="CO1012244" s="68"/>
      <c r="CS1012244" s="68"/>
    </row>
    <row r="1012245" spans="81:100" x14ac:dyDescent="0.35">
      <c r="CC1012245" s="68"/>
      <c r="CG1012245" s="68"/>
      <c r="CK1012245" s="68"/>
      <c r="CO1012245" s="68"/>
      <c r="CS1012245" s="68"/>
    </row>
    <row r="1012246" spans="81:100" x14ac:dyDescent="0.35">
      <c r="CC1012246" s="65"/>
      <c r="CD1012246" s="65"/>
      <c r="CE1012246" s="65"/>
      <c r="CF1012246" s="63"/>
      <c r="CG1012246" s="65"/>
      <c r="CH1012246" s="65"/>
      <c r="CI1012246" s="65"/>
      <c r="CJ1012246" s="63"/>
      <c r="CK1012246" s="65"/>
      <c r="CL1012246" s="65"/>
      <c r="CM1012246" s="65"/>
      <c r="CN1012246" s="63"/>
      <c r="CO1012246" s="65"/>
      <c r="CP1012246" s="65"/>
      <c r="CQ1012246" s="65"/>
      <c r="CR1012246" s="63"/>
      <c r="CS1012246" s="65"/>
      <c r="CT1012246" s="65"/>
      <c r="CU1012246" s="65"/>
      <c r="CV1012246" s="63"/>
    </row>
    <row r="1012247" spans="81:100" x14ac:dyDescent="0.35">
      <c r="CC1012247" s="65"/>
      <c r="CD1012247" s="65"/>
      <c r="CE1012247" s="65"/>
      <c r="CF1012247" s="63"/>
      <c r="CG1012247" s="65"/>
      <c r="CH1012247" s="65"/>
      <c r="CI1012247" s="65"/>
      <c r="CJ1012247" s="63"/>
      <c r="CK1012247" s="65"/>
      <c r="CL1012247" s="65"/>
      <c r="CM1012247" s="65"/>
      <c r="CN1012247" s="63"/>
      <c r="CO1012247" s="65"/>
      <c r="CP1012247" s="65"/>
      <c r="CQ1012247" s="65"/>
      <c r="CR1012247" s="63"/>
      <c r="CS1012247" s="65"/>
      <c r="CT1012247" s="65"/>
      <c r="CU1012247" s="65"/>
      <c r="CV1012247" s="63"/>
    </row>
    <row r="1012638" spans="81:97" x14ac:dyDescent="0.35">
      <c r="CC1012638" s="68"/>
      <c r="CG1012638" s="68"/>
      <c r="CK1012638" s="68"/>
      <c r="CO1012638" s="68"/>
      <c r="CS1012638" s="68"/>
    </row>
    <row r="1012639" spans="81:97" x14ac:dyDescent="0.35">
      <c r="CC1012639" s="68"/>
      <c r="CG1012639" s="68"/>
      <c r="CK1012639" s="68"/>
      <c r="CO1012639" s="68"/>
      <c r="CS1012639" s="68"/>
    </row>
    <row r="1012640" spans="81:97" x14ac:dyDescent="0.35">
      <c r="CC1012640" s="68"/>
      <c r="CG1012640" s="68"/>
      <c r="CK1012640" s="68"/>
      <c r="CO1012640" s="68"/>
      <c r="CS1012640" s="68"/>
    </row>
    <row r="1012641" spans="81:97" x14ac:dyDescent="0.35">
      <c r="CC1012641" s="68"/>
      <c r="CG1012641" s="68"/>
      <c r="CK1012641" s="68"/>
      <c r="CO1012641" s="68"/>
      <c r="CS1012641" s="68"/>
    </row>
    <row r="1012642" spans="81:97" x14ac:dyDescent="0.35">
      <c r="CC1012642" s="68"/>
      <c r="CG1012642" s="68"/>
      <c r="CK1012642" s="68"/>
      <c r="CO1012642" s="68"/>
      <c r="CS1012642" s="68"/>
    </row>
    <row r="1012643" spans="81:97" x14ac:dyDescent="0.35">
      <c r="CC1012643" s="68"/>
      <c r="CG1012643" s="68"/>
      <c r="CK1012643" s="68"/>
      <c r="CO1012643" s="68"/>
      <c r="CS1012643" s="68"/>
    </row>
    <row r="1012644" spans="81:97" x14ac:dyDescent="0.35">
      <c r="CC1012644" s="68"/>
      <c r="CG1012644" s="68"/>
      <c r="CK1012644" s="68"/>
      <c r="CO1012644" s="68"/>
      <c r="CS1012644" s="68"/>
    </row>
    <row r="1012645" spans="81:97" x14ac:dyDescent="0.35">
      <c r="CC1012645" s="68"/>
      <c r="CG1012645" s="68"/>
      <c r="CK1012645" s="68"/>
      <c r="CO1012645" s="68"/>
      <c r="CS1012645" s="68"/>
    </row>
    <row r="1012646" spans="81:97" x14ac:dyDescent="0.35">
      <c r="CC1012646" s="68"/>
      <c r="CG1012646" s="68"/>
      <c r="CK1012646" s="68"/>
      <c r="CO1012646" s="68"/>
      <c r="CS1012646" s="68"/>
    </row>
    <row r="1012647" spans="81:97" x14ac:dyDescent="0.35">
      <c r="CC1012647" s="68"/>
      <c r="CG1012647" s="68"/>
      <c r="CK1012647" s="68"/>
      <c r="CO1012647" s="68"/>
      <c r="CS1012647" s="68"/>
    </row>
    <row r="1012648" spans="81:97" x14ac:dyDescent="0.35">
      <c r="CC1012648" s="68"/>
      <c r="CG1012648" s="68"/>
      <c r="CK1012648" s="68"/>
      <c r="CO1012648" s="68"/>
      <c r="CS1012648" s="68"/>
    </row>
    <row r="1012649" spans="81:97" x14ac:dyDescent="0.35">
      <c r="CC1012649" s="68"/>
      <c r="CG1012649" s="68"/>
      <c r="CK1012649" s="68"/>
      <c r="CO1012649" s="68"/>
      <c r="CS1012649" s="68"/>
    </row>
    <row r="1012650" spans="81:97" x14ac:dyDescent="0.35">
      <c r="CC1012650" s="68"/>
      <c r="CG1012650" s="68"/>
      <c r="CK1012650" s="68"/>
      <c r="CO1012650" s="68"/>
      <c r="CS1012650" s="68"/>
    </row>
    <row r="1012651" spans="81:97" x14ac:dyDescent="0.35">
      <c r="CC1012651" s="68"/>
      <c r="CG1012651" s="68"/>
      <c r="CK1012651" s="68"/>
      <c r="CO1012651" s="68"/>
      <c r="CS1012651" s="68"/>
    </row>
    <row r="1012652" spans="81:97" x14ac:dyDescent="0.35">
      <c r="CC1012652" s="68"/>
      <c r="CG1012652" s="68"/>
      <c r="CK1012652" s="68"/>
      <c r="CO1012652" s="68"/>
      <c r="CS1012652" s="68"/>
    </row>
    <row r="1012653" spans="81:97" x14ac:dyDescent="0.35">
      <c r="CC1012653" s="68"/>
      <c r="CG1012653" s="68"/>
      <c r="CK1012653" s="68"/>
      <c r="CO1012653" s="68"/>
      <c r="CS1012653" s="68"/>
    </row>
    <row r="1012654" spans="81:97" x14ac:dyDescent="0.35">
      <c r="CC1012654" s="68"/>
      <c r="CG1012654" s="68"/>
      <c r="CK1012654" s="68"/>
      <c r="CO1012654" s="68"/>
      <c r="CS1012654" s="68"/>
    </row>
    <row r="1012655" spans="81:97" x14ac:dyDescent="0.35">
      <c r="CC1012655" s="68"/>
      <c r="CG1012655" s="68"/>
      <c r="CK1012655" s="68"/>
      <c r="CO1012655" s="68"/>
      <c r="CS1012655" s="68"/>
    </row>
    <row r="1012656" spans="81:97" x14ac:dyDescent="0.35">
      <c r="CC1012656" s="68"/>
      <c r="CG1012656" s="68"/>
      <c r="CK1012656" s="68"/>
      <c r="CO1012656" s="68"/>
      <c r="CS1012656" s="68"/>
    </row>
    <row r="1012657" spans="81:97" x14ac:dyDescent="0.35">
      <c r="CC1012657" s="68"/>
      <c r="CG1012657" s="68"/>
      <c r="CK1012657" s="68"/>
      <c r="CO1012657" s="68"/>
      <c r="CS1012657" s="68"/>
    </row>
    <row r="1012658" spans="81:97" x14ac:dyDescent="0.35">
      <c r="CC1012658" s="68"/>
      <c r="CG1012658" s="68"/>
      <c r="CK1012658" s="68"/>
      <c r="CO1012658" s="68"/>
      <c r="CS1012658" s="68"/>
    </row>
    <row r="1012659" spans="81:97" x14ac:dyDescent="0.35">
      <c r="CC1012659" s="68"/>
      <c r="CG1012659" s="68"/>
      <c r="CK1012659" s="68"/>
      <c r="CO1012659" s="68"/>
      <c r="CS1012659" s="68"/>
    </row>
    <row r="1012660" spans="81:97" x14ac:dyDescent="0.35">
      <c r="CC1012660" s="68"/>
      <c r="CG1012660" s="68"/>
      <c r="CK1012660" s="68"/>
      <c r="CO1012660" s="68"/>
      <c r="CS1012660" s="68"/>
    </row>
    <row r="1012661" spans="81:97" x14ac:dyDescent="0.35">
      <c r="CC1012661" s="68"/>
      <c r="CG1012661" s="68"/>
      <c r="CK1012661" s="68"/>
      <c r="CO1012661" s="68"/>
      <c r="CS1012661" s="68"/>
    </row>
    <row r="1012662" spans="81:97" x14ac:dyDescent="0.35">
      <c r="CC1012662" s="68"/>
      <c r="CG1012662" s="68"/>
      <c r="CK1012662" s="68"/>
      <c r="CO1012662" s="68"/>
      <c r="CS1012662" s="68"/>
    </row>
    <row r="1012663" spans="81:97" x14ac:dyDescent="0.35">
      <c r="CC1012663" s="68"/>
      <c r="CG1012663" s="68"/>
      <c r="CK1012663" s="68"/>
      <c r="CO1012663" s="68"/>
      <c r="CS1012663" s="68"/>
    </row>
    <row r="1012664" spans="81:97" x14ac:dyDescent="0.35">
      <c r="CC1012664" s="68"/>
      <c r="CG1012664" s="68"/>
      <c r="CK1012664" s="68"/>
      <c r="CO1012664" s="68"/>
      <c r="CS1012664" s="68"/>
    </row>
    <row r="1012665" spans="81:97" x14ac:dyDescent="0.35">
      <c r="CC1012665" s="68"/>
      <c r="CG1012665" s="68"/>
      <c r="CK1012665" s="68"/>
      <c r="CO1012665" s="68"/>
      <c r="CS1012665" s="68"/>
    </row>
    <row r="1012666" spans="81:97" x14ac:dyDescent="0.35">
      <c r="CC1012666" s="68"/>
      <c r="CG1012666" s="68"/>
      <c r="CK1012666" s="68"/>
      <c r="CO1012666" s="68"/>
      <c r="CS1012666" s="68"/>
    </row>
    <row r="1012667" spans="81:97" x14ac:dyDescent="0.35">
      <c r="CC1012667" s="68"/>
      <c r="CG1012667" s="68"/>
      <c r="CK1012667" s="68"/>
      <c r="CO1012667" s="68"/>
      <c r="CS1012667" s="68"/>
    </row>
    <row r="1012668" spans="81:97" x14ac:dyDescent="0.35">
      <c r="CC1012668" s="68"/>
      <c r="CG1012668" s="68"/>
      <c r="CK1012668" s="68"/>
      <c r="CO1012668" s="68"/>
      <c r="CS1012668" s="68"/>
    </row>
    <row r="1012669" spans="81:97" x14ac:dyDescent="0.35">
      <c r="CC1012669" s="68"/>
      <c r="CG1012669" s="68"/>
      <c r="CK1012669" s="68"/>
      <c r="CO1012669" s="68"/>
      <c r="CS1012669" s="68"/>
    </row>
    <row r="1012670" spans="81:97" x14ac:dyDescent="0.35">
      <c r="CC1012670" s="68"/>
      <c r="CG1012670" s="68"/>
      <c r="CK1012670" s="68"/>
      <c r="CO1012670" s="68"/>
      <c r="CS1012670" s="68"/>
    </row>
    <row r="1012671" spans="81:97" x14ac:dyDescent="0.35">
      <c r="CC1012671" s="68"/>
      <c r="CG1012671" s="68"/>
      <c r="CK1012671" s="68"/>
      <c r="CO1012671" s="68"/>
      <c r="CS1012671" s="68"/>
    </row>
    <row r="1012672" spans="81:97" x14ac:dyDescent="0.35">
      <c r="CC1012672" s="68"/>
      <c r="CG1012672" s="68"/>
      <c r="CK1012672" s="68"/>
      <c r="CO1012672" s="68"/>
      <c r="CS1012672" s="68"/>
    </row>
    <row r="1012673" spans="81:97" x14ac:dyDescent="0.35">
      <c r="CC1012673" s="68"/>
      <c r="CG1012673" s="68"/>
      <c r="CK1012673" s="68"/>
      <c r="CO1012673" s="68"/>
      <c r="CS1012673" s="68"/>
    </row>
    <row r="1012674" spans="81:97" x14ac:dyDescent="0.35">
      <c r="CC1012674" s="68"/>
      <c r="CG1012674" s="68"/>
      <c r="CK1012674" s="68"/>
      <c r="CO1012674" s="68"/>
      <c r="CS1012674" s="68"/>
    </row>
    <row r="1012675" spans="81:97" x14ac:dyDescent="0.35">
      <c r="CC1012675" s="68"/>
      <c r="CG1012675" s="68"/>
      <c r="CK1012675" s="68"/>
      <c r="CO1012675" s="68"/>
      <c r="CS1012675" s="68"/>
    </row>
    <row r="1012676" spans="81:97" x14ac:dyDescent="0.35">
      <c r="CC1012676" s="68"/>
      <c r="CG1012676" s="68"/>
      <c r="CK1012676" s="68"/>
      <c r="CO1012676" s="68"/>
      <c r="CS1012676" s="68"/>
    </row>
    <row r="1012677" spans="81:97" x14ac:dyDescent="0.35">
      <c r="CC1012677" s="68"/>
      <c r="CG1012677" s="68"/>
      <c r="CK1012677" s="68"/>
      <c r="CO1012677" s="68"/>
      <c r="CS1012677" s="68"/>
    </row>
    <row r="1012678" spans="81:97" x14ac:dyDescent="0.35">
      <c r="CC1012678" s="68"/>
      <c r="CG1012678" s="68"/>
      <c r="CK1012678" s="68"/>
      <c r="CO1012678" s="68"/>
      <c r="CS1012678" s="68"/>
    </row>
    <row r="1012679" spans="81:97" x14ac:dyDescent="0.35">
      <c r="CC1012679" s="68"/>
      <c r="CG1012679" s="68"/>
      <c r="CK1012679" s="68"/>
      <c r="CO1012679" s="68"/>
      <c r="CS1012679" s="68"/>
    </row>
    <row r="1012680" spans="81:97" x14ac:dyDescent="0.35">
      <c r="CC1012680" s="68"/>
      <c r="CG1012680" s="68"/>
      <c r="CK1012680" s="68"/>
      <c r="CO1012680" s="68"/>
      <c r="CS1012680" s="68"/>
    </row>
    <row r="1012681" spans="81:97" x14ac:dyDescent="0.35">
      <c r="CC1012681" s="68"/>
      <c r="CG1012681" s="68"/>
      <c r="CK1012681" s="68"/>
      <c r="CO1012681" s="68"/>
      <c r="CS1012681" s="68"/>
    </row>
    <row r="1012682" spans="81:97" x14ac:dyDescent="0.35">
      <c r="CC1012682" s="68"/>
      <c r="CG1012682" s="68"/>
      <c r="CK1012682" s="68"/>
      <c r="CO1012682" s="68"/>
      <c r="CS1012682" s="68"/>
    </row>
    <row r="1012683" spans="81:97" x14ac:dyDescent="0.35">
      <c r="CC1012683" s="68"/>
      <c r="CG1012683" s="68"/>
      <c r="CK1012683" s="68"/>
      <c r="CO1012683" s="68"/>
      <c r="CS1012683" s="68"/>
    </row>
    <row r="1012684" spans="81:97" x14ac:dyDescent="0.35">
      <c r="CC1012684" s="68"/>
      <c r="CG1012684" s="68"/>
      <c r="CK1012684" s="68"/>
      <c r="CO1012684" s="68"/>
      <c r="CS1012684" s="68"/>
    </row>
    <row r="1012685" spans="81:97" x14ac:dyDescent="0.35">
      <c r="CC1012685" s="68"/>
      <c r="CG1012685" s="68"/>
      <c r="CK1012685" s="68"/>
      <c r="CO1012685" s="68"/>
      <c r="CS1012685" s="68"/>
    </row>
    <row r="1012686" spans="81:97" x14ac:dyDescent="0.35">
      <c r="CC1012686" s="68"/>
      <c r="CG1012686" s="68"/>
      <c r="CK1012686" s="68"/>
      <c r="CO1012686" s="68"/>
      <c r="CS1012686" s="68"/>
    </row>
    <row r="1012687" spans="81:97" x14ac:dyDescent="0.35">
      <c r="CC1012687" s="68"/>
      <c r="CG1012687" s="68"/>
      <c r="CK1012687" s="68"/>
      <c r="CO1012687" s="68"/>
      <c r="CS1012687" s="68"/>
    </row>
    <row r="1012688" spans="81:97" x14ac:dyDescent="0.35">
      <c r="CC1012688" s="68"/>
      <c r="CG1012688" s="68"/>
      <c r="CK1012688" s="68"/>
      <c r="CO1012688" s="68"/>
      <c r="CS1012688" s="68"/>
    </row>
    <row r="1012689" spans="81:97" x14ac:dyDescent="0.35">
      <c r="CC1012689" s="68"/>
      <c r="CG1012689" s="68"/>
      <c r="CK1012689" s="68"/>
      <c r="CO1012689" s="68"/>
      <c r="CS1012689" s="68"/>
    </row>
    <row r="1012690" spans="81:97" x14ac:dyDescent="0.35">
      <c r="CC1012690" s="68"/>
      <c r="CG1012690" s="68"/>
      <c r="CK1012690" s="68"/>
      <c r="CO1012690" s="68"/>
      <c r="CS1012690" s="68"/>
    </row>
    <row r="1012691" spans="81:97" x14ac:dyDescent="0.35">
      <c r="CC1012691" s="68"/>
      <c r="CG1012691" s="68"/>
      <c r="CK1012691" s="68"/>
      <c r="CO1012691" s="68"/>
      <c r="CS1012691" s="68"/>
    </row>
    <row r="1012692" spans="81:97" x14ac:dyDescent="0.35">
      <c r="CC1012692" s="68"/>
      <c r="CG1012692" s="68"/>
      <c r="CK1012692" s="68"/>
      <c r="CO1012692" s="68"/>
      <c r="CS1012692" s="68"/>
    </row>
    <row r="1012693" spans="81:97" x14ac:dyDescent="0.35">
      <c r="CC1012693" s="68"/>
      <c r="CG1012693" s="68"/>
      <c r="CK1012693" s="68"/>
      <c r="CO1012693" s="68"/>
      <c r="CS1012693" s="68"/>
    </row>
    <row r="1012694" spans="81:97" x14ac:dyDescent="0.35">
      <c r="CC1012694" s="68"/>
      <c r="CG1012694" s="68"/>
      <c r="CK1012694" s="68"/>
      <c r="CO1012694" s="68"/>
      <c r="CS1012694" s="68"/>
    </row>
    <row r="1012695" spans="81:97" x14ac:dyDescent="0.35">
      <c r="CC1012695" s="68"/>
      <c r="CG1012695" s="68"/>
      <c r="CK1012695" s="68"/>
      <c r="CO1012695" s="68"/>
      <c r="CS1012695" s="68"/>
    </row>
    <row r="1012696" spans="81:97" x14ac:dyDescent="0.35">
      <c r="CC1012696" s="68"/>
      <c r="CG1012696" s="68"/>
      <c r="CK1012696" s="68"/>
      <c r="CO1012696" s="68"/>
      <c r="CS1012696" s="68"/>
    </row>
    <row r="1012697" spans="81:97" x14ac:dyDescent="0.35">
      <c r="CC1012697" s="68"/>
      <c r="CG1012697" s="68"/>
      <c r="CK1012697" s="68"/>
      <c r="CO1012697" s="68"/>
      <c r="CS1012697" s="68"/>
    </row>
    <row r="1012698" spans="81:97" x14ac:dyDescent="0.35">
      <c r="CC1012698" s="68"/>
      <c r="CG1012698" s="68"/>
      <c r="CK1012698" s="68"/>
      <c r="CO1012698" s="68"/>
      <c r="CS1012698" s="68"/>
    </row>
    <row r="1012699" spans="81:97" x14ac:dyDescent="0.35">
      <c r="CC1012699" s="68"/>
      <c r="CG1012699" s="68"/>
      <c r="CK1012699" s="68"/>
      <c r="CO1012699" s="68"/>
      <c r="CS1012699" s="68"/>
    </row>
    <row r="1012700" spans="81:97" x14ac:dyDescent="0.35">
      <c r="CC1012700" s="68"/>
      <c r="CG1012700" s="68"/>
      <c r="CK1012700" s="68"/>
      <c r="CO1012700" s="68"/>
      <c r="CS1012700" s="68"/>
    </row>
    <row r="1012701" spans="81:97" x14ac:dyDescent="0.35">
      <c r="CC1012701" s="68"/>
      <c r="CG1012701" s="68"/>
      <c r="CK1012701" s="68"/>
      <c r="CO1012701" s="68"/>
      <c r="CS1012701" s="68"/>
    </row>
    <row r="1012702" spans="81:97" x14ac:dyDescent="0.35">
      <c r="CC1012702" s="68"/>
      <c r="CG1012702" s="68"/>
      <c r="CK1012702" s="68"/>
      <c r="CO1012702" s="68"/>
      <c r="CS1012702" s="68"/>
    </row>
    <row r="1012703" spans="81:97" x14ac:dyDescent="0.35">
      <c r="CC1012703" s="68"/>
      <c r="CG1012703" s="68"/>
      <c r="CK1012703" s="68"/>
      <c r="CO1012703" s="68"/>
      <c r="CS1012703" s="68"/>
    </row>
    <row r="1012704" spans="81:97" x14ac:dyDescent="0.35">
      <c r="CC1012704" s="68"/>
      <c r="CG1012704" s="68"/>
      <c r="CK1012704" s="68"/>
      <c r="CO1012704" s="68"/>
      <c r="CS1012704" s="68"/>
    </row>
    <row r="1012705" spans="81:97" x14ac:dyDescent="0.35">
      <c r="CC1012705" s="68"/>
      <c r="CG1012705" s="68"/>
      <c r="CK1012705" s="68"/>
      <c r="CO1012705" s="68"/>
      <c r="CS1012705" s="68"/>
    </row>
    <row r="1012706" spans="81:97" x14ac:dyDescent="0.35">
      <c r="CC1012706" s="68"/>
      <c r="CG1012706" s="68"/>
      <c r="CK1012706" s="68"/>
      <c r="CO1012706" s="68"/>
      <c r="CS1012706" s="68"/>
    </row>
    <row r="1012707" spans="81:97" x14ac:dyDescent="0.35">
      <c r="CC1012707" s="68"/>
      <c r="CG1012707" s="68"/>
      <c r="CK1012707" s="68"/>
      <c r="CO1012707" s="68"/>
      <c r="CS1012707" s="68"/>
    </row>
    <row r="1012708" spans="81:97" x14ac:dyDescent="0.35">
      <c r="CC1012708" s="68"/>
      <c r="CG1012708" s="68"/>
      <c r="CK1012708" s="68"/>
      <c r="CO1012708" s="68"/>
      <c r="CS1012708" s="68"/>
    </row>
    <row r="1012709" spans="81:97" x14ac:dyDescent="0.35">
      <c r="CC1012709" s="68"/>
      <c r="CG1012709" s="68"/>
      <c r="CK1012709" s="68"/>
      <c r="CO1012709" s="68"/>
      <c r="CS1012709" s="68"/>
    </row>
    <row r="1012710" spans="81:97" x14ac:dyDescent="0.35">
      <c r="CC1012710" s="68"/>
      <c r="CG1012710" s="68"/>
      <c r="CK1012710" s="68"/>
      <c r="CO1012710" s="68"/>
      <c r="CS1012710" s="68"/>
    </row>
    <row r="1012711" spans="81:97" x14ac:dyDescent="0.35">
      <c r="CC1012711" s="68"/>
      <c r="CG1012711" s="68"/>
      <c r="CK1012711" s="68"/>
      <c r="CO1012711" s="68"/>
      <c r="CS1012711" s="68"/>
    </row>
    <row r="1012712" spans="81:97" x14ac:dyDescent="0.35">
      <c r="CC1012712" s="68"/>
      <c r="CG1012712" s="68"/>
      <c r="CK1012712" s="68"/>
      <c r="CO1012712" s="68"/>
      <c r="CS1012712" s="68"/>
    </row>
    <row r="1012713" spans="81:97" x14ac:dyDescent="0.35">
      <c r="CC1012713" s="68"/>
      <c r="CG1012713" s="68"/>
      <c r="CK1012713" s="68"/>
      <c r="CO1012713" s="68"/>
      <c r="CS1012713" s="68"/>
    </row>
    <row r="1012714" spans="81:97" x14ac:dyDescent="0.35">
      <c r="CC1012714" s="68"/>
      <c r="CG1012714" s="68"/>
      <c r="CK1012714" s="68"/>
      <c r="CO1012714" s="68"/>
      <c r="CS1012714" s="68"/>
    </row>
    <row r="1012715" spans="81:97" x14ac:dyDescent="0.35">
      <c r="CC1012715" s="68"/>
      <c r="CG1012715" s="68"/>
      <c r="CK1012715" s="68"/>
      <c r="CO1012715" s="68"/>
      <c r="CS1012715" s="68"/>
    </row>
    <row r="1012716" spans="81:97" x14ac:dyDescent="0.35">
      <c r="CC1012716" s="68"/>
      <c r="CG1012716" s="68"/>
      <c r="CK1012716" s="68"/>
      <c r="CO1012716" s="68"/>
      <c r="CS1012716" s="68"/>
    </row>
    <row r="1012717" spans="81:97" x14ac:dyDescent="0.35">
      <c r="CC1012717" s="68"/>
      <c r="CG1012717" s="68"/>
      <c r="CK1012717" s="68"/>
      <c r="CO1012717" s="68"/>
      <c r="CS1012717" s="68"/>
    </row>
    <row r="1012718" spans="81:97" x14ac:dyDescent="0.35">
      <c r="CC1012718" s="68"/>
      <c r="CG1012718" s="68"/>
      <c r="CK1012718" s="68"/>
      <c r="CO1012718" s="68"/>
      <c r="CS1012718" s="68"/>
    </row>
    <row r="1012719" spans="81:97" x14ac:dyDescent="0.35">
      <c r="CC1012719" s="68"/>
      <c r="CG1012719" s="68"/>
      <c r="CK1012719" s="68"/>
      <c r="CO1012719" s="68"/>
      <c r="CS1012719" s="68"/>
    </row>
    <row r="1012720" spans="81:97" x14ac:dyDescent="0.35">
      <c r="CC1012720" s="68"/>
      <c r="CG1012720" s="68"/>
      <c r="CK1012720" s="68"/>
      <c r="CO1012720" s="68"/>
      <c r="CS1012720" s="68"/>
    </row>
    <row r="1012721" spans="81:97" x14ac:dyDescent="0.35">
      <c r="CC1012721" s="68"/>
      <c r="CG1012721" s="68"/>
      <c r="CK1012721" s="68"/>
      <c r="CO1012721" s="68"/>
      <c r="CS1012721" s="68"/>
    </row>
    <row r="1012722" spans="81:97" x14ac:dyDescent="0.35">
      <c r="CC1012722" s="68"/>
      <c r="CG1012722" s="68"/>
      <c r="CK1012722" s="68"/>
      <c r="CO1012722" s="68"/>
      <c r="CS1012722" s="68"/>
    </row>
    <row r="1012723" spans="81:97" x14ac:dyDescent="0.35">
      <c r="CC1012723" s="68"/>
      <c r="CG1012723" s="68"/>
      <c r="CK1012723" s="68"/>
      <c r="CO1012723" s="68"/>
      <c r="CS1012723" s="68"/>
    </row>
    <row r="1012724" spans="81:97" x14ac:dyDescent="0.35">
      <c r="CC1012724" s="68"/>
      <c r="CG1012724" s="68"/>
      <c r="CK1012724" s="68"/>
      <c r="CO1012724" s="68"/>
      <c r="CS1012724" s="68"/>
    </row>
    <row r="1012725" spans="81:97" x14ac:dyDescent="0.35">
      <c r="CC1012725" s="68"/>
      <c r="CG1012725" s="68"/>
      <c r="CK1012725" s="68"/>
      <c r="CO1012725" s="68"/>
      <c r="CS1012725" s="68"/>
    </row>
    <row r="1012726" spans="81:97" x14ac:dyDescent="0.35">
      <c r="CC1012726" s="68"/>
      <c r="CG1012726" s="68"/>
      <c r="CK1012726" s="68"/>
      <c r="CO1012726" s="68"/>
      <c r="CS1012726" s="68"/>
    </row>
    <row r="1012727" spans="81:97" x14ac:dyDescent="0.35">
      <c r="CC1012727" s="68"/>
      <c r="CG1012727" s="68"/>
      <c r="CK1012727" s="68"/>
      <c r="CO1012727" s="68"/>
      <c r="CS1012727" s="68"/>
    </row>
    <row r="1012728" spans="81:97" x14ac:dyDescent="0.35">
      <c r="CC1012728" s="68"/>
      <c r="CG1012728" s="68"/>
      <c r="CK1012728" s="68"/>
      <c r="CO1012728" s="68"/>
      <c r="CS1012728" s="68"/>
    </row>
    <row r="1012729" spans="81:97" x14ac:dyDescent="0.35">
      <c r="CC1012729" s="68"/>
      <c r="CG1012729" s="68"/>
      <c r="CK1012729" s="68"/>
      <c r="CO1012729" s="68"/>
      <c r="CS1012729" s="68"/>
    </row>
    <row r="1012730" spans="81:97" x14ac:dyDescent="0.35">
      <c r="CC1012730" s="68"/>
      <c r="CG1012730" s="68"/>
      <c r="CK1012730" s="68"/>
      <c r="CO1012730" s="68"/>
      <c r="CS1012730" s="68"/>
    </row>
    <row r="1012731" spans="81:97" x14ac:dyDescent="0.35">
      <c r="CC1012731" s="68"/>
      <c r="CG1012731" s="68"/>
      <c r="CK1012731" s="68"/>
      <c r="CO1012731" s="68"/>
      <c r="CS1012731" s="68"/>
    </row>
    <row r="1012732" spans="81:97" x14ac:dyDescent="0.35">
      <c r="CC1012732" s="68"/>
      <c r="CG1012732" s="68"/>
      <c r="CK1012732" s="68"/>
      <c r="CO1012732" s="68"/>
      <c r="CS1012732" s="68"/>
    </row>
    <row r="1012733" spans="81:97" x14ac:dyDescent="0.35">
      <c r="CC1012733" s="68"/>
      <c r="CG1012733" s="68"/>
      <c r="CK1012733" s="68"/>
      <c r="CO1012733" s="68"/>
      <c r="CS1012733" s="68"/>
    </row>
    <row r="1012734" spans="81:97" x14ac:dyDescent="0.35">
      <c r="CC1012734" s="68"/>
      <c r="CG1012734" s="68"/>
      <c r="CK1012734" s="68"/>
      <c r="CO1012734" s="68"/>
      <c r="CS1012734" s="68"/>
    </row>
    <row r="1012735" spans="81:97" x14ac:dyDescent="0.35">
      <c r="CC1012735" s="68"/>
      <c r="CG1012735" s="68"/>
      <c r="CK1012735" s="68"/>
      <c r="CO1012735" s="68"/>
      <c r="CS1012735" s="68"/>
    </row>
    <row r="1012736" spans="81:97" x14ac:dyDescent="0.35">
      <c r="CC1012736" s="68"/>
      <c r="CG1012736" s="68"/>
      <c r="CK1012736" s="68"/>
      <c r="CO1012736" s="68"/>
      <c r="CS1012736" s="68"/>
    </row>
    <row r="1012737" spans="81:97" x14ac:dyDescent="0.35">
      <c r="CC1012737" s="68"/>
      <c r="CG1012737" s="68"/>
      <c r="CK1012737" s="68"/>
      <c r="CO1012737" s="68"/>
      <c r="CS1012737" s="68"/>
    </row>
    <row r="1012738" spans="81:97" x14ac:dyDescent="0.35">
      <c r="CC1012738" s="68"/>
      <c r="CG1012738" s="68"/>
      <c r="CK1012738" s="68"/>
      <c r="CO1012738" s="68"/>
      <c r="CS1012738" s="68"/>
    </row>
    <row r="1012739" spans="81:97" x14ac:dyDescent="0.35">
      <c r="CC1012739" s="68"/>
      <c r="CG1012739" s="68"/>
      <c r="CK1012739" s="68"/>
      <c r="CO1012739" s="68"/>
      <c r="CS1012739" s="68"/>
    </row>
    <row r="1012740" spans="81:97" x14ac:dyDescent="0.35">
      <c r="CC1012740" s="68"/>
      <c r="CG1012740" s="68"/>
      <c r="CK1012740" s="68"/>
      <c r="CO1012740" s="68"/>
      <c r="CS1012740" s="68"/>
    </row>
    <row r="1012741" spans="81:97" x14ac:dyDescent="0.35">
      <c r="CC1012741" s="68"/>
      <c r="CG1012741" s="68"/>
      <c r="CK1012741" s="68"/>
      <c r="CO1012741" s="68"/>
      <c r="CS1012741" s="68"/>
    </row>
    <row r="1012742" spans="81:97" x14ac:dyDescent="0.35">
      <c r="CC1012742" s="68"/>
      <c r="CG1012742" s="68"/>
      <c r="CK1012742" s="68"/>
      <c r="CO1012742" s="68"/>
      <c r="CS1012742" s="68"/>
    </row>
    <row r="1012743" spans="81:97" x14ac:dyDescent="0.35">
      <c r="CC1012743" s="68"/>
      <c r="CG1012743" s="68"/>
      <c r="CK1012743" s="68"/>
      <c r="CO1012743" s="68"/>
      <c r="CS1012743" s="68"/>
    </row>
    <row r="1012744" spans="81:97" x14ac:dyDescent="0.35">
      <c r="CC1012744" s="68"/>
      <c r="CG1012744" s="68"/>
      <c r="CK1012744" s="68"/>
      <c r="CO1012744" s="68"/>
      <c r="CS1012744" s="68"/>
    </row>
    <row r="1012745" spans="81:97" x14ac:dyDescent="0.35">
      <c r="CC1012745" s="68"/>
      <c r="CG1012745" s="68"/>
      <c r="CK1012745" s="68"/>
      <c r="CO1012745" s="68"/>
      <c r="CS1012745" s="68"/>
    </row>
    <row r="1012746" spans="81:97" x14ac:dyDescent="0.35">
      <c r="CC1012746" s="68"/>
      <c r="CG1012746" s="68"/>
      <c r="CK1012746" s="68"/>
      <c r="CO1012746" s="68"/>
      <c r="CS1012746" s="68"/>
    </row>
    <row r="1012747" spans="81:97" x14ac:dyDescent="0.35">
      <c r="CC1012747" s="68"/>
      <c r="CG1012747" s="68"/>
      <c r="CK1012747" s="68"/>
      <c r="CO1012747" s="68"/>
      <c r="CS1012747" s="68"/>
    </row>
    <row r="1012748" spans="81:97" x14ac:dyDescent="0.35">
      <c r="CC1012748" s="68"/>
      <c r="CG1012748" s="68"/>
      <c r="CK1012748" s="68"/>
      <c r="CO1012748" s="68"/>
      <c r="CS1012748" s="68"/>
    </row>
    <row r="1012749" spans="81:97" x14ac:dyDescent="0.35">
      <c r="CC1012749" s="68"/>
      <c r="CG1012749" s="68"/>
      <c r="CK1012749" s="68"/>
      <c r="CO1012749" s="68"/>
      <c r="CS1012749" s="68"/>
    </row>
    <row r="1012750" spans="81:97" x14ac:dyDescent="0.35">
      <c r="CC1012750" s="68"/>
      <c r="CG1012750" s="68"/>
      <c r="CK1012750" s="68"/>
      <c r="CO1012750" s="68"/>
      <c r="CS1012750" s="68"/>
    </row>
    <row r="1012751" spans="81:97" x14ac:dyDescent="0.35">
      <c r="CC1012751" s="68"/>
      <c r="CG1012751" s="68"/>
      <c r="CK1012751" s="68"/>
      <c r="CO1012751" s="68"/>
      <c r="CS1012751" s="68"/>
    </row>
    <row r="1012752" spans="81:97" x14ac:dyDescent="0.35">
      <c r="CC1012752" s="68"/>
      <c r="CG1012752" s="68"/>
      <c r="CK1012752" s="68"/>
      <c r="CO1012752" s="68"/>
      <c r="CS1012752" s="68"/>
    </row>
    <row r="1012753" spans="81:97" x14ac:dyDescent="0.35">
      <c r="CC1012753" s="68"/>
      <c r="CG1012753" s="68"/>
      <c r="CK1012753" s="68"/>
      <c r="CO1012753" s="68"/>
      <c r="CS1012753" s="68"/>
    </row>
    <row r="1012754" spans="81:97" x14ac:dyDescent="0.35">
      <c r="CC1012754" s="68"/>
      <c r="CG1012754" s="68"/>
      <c r="CK1012754" s="68"/>
      <c r="CO1012754" s="68"/>
      <c r="CS1012754" s="68"/>
    </row>
    <row r="1012755" spans="81:97" x14ac:dyDescent="0.35">
      <c r="CC1012755" s="68"/>
      <c r="CG1012755" s="68"/>
      <c r="CK1012755" s="68"/>
      <c r="CO1012755" s="68"/>
      <c r="CS1012755" s="68"/>
    </row>
    <row r="1012756" spans="81:97" x14ac:dyDescent="0.35">
      <c r="CC1012756" s="68"/>
      <c r="CG1012756" s="68"/>
      <c r="CK1012756" s="68"/>
      <c r="CO1012756" s="68"/>
      <c r="CS1012756" s="68"/>
    </row>
    <row r="1012757" spans="81:97" x14ac:dyDescent="0.35">
      <c r="CC1012757" s="68"/>
      <c r="CG1012757" s="68"/>
      <c r="CK1012757" s="68"/>
      <c r="CO1012757" s="68"/>
      <c r="CS1012757" s="68"/>
    </row>
    <row r="1012758" spans="81:97" x14ac:dyDescent="0.35">
      <c r="CC1012758" s="68"/>
      <c r="CG1012758" s="68"/>
      <c r="CK1012758" s="68"/>
      <c r="CO1012758" s="68"/>
      <c r="CS1012758" s="68"/>
    </row>
    <row r="1012759" spans="81:97" x14ac:dyDescent="0.35">
      <c r="CC1012759" s="68"/>
      <c r="CG1012759" s="68"/>
      <c r="CK1012759" s="68"/>
      <c r="CO1012759" s="68"/>
      <c r="CS1012759" s="68"/>
    </row>
    <row r="1012760" spans="81:97" x14ac:dyDescent="0.35">
      <c r="CC1012760" s="68"/>
      <c r="CG1012760" s="68"/>
      <c r="CK1012760" s="68"/>
      <c r="CO1012760" s="68"/>
      <c r="CS1012760" s="68"/>
    </row>
    <row r="1012761" spans="81:97" x14ac:dyDescent="0.35">
      <c r="CC1012761" s="68"/>
      <c r="CG1012761" s="68"/>
      <c r="CK1012761" s="68"/>
      <c r="CO1012761" s="68"/>
      <c r="CS1012761" s="68"/>
    </row>
    <row r="1012762" spans="81:97" x14ac:dyDescent="0.35">
      <c r="CC1012762" s="68"/>
      <c r="CG1012762" s="68"/>
      <c r="CK1012762" s="68"/>
      <c r="CO1012762" s="68"/>
      <c r="CS1012762" s="68"/>
    </row>
    <row r="1012763" spans="81:97" x14ac:dyDescent="0.35">
      <c r="CC1012763" s="68"/>
      <c r="CG1012763" s="68"/>
      <c r="CK1012763" s="68"/>
      <c r="CO1012763" s="68"/>
      <c r="CS1012763" s="68"/>
    </row>
    <row r="1012764" spans="81:97" x14ac:dyDescent="0.35">
      <c r="CC1012764" s="68"/>
      <c r="CG1012764" s="68"/>
      <c r="CK1012764" s="68"/>
      <c r="CO1012764" s="68"/>
      <c r="CS1012764" s="68"/>
    </row>
    <row r="1012765" spans="81:97" x14ac:dyDescent="0.35">
      <c r="CC1012765" s="68"/>
      <c r="CG1012765" s="68"/>
      <c r="CK1012765" s="68"/>
      <c r="CO1012765" s="68"/>
      <c r="CS1012765" s="68"/>
    </row>
    <row r="1012766" spans="81:97" x14ac:dyDescent="0.35">
      <c r="CC1012766" s="68"/>
      <c r="CG1012766" s="68"/>
      <c r="CK1012766" s="68"/>
      <c r="CO1012766" s="68"/>
      <c r="CS1012766" s="68"/>
    </row>
    <row r="1012767" spans="81:97" x14ac:dyDescent="0.35">
      <c r="CC1012767" s="68"/>
      <c r="CG1012767" s="68"/>
      <c r="CK1012767" s="68"/>
      <c r="CO1012767" s="68"/>
      <c r="CS1012767" s="68"/>
    </row>
    <row r="1012768" spans="81:97" x14ac:dyDescent="0.35">
      <c r="CC1012768" s="68"/>
      <c r="CG1012768" s="68"/>
      <c r="CK1012768" s="68"/>
      <c r="CO1012768" s="68"/>
      <c r="CS1012768" s="68"/>
    </row>
    <row r="1012769" spans="81:100" x14ac:dyDescent="0.35">
      <c r="CC1012769" s="68"/>
      <c r="CG1012769" s="68"/>
      <c r="CK1012769" s="68"/>
      <c r="CO1012769" s="68"/>
      <c r="CS1012769" s="68"/>
    </row>
    <row r="1012770" spans="81:100" x14ac:dyDescent="0.35">
      <c r="CC1012770" s="68"/>
      <c r="CG1012770" s="68"/>
      <c r="CK1012770" s="68"/>
      <c r="CO1012770" s="68"/>
      <c r="CS1012770" s="68"/>
    </row>
    <row r="1012771" spans="81:100" x14ac:dyDescent="0.35">
      <c r="CC1012771" s="68"/>
      <c r="CG1012771" s="68"/>
      <c r="CK1012771" s="68"/>
      <c r="CO1012771" s="68"/>
      <c r="CS1012771" s="68"/>
    </row>
    <row r="1012772" spans="81:100" x14ac:dyDescent="0.35">
      <c r="CC1012772" s="68"/>
      <c r="CG1012772" s="68"/>
      <c r="CK1012772" s="68"/>
      <c r="CO1012772" s="68"/>
      <c r="CS1012772" s="68"/>
    </row>
    <row r="1012773" spans="81:100" x14ac:dyDescent="0.35">
      <c r="CC1012773" s="68"/>
      <c r="CG1012773" s="68"/>
      <c r="CK1012773" s="68"/>
      <c r="CO1012773" s="68"/>
      <c r="CS1012773" s="68"/>
    </row>
    <row r="1012774" spans="81:100" x14ac:dyDescent="0.35">
      <c r="CC1012774" s="68"/>
      <c r="CG1012774" s="68"/>
      <c r="CK1012774" s="68"/>
      <c r="CO1012774" s="68"/>
      <c r="CS1012774" s="68"/>
    </row>
    <row r="1012775" spans="81:100" x14ac:dyDescent="0.35">
      <c r="CC1012775" s="68"/>
      <c r="CG1012775" s="68"/>
      <c r="CK1012775" s="68"/>
      <c r="CO1012775" s="68"/>
      <c r="CS1012775" s="68"/>
    </row>
    <row r="1012776" spans="81:100" x14ac:dyDescent="0.35">
      <c r="CC1012776" s="68"/>
      <c r="CG1012776" s="68"/>
      <c r="CK1012776" s="68"/>
      <c r="CO1012776" s="68"/>
      <c r="CS1012776" s="68"/>
    </row>
    <row r="1012777" spans="81:100" x14ac:dyDescent="0.35">
      <c r="CC1012777" s="68"/>
      <c r="CG1012777" s="68"/>
      <c r="CK1012777" s="68"/>
      <c r="CO1012777" s="68"/>
      <c r="CS1012777" s="68"/>
    </row>
    <row r="1012778" spans="81:100" x14ac:dyDescent="0.35">
      <c r="CC1012778" s="68"/>
      <c r="CG1012778" s="68"/>
      <c r="CK1012778" s="68"/>
      <c r="CO1012778" s="68"/>
      <c r="CS1012778" s="68"/>
    </row>
    <row r="1012779" spans="81:100" x14ac:dyDescent="0.35">
      <c r="CC1012779" s="68"/>
      <c r="CG1012779" s="68"/>
      <c r="CK1012779" s="68"/>
      <c r="CO1012779" s="68"/>
      <c r="CS1012779" s="68"/>
    </row>
    <row r="1012780" spans="81:100" x14ac:dyDescent="0.35">
      <c r="CC1012780" s="68"/>
      <c r="CG1012780" s="68"/>
      <c r="CK1012780" s="68"/>
      <c r="CO1012780" s="68"/>
      <c r="CS1012780" s="68"/>
    </row>
    <row r="1012781" spans="81:100" x14ac:dyDescent="0.35">
      <c r="CC1012781" s="68"/>
      <c r="CG1012781" s="68"/>
      <c r="CK1012781" s="68"/>
      <c r="CO1012781" s="68"/>
      <c r="CS1012781" s="68"/>
    </row>
    <row r="1012782" spans="81:100" x14ac:dyDescent="0.35">
      <c r="CC1012782" s="68"/>
      <c r="CG1012782" s="68"/>
      <c r="CK1012782" s="68"/>
      <c r="CO1012782" s="68"/>
      <c r="CS1012782" s="68"/>
    </row>
    <row r="1012783" spans="81:100" x14ac:dyDescent="0.35">
      <c r="CC1012783" s="65"/>
      <c r="CD1012783" s="65"/>
      <c r="CE1012783" s="65"/>
      <c r="CF1012783" s="63"/>
      <c r="CG1012783" s="65"/>
      <c r="CH1012783" s="65"/>
      <c r="CI1012783" s="65"/>
      <c r="CJ1012783" s="63"/>
      <c r="CK1012783" s="65"/>
      <c r="CL1012783" s="65"/>
      <c r="CM1012783" s="65"/>
      <c r="CN1012783" s="63"/>
      <c r="CO1012783" s="65"/>
      <c r="CP1012783" s="65"/>
      <c r="CQ1012783" s="65"/>
      <c r="CR1012783" s="63"/>
      <c r="CS1012783" s="65"/>
      <c r="CT1012783" s="65"/>
      <c r="CU1012783" s="65"/>
      <c r="CV1012783" s="63"/>
    </row>
    <row r="1012784" spans="81:100" x14ac:dyDescent="0.35">
      <c r="CC1012784" s="65"/>
      <c r="CD1012784" s="65"/>
      <c r="CE1012784" s="65"/>
      <c r="CF1012784" s="63"/>
      <c r="CG1012784" s="65"/>
      <c r="CH1012784" s="65"/>
      <c r="CI1012784" s="65"/>
      <c r="CJ1012784" s="63"/>
      <c r="CK1012784" s="65"/>
      <c r="CL1012784" s="65"/>
      <c r="CM1012784" s="65"/>
      <c r="CN1012784" s="63"/>
      <c r="CO1012784" s="65"/>
      <c r="CP1012784" s="65"/>
      <c r="CQ1012784" s="65"/>
      <c r="CR1012784" s="63"/>
      <c r="CS1012784" s="65"/>
      <c r="CT1012784" s="65"/>
      <c r="CU1012784" s="65"/>
      <c r="CV1012784" s="63"/>
    </row>
    <row r="1013175" spans="81:97" x14ac:dyDescent="0.35">
      <c r="CC1013175" s="68"/>
      <c r="CG1013175" s="68"/>
      <c r="CK1013175" s="68"/>
      <c r="CO1013175" s="68"/>
      <c r="CS1013175" s="68"/>
    </row>
    <row r="1013176" spans="81:97" x14ac:dyDescent="0.35">
      <c r="CC1013176" s="68"/>
      <c r="CG1013176" s="68"/>
      <c r="CK1013176" s="68"/>
      <c r="CO1013176" s="68"/>
      <c r="CS1013176" s="68"/>
    </row>
    <row r="1013177" spans="81:97" x14ac:dyDescent="0.35">
      <c r="CC1013177" s="68"/>
      <c r="CG1013177" s="68"/>
      <c r="CK1013177" s="68"/>
      <c r="CO1013177" s="68"/>
      <c r="CS1013177" s="68"/>
    </row>
    <row r="1013178" spans="81:97" x14ac:dyDescent="0.35">
      <c r="CC1013178" s="68"/>
      <c r="CG1013178" s="68"/>
      <c r="CK1013178" s="68"/>
      <c r="CO1013178" s="68"/>
      <c r="CS1013178" s="68"/>
    </row>
    <row r="1013179" spans="81:97" x14ac:dyDescent="0.35">
      <c r="CC1013179" s="68"/>
      <c r="CG1013179" s="68"/>
      <c r="CK1013179" s="68"/>
      <c r="CO1013179" s="68"/>
      <c r="CS1013179" s="68"/>
    </row>
    <row r="1013180" spans="81:97" x14ac:dyDescent="0.35">
      <c r="CC1013180" s="68"/>
      <c r="CG1013180" s="68"/>
      <c r="CK1013180" s="68"/>
      <c r="CO1013180" s="68"/>
      <c r="CS1013180" s="68"/>
    </row>
    <row r="1013181" spans="81:97" x14ac:dyDescent="0.35">
      <c r="CC1013181" s="68"/>
      <c r="CG1013181" s="68"/>
      <c r="CK1013181" s="68"/>
      <c r="CO1013181" s="68"/>
      <c r="CS1013181" s="68"/>
    </row>
    <row r="1013182" spans="81:97" x14ac:dyDescent="0.35">
      <c r="CC1013182" s="68"/>
      <c r="CG1013182" s="68"/>
      <c r="CK1013182" s="68"/>
      <c r="CO1013182" s="68"/>
      <c r="CS1013182" s="68"/>
    </row>
    <row r="1013183" spans="81:97" x14ac:dyDescent="0.35">
      <c r="CC1013183" s="68"/>
      <c r="CG1013183" s="68"/>
      <c r="CK1013183" s="68"/>
      <c r="CO1013183" s="68"/>
      <c r="CS1013183" s="68"/>
    </row>
    <row r="1013184" spans="81:97" x14ac:dyDescent="0.35">
      <c r="CC1013184" s="68"/>
      <c r="CG1013184" s="68"/>
      <c r="CK1013184" s="68"/>
      <c r="CO1013184" s="68"/>
      <c r="CS1013184" s="68"/>
    </row>
    <row r="1013185" spans="81:97" x14ac:dyDescent="0.35">
      <c r="CC1013185" s="68"/>
      <c r="CG1013185" s="68"/>
      <c r="CK1013185" s="68"/>
      <c r="CO1013185" s="68"/>
      <c r="CS1013185" s="68"/>
    </row>
    <row r="1013186" spans="81:97" x14ac:dyDescent="0.35">
      <c r="CC1013186" s="68"/>
      <c r="CG1013186" s="68"/>
      <c r="CK1013186" s="68"/>
      <c r="CO1013186" s="68"/>
      <c r="CS1013186" s="68"/>
    </row>
    <row r="1013187" spans="81:97" x14ac:dyDescent="0.35">
      <c r="CC1013187" s="68"/>
      <c r="CG1013187" s="68"/>
      <c r="CK1013187" s="68"/>
      <c r="CO1013187" s="68"/>
      <c r="CS1013187" s="68"/>
    </row>
    <row r="1013188" spans="81:97" x14ac:dyDescent="0.35">
      <c r="CC1013188" s="68"/>
      <c r="CG1013188" s="68"/>
      <c r="CK1013188" s="68"/>
      <c r="CO1013188" s="68"/>
      <c r="CS1013188" s="68"/>
    </row>
    <row r="1013189" spans="81:97" x14ac:dyDescent="0.35">
      <c r="CC1013189" s="68"/>
      <c r="CG1013189" s="68"/>
      <c r="CK1013189" s="68"/>
      <c r="CO1013189" s="68"/>
      <c r="CS1013189" s="68"/>
    </row>
    <row r="1013190" spans="81:97" x14ac:dyDescent="0.35">
      <c r="CC1013190" s="68"/>
      <c r="CG1013190" s="68"/>
      <c r="CK1013190" s="68"/>
      <c r="CO1013190" s="68"/>
      <c r="CS1013190" s="68"/>
    </row>
    <row r="1013191" spans="81:97" x14ac:dyDescent="0.35">
      <c r="CC1013191" s="68"/>
      <c r="CG1013191" s="68"/>
      <c r="CK1013191" s="68"/>
      <c r="CO1013191" s="68"/>
      <c r="CS1013191" s="68"/>
    </row>
    <row r="1013192" spans="81:97" x14ac:dyDescent="0.35">
      <c r="CC1013192" s="68"/>
      <c r="CG1013192" s="68"/>
      <c r="CK1013192" s="68"/>
      <c r="CO1013192" s="68"/>
      <c r="CS1013192" s="68"/>
    </row>
    <row r="1013193" spans="81:97" x14ac:dyDescent="0.35">
      <c r="CC1013193" s="68"/>
      <c r="CG1013193" s="68"/>
      <c r="CK1013193" s="68"/>
      <c r="CO1013193" s="68"/>
      <c r="CS1013193" s="68"/>
    </row>
    <row r="1013194" spans="81:97" x14ac:dyDescent="0.35">
      <c r="CC1013194" s="68"/>
      <c r="CG1013194" s="68"/>
      <c r="CK1013194" s="68"/>
      <c r="CO1013194" s="68"/>
      <c r="CS1013194" s="68"/>
    </row>
    <row r="1013195" spans="81:97" x14ac:dyDescent="0.35">
      <c r="CC1013195" s="68"/>
      <c r="CG1013195" s="68"/>
      <c r="CK1013195" s="68"/>
      <c r="CO1013195" s="68"/>
      <c r="CS1013195" s="68"/>
    </row>
    <row r="1013196" spans="81:97" x14ac:dyDescent="0.35">
      <c r="CC1013196" s="68"/>
      <c r="CG1013196" s="68"/>
      <c r="CK1013196" s="68"/>
      <c r="CO1013196" s="68"/>
      <c r="CS1013196" s="68"/>
    </row>
    <row r="1013197" spans="81:97" x14ac:dyDescent="0.35">
      <c r="CC1013197" s="68"/>
      <c r="CG1013197" s="68"/>
      <c r="CK1013197" s="68"/>
      <c r="CO1013197" s="68"/>
      <c r="CS1013197" s="68"/>
    </row>
    <row r="1013198" spans="81:97" x14ac:dyDescent="0.35">
      <c r="CC1013198" s="68"/>
      <c r="CG1013198" s="68"/>
      <c r="CK1013198" s="68"/>
      <c r="CO1013198" s="68"/>
      <c r="CS1013198" s="68"/>
    </row>
    <row r="1013199" spans="81:97" x14ac:dyDescent="0.35">
      <c r="CC1013199" s="68"/>
      <c r="CG1013199" s="68"/>
      <c r="CK1013199" s="68"/>
      <c r="CO1013199" s="68"/>
      <c r="CS1013199" s="68"/>
    </row>
    <row r="1013200" spans="81:97" x14ac:dyDescent="0.35">
      <c r="CC1013200" s="68"/>
      <c r="CG1013200" s="68"/>
      <c r="CK1013200" s="68"/>
      <c r="CO1013200" s="68"/>
      <c r="CS1013200" s="68"/>
    </row>
    <row r="1013201" spans="81:97" x14ac:dyDescent="0.35">
      <c r="CC1013201" s="68"/>
      <c r="CG1013201" s="68"/>
      <c r="CK1013201" s="68"/>
      <c r="CO1013201" s="68"/>
      <c r="CS1013201" s="68"/>
    </row>
    <row r="1013202" spans="81:97" x14ac:dyDescent="0.35">
      <c r="CC1013202" s="68"/>
      <c r="CG1013202" s="68"/>
      <c r="CK1013202" s="68"/>
      <c r="CO1013202" s="68"/>
      <c r="CS1013202" s="68"/>
    </row>
    <row r="1013203" spans="81:97" x14ac:dyDescent="0.35">
      <c r="CC1013203" s="68"/>
      <c r="CG1013203" s="68"/>
      <c r="CK1013203" s="68"/>
      <c r="CO1013203" s="68"/>
      <c r="CS1013203" s="68"/>
    </row>
    <row r="1013204" spans="81:97" x14ac:dyDescent="0.35">
      <c r="CC1013204" s="68"/>
      <c r="CG1013204" s="68"/>
      <c r="CK1013204" s="68"/>
      <c r="CO1013204" s="68"/>
      <c r="CS1013204" s="68"/>
    </row>
    <row r="1013205" spans="81:97" x14ac:dyDescent="0.35">
      <c r="CC1013205" s="68"/>
      <c r="CG1013205" s="68"/>
      <c r="CK1013205" s="68"/>
      <c r="CO1013205" s="68"/>
      <c r="CS1013205" s="68"/>
    </row>
    <row r="1013206" spans="81:97" x14ac:dyDescent="0.35">
      <c r="CC1013206" s="68"/>
      <c r="CG1013206" s="68"/>
      <c r="CK1013206" s="68"/>
      <c r="CO1013206" s="68"/>
      <c r="CS1013206" s="68"/>
    </row>
    <row r="1013207" spans="81:97" x14ac:dyDescent="0.35">
      <c r="CC1013207" s="68"/>
      <c r="CG1013207" s="68"/>
      <c r="CK1013207" s="68"/>
      <c r="CO1013207" s="68"/>
      <c r="CS1013207" s="68"/>
    </row>
    <row r="1013208" spans="81:97" x14ac:dyDescent="0.35">
      <c r="CC1013208" s="68"/>
      <c r="CG1013208" s="68"/>
      <c r="CK1013208" s="68"/>
      <c r="CO1013208" s="68"/>
      <c r="CS1013208" s="68"/>
    </row>
    <row r="1013209" spans="81:97" x14ac:dyDescent="0.35">
      <c r="CC1013209" s="68"/>
      <c r="CG1013209" s="68"/>
      <c r="CK1013209" s="68"/>
      <c r="CO1013209" s="68"/>
      <c r="CS1013209" s="68"/>
    </row>
    <row r="1013210" spans="81:97" x14ac:dyDescent="0.35">
      <c r="CC1013210" s="68"/>
      <c r="CG1013210" s="68"/>
      <c r="CK1013210" s="68"/>
      <c r="CO1013210" s="68"/>
      <c r="CS1013210" s="68"/>
    </row>
    <row r="1013211" spans="81:97" x14ac:dyDescent="0.35">
      <c r="CC1013211" s="68"/>
      <c r="CG1013211" s="68"/>
      <c r="CK1013211" s="68"/>
      <c r="CO1013211" s="68"/>
      <c r="CS1013211" s="68"/>
    </row>
    <row r="1013212" spans="81:97" x14ac:dyDescent="0.35">
      <c r="CC1013212" s="68"/>
      <c r="CG1013212" s="68"/>
      <c r="CK1013212" s="68"/>
      <c r="CO1013212" s="68"/>
      <c r="CS1013212" s="68"/>
    </row>
    <row r="1013213" spans="81:97" x14ac:dyDescent="0.35">
      <c r="CC1013213" s="68"/>
      <c r="CG1013213" s="68"/>
      <c r="CK1013213" s="68"/>
      <c r="CO1013213" s="68"/>
      <c r="CS1013213" s="68"/>
    </row>
    <row r="1013214" spans="81:97" x14ac:dyDescent="0.35">
      <c r="CC1013214" s="68"/>
      <c r="CG1013214" s="68"/>
      <c r="CK1013214" s="68"/>
      <c r="CO1013214" s="68"/>
      <c r="CS1013214" s="68"/>
    </row>
    <row r="1013215" spans="81:97" x14ac:dyDescent="0.35">
      <c r="CC1013215" s="68"/>
      <c r="CG1013215" s="68"/>
      <c r="CK1013215" s="68"/>
      <c r="CO1013215" s="68"/>
      <c r="CS1013215" s="68"/>
    </row>
    <row r="1013216" spans="81:97" x14ac:dyDescent="0.35">
      <c r="CC1013216" s="68"/>
      <c r="CG1013216" s="68"/>
      <c r="CK1013216" s="68"/>
      <c r="CO1013216" s="68"/>
      <c r="CS1013216" s="68"/>
    </row>
    <row r="1013217" spans="81:97" x14ac:dyDescent="0.35">
      <c r="CC1013217" s="68"/>
      <c r="CG1013217" s="68"/>
      <c r="CK1013217" s="68"/>
      <c r="CO1013217" s="68"/>
      <c r="CS1013217" s="68"/>
    </row>
    <row r="1013218" spans="81:97" x14ac:dyDescent="0.35">
      <c r="CC1013218" s="68"/>
      <c r="CG1013218" s="68"/>
      <c r="CK1013218" s="68"/>
      <c r="CO1013218" s="68"/>
      <c r="CS1013218" s="68"/>
    </row>
    <row r="1013219" spans="81:97" x14ac:dyDescent="0.35">
      <c r="CC1013219" s="68"/>
      <c r="CG1013219" s="68"/>
      <c r="CK1013219" s="68"/>
      <c r="CO1013219" s="68"/>
      <c r="CS1013219" s="68"/>
    </row>
    <row r="1013220" spans="81:97" x14ac:dyDescent="0.35">
      <c r="CC1013220" s="68"/>
      <c r="CG1013220" s="68"/>
      <c r="CK1013220" s="68"/>
      <c r="CO1013220" s="68"/>
      <c r="CS1013220" s="68"/>
    </row>
    <row r="1013221" spans="81:97" x14ac:dyDescent="0.35">
      <c r="CC1013221" s="68"/>
      <c r="CG1013221" s="68"/>
      <c r="CK1013221" s="68"/>
      <c r="CO1013221" s="68"/>
      <c r="CS1013221" s="68"/>
    </row>
    <row r="1013222" spans="81:97" x14ac:dyDescent="0.35">
      <c r="CC1013222" s="68"/>
      <c r="CG1013222" s="68"/>
      <c r="CK1013222" s="68"/>
      <c r="CO1013222" s="68"/>
      <c r="CS1013222" s="68"/>
    </row>
    <row r="1013223" spans="81:97" x14ac:dyDescent="0.35">
      <c r="CC1013223" s="68"/>
      <c r="CG1013223" s="68"/>
      <c r="CK1013223" s="68"/>
      <c r="CO1013223" s="68"/>
      <c r="CS1013223" s="68"/>
    </row>
    <row r="1013224" spans="81:97" x14ac:dyDescent="0.35">
      <c r="CC1013224" s="68"/>
      <c r="CG1013224" s="68"/>
      <c r="CK1013224" s="68"/>
      <c r="CO1013224" s="68"/>
      <c r="CS1013224" s="68"/>
    </row>
    <row r="1013225" spans="81:97" x14ac:dyDescent="0.35">
      <c r="CC1013225" s="68"/>
      <c r="CG1013225" s="68"/>
      <c r="CK1013225" s="68"/>
      <c r="CO1013225" s="68"/>
      <c r="CS1013225" s="68"/>
    </row>
    <row r="1013226" spans="81:97" x14ac:dyDescent="0.35">
      <c r="CC1013226" s="68"/>
      <c r="CG1013226" s="68"/>
      <c r="CK1013226" s="68"/>
      <c r="CO1013226" s="68"/>
      <c r="CS1013226" s="68"/>
    </row>
    <row r="1013227" spans="81:97" x14ac:dyDescent="0.35">
      <c r="CC1013227" s="68"/>
      <c r="CG1013227" s="68"/>
      <c r="CK1013227" s="68"/>
      <c r="CO1013227" s="68"/>
      <c r="CS1013227" s="68"/>
    </row>
    <row r="1013228" spans="81:97" x14ac:dyDescent="0.35">
      <c r="CC1013228" s="68"/>
      <c r="CG1013228" s="68"/>
      <c r="CK1013228" s="68"/>
      <c r="CO1013228" s="68"/>
      <c r="CS1013228" s="68"/>
    </row>
    <row r="1013229" spans="81:97" x14ac:dyDescent="0.35">
      <c r="CC1013229" s="68"/>
      <c r="CG1013229" s="68"/>
      <c r="CK1013229" s="68"/>
      <c r="CO1013229" s="68"/>
      <c r="CS1013229" s="68"/>
    </row>
    <row r="1013230" spans="81:97" x14ac:dyDescent="0.35">
      <c r="CC1013230" s="68"/>
      <c r="CG1013230" s="68"/>
      <c r="CK1013230" s="68"/>
      <c r="CO1013230" s="68"/>
      <c r="CS1013230" s="68"/>
    </row>
    <row r="1013231" spans="81:97" x14ac:dyDescent="0.35">
      <c r="CC1013231" s="68"/>
      <c r="CG1013231" s="68"/>
      <c r="CK1013231" s="68"/>
      <c r="CO1013231" s="68"/>
      <c r="CS1013231" s="68"/>
    </row>
    <row r="1013232" spans="81:97" x14ac:dyDescent="0.35">
      <c r="CC1013232" s="68"/>
      <c r="CG1013232" s="68"/>
      <c r="CK1013232" s="68"/>
      <c r="CO1013232" s="68"/>
      <c r="CS1013232" s="68"/>
    </row>
    <row r="1013233" spans="81:97" x14ac:dyDescent="0.35">
      <c r="CC1013233" s="68"/>
      <c r="CG1013233" s="68"/>
      <c r="CK1013233" s="68"/>
      <c r="CO1013233" s="68"/>
      <c r="CS1013233" s="68"/>
    </row>
    <row r="1013234" spans="81:97" x14ac:dyDescent="0.35">
      <c r="CC1013234" s="68"/>
      <c r="CG1013234" s="68"/>
      <c r="CK1013234" s="68"/>
      <c r="CO1013234" s="68"/>
      <c r="CS1013234" s="68"/>
    </row>
    <row r="1013235" spans="81:97" x14ac:dyDescent="0.35">
      <c r="CC1013235" s="68"/>
      <c r="CG1013235" s="68"/>
      <c r="CK1013235" s="68"/>
      <c r="CO1013235" s="68"/>
      <c r="CS1013235" s="68"/>
    </row>
    <row r="1013236" spans="81:97" x14ac:dyDescent="0.35">
      <c r="CC1013236" s="68"/>
      <c r="CG1013236" s="68"/>
      <c r="CK1013236" s="68"/>
      <c r="CO1013236" s="68"/>
      <c r="CS1013236" s="68"/>
    </row>
    <row r="1013237" spans="81:97" x14ac:dyDescent="0.35">
      <c r="CC1013237" s="68"/>
      <c r="CG1013237" s="68"/>
      <c r="CK1013237" s="68"/>
      <c r="CO1013237" s="68"/>
      <c r="CS1013237" s="68"/>
    </row>
    <row r="1013238" spans="81:97" x14ac:dyDescent="0.35">
      <c r="CC1013238" s="68"/>
      <c r="CG1013238" s="68"/>
      <c r="CK1013238" s="68"/>
      <c r="CO1013238" s="68"/>
      <c r="CS1013238" s="68"/>
    </row>
    <row r="1013239" spans="81:97" x14ac:dyDescent="0.35">
      <c r="CC1013239" s="68"/>
      <c r="CG1013239" s="68"/>
      <c r="CK1013239" s="68"/>
      <c r="CO1013239" s="68"/>
      <c r="CS1013239" s="68"/>
    </row>
    <row r="1013240" spans="81:97" x14ac:dyDescent="0.35">
      <c r="CC1013240" s="68"/>
      <c r="CG1013240" s="68"/>
      <c r="CK1013240" s="68"/>
      <c r="CO1013240" s="68"/>
      <c r="CS1013240" s="68"/>
    </row>
    <row r="1013241" spans="81:97" x14ac:dyDescent="0.35">
      <c r="CC1013241" s="68"/>
      <c r="CG1013241" s="68"/>
      <c r="CK1013241" s="68"/>
      <c r="CO1013241" s="68"/>
      <c r="CS1013241" s="68"/>
    </row>
    <row r="1013242" spans="81:97" x14ac:dyDescent="0.35">
      <c r="CC1013242" s="68"/>
      <c r="CG1013242" s="68"/>
      <c r="CK1013242" s="68"/>
      <c r="CO1013242" s="68"/>
      <c r="CS1013242" s="68"/>
    </row>
    <row r="1013243" spans="81:97" x14ac:dyDescent="0.35">
      <c r="CC1013243" s="68"/>
      <c r="CG1013243" s="68"/>
      <c r="CK1013243" s="68"/>
      <c r="CO1013243" s="68"/>
      <c r="CS1013243" s="68"/>
    </row>
    <row r="1013244" spans="81:97" x14ac:dyDescent="0.35">
      <c r="CC1013244" s="68"/>
      <c r="CG1013244" s="68"/>
      <c r="CK1013244" s="68"/>
      <c r="CO1013244" s="68"/>
      <c r="CS1013244" s="68"/>
    </row>
    <row r="1013245" spans="81:97" x14ac:dyDescent="0.35">
      <c r="CC1013245" s="68"/>
      <c r="CG1013245" s="68"/>
      <c r="CK1013245" s="68"/>
      <c r="CO1013245" s="68"/>
      <c r="CS1013245" s="68"/>
    </row>
    <row r="1013246" spans="81:97" x14ac:dyDescent="0.35">
      <c r="CC1013246" s="68"/>
      <c r="CG1013246" s="68"/>
      <c r="CK1013246" s="68"/>
      <c r="CO1013246" s="68"/>
      <c r="CS1013246" s="68"/>
    </row>
    <row r="1013247" spans="81:97" x14ac:dyDescent="0.35">
      <c r="CC1013247" s="68"/>
      <c r="CG1013247" s="68"/>
      <c r="CK1013247" s="68"/>
      <c r="CO1013247" s="68"/>
      <c r="CS1013247" s="68"/>
    </row>
    <row r="1013248" spans="81:97" x14ac:dyDescent="0.35">
      <c r="CC1013248" s="68"/>
      <c r="CG1013248" s="68"/>
      <c r="CK1013248" s="68"/>
      <c r="CO1013248" s="68"/>
      <c r="CS1013248" s="68"/>
    </row>
    <row r="1013249" spans="81:97" x14ac:dyDescent="0.35">
      <c r="CC1013249" s="68"/>
      <c r="CG1013249" s="68"/>
      <c r="CK1013249" s="68"/>
      <c r="CO1013249" s="68"/>
      <c r="CS1013249" s="68"/>
    </row>
    <row r="1013250" spans="81:97" x14ac:dyDescent="0.35">
      <c r="CC1013250" s="68"/>
      <c r="CG1013250" s="68"/>
      <c r="CK1013250" s="68"/>
      <c r="CO1013250" s="68"/>
      <c r="CS1013250" s="68"/>
    </row>
    <row r="1013251" spans="81:97" x14ac:dyDescent="0.35">
      <c r="CC1013251" s="68"/>
      <c r="CG1013251" s="68"/>
      <c r="CK1013251" s="68"/>
      <c r="CO1013251" s="68"/>
      <c r="CS1013251" s="68"/>
    </row>
    <row r="1013252" spans="81:97" x14ac:dyDescent="0.35">
      <c r="CC1013252" s="68"/>
      <c r="CG1013252" s="68"/>
      <c r="CK1013252" s="68"/>
      <c r="CO1013252" s="68"/>
      <c r="CS1013252" s="68"/>
    </row>
    <row r="1013253" spans="81:97" x14ac:dyDescent="0.35">
      <c r="CC1013253" s="68"/>
      <c r="CG1013253" s="68"/>
      <c r="CK1013253" s="68"/>
      <c r="CO1013253" s="68"/>
      <c r="CS1013253" s="68"/>
    </row>
    <row r="1013254" spans="81:97" x14ac:dyDescent="0.35">
      <c r="CC1013254" s="68"/>
      <c r="CG1013254" s="68"/>
      <c r="CK1013254" s="68"/>
      <c r="CO1013254" s="68"/>
      <c r="CS1013254" s="68"/>
    </row>
    <row r="1013255" spans="81:97" x14ac:dyDescent="0.35">
      <c r="CC1013255" s="68"/>
      <c r="CG1013255" s="68"/>
      <c r="CK1013255" s="68"/>
      <c r="CO1013255" s="68"/>
      <c r="CS1013255" s="68"/>
    </row>
    <row r="1013256" spans="81:97" x14ac:dyDescent="0.35">
      <c r="CC1013256" s="68"/>
      <c r="CG1013256" s="68"/>
      <c r="CK1013256" s="68"/>
      <c r="CO1013256" s="68"/>
      <c r="CS1013256" s="68"/>
    </row>
    <row r="1013257" spans="81:97" x14ac:dyDescent="0.35">
      <c r="CC1013257" s="68"/>
      <c r="CG1013257" s="68"/>
      <c r="CK1013257" s="68"/>
      <c r="CO1013257" s="68"/>
      <c r="CS1013257" s="68"/>
    </row>
    <row r="1013258" spans="81:97" x14ac:dyDescent="0.35">
      <c r="CC1013258" s="68"/>
      <c r="CG1013258" s="68"/>
      <c r="CK1013258" s="68"/>
      <c r="CO1013258" s="68"/>
      <c r="CS1013258" s="68"/>
    </row>
    <row r="1013259" spans="81:97" x14ac:dyDescent="0.35">
      <c r="CC1013259" s="68"/>
      <c r="CG1013259" s="68"/>
      <c r="CK1013259" s="68"/>
      <c r="CO1013259" s="68"/>
      <c r="CS1013259" s="68"/>
    </row>
    <row r="1013260" spans="81:97" x14ac:dyDescent="0.35">
      <c r="CC1013260" s="68"/>
      <c r="CG1013260" s="68"/>
      <c r="CK1013260" s="68"/>
      <c r="CO1013260" s="68"/>
      <c r="CS1013260" s="68"/>
    </row>
    <row r="1013261" spans="81:97" x14ac:dyDescent="0.35">
      <c r="CC1013261" s="68"/>
      <c r="CG1013261" s="68"/>
      <c r="CK1013261" s="68"/>
      <c r="CO1013261" s="68"/>
      <c r="CS1013261" s="68"/>
    </row>
    <row r="1013262" spans="81:97" x14ac:dyDescent="0.35">
      <c r="CC1013262" s="68"/>
      <c r="CG1013262" s="68"/>
      <c r="CK1013262" s="68"/>
      <c r="CO1013262" s="68"/>
      <c r="CS1013262" s="68"/>
    </row>
    <row r="1013263" spans="81:97" x14ac:dyDescent="0.35">
      <c r="CC1013263" s="68"/>
      <c r="CG1013263" s="68"/>
      <c r="CK1013263" s="68"/>
      <c r="CO1013263" s="68"/>
      <c r="CS1013263" s="68"/>
    </row>
    <row r="1013264" spans="81:97" x14ac:dyDescent="0.35">
      <c r="CC1013264" s="68"/>
      <c r="CG1013264" s="68"/>
      <c r="CK1013264" s="68"/>
      <c r="CO1013264" s="68"/>
      <c r="CS1013264" s="68"/>
    </row>
    <row r="1013265" spans="81:97" x14ac:dyDescent="0.35">
      <c r="CC1013265" s="68"/>
      <c r="CG1013265" s="68"/>
      <c r="CK1013265" s="68"/>
      <c r="CO1013265" s="68"/>
      <c r="CS1013265" s="68"/>
    </row>
    <row r="1013266" spans="81:97" x14ac:dyDescent="0.35">
      <c r="CC1013266" s="68"/>
      <c r="CG1013266" s="68"/>
      <c r="CK1013266" s="68"/>
      <c r="CO1013266" s="68"/>
      <c r="CS1013266" s="68"/>
    </row>
    <row r="1013267" spans="81:97" x14ac:dyDescent="0.35">
      <c r="CC1013267" s="68"/>
      <c r="CG1013267" s="68"/>
      <c r="CK1013267" s="68"/>
      <c r="CO1013267" s="68"/>
      <c r="CS1013267" s="68"/>
    </row>
    <row r="1013268" spans="81:97" x14ac:dyDescent="0.35">
      <c r="CC1013268" s="68"/>
      <c r="CG1013268" s="68"/>
      <c r="CK1013268" s="68"/>
      <c r="CO1013268" s="68"/>
      <c r="CS1013268" s="68"/>
    </row>
    <row r="1013269" spans="81:97" x14ac:dyDescent="0.35">
      <c r="CC1013269" s="68"/>
      <c r="CG1013269" s="68"/>
      <c r="CK1013269" s="68"/>
      <c r="CO1013269" s="68"/>
      <c r="CS1013269" s="68"/>
    </row>
    <row r="1013270" spans="81:97" x14ac:dyDescent="0.35">
      <c r="CC1013270" s="68"/>
      <c r="CG1013270" s="68"/>
      <c r="CK1013270" s="68"/>
      <c r="CO1013270" s="68"/>
      <c r="CS1013270" s="68"/>
    </row>
    <row r="1013271" spans="81:97" x14ac:dyDescent="0.35">
      <c r="CC1013271" s="68"/>
      <c r="CG1013271" s="68"/>
      <c r="CK1013271" s="68"/>
      <c r="CO1013271" s="68"/>
      <c r="CS1013271" s="68"/>
    </row>
    <row r="1013272" spans="81:97" x14ac:dyDescent="0.35">
      <c r="CC1013272" s="68"/>
      <c r="CG1013272" s="68"/>
      <c r="CK1013272" s="68"/>
      <c r="CO1013272" s="68"/>
      <c r="CS1013272" s="68"/>
    </row>
    <row r="1013273" spans="81:97" x14ac:dyDescent="0.35">
      <c r="CC1013273" s="68"/>
      <c r="CG1013273" s="68"/>
      <c r="CK1013273" s="68"/>
      <c r="CO1013273" s="68"/>
      <c r="CS1013273" s="68"/>
    </row>
    <row r="1013274" spans="81:97" x14ac:dyDescent="0.35">
      <c r="CC1013274" s="68"/>
      <c r="CG1013274" s="68"/>
      <c r="CK1013274" s="68"/>
      <c r="CO1013274" s="68"/>
      <c r="CS1013274" s="68"/>
    </row>
    <row r="1013275" spans="81:97" x14ac:dyDescent="0.35">
      <c r="CC1013275" s="68"/>
      <c r="CG1013275" s="68"/>
      <c r="CK1013275" s="68"/>
      <c r="CO1013275" s="68"/>
      <c r="CS1013275" s="68"/>
    </row>
    <row r="1013276" spans="81:97" x14ac:dyDescent="0.35">
      <c r="CC1013276" s="68"/>
      <c r="CG1013276" s="68"/>
      <c r="CK1013276" s="68"/>
      <c r="CO1013276" s="68"/>
      <c r="CS1013276" s="68"/>
    </row>
    <row r="1013277" spans="81:97" x14ac:dyDescent="0.35">
      <c r="CC1013277" s="68"/>
      <c r="CG1013277" s="68"/>
      <c r="CK1013277" s="68"/>
      <c r="CO1013277" s="68"/>
      <c r="CS1013277" s="68"/>
    </row>
    <row r="1013278" spans="81:97" x14ac:dyDescent="0.35">
      <c r="CC1013278" s="68"/>
      <c r="CG1013278" s="68"/>
      <c r="CK1013278" s="68"/>
      <c r="CO1013278" s="68"/>
      <c r="CS1013278" s="68"/>
    </row>
    <row r="1013279" spans="81:97" x14ac:dyDescent="0.35">
      <c r="CC1013279" s="68"/>
      <c r="CG1013279" s="68"/>
      <c r="CK1013279" s="68"/>
      <c r="CO1013279" s="68"/>
      <c r="CS1013279" s="68"/>
    </row>
    <row r="1013280" spans="81:97" x14ac:dyDescent="0.35">
      <c r="CC1013280" s="68"/>
      <c r="CG1013280" s="68"/>
      <c r="CK1013280" s="68"/>
      <c r="CO1013280" s="68"/>
      <c r="CS1013280" s="68"/>
    </row>
    <row r="1013281" spans="81:97" x14ac:dyDescent="0.35">
      <c r="CC1013281" s="68"/>
      <c r="CG1013281" s="68"/>
      <c r="CK1013281" s="68"/>
      <c r="CO1013281" s="68"/>
      <c r="CS1013281" s="68"/>
    </row>
    <row r="1013282" spans="81:97" x14ac:dyDescent="0.35">
      <c r="CC1013282" s="68"/>
      <c r="CG1013282" s="68"/>
      <c r="CK1013282" s="68"/>
      <c r="CO1013282" s="68"/>
      <c r="CS1013282" s="68"/>
    </row>
    <row r="1013283" spans="81:97" x14ac:dyDescent="0.35">
      <c r="CC1013283" s="68"/>
      <c r="CG1013283" s="68"/>
      <c r="CK1013283" s="68"/>
      <c r="CO1013283" s="68"/>
      <c r="CS1013283" s="68"/>
    </row>
    <row r="1013284" spans="81:97" x14ac:dyDescent="0.35">
      <c r="CC1013284" s="68"/>
      <c r="CG1013284" s="68"/>
      <c r="CK1013284" s="68"/>
      <c r="CO1013284" s="68"/>
      <c r="CS1013284" s="68"/>
    </row>
    <row r="1013285" spans="81:97" x14ac:dyDescent="0.35">
      <c r="CC1013285" s="68"/>
      <c r="CG1013285" s="68"/>
      <c r="CK1013285" s="68"/>
      <c r="CO1013285" s="68"/>
      <c r="CS1013285" s="68"/>
    </row>
    <row r="1013286" spans="81:97" x14ac:dyDescent="0.35">
      <c r="CC1013286" s="68"/>
      <c r="CG1013286" s="68"/>
      <c r="CK1013286" s="68"/>
      <c r="CO1013286" s="68"/>
      <c r="CS1013286" s="68"/>
    </row>
    <row r="1013287" spans="81:97" x14ac:dyDescent="0.35">
      <c r="CC1013287" s="68"/>
      <c r="CG1013287" s="68"/>
      <c r="CK1013287" s="68"/>
      <c r="CO1013287" s="68"/>
      <c r="CS1013287" s="68"/>
    </row>
    <row r="1013288" spans="81:97" x14ac:dyDescent="0.35">
      <c r="CC1013288" s="68"/>
      <c r="CG1013288" s="68"/>
      <c r="CK1013288" s="68"/>
      <c r="CO1013288" s="68"/>
      <c r="CS1013288" s="68"/>
    </row>
    <row r="1013289" spans="81:97" x14ac:dyDescent="0.35">
      <c r="CC1013289" s="68"/>
      <c r="CG1013289" s="68"/>
      <c r="CK1013289" s="68"/>
      <c r="CO1013289" s="68"/>
      <c r="CS1013289" s="68"/>
    </row>
    <row r="1013290" spans="81:97" x14ac:dyDescent="0.35">
      <c r="CC1013290" s="68"/>
      <c r="CG1013290" s="68"/>
      <c r="CK1013290" s="68"/>
      <c r="CO1013290" s="68"/>
      <c r="CS1013290" s="68"/>
    </row>
    <row r="1013291" spans="81:97" x14ac:dyDescent="0.35">
      <c r="CC1013291" s="68"/>
      <c r="CG1013291" s="68"/>
      <c r="CK1013291" s="68"/>
      <c r="CO1013291" s="68"/>
      <c r="CS1013291" s="68"/>
    </row>
    <row r="1013292" spans="81:97" x14ac:dyDescent="0.35">
      <c r="CC1013292" s="68"/>
      <c r="CG1013292" s="68"/>
      <c r="CK1013292" s="68"/>
      <c r="CO1013292" s="68"/>
      <c r="CS1013292" s="68"/>
    </row>
    <row r="1013293" spans="81:97" x14ac:dyDescent="0.35">
      <c r="CC1013293" s="68"/>
      <c r="CG1013293" s="68"/>
      <c r="CK1013293" s="68"/>
      <c r="CO1013293" s="68"/>
      <c r="CS1013293" s="68"/>
    </row>
    <row r="1013294" spans="81:97" x14ac:dyDescent="0.35">
      <c r="CC1013294" s="68"/>
      <c r="CG1013294" s="68"/>
      <c r="CK1013294" s="68"/>
      <c r="CO1013294" s="68"/>
      <c r="CS1013294" s="68"/>
    </row>
    <row r="1013295" spans="81:97" x14ac:dyDescent="0.35">
      <c r="CC1013295" s="68"/>
      <c r="CG1013295" s="68"/>
      <c r="CK1013295" s="68"/>
      <c r="CO1013295" s="68"/>
      <c r="CS1013295" s="68"/>
    </row>
    <row r="1013296" spans="81:97" x14ac:dyDescent="0.35">
      <c r="CC1013296" s="68"/>
      <c r="CG1013296" s="68"/>
      <c r="CK1013296" s="68"/>
      <c r="CO1013296" s="68"/>
      <c r="CS1013296" s="68"/>
    </row>
    <row r="1013297" spans="81:97" x14ac:dyDescent="0.35">
      <c r="CC1013297" s="68"/>
      <c r="CG1013297" s="68"/>
      <c r="CK1013297" s="68"/>
      <c r="CO1013297" s="68"/>
      <c r="CS1013297" s="68"/>
    </row>
    <row r="1013298" spans="81:97" x14ac:dyDescent="0.35">
      <c r="CC1013298" s="68"/>
      <c r="CG1013298" s="68"/>
      <c r="CK1013298" s="68"/>
      <c r="CO1013298" s="68"/>
      <c r="CS1013298" s="68"/>
    </row>
    <row r="1013299" spans="81:97" x14ac:dyDescent="0.35">
      <c r="CC1013299" s="68"/>
      <c r="CG1013299" s="68"/>
      <c r="CK1013299" s="68"/>
      <c r="CO1013299" s="68"/>
      <c r="CS1013299" s="68"/>
    </row>
    <row r="1013300" spans="81:97" x14ac:dyDescent="0.35">
      <c r="CC1013300" s="68"/>
      <c r="CG1013300" s="68"/>
      <c r="CK1013300" s="68"/>
      <c r="CO1013300" s="68"/>
      <c r="CS1013300" s="68"/>
    </row>
    <row r="1013301" spans="81:97" x14ac:dyDescent="0.35">
      <c r="CC1013301" s="68"/>
      <c r="CG1013301" s="68"/>
      <c r="CK1013301" s="68"/>
      <c r="CO1013301" s="68"/>
      <c r="CS1013301" s="68"/>
    </row>
    <row r="1013302" spans="81:97" x14ac:dyDescent="0.35">
      <c r="CC1013302" s="68"/>
      <c r="CG1013302" s="68"/>
      <c r="CK1013302" s="68"/>
      <c r="CO1013302" s="68"/>
      <c r="CS1013302" s="68"/>
    </row>
    <row r="1013303" spans="81:97" x14ac:dyDescent="0.35">
      <c r="CC1013303" s="68"/>
      <c r="CG1013303" s="68"/>
      <c r="CK1013303" s="68"/>
      <c r="CO1013303" s="68"/>
      <c r="CS1013303" s="68"/>
    </row>
    <row r="1013304" spans="81:97" x14ac:dyDescent="0.35">
      <c r="CC1013304" s="68"/>
      <c r="CG1013304" s="68"/>
      <c r="CK1013304" s="68"/>
      <c r="CO1013304" s="68"/>
      <c r="CS1013304" s="68"/>
    </row>
    <row r="1013305" spans="81:97" x14ac:dyDescent="0.35">
      <c r="CC1013305" s="68"/>
      <c r="CG1013305" s="68"/>
      <c r="CK1013305" s="68"/>
      <c r="CO1013305" s="68"/>
      <c r="CS1013305" s="68"/>
    </row>
    <row r="1013306" spans="81:97" x14ac:dyDescent="0.35">
      <c r="CC1013306" s="68"/>
      <c r="CG1013306" s="68"/>
      <c r="CK1013306" s="68"/>
      <c r="CO1013306" s="68"/>
      <c r="CS1013306" s="68"/>
    </row>
    <row r="1013307" spans="81:97" x14ac:dyDescent="0.35">
      <c r="CC1013307" s="68"/>
      <c r="CG1013307" s="68"/>
      <c r="CK1013307" s="68"/>
      <c r="CO1013307" s="68"/>
      <c r="CS1013307" s="68"/>
    </row>
    <row r="1013308" spans="81:97" x14ac:dyDescent="0.35">
      <c r="CC1013308" s="68"/>
      <c r="CG1013308" s="68"/>
      <c r="CK1013308" s="68"/>
      <c r="CO1013308" s="68"/>
      <c r="CS1013308" s="68"/>
    </row>
    <row r="1013309" spans="81:97" x14ac:dyDescent="0.35">
      <c r="CC1013309" s="68"/>
      <c r="CG1013309" s="68"/>
      <c r="CK1013309" s="68"/>
      <c r="CO1013309" s="68"/>
      <c r="CS1013309" s="68"/>
    </row>
    <row r="1013310" spans="81:97" x14ac:dyDescent="0.35">
      <c r="CC1013310" s="68"/>
      <c r="CG1013310" s="68"/>
      <c r="CK1013310" s="68"/>
      <c r="CO1013310" s="68"/>
      <c r="CS1013310" s="68"/>
    </row>
    <row r="1013311" spans="81:97" x14ac:dyDescent="0.35">
      <c r="CC1013311" s="68"/>
      <c r="CG1013311" s="68"/>
      <c r="CK1013311" s="68"/>
      <c r="CO1013311" s="68"/>
      <c r="CS1013311" s="68"/>
    </row>
    <row r="1013312" spans="81:97" x14ac:dyDescent="0.35">
      <c r="CC1013312" s="68"/>
      <c r="CG1013312" s="68"/>
      <c r="CK1013312" s="68"/>
      <c r="CO1013312" s="68"/>
      <c r="CS1013312" s="68"/>
    </row>
    <row r="1013313" spans="81:100" x14ac:dyDescent="0.35">
      <c r="CC1013313" s="68"/>
      <c r="CG1013313" s="68"/>
      <c r="CK1013313" s="68"/>
      <c r="CO1013313" s="68"/>
      <c r="CS1013313" s="68"/>
    </row>
    <row r="1013314" spans="81:100" x14ac:dyDescent="0.35">
      <c r="CC1013314" s="68"/>
      <c r="CG1013314" s="68"/>
      <c r="CK1013314" s="68"/>
      <c r="CO1013314" s="68"/>
      <c r="CS1013314" s="68"/>
    </row>
    <row r="1013315" spans="81:100" x14ac:dyDescent="0.35">
      <c r="CC1013315" s="68"/>
      <c r="CG1013315" s="68"/>
      <c r="CK1013315" s="68"/>
      <c r="CO1013315" s="68"/>
      <c r="CS1013315" s="68"/>
    </row>
    <row r="1013316" spans="81:100" x14ac:dyDescent="0.35">
      <c r="CC1013316" s="68"/>
      <c r="CG1013316" s="68"/>
      <c r="CK1013316" s="68"/>
      <c r="CO1013316" s="68"/>
      <c r="CS1013316" s="68"/>
    </row>
    <row r="1013317" spans="81:100" x14ac:dyDescent="0.35">
      <c r="CC1013317" s="68"/>
      <c r="CG1013317" s="68"/>
      <c r="CK1013317" s="68"/>
      <c r="CO1013317" s="68"/>
      <c r="CS1013317" s="68"/>
    </row>
    <row r="1013318" spans="81:100" x14ac:dyDescent="0.35">
      <c r="CC1013318" s="68"/>
      <c r="CG1013318" s="68"/>
      <c r="CK1013318" s="68"/>
      <c r="CO1013318" s="68"/>
      <c r="CS1013318" s="68"/>
    </row>
    <row r="1013319" spans="81:100" x14ac:dyDescent="0.35">
      <c r="CC1013319" s="68"/>
      <c r="CG1013319" s="68"/>
      <c r="CK1013319" s="68"/>
      <c r="CO1013319" s="68"/>
      <c r="CS1013319" s="68"/>
    </row>
    <row r="1013320" spans="81:100" x14ac:dyDescent="0.35">
      <c r="CC1013320" s="65"/>
      <c r="CD1013320" s="65"/>
      <c r="CE1013320" s="65"/>
      <c r="CF1013320" s="63"/>
      <c r="CG1013320" s="65"/>
      <c r="CH1013320" s="65"/>
      <c r="CI1013320" s="65"/>
      <c r="CJ1013320" s="63"/>
      <c r="CK1013320" s="65"/>
      <c r="CL1013320" s="65"/>
      <c r="CM1013320" s="65"/>
      <c r="CN1013320" s="63"/>
      <c r="CO1013320" s="65"/>
      <c r="CP1013320" s="65"/>
      <c r="CQ1013320" s="65"/>
      <c r="CR1013320" s="63"/>
      <c r="CS1013320" s="65"/>
      <c r="CT1013320" s="65"/>
      <c r="CU1013320" s="65"/>
      <c r="CV1013320" s="63"/>
    </row>
    <row r="1013321" spans="81:100" x14ac:dyDescent="0.35">
      <c r="CC1013321" s="65"/>
      <c r="CD1013321" s="65"/>
      <c r="CE1013321" s="65"/>
      <c r="CF1013321" s="63"/>
      <c r="CG1013321" s="65"/>
      <c r="CH1013321" s="65"/>
      <c r="CI1013321" s="65"/>
      <c r="CJ1013321" s="63"/>
      <c r="CK1013321" s="65"/>
      <c r="CL1013321" s="65"/>
      <c r="CM1013321" s="65"/>
      <c r="CN1013321" s="63"/>
      <c r="CO1013321" s="65"/>
      <c r="CP1013321" s="65"/>
      <c r="CQ1013321" s="65"/>
      <c r="CR1013321" s="63"/>
      <c r="CS1013321" s="65"/>
      <c r="CT1013321" s="65"/>
      <c r="CU1013321" s="65"/>
      <c r="CV1013321" s="63"/>
    </row>
    <row r="1013712" spans="81:97" x14ac:dyDescent="0.35">
      <c r="CC1013712" s="68"/>
      <c r="CG1013712" s="68"/>
      <c r="CK1013712" s="68"/>
      <c r="CO1013712" s="68"/>
      <c r="CS1013712" s="68"/>
    </row>
    <row r="1013713" spans="81:97" x14ac:dyDescent="0.35">
      <c r="CC1013713" s="68"/>
      <c r="CG1013713" s="68"/>
      <c r="CK1013713" s="68"/>
      <c r="CO1013713" s="68"/>
      <c r="CS1013713" s="68"/>
    </row>
    <row r="1013714" spans="81:97" x14ac:dyDescent="0.35">
      <c r="CC1013714" s="68"/>
      <c r="CG1013714" s="68"/>
      <c r="CK1013714" s="68"/>
      <c r="CO1013714" s="68"/>
      <c r="CS1013714" s="68"/>
    </row>
    <row r="1013715" spans="81:97" x14ac:dyDescent="0.35">
      <c r="CC1013715" s="68"/>
      <c r="CG1013715" s="68"/>
      <c r="CK1013715" s="68"/>
      <c r="CO1013715" s="68"/>
      <c r="CS1013715" s="68"/>
    </row>
    <row r="1013716" spans="81:97" x14ac:dyDescent="0.35">
      <c r="CC1013716" s="68"/>
      <c r="CG1013716" s="68"/>
      <c r="CK1013716" s="68"/>
      <c r="CO1013716" s="68"/>
      <c r="CS1013716" s="68"/>
    </row>
    <row r="1013717" spans="81:97" x14ac:dyDescent="0.35">
      <c r="CC1013717" s="68"/>
      <c r="CG1013717" s="68"/>
      <c r="CK1013717" s="68"/>
      <c r="CO1013717" s="68"/>
      <c r="CS1013717" s="68"/>
    </row>
    <row r="1013718" spans="81:97" x14ac:dyDescent="0.35">
      <c r="CC1013718" s="68"/>
      <c r="CG1013718" s="68"/>
      <c r="CK1013718" s="68"/>
      <c r="CO1013718" s="68"/>
      <c r="CS1013718" s="68"/>
    </row>
    <row r="1013719" spans="81:97" x14ac:dyDescent="0.35">
      <c r="CC1013719" s="68"/>
      <c r="CG1013719" s="68"/>
      <c r="CK1013719" s="68"/>
      <c r="CO1013719" s="68"/>
      <c r="CS1013719" s="68"/>
    </row>
    <row r="1013720" spans="81:97" x14ac:dyDescent="0.35">
      <c r="CC1013720" s="68"/>
      <c r="CG1013720" s="68"/>
      <c r="CK1013720" s="68"/>
      <c r="CO1013720" s="68"/>
      <c r="CS1013720" s="68"/>
    </row>
    <row r="1013721" spans="81:97" x14ac:dyDescent="0.35">
      <c r="CC1013721" s="68"/>
      <c r="CG1013721" s="68"/>
      <c r="CK1013721" s="68"/>
      <c r="CO1013721" s="68"/>
      <c r="CS1013721" s="68"/>
    </row>
    <row r="1013722" spans="81:97" x14ac:dyDescent="0.35">
      <c r="CC1013722" s="68"/>
      <c r="CG1013722" s="68"/>
      <c r="CK1013722" s="68"/>
      <c r="CO1013722" s="68"/>
      <c r="CS1013722" s="68"/>
    </row>
    <row r="1013723" spans="81:97" x14ac:dyDescent="0.35">
      <c r="CC1013723" s="68"/>
      <c r="CG1013723" s="68"/>
      <c r="CK1013723" s="68"/>
      <c r="CO1013723" s="68"/>
      <c r="CS1013723" s="68"/>
    </row>
    <row r="1013724" spans="81:97" x14ac:dyDescent="0.35">
      <c r="CC1013724" s="68"/>
      <c r="CG1013724" s="68"/>
      <c r="CK1013724" s="68"/>
      <c r="CO1013724" s="68"/>
      <c r="CS1013724" s="68"/>
    </row>
    <row r="1013725" spans="81:97" x14ac:dyDescent="0.35">
      <c r="CC1013725" s="68"/>
      <c r="CG1013725" s="68"/>
      <c r="CK1013725" s="68"/>
      <c r="CO1013725" s="68"/>
      <c r="CS1013725" s="68"/>
    </row>
    <row r="1013726" spans="81:97" x14ac:dyDescent="0.35">
      <c r="CC1013726" s="68"/>
      <c r="CG1013726" s="68"/>
      <c r="CK1013726" s="68"/>
      <c r="CO1013726" s="68"/>
      <c r="CS1013726" s="68"/>
    </row>
    <row r="1013727" spans="81:97" x14ac:dyDescent="0.35">
      <c r="CC1013727" s="68"/>
      <c r="CG1013727" s="68"/>
      <c r="CK1013727" s="68"/>
      <c r="CO1013727" s="68"/>
      <c r="CS1013727" s="68"/>
    </row>
    <row r="1013728" spans="81:97" x14ac:dyDescent="0.35">
      <c r="CC1013728" s="68"/>
      <c r="CG1013728" s="68"/>
      <c r="CK1013728" s="68"/>
      <c r="CO1013728" s="68"/>
      <c r="CS1013728" s="68"/>
    </row>
    <row r="1013729" spans="81:97" x14ac:dyDescent="0.35">
      <c r="CC1013729" s="68"/>
      <c r="CG1013729" s="68"/>
      <c r="CK1013729" s="68"/>
      <c r="CO1013729" s="68"/>
      <c r="CS1013729" s="68"/>
    </row>
    <row r="1013730" spans="81:97" x14ac:dyDescent="0.35">
      <c r="CC1013730" s="68"/>
      <c r="CG1013730" s="68"/>
      <c r="CK1013730" s="68"/>
      <c r="CO1013730" s="68"/>
      <c r="CS1013730" s="68"/>
    </row>
    <row r="1013731" spans="81:97" x14ac:dyDescent="0.35">
      <c r="CC1013731" s="68"/>
      <c r="CG1013731" s="68"/>
      <c r="CK1013731" s="68"/>
      <c r="CO1013731" s="68"/>
      <c r="CS1013731" s="68"/>
    </row>
    <row r="1013732" spans="81:97" x14ac:dyDescent="0.35">
      <c r="CC1013732" s="68"/>
      <c r="CG1013732" s="68"/>
      <c r="CK1013732" s="68"/>
      <c r="CO1013732" s="68"/>
      <c r="CS1013732" s="68"/>
    </row>
    <row r="1013733" spans="81:97" x14ac:dyDescent="0.35">
      <c r="CC1013733" s="68"/>
      <c r="CG1013733" s="68"/>
      <c r="CK1013733" s="68"/>
      <c r="CO1013733" s="68"/>
      <c r="CS1013733" s="68"/>
    </row>
    <row r="1013734" spans="81:97" x14ac:dyDescent="0.35">
      <c r="CC1013734" s="68"/>
      <c r="CG1013734" s="68"/>
      <c r="CK1013734" s="68"/>
      <c r="CO1013734" s="68"/>
      <c r="CS1013734" s="68"/>
    </row>
    <row r="1013735" spans="81:97" x14ac:dyDescent="0.35">
      <c r="CC1013735" s="68"/>
      <c r="CG1013735" s="68"/>
      <c r="CK1013735" s="68"/>
      <c r="CO1013735" s="68"/>
      <c r="CS1013735" s="68"/>
    </row>
    <row r="1013736" spans="81:97" x14ac:dyDescent="0.35">
      <c r="CC1013736" s="68"/>
      <c r="CG1013736" s="68"/>
      <c r="CK1013736" s="68"/>
      <c r="CO1013736" s="68"/>
      <c r="CS1013736" s="68"/>
    </row>
    <row r="1013737" spans="81:97" x14ac:dyDescent="0.35">
      <c r="CC1013737" s="68"/>
      <c r="CG1013737" s="68"/>
      <c r="CK1013737" s="68"/>
      <c r="CO1013737" s="68"/>
      <c r="CS1013737" s="68"/>
    </row>
    <row r="1013738" spans="81:97" x14ac:dyDescent="0.35">
      <c r="CC1013738" s="68"/>
      <c r="CG1013738" s="68"/>
      <c r="CK1013738" s="68"/>
      <c r="CO1013738" s="68"/>
      <c r="CS1013738" s="68"/>
    </row>
    <row r="1013739" spans="81:97" x14ac:dyDescent="0.35">
      <c r="CC1013739" s="68"/>
      <c r="CG1013739" s="68"/>
      <c r="CK1013739" s="68"/>
      <c r="CO1013739" s="68"/>
      <c r="CS1013739" s="68"/>
    </row>
    <row r="1013740" spans="81:97" x14ac:dyDescent="0.35">
      <c r="CC1013740" s="68"/>
      <c r="CG1013740" s="68"/>
      <c r="CK1013740" s="68"/>
      <c r="CO1013740" s="68"/>
      <c r="CS1013740" s="68"/>
    </row>
    <row r="1013741" spans="81:97" x14ac:dyDescent="0.35">
      <c r="CC1013741" s="68"/>
      <c r="CG1013741" s="68"/>
      <c r="CK1013741" s="68"/>
      <c r="CO1013741" s="68"/>
      <c r="CS1013741" s="68"/>
    </row>
    <row r="1013742" spans="81:97" x14ac:dyDescent="0.35">
      <c r="CC1013742" s="68"/>
      <c r="CG1013742" s="68"/>
      <c r="CK1013742" s="68"/>
      <c r="CO1013742" s="68"/>
      <c r="CS1013742" s="68"/>
    </row>
    <row r="1013743" spans="81:97" x14ac:dyDescent="0.35">
      <c r="CC1013743" s="68"/>
      <c r="CG1013743" s="68"/>
      <c r="CK1013743" s="68"/>
      <c r="CO1013743" s="68"/>
      <c r="CS1013743" s="68"/>
    </row>
    <row r="1013744" spans="81:97" x14ac:dyDescent="0.35">
      <c r="CC1013744" s="68"/>
      <c r="CG1013744" s="68"/>
      <c r="CK1013744" s="68"/>
      <c r="CO1013744" s="68"/>
      <c r="CS1013744" s="68"/>
    </row>
    <row r="1013745" spans="81:97" x14ac:dyDescent="0.35">
      <c r="CC1013745" s="68"/>
      <c r="CG1013745" s="68"/>
      <c r="CK1013745" s="68"/>
      <c r="CO1013745" s="68"/>
      <c r="CS1013745" s="68"/>
    </row>
    <row r="1013746" spans="81:97" x14ac:dyDescent="0.35">
      <c r="CC1013746" s="68"/>
      <c r="CG1013746" s="68"/>
      <c r="CK1013746" s="68"/>
      <c r="CO1013746" s="68"/>
      <c r="CS1013746" s="68"/>
    </row>
    <row r="1013747" spans="81:97" x14ac:dyDescent="0.35">
      <c r="CC1013747" s="68"/>
      <c r="CG1013747" s="68"/>
      <c r="CK1013747" s="68"/>
      <c r="CO1013747" s="68"/>
      <c r="CS1013747" s="68"/>
    </row>
    <row r="1013748" spans="81:97" x14ac:dyDescent="0.35">
      <c r="CC1013748" s="68"/>
      <c r="CG1013748" s="68"/>
      <c r="CK1013748" s="68"/>
      <c r="CO1013748" s="68"/>
      <c r="CS1013748" s="68"/>
    </row>
    <row r="1013749" spans="81:97" x14ac:dyDescent="0.35">
      <c r="CC1013749" s="68"/>
      <c r="CG1013749" s="68"/>
      <c r="CK1013749" s="68"/>
      <c r="CO1013749" s="68"/>
      <c r="CS1013749" s="68"/>
    </row>
    <row r="1013750" spans="81:97" x14ac:dyDescent="0.35">
      <c r="CC1013750" s="68"/>
      <c r="CG1013750" s="68"/>
      <c r="CK1013750" s="68"/>
      <c r="CO1013750" s="68"/>
      <c r="CS1013750" s="68"/>
    </row>
    <row r="1013751" spans="81:97" x14ac:dyDescent="0.35">
      <c r="CC1013751" s="68"/>
      <c r="CG1013751" s="68"/>
      <c r="CK1013751" s="68"/>
      <c r="CO1013751" s="68"/>
      <c r="CS1013751" s="68"/>
    </row>
    <row r="1013752" spans="81:97" x14ac:dyDescent="0.35">
      <c r="CC1013752" s="68"/>
      <c r="CG1013752" s="68"/>
      <c r="CK1013752" s="68"/>
      <c r="CO1013752" s="68"/>
      <c r="CS1013752" s="68"/>
    </row>
    <row r="1013753" spans="81:97" x14ac:dyDescent="0.35">
      <c r="CC1013753" s="68"/>
      <c r="CG1013753" s="68"/>
      <c r="CK1013753" s="68"/>
      <c r="CO1013753" s="68"/>
      <c r="CS1013753" s="68"/>
    </row>
    <row r="1013754" spans="81:97" x14ac:dyDescent="0.35">
      <c r="CC1013754" s="68"/>
      <c r="CG1013754" s="68"/>
      <c r="CK1013754" s="68"/>
      <c r="CO1013754" s="68"/>
      <c r="CS1013754" s="68"/>
    </row>
    <row r="1013755" spans="81:97" x14ac:dyDescent="0.35">
      <c r="CC1013755" s="68"/>
      <c r="CG1013755" s="68"/>
      <c r="CK1013755" s="68"/>
      <c r="CO1013755" s="68"/>
      <c r="CS1013755" s="68"/>
    </row>
    <row r="1013756" spans="81:97" x14ac:dyDescent="0.35">
      <c r="CC1013756" s="68"/>
      <c r="CG1013756" s="68"/>
      <c r="CK1013756" s="68"/>
      <c r="CO1013756" s="68"/>
      <c r="CS1013756" s="68"/>
    </row>
    <row r="1013757" spans="81:97" x14ac:dyDescent="0.35">
      <c r="CC1013757" s="68"/>
      <c r="CG1013757" s="68"/>
      <c r="CK1013757" s="68"/>
      <c r="CO1013757" s="68"/>
      <c r="CS1013757" s="68"/>
    </row>
    <row r="1013758" spans="81:97" x14ac:dyDescent="0.35">
      <c r="CC1013758" s="68"/>
      <c r="CG1013758" s="68"/>
      <c r="CK1013758" s="68"/>
      <c r="CO1013758" s="68"/>
      <c r="CS1013758" s="68"/>
    </row>
    <row r="1013759" spans="81:97" x14ac:dyDescent="0.35">
      <c r="CC1013759" s="68"/>
      <c r="CG1013759" s="68"/>
      <c r="CK1013759" s="68"/>
      <c r="CO1013759" s="68"/>
      <c r="CS1013759" s="68"/>
    </row>
    <row r="1013760" spans="81:97" x14ac:dyDescent="0.35">
      <c r="CC1013760" s="68"/>
      <c r="CG1013760" s="68"/>
      <c r="CK1013760" s="68"/>
      <c r="CO1013760" s="68"/>
      <c r="CS1013760" s="68"/>
    </row>
    <row r="1013761" spans="81:97" x14ac:dyDescent="0.35">
      <c r="CC1013761" s="68"/>
      <c r="CG1013761" s="68"/>
      <c r="CK1013761" s="68"/>
      <c r="CO1013761" s="68"/>
      <c r="CS1013761" s="68"/>
    </row>
    <row r="1013762" spans="81:97" x14ac:dyDescent="0.35">
      <c r="CC1013762" s="68"/>
      <c r="CG1013762" s="68"/>
      <c r="CK1013762" s="68"/>
      <c r="CO1013762" s="68"/>
      <c r="CS1013762" s="68"/>
    </row>
    <row r="1013763" spans="81:97" x14ac:dyDescent="0.35">
      <c r="CC1013763" s="68"/>
      <c r="CG1013763" s="68"/>
      <c r="CK1013763" s="68"/>
      <c r="CO1013763" s="68"/>
      <c r="CS1013763" s="68"/>
    </row>
    <row r="1013764" spans="81:97" x14ac:dyDescent="0.35">
      <c r="CC1013764" s="68"/>
      <c r="CG1013764" s="68"/>
      <c r="CK1013764" s="68"/>
      <c r="CO1013764" s="68"/>
      <c r="CS1013764" s="68"/>
    </row>
    <row r="1013765" spans="81:97" x14ac:dyDescent="0.35">
      <c r="CC1013765" s="68"/>
      <c r="CG1013765" s="68"/>
      <c r="CK1013765" s="68"/>
      <c r="CO1013765" s="68"/>
      <c r="CS1013765" s="68"/>
    </row>
    <row r="1013766" spans="81:97" x14ac:dyDescent="0.35">
      <c r="CC1013766" s="68"/>
      <c r="CG1013766" s="68"/>
      <c r="CK1013766" s="68"/>
      <c r="CO1013766" s="68"/>
      <c r="CS1013766" s="68"/>
    </row>
    <row r="1013767" spans="81:97" x14ac:dyDescent="0.35">
      <c r="CC1013767" s="68"/>
      <c r="CG1013767" s="68"/>
      <c r="CK1013767" s="68"/>
      <c r="CO1013767" s="68"/>
      <c r="CS1013767" s="68"/>
    </row>
    <row r="1013768" spans="81:97" x14ac:dyDescent="0.35">
      <c r="CC1013768" s="68"/>
      <c r="CG1013768" s="68"/>
      <c r="CK1013768" s="68"/>
      <c r="CO1013768" s="68"/>
      <c r="CS1013768" s="68"/>
    </row>
    <row r="1013769" spans="81:97" x14ac:dyDescent="0.35">
      <c r="CC1013769" s="68"/>
      <c r="CG1013769" s="68"/>
      <c r="CK1013769" s="68"/>
      <c r="CO1013769" s="68"/>
      <c r="CS1013769" s="68"/>
    </row>
    <row r="1013770" spans="81:97" x14ac:dyDescent="0.35">
      <c r="CC1013770" s="68"/>
      <c r="CG1013770" s="68"/>
      <c r="CK1013770" s="68"/>
      <c r="CO1013770" s="68"/>
      <c r="CS1013770" s="68"/>
    </row>
    <row r="1013771" spans="81:97" x14ac:dyDescent="0.35">
      <c r="CC1013771" s="68"/>
      <c r="CG1013771" s="68"/>
      <c r="CK1013771" s="68"/>
      <c r="CO1013771" s="68"/>
      <c r="CS1013771" s="68"/>
    </row>
    <row r="1013772" spans="81:97" x14ac:dyDescent="0.35">
      <c r="CC1013772" s="68"/>
      <c r="CG1013772" s="68"/>
      <c r="CK1013772" s="68"/>
      <c r="CO1013772" s="68"/>
      <c r="CS1013772" s="68"/>
    </row>
    <row r="1013773" spans="81:97" x14ac:dyDescent="0.35">
      <c r="CC1013773" s="68"/>
      <c r="CG1013773" s="68"/>
      <c r="CK1013773" s="68"/>
      <c r="CO1013773" s="68"/>
      <c r="CS1013773" s="68"/>
    </row>
    <row r="1013774" spans="81:97" x14ac:dyDescent="0.35">
      <c r="CC1013774" s="68"/>
      <c r="CG1013774" s="68"/>
      <c r="CK1013774" s="68"/>
      <c r="CO1013774" s="68"/>
      <c r="CS1013774" s="68"/>
    </row>
    <row r="1013775" spans="81:97" x14ac:dyDescent="0.35">
      <c r="CC1013775" s="68"/>
      <c r="CG1013775" s="68"/>
      <c r="CK1013775" s="68"/>
      <c r="CO1013775" s="68"/>
      <c r="CS1013775" s="68"/>
    </row>
    <row r="1013776" spans="81:97" x14ac:dyDescent="0.35">
      <c r="CC1013776" s="68"/>
      <c r="CG1013776" s="68"/>
      <c r="CK1013776" s="68"/>
      <c r="CO1013776" s="68"/>
      <c r="CS1013776" s="68"/>
    </row>
    <row r="1013777" spans="81:97" x14ac:dyDescent="0.35">
      <c r="CC1013777" s="68"/>
      <c r="CG1013777" s="68"/>
      <c r="CK1013777" s="68"/>
      <c r="CO1013777" s="68"/>
      <c r="CS1013777" s="68"/>
    </row>
    <row r="1013778" spans="81:97" x14ac:dyDescent="0.35">
      <c r="CC1013778" s="68"/>
      <c r="CG1013778" s="68"/>
      <c r="CK1013778" s="68"/>
      <c r="CO1013778" s="68"/>
      <c r="CS1013778" s="68"/>
    </row>
    <row r="1013779" spans="81:97" x14ac:dyDescent="0.35">
      <c r="CC1013779" s="68"/>
      <c r="CG1013779" s="68"/>
      <c r="CK1013779" s="68"/>
      <c r="CO1013779" s="68"/>
      <c r="CS1013779" s="68"/>
    </row>
    <row r="1013780" spans="81:97" x14ac:dyDescent="0.35">
      <c r="CC1013780" s="68"/>
      <c r="CG1013780" s="68"/>
      <c r="CK1013780" s="68"/>
      <c r="CO1013780" s="68"/>
      <c r="CS1013780" s="68"/>
    </row>
    <row r="1013781" spans="81:97" x14ac:dyDescent="0.35">
      <c r="CC1013781" s="68"/>
      <c r="CG1013781" s="68"/>
      <c r="CK1013781" s="68"/>
      <c r="CO1013781" s="68"/>
      <c r="CS1013781" s="68"/>
    </row>
    <row r="1013782" spans="81:97" x14ac:dyDescent="0.35">
      <c r="CC1013782" s="68"/>
      <c r="CG1013782" s="68"/>
      <c r="CK1013782" s="68"/>
      <c r="CO1013782" s="68"/>
      <c r="CS1013782" s="68"/>
    </row>
    <row r="1013783" spans="81:97" x14ac:dyDescent="0.35">
      <c r="CC1013783" s="68"/>
      <c r="CG1013783" s="68"/>
      <c r="CK1013783" s="68"/>
      <c r="CO1013783" s="68"/>
      <c r="CS1013783" s="68"/>
    </row>
    <row r="1013784" spans="81:97" x14ac:dyDescent="0.35">
      <c r="CC1013784" s="68"/>
      <c r="CG1013784" s="68"/>
      <c r="CK1013784" s="68"/>
      <c r="CO1013784" s="68"/>
      <c r="CS1013784" s="68"/>
    </row>
    <row r="1013785" spans="81:97" x14ac:dyDescent="0.35">
      <c r="CC1013785" s="68"/>
      <c r="CG1013785" s="68"/>
      <c r="CK1013785" s="68"/>
      <c r="CO1013785" s="68"/>
      <c r="CS1013785" s="68"/>
    </row>
    <row r="1013786" spans="81:97" x14ac:dyDescent="0.35">
      <c r="CC1013786" s="68"/>
      <c r="CG1013786" s="68"/>
      <c r="CK1013786" s="68"/>
      <c r="CO1013786" s="68"/>
      <c r="CS1013786" s="68"/>
    </row>
    <row r="1013787" spans="81:97" x14ac:dyDescent="0.35">
      <c r="CC1013787" s="68"/>
      <c r="CG1013787" s="68"/>
      <c r="CK1013787" s="68"/>
      <c r="CO1013787" s="68"/>
      <c r="CS1013787" s="68"/>
    </row>
    <row r="1013788" spans="81:97" x14ac:dyDescent="0.35">
      <c r="CC1013788" s="68"/>
      <c r="CG1013788" s="68"/>
      <c r="CK1013788" s="68"/>
      <c r="CO1013788" s="68"/>
      <c r="CS1013788" s="68"/>
    </row>
    <row r="1013789" spans="81:97" x14ac:dyDescent="0.35">
      <c r="CC1013789" s="68"/>
      <c r="CG1013789" s="68"/>
      <c r="CK1013789" s="68"/>
      <c r="CO1013789" s="68"/>
      <c r="CS1013789" s="68"/>
    </row>
    <row r="1013790" spans="81:97" x14ac:dyDescent="0.35">
      <c r="CC1013790" s="68"/>
      <c r="CG1013790" s="68"/>
      <c r="CK1013790" s="68"/>
      <c r="CO1013790" s="68"/>
      <c r="CS1013790" s="68"/>
    </row>
    <row r="1013791" spans="81:97" x14ac:dyDescent="0.35">
      <c r="CC1013791" s="68"/>
      <c r="CG1013791" s="68"/>
      <c r="CK1013791" s="68"/>
      <c r="CO1013791" s="68"/>
      <c r="CS1013791" s="68"/>
    </row>
    <row r="1013792" spans="81:97" x14ac:dyDescent="0.35">
      <c r="CC1013792" s="68"/>
      <c r="CG1013792" s="68"/>
      <c r="CK1013792" s="68"/>
      <c r="CO1013792" s="68"/>
      <c r="CS1013792" s="68"/>
    </row>
    <row r="1013793" spans="81:97" x14ac:dyDescent="0.35">
      <c r="CC1013793" s="68"/>
      <c r="CG1013793" s="68"/>
      <c r="CK1013793" s="68"/>
      <c r="CO1013793" s="68"/>
      <c r="CS1013793" s="68"/>
    </row>
    <row r="1013794" spans="81:97" x14ac:dyDescent="0.35">
      <c r="CC1013794" s="68"/>
      <c r="CG1013794" s="68"/>
      <c r="CK1013794" s="68"/>
      <c r="CO1013794" s="68"/>
      <c r="CS1013794" s="68"/>
    </row>
    <row r="1013795" spans="81:97" x14ac:dyDescent="0.35">
      <c r="CC1013795" s="68"/>
      <c r="CG1013795" s="68"/>
      <c r="CK1013795" s="68"/>
      <c r="CO1013795" s="68"/>
      <c r="CS1013795" s="68"/>
    </row>
    <row r="1013796" spans="81:97" x14ac:dyDescent="0.35">
      <c r="CC1013796" s="68"/>
      <c r="CG1013796" s="68"/>
      <c r="CK1013796" s="68"/>
      <c r="CO1013796" s="68"/>
      <c r="CS1013796" s="68"/>
    </row>
    <row r="1013797" spans="81:97" x14ac:dyDescent="0.35">
      <c r="CC1013797" s="68"/>
      <c r="CG1013797" s="68"/>
      <c r="CK1013797" s="68"/>
      <c r="CO1013797" s="68"/>
      <c r="CS1013797" s="68"/>
    </row>
    <row r="1013798" spans="81:97" x14ac:dyDescent="0.35">
      <c r="CC1013798" s="68"/>
      <c r="CG1013798" s="68"/>
      <c r="CK1013798" s="68"/>
      <c r="CO1013798" s="68"/>
      <c r="CS1013798" s="68"/>
    </row>
    <row r="1013799" spans="81:97" x14ac:dyDescent="0.35">
      <c r="CC1013799" s="68"/>
      <c r="CG1013799" s="68"/>
      <c r="CK1013799" s="68"/>
      <c r="CO1013799" s="68"/>
      <c r="CS1013799" s="68"/>
    </row>
    <row r="1013800" spans="81:97" x14ac:dyDescent="0.35">
      <c r="CC1013800" s="68"/>
      <c r="CG1013800" s="68"/>
      <c r="CK1013800" s="68"/>
      <c r="CO1013800" s="68"/>
      <c r="CS1013800" s="68"/>
    </row>
    <row r="1013801" spans="81:97" x14ac:dyDescent="0.35">
      <c r="CC1013801" s="68"/>
      <c r="CG1013801" s="68"/>
      <c r="CK1013801" s="68"/>
      <c r="CO1013801" s="68"/>
      <c r="CS1013801" s="68"/>
    </row>
    <row r="1013802" spans="81:97" x14ac:dyDescent="0.35">
      <c r="CC1013802" s="68"/>
      <c r="CG1013802" s="68"/>
      <c r="CK1013802" s="68"/>
      <c r="CO1013802" s="68"/>
      <c r="CS1013802" s="68"/>
    </row>
    <row r="1013803" spans="81:97" x14ac:dyDescent="0.35">
      <c r="CC1013803" s="68"/>
      <c r="CG1013803" s="68"/>
      <c r="CK1013803" s="68"/>
      <c r="CO1013803" s="68"/>
      <c r="CS1013803" s="68"/>
    </row>
    <row r="1013804" spans="81:97" x14ac:dyDescent="0.35">
      <c r="CC1013804" s="68"/>
      <c r="CG1013804" s="68"/>
      <c r="CK1013804" s="68"/>
      <c r="CO1013804" s="68"/>
      <c r="CS1013804" s="68"/>
    </row>
    <row r="1013805" spans="81:97" x14ac:dyDescent="0.35">
      <c r="CC1013805" s="68"/>
      <c r="CG1013805" s="68"/>
      <c r="CK1013805" s="68"/>
      <c r="CO1013805" s="68"/>
      <c r="CS1013805" s="68"/>
    </row>
    <row r="1013806" spans="81:97" x14ac:dyDescent="0.35">
      <c r="CC1013806" s="68"/>
      <c r="CG1013806" s="68"/>
      <c r="CK1013806" s="68"/>
      <c r="CO1013806" s="68"/>
      <c r="CS1013806" s="68"/>
    </row>
    <row r="1013807" spans="81:97" x14ac:dyDescent="0.35">
      <c r="CC1013807" s="68"/>
      <c r="CG1013807" s="68"/>
      <c r="CK1013807" s="68"/>
      <c r="CO1013807" s="68"/>
      <c r="CS1013807" s="68"/>
    </row>
    <row r="1013808" spans="81:97" x14ac:dyDescent="0.35">
      <c r="CC1013808" s="68"/>
      <c r="CG1013808" s="68"/>
      <c r="CK1013808" s="68"/>
      <c r="CO1013808" s="68"/>
      <c r="CS1013808" s="68"/>
    </row>
    <row r="1013809" spans="81:97" x14ac:dyDescent="0.35">
      <c r="CC1013809" s="68"/>
      <c r="CG1013809" s="68"/>
      <c r="CK1013809" s="68"/>
      <c r="CO1013809" s="68"/>
      <c r="CS1013809" s="68"/>
    </row>
    <row r="1013810" spans="81:97" x14ac:dyDescent="0.35">
      <c r="CC1013810" s="68"/>
      <c r="CG1013810" s="68"/>
      <c r="CK1013810" s="68"/>
      <c r="CO1013810" s="68"/>
      <c r="CS1013810" s="68"/>
    </row>
    <row r="1013811" spans="81:97" x14ac:dyDescent="0.35">
      <c r="CC1013811" s="68"/>
      <c r="CG1013811" s="68"/>
      <c r="CK1013811" s="68"/>
      <c r="CO1013811" s="68"/>
      <c r="CS1013811" s="68"/>
    </row>
    <row r="1013812" spans="81:97" x14ac:dyDescent="0.35">
      <c r="CC1013812" s="68"/>
      <c r="CG1013812" s="68"/>
      <c r="CK1013812" s="68"/>
      <c r="CO1013812" s="68"/>
      <c r="CS1013812" s="68"/>
    </row>
    <row r="1013813" spans="81:97" x14ac:dyDescent="0.35">
      <c r="CC1013813" s="68"/>
      <c r="CG1013813" s="68"/>
      <c r="CK1013813" s="68"/>
      <c r="CO1013813" s="68"/>
      <c r="CS1013813" s="68"/>
    </row>
    <row r="1013814" spans="81:97" x14ac:dyDescent="0.35">
      <c r="CC1013814" s="68"/>
      <c r="CG1013814" s="68"/>
      <c r="CK1013814" s="68"/>
      <c r="CO1013814" s="68"/>
      <c r="CS1013814" s="68"/>
    </row>
    <row r="1013815" spans="81:97" x14ac:dyDescent="0.35">
      <c r="CC1013815" s="68"/>
      <c r="CG1013815" s="68"/>
      <c r="CK1013815" s="68"/>
      <c r="CO1013815" s="68"/>
      <c r="CS1013815" s="68"/>
    </row>
    <row r="1013816" spans="81:97" x14ac:dyDescent="0.35">
      <c r="CC1013816" s="68"/>
      <c r="CG1013816" s="68"/>
      <c r="CK1013816" s="68"/>
      <c r="CO1013816" s="68"/>
      <c r="CS1013816" s="68"/>
    </row>
    <row r="1013817" spans="81:97" x14ac:dyDescent="0.35">
      <c r="CC1013817" s="68"/>
      <c r="CG1013817" s="68"/>
      <c r="CK1013817" s="68"/>
      <c r="CO1013817" s="68"/>
      <c r="CS1013817" s="68"/>
    </row>
    <row r="1013818" spans="81:97" x14ac:dyDescent="0.35">
      <c r="CC1013818" s="68"/>
      <c r="CG1013818" s="68"/>
      <c r="CK1013818" s="68"/>
      <c r="CO1013818" s="68"/>
      <c r="CS1013818" s="68"/>
    </row>
    <row r="1013819" spans="81:97" x14ac:dyDescent="0.35">
      <c r="CC1013819" s="68"/>
      <c r="CG1013819" s="68"/>
      <c r="CK1013819" s="68"/>
      <c r="CO1013819" s="68"/>
      <c r="CS1013819" s="68"/>
    </row>
    <row r="1013820" spans="81:97" x14ac:dyDescent="0.35">
      <c r="CC1013820" s="68"/>
      <c r="CG1013820" s="68"/>
      <c r="CK1013820" s="68"/>
      <c r="CO1013820" s="68"/>
      <c r="CS1013820" s="68"/>
    </row>
    <row r="1013821" spans="81:97" x14ac:dyDescent="0.35">
      <c r="CC1013821" s="68"/>
      <c r="CG1013821" s="68"/>
      <c r="CK1013821" s="68"/>
      <c r="CO1013821" s="68"/>
      <c r="CS1013821" s="68"/>
    </row>
    <row r="1013822" spans="81:97" x14ac:dyDescent="0.35">
      <c r="CC1013822" s="68"/>
      <c r="CG1013822" s="68"/>
      <c r="CK1013822" s="68"/>
      <c r="CO1013822" s="68"/>
      <c r="CS1013822" s="68"/>
    </row>
    <row r="1013823" spans="81:97" x14ac:dyDescent="0.35">
      <c r="CC1013823" s="68"/>
      <c r="CG1013823" s="68"/>
      <c r="CK1013823" s="68"/>
      <c r="CO1013823" s="68"/>
      <c r="CS1013823" s="68"/>
    </row>
    <row r="1013824" spans="81:97" x14ac:dyDescent="0.35">
      <c r="CC1013824" s="68"/>
      <c r="CG1013824" s="68"/>
      <c r="CK1013824" s="68"/>
      <c r="CO1013824" s="68"/>
      <c r="CS1013824" s="68"/>
    </row>
    <row r="1013825" spans="81:97" x14ac:dyDescent="0.35">
      <c r="CC1013825" s="68"/>
      <c r="CG1013825" s="68"/>
      <c r="CK1013825" s="68"/>
      <c r="CO1013825" s="68"/>
      <c r="CS1013825" s="68"/>
    </row>
    <row r="1013826" spans="81:97" x14ac:dyDescent="0.35">
      <c r="CC1013826" s="68"/>
      <c r="CG1013826" s="68"/>
      <c r="CK1013826" s="68"/>
      <c r="CO1013826" s="68"/>
      <c r="CS1013826" s="68"/>
    </row>
    <row r="1013827" spans="81:97" x14ac:dyDescent="0.35">
      <c r="CC1013827" s="68"/>
      <c r="CG1013827" s="68"/>
      <c r="CK1013827" s="68"/>
      <c r="CO1013827" s="68"/>
      <c r="CS1013827" s="68"/>
    </row>
    <row r="1013828" spans="81:97" x14ac:dyDescent="0.35">
      <c r="CC1013828" s="68"/>
      <c r="CG1013828" s="68"/>
      <c r="CK1013828" s="68"/>
      <c r="CO1013828" s="68"/>
      <c r="CS1013828" s="68"/>
    </row>
    <row r="1013829" spans="81:97" x14ac:dyDescent="0.35">
      <c r="CC1013829" s="68"/>
      <c r="CG1013829" s="68"/>
      <c r="CK1013829" s="68"/>
      <c r="CO1013829" s="68"/>
      <c r="CS1013829" s="68"/>
    </row>
    <row r="1013830" spans="81:97" x14ac:dyDescent="0.35">
      <c r="CC1013830" s="68"/>
      <c r="CG1013830" s="68"/>
      <c r="CK1013830" s="68"/>
      <c r="CO1013830" s="68"/>
      <c r="CS1013830" s="68"/>
    </row>
    <row r="1013831" spans="81:97" x14ac:dyDescent="0.35">
      <c r="CC1013831" s="68"/>
      <c r="CG1013831" s="68"/>
      <c r="CK1013831" s="68"/>
      <c r="CO1013831" s="68"/>
      <c r="CS1013831" s="68"/>
    </row>
    <row r="1013832" spans="81:97" x14ac:dyDescent="0.35">
      <c r="CC1013832" s="68"/>
      <c r="CG1013832" s="68"/>
      <c r="CK1013832" s="68"/>
      <c r="CO1013832" s="68"/>
      <c r="CS1013832" s="68"/>
    </row>
    <row r="1013833" spans="81:97" x14ac:dyDescent="0.35">
      <c r="CC1013833" s="68"/>
      <c r="CG1013833" s="68"/>
      <c r="CK1013833" s="68"/>
      <c r="CO1013833" s="68"/>
      <c r="CS1013833" s="68"/>
    </row>
    <row r="1013834" spans="81:97" x14ac:dyDescent="0.35">
      <c r="CC1013834" s="68"/>
      <c r="CG1013834" s="68"/>
      <c r="CK1013834" s="68"/>
      <c r="CO1013834" s="68"/>
      <c r="CS1013834" s="68"/>
    </row>
    <row r="1013835" spans="81:97" x14ac:dyDescent="0.35">
      <c r="CC1013835" s="68"/>
      <c r="CG1013835" s="68"/>
      <c r="CK1013835" s="68"/>
      <c r="CO1013835" s="68"/>
      <c r="CS1013835" s="68"/>
    </row>
    <row r="1013836" spans="81:97" x14ac:dyDescent="0.35">
      <c r="CC1013836" s="68"/>
      <c r="CG1013836" s="68"/>
      <c r="CK1013836" s="68"/>
      <c r="CO1013836" s="68"/>
      <c r="CS1013836" s="68"/>
    </row>
    <row r="1013837" spans="81:97" x14ac:dyDescent="0.35">
      <c r="CC1013837" s="68"/>
      <c r="CG1013837" s="68"/>
      <c r="CK1013837" s="68"/>
      <c r="CO1013837" s="68"/>
      <c r="CS1013837" s="68"/>
    </row>
    <row r="1013838" spans="81:97" x14ac:dyDescent="0.35">
      <c r="CC1013838" s="68"/>
      <c r="CG1013838" s="68"/>
      <c r="CK1013838" s="68"/>
      <c r="CO1013838" s="68"/>
      <c r="CS1013838" s="68"/>
    </row>
    <row r="1013839" spans="81:97" x14ac:dyDescent="0.35">
      <c r="CC1013839" s="68"/>
      <c r="CG1013839" s="68"/>
      <c r="CK1013839" s="68"/>
      <c r="CO1013839" s="68"/>
      <c r="CS1013839" s="68"/>
    </row>
    <row r="1013840" spans="81:97" x14ac:dyDescent="0.35">
      <c r="CC1013840" s="68"/>
      <c r="CG1013840" s="68"/>
      <c r="CK1013840" s="68"/>
      <c r="CO1013840" s="68"/>
      <c r="CS1013840" s="68"/>
    </row>
    <row r="1013841" spans="81:97" x14ac:dyDescent="0.35">
      <c r="CC1013841" s="68"/>
      <c r="CG1013841" s="68"/>
      <c r="CK1013841" s="68"/>
      <c r="CO1013841" s="68"/>
      <c r="CS1013841" s="68"/>
    </row>
    <row r="1013842" spans="81:97" x14ac:dyDescent="0.35">
      <c r="CC1013842" s="68"/>
      <c r="CG1013842" s="68"/>
      <c r="CK1013842" s="68"/>
      <c r="CO1013842" s="68"/>
      <c r="CS1013842" s="68"/>
    </row>
    <row r="1013843" spans="81:97" x14ac:dyDescent="0.35">
      <c r="CC1013843" s="68"/>
      <c r="CG1013843" s="68"/>
      <c r="CK1013843" s="68"/>
      <c r="CO1013843" s="68"/>
      <c r="CS1013843" s="68"/>
    </row>
    <row r="1013844" spans="81:97" x14ac:dyDescent="0.35">
      <c r="CC1013844" s="68"/>
      <c r="CG1013844" s="68"/>
      <c r="CK1013844" s="68"/>
      <c r="CO1013844" s="68"/>
      <c r="CS1013844" s="68"/>
    </row>
    <row r="1013845" spans="81:97" x14ac:dyDescent="0.35">
      <c r="CC1013845" s="68"/>
      <c r="CG1013845" s="68"/>
      <c r="CK1013845" s="68"/>
      <c r="CO1013845" s="68"/>
      <c r="CS1013845" s="68"/>
    </row>
    <row r="1013846" spans="81:97" x14ac:dyDescent="0.35">
      <c r="CC1013846" s="68"/>
      <c r="CG1013846" s="68"/>
      <c r="CK1013846" s="68"/>
      <c r="CO1013846" s="68"/>
      <c r="CS1013846" s="68"/>
    </row>
    <row r="1013847" spans="81:97" x14ac:dyDescent="0.35">
      <c r="CC1013847" s="68"/>
      <c r="CG1013847" s="68"/>
      <c r="CK1013847" s="68"/>
      <c r="CO1013847" s="68"/>
      <c r="CS1013847" s="68"/>
    </row>
    <row r="1013848" spans="81:97" x14ac:dyDescent="0.35">
      <c r="CC1013848" s="68"/>
      <c r="CG1013848" s="68"/>
      <c r="CK1013848" s="68"/>
      <c r="CO1013848" s="68"/>
      <c r="CS1013848" s="68"/>
    </row>
    <row r="1013849" spans="81:97" x14ac:dyDescent="0.35">
      <c r="CC1013849" s="68"/>
      <c r="CG1013849" s="68"/>
      <c r="CK1013849" s="68"/>
      <c r="CO1013849" s="68"/>
      <c r="CS1013849" s="68"/>
    </row>
    <row r="1013850" spans="81:97" x14ac:dyDescent="0.35">
      <c r="CC1013850" s="68"/>
      <c r="CG1013850" s="68"/>
      <c r="CK1013850" s="68"/>
      <c r="CO1013850" s="68"/>
      <c r="CS1013850" s="68"/>
    </row>
    <row r="1013851" spans="81:97" x14ac:dyDescent="0.35">
      <c r="CC1013851" s="68"/>
      <c r="CG1013851" s="68"/>
      <c r="CK1013851" s="68"/>
      <c r="CO1013851" s="68"/>
      <c r="CS1013851" s="68"/>
    </row>
    <row r="1013852" spans="81:97" x14ac:dyDescent="0.35">
      <c r="CC1013852" s="68"/>
      <c r="CG1013852" s="68"/>
      <c r="CK1013852" s="68"/>
      <c r="CO1013852" s="68"/>
      <c r="CS1013852" s="68"/>
    </row>
    <row r="1013853" spans="81:97" x14ac:dyDescent="0.35">
      <c r="CC1013853" s="68"/>
      <c r="CG1013853" s="68"/>
      <c r="CK1013853" s="68"/>
      <c r="CO1013853" s="68"/>
      <c r="CS1013853" s="68"/>
    </row>
    <row r="1013854" spans="81:97" x14ac:dyDescent="0.35">
      <c r="CC1013854" s="68"/>
      <c r="CG1013854" s="68"/>
      <c r="CK1013854" s="68"/>
      <c r="CO1013854" s="68"/>
      <c r="CS1013854" s="68"/>
    </row>
    <row r="1013855" spans="81:97" x14ac:dyDescent="0.35">
      <c r="CC1013855" s="68"/>
      <c r="CG1013855" s="68"/>
      <c r="CK1013855" s="68"/>
      <c r="CO1013855" s="68"/>
      <c r="CS1013855" s="68"/>
    </row>
    <row r="1013856" spans="81:97" x14ac:dyDescent="0.35">
      <c r="CC1013856" s="68"/>
      <c r="CG1013856" s="68"/>
      <c r="CK1013856" s="68"/>
      <c r="CO1013856" s="68"/>
      <c r="CS1013856" s="68"/>
    </row>
    <row r="1013857" spans="81:100" x14ac:dyDescent="0.35">
      <c r="CC1013857" s="65"/>
      <c r="CD1013857" s="65"/>
      <c r="CE1013857" s="65"/>
      <c r="CF1013857" s="63"/>
      <c r="CG1013857" s="65"/>
      <c r="CH1013857" s="65"/>
      <c r="CI1013857" s="65"/>
      <c r="CJ1013857" s="63"/>
      <c r="CK1013857" s="65"/>
      <c r="CL1013857" s="65"/>
      <c r="CM1013857" s="65"/>
      <c r="CN1013857" s="63"/>
      <c r="CO1013857" s="65"/>
      <c r="CP1013857" s="65"/>
      <c r="CQ1013857" s="65"/>
      <c r="CR1013857" s="63"/>
      <c r="CS1013857" s="65"/>
      <c r="CT1013857" s="65"/>
      <c r="CU1013857" s="65"/>
      <c r="CV1013857" s="63"/>
    </row>
    <row r="1013858" spans="81:100" x14ac:dyDescent="0.35">
      <c r="CC1013858" s="65"/>
      <c r="CD1013858" s="65"/>
      <c r="CE1013858" s="65"/>
      <c r="CF1013858" s="63"/>
      <c r="CG1013858" s="65"/>
      <c r="CH1013858" s="65"/>
      <c r="CI1013858" s="65"/>
      <c r="CJ1013858" s="63"/>
      <c r="CK1013858" s="65"/>
      <c r="CL1013858" s="65"/>
      <c r="CM1013858" s="65"/>
      <c r="CN1013858" s="63"/>
      <c r="CO1013858" s="65"/>
      <c r="CP1013858" s="65"/>
      <c r="CQ1013858" s="65"/>
      <c r="CR1013858" s="63"/>
      <c r="CS1013858" s="65"/>
      <c r="CT1013858" s="65"/>
      <c r="CU1013858" s="65"/>
      <c r="CV1013858" s="63"/>
    </row>
    <row r="1014249" spans="81:97" x14ac:dyDescent="0.35">
      <c r="CC1014249" s="68"/>
      <c r="CG1014249" s="68"/>
      <c r="CK1014249" s="68"/>
      <c r="CO1014249" s="68"/>
      <c r="CS1014249" s="68"/>
    </row>
    <row r="1014250" spans="81:97" x14ac:dyDescent="0.35">
      <c r="CC1014250" s="68"/>
      <c r="CG1014250" s="68"/>
      <c r="CK1014250" s="68"/>
      <c r="CO1014250" s="68"/>
      <c r="CS1014250" s="68"/>
    </row>
    <row r="1014251" spans="81:97" x14ac:dyDescent="0.35">
      <c r="CC1014251" s="68"/>
      <c r="CG1014251" s="68"/>
      <c r="CK1014251" s="68"/>
      <c r="CO1014251" s="68"/>
      <c r="CS1014251" s="68"/>
    </row>
    <row r="1014252" spans="81:97" x14ac:dyDescent="0.35">
      <c r="CC1014252" s="68"/>
      <c r="CG1014252" s="68"/>
      <c r="CK1014252" s="68"/>
      <c r="CO1014252" s="68"/>
      <c r="CS1014252" s="68"/>
    </row>
    <row r="1014253" spans="81:97" x14ac:dyDescent="0.35">
      <c r="CC1014253" s="68"/>
      <c r="CG1014253" s="68"/>
      <c r="CK1014253" s="68"/>
      <c r="CO1014253" s="68"/>
      <c r="CS1014253" s="68"/>
    </row>
    <row r="1014254" spans="81:97" x14ac:dyDescent="0.35">
      <c r="CC1014254" s="68"/>
      <c r="CG1014254" s="68"/>
      <c r="CK1014254" s="68"/>
      <c r="CO1014254" s="68"/>
      <c r="CS1014254" s="68"/>
    </row>
    <row r="1014255" spans="81:97" x14ac:dyDescent="0.35">
      <c r="CC1014255" s="68"/>
      <c r="CG1014255" s="68"/>
      <c r="CK1014255" s="68"/>
      <c r="CO1014255" s="68"/>
      <c r="CS1014255" s="68"/>
    </row>
    <row r="1014256" spans="81:97" x14ac:dyDescent="0.35">
      <c r="CC1014256" s="68"/>
      <c r="CG1014256" s="68"/>
      <c r="CK1014256" s="68"/>
      <c r="CO1014256" s="68"/>
      <c r="CS1014256" s="68"/>
    </row>
    <row r="1014257" spans="81:97" x14ac:dyDescent="0.35">
      <c r="CC1014257" s="68"/>
      <c r="CG1014257" s="68"/>
      <c r="CK1014257" s="68"/>
      <c r="CO1014257" s="68"/>
      <c r="CS1014257" s="68"/>
    </row>
    <row r="1014258" spans="81:97" x14ac:dyDescent="0.35">
      <c r="CC1014258" s="68"/>
      <c r="CG1014258" s="68"/>
      <c r="CK1014258" s="68"/>
      <c r="CO1014258" s="68"/>
      <c r="CS1014258" s="68"/>
    </row>
    <row r="1014259" spans="81:97" x14ac:dyDescent="0.35">
      <c r="CC1014259" s="68"/>
      <c r="CG1014259" s="68"/>
      <c r="CK1014259" s="68"/>
      <c r="CO1014259" s="68"/>
      <c r="CS1014259" s="68"/>
    </row>
    <row r="1014260" spans="81:97" x14ac:dyDescent="0.35">
      <c r="CC1014260" s="68"/>
      <c r="CG1014260" s="68"/>
      <c r="CK1014260" s="68"/>
      <c r="CO1014260" s="68"/>
      <c r="CS1014260" s="68"/>
    </row>
    <row r="1014261" spans="81:97" x14ac:dyDescent="0.35">
      <c r="CC1014261" s="68"/>
      <c r="CG1014261" s="68"/>
      <c r="CK1014261" s="68"/>
      <c r="CO1014261" s="68"/>
      <c r="CS1014261" s="68"/>
    </row>
    <row r="1014262" spans="81:97" x14ac:dyDescent="0.35">
      <c r="CC1014262" s="68"/>
      <c r="CG1014262" s="68"/>
      <c r="CK1014262" s="68"/>
      <c r="CO1014262" s="68"/>
      <c r="CS1014262" s="68"/>
    </row>
    <row r="1014263" spans="81:97" x14ac:dyDescent="0.35">
      <c r="CC1014263" s="68"/>
      <c r="CG1014263" s="68"/>
      <c r="CK1014263" s="68"/>
      <c r="CO1014263" s="68"/>
      <c r="CS1014263" s="68"/>
    </row>
    <row r="1014264" spans="81:97" x14ac:dyDescent="0.35">
      <c r="CC1014264" s="68"/>
      <c r="CG1014264" s="68"/>
      <c r="CK1014264" s="68"/>
      <c r="CO1014264" s="68"/>
      <c r="CS1014264" s="68"/>
    </row>
    <row r="1014265" spans="81:97" x14ac:dyDescent="0.35">
      <c r="CC1014265" s="68"/>
      <c r="CG1014265" s="68"/>
      <c r="CK1014265" s="68"/>
      <c r="CO1014265" s="68"/>
      <c r="CS1014265" s="68"/>
    </row>
    <row r="1014266" spans="81:97" x14ac:dyDescent="0.35">
      <c r="CC1014266" s="68"/>
      <c r="CG1014266" s="68"/>
      <c r="CK1014266" s="68"/>
      <c r="CO1014266" s="68"/>
      <c r="CS1014266" s="68"/>
    </row>
    <row r="1014267" spans="81:97" x14ac:dyDescent="0.35">
      <c r="CC1014267" s="68"/>
      <c r="CG1014267" s="68"/>
      <c r="CK1014267" s="68"/>
      <c r="CO1014267" s="68"/>
      <c r="CS1014267" s="68"/>
    </row>
    <row r="1014268" spans="81:97" x14ac:dyDescent="0.35">
      <c r="CC1014268" s="68"/>
      <c r="CG1014268" s="68"/>
      <c r="CK1014268" s="68"/>
      <c r="CO1014268" s="68"/>
      <c r="CS1014268" s="68"/>
    </row>
    <row r="1014269" spans="81:97" x14ac:dyDescent="0.35">
      <c r="CC1014269" s="68"/>
      <c r="CG1014269" s="68"/>
      <c r="CK1014269" s="68"/>
      <c r="CO1014269" s="68"/>
      <c r="CS1014269" s="68"/>
    </row>
    <row r="1014270" spans="81:97" x14ac:dyDescent="0.35">
      <c r="CC1014270" s="68"/>
      <c r="CG1014270" s="68"/>
      <c r="CK1014270" s="68"/>
      <c r="CO1014270" s="68"/>
      <c r="CS1014270" s="68"/>
    </row>
    <row r="1014271" spans="81:97" x14ac:dyDescent="0.35">
      <c r="CC1014271" s="68"/>
      <c r="CG1014271" s="68"/>
      <c r="CK1014271" s="68"/>
      <c r="CO1014271" s="68"/>
      <c r="CS1014271" s="68"/>
    </row>
    <row r="1014272" spans="81:97" x14ac:dyDescent="0.35">
      <c r="CC1014272" s="68"/>
      <c r="CG1014272" s="68"/>
      <c r="CK1014272" s="68"/>
      <c r="CO1014272" s="68"/>
      <c r="CS1014272" s="68"/>
    </row>
    <row r="1014273" spans="81:97" x14ac:dyDescent="0.35">
      <c r="CC1014273" s="68"/>
      <c r="CG1014273" s="68"/>
      <c r="CK1014273" s="68"/>
      <c r="CO1014273" s="68"/>
      <c r="CS1014273" s="68"/>
    </row>
    <row r="1014274" spans="81:97" x14ac:dyDescent="0.35">
      <c r="CC1014274" s="68"/>
      <c r="CG1014274" s="68"/>
      <c r="CK1014274" s="68"/>
      <c r="CO1014274" s="68"/>
      <c r="CS1014274" s="68"/>
    </row>
    <row r="1014275" spans="81:97" x14ac:dyDescent="0.35">
      <c r="CC1014275" s="68"/>
      <c r="CG1014275" s="68"/>
      <c r="CK1014275" s="68"/>
      <c r="CO1014275" s="68"/>
      <c r="CS1014275" s="68"/>
    </row>
    <row r="1014276" spans="81:97" x14ac:dyDescent="0.35">
      <c r="CC1014276" s="68"/>
      <c r="CG1014276" s="68"/>
      <c r="CK1014276" s="68"/>
      <c r="CO1014276" s="68"/>
      <c r="CS1014276" s="68"/>
    </row>
    <row r="1014277" spans="81:97" x14ac:dyDescent="0.35">
      <c r="CC1014277" s="68"/>
      <c r="CG1014277" s="68"/>
      <c r="CK1014277" s="68"/>
      <c r="CO1014277" s="68"/>
      <c r="CS1014277" s="68"/>
    </row>
    <row r="1014278" spans="81:97" x14ac:dyDescent="0.35">
      <c r="CC1014278" s="68"/>
      <c r="CG1014278" s="68"/>
      <c r="CK1014278" s="68"/>
      <c r="CO1014278" s="68"/>
      <c r="CS1014278" s="68"/>
    </row>
    <row r="1014279" spans="81:97" x14ac:dyDescent="0.35">
      <c r="CC1014279" s="68"/>
      <c r="CG1014279" s="68"/>
      <c r="CK1014279" s="68"/>
      <c r="CO1014279" s="68"/>
      <c r="CS1014279" s="68"/>
    </row>
    <row r="1014280" spans="81:97" x14ac:dyDescent="0.35">
      <c r="CC1014280" s="68"/>
      <c r="CG1014280" s="68"/>
      <c r="CK1014280" s="68"/>
      <c r="CO1014280" s="68"/>
      <c r="CS1014280" s="68"/>
    </row>
    <row r="1014281" spans="81:97" x14ac:dyDescent="0.35">
      <c r="CC1014281" s="68"/>
      <c r="CG1014281" s="68"/>
      <c r="CK1014281" s="68"/>
      <c r="CO1014281" s="68"/>
      <c r="CS1014281" s="68"/>
    </row>
    <row r="1014282" spans="81:97" x14ac:dyDescent="0.35">
      <c r="CC1014282" s="68"/>
      <c r="CG1014282" s="68"/>
      <c r="CK1014282" s="68"/>
      <c r="CO1014282" s="68"/>
      <c r="CS1014282" s="68"/>
    </row>
    <row r="1014283" spans="81:97" x14ac:dyDescent="0.35">
      <c r="CC1014283" s="68"/>
      <c r="CG1014283" s="68"/>
      <c r="CK1014283" s="68"/>
      <c r="CO1014283" s="68"/>
      <c r="CS1014283" s="68"/>
    </row>
    <row r="1014284" spans="81:97" x14ac:dyDescent="0.35">
      <c r="CC1014284" s="68"/>
      <c r="CG1014284" s="68"/>
      <c r="CK1014284" s="68"/>
      <c r="CO1014284" s="68"/>
      <c r="CS1014284" s="68"/>
    </row>
    <row r="1014285" spans="81:97" x14ac:dyDescent="0.35">
      <c r="CC1014285" s="68"/>
      <c r="CG1014285" s="68"/>
      <c r="CK1014285" s="68"/>
      <c r="CO1014285" s="68"/>
      <c r="CS1014285" s="68"/>
    </row>
    <row r="1014286" spans="81:97" x14ac:dyDescent="0.35">
      <c r="CC1014286" s="68"/>
      <c r="CG1014286" s="68"/>
      <c r="CK1014286" s="68"/>
      <c r="CO1014286" s="68"/>
      <c r="CS1014286" s="68"/>
    </row>
    <row r="1014287" spans="81:97" x14ac:dyDescent="0.35">
      <c r="CC1014287" s="68"/>
      <c r="CG1014287" s="68"/>
      <c r="CK1014287" s="68"/>
      <c r="CO1014287" s="68"/>
      <c r="CS1014287" s="68"/>
    </row>
    <row r="1014288" spans="81:97" x14ac:dyDescent="0.35">
      <c r="CC1014288" s="68"/>
      <c r="CG1014288" s="68"/>
      <c r="CK1014288" s="68"/>
      <c r="CO1014288" s="68"/>
      <c r="CS1014288" s="68"/>
    </row>
    <row r="1014289" spans="81:97" x14ac:dyDescent="0.35">
      <c r="CC1014289" s="68"/>
      <c r="CG1014289" s="68"/>
      <c r="CK1014289" s="68"/>
      <c r="CO1014289" s="68"/>
      <c r="CS1014289" s="68"/>
    </row>
    <row r="1014290" spans="81:97" x14ac:dyDescent="0.35">
      <c r="CC1014290" s="68"/>
      <c r="CG1014290" s="68"/>
      <c r="CK1014290" s="68"/>
      <c r="CO1014290" s="68"/>
      <c r="CS1014290" s="68"/>
    </row>
    <row r="1014291" spans="81:97" x14ac:dyDescent="0.35">
      <c r="CC1014291" s="68"/>
      <c r="CG1014291" s="68"/>
      <c r="CK1014291" s="68"/>
      <c r="CO1014291" s="68"/>
      <c r="CS1014291" s="68"/>
    </row>
    <row r="1014292" spans="81:97" x14ac:dyDescent="0.35">
      <c r="CC1014292" s="68"/>
      <c r="CG1014292" s="68"/>
      <c r="CK1014292" s="68"/>
      <c r="CO1014292" s="68"/>
      <c r="CS1014292" s="68"/>
    </row>
    <row r="1014293" spans="81:97" x14ac:dyDescent="0.35">
      <c r="CC1014293" s="68"/>
      <c r="CG1014293" s="68"/>
      <c r="CK1014293" s="68"/>
      <c r="CO1014293" s="68"/>
      <c r="CS1014293" s="68"/>
    </row>
    <row r="1014294" spans="81:97" x14ac:dyDescent="0.35">
      <c r="CC1014294" s="68"/>
      <c r="CG1014294" s="68"/>
      <c r="CK1014294" s="68"/>
      <c r="CO1014294" s="68"/>
      <c r="CS1014294" s="68"/>
    </row>
    <row r="1014295" spans="81:97" x14ac:dyDescent="0.35">
      <c r="CC1014295" s="68"/>
      <c r="CG1014295" s="68"/>
      <c r="CK1014295" s="68"/>
      <c r="CO1014295" s="68"/>
      <c r="CS1014295" s="68"/>
    </row>
    <row r="1014296" spans="81:97" x14ac:dyDescent="0.35">
      <c r="CC1014296" s="68"/>
      <c r="CG1014296" s="68"/>
      <c r="CK1014296" s="68"/>
      <c r="CO1014296" s="68"/>
      <c r="CS1014296" s="68"/>
    </row>
    <row r="1014297" spans="81:97" x14ac:dyDescent="0.35">
      <c r="CC1014297" s="68"/>
      <c r="CG1014297" s="68"/>
      <c r="CK1014297" s="68"/>
      <c r="CO1014297" s="68"/>
      <c r="CS1014297" s="68"/>
    </row>
    <row r="1014298" spans="81:97" x14ac:dyDescent="0.35">
      <c r="CC1014298" s="68"/>
      <c r="CG1014298" s="68"/>
      <c r="CK1014298" s="68"/>
      <c r="CO1014298" s="68"/>
      <c r="CS1014298" s="68"/>
    </row>
    <row r="1014299" spans="81:97" x14ac:dyDescent="0.35">
      <c r="CC1014299" s="68"/>
      <c r="CG1014299" s="68"/>
      <c r="CK1014299" s="68"/>
      <c r="CO1014299" s="68"/>
      <c r="CS1014299" s="68"/>
    </row>
    <row r="1014300" spans="81:97" x14ac:dyDescent="0.35">
      <c r="CC1014300" s="68"/>
      <c r="CG1014300" s="68"/>
      <c r="CK1014300" s="68"/>
      <c r="CO1014300" s="68"/>
      <c r="CS1014300" s="68"/>
    </row>
    <row r="1014301" spans="81:97" x14ac:dyDescent="0.35">
      <c r="CC1014301" s="68"/>
      <c r="CG1014301" s="68"/>
      <c r="CK1014301" s="68"/>
      <c r="CO1014301" s="68"/>
      <c r="CS1014301" s="68"/>
    </row>
    <row r="1014302" spans="81:97" x14ac:dyDescent="0.35">
      <c r="CC1014302" s="68"/>
      <c r="CG1014302" s="68"/>
      <c r="CK1014302" s="68"/>
      <c r="CO1014302" s="68"/>
      <c r="CS1014302" s="68"/>
    </row>
    <row r="1014303" spans="81:97" x14ac:dyDescent="0.35">
      <c r="CC1014303" s="68"/>
      <c r="CG1014303" s="68"/>
      <c r="CK1014303" s="68"/>
      <c r="CO1014303" s="68"/>
      <c r="CS1014303" s="68"/>
    </row>
    <row r="1014304" spans="81:97" x14ac:dyDescent="0.35">
      <c r="CC1014304" s="68"/>
      <c r="CG1014304" s="68"/>
      <c r="CK1014304" s="68"/>
      <c r="CO1014304" s="68"/>
      <c r="CS1014304" s="68"/>
    </row>
    <row r="1014305" spans="81:97" x14ac:dyDescent="0.35">
      <c r="CC1014305" s="68"/>
      <c r="CG1014305" s="68"/>
      <c r="CK1014305" s="68"/>
      <c r="CO1014305" s="68"/>
      <c r="CS1014305" s="68"/>
    </row>
    <row r="1014306" spans="81:97" x14ac:dyDescent="0.35">
      <c r="CC1014306" s="68"/>
      <c r="CG1014306" s="68"/>
      <c r="CK1014306" s="68"/>
      <c r="CO1014306" s="68"/>
      <c r="CS1014306" s="68"/>
    </row>
    <row r="1014307" spans="81:97" x14ac:dyDescent="0.35">
      <c r="CC1014307" s="68"/>
      <c r="CG1014307" s="68"/>
      <c r="CK1014307" s="68"/>
      <c r="CO1014307" s="68"/>
      <c r="CS1014307" s="68"/>
    </row>
    <row r="1014308" spans="81:97" x14ac:dyDescent="0.35">
      <c r="CC1014308" s="68"/>
      <c r="CG1014308" s="68"/>
      <c r="CK1014308" s="68"/>
      <c r="CO1014308" s="68"/>
      <c r="CS1014308" s="68"/>
    </row>
    <row r="1014309" spans="81:97" x14ac:dyDescent="0.35">
      <c r="CC1014309" s="68"/>
      <c r="CG1014309" s="68"/>
      <c r="CK1014309" s="68"/>
      <c r="CO1014309" s="68"/>
      <c r="CS1014309" s="68"/>
    </row>
    <row r="1014310" spans="81:97" x14ac:dyDescent="0.35">
      <c r="CC1014310" s="68"/>
      <c r="CG1014310" s="68"/>
      <c r="CK1014310" s="68"/>
      <c r="CO1014310" s="68"/>
      <c r="CS1014310" s="68"/>
    </row>
    <row r="1014311" spans="81:97" x14ac:dyDescent="0.35">
      <c r="CC1014311" s="68"/>
      <c r="CG1014311" s="68"/>
      <c r="CK1014311" s="68"/>
      <c r="CO1014311" s="68"/>
      <c r="CS1014311" s="68"/>
    </row>
    <row r="1014312" spans="81:97" x14ac:dyDescent="0.35">
      <c r="CC1014312" s="68"/>
      <c r="CG1014312" s="68"/>
      <c r="CK1014312" s="68"/>
      <c r="CO1014312" s="68"/>
      <c r="CS1014312" s="68"/>
    </row>
    <row r="1014313" spans="81:97" x14ac:dyDescent="0.35">
      <c r="CC1014313" s="68"/>
      <c r="CG1014313" s="68"/>
      <c r="CK1014313" s="68"/>
      <c r="CO1014313" s="68"/>
      <c r="CS1014313" s="68"/>
    </row>
    <row r="1014314" spans="81:97" x14ac:dyDescent="0.35">
      <c r="CC1014314" s="68"/>
      <c r="CG1014314" s="68"/>
      <c r="CK1014314" s="68"/>
      <c r="CO1014314" s="68"/>
      <c r="CS1014314" s="68"/>
    </row>
    <row r="1014315" spans="81:97" x14ac:dyDescent="0.35">
      <c r="CC1014315" s="68"/>
      <c r="CG1014315" s="68"/>
      <c r="CK1014315" s="68"/>
      <c r="CO1014315" s="68"/>
      <c r="CS1014315" s="68"/>
    </row>
    <row r="1014316" spans="81:97" x14ac:dyDescent="0.35">
      <c r="CC1014316" s="68"/>
      <c r="CG1014316" s="68"/>
      <c r="CK1014316" s="68"/>
      <c r="CO1014316" s="68"/>
      <c r="CS1014316" s="68"/>
    </row>
    <row r="1014317" spans="81:97" x14ac:dyDescent="0.35">
      <c r="CC1014317" s="68"/>
      <c r="CG1014317" s="68"/>
      <c r="CK1014317" s="68"/>
      <c r="CO1014317" s="68"/>
      <c r="CS1014317" s="68"/>
    </row>
    <row r="1014318" spans="81:97" x14ac:dyDescent="0.35">
      <c r="CC1014318" s="68"/>
      <c r="CG1014318" s="68"/>
      <c r="CK1014318" s="68"/>
      <c r="CO1014318" s="68"/>
      <c r="CS1014318" s="68"/>
    </row>
    <row r="1014319" spans="81:97" x14ac:dyDescent="0.35">
      <c r="CC1014319" s="68"/>
      <c r="CG1014319" s="68"/>
      <c r="CK1014319" s="68"/>
      <c r="CO1014319" s="68"/>
      <c r="CS1014319" s="68"/>
    </row>
    <row r="1014320" spans="81:97" x14ac:dyDescent="0.35">
      <c r="CC1014320" s="68"/>
      <c r="CG1014320" s="68"/>
      <c r="CK1014320" s="68"/>
      <c r="CO1014320" s="68"/>
      <c r="CS1014320" s="68"/>
    </row>
    <row r="1014321" spans="81:97" x14ac:dyDescent="0.35">
      <c r="CC1014321" s="68"/>
      <c r="CG1014321" s="68"/>
      <c r="CK1014321" s="68"/>
      <c r="CO1014321" s="68"/>
      <c r="CS1014321" s="68"/>
    </row>
    <row r="1014322" spans="81:97" x14ac:dyDescent="0.35">
      <c r="CC1014322" s="68"/>
      <c r="CG1014322" s="68"/>
      <c r="CK1014322" s="68"/>
      <c r="CO1014322" s="68"/>
      <c r="CS1014322" s="68"/>
    </row>
    <row r="1014323" spans="81:97" x14ac:dyDescent="0.35">
      <c r="CC1014323" s="68"/>
      <c r="CG1014323" s="68"/>
      <c r="CK1014323" s="68"/>
      <c r="CO1014323" s="68"/>
      <c r="CS1014323" s="68"/>
    </row>
    <row r="1014324" spans="81:97" x14ac:dyDescent="0.35">
      <c r="CC1014324" s="68"/>
      <c r="CG1014324" s="68"/>
      <c r="CK1014324" s="68"/>
      <c r="CO1014324" s="68"/>
      <c r="CS1014324" s="68"/>
    </row>
    <row r="1014325" spans="81:97" x14ac:dyDescent="0.35">
      <c r="CC1014325" s="68"/>
      <c r="CG1014325" s="68"/>
      <c r="CK1014325" s="68"/>
      <c r="CO1014325" s="68"/>
      <c r="CS1014325" s="68"/>
    </row>
    <row r="1014326" spans="81:97" x14ac:dyDescent="0.35">
      <c r="CC1014326" s="68"/>
      <c r="CG1014326" s="68"/>
      <c r="CK1014326" s="68"/>
      <c r="CO1014326" s="68"/>
      <c r="CS1014326" s="68"/>
    </row>
    <row r="1014327" spans="81:97" x14ac:dyDescent="0.35">
      <c r="CC1014327" s="68"/>
      <c r="CG1014327" s="68"/>
      <c r="CK1014327" s="68"/>
      <c r="CO1014327" s="68"/>
      <c r="CS1014327" s="68"/>
    </row>
    <row r="1014328" spans="81:97" x14ac:dyDescent="0.35">
      <c r="CC1014328" s="68"/>
      <c r="CG1014328" s="68"/>
      <c r="CK1014328" s="68"/>
      <c r="CO1014328" s="68"/>
      <c r="CS1014328" s="68"/>
    </row>
    <row r="1014329" spans="81:97" x14ac:dyDescent="0.35">
      <c r="CC1014329" s="68"/>
      <c r="CG1014329" s="68"/>
      <c r="CK1014329" s="68"/>
      <c r="CO1014329" s="68"/>
      <c r="CS1014329" s="68"/>
    </row>
    <row r="1014330" spans="81:97" x14ac:dyDescent="0.35">
      <c r="CC1014330" s="68"/>
      <c r="CG1014330" s="68"/>
      <c r="CK1014330" s="68"/>
      <c r="CO1014330" s="68"/>
      <c r="CS1014330" s="68"/>
    </row>
    <row r="1014331" spans="81:97" x14ac:dyDescent="0.35">
      <c r="CC1014331" s="68"/>
      <c r="CG1014331" s="68"/>
      <c r="CK1014331" s="68"/>
      <c r="CO1014331" s="68"/>
      <c r="CS1014331" s="68"/>
    </row>
    <row r="1014332" spans="81:97" x14ac:dyDescent="0.35">
      <c r="CC1014332" s="68"/>
      <c r="CG1014332" s="68"/>
      <c r="CK1014332" s="68"/>
      <c r="CO1014332" s="68"/>
      <c r="CS1014332" s="68"/>
    </row>
    <row r="1014333" spans="81:97" x14ac:dyDescent="0.35">
      <c r="CC1014333" s="68"/>
      <c r="CG1014333" s="68"/>
      <c r="CK1014333" s="68"/>
      <c r="CO1014333" s="68"/>
      <c r="CS1014333" s="68"/>
    </row>
    <row r="1014334" spans="81:97" x14ac:dyDescent="0.35">
      <c r="CC1014334" s="68"/>
      <c r="CG1014334" s="68"/>
      <c r="CK1014334" s="68"/>
      <c r="CO1014334" s="68"/>
      <c r="CS1014334" s="68"/>
    </row>
    <row r="1014335" spans="81:97" x14ac:dyDescent="0.35">
      <c r="CC1014335" s="68"/>
      <c r="CG1014335" s="68"/>
      <c r="CK1014335" s="68"/>
      <c r="CO1014335" s="68"/>
      <c r="CS1014335" s="68"/>
    </row>
    <row r="1014336" spans="81:97" x14ac:dyDescent="0.35">
      <c r="CC1014336" s="68"/>
      <c r="CG1014336" s="68"/>
      <c r="CK1014336" s="68"/>
      <c r="CO1014336" s="68"/>
      <c r="CS1014336" s="68"/>
    </row>
    <row r="1014337" spans="81:97" x14ac:dyDescent="0.35">
      <c r="CC1014337" s="68"/>
      <c r="CG1014337" s="68"/>
      <c r="CK1014337" s="68"/>
      <c r="CO1014337" s="68"/>
      <c r="CS1014337" s="68"/>
    </row>
    <row r="1014338" spans="81:97" x14ac:dyDescent="0.35">
      <c r="CC1014338" s="68"/>
      <c r="CG1014338" s="68"/>
      <c r="CK1014338" s="68"/>
      <c r="CO1014338" s="68"/>
      <c r="CS1014338" s="68"/>
    </row>
    <row r="1014339" spans="81:97" x14ac:dyDescent="0.35">
      <c r="CC1014339" s="68"/>
      <c r="CG1014339" s="68"/>
      <c r="CK1014339" s="68"/>
      <c r="CO1014339" s="68"/>
      <c r="CS1014339" s="68"/>
    </row>
    <row r="1014340" spans="81:97" x14ac:dyDescent="0.35">
      <c r="CC1014340" s="68"/>
      <c r="CG1014340" s="68"/>
      <c r="CK1014340" s="68"/>
      <c r="CO1014340" s="68"/>
      <c r="CS1014340" s="68"/>
    </row>
    <row r="1014341" spans="81:97" x14ac:dyDescent="0.35">
      <c r="CC1014341" s="68"/>
      <c r="CG1014341" s="68"/>
      <c r="CK1014341" s="68"/>
      <c r="CO1014341" s="68"/>
      <c r="CS1014341" s="68"/>
    </row>
    <row r="1014342" spans="81:97" x14ac:dyDescent="0.35">
      <c r="CC1014342" s="68"/>
      <c r="CG1014342" s="68"/>
      <c r="CK1014342" s="68"/>
      <c r="CO1014342" s="68"/>
      <c r="CS1014342" s="68"/>
    </row>
    <row r="1014343" spans="81:97" x14ac:dyDescent="0.35">
      <c r="CC1014343" s="68"/>
      <c r="CG1014343" s="68"/>
      <c r="CK1014343" s="68"/>
      <c r="CO1014343" s="68"/>
      <c r="CS1014343" s="68"/>
    </row>
    <row r="1014344" spans="81:97" x14ac:dyDescent="0.35">
      <c r="CC1014344" s="68"/>
      <c r="CG1014344" s="68"/>
      <c r="CK1014344" s="68"/>
      <c r="CO1014344" s="68"/>
      <c r="CS1014344" s="68"/>
    </row>
    <row r="1014345" spans="81:97" x14ac:dyDescent="0.35">
      <c r="CC1014345" s="68"/>
      <c r="CG1014345" s="68"/>
      <c r="CK1014345" s="68"/>
      <c r="CO1014345" s="68"/>
      <c r="CS1014345" s="68"/>
    </row>
    <row r="1014346" spans="81:97" x14ac:dyDescent="0.35">
      <c r="CC1014346" s="68"/>
      <c r="CG1014346" s="68"/>
      <c r="CK1014346" s="68"/>
      <c r="CO1014346" s="68"/>
      <c r="CS1014346" s="68"/>
    </row>
    <row r="1014347" spans="81:97" x14ac:dyDescent="0.35">
      <c r="CC1014347" s="68"/>
      <c r="CG1014347" s="68"/>
      <c r="CK1014347" s="68"/>
      <c r="CO1014347" s="68"/>
      <c r="CS1014347" s="68"/>
    </row>
    <row r="1014348" spans="81:97" x14ac:dyDescent="0.35">
      <c r="CC1014348" s="68"/>
      <c r="CG1014348" s="68"/>
      <c r="CK1014348" s="68"/>
      <c r="CO1014348" s="68"/>
      <c r="CS1014348" s="68"/>
    </row>
    <row r="1014349" spans="81:97" x14ac:dyDescent="0.35">
      <c r="CC1014349" s="68"/>
      <c r="CG1014349" s="68"/>
      <c r="CK1014349" s="68"/>
      <c r="CO1014349" s="68"/>
      <c r="CS1014349" s="68"/>
    </row>
    <row r="1014350" spans="81:97" x14ac:dyDescent="0.35">
      <c r="CC1014350" s="68"/>
      <c r="CG1014350" s="68"/>
      <c r="CK1014350" s="68"/>
      <c r="CO1014350" s="68"/>
      <c r="CS1014350" s="68"/>
    </row>
    <row r="1014351" spans="81:97" x14ac:dyDescent="0.35">
      <c r="CC1014351" s="68"/>
      <c r="CG1014351" s="68"/>
      <c r="CK1014351" s="68"/>
      <c r="CO1014351" s="68"/>
      <c r="CS1014351" s="68"/>
    </row>
    <row r="1014352" spans="81:97" x14ac:dyDescent="0.35">
      <c r="CC1014352" s="68"/>
      <c r="CG1014352" s="68"/>
      <c r="CK1014352" s="68"/>
      <c r="CO1014352" s="68"/>
      <c r="CS1014352" s="68"/>
    </row>
    <row r="1014353" spans="81:97" x14ac:dyDescent="0.35">
      <c r="CC1014353" s="68"/>
      <c r="CG1014353" s="68"/>
      <c r="CK1014353" s="68"/>
      <c r="CO1014353" s="68"/>
      <c r="CS1014353" s="68"/>
    </row>
    <row r="1014354" spans="81:97" x14ac:dyDescent="0.35">
      <c r="CC1014354" s="68"/>
      <c r="CG1014354" s="68"/>
      <c r="CK1014354" s="68"/>
      <c r="CO1014354" s="68"/>
      <c r="CS1014354" s="68"/>
    </row>
    <row r="1014355" spans="81:97" x14ac:dyDescent="0.35">
      <c r="CC1014355" s="68"/>
      <c r="CG1014355" s="68"/>
      <c r="CK1014355" s="68"/>
      <c r="CO1014355" s="68"/>
      <c r="CS1014355" s="68"/>
    </row>
    <row r="1014356" spans="81:97" x14ac:dyDescent="0.35">
      <c r="CC1014356" s="68"/>
      <c r="CG1014356" s="68"/>
      <c r="CK1014356" s="68"/>
      <c r="CO1014356" s="68"/>
      <c r="CS1014356" s="68"/>
    </row>
    <row r="1014357" spans="81:97" x14ac:dyDescent="0.35">
      <c r="CC1014357" s="68"/>
      <c r="CG1014357" s="68"/>
      <c r="CK1014357" s="68"/>
      <c r="CO1014357" s="68"/>
      <c r="CS1014357" s="68"/>
    </row>
    <row r="1014358" spans="81:97" x14ac:dyDescent="0.35">
      <c r="CC1014358" s="68"/>
      <c r="CG1014358" s="68"/>
      <c r="CK1014358" s="68"/>
      <c r="CO1014358" s="68"/>
      <c r="CS1014358" s="68"/>
    </row>
    <row r="1014359" spans="81:97" x14ac:dyDescent="0.35">
      <c r="CC1014359" s="68"/>
      <c r="CG1014359" s="68"/>
      <c r="CK1014359" s="68"/>
      <c r="CO1014359" s="68"/>
      <c r="CS1014359" s="68"/>
    </row>
    <row r="1014360" spans="81:97" x14ac:dyDescent="0.35">
      <c r="CC1014360" s="68"/>
      <c r="CG1014360" s="68"/>
      <c r="CK1014360" s="68"/>
      <c r="CO1014360" s="68"/>
      <c r="CS1014360" s="68"/>
    </row>
    <row r="1014361" spans="81:97" x14ac:dyDescent="0.35">
      <c r="CC1014361" s="68"/>
      <c r="CG1014361" s="68"/>
      <c r="CK1014361" s="68"/>
      <c r="CO1014361" s="68"/>
      <c r="CS1014361" s="68"/>
    </row>
    <row r="1014362" spans="81:97" x14ac:dyDescent="0.35">
      <c r="CC1014362" s="68"/>
      <c r="CG1014362" s="68"/>
      <c r="CK1014362" s="68"/>
      <c r="CO1014362" s="68"/>
      <c r="CS1014362" s="68"/>
    </row>
    <row r="1014363" spans="81:97" x14ac:dyDescent="0.35">
      <c r="CC1014363" s="68"/>
      <c r="CG1014363" s="68"/>
      <c r="CK1014363" s="68"/>
      <c r="CO1014363" s="68"/>
      <c r="CS1014363" s="68"/>
    </row>
    <row r="1014364" spans="81:97" x14ac:dyDescent="0.35">
      <c r="CC1014364" s="68"/>
      <c r="CG1014364" s="68"/>
      <c r="CK1014364" s="68"/>
      <c r="CO1014364" s="68"/>
      <c r="CS1014364" s="68"/>
    </row>
    <row r="1014365" spans="81:97" x14ac:dyDescent="0.35">
      <c r="CC1014365" s="68"/>
      <c r="CG1014365" s="68"/>
      <c r="CK1014365" s="68"/>
      <c r="CO1014365" s="68"/>
      <c r="CS1014365" s="68"/>
    </row>
    <row r="1014366" spans="81:97" x14ac:dyDescent="0.35">
      <c r="CC1014366" s="68"/>
      <c r="CG1014366" s="68"/>
      <c r="CK1014366" s="68"/>
      <c r="CO1014366" s="68"/>
      <c r="CS1014366" s="68"/>
    </row>
    <row r="1014367" spans="81:97" x14ac:dyDescent="0.35">
      <c r="CC1014367" s="68"/>
      <c r="CG1014367" s="68"/>
      <c r="CK1014367" s="68"/>
      <c r="CO1014367" s="68"/>
      <c r="CS1014367" s="68"/>
    </row>
    <row r="1014368" spans="81:97" x14ac:dyDescent="0.35">
      <c r="CC1014368" s="68"/>
      <c r="CG1014368" s="68"/>
      <c r="CK1014368" s="68"/>
      <c r="CO1014368" s="68"/>
      <c r="CS1014368" s="68"/>
    </row>
    <row r="1014369" spans="81:97" x14ac:dyDescent="0.35">
      <c r="CC1014369" s="68"/>
      <c r="CG1014369" s="68"/>
      <c r="CK1014369" s="68"/>
      <c r="CO1014369" s="68"/>
      <c r="CS1014369" s="68"/>
    </row>
    <row r="1014370" spans="81:97" x14ac:dyDescent="0.35">
      <c r="CC1014370" s="68"/>
      <c r="CG1014370" s="68"/>
      <c r="CK1014370" s="68"/>
      <c r="CO1014370" s="68"/>
      <c r="CS1014370" s="68"/>
    </row>
    <row r="1014371" spans="81:97" x14ac:dyDescent="0.35">
      <c r="CC1014371" s="68"/>
      <c r="CG1014371" s="68"/>
      <c r="CK1014371" s="68"/>
      <c r="CO1014371" s="68"/>
      <c r="CS1014371" s="68"/>
    </row>
    <row r="1014372" spans="81:97" x14ac:dyDescent="0.35">
      <c r="CC1014372" s="68"/>
      <c r="CG1014372" s="68"/>
      <c r="CK1014372" s="68"/>
      <c r="CO1014372" s="68"/>
      <c r="CS1014372" s="68"/>
    </row>
    <row r="1014373" spans="81:97" x14ac:dyDescent="0.35">
      <c r="CC1014373" s="68"/>
      <c r="CG1014373" s="68"/>
      <c r="CK1014373" s="68"/>
      <c r="CO1014373" s="68"/>
      <c r="CS1014373" s="68"/>
    </row>
    <row r="1014374" spans="81:97" x14ac:dyDescent="0.35">
      <c r="CC1014374" s="68"/>
      <c r="CG1014374" s="68"/>
      <c r="CK1014374" s="68"/>
      <c r="CO1014374" s="68"/>
      <c r="CS1014374" s="68"/>
    </row>
    <row r="1014375" spans="81:97" x14ac:dyDescent="0.35">
      <c r="CC1014375" s="68"/>
      <c r="CG1014375" s="68"/>
      <c r="CK1014375" s="68"/>
      <c r="CO1014375" s="68"/>
      <c r="CS1014375" s="68"/>
    </row>
    <row r="1014376" spans="81:97" x14ac:dyDescent="0.35">
      <c r="CC1014376" s="68"/>
      <c r="CG1014376" s="68"/>
      <c r="CK1014376" s="68"/>
      <c r="CO1014376" s="68"/>
      <c r="CS1014376" s="68"/>
    </row>
    <row r="1014377" spans="81:97" x14ac:dyDescent="0.35">
      <c r="CC1014377" s="68"/>
      <c r="CG1014377" s="68"/>
      <c r="CK1014377" s="68"/>
      <c r="CO1014377" s="68"/>
      <c r="CS1014377" s="68"/>
    </row>
    <row r="1014378" spans="81:97" x14ac:dyDescent="0.35">
      <c r="CC1014378" s="68"/>
      <c r="CG1014378" s="68"/>
      <c r="CK1014378" s="68"/>
      <c r="CO1014378" s="68"/>
      <c r="CS1014378" s="68"/>
    </row>
    <row r="1014379" spans="81:97" x14ac:dyDescent="0.35">
      <c r="CC1014379" s="68"/>
      <c r="CG1014379" s="68"/>
      <c r="CK1014379" s="68"/>
      <c r="CO1014379" s="68"/>
      <c r="CS1014379" s="68"/>
    </row>
    <row r="1014380" spans="81:97" x14ac:dyDescent="0.35">
      <c r="CC1014380" s="68"/>
      <c r="CG1014380" s="68"/>
      <c r="CK1014380" s="68"/>
      <c r="CO1014380" s="68"/>
      <c r="CS1014380" s="68"/>
    </row>
    <row r="1014381" spans="81:97" x14ac:dyDescent="0.35">
      <c r="CC1014381" s="68"/>
      <c r="CG1014381" s="68"/>
      <c r="CK1014381" s="68"/>
      <c r="CO1014381" s="68"/>
      <c r="CS1014381" s="68"/>
    </row>
    <row r="1014382" spans="81:97" x14ac:dyDescent="0.35">
      <c r="CC1014382" s="68"/>
      <c r="CG1014382" s="68"/>
      <c r="CK1014382" s="68"/>
      <c r="CO1014382" s="68"/>
      <c r="CS1014382" s="68"/>
    </row>
    <row r="1014383" spans="81:97" x14ac:dyDescent="0.35">
      <c r="CC1014383" s="68"/>
      <c r="CG1014383" s="68"/>
      <c r="CK1014383" s="68"/>
      <c r="CO1014383" s="68"/>
      <c r="CS1014383" s="68"/>
    </row>
    <row r="1014384" spans="81:97" x14ac:dyDescent="0.35">
      <c r="CC1014384" s="68"/>
      <c r="CG1014384" s="68"/>
      <c r="CK1014384" s="68"/>
      <c r="CO1014384" s="68"/>
      <c r="CS1014384" s="68"/>
    </row>
    <row r="1014385" spans="81:100" x14ac:dyDescent="0.35">
      <c r="CC1014385" s="68"/>
      <c r="CG1014385" s="68"/>
      <c r="CK1014385" s="68"/>
      <c r="CO1014385" s="68"/>
      <c r="CS1014385" s="68"/>
    </row>
    <row r="1014386" spans="81:100" x14ac:dyDescent="0.35">
      <c r="CC1014386" s="68"/>
      <c r="CG1014386" s="68"/>
      <c r="CK1014386" s="68"/>
      <c r="CO1014386" s="68"/>
      <c r="CS1014386" s="68"/>
    </row>
    <row r="1014387" spans="81:100" x14ac:dyDescent="0.35">
      <c r="CC1014387" s="68"/>
      <c r="CG1014387" s="68"/>
      <c r="CK1014387" s="68"/>
      <c r="CO1014387" s="68"/>
      <c r="CS1014387" s="68"/>
    </row>
    <row r="1014388" spans="81:100" x14ac:dyDescent="0.35">
      <c r="CC1014388" s="68"/>
      <c r="CG1014388" s="68"/>
      <c r="CK1014388" s="68"/>
      <c r="CO1014388" s="68"/>
      <c r="CS1014388" s="68"/>
    </row>
    <row r="1014389" spans="81:100" x14ac:dyDescent="0.35">
      <c r="CC1014389" s="68"/>
      <c r="CG1014389" s="68"/>
      <c r="CK1014389" s="68"/>
      <c r="CO1014389" s="68"/>
      <c r="CS1014389" s="68"/>
    </row>
    <row r="1014390" spans="81:100" x14ac:dyDescent="0.35">
      <c r="CC1014390" s="68"/>
      <c r="CG1014390" s="68"/>
      <c r="CK1014390" s="68"/>
      <c r="CO1014390" s="68"/>
      <c r="CS1014390" s="68"/>
    </row>
    <row r="1014391" spans="81:100" x14ac:dyDescent="0.35">
      <c r="CC1014391" s="68"/>
      <c r="CG1014391" s="68"/>
      <c r="CK1014391" s="68"/>
      <c r="CO1014391" s="68"/>
      <c r="CS1014391" s="68"/>
    </row>
    <row r="1014392" spans="81:100" x14ac:dyDescent="0.35">
      <c r="CC1014392" s="68"/>
      <c r="CG1014392" s="68"/>
      <c r="CK1014392" s="68"/>
      <c r="CO1014392" s="68"/>
      <c r="CS1014392" s="68"/>
    </row>
    <row r="1014393" spans="81:100" x14ac:dyDescent="0.35">
      <c r="CC1014393" s="68"/>
      <c r="CG1014393" s="68"/>
      <c r="CK1014393" s="68"/>
      <c r="CO1014393" s="68"/>
      <c r="CS1014393" s="68"/>
    </row>
    <row r="1014394" spans="81:100" x14ac:dyDescent="0.35">
      <c r="CC1014394" s="65"/>
      <c r="CD1014394" s="65"/>
      <c r="CE1014394" s="65"/>
      <c r="CF1014394" s="63"/>
      <c r="CG1014394" s="65"/>
      <c r="CH1014394" s="65"/>
      <c r="CI1014394" s="65"/>
      <c r="CJ1014394" s="63"/>
      <c r="CK1014394" s="65"/>
      <c r="CL1014394" s="65"/>
      <c r="CM1014394" s="65"/>
      <c r="CN1014394" s="63"/>
      <c r="CO1014394" s="65"/>
      <c r="CP1014394" s="65"/>
      <c r="CQ1014394" s="65"/>
      <c r="CR1014394" s="63"/>
      <c r="CS1014394" s="65"/>
      <c r="CT1014394" s="65"/>
      <c r="CU1014394" s="65"/>
      <c r="CV1014394" s="63"/>
    </row>
    <row r="1014395" spans="81:100" x14ac:dyDescent="0.35">
      <c r="CC1014395" s="65"/>
      <c r="CD1014395" s="65"/>
      <c r="CE1014395" s="65"/>
      <c r="CF1014395" s="63"/>
      <c r="CG1014395" s="65"/>
      <c r="CH1014395" s="65"/>
      <c r="CI1014395" s="65"/>
      <c r="CJ1014395" s="63"/>
      <c r="CK1014395" s="65"/>
      <c r="CL1014395" s="65"/>
      <c r="CM1014395" s="65"/>
      <c r="CN1014395" s="63"/>
      <c r="CO1014395" s="65"/>
      <c r="CP1014395" s="65"/>
      <c r="CQ1014395" s="65"/>
      <c r="CR1014395" s="63"/>
      <c r="CS1014395" s="65"/>
      <c r="CT1014395" s="65"/>
      <c r="CU1014395" s="65"/>
      <c r="CV1014395" s="63"/>
    </row>
    <row r="1014786" spans="81:97" x14ac:dyDescent="0.35">
      <c r="CC1014786" s="68"/>
      <c r="CG1014786" s="68"/>
      <c r="CK1014786" s="68"/>
      <c r="CO1014786" s="68"/>
      <c r="CS1014786" s="68"/>
    </row>
    <row r="1014787" spans="81:97" x14ac:dyDescent="0.35">
      <c r="CC1014787" s="68"/>
      <c r="CG1014787" s="68"/>
      <c r="CK1014787" s="68"/>
      <c r="CO1014787" s="68"/>
      <c r="CS1014787" s="68"/>
    </row>
    <row r="1014788" spans="81:97" x14ac:dyDescent="0.35">
      <c r="CC1014788" s="68"/>
      <c r="CG1014788" s="68"/>
      <c r="CK1014788" s="68"/>
      <c r="CO1014788" s="68"/>
      <c r="CS1014788" s="68"/>
    </row>
    <row r="1014789" spans="81:97" x14ac:dyDescent="0.35">
      <c r="CC1014789" s="68"/>
      <c r="CG1014789" s="68"/>
      <c r="CK1014789" s="68"/>
      <c r="CO1014789" s="68"/>
      <c r="CS1014789" s="68"/>
    </row>
    <row r="1014790" spans="81:97" x14ac:dyDescent="0.35">
      <c r="CC1014790" s="68"/>
      <c r="CG1014790" s="68"/>
      <c r="CK1014790" s="68"/>
      <c r="CO1014790" s="68"/>
      <c r="CS1014790" s="68"/>
    </row>
    <row r="1014791" spans="81:97" x14ac:dyDescent="0.35">
      <c r="CC1014791" s="68"/>
      <c r="CG1014791" s="68"/>
      <c r="CK1014791" s="68"/>
      <c r="CO1014791" s="68"/>
      <c r="CS1014791" s="68"/>
    </row>
    <row r="1014792" spans="81:97" x14ac:dyDescent="0.35">
      <c r="CC1014792" s="68"/>
      <c r="CG1014792" s="68"/>
      <c r="CK1014792" s="68"/>
      <c r="CO1014792" s="68"/>
      <c r="CS1014792" s="68"/>
    </row>
    <row r="1014793" spans="81:97" x14ac:dyDescent="0.35">
      <c r="CC1014793" s="68"/>
      <c r="CG1014793" s="68"/>
      <c r="CK1014793" s="68"/>
      <c r="CO1014793" s="68"/>
      <c r="CS1014793" s="68"/>
    </row>
    <row r="1014794" spans="81:97" x14ac:dyDescent="0.35">
      <c r="CC1014794" s="68"/>
      <c r="CG1014794" s="68"/>
      <c r="CK1014794" s="68"/>
      <c r="CO1014794" s="68"/>
      <c r="CS1014794" s="68"/>
    </row>
    <row r="1014795" spans="81:97" x14ac:dyDescent="0.35">
      <c r="CC1014795" s="68"/>
      <c r="CG1014795" s="68"/>
      <c r="CK1014795" s="68"/>
      <c r="CO1014795" s="68"/>
      <c r="CS1014795" s="68"/>
    </row>
    <row r="1014796" spans="81:97" x14ac:dyDescent="0.35">
      <c r="CC1014796" s="68"/>
      <c r="CG1014796" s="68"/>
      <c r="CK1014796" s="68"/>
      <c r="CO1014796" s="68"/>
      <c r="CS1014796" s="68"/>
    </row>
    <row r="1014797" spans="81:97" x14ac:dyDescent="0.35">
      <c r="CC1014797" s="68"/>
      <c r="CG1014797" s="68"/>
      <c r="CK1014797" s="68"/>
      <c r="CO1014797" s="68"/>
      <c r="CS1014797" s="68"/>
    </row>
    <row r="1014798" spans="81:97" x14ac:dyDescent="0.35">
      <c r="CC1014798" s="68"/>
      <c r="CG1014798" s="68"/>
      <c r="CK1014798" s="68"/>
      <c r="CO1014798" s="68"/>
      <c r="CS1014798" s="68"/>
    </row>
    <row r="1014799" spans="81:97" x14ac:dyDescent="0.35">
      <c r="CC1014799" s="68"/>
      <c r="CG1014799" s="68"/>
      <c r="CK1014799" s="68"/>
      <c r="CO1014799" s="68"/>
      <c r="CS1014799" s="68"/>
    </row>
    <row r="1014800" spans="81:97" x14ac:dyDescent="0.35">
      <c r="CC1014800" s="68"/>
      <c r="CG1014800" s="68"/>
      <c r="CK1014800" s="68"/>
      <c r="CO1014800" s="68"/>
      <c r="CS1014800" s="68"/>
    </row>
    <row r="1014801" spans="81:97" x14ac:dyDescent="0.35">
      <c r="CC1014801" s="68"/>
      <c r="CG1014801" s="68"/>
      <c r="CK1014801" s="68"/>
      <c r="CO1014801" s="68"/>
      <c r="CS1014801" s="68"/>
    </row>
    <row r="1014802" spans="81:97" x14ac:dyDescent="0.35">
      <c r="CC1014802" s="68"/>
      <c r="CG1014802" s="68"/>
      <c r="CK1014802" s="68"/>
      <c r="CO1014802" s="68"/>
      <c r="CS1014802" s="68"/>
    </row>
    <row r="1014803" spans="81:97" x14ac:dyDescent="0.35">
      <c r="CC1014803" s="68"/>
      <c r="CG1014803" s="68"/>
      <c r="CK1014803" s="68"/>
      <c r="CO1014803" s="68"/>
      <c r="CS1014803" s="68"/>
    </row>
    <row r="1014804" spans="81:97" x14ac:dyDescent="0.35">
      <c r="CC1014804" s="68"/>
      <c r="CG1014804" s="68"/>
      <c r="CK1014804" s="68"/>
      <c r="CO1014804" s="68"/>
      <c r="CS1014804" s="68"/>
    </row>
    <row r="1014805" spans="81:97" x14ac:dyDescent="0.35">
      <c r="CC1014805" s="68"/>
      <c r="CG1014805" s="68"/>
      <c r="CK1014805" s="68"/>
      <c r="CO1014805" s="68"/>
      <c r="CS1014805" s="68"/>
    </row>
    <row r="1014806" spans="81:97" x14ac:dyDescent="0.35">
      <c r="CC1014806" s="68"/>
      <c r="CG1014806" s="68"/>
      <c r="CK1014806" s="68"/>
      <c r="CO1014806" s="68"/>
      <c r="CS1014806" s="68"/>
    </row>
    <row r="1014807" spans="81:97" x14ac:dyDescent="0.35">
      <c r="CC1014807" s="68"/>
      <c r="CG1014807" s="68"/>
      <c r="CK1014807" s="68"/>
      <c r="CO1014807" s="68"/>
      <c r="CS1014807" s="68"/>
    </row>
    <row r="1014808" spans="81:97" x14ac:dyDescent="0.35">
      <c r="CC1014808" s="68"/>
      <c r="CG1014808" s="68"/>
      <c r="CK1014808" s="68"/>
      <c r="CO1014808" s="68"/>
      <c r="CS1014808" s="68"/>
    </row>
    <row r="1014809" spans="81:97" x14ac:dyDescent="0.35">
      <c r="CC1014809" s="68"/>
      <c r="CG1014809" s="68"/>
      <c r="CK1014809" s="68"/>
      <c r="CO1014809" s="68"/>
      <c r="CS1014809" s="68"/>
    </row>
    <row r="1014810" spans="81:97" x14ac:dyDescent="0.35">
      <c r="CC1014810" s="68"/>
      <c r="CG1014810" s="68"/>
      <c r="CK1014810" s="68"/>
      <c r="CO1014810" s="68"/>
      <c r="CS1014810" s="68"/>
    </row>
    <row r="1014811" spans="81:97" x14ac:dyDescent="0.35">
      <c r="CC1014811" s="68"/>
      <c r="CG1014811" s="68"/>
      <c r="CK1014811" s="68"/>
      <c r="CO1014811" s="68"/>
      <c r="CS1014811" s="68"/>
    </row>
    <row r="1014812" spans="81:97" x14ac:dyDescent="0.35">
      <c r="CC1014812" s="68"/>
      <c r="CG1014812" s="68"/>
      <c r="CK1014812" s="68"/>
      <c r="CO1014812" s="68"/>
      <c r="CS1014812" s="68"/>
    </row>
    <row r="1014813" spans="81:97" x14ac:dyDescent="0.35">
      <c r="CC1014813" s="68"/>
      <c r="CG1014813" s="68"/>
      <c r="CK1014813" s="68"/>
      <c r="CO1014813" s="68"/>
      <c r="CS1014813" s="68"/>
    </row>
    <row r="1014814" spans="81:97" x14ac:dyDescent="0.35">
      <c r="CC1014814" s="68"/>
      <c r="CG1014814" s="68"/>
      <c r="CK1014814" s="68"/>
      <c r="CO1014814" s="68"/>
      <c r="CS1014814" s="68"/>
    </row>
    <row r="1014815" spans="81:97" x14ac:dyDescent="0.35">
      <c r="CC1014815" s="68"/>
      <c r="CG1014815" s="68"/>
      <c r="CK1014815" s="68"/>
      <c r="CO1014815" s="68"/>
      <c r="CS1014815" s="68"/>
    </row>
    <row r="1014816" spans="81:97" x14ac:dyDescent="0.35">
      <c r="CC1014816" s="68"/>
      <c r="CG1014816" s="68"/>
      <c r="CK1014816" s="68"/>
      <c r="CO1014816" s="68"/>
      <c r="CS1014816" s="68"/>
    </row>
    <row r="1014817" spans="81:97" x14ac:dyDescent="0.35">
      <c r="CC1014817" s="68"/>
      <c r="CG1014817" s="68"/>
      <c r="CK1014817" s="68"/>
      <c r="CO1014817" s="68"/>
      <c r="CS1014817" s="68"/>
    </row>
    <row r="1014818" spans="81:97" x14ac:dyDescent="0.35">
      <c r="CC1014818" s="68"/>
      <c r="CG1014818" s="68"/>
      <c r="CK1014818" s="68"/>
      <c r="CO1014818" s="68"/>
      <c r="CS1014818" s="68"/>
    </row>
    <row r="1014819" spans="81:97" x14ac:dyDescent="0.35">
      <c r="CC1014819" s="68"/>
      <c r="CG1014819" s="68"/>
      <c r="CK1014819" s="68"/>
      <c r="CO1014819" s="68"/>
      <c r="CS1014819" s="68"/>
    </row>
    <row r="1014820" spans="81:97" x14ac:dyDescent="0.35">
      <c r="CC1014820" s="68"/>
      <c r="CG1014820" s="68"/>
      <c r="CK1014820" s="68"/>
      <c r="CO1014820" s="68"/>
      <c r="CS1014820" s="68"/>
    </row>
    <row r="1014821" spans="81:97" x14ac:dyDescent="0.35">
      <c r="CC1014821" s="68"/>
      <c r="CG1014821" s="68"/>
      <c r="CK1014821" s="68"/>
      <c r="CO1014821" s="68"/>
      <c r="CS1014821" s="68"/>
    </row>
    <row r="1014822" spans="81:97" x14ac:dyDescent="0.35">
      <c r="CC1014822" s="68"/>
      <c r="CG1014822" s="68"/>
      <c r="CK1014822" s="68"/>
      <c r="CO1014822" s="68"/>
      <c r="CS1014822" s="68"/>
    </row>
    <row r="1014823" spans="81:97" x14ac:dyDescent="0.35">
      <c r="CC1014823" s="68"/>
      <c r="CG1014823" s="68"/>
      <c r="CK1014823" s="68"/>
      <c r="CO1014823" s="68"/>
      <c r="CS1014823" s="68"/>
    </row>
    <row r="1014824" spans="81:97" x14ac:dyDescent="0.35">
      <c r="CC1014824" s="68"/>
      <c r="CG1014824" s="68"/>
      <c r="CK1014824" s="68"/>
      <c r="CO1014824" s="68"/>
      <c r="CS1014824" s="68"/>
    </row>
    <row r="1014825" spans="81:97" x14ac:dyDescent="0.35">
      <c r="CC1014825" s="68"/>
      <c r="CG1014825" s="68"/>
      <c r="CK1014825" s="68"/>
      <c r="CO1014825" s="68"/>
      <c r="CS1014825" s="68"/>
    </row>
    <row r="1014826" spans="81:97" x14ac:dyDescent="0.35">
      <c r="CC1014826" s="68"/>
      <c r="CG1014826" s="68"/>
      <c r="CK1014826" s="68"/>
      <c r="CO1014826" s="68"/>
      <c r="CS1014826" s="68"/>
    </row>
    <row r="1014827" spans="81:97" x14ac:dyDescent="0.35">
      <c r="CC1014827" s="68"/>
      <c r="CG1014827" s="68"/>
      <c r="CK1014827" s="68"/>
      <c r="CO1014827" s="68"/>
      <c r="CS1014827" s="68"/>
    </row>
    <row r="1014828" spans="81:97" x14ac:dyDescent="0.35">
      <c r="CC1014828" s="68"/>
      <c r="CG1014828" s="68"/>
      <c r="CK1014828" s="68"/>
      <c r="CO1014828" s="68"/>
      <c r="CS1014828" s="68"/>
    </row>
    <row r="1014829" spans="81:97" x14ac:dyDescent="0.35">
      <c r="CC1014829" s="68"/>
      <c r="CG1014829" s="68"/>
      <c r="CK1014829" s="68"/>
      <c r="CO1014829" s="68"/>
      <c r="CS1014829" s="68"/>
    </row>
    <row r="1014830" spans="81:97" x14ac:dyDescent="0.35">
      <c r="CC1014830" s="68"/>
      <c r="CG1014830" s="68"/>
      <c r="CK1014830" s="68"/>
      <c r="CO1014830" s="68"/>
      <c r="CS1014830" s="68"/>
    </row>
    <row r="1014831" spans="81:97" x14ac:dyDescent="0.35">
      <c r="CC1014831" s="68"/>
      <c r="CG1014831" s="68"/>
      <c r="CK1014831" s="68"/>
      <c r="CO1014831" s="68"/>
      <c r="CS1014831" s="68"/>
    </row>
    <row r="1014832" spans="81:97" x14ac:dyDescent="0.35">
      <c r="CC1014832" s="68"/>
      <c r="CG1014832" s="68"/>
      <c r="CK1014832" s="68"/>
      <c r="CO1014832" s="68"/>
      <c r="CS1014832" s="68"/>
    </row>
    <row r="1014833" spans="81:97" x14ac:dyDescent="0.35">
      <c r="CC1014833" s="68"/>
      <c r="CG1014833" s="68"/>
      <c r="CK1014833" s="68"/>
      <c r="CO1014833" s="68"/>
      <c r="CS1014833" s="68"/>
    </row>
    <row r="1014834" spans="81:97" x14ac:dyDescent="0.35">
      <c r="CC1014834" s="68"/>
      <c r="CG1014834" s="68"/>
      <c r="CK1014834" s="68"/>
      <c r="CO1014834" s="68"/>
      <c r="CS1014834" s="68"/>
    </row>
    <row r="1014835" spans="81:97" x14ac:dyDescent="0.35">
      <c r="CC1014835" s="68"/>
      <c r="CG1014835" s="68"/>
      <c r="CK1014835" s="68"/>
      <c r="CO1014835" s="68"/>
      <c r="CS1014835" s="68"/>
    </row>
    <row r="1014836" spans="81:97" x14ac:dyDescent="0.35">
      <c r="CC1014836" s="68"/>
      <c r="CG1014836" s="68"/>
      <c r="CK1014836" s="68"/>
      <c r="CO1014836" s="68"/>
      <c r="CS1014836" s="68"/>
    </row>
    <row r="1014837" spans="81:97" x14ac:dyDescent="0.35">
      <c r="CC1014837" s="68"/>
      <c r="CG1014837" s="68"/>
      <c r="CK1014837" s="68"/>
      <c r="CO1014837" s="68"/>
      <c r="CS1014837" s="68"/>
    </row>
    <row r="1014838" spans="81:97" x14ac:dyDescent="0.35">
      <c r="CC1014838" s="68"/>
      <c r="CG1014838" s="68"/>
      <c r="CK1014838" s="68"/>
      <c r="CO1014838" s="68"/>
      <c r="CS1014838" s="68"/>
    </row>
    <row r="1014839" spans="81:97" x14ac:dyDescent="0.35">
      <c r="CC1014839" s="68"/>
      <c r="CG1014839" s="68"/>
      <c r="CK1014839" s="68"/>
      <c r="CO1014839" s="68"/>
      <c r="CS1014839" s="68"/>
    </row>
    <row r="1014840" spans="81:97" x14ac:dyDescent="0.35">
      <c r="CC1014840" s="68"/>
      <c r="CG1014840" s="68"/>
      <c r="CK1014840" s="68"/>
      <c r="CO1014840" s="68"/>
      <c r="CS1014840" s="68"/>
    </row>
    <row r="1014841" spans="81:97" x14ac:dyDescent="0.35">
      <c r="CC1014841" s="68"/>
      <c r="CG1014841" s="68"/>
      <c r="CK1014841" s="68"/>
      <c r="CO1014841" s="68"/>
      <c r="CS1014841" s="68"/>
    </row>
    <row r="1014842" spans="81:97" x14ac:dyDescent="0.35">
      <c r="CC1014842" s="68"/>
      <c r="CG1014842" s="68"/>
      <c r="CK1014842" s="68"/>
      <c r="CO1014842" s="68"/>
      <c r="CS1014842" s="68"/>
    </row>
    <row r="1014843" spans="81:97" x14ac:dyDescent="0.35">
      <c r="CC1014843" s="68"/>
      <c r="CG1014843" s="68"/>
      <c r="CK1014843" s="68"/>
      <c r="CO1014843" s="68"/>
      <c r="CS1014843" s="68"/>
    </row>
    <row r="1014844" spans="81:97" x14ac:dyDescent="0.35">
      <c r="CC1014844" s="68"/>
      <c r="CG1014844" s="68"/>
      <c r="CK1014844" s="68"/>
      <c r="CO1014844" s="68"/>
      <c r="CS1014844" s="68"/>
    </row>
    <row r="1014845" spans="81:97" x14ac:dyDescent="0.35">
      <c r="CC1014845" s="68"/>
      <c r="CG1014845" s="68"/>
      <c r="CK1014845" s="68"/>
      <c r="CO1014845" s="68"/>
      <c r="CS1014845" s="68"/>
    </row>
    <row r="1014846" spans="81:97" x14ac:dyDescent="0.35">
      <c r="CC1014846" s="68"/>
      <c r="CG1014846" s="68"/>
      <c r="CK1014846" s="68"/>
      <c r="CO1014846" s="68"/>
      <c r="CS1014846" s="68"/>
    </row>
    <row r="1014847" spans="81:97" x14ac:dyDescent="0.35">
      <c r="CC1014847" s="68"/>
      <c r="CG1014847" s="68"/>
      <c r="CK1014847" s="68"/>
      <c r="CO1014847" s="68"/>
      <c r="CS1014847" s="68"/>
    </row>
    <row r="1014848" spans="81:97" x14ac:dyDescent="0.35">
      <c r="CC1014848" s="68"/>
      <c r="CG1014848" s="68"/>
      <c r="CK1014848" s="68"/>
      <c r="CO1014848" s="68"/>
      <c r="CS1014848" s="68"/>
    </row>
    <row r="1014849" spans="81:97" x14ac:dyDescent="0.35">
      <c r="CC1014849" s="68"/>
      <c r="CG1014849" s="68"/>
      <c r="CK1014849" s="68"/>
      <c r="CO1014849" s="68"/>
      <c r="CS1014849" s="68"/>
    </row>
    <row r="1014850" spans="81:97" x14ac:dyDescent="0.35">
      <c r="CC1014850" s="68"/>
      <c r="CG1014850" s="68"/>
      <c r="CK1014850" s="68"/>
      <c r="CO1014850" s="68"/>
      <c r="CS1014850" s="68"/>
    </row>
    <row r="1014851" spans="81:97" x14ac:dyDescent="0.35">
      <c r="CC1014851" s="68"/>
      <c r="CG1014851" s="68"/>
      <c r="CK1014851" s="68"/>
      <c r="CO1014851" s="68"/>
      <c r="CS1014851" s="68"/>
    </row>
    <row r="1014852" spans="81:97" x14ac:dyDescent="0.35">
      <c r="CC1014852" s="68"/>
      <c r="CG1014852" s="68"/>
      <c r="CK1014852" s="68"/>
      <c r="CO1014852" s="68"/>
      <c r="CS1014852" s="68"/>
    </row>
    <row r="1014853" spans="81:97" x14ac:dyDescent="0.35">
      <c r="CC1014853" s="68"/>
      <c r="CG1014853" s="68"/>
      <c r="CK1014853" s="68"/>
      <c r="CO1014853" s="68"/>
      <c r="CS1014853" s="68"/>
    </row>
    <row r="1014854" spans="81:97" x14ac:dyDescent="0.35">
      <c r="CC1014854" s="68"/>
      <c r="CG1014854" s="68"/>
      <c r="CK1014854" s="68"/>
      <c r="CO1014854" s="68"/>
      <c r="CS1014854" s="68"/>
    </row>
    <row r="1014855" spans="81:97" x14ac:dyDescent="0.35">
      <c r="CC1014855" s="68"/>
      <c r="CG1014855" s="68"/>
      <c r="CK1014855" s="68"/>
      <c r="CO1014855" s="68"/>
      <c r="CS1014855" s="68"/>
    </row>
    <row r="1014856" spans="81:97" x14ac:dyDescent="0.35">
      <c r="CC1014856" s="68"/>
      <c r="CG1014856" s="68"/>
      <c r="CK1014856" s="68"/>
      <c r="CO1014856" s="68"/>
      <c r="CS1014856" s="68"/>
    </row>
    <row r="1014857" spans="81:97" x14ac:dyDescent="0.35">
      <c r="CC1014857" s="68"/>
      <c r="CG1014857" s="68"/>
      <c r="CK1014857" s="68"/>
      <c r="CO1014857" s="68"/>
      <c r="CS1014857" s="68"/>
    </row>
    <row r="1014858" spans="81:97" x14ac:dyDescent="0.35">
      <c r="CC1014858" s="68"/>
      <c r="CG1014858" s="68"/>
      <c r="CK1014858" s="68"/>
      <c r="CO1014858" s="68"/>
      <c r="CS1014858" s="68"/>
    </row>
    <row r="1014859" spans="81:97" x14ac:dyDescent="0.35">
      <c r="CC1014859" s="68"/>
      <c r="CG1014859" s="68"/>
      <c r="CK1014859" s="68"/>
      <c r="CO1014859" s="68"/>
      <c r="CS1014859" s="68"/>
    </row>
    <row r="1014860" spans="81:97" x14ac:dyDescent="0.35">
      <c r="CC1014860" s="68"/>
      <c r="CG1014860" s="68"/>
      <c r="CK1014860" s="68"/>
      <c r="CO1014860" s="68"/>
      <c r="CS1014860" s="68"/>
    </row>
    <row r="1014861" spans="81:97" x14ac:dyDescent="0.35">
      <c r="CC1014861" s="68"/>
      <c r="CG1014861" s="68"/>
      <c r="CK1014861" s="68"/>
      <c r="CO1014861" s="68"/>
      <c r="CS1014861" s="68"/>
    </row>
    <row r="1014862" spans="81:97" x14ac:dyDescent="0.35">
      <c r="CC1014862" s="68"/>
      <c r="CG1014862" s="68"/>
      <c r="CK1014862" s="68"/>
      <c r="CO1014862" s="68"/>
      <c r="CS1014862" s="68"/>
    </row>
    <row r="1014863" spans="81:97" x14ac:dyDescent="0.35">
      <c r="CC1014863" s="68"/>
      <c r="CG1014863" s="68"/>
      <c r="CK1014863" s="68"/>
      <c r="CO1014863" s="68"/>
      <c r="CS1014863" s="68"/>
    </row>
    <row r="1014864" spans="81:97" x14ac:dyDescent="0.35">
      <c r="CC1014864" s="68"/>
      <c r="CG1014864" s="68"/>
      <c r="CK1014864" s="68"/>
      <c r="CO1014864" s="68"/>
      <c r="CS1014864" s="68"/>
    </row>
    <row r="1014865" spans="81:97" x14ac:dyDescent="0.35">
      <c r="CC1014865" s="68"/>
      <c r="CG1014865" s="68"/>
      <c r="CK1014865" s="68"/>
      <c r="CO1014865" s="68"/>
      <c r="CS1014865" s="68"/>
    </row>
    <row r="1014866" spans="81:97" x14ac:dyDescent="0.35">
      <c r="CC1014866" s="68"/>
      <c r="CG1014866" s="68"/>
      <c r="CK1014866" s="68"/>
      <c r="CO1014866" s="68"/>
      <c r="CS1014866" s="68"/>
    </row>
    <row r="1014867" spans="81:97" x14ac:dyDescent="0.35">
      <c r="CC1014867" s="68"/>
      <c r="CG1014867" s="68"/>
      <c r="CK1014867" s="68"/>
      <c r="CO1014867" s="68"/>
      <c r="CS1014867" s="68"/>
    </row>
    <row r="1014868" spans="81:97" x14ac:dyDescent="0.35">
      <c r="CC1014868" s="68"/>
      <c r="CG1014868" s="68"/>
      <c r="CK1014868" s="68"/>
      <c r="CO1014868" s="68"/>
      <c r="CS1014868" s="68"/>
    </row>
    <row r="1014869" spans="81:97" x14ac:dyDescent="0.35">
      <c r="CC1014869" s="68"/>
      <c r="CG1014869" s="68"/>
      <c r="CK1014869" s="68"/>
      <c r="CO1014869" s="68"/>
      <c r="CS1014869" s="68"/>
    </row>
    <row r="1014870" spans="81:97" x14ac:dyDescent="0.35">
      <c r="CC1014870" s="68"/>
      <c r="CG1014870" s="68"/>
      <c r="CK1014870" s="68"/>
      <c r="CO1014870" s="68"/>
      <c r="CS1014870" s="68"/>
    </row>
    <row r="1014871" spans="81:97" x14ac:dyDescent="0.35">
      <c r="CC1014871" s="68"/>
      <c r="CG1014871" s="68"/>
      <c r="CK1014871" s="68"/>
      <c r="CO1014871" s="68"/>
      <c r="CS1014871" s="68"/>
    </row>
    <row r="1014872" spans="81:97" x14ac:dyDescent="0.35">
      <c r="CC1014872" s="68"/>
      <c r="CG1014872" s="68"/>
      <c r="CK1014872" s="68"/>
      <c r="CO1014872" s="68"/>
      <c r="CS1014872" s="68"/>
    </row>
    <row r="1014873" spans="81:97" x14ac:dyDescent="0.35">
      <c r="CC1014873" s="68"/>
      <c r="CG1014873" s="68"/>
      <c r="CK1014873" s="68"/>
      <c r="CO1014873" s="68"/>
      <c r="CS1014873" s="68"/>
    </row>
    <row r="1014874" spans="81:97" x14ac:dyDescent="0.35">
      <c r="CC1014874" s="68"/>
      <c r="CG1014874" s="68"/>
      <c r="CK1014874" s="68"/>
      <c r="CO1014874" s="68"/>
      <c r="CS1014874" s="68"/>
    </row>
    <row r="1014875" spans="81:97" x14ac:dyDescent="0.35">
      <c r="CC1014875" s="68"/>
      <c r="CG1014875" s="68"/>
      <c r="CK1014875" s="68"/>
      <c r="CO1014875" s="68"/>
      <c r="CS1014875" s="68"/>
    </row>
    <row r="1014876" spans="81:97" x14ac:dyDescent="0.35">
      <c r="CC1014876" s="68"/>
      <c r="CG1014876" s="68"/>
      <c r="CK1014876" s="68"/>
      <c r="CO1014876" s="68"/>
      <c r="CS1014876" s="68"/>
    </row>
    <row r="1014877" spans="81:97" x14ac:dyDescent="0.35">
      <c r="CC1014877" s="68"/>
      <c r="CG1014877" s="68"/>
      <c r="CK1014877" s="68"/>
      <c r="CO1014877" s="68"/>
      <c r="CS1014877" s="68"/>
    </row>
    <row r="1014878" spans="81:97" x14ac:dyDescent="0.35">
      <c r="CC1014878" s="68"/>
      <c r="CG1014878" s="68"/>
      <c r="CK1014878" s="68"/>
      <c r="CO1014878" s="68"/>
      <c r="CS1014878" s="68"/>
    </row>
    <row r="1014879" spans="81:97" x14ac:dyDescent="0.35">
      <c r="CC1014879" s="68"/>
      <c r="CG1014879" s="68"/>
      <c r="CK1014879" s="68"/>
      <c r="CO1014879" s="68"/>
      <c r="CS1014879" s="68"/>
    </row>
    <row r="1014880" spans="81:97" x14ac:dyDescent="0.35">
      <c r="CC1014880" s="68"/>
      <c r="CG1014880" s="68"/>
      <c r="CK1014880" s="68"/>
      <c r="CO1014880" s="68"/>
      <c r="CS1014880" s="68"/>
    </row>
    <row r="1014881" spans="81:97" x14ac:dyDescent="0.35">
      <c r="CC1014881" s="68"/>
      <c r="CG1014881" s="68"/>
      <c r="CK1014881" s="68"/>
      <c r="CO1014881" s="68"/>
      <c r="CS1014881" s="68"/>
    </row>
    <row r="1014882" spans="81:97" x14ac:dyDescent="0.35">
      <c r="CC1014882" s="68"/>
      <c r="CG1014882" s="68"/>
      <c r="CK1014882" s="68"/>
      <c r="CO1014882" s="68"/>
      <c r="CS1014882" s="68"/>
    </row>
    <row r="1014883" spans="81:97" x14ac:dyDescent="0.35">
      <c r="CC1014883" s="68"/>
      <c r="CG1014883" s="68"/>
      <c r="CK1014883" s="68"/>
      <c r="CO1014883" s="68"/>
      <c r="CS1014883" s="68"/>
    </row>
    <row r="1014884" spans="81:97" x14ac:dyDescent="0.35">
      <c r="CC1014884" s="68"/>
      <c r="CG1014884" s="68"/>
      <c r="CK1014884" s="68"/>
      <c r="CO1014884" s="68"/>
      <c r="CS1014884" s="68"/>
    </row>
    <row r="1014885" spans="81:97" x14ac:dyDescent="0.35">
      <c r="CC1014885" s="68"/>
      <c r="CG1014885" s="68"/>
      <c r="CK1014885" s="68"/>
      <c r="CO1014885" s="68"/>
      <c r="CS1014885" s="68"/>
    </row>
    <row r="1014886" spans="81:97" x14ac:dyDescent="0.35">
      <c r="CC1014886" s="68"/>
      <c r="CG1014886" s="68"/>
      <c r="CK1014886" s="68"/>
      <c r="CO1014886" s="68"/>
      <c r="CS1014886" s="68"/>
    </row>
    <row r="1014887" spans="81:97" x14ac:dyDescent="0.35">
      <c r="CC1014887" s="68"/>
      <c r="CG1014887" s="68"/>
      <c r="CK1014887" s="68"/>
      <c r="CO1014887" s="68"/>
      <c r="CS1014887" s="68"/>
    </row>
    <row r="1014888" spans="81:97" x14ac:dyDescent="0.35">
      <c r="CC1014888" s="68"/>
      <c r="CG1014888" s="68"/>
      <c r="CK1014888" s="68"/>
      <c r="CO1014888" s="68"/>
      <c r="CS1014888" s="68"/>
    </row>
    <row r="1014889" spans="81:97" x14ac:dyDescent="0.35">
      <c r="CC1014889" s="68"/>
      <c r="CG1014889" s="68"/>
      <c r="CK1014889" s="68"/>
      <c r="CO1014889" s="68"/>
      <c r="CS1014889" s="68"/>
    </row>
    <row r="1014890" spans="81:97" x14ac:dyDescent="0.35">
      <c r="CC1014890" s="68"/>
      <c r="CG1014890" s="68"/>
      <c r="CK1014890" s="68"/>
      <c r="CO1014890" s="68"/>
      <c r="CS1014890" s="68"/>
    </row>
    <row r="1014891" spans="81:97" x14ac:dyDescent="0.35">
      <c r="CC1014891" s="68"/>
      <c r="CG1014891" s="68"/>
      <c r="CK1014891" s="68"/>
      <c r="CO1014891" s="68"/>
      <c r="CS1014891" s="68"/>
    </row>
    <row r="1014892" spans="81:97" x14ac:dyDescent="0.35">
      <c r="CC1014892" s="68"/>
      <c r="CG1014892" s="68"/>
      <c r="CK1014892" s="68"/>
      <c r="CO1014892" s="68"/>
      <c r="CS1014892" s="68"/>
    </row>
    <row r="1014893" spans="81:97" x14ac:dyDescent="0.35">
      <c r="CC1014893" s="68"/>
      <c r="CG1014893" s="68"/>
      <c r="CK1014893" s="68"/>
      <c r="CO1014893" s="68"/>
      <c r="CS1014893" s="68"/>
    </row>
    <row r="1014894" spans="81:97" x14ac:dyDescent="0.35">
      <c r="CC1014894" s="68"/>
      <c r="CG1014894" s="68"/>
      <c r="CK1014894" s="68"/>
      <c r="CO1014894" s="68"/>
      <c r="CS1014894" s="68"/>
    </row>
    <row r="1014895" spans="81:97" x14ac:dyDescent="0.35">
      <c r="CC1014895" s="68"/>
      <c r="CG1014895" s="68"/>
      <c r="CK1014895" s="68"/>
      <c r="CO1014895" s="68"/>
      <c r="CS1014895" s="68"/>
    </row>
    <row r="1014896" spans="81:97" x14ac:dyDescent="0.35">
      <c r="CC1014896" s="68"/>
      <c r="CG1014896" s="68"/>
      <c r="CK1014896" s="68"/>
      <c r="CO1014896" s="68"/>
      <c r="CS1014896" s="68"/>
    </row>
    <row r="1014897" spans="81:97" x14ac:dyDescent="0.35">
      <c r="CC1014897" s="68"/>
      <c r="CG1014897" s="68"/>
      <c r="CK1014897" s="68"/>
      <c r="CO1014897" s="68"/>
      <c r="CS1014897" s="68"/>
    </row>
    <row r="1014898" spans="81:97" x14ac:dyDescent="0.35">
      <c r="CC1014898" s="68"/>
      <c r="CG1014898" s="68"/>
      <c r="CK1014898" s="68"/>
      <c r="CO1014898" s="68"/>
      <c r="CS1014898" s="68"/>
    </row>
    <row r="1014899" spans="81:97" x14ac:dyDescent="0.35">
      <c r="CC1014899" s="68"/>
      <c r="CG1014899" s="68"/>
      <c r="CK1014899" s="68"/>
      <c r="CO1014899" s="68"/>
      <c r="CS1014899" s="68"/>
    </row>
    <row r="1014900" spans="81:97" x14ac:dyDescent="0.35">
      <c r="CC1014900" s="68"/>
      <c r="CG1014900" s="68"/>
      <c r="CK1014900" s="68"/>
      <c r="CO1014900" s="68"/>
      <c r="CS1014900" s="68"/>
    </row>
    <row r="1014901" spans="81:97" x14ac:dyDescent="0.35">
      <c r="CC1014901" s="68"/>
      <c r="CG1014901" s="68"/>
      <c r="CK1014901" s="68"/>
      <c r="CO1014901" s="68"/>
      <c r="CS1014901" s="68"/>
    </row>
    <row r="1014902" spans="81:97" x14ac:dyDescent="0.35">
      <c r="CC1014902" s="68"/>
      <c r="CG1014902" s="68"/>
      <c r="CK1014902" s="68"/>
      <c r="CO1014902" s="68"/>
      <c r="CS1014902" s="68"/>
    </row>
    <row r="1014903" spans="81:97" x14ac:dyDescent="0.35">
      <c r="CC1014903" s="68"/>
      <c r="CG1014903" s="68"/>
      <c r="CK1014903" s="68"/>
      <c r="CO1014903" s="68"/>
      <c r="CS1014903" s="68"/>
    </row>
    <row r="1014904" spans="81:97" x14ac:dyDescent="0.35">
      <c r="CC1014904" s="68"/>
      <c r="CG1014904" s="68"/>
      <c r="CK1014904" s="68"/>
      <c r="CO1014904" s="68"/>
      <c r="CS1014904" s="68"/>
    </row>
    <row r="1014905" spans="81:97" x14ac:dyDescent="0.35">
      <c r="CC1014905" s="68"/>
      <c r="CG1014905" s="68"/>
      <c r="CK1014905" s="68"/>
      <c r="CO1014905" s="68"/>
      <c r="CS1014905" s="68"/>
    </row>
    <row r="1014906" spans="81:97" x14ac:dyDescent="0.35">
      <c r="CC1014906" s="68"/>
      <c r="CG1014906" s="68"/>
      <c r="CK1014906" s="68"/>
      <c r="CO1014906" s="68"/>
      <c r="CS1014906" s="68"/>
    </row>
    <row r="1014907" spans="81:97" x14ac:dyDescent="0.35">
      <c r="CC1014907" s="68"/>
      <c r="CG1014907" s="68"/>
      <c r="CK1014907" s="68"/>
      <c r="CO1014907" s="68"/>
      <c r="CS1014907" s="68"/>
    </row>
    <row r="1014908" spans="81:97" x14ac:dyDescent="0.35">
      <c r="CC1014908" s="68"/>
      <c r="CG1014908" s="68"/>
      <c r="CK1014908" s="68"/>
      <c r="CO1014908" s="68"/>
      <c r="CS1014908" s="68"/>
    </row>
    <row r="1014909" spans="81:97" x14ac:dyDescent="0.35">
      <c r="CC1014909" s="68"/>
      <c r="CG1014909" s="68"/>
      <c r="CK1014909" s="68"/>
      <c r="CO1014909" s="68"/>
      <c r="CS1014909" s="68"/>
    </row>
    <row r="1014910" spans="81:97" x14ac:dyDescent="0.35">
      <c r="CC1014910" s="68"/>
      <c r="CG1014910" s="68"/>
      <c r="CK1014910" s="68"/>
      <c r="CO1014910" s="68"/>
      <c r="CS1014910" s="68"/>
    </row>
    <row r="1014911" spans="81:97" x14ac:dyDescent="0.35">
      <c r="CC1014911" s="68"/>
      <c r="CG1014911" s="68"/>
      <c r="CK1014911" s="68"/>
      <c r="CO1014911" s="68"/>
      <c r="CS1014911" s="68"/>
    </row>
    <row r="1014912" spans="81:97" x14ac:dyDescent="0.35">
      <c r="CC1014912" s="68"/>
      <c r="CG1014912" s="68"/>
      <c r="CK1014912" s="68"/>
      <c r="CO1014912" s="68"/>
      <c r="CS1014912" s="68"/>
    </row>
    <row r="1014913" spans="81:97" x14ac:dyDescent="0.35">
      <c r="CC1014913" s="68"/>
      <c r="CG1014913" s="68"/>
      <c r="CK1014913" s="68"/>
      <c r="CO1014913" s="68"/>
      <c r="CS1014913" s="68"/>
    </row>
    <row r="1014914" spans="81:97" x14ac:dyDescent="0.35">
      <c r="CC1014914" s="68"/>
      <c r="CG1014914" s="68"/>
      <c r="CK1014914" s="68"/>
      <c r="CO1014914" s="68"/>
      <c r="CS1014914" s="68"/>
    </row>
    <row r="1014915" spans="81:97" x14ac:dyDescent="0.35">
      <c r="CC1014915" s="68"/>
      <c r="CG1014915" s="68"/>
      <c r="CK1014915" s="68"/>
      <c r="CO1014915" s="68"/>
      <c r="CS1014915" s="68"/>
    </row>
    <row r="1014916" spans="81:97" x14ac:dyDescent="0.35">
      <c r="CC1014916" s="68"/>
      <c r="CG1014916" s="68"/>
      <c r="CK1014916" s="68"/>
      <c r="CO1014916" s="68"/>
      <c r="CS1014916" s="68"/>
    </row>
    <row r="1014917" spans="81:97" x14ac:dyDescent="0.35">
      <c r="CC1014917" s="68"/>
      <c r="CG1014917" s="68"/>
      <c r="CK1014917" s="68"/>
      <c r="CO1014917" s="68"/>
      <c r="CS1014917" s="68"/>
    </row>
    <row r="1014918" spans="81:97" x14ac:dyDescent="0.35">
      <c r="CC1014918" s="68"/>
      <c r="CG1014918" s="68"/>
      <c r="CK1014918" s="68"/>
      <c r="CO1014918" s="68"/>
      <c r="CS1014918" s="68"/>
    </row>
    <row r="1014919" spans="81:97" x14ac:dyDescent="0.35">
      <c r="CC1014919" s="68"/>
      <c r="CG1014919" s="68"/>
      <c r="CK1014919" s="68"/>
      <c r="CO1014919" s="68"/>
      <c r="CS1014919" s="68"/>
    </row>
    <row r="1014920" spans="81:97" x14ac:dyDescent="0.35">
      <c r="CC1014920" s="68"/>
      <c r="CG1014920" s="68"/>
      <c r="CK1014920" s="68"/>
      <c r="CO1014920" s="68"/>
      <c r="CS1014920" s="68"/>
    </row>
    <row r="1014921" spans="81:97" x14ac:dyDescent="0.35">
      <c r="CC1014921" s="68"/>
      <c r="CG1014921" s="68"/>
      <c r="CK1014921" s="68"/>
      <c r="CO1014921" s="68"/>
      <c r="CS1014921" s="68"/>
    </row>
    <row r="1014922" spans="81:97" x14ac:dyDescent="0.35">
      <c r="CC1014922" s="68"/>
      <c r="CG1014922" s="68"/>
      <c r="CK1014922" s="68"/>
      <c r="CO1014922" s="68"/>
      <c r="CS1014922" s="68"/>
    </row>
    <row r="1014923" spans="81:97" x14ac:dyDescent="0.35">
      <c r="CC1014923" s="68"/>
      <c r="CG1014923" s="68"/>
      <c r="CK1014923" s="68"/>
      <c r="CO1014923" s="68"/>
      <c r="CS1014923" s="68"/>
    </row>
    <row r="1014924" spans="81:97" x14ac:dyDescent="0.35">
      <c r="CC1014924" s="68"/>
      <c r="CG1014924" s="68"/>
      <c r="CK1014924" s="68"/>
      <c r="CO1014924" s="68"/>
      <c r="CS1014924" s="68"/>
    </row>
    <row r="1014925" spans="81:97" x14ac:dyDescent="0.35">
      <c r="CC1014925" s="68"/>
      <c r="CG1014925" s="68"/>
      <c r="CK1014925" s="68"/>
      <c r="CO1014925" s="68"/>
      <c r="CS1014925" s="68"/>
    </row>
    <row r="1014926" spans="81:97" x14ac:dyDescent="0.35">
      <c r="CC1014926" s="68"/>
      <c r="CG1014926" s="68"/>
      <c r="CK1014926" s="68"/>
      <c r="CO1014926" s="68"/>
      <c r="CS1014926" s="68"/>
    </row>
    <row r="1014927" spans="81:97" x14ac:dyDescent="0.35">
      <c r="CC1014927" s="68"/>
      <c r="CG1014927" s="68"/>
      <c r="CK1014927" s="68"/>
      <c r="CO1014927" s="68"/>
      <c r="CS1014927" s="68"/>
    </row>
    <row r="1014928" spans="81:97" x14ac:dyDescent="0.35">
      <c r="CC1014928" s="68"/>
      <c r="CG1014928" s="68"/>
      <c r="CK1014928" s="68"/>
      <c r="CO1014928" s="68"/>
      <c r="CS1014928" s="68"/>
    </row>
    <row r="1014929" spans="81:100" x14ac:dyDescent="0.35">
      <c r="CC1014929" s="68"/>
      <c r="CG1014929" s="68"/>
      <c r="CK1014929" s="68"/>
      <c r="CO1014929" s="68"/>
      <c r="CS1014929" s="68"/>
    </row>
    <row r="1014930" spans="81:100" x14ac:dyDescent="0.35">
      <c r="CC1014930" s="68"/>
      <c r="CG1014930" s="68"/>
      <c r="CK1014930" s="68"/>
      <c r="CO1014930" s="68"/>
      <c r="CS1014930" s="68"/>
    </row>
    <row r="1014931" spans="81:100" x14ac:dyDescent="0.35">
      <c r="CC1014931" s="65"/>
      <c r="CD1014931" s="65"/>
      <c r="CE1014931" s="65"/>
      <c r="CF1014931" s="63"/>
      <c r="CG1014931" s="65"/>
      <c r="CH1014931" s="65"/>
      <c r="CI1014931" s="65"/>
      <c r="CJ1014931" s="63"/>
      <c r="CK1014931" s="65"/>
      <c r="CL1014931" s="65"/>
      <c r="CM1014931" s="65"/>
      <c r="CN1014931" s="63"/>
      <c r="CO1014931" s="65"/>
      <c r="CP1014931" s="65"/>
      <c r="CQ1014931" s="65"/>
      <c r="CR1014931" s="63"/>
      <c r="CS1014931" s="65"/>
      <c r="CT1014931" s="65"/>
      <c r="CU1014931" s="65"/>
      <c r="CV1014931" s="63"/>
    </row>
    <row r="1014932" spans="81:100" x14ac:dyDescent="0.35">
      <c r="CC1014932" s="65"/>
      <c r="CD1014932" s="65"/>
      <c r="CE1014932" s="65"/>
      <c r="CF1014932" s="63"/>
      <c r="CG1014932" s="65"/>
      <c r="CH1014932" s="65"/>
      <c r="CI1014932" s="65"/>
      <c r="CJ1014932" s="63"/>
      <c r="CK1014932" s="65"/>
      <c r="CL1014932" s="65"/>
      <c r="CM1014932" s="65"/>
      <c r="CN1014932" s="63"/>
      <c r="CO1014932" s="65"/>
      <c r="CP1014932" s="65"/>
      <c r="CQ1014932" s="65"/>
      <c r="CR1014932" s="63"/>
      <c r="CS1014932" s="65"/>
      <c r="CT1014932" s="65"/>
      <c r="CU1014932" s="65"/>
      <c r="CV1014932" s="63"/>
    </row>
    <row r="1015323" spans="81:97" x14ac:dyDescent="0.35">
      <c r="CC1015323" s="68"/>
      <c r="CG1015323" s="68"/>
      <c r="CK1015323" s="68"/>
      <c r="CO1015323" s="68"/>
      <c r="CS1015323" s="68"/>
    </row>
    <row r="1015324" spans="81:97" x14ac:dyDescent="0.35">
      <c r="CC1015324" s="68"/>
      <c r="CG1015324" s="68"/>
      <c r="CK1015324" s="68"/>
      <c r="CO1015324" s="68"/>
      <c r="CS1015324" s="68"/>
    </row>
    <row r="1015325" spans="81:97" x14ac:dyDescent="0.35">
      <c r="CC1015325" s="68"/>
      <c r="CG1015325" s="68"/>
      <c r="CK1015325" s="68"/>
      <c r="CO1015325" s="68"/>
      <c r="CS1015325" s="68"/>
    </row>
    <row r="1015326" spans="81:97" x14ac:dyDescent="0.35">
      <c r="CC1015326" s="68"/>
      <c r="CG1015326" s="68"/>
      <c r="CK1015326" s="68"/>
      <c r="CO1015326" s="68"/>
      <c r="CS1015326" s="68"/>
    </row>
    <row r="1015327" spans="81:97" x14ac:dyDescent="0.35">
      <c r="CC1015327" s="68"/>
      <c r="CG1015327" s="68"/>
      <c r="CK1015327" s="68"/>
      <c r="CO1015327" s="68"/>
      <c r="CS1015327" s="68"/>
    </row>
    <row r="1015328" spans="81:97" x14ac:dyDescent="0.35">
      <c r="CC1015328" s="68"/>
      <c r="CG1015328" s="68"/>
      <c r="CK1015328" s="68"/>
      <c r="CO1015328" s="68"/>
      <c r="CS1015328" s="68"/>
    </row>
    <row r="1015329" spans="81:97" x14ac:dyDescent="0.35">
      <c r="CC1015329" s="68"/>
      <c r="CG1015329" s="68"/>
      <c r="CK1015329" s="68"/>
      <c r="CO1015329" s="68"/>
      <c r="CS1015329" s="68"/>
    </row>
    <row r="1015330" spans="81:97" x14ac:dyDescent="0.35">
      <c r="CC1015330" s="68"/>
      <c r="CG1015330" s="68"/>
      <c r="CK1015330" s="68"/>
      <c r="CO1015330" s="68"/>
      <c r="CS1015330" s="68"/>
    </row>
    <row r="1015331" spans="81:97" x14ac:dyDescent="0.35">
      <c r="CC1015331" s="68"/>
      <c r="CG1015331" s="68"/>
      <c r="CK1015331" s="68"/>
      <c r="CO1015331" s="68"/>
      <c r="CS1015331" s="68"/>
    </row>
    <row r="1015332" spans="81:97" x14ac:dyDescent="0.35">
      <c r="CC1015332" s="68"/>
      <c r="CG1015332" s="68"/>
      <c r="CK1015332" s="68"/>
      <c r="CO1015332" s="68"/>
      <c r="CS1015332" s="68"/>
    </row>
    <row r="1015333" spans="81:97" x14ac:dyDescent="0.35">
      <c r="CC1015333" s="68"/>
      <c r="CG1015333" s="68"/>
      <c r="CK1015333" s="68"/>
      <c r="CO1015333" s="68"/>
      <c r="CS1015333" s="68"/>
    </row>
    <row r="1015334" spans="81:97" x14ac:dyDescent="0.35">
      <c r="CC1015334" s="68"/>
      <c r="CG1015334" s="68"/>
      <c r="CK1015334" s="68"/>
      <c r="CO1015334" s="68"/>
      <c r="CS1015334" s="68"/>
    </row>
    <row r="1015335" spans="81:97" x14ac:dyDescent="0.35">
      <c r="CC1015335" s="68"/>
      <c r="CG1015335" s="68"/>
      <c r="CK1015335" s="68"/>
      <c r="CO1015335" s="68"/>
      <c r="CS1015335" s="68"/>
    </row>
    <row r="1015336" spans="81:97" x14ac:dyDescent="0.35">
      <c r="CC1015336" s="68"/>
      <c r="CG1015336" s="68"/>
      <c r="CK1015336" s="68"/>
      <c r="CO1015336" s="68"/>
      <c r="CS1015336" s="68"/>
    </row>
    <row r="1015337" spans="81:97" x14ac:dyDescent="0.35">
      <c r="CC1015337" s="68"/>
      <c r="CG1015337" s="68"/>
      <c r="CK1015337" s="68"/>
      <c r="CO1015337" s="68"/>
      <c r="CS1015337" s="68"/>
    </row>
    <row r="1015338" spans="81:97" x14ac:dyDescent="0.35">
      <c r="CC1015338" s="68"/>
      <c r="CG1015338" s="68"/>
      <c r="CK1015338" s="68"/>
      <c r="CO1015338" s="68"/>
      <c r="CS1015338" s="68"/>
    </row>
    <row r="1015339" spans="81:97" x14ac:dyDescent="0.35">
      <c r="CC1015339" s="68"/>
      <c r="CG1015339" s="68"/>
      <c r="CK1015339" s="68"/>
      <c r="CO1015339" s="68"/>
      <c r="CS1015339" s="68"/>
    </row>
    <row r="1015340" spans="81:97" x14ac:dyDescent="0.35">
      <c r="CC1015340" s="68"/>
      <c r="CG1015340" s="68"/>
      <c r="CK1015340" s="68"/>
      <c r="CO1015340" s="68"/>
      <c r="CS1015340" s="68"/>
    </row>
    <row r="1015341" spans="81:97" x14ac:dyDescent="0.35">
      <c r="CC1015341" s="68"/>
      <c r="CG1015341" s="68"/>
      <c r="CK1015341" s="68"/>
      <c r="CO1015341" s="68"/>
      <c r="CS1015341" s="68"/>
    </row>
    <row r="1015342" spans="81:97" x14ac:dyDescent="0.35">
      <c r="CC1015342" s="68"/>
      <c r="CG1015342" s="68"/>
      <c r="CK1015342" s="68"/>
      <c r="CO1015342" s="68"/>
      <c r="CS1015342" s="68"/>
    </row>
    <row r="1015343" spans="81:97" x14ac:dyDescent="0.35">
      <c r="CC1015343" s="68"/>
      <c r="CG1015343" s="68"/>
      <c r="CK1015343" s="68"/>
      <c r="CO1015343" s="68"/>
      <c r="CS1015343" s="68"/>
    </row>
    <row r="1015344" spans="81:97" x14ac:dyDescent="0.35">
      <c r="CC1015344" s="68"/>
      <c r="CG1015344" s="68"/>
      <c r="CK1015344" s="68"/>
      <c r="CO1015344" s="68"/>
      <c r="CS1015344" s="68"/>
    </row>
    <row r="1015345" spans="81:97" x14ac:dyDescent="0.35">
      <c r="CC1015345" s="68"/>
      <c r="CG1015345" s="68"/>
      <c r="CK1015345" s="68"/>
      <c r="CO1015345" s="68"/>
      <c r="CS1015345" s="68"/>
    </row>
    <row r="1015346" spans="81:97" x14ac:dyDescent="0.35">
      <c r="CC1015346" s="68"/>
      <c r="CG1015346" s="68"/>
      <c r="CK1015346" s="68"/>
      <c r="CO1015346" s="68"/>
      <c r="CS1015346" s="68"/>
    </row>
    <row r="1015347" spans="81:97" x14ac:dyDescent="0.35">
      <c r="CC1015347" s="68"/>
      <c r="CG1015347" s="68"/>
      <c r="CK1015347" s="68"/>
      <c r="CO1015347" s="68"/>
      <c r="CS1015347" s="68"/>
    </row>
    <row r="1015348" spans="81:97" x14ac:dyDescent="0.35">
      <c r="CC1015348" s="68"/>
      <c r="CG1015348" s="68"/>
      <c r="CK1015348" s="68"/>
      <c r="CO1015348" s="68"/>
      <c r="CS1015348" s="68"/>
    </row>
    <row r="1015349" spans="81:97" x14ac:dyDescent="0.35">
      <c r="CC1015349" s="68"/>
      <c r="CG1015349" s="68"/>
      <c r="CK1015349" s="68"/>
      <c r="CO1015349" s="68"/>
      <c r="CS1015349" s="68"/>
    </row>
    <row r="1015350" spans="81:97" x14ac:dyDescent="0.35">
      <c r="CC1015350" s="68"/>
      <c r="CG1015350" s="68"/>
      <c r="CK1015350" s="68"/>
      <c r="CO1015350" s="68"/>
      <c r="CS1015350" s="68"/>
    </row>
    <row r="1015351" spans="81:97" x14ac:dyDescent="0.35">
      <c r="CC1015351" s="68"/>
      <c r="CG1015351" s="68"/>
      <c r="CK1015351" s="68"/>
      <c r="CO1015351" s="68"/>
      <c r="CS1015351" s="68"/>
    </row>
    <row r="1015352" spans="81:97" x14ac:dyDescent="0.35">
      <c r="CC1015352" s="68"/>
      <c r="CG1015352" s="68"/>
      <c r="CK1015352" s="68"/>
      <c r="CO1015352" s="68"/>
      <c r="CS1015352" s="68"/>
    </row>
    <row r="1015353" spans="81:97" x14ac:dyDescent="0.35">
      <c r="CC1015353" s="68"/>
      <c r="CG1015353" s="68"/>
      <c r="CK1015353" s="68"/>
      <c r="CO1015353" s="68"/>
      <c r="CS1015353" s="68"/>
    </row>
    <row r="1015354" spans="81:97" x14ac:dyDescent="0.35">
      <c r="CC1015354" s="68"/>
      <c r="CG1015354" s="68"/>
      <c r="CK1015354" s="68"/>
      <c r="CO1015354" s="68"/>
      <c r="CS1015354" s="68"/>
    </row>
    <row r="1015355" spans="81:97" x14ac:dyDescent="0.35">
      <c r="CC1015355" s="68"/>
      <c r="CG1015355" s="68"/>
      <c r="CK1015355" s="68"/>
      <c r="CO1015355" s="68"/>
      <c r="CS1015355" s="68"/>
    </row>
    <row r="1015356" spans="81:97" x14ac:dyDescent="0.35">
      <c r="CC1015356" s="68"/>
      <c r="CG1015356" s="68"/>
      <c r="CK1015356" s="68"/>
      <c r="CO1015356" s="68"/>
      <c r="CS1015356" s="68"/>
    </row>
    <row r="1015357" spans="81:97" x14ac:dyDescent="0.35">
      <c r="CC1015357" s="68"/>
      <c r="CG1015357" s="68"/>
      <c r="CK1015357" s="68"/>
      <c r="CO1015357" s="68"/>
      <c r="CS1015357" s="68"/>
    </row>
    <row r="1015358" spans="81:97" x14ac:dyDescent="0.35">
      <c r="CC1015358" s="68"/>
      <c r="CG1015358" s="68"/>
      <c r="CK1015358" s="68"/>
      <c r="CO1015358" s="68"/>
      <c r="CS1015358" s="68"/>
    </row>
    <row r="1015359" spans="81:97" x14ac:dyDescent="0.35">
      <c r="CC1015359" s="68"/>
      <c r="CG1015359" s="68"/>
      <c r="CK1015359" s="68"/>
      <c r="CO1015359" s="68"/>
      <c r="CS1015359" s="68"/>
    </row>
    <row r="1015360" spans="81:97" x14ac:dyDescent="0.35">
      <c r="CC1015360" s="68"/>
      <c r="CG1015360" s="68"/>
      <c r="CK1015360" s="68"/>
      <c r="CO1015360" s="68"/>
      <c r="CS1015360" s="68"/>
    </row>
    <row r="1015361" spans="81:97" x14ac:dyDescent="0.35">
      <c r="CC1015361" s="68"/>
      <c r="CG1015361" s="68"/>
      <c r="CK1015361" s="68"/>
      <c r="CO1015361" s="68"/>
      <c r="CS1015361" s="68"/>
    </row>
    <row r="1015362" spans="81:97" x14ac:dyDescent="0.35">
      <c r="CC1015362" s="68"/>
      <c r="CG1015362" s="68"/>
      <c r="CK1015362" s="68"/>
      <c r="CO1015362" s="68"/>
      <c r="CS1015362" s="68"/>
    </row>
    <row r="1015363" spans="81:97" x14ac:dyDescent="0.35">
      <c r="CC1015363" s="68"/>
      <c r="CG1015363" s="68"/>
      <c r="CK1015363" s="68"/>
      <c r="CO1015363" s="68"/>
      <c r="CS1015363" s="68"/>
    </row>
    <row r="1015364" spans="81:97" x14ac:dyDescent="0.35">
      <c r="CC1015364" s="68"/>
      <c r="CG1015364" s="68"/>
      <c r="CK1015364" s="68"/>
      <c r="CO1015364" s="68"/>
      <c r="CS1015364" s="68"/>
    </row>
    <row r="1015365" spans="81:97" x14ac:dyDescent="0.35">
      <c r="CC1015365" s="68"/>
      <c r="CG1015365" s="68"/>
      <c r="CK1015365" s="68"/>
      <c r="CO1015365" s="68"/>
      <c r="CS1015365" s="68"/>
    </row>
    <row r="1015366" spans="81:97" x14ac:dyDescent="0.35">
      <c r="CC1015366" s="68"/>
      <c r="CG1015366" s="68"/>
      <c r="CK1015366" s="68"/>
      <c r="CO1015366" s="68"/>
      <c r="CS1015366" s="68"/>
    </row>
    <row r="1015367" spans="81:97" x14ac:dyDescent="0.35">
      <c r="CC1015367" s="68"/>
      <c r="CG1015367" s="68"/>
      <c r="CK1015367" s="68"/>
      <c r="CO1015367" s="68"/>
      <c r="CS1015367" s="68"/>
    </row>
    <row r="1015368" spans="81:97" x14ac:dyDescent="0.35">
      <c r="CC1015368" s="68"/>
      <c r="CG1015368" s="68"/>
      <c r="CK1015368" s="68"/>
      <c r="CO1015368" s="68"/>
      <c r="CS1015368" s="68"/>
    </row>
    <row r="1015369" spans="81:97" x14ac:dyDescent="0.35">
      <c r="CC1015369" s="68"/>
      <c r="CG1015369" s="68"/>
      <c r="CK1015369" s="68"/>
      <c r="CO1015369" s="68"/>
      <c r="CS1015369" s="68"/>
    </row>
    <row r="1015370" spans="81:97" x14ac:dyDescent="0.35">
      <c r="CC1015370" s="68"/>
      <c r="CG1015370" s="68"/>
      <c r="CK1015370" s="68"/>
      <c r="CO1015370" s="68"/>
      <c r="CS1015370" s="68"/>
    </row>
    <row r="1015371" spans="81:97" x14ac:dyDescent="0.35">
      <c r="CC1015371" s="68"/>
      <c r="CG1015371" s="68"/>
      <c r="CK1015371" s="68"/>
      <c r="CO1015371" s="68"/>
      <c r="CS1015371" s="68"/>
    </row>
    <row r="1015372" spans="81:97" x14ac:dyDescent="0.35">
      <c r="CC1015372" s="68"/>
      <c r="CG1015372" s="68"/>
      <c r="CK1015372" s="68"/>
      <c r="CO1015372" s="68"/>
      <c r="CS1015372" s="68"/>
    </row>
    <row r="1015373" spans="81:97" x14ac:dyDescent="0.35">
      <c r="CC1015373" s="68"/>
      <c r="CG1015373" s="68"/>
      <c r="CK1015373" s="68"/>
      <c r="CO1015373" s="68"/>
      <c r="CS1015373" s="68"/>
    </row>
    <row r="1015374" spans="81:97" x14ac:dyDescent="0.35">
      <c r="CC1015374" s="68"/>
      <c r="CG1015374" s="68"/>
      <c r="CK1015374" s="68"/>
      <c r="CO1015374" s="68"/>
      <c r="CS1015374" s="68"/>
    </row>
    <row r="1015375" spans="81:97" x14ac:dyDescent="0.35">
      <c r="CC1015375" s="68"/>
      <c r="CG1015375" s="68"/>
      <c r="CK1015375" s="68"/>
      <c r="CO1015375" s="68"/>
      <c r="CS1015375" s="68"/>
    </row>
    <row r="1015376" spans="81:97" x14ac:dyDescent="0.35">
      <c r="CC1015376" s="68"/>
      <c r="CG1015376" s="68"/>
      <c r="CK1015376" s="68"/>
      <c r="CO1015376" s="68"/>
      <c r="CS1015376" s="68"/>
    </row>
    <row r="1015377" spans="81:97" x14ac:dyDescent="0.35">
      <c r="CC1015377" s="68"/>
      <c r="CG1015377" s="68"/>
      <c r="CK1015377" s="68"/>
      <c r="CO1015377" s="68"/>
      <c r="CS1015377" s="68"/>
    </row>
    <row r="1015378" spans="81:97" x14ac:dyDescent="0.35">
      <c r="CC1015378" s="68"/>
      <c r="CG1015378" s="68"/>
      <c r="CK1015378" s="68"/>
      <c r="CO1015378" s="68"/>
      <c r="CS1015378" s="68"/>
    </row>
    <row r="1015379" spans="81:97" x14ac:dyDescent="0.35">
      <c r="CC1015379" s="68"/>
      <c r="CG1015379" s="68"/>
      <c r="CK1015379" s="68"/>
      <c r="CO1015379" s="68"/>
      <c r="CS1015379" s="68"/>
    </row>
    <row r="1015380" spans="81:97" x14ac:dyDescent="0.35">
      <c r="CC1015380" s="68"/>
      <c r="CG1015380" s="68"/>
      <c r="CK1015380" s="68"/>
      <c r="CO1015380" s="68"/>
      <c r="CS1015380" s="68"/>
    </row>
    <row r="1015381" spans="81:97" x14ac:dyDescent="0.35">
      <c r="CC1015381" s="68"/>
      <c r="CG1015381" s="68"/>
      <c r="CK1015381" s="68"/>
      <c r="CO1015381" s="68"/>
      <c r="CS1015381" s="68"/>
    </row>
    <row r="1015382" spans="81:97" x14ac:dyDescent="0.35">
      <c r="CC1015382" s="68"/>
      <c r="CG1015382" s="68"/>
      <c r="CK1015382" s="68"/>
      <c r="CO1015382" s="68"/>
      <c r="CS1015382" s="68"/>
    </row>
    <row r="1015383" spans="81:97" x14ac:dyDescent="0.35">
      <c r="CC1015383" s="68"/>
      <c r="CG1015383" s="68"/>
      <c r="CK1015383" s="68"/>
      <c r="CO1015383" s="68"/>
      <c r="CS1015383" s="68"/>
    </row>
    <row r="1015384" spans="81:97" x14ac:dyDescent="0.35">
      <c r="CC1015384" s="68"/>
      <c r="CG1015384" s="68"/>
      <c r="CK1015384" s="68"/>
      <c r="CO1015384" s="68"/>
      <c r="CS1015384" s="68"/>
    </row>
    <row r="1015385" spans="81:97" x14ac:dyDescent="0.35">
      <c r="CC1015385" s="68"/>
      <c r="CG1015385" s="68"/>
      <c r="CK1015385" s="68"/>
      <c r="CO1015385" s="68"/>
      <c r="CS1015385" s="68"/>
    </row>
    <row r="1015386" spans="81:97" x14ac:dyDescent="0.35">
      <c r="CC1015386" s="68"/>
      <c r="CG1015386" s="68"/>
      <c r="CK1015386" s="68"/>
      <c r="CO1015386" s="68"/>
      <c r="CS1015386" s="68"/>
    </row>
    <row r="1015387" spans="81:97" x14ac:dyDescent="0.35">
      <c r="CC1015387" s="68"/>
      <c r="CG1015387" s="68"/>
      <c r="CK1015387" s="68"/>
      <c r="CO1015387" s="68"/>
      <c r="CS1015387" s="68"/>
    </row>
    <row r="1015388" spans="81:97" x14ac:dyDescent="0.35">
      <c r="CC1015388" s="68"/>
      <c r="CG1015388" s="68"/>
      <c r="CK1015388" s="68"/>
      <c r="CO1015388" s="68"/>
      <c r="CS1015388" s="68"/>
    </row>
    <row r="1015389" spans="81:97" x14ac:dyDescent="0.35">
      <c r="CC1015389" s="68"/>
      <c r="CG1015389" s="68"/>
      <c r="CK1015389" s="68"/>
      <c r="CO1015389" s="68"/>
      <c r="CS1015389" s="68"/>
    </row>
    <row r="1015390" spans="81:97" x14ac:dyDescent="0.35">
      <c r="CC1015390" s="68"/>
      <c r="CG1015390" s="68"/>
      <c r="CK1015390" s="68"/>
      <c r="CO1015390" s="68"/>
      <c r="CS1015390" s="68"/>
    </row>
    <row r="1015391" spans="81:97" x14ac:dyDescent="0.35">
      <c r="CC1015391" s="68"/>
      <c r="CG1015391" s="68"/>
      <c r="CK1015391" s="68"/>
      <c r="CO1015391" s="68"/>
      <c r="CS1015391" s="68"/>
    </row>
    <row r="1015392" spans="81:97" x14ac:dyDescent="0.35">
      <c r="CC1015392" s="68"/>
      <c r="CG1015392" s="68"/>
      <c r="CK1015392" s="68"/>
      <c r="CO1015392" s="68"/>
      <c r="CS1015392" s="68"/>
    </row>
    <row r="1015393" spans="81:97" x14ac:dyDescent="0.35">
      <c r="CC1015393" s="68"/>
      <c r="CG1015393" s="68"/>
      <c r="CK1015393" s="68"/>
      <c r="CO1015393" s="68"/>
      <c r="CS1015393" s="68"/>
    </row>
    <row r="1015394" spans="81:97" x14ac:dyDescent="0.35">
      <c r="CC1015394" s="68"/>
      <c r="CG1015394" s="68"/>
      <c r="CK1015394" s="68"/>
      <c r="CO1015394" s="68"/>
      <c r="CS1015394" s="68"/>
    </row>
    <row r="1015395" spans="81:97" x14ac:dyDescent="0.35">
      <c r="CC1015395" s="68"/>
      <c r="CG1015395" s="68"/>
      <c r="CK1015395" s="68"/>
      <c r="CO1015395" s="68"/>
      <c r="CS1015395" s="68"/>
    </row>
    <row r="1015396" spans="81:97" x14ac:dyDescent="0.35">
      <c r="CC1015396" s="68"/>
      <c r="CG1015396" s="68"/>
      <c r="CK1015396" s="68"/>
      <c r="CO1015396" s="68"/>
      <c r="CS1015396" s="68"/>
    </row>
    <row r="1015397" spans="81:97" x14ac:dyDescent="0.35">
      <c r="CC1015397" s="68"/>
      <c r="CG1015397" s="68"/>
      <c r="CK1015397" s="68"/>
      <c r="CO1015397" s="68"/>
      <c r="CS1015397" s="68"/>
    </row>
    <row r="1015398" spans="81:97" x14ac:dyDescent="0.35">
      <c r="CC1015398" s="68"/>
      <c r="CG1015398" s="68"/>
      <c r="CK1015398" s="68"/>
      <c r="CO1015398" s="68"/>
      <c r="CS1015398" s="68"/>
    </row>
    <row r="1015399" spans="81:97" x14ac:dyDescent="0.35">
      <c r="CC1015399" s="68"/>
      <c r="CG1015399" s="68"/>
      <c r="CK1015399" s="68"/>
      <c r="CO1015399" s="68"/>
      <c r="CS1015399" s="68"/>
    </row>
    <row r="1015400" spans="81:97" x14ac:dyDescent="0.35">
      <c r="CC1015400" s="68"/>
      <c r="CG1015400" s="68"/>
      <c r="CK1015400" s="68"/>
      <c r="CO1015400" s="68"/>
      <c r="CS1015400" s="68"/>
    </row>
    <row r="1015401" spans="81:97" x14ac:dyDescent="0.35">
      <c r="CC1015401" s="68"/>
      <c r="CG1015401" s="68"/>
      <c r="CK1015401" s="68"/>
      <c r="CO1015401" s="68"/>
      <c r="CS1015401" s="68"/>
    </row>
    <row r="1015402" spans="81:97" x14ac:dyDescent="0.35">
      <c r="CC1015402" s="68"/>
      <c r="CG1015402" s="68"/>
      <c r="CK1015402" s="68"/>
      <c r="CO1015402" s="68"/>
      <c r="CS1015402" s="68"/>
    </row>
    <row r="1015403" spans="81:97" x14ac:dyDescent="0.35">
      <c r="CC1015403" s="68"/>
      <c r="CG1015403" s="68"/>
      <c r="CK1015403" s="68"/>
      <c r="CO1015403" s="68"/>
      <c r="CS1015403" s="68"/>
    </row>
    <row r="1015404" spans="81:97" x14ac:dyDescent="0.35">
      <c r="CC1015404" s="68"/>
      <c r="CG1015404" s="68"/>
      <c r="CK1015404" s="68"/>
      <c r="CO1015404" s="68"/>
      <c r="CS1015404" s="68"/>
    </row>
    <row r="1015405" spans="81:97" x14ac:dyDescent="0.35">
      <c r="CC1015405" s="68"/>
      <c r="CG1015405" s="68"/>
      <c r="CK1015405" s="68"/>
      <c r="CO1015405" s="68"/>
      <c r="CS1015405" s="68"/>
    </row>
    <row r="1015406" spans="81:97" x14ac:dyDescent="0.35">
      <c r="CC1015406" s="68"/>
      <c r="CG1015406" s="68"/>
      <c r="CK1015406" s="68"/>
      <c r="CO1015406" s="68"/>
      <c r="CS1015406" s="68"/>
    </row>
    <row r="1015407" spans="81:97" x14ac:dyDescent="0.35">
      <c r="CC1015407" s="68"/>
      <c r="CG1015407" s="68"/>
      <c r="CK1015407" s="68"/>
      <c r="CO1015407" s="68"/>
      <c r="CS1015407" s="68"/>
    </row>
    <row r="1015408" spans="81:97" x14ac:dyDescent="0.35">
      <c r="CC1015408" s="68"/>
      <c r="CG1015408" s="68"/>
      <c r="CK1015408" s="68"/>
      <c r="CO1015408" s="68"/>
      <c r="CS1015408" s="68"/>
    </row>
    <row r="1015409" spans="81:97" x14ac:dyDescent="0.35">
      <c r="CC1015409" s="68"/>
      <c r="CG1015409" s="68"/>
      <c r="CK1015409" s="68"/>
      <c r="CO1015409" s="68"/>
      <c r="CS1015409" s="68"/>
    </row>
    <row r="1015410" spans="81:97" x14ac:dyDescent="0.35">
      <c r="CC1015410" s="68"/>
      <c r="CG1015410" s="68"/>
      <c r="CK1015410" s="68"/>
      <c r="CO1015410" s="68"/>
      <c r="CS1015410" s="68"/>
    </row>
    <row r="1015411" spans="81:97" x14ac:dyDescent="0.35">
      <c r="CC1015411" s="68"/>
      <c r="CG1015411" s="68"/>
      <c r="CK1015411" s="68"/>
      <c r="CO1015411" s="68"/>
      <c r="CS1015411" s="68"/>
    </row>
    <row r="1015412" spans="81:97" x14ac:dyDescent="0.35">
      <c r="CC1015412" s="68"/>
      <c r="CG1015412" s="68"/>
      <c r="CK1015412" s="68"/>
      <c r="CO1015412" s="68"/>
      <c r="CS1015412" s="68"/>
    </row>
    <row r="1015413" spans="81:97" x14ac:dyDescent="0.35">
      <c r="CC1015413" s="68"/>
      <c r="CG1015413" s="68"/>
      <c r="CK1015413" s="68"/>
      <c r="CO1015413" s="68"/>
      <c r="CS1015413" s="68"/>
    </row>
    <row r="1015414" spans="81:97" x14ac:dyDescent="0.35">
      <c r="CC1015414" s="68"/>
      <c r="CG1015414" s="68"/>
      <c r="CK1015414" s="68"/>
      <c r="CO1015414" s="68"/>
      <c r="CS1015414" s="68"/>
    </row>
    <row r="1015415" spans="81:97" x14ac:dyDescent="0.35">
      <c r="CC1015415" s="68"/>
      <c r="CG1015415" s="68"/>
      <c r="CK1015415" s="68"/>
      <c r="CO1015415" s="68"/>
      <c r="CS1015415" s="68"/>
    </row>
    <row r="1015416" spans="81:97" x14ac:dyDescent="0.35">
      <c r="CC1015416" s="68"/>
      <c r="CG1015416" s="68"/>
      <c r="CK1015416" s="68"/>
      <c r="CO1015416" s="68"/>
      <c r="CS1015416" s="68"/>
    </row>
    <row r="1015417" spans="81:97" x14ac:dyDescent="0.35">
      <c r="CC1015417" s="68"/>
      <c r="CG1015417" s="68"/>
      <c r="CK1015417" s="68"/>
      <c r="CO1015417" s="68"/>
      <c r="CS1015417" s="68"/>
    </row>
    <row r="1015418" spans="81:97" x14ac:dyDescent="0.35">
      <c r="CC1015418" s="68"/>
      <c r="CG1015418" s="68"/>
      <c r="CK1015418" s="68"/>
      <c r="CO1015418" s="68"/>
      <c r="CS1015418" s="68"/>
    </row>
    <row r="1015419" spans="81:97" x14ac:dyDescent="0.35">
      <c r="CC1015419" s="68"/>
      <c r="CG1015419" s="68"/>
      <c r="CK1015419" s="68"/>
      <c r="CO1015419" s="68"/>
      <c r="CS1015419" s="68"/>
    </row>
    <row r="1015420" spans="81:97" x14ac:dyDescent="0.35">
      <c r="CC1015420" s="68"/>
      <c r="CG1015420" s="68"/>
      <c r="CK1015420" s="68"/>
      <c r="CO1015420" s="68"/>
      <c r="CS1015420" s="68"/>
    </row>
    <row r="1015421" spans="81:97" x14ac:dyDescent="0.35">
      <c r="CC1015421" s="68"/>
      <c r="CG1015421" s="68"/>
      <c r="CK1015421" s="68"/>
      <c r="CO1015421" s="68"/>
      <c r="CS1015421" s="68"/>
    </row>
    <row r="1015422" spans="81:97" x14ac:dyDescent="0.35">
      <c r="CC1015422" s="68"/>
      <c r="CG1015422" s="68"/>
      <c r="CK1015422" s="68"/>
      <c r="CO1015422" s="68"/>
      <c r="CS1015422" s="68"/>
    </row>
    <row r="1015423" spans="81:97" x14ac:dyDescent="0.35">
      <c r="CC1015423" s="68"/>
      <c r="CG1015423" s="68"/>
      <c r="CK1015423" s="68"/>
      <c r="CO1015423" s="68"/>
      <c r="CS1015423" s="68"/>
    </row>
    <row r="1015424" spans="81:97" x14ac:dyDescent="0.35">
      <c r="CC1015424" s="68"/>
      <c r="CG1015424" s="68"/>
      <c r="CK1015424" s="68"/>
      <c r="CO1015424" s="68"/>
      <c r="CS1015424" s="68"/>
    </row>
    <row r="1015425" spans="81:97" x14ac:dyDescent="0.35">
      <c r="CC1015425" s="68"/>
      <c r="CG1015425" s="68"/>
      <c r="CK1015425" s="68"/>
      <c r="CO1015425" s="68"/>
      <c r="CS1015425" s="68"/>
    </row>
    <row r="1015426" spans="81:97" x14ac:dyDescent="0.35">
      <c r="CC1015426" s="68"/>
      <c r="CG1015426" s="68"/>
      <c r="CK1015426" s="68"/>
      <c r="CO1015426" s="68"/>
      <c r="CS1015426" s="68"/>
    </row>
    <row r="1015427" spans="81:97" x14ac:dyDescent="0.35">
      <c r="CC1015427" s="68"/>
      <c r="CG1015427" s="68"/>
      <c r="CK1015427" s="68"/>
      <c r="CO1015427" s="68"/>
      <c r="CS1015427" s="68"/>
    </row>
    <row r="1015428" spans="81:97" x14ac:dyDescent="0.35">
      <c r="CC1015428" s="68"/>
      <c r="CG1015428" s="68"/>
      <c r="CK1015428" s="68"/>
      <c r="CO1015428" s="68"/>
      <c r="CS1015428" s="68"/>
    </row>
    <row r="1015429" spans="81:97" x14ac:dyDescent="0.35">
      <c r="CC1015429" s="68"/>
      <c r="CG1015429" s="68"/>
      <c r="CK1015429" s="68"/>
      <c r="CO1015429" s="68"/>
      <c r="CS1015429" s="68"/>
    </row>
    <row r="1015430" spans="81:97" x14ac:dyDescent="0.35">
      <c r="CC1015430" s="68"/>
      <c r="CG1015430" s="68"/>
      <c r="CK1015430" s="68"/>
      <c r="CO1015430" s="68"/>
      <c r="CS1015430" s="68"/>
    </row>
    <row r="1015431" spans="81:97" x14ac:dyDescent="0.35">
      <c r="CC1015431" s="68"/>
      <c r="CG1015431" s="68"/>
      <c r="CK1015431" s="68"/>
      <c r="CO1015431" s="68"/>
      <c r="CS1015431" s="68"/>
    </row>
    <row r="1015432" spans="81:97" x14ac:dyDescent="0.35">
      <c r="CC1015432" s="68"/>
      <c r="CG1015432" s="68"/>
      <c r="CK1015432" s="68"/>
      <c r="CO1015432" s="68"/>
      <c r="CS1015432" s="68"/>
    </row>
    <row r="1015433" spans="81:97" x14ac:dyDescent="0.35">
      <c r="CC1015433" s="68"/>
      <c r="CG1015433" s="68"/>
      <c r="CK1015433" s="68"/>
      <c r="CO1015433" s="68"/>
      <c r="CS1015433" s="68"/>
    </row>
    <row r="1015434" spans="81:97" x14ac:dyDescent="0.35">
      <c r="CC1015434" s="68"/>
      <c r="CG1015434" s="68"/>
      <c r="CK1015434" s="68"/>
      <c r="CO1015434" s="68"/>
      <c r="CS1015434" s="68"/>
    </row>
    <row r="1015435" spans="81:97" x14ac:dyDescent="0.35">
      <c r="CC1015435" s="68"/>
      <c r="CG1015435" s="68"/>
      <c r="CK1015435" s="68"/>
      <c r="CO1015435" s="68"/>
      <c r="CS1015435" s="68"/>
    </row>
    <row r="1015436" spans="81:97" x14ac:dyDescent="0.35">
      <c r="CC1015436" s="68"/>
      <c r="CG1015436" s="68"/>
      <c r="CK1015436" s="68"/>
      <c r="CO1015436" s="68"/>
      <c r="CS1015436" s="68"/>
    </row>
    <row r="1015437" spans="81:97" x14ac:dyDescent="0.35">
      <c r="CC1015437" s="68"/>
      <c r="CG1015437" s="68"/>
      <c r="CK1015437" s="68"/>
      <c r="CO1015437" s="68"/>
      <c r="CS1015437" s="68"/>
    </row>
    <row r="1015438" spans="81:97" x14ac:dyDescent="0.35">
      <c r="CC1015438" s="68"/>
      <c r="CG1015438" s="68"/>
      <c r="CK1015438" s="68"/>
      <c r="CO1015438" s="68"/>
      <c r="CS1015438" s="68"/>
    </row>
    <row r="1015439" spans="81:97" x14ac:dyDescent="0.35">
      <c r="CC1015439" s="68"/>
      <c r="CG1015439" s="68"/>
      <c r="CK1015439" s="68"/>
      <c r="CO1015439" s="68"/>
      <c r="CS1015439" s="68"/>
    </row>
    <row r="1015440" spans="81:97" x14ac:dyDescent="0.35">
      <c r="CC1015440" s="68"/>
      <c r="CG1015440" s="68"/>
      <c r="CK1015440" s="68"/>
      <c r="CO1015440" s="68"/>
      <c r="CS1015440" s="68"/>
    </row>
    <row r="1015441" spans="81:97" x14ac:dyDescent="0.35">
      <c r="CC1015441" s="68"/>
      <c r="CG1015441" s="68"/>
      <c r="CK1015441" s="68"/>
      <c r="CO1015441" s="68"/>
      <c r="CS1015441" s="68"/>
    </row>
    <row r="1015442" spans="81:97" x14ac:dyDescent="0.35">
      <c r="CC1015442" s="68"/>
      <c r="CG1015442" s="68"/>
      <c r="CK1015442" s="68"/>
      <c r="CO1015442" s="68"/>
      <c r="CS1015442" s="68"/>
    </row>
    <row r="1015443" spans="81:97" x14ac:dyDescent="0.35">
      <c r="CC1015443" s="68"/>
      <c r="CG1015443" s="68"/>
      <c r="CK1015443" s="68"/>
      <c r="CO1015443" s="68"/>
      <c r="CS1015443" s="68"/>
    </row>
    <row r="1015444" spans="81:97" x14ac:dyDescent="0.35">
      <c r="CC1015444" s="68"/>
      <c r="CG1015444" s="68"/>
      <c r="CK1015444" s="68"/>
      <c r="CO1015444" s="68"/>
      <c r="CS1015444" s="68"/>
    </row>
    <row r="1015445" spans="81:97" x14ac:dyDescent="0.35">
      <c r="CC1015445" s="68"/>
      <c r="CG1015445" s="68"/>
      <c r="CK1015445" s="68"/>
      <c r="CO1015445" s="68"/>
      <c r="CS1015445" s="68"/>
    </row>
    <row r="1015446" spans="81:97" x14ac:dyDescent="0.35">
      <c r="CC1015446" s="68"/>
      <c r="CG1015446" s="68"/>
      <c r="CK1015446" s="68"/>
      <c r="CO1015446" s="68"/>
      <c r="CS1015446" s="68"/>
    </row>
    <row r="1015447" spans="81:97" x14ac:dyDescent="0.35">
      <c r="CC1015447" s="68"/>
      <c r="CG1015447" s="68"/>
      <c r="CK1015447" s="68"/>
      <c r="CO1015447" s="68"/>
      <c r="CS1015447" s="68"/>
    </row>
    <row r="1015448" spans="81:97" x14ac:dyDescent="0.35">
      <c r="CC1015448" s="68"/>
      <c r="CG1015448" s="68"/>
      <c r="CK1015448" s="68"/>
      <c r="CO1015448" s="68"/>
      <c r="CS1015448" s="68"/>
    </row>
    <row r="1015449" spans="81:97" x14ac:dyDescent="0.35">
      <c r="CC1015449" s="68"/>
      <c r="CG1015449" s="68"/>
      <c r="CK1015449" s="68"/>
      <c r="CO1015449" s="68"/>
      <c r="CS1015449" s="68"/>
    </row>
    <row r="1015450" spans="81:97" x14ac:dyDescent="0.35">
      <c r="CC1015450" s="68"/>
      <c r="CG1015450" s="68"/>
      <c r="CK1015450" s="68"/>
      <c r="CO1015450" s="68"/>
      <c r="CS1015450" s="68"/>
    </row>
    <row r="1015451" spans="81:97" x14ac:dyDescent="0.35">
      <c r="CC1015451" s="68"/>
      <c r="CG1015451" s="68"/>
      <c r="CK1015451" s="68"/>
      <c r="CO1015451" s="68"/>
      <c r="CS1015451" s="68"/>
    </row>
    <row r="1015452" spans="81:97" x14ac:dyDescent="0.35">
      <c r="CC1015452" s="68"/>
      <c r="CG1015452" s="68"/>
      <c r="CK1015452" s="68"/>
      <c r="CO1015452" s="68"/>
      <c r="CS1015452" s="68"/>
    </row>
    <row r="1015453" spans="81:97" x14ac:dyDescent="0.35">
      <c r="CC1015453" s="68"/>
      <c r="CG1015453" s="68"/>
      <c r="CK1015453" s="68"/>
      <c r="CO1015453" s="68"/>
      <c r="CS1015453" s="68"/>
    </row>
    <row r="1015454" spans="81:97" x14ac:dyDescent="0.35">
      <c r="CC1015454" s="68"/>
      <c r="CG1015454" s="68"/>
      <c r="CK1015454" s="68"/>
      <c r="CO1015454" s="68"/>
      <c r="CS1015454" s="68"/>
    </row>
    <row r="1015455" spans="81:97" x14ac:dyDescent="0.35">
      <c r="CC1015455" s="68"/>
      <c r="CG1015455" s="68"/>
      <c r="CK1015455" s="68"/>
      <c r="CO1015455" s="68"/>
      <c r="CS1015455" s="68"/>
    </row>
    <row r="1015456" spans="81:97" x14ac:dyDescent="0.35">
      <c r="CC1015456" s="68"/>
      <c r="CG1015456" s="68"/>
      <c r="CK1015456" s="68"/>
      <c r="CO1015456" s="68"/>
      <c r="CS1015456" s="68"/>
    </row>
    <row r="1015457" spans="81:100" x14ac:dyDescent="0.35">
      <c r="CC1015457" s="68"/>
      <c r="CG1015457" s="68"/>
      <c r="CK1015457" s="68"/>
      <c r="CO1015457" s="68"/>
      <c r="CS1015457" s="68"/>
    </row>
    <row r="1015458" spans="81:100" x14ac:dyDescent="0.35">
      <c r="CC1015458" s="68"/>
      <c r="CG1015458" s="68"/>
      <c r="CK1015458" s="68"/>
      <c r="CO1015458" s="68"/>
      <c r="CS1015458" s="68"/>
    </row>
    <row r="1015459" spans="81:100" x14ac:dyDescent="0.35">
      <c r="CC1015459" s="68"/>
      <c r="CG1015459" s="68"/>
      <c r="CK1015459" s="68"/>
      <c r="CO1015459" s="68"/>
      <c r="CS1015459" s="68"/>
    </row>
    <row r="1015460" spans="81:100" x14ac:dyDescent="0.35">
      <c r="CC1015460" s="68"/>
      <c r="CG1015460" s="68"/>
      <c r="CK1015460" s="68"/>
      <c r="CO1015460" s="68"/>
      <c r="CS1015460" s="68"/>
    </row>
    <row r="1015461" spans="81:100" x14ac:dyDescent="0.35">
      <c r="CC1015461" s="68"/>
      <c r="CG1015461" s="68"/>
      <c r="CK1015461" s="68"/>
      <c r="CO1015461" s="68"/>
      <c r="CS1015461" s="68"/>
    </row>
    <row r="1015462" spans="81:100" x14ac:dyDescent="0.35">
      <c r="CC1015462" s="68"/>
      <c r="CG1015462" s="68"/>
      <c r="CK1015462" s="68"/>
      <c r="CO1015462" s="68"/>
      <c r="CS1015462" s="68"/>
    </row>
    <row r="1015463" spans="81:100" x14ac:dyDescent="0.35">
      <c r="CC1015463" s="68"/>
      <c r="CG1015463" s="68"/>
      <c r="CK1015463" s="68"/>
      <c r="CO1015463" s="68"/>
      <c r="CS1015463" s="68"/>
    </row>
    <row r="1015464" spans="81:100" x14ac:dyDescent="0.35">
      <c r="CC1015464" s="68"/>
      <c r="CG1015464" s="68"/>
      <c r="CK1015464" s="68"/>
      <c r="CO1015464" s="68"/>
      <c r="CS1015464" s="68"/>
    </row>
    <row r="1015465" spans="81:100" x14ac:dyDescent="0.35">
      <c r="CC1015465" s="68"/>
      <c r="CG1015465" s="68"/>
      <c r="CK1015465" s="68"/>
      <c r="CO1015465" s="68"/>
      <c r="CS1015465" s="68"/>
    </row>
    <row r="1015466" spans="81:100" x14ac:dyDescent="0.35">
      <c r="CC1015466" s="68"/>
      <c r="CG1015466" s="68"/>
      <c r="CK1015466" s="68"/>
      <c r="CO1015466" s="68"/>
      <c r="CS1015466" s="68"/>
    </row>
    <row r="1015467" spans="81:100" x14ac:dyDescent="0.35">
      <c r="CC1015467" s="68"/>
      <c r="CG1015467" s="68"/>
      <c r="CK1015467" s="68"/>
      <c r="CO1015467" s="68"/>
      <c r="CS1015467" s="68"/>
    </row>
    <row r="1015468" spans="81:100" x14ac:dyDescent="0.35">
      <c r="CC1015468" s="65"/>
      <c r="CD1015468" s="65"/>
      <c r="CE1015468" s="65"/>
      <c r="CF1015468" s="63"/>
      <c r="CG1015468" s="65"/>
      <c r="CH1015468" s="65"/>
      <c r="CI1015468" s="65"/>
      <c r="CJ1015468" s="63"/>
      <c r="CK1015468" s="65"/>
      <c r="CL1015468" s="65"/>
      <c r="CM1015468" s="65"/>
      <c r="CN1015468" s="63"/>
      <c r="CO1015468" s="65"/>
      <c r="CP1015468" s="65"/>
      <c r="CQ1015468" s="65"/>
      <c r="CR1015468" s="63"/>
      <c r="CS1015468" s="65"/>
      <c r="CT1015468" s="65"/>
      <c r="CU1015468" s="65"/>
      <c r="CV1015468" s="63"/>
    </row>
    <row r="1015469" spans="81:100" x14ac:dyDescent="0.35">
      <c r="CC1015469" s="65"/>
      <c r="CD1015469" s="65"/>
      <c r="CE1015469" s="65"/>
      <c r="CF1015469" s="63"/>
      <c r="CG1015469" s="65"/>
      <c r="CH1015469" s="65"/>
      <c r="CI1015469" s="65"/>
      <c r="CJ1015469" s="63"/>
      <c r="CK1015469" s="65"/>
      <c r="CL1015469" s="65"/>
      <c r="CM1015469" s="65"/>
      <c r="CN1015469" s="63"/>
      <c r="CO1015469" s="65"/>
      <c r="CP1015469" s="65"/>
      <c r="CQ1015469" s="65"/>
      <c r="CR1015469" s="63"/>
      <c r="CS1015469" s="65"/>
      <c r="CT1015469" s="65"/>
      <c r="CU1015469" s="65"/>
      <c r="CV1015469" s="63"/>
    </row>
    <row r="1015860" spans="81:97" x14ac:dyDescent="0.35">
      <c r="CC1015860" s="68"/>
      <c r="CG1015860" s="68"/>
      <c r="CK1015860" s="68"/>
      <c r="CO1015860" s="68"/>
      <c r="CS1015860" s="68"/>
    </row>
    <row r="1015861" spans="81:97" x14ac:dyDescent="0.35">
      <c r="CC1015861" s="68"/>
      <c r="CG1015861" s="68"/>
      <c r="CK1015861" s="68"/>
      <c r="CO1015861" s="68"/>
      <c r="CS1015861" s="68"/>
    </row>
    <row r="1015862" spans="81:97" x14ac:dyDescent="0.35">
      <c r="CC1015862" s="68"/>
      <c r="CG1015862" s="68"/>
      <c r="CK1015862" s="68"/>
      <c r="CO1015862" s="68"/>
      <c r="CS1015862" s="68"/>
    </row>
    <row r="1015863" spans="81:97" x14ac:dyDescent="0.35">
      <c r="CC1015863" s="68"/>
      <c r="CG1015863" s="68"/>
      <c r="CK1015863" s="68"/>
      <c r="CO1015863" s="68"/>
      <c r="CS1015863" s="68"/>
    </row>
    <row r="1015864" spans="81:97" x14ac:dyDescent="0.35">
      <c r="CC1015864" s="68"/>
      <c r="CG1015864" s="68"/>
      <c r="CK1015864" s="68"/>
      <c r="CO1015864" s="68"/>
      <c r="CS1015864" s="68"/>
    </row>
    <row r="1015865" spans="81:97" x14ac:dyDescent="0.35">
      <c r="CC1015865" s="68"/>
      <c r="CG1015865" s="68"/>
      <c r="CK1015865" s="68"/>
      <c r="CO1015865" s="68"/>
      <c r="CS1015865" s="68"/>
    </row>
    <row r="1015866" spans="81:97" x14ac:dyDescent="0.35">
      <c r="CC1015866" s="68"/>
      <c r="CG1015866" s="68"/>
      <c r="CK1015866" s="68"/>
      <c r="CO1015866" s="68"/>
      <c r="CS1015866" s="68"/>
    </row>
    <row r="1015867" spans="81:97" x14ac:dyDescent="0.35">
      <c r="CC1015867" s="68"/>
      <c r="CG1015867" s="68"/>
      <c r="CK1015867" s="68"/>
      <c r="CO1015867" s="68"/>
      <c r="CS1015867" s="68"/>
    </row>
    <row r="1015868" spans="81:97" x14ac:dyDescent="0.35">
      <c r="CC1015868" s="68"/>
      <c r="CG1015868" s="68"/>
      <c r="CK1015868" s="68"/>
      <c r="CO1015868" s="68"/>
      <c r="CS1015868" s="68"/>
    </row>
    <row r="1015869" spans="81:97" x14ac:dyDescent="0.35">
      <c r="CC1015869" s="68"/>
      <c r="CG1015869" s="68"/>
      <c r="CK1015869" s="68"/>
      <c r="CO1015869" s="68"/>
      <c r="CS1015869" s="68"/>
    </row>
    <row r="1015870" spans="81:97" x14ac:dyDescent="0.35">
      <c r="CC1015870" s="68"/>
      <c r="CG1015870" s="68"/>
      <c r="CK1015870" s="68"/>
      <c r="CO1015870" s="68"/>
      <c r="CS1015870" s="68"/>
    </row>
    <row r="1015871" spans="81:97" x14ac:dyDescent="0.35">
      <c r="CC1015871" s="68"/>
      <c r="CG1015871" s="68"/>
      <c r="CK1015871" s="68"/>
      <c r="CO1015871" s="68"/>
      <c r="CS1015871" s="68"/>
    </row>
    <row r="1015872" spans="81:97" x14ac:dyDescent="0.35">
      <c r="CC1015872" s="68"/>
      <c r="CG1015872" s="68"/>
      <c r="CK1015872" s="68"/>
      <c r="CO1015872" s="68"/>
      <c r="CS1015872" s="68"/>
    </row>
    <row r="1015873" spans="81:97" x14ac:dyDescent="0.35">
      <c r="CC1015873" s="68"/>
      <c r="CG1015873" s="68"/>
      <c r="CK1015873" s="68"/>
      <c r="CO1015873" s="68"/>
      <c r="CS1015873" s="68"/>
    </row>
    <row r="1015874" spans="81:97" x14ac:dyDescent="0.35">
      <c r="CC1015874" s="68"/>
      <c r="CG1015874" s="68"/>
      <c r="CK1015874" s="68"/>
      <c r="CO1015874" s="68"/>
      <c r="CS1015874" s="68"/>
    </row>
    <row r="1015875" spans="81:97" x14ac:dyDescent="0.35">
      <c r="CC1015875" s="68"/>
      <c r="CG1015875" s="68"/>
      <c r="CK1015875" s="68"/>
      <c r="CO1015875" s="68"/>
      <c r="CS1015875" s="68"/>
    </row>
    <row r="1015876" spans="81:97" x14ac:dyDescent="0.35">
      <c r="CC1015876" s="68"/>
      <c r="CG1015876" s="68"/>
      <c r="CK1015876" s="68"/>
      <c r="CO1015876" s="68"/>
      <c r="CS1015876" s="68"/>
    </row>
    <row r="1015877" spans="81:97" x14ac:dyDescent="0.35">
      <c r="CC1015877" s="68"/>
      <c r="CG1015877" s="68"/>
      <c r="CK1015877" s="68"/>
      <c r="CO1015877" s="68"/>
      <c r="CS1015877" s="68"/>
    </row>
    <row r="1015878" spans="81:97" x14ac:dyDescent="0.35">
      <c r="CC1015878" s="68"/>
      <c r="CG1015878" s="68"/>
      <c r="CK1015878" s="68"/>
      <c r="CO1015878" s="68"/>
      <c r="CS1015878" s="68"/>
    </row>
    <row r="1015879" spans="81:97" x14ac:dyDescent="0.35">
      <c r="CC1015879" s="68"/>
      <c r="CG1015879" s="68"/>
      <c r="CK1015879" s="68"/>
      <c r="CO1015879" s="68"/>
      <c r="CS1015879" s="68"/>
    </row>
    <row r="1015880" spans="81:97" x14ac:dyDescent="0.35">
      <c r="CC1015880" s="68"/>
      <c r="CG1015880" s="68"/>
      <c r="CK1015880" s="68"/>
      <c r="CO1015880" s="68"/>
      <c r="CS1015880" s="68"/>
    </row>
    <row r="1015881" spans="81:97" x14ac:dyDescent="0.35">
      <c r="CC1015881" s="68"/>
      <c r="CG1015881" s="68"/>
      <c r="CK1015881" s="68"/>
      <c r="CO1015881" s="68"/>
      <c r="CS1015881" s="68"/>
    </row>
    <row r="1015882" spans="81:97" x14ac:dyDescent="0.35">
      <c r="CC1015882" s="68"/>
      <c r="CG1015882" s="68"/>
      <c r="CK1015882" s="68"/>
      <c r="CO1015882" s="68"/>
      <c r="CS1015882" s="68"/>
    </row>
    <row r="1015883" spans="81:97" x14ac:dyDescent="0.35">
      <c r="CC1015883" s="68"/>
      <c r="CG1015883" s="68"/>
      <c r="CK1015883" s="68"/>
      <c r="CO1015883" s="68"/>
      <c r="CS1015883" s="68"/>
    </row>
    <row r="1015884" spans="81:97" x14ac:dyDescent="0.35">
      <c r="CC1015884" s="68"/>
      <c r="CG1015884" s="68"/>
      <c r="CK1015884" s="68"/>
      <c r="CO1015884" s="68"/>
      <c r="CS1015884" s="68"/>
    </row>
    <row r="1015885" spans="81:97" x14ac:dyDescent="0.35">
      <c r="CC1015885" s="68"/>
      <c r="CG1015885" s="68"/>
      <c r="CK1015885" s="68"/>
      <c r="CO1015885" s="68"/>
      <c r="CS1015885" s="68"/>
    </row>
    <row r="1015886" spans="81:97" x14ac:dyDescent="0.35">
      <c r="CC1015886" s="68"/>
      <c r="CG1015886" s="68"/>
      <c r="CK1015886" s="68"/>
      <c r="CO1015886" s="68"/>
      <c r="CS1015886" s="68"/>
    </row>
    <row r="1015887" spans="81:97" x14ac:dyDescent="0.35">
      <c r="CC1015887" s="68"/>
      <c r="CG1015887" s="68"/>
      <c r="CK1015887" s="68"/>
      <c r="CO1015887" s="68"/>
      <c r="CS1015887" s="68"/>
    </row>
    <row r="1015888" spans="81:97" x14ac:dyDescent="0.35">
      <c r="CC1015888" s="68"/>
      <c r="CG1015888" s="68"/>
      <c r="CK1015888" s="68"/>
      <c r="CO1015888" s="68"/>
      <c r="CS1015888" s="68"/>
    </row>
    <row r="1015889" spans="81:97" x14ac:dyDescent="0.35">
      <c r="CC1015889" s="68"/>
      <c r="CG1015889" s="68"/>
      <c r="CK1015889" s="68"/>
      <c r="CO1015889" s="68"/>
      <c r="CS1015889" s="68"/>
    </row>
    <row r="1015890" spans="81:97" x14ac:dyDescent="0.35">
      <c r="CC1015890" s="68"/>
      <c r="CG1015890" s="68"/>
      <c r="CK1015890" s="68"/>
      <c r="CO1015890" s="68"/>
      <c r="CS1015890" s="68"/>
    </row>
    <row r="1015891" spans="81:97" x14ac:dyDescent="0.35">
      <c r="CC1015891" s="68"/>
      <c r="CG1015891" s="68"/>
      <c r="CK1015891" s="68"/>
      <c r="CO1015891" s="68"/>
      <c r="CS1015891" s="68"/>
    </row>
    <row r="1015892" spans="81:97" x14ac:dyDescent="0.35">
      <c r="CC1015892" s="68"/>
      <c r="CG1015892" s="68"/>
      <c r="CK1015892" s="68"/>
      <c r="CO1015892" s="68"/>
      <c r="CS1015892" s="68"/>
    </row>
    <row r="1015893" spans="81:97" x14ac:dyDescent="0.35">
      <c r="CC1015893" s="68"/>
      <c r="CG1015893" s="68"/>
      <c r="CK1015893" s="68"/>
      <c r="CO1015893" s="68"/>
      <c r="CS1015893" s="68"/>
    </row>
    <row r="1015894" spans="81:97" x14ac:dyDescent="0.35">
      <c r="CC1015894" s="68"/>
      <c r="CG1015894" s="68"/>
      <c r="CK1015894" s="68"/>
      <c r="CO1015894" s="68"/>
      <c r="CS1015894" s="68"/>
    </row>
    <row r="1015895" spans="81:97" x14ac:dyDescent="0.35">
      <c r="CC1015895" s="68"/>
      <c r="CG1015895" s="68"/>
      <c r="CK1015895" s="68"/>
      <c r="CO1015895" s="68"/>
      <c r="CS1015895" s="68"/>
    </row>
    <row r="1015896" spans="81:97" x14ac:dyDescent="0.35">
      <c r="CC1015896" s="68"/>
      <c r="CG1015896" s="68"/>
      <c r="CK1015896" s="68"/>
      <c r="CO1015896" s="68"/>
      <c r="CS1015896" s="68"/>
    </row>
    <row r="1015897" spans="81:97" x14ac:dyDescent="0.35">
      <c r="CC1015897" s="68"/>
      <c r="CG1015897" s="68"/>
      <c r="CK1015897" s="68"/>
      <c r="CO1015897" s="68"/>
      <c r="CS1015897" s="68"/>
    </row>
    <row r="1015898" spans="81:97" x14ac:dyDescent="0.35">
      <c r="CC1015898" s="68"/>
      <c r="CG1015898" s="68"/>
      <c r="CK1015898" s="68"/>
      <c r="CO1015898" s="68"/>
      <c r="CS1015898" s="68"/>
    </row>
    <row r="1015899" spans="81:97" x14ac:dyDescent="0.35">
      <c r="CC1015899" s="68"/>
      <c r="CG1015899" s="68"/>
      <c r="CK1015899" s="68"/>
      <c r="CO1015899" s="68"/>
      <c r="CS1015899" s="68"/>
    </row>
    <row r="1015900" spans="81:97" x14ac:dyDescent="0.35">
      <c r="CC1015900" s="68"/>
      <c r="CG1015900" s="68"/>
      <c r="CK1015900" s="68"/>
      <c r="CO1015900" s="68"/>
      <c r="CS1015900" s="68"/>
    </row>
    <row r="1015901" spans="81:97" x14ac:dyDescent="0.35">
      <c r="CC1015901" s="68"/>
      <c r="CG1015901" s="68"/>
      <c r="CK1015901" s="68"/>
      <c r="CO1015901" s="68"/>
      <c r="CS1015901" s="68"/>
    </row>
    <row r="1015902" spans="81:97" x14ac:dyDescent="0.35">
      <c r="CC1015902" s="68"/>
      <c r="CG1015902" s="68"/>
      <c r="CK1015902" s="68"/>
      <c r="CO1015902" s="68"/>
      <c r="CS1015902" s="68"/>
    </row>
    <row r="1015903" spans="81:97" x14ac:dyDescent="0.35">
      <c r="CC1015903" s="68"/>
      <c r="CG1015903" s="68"/>
      <c r="CK1015903" s="68"/>
      <c r="CO1015903" s="68"/>
      <c r="CS1015903" s="68"/>
    </row>
    <row r="1015904" spans="81:97" x14ac:dyDescent="0.35">
      <c r="CC1015904" s="68"/>
      <c r="CG1015904" s="68"/>
      <c r="CK1015904" s="68"/>
      <c r="CO1015904" s="68"/>
      <c r="CS1015904" s="68"/>
    </row>
    <row r="1015905" spans="81:97" x14ac:dyDescent="0.35">
      <c r="CC1015905" s="68"/>
      <c r="CG1015905" s="68"/>
      <c r="CK1015905" s="68"/>
      <c r="CO1015905" s="68"/>
      <c r="CS1015905" s="68"/>
    </row>
    <row r="1015906" spans="81:97" x14ac:dyDescent="0.35">
      <c r="CC1015906" s="68"/>
      <c r="CG1015906" s="68"/>
      <c r="CK1015906" s="68"/>
      <c r="CO1015906" s="68"/>
      <c r="CS1015906" s="68"/>
    </row>
    <row r="1015907" spans="81:97" x14ac:dyDescent="0.35">
      <c r="CC1015907" s="68"/>
      <c r="CG1015907" s="68"/>
      <c r="CK1015907" s="68"/>
      <c r="CO1015907" s="68"/>
      <c r="CS1015907" s="68"/>
    </row>
    <row r="1015908" spans="81:97" x14ac:dyDescent="0.35">
      <c r="CC1015908" s="68"/>
      <c r="CG1015908" s="68"/>
      <c r="CK1015908" s="68"/>
      <c r="CO1015908" s="68"/>
      <c r="CS1015908" s="68"/>
    </row>
    <row r="1015909" spans="81:97" x14ac:dyDescent="0.35">
      <c r="CC1015909" s="68"/>
      <c r="CG1015909" s="68"/>
      <c r="CK1015909" s="68"/>
      <c r="CO1015909" s="68"/>
      <c r="CS1015909" s="68"/>
    </row>
    <row r="1015910" spans="81:97" x14ac:dyDescent="0.35">
      <c r="CC1015910" s="68"/>
      <c r="CG1015910" s="68"/>
      <c r="CK1015910" s="68"/>
      <c r="CO1015910" s="68"/>
      <c r="CS1015910" s="68"/>
    </row>
    <row r="1015911" spans="81:97" x14ac:dyDescent="0.35">
      <c r="CC1015911" s="68"/>
      <c r="CG1015911" s="68"/>
      <c r="CK1015911" s="68"/>
      <c r="CO1015911" s="68"/>
      <c r="CS1015911" s="68"/>
    </row>
    <row r="1015912" spans="81:97" x14ac:dyDescent="0.35">
      <c r="CC1015912" s="68"/>
      <c r="CG1015912" s="68"/>
      <c r="CK1015912" s="68"/>
      <c r="CO1015912" s="68"/>
      <c r="CS1015912" s="68"/>
    </row>
    <row r="1015913" spans="81:97" x14ac:dyDescent="0.35">
      <c r="CC1015913" s="68"/>
      <c r="CG1015913" s="68"/>
      <c r="CK1015913" s="68"/>
      <c r="CO1015913" s="68"/>
      <c r="CS1015913" s="68"/>
    </row>
    <row r="1015914" spans="81:97" x14ac:dyDescent="0.35">
      <c r="CC1015914" s="68"/>
      <c r="CG1015914" s="68"/>
      <c r="CK1015914" s="68"/>
      <c r="CO1015914" s="68"/>
      <c r="CS1015914" s="68"/>
    </row>
    <row r="1015915" spans="81:97" x14ac:dyDescent="0.35">
      <c r="CC1015915" s="68"/>
      <c r="CG1015915" s="68"/>
      <c r="CK1015915" s="68"/>
      <c r="CO1015915" s="68"/>
      <c r="CS1015915" s="68"/>
    </row>
    <row r="1015916" spans="81:97" x14ac:dyDescent="0.35">
      <c r="CC1015916" s="68"/>
      <c r="CG1015916" s="68"/>
      <c r="CK1015916" s="68"/>
      <c r="CO1015916" s="68"/>
      <c r="CS1015916" s="68"/>
    </row>
    <row r="1015917" spans="81:97" x14ac:dyDescent="0.35">
      <c r="CC1015917" s="68"/>
      <c r="CG1015917" s="68"/>
      <c r="CK1015917" s="68"/>
      <c r="CO1015917" s="68"/>
      <c r="CS1015917" s="68"/>
    </row>
    <row r="1015918" spans="81:97" x14ac:dyDescent="0.35">
      <c r="CC1015918" s="68"/>
      <c r="CG1015918" s="68"/>
      <c r="CK1015918" s="68"/>
      <c r="CO1015918" s="68"/>
      <c r="CS1015918" s="68"/>
    </row>
    <row r="1015919" spans="81:97" x14ac:dyDescent="0.35">
      <c r="CC1015919" s="68"/>
      <c r="CG1015919" s="68"/>
      <c r="CK1015919" s="68"/>
      <c r="CO1015919" s="68"/>
      <c r="CS1015919" s="68"/>
    </row>
    <row r="1015920" spans="81:97" x14ac:dyDescent="0.35">
      <c r="CC1015920" s="68"/>
      <c r="CG1015920" s="68"/>
      <c r="CK1015920" s="68"/>
      <c r="CO1015920" s="68"/>
      <c r="CS1015920" s="68"/>
    </row>
    <row r="1015921" spans="81:97" x14ac:dyDescent="0.35">
      <c r="CC1015921" s="68"/>
      <c r="CG1015921" s="68"/>
      <c r="CK1015921" s="68"/>
      <c r="CO1015921" s="68"/>
      <c r="CS1015921" s="68"/>
    </row>
    <row r="1015922" spans="81:97" x14ac:dyDescent="0.35">
      <c r="CC1015922" s="68"/>
      <c r="CG1015922" s="68"/>
      <c r="CK1015922" s="68"/>
      <c r="CO1015922" s="68"/>
      <c r="CS1015922" s="68"/>
    </row>
    <row r="1015923" spans="81:97" x14ac:dyDescent="0.35">
      <c r="CC1015923" s="68"/>
      <c r="CG1015923" s="68"/>
      <c r="CK1015923" s="68"/>
      <c r="CO1015923" s="68"/>
      <c r="CS1015923" s="68"/>
    </row>
    <row r="1015924" spans="81:97" x14ac:dyDescent="0.35">
      <c r="CC1015924" s="68"/>
      <c r="CG1015924" s="68"/>
      <c r="CK1015924" s="68"/>
      <c r="CO1015924" s="68"/>
      <c r="CS1015924" s="68"/>
    </row>
    <row r="1015925" spans="81:97" x14ac:dyDescent="0.35">
      <c r="CC1015925" s="68"/>
      <c r="CG1015925" s="68"/>
      <c r="CK1015925" s="68"/>
      <c r="CO1015925" s="68"/>
      <c r="CS1015925" s="68"/>
    </row>
    <row r="1015926" spans="81:97" x14ac:dyDescent="0.35">
      <c r="CC1015926" s="68"/>
      <c r="CG1015926" s="68"/>
      <c r="CK1015926" s="68"/>
      <c r="CO1015926" s="68"/>
      <c r="CS1015926" s="68"/>
    </row>
    <row r="1015927" spans="81:97" x14ac:dyDescent="0.35">
      <c r="CC1015927" s="68"/>
      <c r="CG1015927" s="68"/>
      <c r="CK1015927" s="68"/>
      <c r="CO1015927" s="68"/>
      <c r="CS1015927" s="68"/>
    </row>
    <row r="1015928" spans="81:97" x14ac:dyDescent="0.35">
      <c r="CC1015928" s="68"/>
      <c r="CG1015928" s="68"/>
      <c r="CK1015928" s="68"/>
      <c r="CO1015928" s="68"/>
      <c r="CS1015928" s="68"/>
    </row>
    <row r="1015929" spans="81:97" x14ac:dyDescent="0.35">
      <c r="CC1015929" s="68"/>
      <c r="CG1015929" s="68"/>
      <c r="CK1015929" s="68"/>
      <c r="CO1015929" s="68"/>
      <c r="CS1015929" s="68"/>
    </row>
    <row r="1015930" spans="81:97" x14ac:dyDescent="0.35">
      <c r="CC1015930" s="68"/>
      <c r="CG1015930" s="68"/>
      <c r="CK1015930" s="68"/>
      <c r="CO1015930" s="68"/>
      <c r="CS1015930" s="68"/>
    </row>
    <row r="1015931" spans="81:97" x14ac:dyDescent="0.35">
      <c r="CC1015931" s="68"/>
      <c r="CG1015931" s="68"/>
      <c r="CK1015931" s="68"/>
      <c r="CO1015931" s="68"/>
      <c r="CS1015931" s="68"/>
    </row>
    <row r="1015932" spans="81:97" x14ac:dyDescent="0.35">
      <c r="CC1015932" s="68"/>
      <c r="CG1015932" s="68"/>
      <c r="CK1015932" s="68"/>
      <c r="CO1015932" s="68"/>
      <c r="CS1015932" s="68"/>
    </row>
    <row r="1015933" spans="81:97" x14ac:dyDescent="0.35">
      <c r="CC1015933" s="68"/>
      <c r="CG1015933" s="68"/>
      <c r="CK1015933" s="68"/>
      <c r="CO1015933" s="68"/>
      <c r="CS1015933" s="68"/>
    </row>
    <row r="1015934" spans="81:97" x14ac:dyDescent="0.35">
      <c r="CC1015934" s="68"/>
      <c r="CG1015934" s="68"/>
      <c r="CK1015934" s="68"/>
      <c r="CO1015934" s="68"/>
      <c r="CS1015934" s="68"/>
    </row>
    <row r="1015935" spans="81:97" x14ac:dyDescent="0.35">
      <c r="CC1015935" s="68"/>
      <c r="CG1015935" s="68"/>
      <c r="CK1015935" s="68"/>
      <c r="CO1015935" s="68"/>
      <c r="CS1015935" s="68"/>
    </row>
    <row r="1015936" spans="81:97" x14ac:dyDescent="0.35">
      <c r="CC1015936" s="68"/>
      <c r="CG1015936" s="68"/>
      <c r="CK1015936" s="68"/>
      <c r="CO1015936" s="68"/>
      <c r="CS1015936" s="68"/>
    </row>
    <row r="1015937" spans="81:97" x14ac:dyDescent="0.35">
      <c r="CC1015937" s="68"/>
      <c r="CG1015937" s="68"/>
      <c r="CK1015937" s="68"/>
      <c r="CO1015937" s="68"/>
      <c r="CS1015937" s="68"/>
    </row>
    <row r="1015938" spans="81:97" x14ac:dyDescent="0.35">
      <c r="CC1015938" s="68"/>
      <c r="CG1015938" s="68"/>
      <c r="CK1015938" s="68"/>
      <c r="CO1015938" s="68"/>
      <c r="CS1015938" s="68"/>
    </row>
    <row r="1015939" spans="81:97" x14ac:dyDescent="0.35">
      <c r="CC1015939" s="68"/>
      <c r="CG1015939" s="68"/>
      <c r="CK1015939" s="68"/>
      <c r="CO1015939" s="68"/>
      <c r="CS1015939" s="68"/>
    </row>
    <row r="1015940" spans="81:97" x14ac:dyDescent="0.35">
      <c r="CC1015940" s="68"/>
      <c r="CG1015940" s="68"/>
      <c r="CK1015940" s="68"/>
      <c r="CO1015940" s="68"/>
      <c r="CS1015940" s="68"/>
    </row>
    <row r="1015941" spans="81:97" x14ac:dyDescent="0.35">
      <c r="CC1015941" s="68"/>
      <c r="CG1015941" s="68"/>
      <c r="CK1015941" s="68"/>
      <c r="CO1015941" s="68"/>
      <c r="CS1015941" s="68"/>
    </row>
    <row r="1015942" spans="81:97" x14ac:dyDescent="0.35">
      <c r="CC1015942" s="68"/>
      <c r="CG1015942" s="68"/>
      <c r="CK1015942" s="68"/>
      <c r="CO1015942" s="68"/>
      <c r="CS1015942" s="68"/>
    </row>
    <row r="1015943" spans="81:97" x14ac:dyDescent="0.35">
      <c r="CC1015943" s="68"/>
      <c r="CG1015943" s="68"/>
      <c r="CK1015943" s="68"/>
      <c r="CO1015943" s="68"/>
      <c r="CS1015943" s="68"/>
    </row>
    <row r="1015944" spans="81:97" x14ac:dyDescent="0.35">
      <c r="CC1015944" s="68"/>
      <c r="CG1015944" s="68"/>
      <c r="CK1015944" s="68"/>
      <c r="CO1015944" s="68"/>
      <c r="CS1015944" s="68"/>
    </row>
    <row r="1015945" spans="81:97" x14ac:dyDescent="0.35">
      <c r="CC1015945" s="68"/>
      <c r="CG1015945" s="68"/>
      <c r="CK1015945" s="68"/>
      <c r="CO1015945" s="68"/>
      <c r="CS1015945" s="68"/>
    </row>
    <row r="1015946" spans="81:97" x14ac:dyDescent="0.35">
      <c r="CC1015946" s="68"/>
      <c r="CG1015946" s="68"/>
      <c r="CK1015946" s="68"/>
      <c r="CO1015946" s="68"/>
      <c r="CS1015946" s="68"/>
    </row>
    <row r="1015947" spans="81:97" x14ac:dyDescent="0.35">
      <c r="CC1015947" s="68"/>
      <c r="CG1015947" s="68"/>
      <c r="CK1015947" s="68"/>
      <c r="CO1015947" s="68"/>
      <c r="CS1015947" s="68"/>
    </row>
    <row r="1015948" spans="81:97" x14ac:dyDescent="0.35">
      <c r="CC1015948" s="68"/>
      <c r="CG1015948" s="68"/>
      <c r="CK1015948" s="68"/>
      <c r="CO1015948" s="68"/>
      <c r="CS1015948" s="68"/>
    </row>
    <row r="1015949" spans="81:97" x14ac:dyDescent="0.35">
      <c r="CC1015949" s="68"/>
      <c r="CG1015949" s="68"/>
      <c r="CK1015949" s="68"/>
      <c r="CO1015949" s="68"/>
      <c r="CS1015949" s="68"/>
    </row>
    <row r="1015950" spans="81:97" x14ac:dyDescent="0.35">
      <c r="CC1015950" s="68"/>
      <c r="CG1015950" s="68"/>
      <c r="CK1015950" s="68"/>
      <c r="CO1015950" s="68"/>
      <c r="CS1015950" s="68"/>
    </row>
    <row r="1015951" spans="81:97" x14ac:dyDescent="0.35">
      <c r="CC1015951" s="68"/>
      <c r="CG1015951" s="68"/>
      <c r="CK1015951" s="68"/>
      <c r="CO1015951" s="68"/>
      <c r="CS1015951" s="68"/>
    </row>
    <row r="1015952" spans="81:97" x14ac:dyDescent="0.35">
      <c r="CC1015952" s="68"/>
      <c r="CG1015952" s="68"/>
      <c r="CK1015952" s="68"/>
      <c r="CO1015952" s="68"/>
      <c r="CS1015952" s="68"/>
    </row>
    <row r="1015953" spans="81:97" x14ac:dyDescent="0.35">
      <c r="CC1015953" s="68"/>
      <c r="CG1015953" s="68"/>
      <c r="CK1015953" s="68"/>
      <c r="CO1015953" s="68"/>
      <c r="CS1015953" s="68"/>
    </row>
    <row r="1015954" spans="81:97" x14ac:dyDescent="0.35">
      <c r="CC1015954" s="68"/>
      <c r="CG1015954" s="68"/>
      <c r="CK1015954" s="68"/>
      <c r="CO1015954" s="68"/>
      <c r="CS1015954" s="68"/>
    </row>
    <row r="1015955" spans="81:97" x14ac:dyDescent="0.35">
      <c r="CC1015955" s="68"/>
      <c r="CG1015955" s="68"/>
      <c r="CK1015955" s="68"/>
      <c r="CO1015955" s="68"/>
      <c r="CS1015955" s="68"/>
    </row>
    <row r="1015956" spans="81:97" x14ac:dyDescent="0.35">
      <c r="CC1015956" s="68"/>
      <c r="CG1015956" s="68"/>
      <c r="CK1015956" s="68"/>
      <c r="CO1015956" s="68"/>
      <c r="CS1015956" s="68"/>
    </row>
    <row r="1015957" spans="81:97" x14ac:dyDescent="0.35">
      <c r="CC1015957" s="68"/>
      <c r="CG1015957" s="68"/>
      <c r="CK1015957" s="68"/>
      <c r="CO1015957" s="68"/>
      <c r="CS1015957" s="68"/>
    </row>
    <row r="1015958" spans="81:97" x14ac:dyDescent="0.35">
      <c r="CC1015958" s="68"/>
      <c r="CG1015958" s="68"/>
      <c r="CK1015958" s="68"/>
      <c r="CO1015958" s="68"/>
      <c r="CS1015958" s="68"/>
    </row>
    <row r="1015959" spans="81:97" x14ac:dyDescent="0.35">
      <c r="CC1015959" s="68"/>
      <c r="CG1015959" s="68"/>
      <c r="CK1015959" s="68"/>
      <c r="CO1015959" s="68"/>
      <c r="CS1015959" s="68"/>
    </row>
    <row r="1015960" spans="81:97" x14ac:dyDescent="0.35">
      <c r="CC1015960" s="68"/>
      <c r="CG1015960" s="68"/>
      <c r="CK1015960" s="68"/>
      <c r="CO1015960" s="68"/>
      <c r="CS1015960" s="68"/>
    </row>
    <row r="1015961" spans="81:97" x14ac:dyDescent="0.35">
      <c r="CC1015961" s="68"/>
      <c r="CG1015961" s="68"/>
      <c r="CK1015961" s="68"/>
      <c r="CO1015961" s="68"/>
      <c r="CS1015961" s="68"/>
    </row>
    <row r="1015962" spans="81:97" x14ac:dyDescent="0.35">
      <c r="CC1015962" s="68"/>
      <c r="CG1015962" s="68"/>
      <c r="CK1015962" s="68"/>
      <c r="CO1015962" s="68"/>
      <c r="CS1015962" s="68"/>
    </row>
    <row r="1015963" spans="81:97" x14ac:dyDescent="0.35">
      <c r="CC1015963" s="68"/>
      <c r="CG1015963" s="68"/>
      <c r="CK1015963" s="68"/>
      <c r="CO1015963" s="68"/>
      <c r="CS1015963" s="68"/>
    </row>
    <row r="1015964" spans="81:97" x14ac:dyDescent="0.35">
      <c r="CC1015964" s="68"/>
      <c r="CG1015964" s="68"/>
      <c r="CK1015964" s="68"/>
      <c r="CO1015964" s="68"/>
      <c r="CS1015964" s="68"/>
    </row>
    <row r="1015965" spans="81:97" x14ac:dyDescent="0.35">
      <c r="CC1015965" s="68"/>
      <c r="CG1015965" s="68"/>
      <c r="CK1015965" s="68"/>
      <c r="CO1015965" s="68"/>
      <c r="CS1015965" s="68"/>
    </row>
    <row r="1015966" spans="81:97" x14ac:dyDescent="0.35">
      <c r="CC1015966" s="68"/>
      <c r="CG1015966" s="68"/>
      <c r="CK1015966" s="68"/>
      <c r="CO1015966" s="68"/>
      <c r="CS1015966" s="68"/>
    </row>
    <row r="1015967" spans="81:97" x14ac:dyDescent="0.35">
      <c r="CC1015967" s="68"/>
      <c r="CG1015967" s="68"/>
      <c r="CK1015967" s="68"/>
      <c r="CO1015967" s="68"/>
      <c r="CS1015967" s="68"/>
    </row>
    <row r="1015968" spans="81:97" x14ac:dyDescent="0.35">
      <c r="CC1015968" s="68"/>
      <c r="CG1015968" s="68"/>
      <c r="CK1015968" s="68"/>
      <c r="CO1015968" s="68"/>
      <c r="CS1015968" s="68"/>
    </row>
    <row r="1015969" spans="81:97" x14ac:dyDescent="0.35">
      <c r="CC1015969" s="68"/>
      <c r="CG1015969" s="68"/>
      <c r="CK1015969" s="68"/>
      <c r="CO1015969" s="68"/>
      <c r="CS1015969" s="68"/>
    </row>
    <row r="1015970" spans="81:97" x14ac:dyDescent="0.35">
      <c r="CC1015970" s="68"/>
      <c r="CG1015970" s="68"/>
      <c r="CK1015970" s="68"/>
      <c r="CO1015970" s="68"/>
      <c r="CS1015970" s="68"/>
    </row>
    <row r="1015971" spans="81:97" x14ac:dyDescent="0.35">
      <c r="CC1015971" s="68"/>
      <c r="CG1015971" s="68"/>
      <c r="CK1015971" s="68"/>
      <c r="CO1015971" s="68"/>
      <c r="CS1015971" s="68"/>
    </row>
    <row r="1015972" spans="81:97" x14ac:dyDescent="0.35">
      <c r="CC1015972" s="68"/>
      <c r="CG1015972" s="68"/>
      <c r="CK1015972" s="68"/>
      <c r="CO1015972" s="68"/>
      <c r="CS1015972" s="68"/>
    </row>
    <row r="1015973" spans="81:97" x14ac:dyDescent="0.35">
      <c r="CC1015973" s="68"/>
      <c r="CG1015973" s="68"/>
      <c r="CK1015973" s="68"/>
      <c r="CO1015973" s="68"/>
      <c r="CS1015973" s="68"/>
    </row>
    <row r="1015974" spans="81:97" x14ac:dyDescent="0.35">
      <c r="CC1015974" s="68"/>
      <c r="CG1015974" s="68"/>
      <c r="CK1015974" s="68"/>
      <c r="CO1015974" s="68"/>
      <c r="CS1015974" s="68"/>
    </row>
    <row r="1015975" spans="81:97" x14ac:dyDescent="0.35">
      <c r="CC1015975" s="68"/>
      <c r="CG1015975" s="68"/>
      <c r="CK1015975" s="68"/>
      <c r="CO1015975" s="68"/>
      <c r="CS1015975" s="68"/>
    </row>
    <row r="1015976" spans="81:97" x14ac:dyDescent="0.35">
      <c r="CC1015976" s="68"/>
      <c r="CG1015976" s="68"/>
      <c r="CK1015976" s="68"/>
      <c r="CO1015976" s="68"/>
      <c r="CS1015976" s="68"/>
    </row>
    <row r="1015977" spans="81:97" x14ac:dyDescent="0.35">
      <c r="CC1015977" s="68"/>
      <c r="CG1015977" s="68"/>
      <c r="CK1015977" s="68"/>
      <c r="CO1015977" s="68"/>
      <c r="CS1015977" s="68"/>
    </row>
    <row r="1015978" spans="81:97" x14ac:dyDescent="0.35">
      <c r="CC1015978" s="68"/>
      <c r="CG1015978" s="68"/>
      <c r="CK1015978" s="68"/>
      <c r="CO1015978" s="68"/>
      <c r="CS1015978" s="68"/>
    </row>
    <row r="1015979" spans="81:97" x14ac:dyDescent="0.35">
      <c r="CC1015979" s="68"/>
      <c r="CG1015979" s="68"/>
      <c r="CK1015979" s="68"/>
      <c r="CO1015979" s="68"/>
      <c r="CS1015979" s="68"/>
    </row>
    <row r="1015980" spans="81:97" x14ac:dyDescent="0.35">
      <c r="CC1015980" s="68"/>
      <c r="CG1015980" s="68"/>
      <c r="CK1015980" s="68"/>
      <c r="CO1015980" s="68"/>
      <c r="CS1015980" s="68"/>
    </row>
    <row r="1015981" spans="81:97" x14ac:dyDescent="0.35">
      <c r="CC1015981" s="68"/>
      <c r="CG1015981" s="68"/>
      <c r="CK1015981" s="68"/>
      <c r="CO1015981" s="68"/>
      <c r="CS1015981" s="68"/>
    </row>
    <row r="1015982" spans="81:97" x14ac:dyDescent="0.35">
      <c r="CC1015982" s="68"/>
      <c r="CG1015982" s="68"/>
      <c r="CK1015982" s="68"/>
      <c r="CO1015982" s="68"/>
      <c r="CS1015982" s="68"/>
    </row>
    <row r="1015983" spans="81:97" x14ac:dyDescent="0.35">
      <c r="CC1015983" s="68"/>
      <c r="CG1015983" s="68"/>
      <c r="CK1015983" s="68"/>
      <c r="CO1015983" s="68"/>
      <c r="CS1015983" s="68"/>
    </row>
    <row r="1015984" spans="81:97" x14ac:dyDescent="0.35">
      <c r="CC1015984" s="68"/>
      <c r="CG1015984" s="68"/>
      <c r="CK1015984" s="68"/>
      <c r="CO1015984" s="68"/>
      <c r="CS1015984" s="68"/>
    </row>
    <row r="1015985" spans="81:97" x14ac:dyDescent="0.35">
      <c r="CC1015985" s="68"/>
      <c r="CG1015985" s="68"/>
      <c r="CK1015985" s="68"/>
      <c r="CO1015985" s="68"/>
      <c r="CS1015985" s="68"/>
    </row>
    <row r="1015986" spans="81:97" x14ac:dyDescent="0.35">
      <c r="CC1015986" s="68"/>
      <c r="CG1015986" s="68"/>
      <c r="CK1015986" s="68"/>
      <c r="CO1015986" s="68"/>
      <c r="CS1015986" s="68"/>
    </row>
    <row r="1015987" spans="81:97" x14ac:dyDescent="0.35">
      <c r="CC1015987" s="68"/>
      <c r="CG1015987" s="68"/>
      <c r="CK1015987" s="68"/>
      <c r="CO1015987" s="68"/>
      <c r="CS1015987" s="68"/>
    </row>
    <row r="1015988" spans="81:97" x14ac:dyDescent="0.35">
      <c r="CC1015988" s="68"/>
      <c r="CG1015988" s="68"/>
      <c r="CK1015988" s="68"/>
      <c r="CO1015988" s="68"/>
      <c r="CS1015988" s="68"/>
    </row>
    <row r="1015989" spans="81:97" x14ac:dyDescent="0.35">
      <c r="CC1015989" s="68"/>
      <c r="CG1015989" s="68"/>
      <c r="CK1015989" s="68"/>
      <c r="CO1015989" s="68"/>
      <c r="CS1015989" s="68"/>
    </row>
    <row r="1015990" spans="81:97" x14ac:dyDescent="0.35">
      <c r="CC1015990" s="68"/>
      <c r="CG1015990" s="68"/>
      <c r="CK1015990" s="68"/>
      <c r="CO1015990" s="68"/>
      <c r="CS1015990" s="68"/>
    </row>
    <row r="1015991" spans="81:97" x14ac:dyDescent="0.35">
      <c r="CC1015991" s="68"/>
      <c r="CG1015991" s="68"/>
      <c r="CK1015991" s="68"/>
      <c r="CO1015991" s="68"/>
      <c r="CS1015991" s="68"/>
    </row>
    <row r="1015992" spans="81:97" x14ac:dyDescent="0.35">
      <c r="CC1015992" s="68"/>
      <c r="CG1015992" s="68"/>
      <c r="CK1015992" s="68"/>
      <c r="CO1015992" s="68"/>
      <c r="CS1015992" s="68"/>
    </row>
    <row r="1015993" spans="81:97" x14ac:dyDescent="0.35">
      <c r="CC1015993" s="68"/>
      <c r="CG1015993" s="68"/>
      <c r="CK1015993" s="68"/>
      <c r="CO1015993" s="68"/>
      <c r="CS1015993" s="68"/>
    </row>
    <row r="1015994" spans="81:97" x14ac:dyDescent="0.35">
      <c r="CC1015994" s="68"/>
      <c r="CG1015994" s="68"/>
      <c r="CK1015994" s="68"/>
      <c r="CO1015994" s="68"/>
      <c r="CS1015994" s="68"/>
    </row>
    <row r="1015995" spans="81:97" x14ac:dyDescent="0.35">
      <c r="CC1015995" s="68"/>
      <c r="CG1015995" s="68"/>
      <c r="CK1015995" s="68"/>
      <c r="CO1015995" s="68"/>
      <c r="CS1015995" s="68"/>
    </row>
    <row r="1015996" spans="81:97" x14ac:dyDescent="0.35">
      <c r="CC1015996" s="68"/>
      <c r="CG1015996" s="68"/>
      <c r="CK1015996" s="68"/>
      <c r="CO1015996" s="68"/>
      <c r="CS1015996" s="68"/>
    </row>
    <row r="1015997" spans="81:97" x14ac:dyDescent="0.35">
      <c r="CC1015997" s="68"/>
      <c r="CG1015997" s="68"/>
      <c r="CK1015997" s="68"/>
      <c r="CO1015997" s="68"/>
      <c r="CS1015997" s="68"/>
    </row>
    <row r="1015998" spans="81:97" x14ac:dyDescent="0.35">
      <c r="CC1015998" s="68"/>
      <c r="CG1015998" s="68"/>
      <c r="CK1015998" s="68"/>
      <c r="CO1015998" s="68"/>
      <c r="CS1015998" s="68"/>
    </row>
    <row r="1015999" spans="81:97" x14ac:dyDescent="0.35">
      <c r="CC1015999" s="68"/>
      <c r="CG1015999" s="68"/>
      <c r="CK1015999" s="68"/>
      <c r="CO1015999" s="68"/>
      <c r="CS1015999" s="68"/>
    </row>
    <row r="1016000" spans="81:97" x14ac:dyDescent="0.35">
      <c r="CC1016000" s="68"/>
      <c r="CG1016000" s="68"/>
      <c r="CK1016000" s="68"/>
      <c r="CO1016000" s="68"/>
      <c r="CS1016000" s="68"/>
    </row>
    <row r="1016001" spans="81:100" x14ac:dyDescent="0.35">
      <c r="CC1016001" s="68"/>
      <c r="CG1016001" s="68"/>
      <c r="CK1016001" s="68"/>
      <c r="CO1016001" s="68"/>
      <c r="CS1016001" s="68"/>
    </row>
    <row r="1016002" spans="81:100" x14ac:dyDescent="0.35">
      <c r="CC1016002" s="68"/>
      <c r="CG1016002" s="68"/>
      <c r="CK1016002" s="68"/>
      <c r="CO1016002" s="68"/>
      <c r="CS1016002" s="68"/>
    </row>
    <row r="1016003" spans="81:100" x14ac:dyDescent="0.35">
      <c r="CC1016003" s="68"/>
      <c r="CG1016003" s="68"/>
      <c r="CK1016003" s="68"/>
      <c r="CO1016003" s="68"/>
      <c r="CS1016003" s="68"/>
    </row>
    <row r="1016004" spans="81:100" x14ac:dyDescent="0.35">
      <c r="CC1016004" s="68"/>
      <c r="CG1016004" s="68"/>
      <c r="CK1016004" s="68"/>
      <c r="CO1016004" s="68"/>
      <c r="CS1016004" s="68"/>
    </row>
    <row r="1016005" spans="81:100" x14ac:dyDescent="0.35">
      <c r="CC1016005" s="65"/>
      <c r="CD1016005" s="65"/>
      <c r="CE1016005" s="65"/>
      <c r="CF1016005" s="63"/>
      <c r="CG1016005" s="65"/>
      <c r="CH1016005" s="65"/>
      <c r="CI1016005" s="65"/>
      <c r="CJ1016005" s="63"/>
      <c r="CK1016005" s="65"/>
      <c r="CL1016005" s="65"/>
      <c r="CM1016005" s="65"/>
      <c r="CN1016005" s="63"/>
      <c r="CO1016005" s="65"/>
      <c r="CP1016005" s="65"/>
      <c r="CQ1016005" s="65"/>
      <c r="CR1016005" s="63"/>
      <c r="CS1016005" s="65"/>
      <c r="CT1016005" s="65"/>
      <c r="CU1016005" s="65"/>
      <c r="CV1016005" s="63"/>
    </row>
    <row r="1016006" spans="81:100" x14ac:dyDescent="0.35">
      <c r="CC1016006" s="65"/>
      <c r="CD1016006" s="65"/>
      <c r="CE1016006" s="65"/>
      <c r="CF1016006" s="63"/>
      <c r="CG1016006" s="65"/>
      <c r="CH1016006" s="65"/>
      <c r="CI1016006" s="65"/>
      <c r="CJ1016006" s="63"/>
      <c r="CK1016006" s="65"/>
      <c r="CL1016006" s="65"/>
      <c r="CM1016006" s="65"/>
      <c r="CN1016006" s="63"/>
      <c r="CO1016006" s="65"/>
      <c r="CP1016006" s="65"/>
      <c r="CQ1016006" s="65"/>
      <c r="CR1016006" s="63"/>
      <c r="CS1016006" s="65"/>
      <c r="CT1016006" s="65"/>
      <c r="CU1016006" s="65"/>
      <c r="CV1016006" s="63"/>
    </row>
    <row r="1016397" spans="81:97" x14ac:dyDescent="0.35">
      <c r="CC1016397" s="68"/>
      <c r="CG1016397" s="68"/>
      <c r="CK1016397" s="68"/>
      <c r="CO1016397" s="68"/>
      <c r="CS1016397" s="68"/>
    </row>
    <row r="1016398" spans="81:97" x14ac:dyDescent="0.35">
      <c r="CC1016398" s="68"/>
      <c r="CG1016398" s="68"/>
      <c r="CK1016398" s="68"/>
      <c r="CO1016398" s="68"/>
      <c r="CS1016398" s="68"/>
    </row>
    <row r="1016399" spans="81:97" x14ac:dyDescent="0.35">
      <c r="CC1016399" s="68"/>
      <c r="CG1016399" s="68"/>
      <c r="CK1016399" s="68"/>
      <c r="CO1016399" s="68"/>
      <c r="CS1016399" s="68"/>
    </row>
    <row r="1016400" spans="81:97" x14ac:dyDescent="0.35">
      <c r="CC1016400" s="68"/>
      <c r="CG1016400" s="68"/>
      <c r="CK1016400" s="68"/>
      <c r="CO1016400" s="68"/>
      <c r="CS1016400" s="68"/>
    </row>
    <row r="1016401" spans="81:97" x14ac:dyDescent="0.35">
      <c r="CC1016401" s="68"/>
      <c r="CG1016401" s="68"/>
      <c r="CK1016401" s="68"/>
      <c r="CO1016401" s="68"/>
      <c r="CS1016401" s="68"/>
    </row>
    <row r="1016402" spans="81:97" x14ac:dyDescent="0.35">
      <c r="CC1016402" s="68"/>
      <c r="CG1016402" s="68"/>
      <c r="CK1016402" s="68"/>
      <c r="CO1016402" s="68"/>
      <c r="CS1016402" s="68"/>
    </row>
    <row r="1016403" spans="81:97" x14ac:dyDescent="0.35">
      <c r="CC1016403" s="68"/>
      <c r="CG1016403" s="68"/>
      <c r="CK1016403" s="68"/>
      <c r="CO1016403" s="68"/>
      <c r="CS1016403" s="68"/>
    </row>
    <row r="1016404" spans="81:97" x14ac:dyDescent="0.35">
      <c r="CC1016404" s="68"/>
      <c r="CG1016404" s="68"/>
      <c r="CK1016404" s="68"/>
      <c r="CO1016404" s="68"/>
      <c r="CS1016404" s="68"/>
    </row>
    <row r="1016405" spans="81:97" x14ac:dyDescent="0.35">
      <c r="CC1016405" s="68"/>
      <c r="CG1016405" s="68"/>
      <c r="CK1016405" s="68"/>
      <c r="CO1016405" s="68"/>
      <c r="CS1016405" s="68"/>
    </row>
    <row r="1016406" spans="81:97" x14ac:dyDescent="0.35">
      <c r="CC1016406" s="68"/>
      <c r="CG1016406" s="68"/>
      <c r="CK1016406" s="68"/>
      <c r="CO1016406" s="68"/>
      <c r="CS1016406" s="68"/>
    </row>
    <row r="1016407" spans="81:97" x14ac:dyDescent="0.35">
      <c r="CC1016407" s="68"/>
      <c r="CG1016407" s="68"/>
      <c r="CK1016407" s="68"/>
      <c r="CO1016407" s="68"/>
      <c r="CS1016407" s="68"/>
    </row>
    <row r="1016408" spans="81:97" x14ac:dyDescent="0.35">
      <c r="CC1016408" s="68"/>
      <c r="CG1016408" s="68"/>
      <c r="CK1016408" s="68"/>
      <c r="CO1016408" s="68"/>
      <c r="CS1016408" s="68"/>
    </row>
    <row r="1016409" spans="81:97" x14ac:dyDescent="0.35">
      <c r="CC1016409" s="68"/>
      <c r="CG1016409" s="68"/>
      <c r="CK1016409" s="68"/>
      <c r="CO1016409" s="68"/>
      <c r="CS1016409" s="68"/>
    </row>
    <row r="1016410" spans="81:97" x14ac:dyDescent="0.35">
      <c r="CC1016410" s="68"/>
      <c r="CG1016410" s="68"/>
      <c r="CK1016410" s="68"/>
      <c r="CO1016410" s="68"/>
      <c r="CS1016410" s="68"/>
    </row>
    <row r="1016411" spans="81:97" x14ac:dyDescent="0.35">
      <c r="CC1016411" s="68"/>
      <c r="CG1016411" s="68"/>
      <c r="CK1016411" s="68"/>
      <c r="CO1016411" s="68"/>
      <c r="CS1016411" s="68"/>
    </row>
    <row r="1016412" spans="81:97" x14ac:dyDescent="0.35">
      <c r="CC1016412" s="68"/>
      <c r="CG1016412" s="68"/>
      <c r="CK1016412" s="68"/>
      <c r="CO1016412" s="68"/>
      <c r="CS1016412" s="68"/>
    </row>
    <row r="1016413" spans="81:97" x14ac:dyDescent="0.35">
      <c r="CC1016413" s="68"/>
      <c r="CG1016413" s="68"/>
      <c r="CK1016413" s="68"/>
      <c r="CO1016413" s="68"/>
      <c r="CS1016413" s="68"/>
    </row>
    <row r="1016414" spans="81:97" x14ac:dyDescent="0.35">
      <c r="CC1016414" s="68"/>
      <c r="CG1016414" s="68"/>
      <c r="CK1016414" s="68"/>
      <c r="CO1016414" s="68"/>
      <c r="CS1016414" s="68"/>
    </row>
    <row r="1016415" spans="81:97" x14ac:dyDescent="0.35">
      <c r="CC1016415" s="68"/>
      <c r="CG1016415" s="68"/>
      <c r="CK1016415" s="68"/>
      <c r="CO1016415" s="68"/>
      <c r="CS1016415" s="68"/>
    </row>
    <row r="1016416" spans="81:97" x14ac:dyDescent="0.35">
      <c r="CC1016416" s="68"/>
      <c r="CG1016416" s="68"/>
      <c r="CK1016416" s="68"/>
      <c r="CO1016416" s="68"/>
      <c r="CS1016416" s="68"/>
    </row>
    <row r="1016417" spans="81:97" x14ac:dyDescent="0.35">
      <c r="CC1016417" s="68"/>
      <c r="CG1016417" s="68"/>
      <c r="CK1016417" s="68"/>
      <c r="CO1016417" s="68"/>
      <c r="CS1016417" s="68"/>
    </row>
    <row r="1016418" spans="81:97" x14ac:dyDescent="0.35">
      <c r="CC1016418" s="68"/>
      <c r="CG1016418" s="68"/>
      <c r="CK1016418" s="68"/>
      <c r="CO1016418" s="68"/>
      <c r="CS1016418" s="68"/>
    </row>
    <row r="1016419" spans="81:97" x14ac:dyDescent="0.35">
      <c r="CC1016419" s="68"/>
      <c r="CG1016419" s="68"/>
      <c r="CK1016419" s="68"/>
      <c r="CO1016419" s="68"/>
      <c r="CS1016419" s="68"/>
    </row>
    <row r="1016420" spans="81:97" x14ac:dyDescent="0.35">
      <c r="CC1016420" s="68"/>
      <c r="CG1016420" s="68"/>
      <c r="CK1016420" s="68"/>
      <c r="CO1016420" s="68"/>
      <c r="CS1016420" s="68"/>
    </row>
    <row r="1016421" spans="81:97" x14ac:dyDescent="0.35">
      <c r="CC1016421" s="68"/>
      <c r="CG1016421" s="68"/>
      <c r="CK1016421" s="68"/>
      <c r="CO1016421" s="68"/>
      <c r="CS1016421" s="68"/>
    </row>
    <row r="1016422" spans="81:97" x14ac:dyDescent="0.35">
      <c r="CC1016422" s="68"/>
      <c r="CG1016422" s="68"/>
      <c r="CK1016422" s="68"/>
      <c r="CO1016422" s="68"/>
      <c r="CS1016422" s="68"/>
    </row>
    <row r="1016423" spans="81:97" x14ac:dyDescent="0.35">
      <c r="CC1016423" s="68"/>
      <c r="CG1016423" s="68"/>
      <c r="CK1016423" s="68"/>
      <c r="CO1016423" s="68"/>
      <c r="CS1016423" s="68"/>
    </row>
    <row r="1016424" spans="81:97" x14ac:dyDescent="0.35">
      <c r="CC1016424" s="68"/>
      <c r="CG1016424" s="68"/>
      <c r="CK1016424" s="68"/>
      <c r="CO1016424" s="68"/>
      <c r="CS1016424" s="68"/>
    </row>
    <row r="1016425" spans="81:97" x14ac:dyDescent="0.35">
      <c r="CC1016425" s="68"/>
      <c r="CG1016425" s="68"/>
      <c r="CK1016425" s="68"/>
      <c r="CO1016425" s="68"/>
      <c r="CS1016425" s="68"/>
    </row>
    <row r="1016426" spans="81:97" x14ac:dyDescent="0.35">
      <c r="CC1016426" s="68"/>
      <c r="CG1016426" s="68"/>
      <c r="CK1016426" s="68"/>
      <c r="CO1016426" s="68"/>
      <c r="CS1016426" s="68"/>
    </row>
    <row r="1016427" spans="81:97" x14ac:dyDescent="0.35">
      <c r="CC1016427" s="68"/>
      <c r="CG1016427" s="68"/>
      <c r="CK1016427" s="68"/>
      <c r="CO1016427" s="68"/>
      <c r="CS1016427" s="68"/>
    </row>
    <row r="1016428" spans="81:97" x14ac:dyDescent="0.35">
      <c r="CC1016428" s="68"/>
      <c r="CG1016428" s="68"/>
      <c r="CK1016428" s="68"/>
      <c r="CO1016428" s="68"/>
      <c r="CS1016428" s="68"/>
    </row>
    <row r="1016429" spans="81:97" x14ac:dyDescent="0.35">
      <c r="CC1016429" s="68"/>
      <c r="CG1016429" s="68"/>
      <c r="CK1016429" s="68"/>
      <c r="CO1016429" s="68"/>
      <c r="CS1016429" s="68"/>
    </row>
    <row r="1016430" spans="81:97" x14ac:dyDescent="0.35">
      <c r="CC1016430" s="68"/>
      <c r="CG1016430" s="68"/>
      <c r="CK1016430" s="68"/>
      <c r="CO1016430" s="68"/>
      <c r="CS1016430" s="68"/>
    </row>
    <row r="1016431" spans="81:97" x14ac:dyDescent="0.35">
      <c r="CC1016431" s="68"/>
      <c r="CG1016431" s="68"/>
      <c r="CK1016431" s="68"/>
      <c r="CO1016431" s="68"/>
      <c r="CS1016431" s="68"/>
    </row>
    <row r="1016432" spans="81:97" x14ac:dyDescent="0.35">
      <c r="CC1016432" s="68"/>
      <c r="CG1016432" s="68"/>
      <c r="CK1016432" s="68"/>
      <c r="CO1016432" s="68"/>
      <c r="CS1016432" s="68"/>
    </row>
    <row r="1016433" spans="81:97" x14ac:dyDescent="0.35">
      <c r="CC1016433" s="68"/>
      <c r="CG1016433" s="68"/>
      <c r="CK1016433" s="68"/>
      <c r="CO1016433" s="68"/>
      <c r="CS1016433" s="68"/>
    </row>
    <row r="1016434" spans="81:97" x14ac:dyDescent="0.35">
      <c r="CC1016434" s="68"/>
      <c r="CG1016434" s="68"/>
      <c r="CK1016434" s="68"/>
      <c r="CO1016434" s="68"/>
      <c r="CS1016434" s="68"/>
    </row>
    <row r="1016435" spans="81:97" x14ac:dyDescent="0.35">
      <c r="CC1016435" s="68"/>
      <c r="CG1016435" s="68"/>
      <c r="CK1016435" s="68"/>
      <c r="CO1016435" s="68"/>
      <c r="CS1016435" s="68"/>
    </row>
    <row r="1016436" spans="81:97" x14ac:dyDescent="0.35">
      <c r="CC1016436" s="68"/>
      <c r="CG1016436" s="68"/>
      <c r="CK1016436" s="68"/>
      <c r="CO1016436" s="68"/>
      <c r="CS1016436" s="68"/>
    </row>
    <row r="1016437" spans="81:97" x14ac:dyDescent="0.35">
      <c r="CC1016437" s="68"/>
      <c r="CG1016437" s="68"/>
      <c r="CK1016437" s="68"/>
      <c r="CO1016437" s="68"/>
      <c r="CS1016437" s="68"/>
    </row>
    <row r="1016438" spans="81:97" x14ac:dyDescent="0.35">
      <c r="CC1016438" s="68"/>
      <c r="CG1016438" s="68"/>
      <c r="CK1016438" s="68"/>
      <c r="CO1016438" s="68"/>
      <c r="CS1016438" s="68"/>
    </row>
    <row r="1016439" spans="81:97" x14ac:dyDescent="0.35">
      <c r="CC1016439" s="68"/>
      <c r="CG1016439" s="68"/>
      <c r="CK1016439" s="68"/>
      <c r="CO1016439" s="68"/>
      <c r="CS1016439" s="68"/>
    </row>
    <row r="1016440" spans="81:97" x14ac:dyDescent="0.35">
      <c r="CC1016440" s="68"/>
      <c r="CG1016440" s="68"/>
      <c r="CK1016440" s="68"/>
      <c r="CO1016440" s="68"/>
      <c r="CS1016440" s="68"/>
    </row>
    <row r="1016441" spans="81:97" x14ac:dyDescent="0.35">
      <c r="CC1016441" s="68"/>
      <c r="CG1016441" s="68"/>
      <c r="CK1016441" s="68"/>
      <c r="CO1016441" s="68"/>
      <c r="CS1016441" s="68"/>
    </row>
    <row r="1016442" spans="81:97" x14ac:dyDescent="0.35">
      <c r="CC1016442" s="68"/>
      <c r="CG1016442" s="68"/>
      <c r="CK1016442" s="68"/>
      <c r="CO1016442" s="68"/>
      <c r="CS1016442" s="68"/>
    </row>
    <row r="1016443" spans="81:97" x14ac:dyDescent="0.35">
      <c r="CC1016443" s="68"/>
      <c r="CG1016443" s="68"/>
      <c r="CK1016443" s="68"/>
      <c r="CO1016443" s="68"/>
      <c r="CS1016443" s="68"/>
    </row>
    <row r="1016444" spans="81:97" x14ac:dyDescent="0.35">
      <c r="CC1016444" s="68"/>
      <c r="CG1016444" s="68"/>
      <c r="CK1016444" s="68"/>
      <c r="CO1016444" s="68"/>
      <c r="CS1016444" s="68"/>
    </row>
    <row r="1016445" spans="81:97" x14ac:dyDescent="0.35">
      <c r="CC1016445" s="68"/>
      <c r="CG1016445" s="68"/>
      <c r="CK1016445" s="68"/>
      <c r="CO1016445" s="68"/>
      <c r="CS1016445" s="68"/>
    </row>
    <row r="1016446" spans="81:97" x14ac:dyDescent="0.35">
      <c r="CC1016446" s="68"/>
      <c r="CG1016446" s="68"/>
      <c r="CK1016446" s="68"/>
      <c r="CO1016446" s="68"/>
      <c r="CS1016446" s="68"/>
    </row>
    <row r="1016447" spans="81:97" x14ac:dyDescent="0.35">
      <c r="CC1016447" s="68"/>
      <c r="CG1016447" s="68"/>
      <c r="CK1016447" s="68"/>
      <c r="CO1016447" s="68"/>
      <c r="CS1016447" s="68"/>
    </row>
    <row r="1016448" spans="81:97" x14ac:dyDescent="0.35">
      <c r="CC1016448" s="68"/>
      <c r="CG1016448" s="68"/>
      <c r="CK1016448" s="68"/>
      <c r="CO1016448" s="68"/>
      <c r="CS1016448" s="68"/>
    </row>
    <row r="1016449" spans="81:97" x14ac:dyDescent="0.35">
      <c r="CC1016449" s="68"/>
      <c r="CG1016449" s="68"/>
      <c r="CK1016449" s="68"/>
      <c r="CO1016449" s="68"/>
      <c r="CS1016449" s="68"/>
    </row>
    <row r="1016450" spans="81:97" x14ac:dyDescent="0.35">
      <c r="CC1016450" s="68"/>
      <c r="CG1016450" s="68"/>
      <c r="CK1016450" s="68"/>
      <c r="CO1016450" s="68"/>
      <c r="CS1016450" s="68"/>
    </row>
    <row r="1016451" spans="81:97" x14ac:dyDescent="0.35">
      <c r="CC1016451" s="68"/>
      <c r="CG1016451" s="68"/>
      <c r="CK1016451" s="68"/>
      <c r="CO1016451" s="68"/>
      <c r="CS1016451" s="68"/>
    </row>
    <row r="1016452" spans="81:97" x14ac:dyDescent="0.35">
      <c r="CC1016452" s="68"/>
      <c r="CG1016452" s="68"/>
      <c r="CK1016452" s="68"/>
      <c r="CO1016452" s="68"/>
      <c r="CS1016452" s="68"/>
    </row>
    <row r="1016453" spans="81:97" x14ac:dyDescent="0.35">
      <c r="CC1016453" s="68"/>
      <c r="CG1016453" s="68"/>
      <c r="CK1016453" s="68"/>
      <c r="CO1016453" s="68"/>
      <c r="CS1016453" s="68"/>
    </row>
    <row r="1016454" spans="81:97" x14ac:dyDescent="0.35">
      <c r="CC1016454" s="68"/>
      <c r="CG1016454" s="68"/>
      <c r="CK1016454" s="68"/>
      <c r="CO1016454" s="68"/>
      <c r="CS1016454" s="68"/>
    </row>
    <row r="1016455" spans="81:97" x14ac:dyDescent="0.35">
      <c r="CC1016455" s="68"/>
      <c r="CG1016455" s="68"/>
      <c r="CK1016455" s="68"/>
      <c r="CO1016455" s="68"/>
      <c r="CS1016455" s="68"/>
    </row>
    <row r="1016456" spans="81:97" x14ac:dyDescent="0.35">
      <c r="CC1016456" s="68"/>
      <c r="CG1016456" s="68"/>
      <c r="CK1016456" s="68"/>
      <c r="CO1016456" s="68"/>
      <c r="CS1016456" s="68"/>
    </row>
    <row r="1016457" spans="81:97" x14ac:dyDescent="0.35">
      <c r="CC1016457" s="68"/>
      <c r="CG1016457" s="68"/>
      <c r="CK1016457" s="68"/>
      <c r="CO1016457" s="68"/>
      <c r="CS1016457" s="68"/>
    </row>
    <row r="1016458" spans="81:97" x14ac:dyDescent="0.35">
      <c r="CC1016458" s="68"/>
      <c r="CG1016458" s="68"/>
      <c r="CK1016458" s="68"/>
      <c r="CO1016458" s="68"/>
      <c r="CS1016458" s="68"/>
    </row>
    <row r="1016459" spans="81:97" x14ac:dyDescent="0.35">
      <c r="CC1016459" s="68"/>
      <c r="CG1016459" s="68"/>
      <c r="CK1016459" s="68"/>
      <c r="CO1016459" s="68"/>
      <c r="CS1016459" s="68"/>
    </row>
    <row r="1016460" spans="81:97" x14ac:dyDescent="0.35">
      <c r="CC1016460" s="68"/>
      <c r="CG1016460" s="68"/>
      <c r="CK1016460" s="68"/>
      <c r="CO1016460" s="68"/>
      <c r="CS1016460" s="68"/>
    </row>
    <row r="1016461" spans="81:97" x14ac:dyDescent="0.35">
      <c r="CC1016461" s="68"/>
      <c r="CG1016461" s="68"/>
      <c r="CK1016461" s="68"/>
      <c r="CO1016461" s="68"/>
      <c r="CS1016461" s="68"/>
    </row>
    <row r="1016462" spans="81:97" x14ac:dyDescent="0.35">
      <c r="CC1016462" s="68"/>
      <c r="CG1016462" s="68"/>
      <c r="CK1016462" s="68"/>
      <c r="CO1016462" s="68"/>
      <c r="CS1016462" s="68"/>
    </row>
    <row r="1016463" spans="81:97" x14ac:dyDescent="0.35">
      <c r="CC1016463" s="68"/>
      <c r="CG1016463" s="68"/>
      <c r="CK1016463" s="68"/>
      <c r="CO1016463" s="68"/>
      <c r="CS1016463" s="68"/>
    </row>
    <row r="1016464" spans="81:97" x14ac:dyDescent="0.35">
      <c r="CC1016464" s="68"/>
      <c r="CG1016464" s="68"/>
      <c r="CK1016464" s="68"/>
      <c r="CO1016464" s="68"/>
      <c r="CS1016464" s="68"/>
    </row>
    <row r="1016465" spans="81:97" x14ac:dyDescent="0.35">
      <c r="CC1016465" s="68"/>
      <c r="CG1016465" s="68"/>
      <c r="CK1016465" s="68"/>
      <c r="CO1016465" s="68"/>
      <c r="CS1016465" s="68"/>
    </row>
    <row r="1016466" spans="81:97" x14ac:dyDescent="0.35">
      <c r="CC1016466" s="68"/>
      <c r="CG1016466" s="68"/>
      <c r="CK1016466" s="68"/>
      <c r="CO1016466" s="68"/>
      <c r="CS1016466" s="68"/>
    </row>
    <row r="1016467" spans="81:97" x14ac:dyDescent="0.35">
      <c r="CC1016467" s="68"/>
      <c r="CG1016467" s="68"/>
      <c r="CK1016467" s="68"/>
      <c r="CO1016467" s="68"/>
      <c r="CS1016467" s="68"/>
    </row>
    <row r="1016468" spans="81:97" x14ac:dyDescent="0.35">
      <c r="CC1016468" s="68"/>
      <c r="CG1016468" s="68"/>
      <c r="CK1016468" s="68"/>
      <c r="CO1016468" s="68"/>
      <c r="CS1016468" s="68"/>
    </row>
    <row r="1016469" spans="81:97" x14ac:dyDescent="0.35">
      <c r="CC1016469" s="68"/>
      <c r="CG1016469" s="68"/>
      <c r="CK1016469" s="68"/>
      <c r="CO1016469" s="68"/>
      <c r="CS1016469" s="68"/>
    </row>
    <row r="1016470" spans="81:97" x14ac:dyDescent="0.35">
      <c r="CC1016470" s="68"/>
      <c r="CG1016470" s="68"/>
      <c r="CK1016470" s="68"/>
      <c r="CO1016470" s="68"/>
      <c r="CS1016470" s="68"/>
    </row>
    <row r="1016471" spans="81:97" x14ac:dyDescent="0.35">
      <c r="CC1016471" s="68"/>
      <c r="CG1016471" s="68"/>
      <c r="CK1016471" s="68"/>
      <c r="CO1016471" s="68"/>
      <c r="CS1016471" s="68"/>
    </row>
    <row r="1016472" spans="81:97" x14ac:dyDescent="0.35">
      <c r="CC1016472" s="68"/>
      <c r="CG1016472" s="68"/>
      <c r="CK1016472" s="68"/>
      <c r="CO1016472" s="68"/>
      <c r="CS1016472" s="68"/>
    </row>
    <row r="1016473" spans="81:97" x14ac:dyDescent="0.35">
      <c r="CC1016473" s="68"/>
      <c r="CG1016473" s="68"/>
      <c r="CK1016473" s="68"/>
      <c r="CO1016473" s="68"/>
      <c r="CS1016473" s="68"/>
    </row>
    <row r="1016474" spans="81:97" x14ac:dyDescent="0.35">
      <c r="CC1016474" s="68"/>
      <c r="CG1016474" s="68"/>
      <c r="CK1016474" s="68"/>
      <c r="CO1016474" s="68"/>
      <c r="CS1016474" s="68"/>
    </row>
    <row r="1016475" spans="81:97" x14ac:dyDescent="0.35">
      <c r="CC1016475" s="68"/>
      <c r="CG1016475" s="68"/>
      <c r="CK1016475" s="68"/>
      <c r="CO1016475" s="68"/>
      <c r="CS1016475" s="68"/>
    </row>
    <row r="1016476" spans="81:97" x14ac:dyDescent="0.35">
      <c r="CC1016476" s="68"/>
      <c r="CG1016476" s="68"/>
      <c r="CK1016476" s="68"/>
      <c r="CO1016476" s="68"/>
      <c r="CS1016476" s="68"/>
    </row>
    <row r="1016477" spans="81:97" x14ac:dyDescent="0.35">
      <c r="CC1016477" s="68"/>
      <c r="CG1016477" s="68"/>
      <c r="CK1016477" s="68"/>
      <c r="CO1016477" s="68"/>
      <c r="CS1016477" s="68"/>
    </row>
    <row r="1016478" spans="81:97" x14ac:dyDescent="0.35">
      <c r="CC1016478" s="68"/>
      <c r="CG1016478" s="68"/>
      <c r="CK1016478" s="68"/>
      <c r="CO1016478" s="68"/>
      <c r="CS1016478" s="68"/>
    </row>
    <row r="1016479" spans="81:97" x14ac:dyDescent="0.35">
      <c r="CC1016479" s="68"/>
      <c r="CG1016479" s="68"/>
      <c r="CK1016479" s="68"/>
      <c r="CO1016479" s="68"/>
      <c r="CS1016479" s="68"/>
    </row>
    <row r="1016480" spans="81:97" x14ac:dyDescent="0.35">
      <c r="CC1016480" s="68"/>
      <c r="CG1016480" s="68"/>
      <c r="CK1016480" s="68"/>
      <c r="CO1016480" s="68"/>
      <c r="CS1016480" s="68"/>
    </row>
    <row r="1016481" spans="81:97" x14ac:dyDescent="0.35">
      <c r="CC1016481" s="68"/>
      <c r="CG1016481" s="68"/>
      <c r="CK1016481" s="68"/>
      <c r="CO1016481" s="68"/>
      <c r="CS1016481" s="68"/>
    </row>
    <row r="1016482" spans="81:97" x14ac:dyDescent="0.35">
      <c r="CC1016482" s="68"/>
      <c r="CG1016482" s="68"/>
      <c r="CK1016482" s="68"/>
      <c r="CO1016482" s="68"/>
      <c r="CS1016482" s="68"/>
    </row>
    <row r="1016483" spans="81:97" x14ac:dyDescent="0.35">
      <c r="CC1016483" s="68"/>
      <c r="CG1016483" s="68"/>
      <c r="CK1016483" s="68"/>
      <c r="CO1016483" s="68"/>
      <c r="CS1016483" s="68"/>
    </row>
    <row r="1016484" spans="81:97" x14ac:dyDescent="0.35">
      <c r="CC1016484" s="68"/>
      <c r="CG1016484" s="68"/>
      <c r="CK1016484" s="68"/>
      <c r="CO1016484" s="68"/>
      <c r="CS1016484" s="68"/>
    </row>
    <row r="1016485" spans="81:97" x14ac:dyDescent="0.35">
      <c r="CC1016485" s="68"/>
      <c r="CG1016485" s="68"/>
      <c r="CK1016485" s="68"/>
      <c r="CO1016485" s="68"/>
      <c r="CS1016485" s="68"/>
    </row>
    <row r="1016486" spans="81:97" x14ac:dyDescent="0.35">
      <c r="CC1016486" s="68"/>
      <c r="CG1016486" s="68"/>
      <c r="CK1016486" s="68"/>
      <c r="CO1016486" s="68"/>
      <c r="CS1016486" s="68"/>
    </row>
    <row r="1016487" spans="81:97" x14ac:dyDescent="0.35">
      <c r="CC1016487" s="68"/>
      <c r="CG1016487" s="68"/>
      <c r="CK1016487" s="68"/>
      <c r="CO1016487" s="68"/>
      <c r="CS1016487" s="68"/>
    </row>
    <row r="1016488" spans="81:97" x14ac:dyDescent="0.35">
      <c r="CC1016488" s="68"/>
      <c r="CG1016488" s="68"/>
      <c r="CK1016488" s="68"/>
      <c r="CO1016488" s="68"/>
      <c r="CS1016488" s="68"/>
    </row>
    <row r="1016489" spans="81:97" x14ac:dyDescent="0.35">
      <c r="CC1016489" s="68"/>
      <c r="CG1016489" s="68"/>
      <c r="CK1016489" s="68"/>
      <c r="CO1016489" s="68"/>
      <c r="CS1016489" s="68"/>
    </row>
    <row r="1016490" spans="81:97" x14ac:dyDescent="0.35">
      <c r="CC1016490" s="68"/>
      <c r="CG1016490" s="68"/>
      <c r="CK1016490" s="68"/>
      <c r="CO1016490" s="68"/>
      <c r="CS1016490" s="68"/>
    </row>
    <row r="1016491" spans="81:97" x14ac:dyDescent="0.35">
      <c r="CC1016491" s="68"/>
      <c r="CG1016491" s="68"/>
      <c r="CK1016491" s="68"/>
      <c r="CO1016491" s="68"/>
      <c r="CS1016491" s="68"/>
    </row>
    <row r="1016492" spans="81:97" x14ac:dyDescent="0.35">
      <c r="CC1016492" s="68"/>
      <c r="CG1016492" s="68"/>
      <c r="CK1016492" s="68"/>
      <c r="CO1016492" s="68"/>
      <c r="CS1016492" s="68"/>
    </row>
    <row r="1016493" spans="81:97" x14ac:dyDescent="0.35">
      <c r="CC1016493" s="68"/>
      <c r="CG1016493" s="68"/>
      <c r="CK1016493" s="68"/>
      <c r="CO1016493" s="68"/>
      <c r="CS1016493" s="68"/>
    </row>
    <row r="1016494" spans="81:97" x14ac:dyDescent="0.35">
      <c r="CC1016494" s="68"/>
      <c r="CG1016494" s="68"/>
      <c r="CK1016494" s="68"/>
      <c r="CO1016494" s="68"/>
      <c r="CS1016494" s="68"/>
    </row>
    <row r="1016495" spans="81:97" x14ac:dyDescent="0.35">
      <c r="CC1016495" s="68"/>
      <c r="CG1016495" s="68"/>
      <c r="CK1016495" s="68"/>
      <c r="CO1016495" s="68"/>
      <c r="CS1016495" s="68"/>
    </row>
    <row r="1016496" spans="81:97" x14ac:dyDescent="0.35">
      <c r="CC1016496" s="68"/>
      <c r="CG1016496" s="68"/>
      <c r="CK1016496" s="68"/>
      <c r="CO1016496" s="68"/>
      <c r="CS1016496" s="68"/>
    </row>
    <row r="1016497" spans="81:97" x14ac:dyDescent="0.35">
      <c r="CC1016497" s="68"/>
      <c r="CG1016497" s="68"/>
      <c r="CK1016497" s="68"/>
      <c r="CO1016497" s="68"/>
      <c r="CS1016497" s="68"/>
    </row>
    <row r="1016498" spans="81:97" x14ac:dyDescent="0.35">
      <c r="CC1016498" s="68"/>
      <c r="CG1016498" s="68"/>
      <c r="CK1016498" s="68"/>
      <c r="CO1016498" s="68"/>
      <c r="CS1016498" s="68"/>
    </row>
    <row r="1016499" spans="81:97" x14ac:dyDescent="0.35">
      <c r="CC1016499" s="68"/>
      <c r="CG1016499" s="68"/>
      <c r="CK1016499" s="68"/>
      <c r="CO1016499" s="68"/>
      <c r="CS1016499" s="68"/>
    </row>
    <row r="1016500" spans="81:97" x14ac:dyDescent="0.35">
      <c r="CC1016500" s="68"/>
      <c r="CG1016500" s="68"/>
      <c r="CK1016500" s="68"/>
      <c r="CO1016500" s="68"/>
      <c r="CS1016500" s="68"/>
    </row>
    <row r="1016501" spans="81:97" x14ac:dyDescent="0.35">
      <c r="CC1016501" s="68"/>
      <c r="CG1016501" s="68"/>
      <c r="CK1016501" s="68"/>
      <c r="CO1016501" s="68"/>
      <c r="CS1016501" s="68"/>
    </row>
    <row r="1016502" spans="81:97" x14ac:dyDescent="0.35">
      <c r="CC1016502" s="68"/>
      <c r="CG1016502" s="68"/>
      <c r="CK1016502" s="68"/>
      <c r="CO1016502" s="68"/>
      <c r="CS1016502" s="68"/>
    </row>
    <row r="1016503" spans="81:97" x14ac:dyDescent="0.35">
      <c r="CC1016503" s="68"/>
      <c r="CG1016503" s="68"/>
      <c r="CK1016503" s="68"/>
      <c r="CO1016503" s="68"/>
      <c r="CS1016503" s="68"/>
    </row>
    <row r="1016504" spans="81:97" x14ac:dyDescent="0.35">
      <c r="CC1016504" s="68"/>
      <c r="CG1016504" s="68"/>
      <c r="CK1016504" s="68"/>
      <c r="CO1016504" s="68"/>
      <c r="CS1016504" s="68"/>
    </row>
    <row r="1016505" spans="81:97" x14ac:dyDescent="0.35">
      <c r="CC1016505" s="68"/>
      <c r="CG1016505" s="68"/>
      <c r="CK1016505" s="68"/>
      <c r="CO1016505" s="68"/>
      <c r="CS1016505" s="68"/>
    </row>
    <row r="1016506" spans="81:97" x14ac:dyDescent="0.35">
      <c r="CC1016506" s="68"/>
      <c r="CG1016506" s="68"/>
      <c r="CK1016506" s="68"/>
      <c r="CO1016506" s="68"/>
      <c r="CS1016506" s="68"/>
    </row>
    <row r="1016507" spans="81:97" x14ac:dyDescent="0.35">
      <c r="CC1016507" s="68"/>
      <c r="CG1016507" s="68"/>
      <c r="CK1016507" s="68"/>
      <c r="CO1016507" s="68"/>
      <c r="CS1016507" s="68"/>
    </row>
    <row r="1016508" spans="81:97" x14ac:dyDescent="0.35">
      <c r="CC1016508" s="68"/>
      <c r="CG1016508" s="68"/>
      <c r="CK1016508" s="68"/>
      <c r="CO1016508" s="68"/>
      <c r="CS1016508" s="68"/>
    </row>
    <row r="1016509" spans="81:97" x14ac:dyDescent="0.35">
      <c r="CC1016509" s="68"/>
      <c r="CG1016509" s="68"/>
      <c r="CK1016509" s="68"/>
      <c r="CO1016509" s="68"/>
      <c r="CS1016509" s="68"/>
    </row>
    <row r="1016510" spans="81:97" x14ac:dyDescent="0.35">
      <c r="CC1016510" s="68"/>
      <c r="CG1016510" s="68"/>
      <c r="CK1016510" s="68"/>
      <c r="CO1016510" s="68"/>
      <c r="CS1016510" s="68"/>
    </row>
    <row r="1016511" spans="81:97" x14ac:dyDescent="0.35">
      <c r="CC1016511" s="68"/>
      <c r="CG1016511" s="68"/>
      <c r="CK1016511" s="68"/>
      <c r="CO1016511" s="68"/>
      <c r="CS1016511" s="68"/>
    </row>
    <row r="1016512" spans="81:97" x14ac:dyDescent="0.35">
      <c r="CC1016512" s="68"/>
      <c r="CG1016512" s="68"/>
      <c r="CK1016512" s="68"/>
      <c r="CO1016512" s="68"/>
      <c r="CS1016512" s="68"/>
    </row>
    <row r="1016513" spans="81:97" x14ac:dyDescent="0.35">
      <c r="CC1016513" s="68"/>
      <c r="CG1016513" s="68"/>
      <c r="CK1016513" s="68"/>
      <c r="CO1016513" s="68"/>
      <c r="CS1016513" s="68"/>
    </row>
    <row r="1016514" spans="81:97" x14ac:dyDescent="0.35">
      <c r="CC1016514" s="68"/>
      <c r="CG1016514" s="68"/>
      <c r="CK1016514" s="68"/>
      <c r="CO1016514" s="68"/>
      <c r="CS1016514" s="68"/>
    </row>
    <row r="1016515" spans="81:97" x14ac:dyDescent="0.35">
      <c r="CC1016515" s="68"/>
      <c r="CG1016515" s="68"/>
      <c r="CK1016515" s="68"/>
      <c r="CO1016515" s="68"/>
      <c r="CS1016515" s="68"/>
    </row>
    <row r="1016516" spans="81:97" x14ac:dyDescent="0.35">
      <c r="CC1016516" s="68"/>
      <c r="CG1016516" s="68"/>
      <c r="CK1016516" s="68"/>
      <c r="CO1016516" s="68"/>
      <c r="CS1016516" s="68"/>
    </row>
    <row r="1016517" spans="81:97" x14ac:dyDescent="0.35">
      <c r="CC1016517" s="68"/>
      <c r="CG1016517" s="68"/>
      <c r="CK1016517" s="68"/>
      <c r="CO1016517" s="68"/>
      <c r="CS1016517" s="68"/>
    </row>
    <row r="1016518" spans="81:97" x14ac:dyDescent="0.35">
      <c r="CC1016518" s="68"/>
      <c r="CG1016518" s="68"/>
      <c r="CK1016518" s="68"/>
      <c r="CO1016518" s="68"/>
      <c r="CS1016518" s="68"/>
    </row>
    <row r="1016519" spans="81:97" x14ac:dyDescent="0.35">
      <c r="CC1016519" s="68"/>
      <c r="CG1016519" s="68"/>
      <c r="CK1016519" s="68"/>
      <c r="CO1016519" s="68"/>
      <c r="CS1016519" s="68"/>
    </row>
    <row r="1016520" spans="81:97" x14ac:dyDescent="0.35">
      <c r="CC1016520" s="68"/>
      <c r="CG1016520" s="68"/>
      <c r="CK1016520" s="68"/>
      <c r="CO1016520" s="68"/>
      <c r="CS1016520" s="68"/>
    </row>
    <row r="1016521" spans="81:97" x14ac:dyDescent="0.35">
      <c r="CC1016521" s="68"/>
      <c r="CG1016521" s="68"/>
      <c r="CK1016521" s="68"/>
      <c r="CO1016521" s="68"/>
      <c r="CS1016521" s="68"/>
    </row>
    <row r="1016522" spans="81:97" x14ac:dyDescent="0.35">
      <c r="CC1016522" s="68"/>
      <c r="CG1016522" s="68"/>
      <c r="CK1016522" s="68"/>
      <c r="CO1016522" s="68"/>
      <c r="CS1016522" s="68"/>
    </row>
    <row r="1016523" spans="81:97" x14ac:dyDescent="0.35">
      <c r="CC1016523" s="68"/>
      <c r="CG1016523" s="68"/>
      <c r="CK1016523" s="68"/>
      <c r="CO1016523" s="68"/>
      <c r="CS1016523" s="68"/>
    </row>
    <row r="1016524" spans="81:97" x14ac:dyDescent="0.35">
      <c r="CC1016524" s="68"/>
      <c r="CG1016524" s="68"/>
      <c r="CK1016524" s="68"/>
      <c r="CO1016524" s="68"/>
      <c r="CS1016524" s="68"/>
    </row>
    <row r="1016525" spans="81:97" x14ac:dyDescent="0.35">
      <c r="CC1016525" s="68"/>
      <c r="CG1016525" s="68"/>
      <c r="CK1016525" s="68"/>
      <c r="CO1016525" s="68"/>
      <c r="CS1016525" s="68"/>
    </row>
    <row r="1016526" spans="81:97" x14ac:dyDescent="0.35">
      <c r="CC1016526" s="68"/>
      <c r="CG1016526" s="68"/>
      <c r="CK1016526" s="68"/>
      <c r="CO1016526" s="68"/>
      <c r="CS1016526" s="68"/>
    </row>
    <row r="1016527" spans="81:97" x14ac:dyDescent="0.35">
      <c r="CC1016527" s="68"/>
      <c r="CG1016527" s="68"/>
      <c r="CK1016527" s="68"/>
      <c r="CO1016527" s="68"/>
      <c r="CS1016527" s="68"/>
    </row>
    <row r="1016528" spans="81:97" x14ac:dyDescent="0.35">
      <c r="CC1016528" s="68"/>
      <c r="CG1016528" s="68"/>
      <c r="CK1016528" s="68"/>
      <c r="CO1016528" s="68"/>
      <c r="CS1016528" s="68"/>
    </row>
    <row r="1016529" spans="81:100" x14ac:dyDescent="0.35">
      <c r="CC1016529" s="68"/>
      <c r="CG1016529" s="68"/>
      <c r="CK1016529" s="68"/>
      <c r="CO1016529" s="68"/>
      <c r="CS1016529" s="68"/>
    </row>
    <row r="1016530" spans="81:100" x14ac:dyDescent="0.35">
      <c r="CC1016530" s="68"/>
      <c r="CG1016530" s="68"/>
      <c r="CK1016530" s="68"/>
      <c r="CO1016530" s="68"/>
      <c r="CS1016530" s="68"/>
    </row>
    <row r="1016531" spans="81:100" x14ac:dyDescent="0.35">
      <c r="CC1016531" s="68"/>
      <c r="CG1016531" s="68"/>
      <c r="CK1016531" s="68"/>
      <c r="CO1016531" s="68"/>
      <c r="CS1016531" s="68"/>
    </row>
    <row r="1016532" spans="81:100" x14ac:dyDescent="0.35">
      <c r="CC1016532" s="68"/>
      <c r="CG1016532" s="68"/>
      <c r="CK1016532" s="68"/>
      <c r="CO1016532" s="68"/>
      <c r="CS1016532" s="68"/>
    </row>
    <row r="1016533" spans="81:100" x14ac:dyDescent="0.35">
      <c r="CC1016533" s="68"/>
      <c r="CG1016533" s="68"/>
      <c r="CK1016533" s="68"/>
      <c r="CO1016533" s="68"/>
      <c r="CS1016533" s="68"/>
    </row>
    <row r="1016534" spans="81:100" x14ac:dyDescent="0.35">
      <c r="CC1016534" s="68"/>
      <c r="CG1016534" s="68"/>
      <c r="CK1016534" s="68"/>
      <c r="CO1016534" s="68"/>
      <c r="CS1016534" s="68"/>
    </row>
    <row r="1016535" spans="81:100" x14ac:dyDescent="0.35">
      <c r="CC1016535" s="68"/>
      <c r="CG1016535" s="68"/>
      <c r="CK1016535" s="68"/>
      <c r="CO1016535" s="68"/>
      <c r="CS1016535" s="68"/>
    </row>
    <row r="1016536" spans="81:100" x14ac:dyDescent="0.35">
      <c r="CC1016536" s="68"/>
      <c r="CG1016536" s="68"/>
      <c r="CK1016536" s="68"/>
      <c r="CO1016536" s="68"/>
      <c r="CS1016536" s="68"/>
    </row>
    <row r="1016537" spans="81:100" x14ac:dyDescent="0.35">
      <c r="CC1016537" s="68"/>
      <c r="CG1016537" s="68"/>
      <c r="CK1016537" s="68"/>
      <c r="CO1016537" s="68"/>
      <c r="CS1016537" s="68"/>
    </row>
    <row r="1016538" spans="81:100" x14ac:dyDescent="0.35">
      <c r="CC1016538" s="68"/>
      <c r="CG1016538" s="68"/>
      <c r="CK1016538" s="68"/>
      <c r="CO1016538" s="68"/>
      <c r="CS1016538" s="68"/>
    </row>
    <row r="1016539" spans="81:100" x14ac:dyDescent="0.35">
      <c r="CC1016539" s="68"/>
      <c r="CG1016539" s="68"/>
      <c r="CK1016539" s="68"/>
      <c r="CO1016539" s="68"/>
      <c r="CS1016539" s="68"/>
    </row>
    <row r="1016540" spans="81:100" x14ac:dyDescent="0.35">
      <c r="CC1016540" s="68"/>
      <c r="CG1016540" s="68"/>
      <c r="CK1016540" s="68"/>
      <c r="CO1016540" s="68"/>
      <c r="CS1016540" s="68"/>
    </row>
    <row r="1016541" spans="81:100" x14ac:dyDescent="0.35">
      <c r="CC1016541" s="68"/>
      <c r="CG1016541" s="68"/>
      <c r="CK1016541" s="68"/>
      <c r="CO1016541" s="68"/>
      <c r="CS1016541" s="68"/>
    </row>
    <row r="1016542" spans="81:100" x14ac:dyDescent="0.35">
      <c r="CC1016542" s="65"/>
      <c r="CD1016542" s="65"/>
      <c r="CE1016542" s="65"/>
      <c r="CF1016542" s="63"/>
      <c r="CG1016542" s="65"/>
      <c r="CH1016542" s="65"/>
      <c r="CI1016542" s="65"/>
      <c r="CJ1016542" s="63"/>
      <c r="CK1016542" s="65"/>
      <c r="CL1016542" s="65"/>
      <c r="CM1016542" s="65"/>
      <c r="CN1016542" s="63"/>
      <c r="CO1016542" s="65"/>
      <c r="CP1016542" s="65"/>
      <c r="CQ1016542" s="65"/>
      <c r="CR1016542" s="63"/>
      <c r="CS1016542" s="65"/>
      <c r="CT1016542" s="65"/>
      <c r="CU1016542" s="65"/>
      <c r="CV1016542" s="63"/>
    </row>
    <row r="1016543" spans="81:100" x14ac:dyDescent="0.35">
      <c r="CC1016543" s="65"/>
      <c r="CD1016543" s="65"/>
      <c r="CE1016543" s="65"/>
      <c r="CF1016543" s="63"/>
      <c r="CG1016543" s="65"/>
      <c r="CH1016543" s="65"/>
      <c r="CI1016543" s="65"/>
      <c r="CJ1016543" s="63"/>
      <c r="CK1016543" s="65"/>
      <c r="CL1016543" s="65"/>
      <c r="CM1016543" s="65"/>
      <c r="CN1016543" s="63"/>
      <c r="CO1016543" s="65"/>
      <c r="CP1016543" s="65"/>
      <c r="CQ1016543" s="65"/>
      <c r="CR1016543" s="63"/>
      <c r="CS1016543" s="65"/>
      <c r="CT1016543" s="65"/>
      <c r="CU1016543" s="65"/>
      <c r="CV1016543" s="63"/>
    </row>
    <row r="1016934" spans="81:97" x14ac:dyDescent="0.35">
      <c r="CC1016934" s="68"/>
      <c r="CG1016934" s="68"/>
      <c r="CK1016934" s="68"/>
      <c r="CO1016934" s="68"/>
      <c r="CS1016934" s="68"/>
    </row>
    <row r="1016935" spans="81:97" x14ac:dyDescent="0.35">
      <c r="CC1016935" s="68"/>
      <c r="CG1016935" s="68"/>
      <c r="CK1016935" s="68"/>
      <c r="CO1016935" s="68"/>
      <c r="CS1016935" s="68"/>
    </row>
    <row r="1016936" spans="81:97" x14ac:dyDescent="0.35">
      <c r="CC1016936" s="68"/>
      <c r="CG1016936" s="68"/>
      <c r="CK1016936" s="68"/>
      <c r="CO1016936" s="68"/>
      <c r="CS1016936" s="68"/>
    </row>
    <row r="1016937" spans="81:97" x14ac:dyDescent="0.35">
      <c r="CC1016937" s="68"/>
      <c r="CG1016937" s="68"/>
      <c r="CK1016937" s="68"/>
      <c r="CO1016937" s="68"/>
      <c r="CS1016937" s="68"/>
    </row>
    <row r="1016938" spans="81:97" x14ac:dyDescent="0.35">
      <c r="CC1016938" s="68"/>
      <c r="CG1016938" s="68"/>
      <c r="CK1016938" s="68"/>
      <c r="CO1016938" s="68"/>
      <c r="CS1016938" s="68"/>
    </row>
    <row r="1016939" spans="81:97" x14ac:dyDescent="0.35">
      <c r="CC1016939" s="68"/>
      <c r="CG1016939" s="68"/>
      <c r="CK1016939" s="68"/>
      <c r="CO1016939" s="68"/>
      <c r="CS1016939" s="68"/>
    </row>
    <row r="1016940" spans="81:97" x14ac:dyDescent="0.35">
      <c r="CC1016940" s="68"/>
      <c r="CG1016940" s="68"/>
      <c r="CK1016940" s="68"/>
      <c r="CO1016940" s="68"/>
      <c r="CS1016940" s="68"/>
    </row>
    <row r="1016941" spans="81:97" x14ac:dyDescent="0.35">
      <c r="CC1016941" s="68"/>
      <c r="CG1016941" s="68"/>
      <c r="CK1016941" s="68"/>
      <c r="CO1016941" s="68"/>
      <c r="CS1016941" s="68"/>
    </row>
    <row r="1016942" spans="81:97" x14ac:dyDescent="0.35">
      <c r="CC1016942" s="68"/>
      <c r="CG1016942" s="68"/>
      <c r="CK1016942" s="68"/>
      <c r="CO1016942" s="68"/>
      <c r="CS1016942" s="68"/>
    </row>
    <row r="1016943" spans="81:97" x14ac:dyDescent="0.35">
      <c r="CC1016943" s="68"/>
      <c r="CG1016943" s="68"/>
      <c r="CK1016943" s="68"/>
      <c r="CO1016943" s="68"/>
      <c r="CS1016943" s="68"/>
    </row>
    <row r="1016944" spans="81:97" x14ac:dyDescent="0.35">
      <c r="CC1016944" s="68"/>
      <c r="CG1016944" s="68"/>
      <c r="CK1016944" s="68"/>
      <c r="CO1016944" s="68"/>
      <c r="CS1016944" s="68"/>
    </row>
    <row r="1016945" spans="81:97" x14ac:dyDescent="0.35">
      <c r="CC1016945" s="68"/>
      <c r="CG1016945" s="68"/>
      <c r="CK1016945" s="68"/>
      <c r="CO1016945" s="68"/>
      <c r="CS1016945" s="68"/>
    </row>
    <row r="1016946" spans="81:97" x14ac:dyDescent="0.35">
      <c r="CC1016946" s="68"/>
      <c r="CG1016946" s="68"/>
      <c r="CK1016946" s="68"/>
      <c r="CO1016946" s="68"/>
      <c r="CS1016946" s="68"/>
    </row>
    <row r="1016947" spans="81:97" x14ac:dyDescent="0.35">
      <c r="CC1016947" s="68"/>
      <c r="CG1016947" s="68"/>
      <c r="CK1016947" s="68"/>
      <c r="CO1016947" s="68"/>
      <c r="CS1016947" s="68"/>
    </row>
    <row r="1016948" spans="81:97" x14ac:dyDescent="0.35">
      <c r="CC1016948" s="68"/>
      <c r="CG1016948" s="68"/>
      <c r="CK1016948" s="68"/>
      <c r="CO1016948" s="68"/>
      <c r="CS1016948" s="68"/>
    </row>
    <row r="1016949" spans="81:97" x14ac:dyDescent="0.35">
      <c r="CC1016949" s="68"/>
      <c r="CG1016949" s="68"/>
      <c r="CK1016949" s="68"/>
      <c r="CO1016949" s="68"/>
      <c r="CS1016949" s="68"/>
    </row>
    <row r="1016950" spans="81:97" x14ac:dyDescent="0.35">
      <c r="CC1016950" s="68"/>
      <c r="CG1016950" s="68"/>
      <c r="CK1016950" s="68"/>
      <c r="CO1016950" s="68"/>
      <c r="CS1016950" s="68"/>
    </row>
    <row r="1016951" spans="81:97" x14ac:dyDescent="0.35">
      <c r="CC1016951" s="68"/>
      <c r="CG1016951" s="68"/>
      <c r="CK1016951" s="68"/>
      <c r="CO1016951" s="68"/>
      <c r="CS1016951" s="68"/>
    </row>
    <row r="1016952" spans="81:97" x14ac:dyDescent="0.35">
      <c r="CC1016952" s="68"/>
      <c r="CG1016952" s="68"/>
      <c r="CK1016952" s="68"/>
      <c r="CO1016952" s="68"/>
      <c r="CS1016952" s="68"/>
    </row>
    <row r="1016953" spans="81:97" x14ac:dyDescent="0.35">
      <c r="CC1016953" s="68"/>
      <c r="CG1016953" s="68"/>
      <c r="CK1016953" s="68"/>
      <c r="CO1016953" s="68"/>
      <c r="CS1016953" s="68"/>
    </row>
    <row r="1016954" spans="81:97" x14ac:dyDescent="0.35">
      <c r="CC1016954" s="68"/>
      <c r="CG1016954" s="68"/>
      <c r="CK1016954" s="68"/>
      <c r="CO1016954" s="68"/>
      <c r="CS1016954" s="68"/>
    </row>
    <row r="1016955" spans="81:97" x14ac:dyDescent="0.35">
      <c r="CC1016955" s="68"/>
      <c r="CG1016955" s="68"/>
      <c r="CK1016955" s="68"/>
      <c r="CO1016955" s="68"/>
      <c r="CS1016955" s="68"/>
    </row>
    <row r="1016956" spans="81:97" x14ac:dyDescent="0.35">
      <c r="CC1016956" s="68"/>
      <c r="CG1016956" s="68"/>
      <c r="CK1016956" s="68"/>
      <c r="CO1016956" s="68"/>
      <c r="CS1016956" s="68"/>
    </row>
    <row r="1016957" spans="81:97" x14ac:dyDescent="0.35">
      <c r="CC1016957" s="68"/>
      <c r="CG1016957" s="68"/>
      <c r="CK1016957" s="68"/>
      <c r="CO1016957" s="68"/>
      <c r="CS1016957" s="68"/>
    </row>
    <row r="1016958" spans="81:97" x14ac:dyDescent="0.35">
      <c r="CC1016958" s="68"/>
      <c r="CG1016958" s="68"/>
      <c r="CK1016958" s="68"/>
      <c r="CO1016958" s="68"/>
      <c r="CS1016958" s="68"/>
    </row>
    <row r="1016959" spans="81:97" x14ac:dyDescent="0.35">
      <c r="CC1016959" s="68"/>
      <c r="CG1016959" s="68"/>
      <c r="CK1016959" s="68"/>
      <c r="CO1016959" s="68"/>
      <c r="CS1016959" s="68"/>
    </row>
    <row r="1016960" spans="81:97" x14ac:dyDescent="0.35">
      <c r="CC1016960" s="68"/>
      <c r="CG1016960" s="68"/>
      <c r="CK1016960" s="68"/>
      <c r="CO1016960" s="68"/>
      <c r="CS1016960" s="68"/>
    </row>
    <row r="1016961" spans="81:97" x14ac:dyDescent="0.35">
      <c r="CC1016961" s="68"/>
      <c r="CG1016961" s="68"/>
      <c r="CK1016961" s="68"/>
      <c r="CO1016961" s="68"/>
      <c r="CS1016961" s="68"/>
    </row>
    <row r="1016962" spans="81:97" x14ac:dyDescent="0.35">
      <c r="CC1016962" s="68"/>
      <c r="CG1016962" s="68"/>
      <c r="CK1016962" s="68"/>
      <c r="CO1016962" s="68"/>
      <c r="CS1016962" s="68"/>
    </row>
    <row r="1016963" spans="81:97" x14ac:dyDescent="0.35">
      <c r="CC1016963" s="68"/>
      <c r="CG1016963" s="68"/>
      <c r="CK1016963" s="68"/>
      <c r="CO1016963" s="68"/>
      <c r="CS1016963" s="68"/>
    </row>
    <row r="1016964" spans="81:97" x14ac:dyDescent="0.35">
      <c r="CC1016964" s="68"/>
      <c r="CG1016964" s="68"/>
      <c r="CK1016964" s="68"/>
      <c r="CO1016964" s="68"/>
      <c r="CS1016964" s="68"/>
    </row>
    <row r="1016965" spans="81:97" x14ac:dyDescent="0.35">
      <c r="CC1016965" s="68"/>
      <c r="CG1016965" s="68"/>
      <c r="CK1016965" s="68"/>
      <c r="CO1016965" s="68"/>
      <c r="CS1016965" s="68"/>
    </row>
    <row r="1016966" spans="81:97" x14ac:dyDescent="0.35">
      <c r="CC1016966" s="68"/>
      <c r="CG1016966" s="68"/>
      <c r="CK1016966" s="68"/>
      <c r="CO1016966" s="68"/>
      <c r="CS1016966" s="68"/>
    </row>
    <row r="1016967" spans="81:97" x14ac:dyDescent="0.35">
      <c r="CC1016967" s="68"/>
      <c r="CG1016967" s="68"/>
      <c r="CK1016967" s="68"/>
      <c r="CO1016967" s="68"/>
      <c r="CS1016967" s="68"/>
    </row>
    <row r="1016968" spans="81:97" x14ac:dyDescent="0.35">
      <c r="CC1016968" s="68"/>
      <c r="CG1016968" s="68"/>
      <c r="CK1016968" s="68"/>
      <c r="CO1016968" s="68"/>
      <c r="CS1016968" s="68"/>
    </row>
    <row r="1016969" spans="81:97" x14ac:dyDescent="0.35">
      <c r="CC1016969" s="68"/>
      <c r="CG1016969" s="68"/>
      <c r="CK1016969" s="68"/>
      <c r="CO1016969" s="68"/>
      <c r="CS1016969" s="68"/>
    </row>
    <row r="1016970" spans="81:97" x14ac:dyDescent="0.35">
      <c r="CC1016970" s="68"/>
      <c r="CG1016970" s="68"/>
      <c r="CK1016970" s="68"/>
      <c r="CO1016970" s="68"/>
      <c r="CS1016970" s="68"/>
    </row>
    <row r="1016971" spans="81:97" x14ac:dyDescent="0.35">
      <c r="CC1016971" s="68"/>
      <c r="CG1016971" s="68"/>
      <c r="CK1016971" s="68"/>
      <c r="CO1016971" s="68"/>
      <c r="CS1016971" s="68"/>
    </row>
    <row r="1016972" spans="81:97" x14ac:dyDescent="0.35">
      <c r="CC1016972" s="68"/>
      <c r="CG1016972" s="68"/>
      <c r="CK1016972" s="68"/>
      <c r="CO1016972" s="68"/>
      <c r="CS1016972" s="68"/>
    </row>
    <row r="1016973" spans="81:97" x14ac:dyDescent="0.35">
      <c r="CC1016973" s="68"/>
      <c r="CG1016973" s="68"/>
      <c r="CK1016973" s="68"/>
      <c r="CO1016973" s="68"/>
      <c r="CS1016973" s="68"/>
    </row>
    <row r="1016974" spans="81:97" x14ac:dyDescent="0.35">
      <c r="CC1016974" s="68"/>
      <c r="CG1016974" s="68"/>
      <c r="CK1016974" s="68"/>
      <c r="CO1016974" s="68"/>
      <c r="CS1016974" s="68"/>
    </row>
    <row r="1016975" spans="81:97" x14ac:dyDescent="0.35">
      <c r="CC1016975" s="68"/>
      <c r="CG1016975" s="68"/>
      <c r="CK1016975" s="68"/>
      <c r="CO1016975" s="68"/>
      <c r="CS1016975" s="68"/>
    </row>
    <row r="1016976" spans="81:97" x14ac:dyDescent="0.35">
      <c r="CC1016976" s="68"/>
      <c r="CG1016976" s="68"/>
      <c r="CK1016976" s="68"/>
      <c r="CO1016976" s="68"/>
      <c r="CS1016976" s="68"/>
    </row>
    <row r="1016977" spans="81:97" x14ac:dyDescent="0.35">
      <c r="CC1016977" s="68"/>
      <c r="CG1016977" s="68"/>
      <c r="CK1016977" s="68"/>
      <c r="CO1016977" s="68"/>
      <c r="CS1016977" s="68"/>
    </row>
    <row r="1016978" spans="81:97" x14ac:dyDescent="0.35">
      <c r="CC1016978" s="68"/>
      <c r="CG1016978" s="68"/>
      <c r="CK1016978" s="68"/>
      <c r="CO1016978" s="68"/>
      <c r="CS1016978" s="68"/>
    </row>
    <row r="1016979" spans="81:97" x14ac:dyDescent="0.35">
      <c r="CC1016979" s="68"/>
      <c r="CG1016979" s="68"/>
      <c r="CK1016979" s="68"/>
      <c r="CO1016979" s="68"/>
      <c r="CS1016979" s="68"/>
    </row>
    <row r="1016980" spans="81:97" x14ac:dyDescent="0.35">
      <c r="CC1016980" s="68"/>
      <c r="CG1016980" s="68"/>
      <c r="CK1016980" s="68"/>
      <c r="CO1016980" s="68"/>
      <c r="CS1016980" s="68"/>
    </row>
    <row r="1016981" spans="81:97" x14ac:dyDescent="0.35">
      <c r="CC1016981" s="68"/>
      <c r="CG1016981" s="68"/>
      <c r="CK1016981" s="68"/>
      <c r="CO1016981" s="68"/>
      <c r="CS1016981" s="68"/>
    </row>
    <row r="1016982" spans="81:97" x14ac:dyDescent="0.35">
      <c r="CC1016982" s="68"/>
      <c r="CG1016982" s="68"/>
      <c r="CK1016982" s="68"/>
      <c r="CO1016982" s="68"/>
      <c r="CS1016982" s="68"/>
    </row>
    <row r="1016983" spans="81:97" x14ac:dyDescent="0.35">
      <c r="CC1016983" s="68"/>
      <c r="CG1016983" s="68"/>
      <c r="CK1016983" s="68"/>
      <c r="CO1016983" s="68"/>
      <c r="CS1016983" s="68"/>
    </row>
    <row r="1016984" spans="81:97" x14ac:dyDescent="0.35">
      <c r="CC1016984" s="68"/>
      <c r="CG1016984" s="68"/>
      <c r="CK1016984" s="68"/>
      <c r="CO1016984" s="68"/>
      <c r="CS1016984" s="68"/>
    </row>
    <row r="1016985" spans="81:97" x14ac:dyDescent="0.35">
      <c r="CC1016985" s="68"/>
      <c r="CG1016985" s="68"/>
      <c r="CK1016985" s="68"/>
      <c r="CO1016985" s="68"/>
      <c r="CS1016985" s="68"/>
    </row>
    <row r="1016986" spans="81:97" x14ac:dyDescent="0.35">
      <c r="CC1016986" s="68"/>
      <c r="CG1016986" s="68"/>
      <c r="CK1016986" s="68"/>
      <c r="CO1016986" s="68"/>
      <c r="CS1016986" s="68"/>
    </row>
    <row r="1016987" spans="81:97" x14ac:dyDescent="0.35">
      <c r="CC1016987" s="68"/>
      <c r="CG1016987" s="68"/>
      <c r="CK1016987" s="68"/>
      <c r="CO1016987" s="68"/>
      <c r="CS1016987" s="68"/>
    </row>
    <row r="1016988" spans="81:97" x14ac:dyDescent="0.35">
      <c r="CC1016988" s="68"/>
      <c r="CG1016988" s="68"/>
      <c r="CK1016988" s="68"/>
      <c r="CO1016988" s="68"/>
      <c r="CS1016988" s="68"/>
    </row>
    <row r="1016989" spans="81:97" x14ac:dyDescent="0.35">
      <c r="CC1016989" s="68"/>
      <c r="CG1016989" s="68"/>
      <c r="CK1016989" s="68"/>
      <c r="CO1016989" s="68"/>
      <c r="CS1016989" s="68"/>
    </row>
    <row r="1016990" spans="81:97" x14ac:dyDescent="0.35">
      <c r="CC1016990" s="68"/>
      <c r="CG1016990" s="68"/>
      <c r="CK1016990" s="68"/>
      <c r="CO1016990" s="68"/>
      <c r="CS1016990" s="68"/>
    </row>
    <row r="1016991" spans="81:97" x14ac:dyDescent="0.35">
      <c r="CC1016991" s="68"/>
      <c r="CG1016991" s="68"/>
      <c r="CK1016991" s="68"/>
      <c r="CO1016991" s="68"/>
      <c r="CS1016991" s="68"/>
    </row>
    <row r="1016992" spans="81:97" x14ac:dyDescent="0.35">
      <c r="CC1016992" s="68"/>
      <c r="CG1016992" s="68"/>
      <c r="CK1016992" s="68"/>
      <c r="CO1016992" s="68"/>
      <c r="CS1016992" s="68"/>
    </row>
    <row r="1016993" spans="81:97" x14ac:dyDescent="0.35">
      <c r="CC1016993" s="68"/>
      <c r="CG1016993" s="68"/>
      <c r="CK1016993" s="68"/>
      <c r="CO1016993" s="68"/>
      <c r="CS1016993" s="68"/>
    </row>
    <row r="1016994" spans="81:97" x14ac:dyDescent="0.35">
      <c r="CC1016994" s="68"/>
      <c r="CG1016994" s="68"/>
      <c r="CK1016994" s="68"/>
      <c r="CO1016994" s="68"/>
      <c r="CS1016994" s="68"/>
    </row>
    <row r="1016995" spans="81:97" x14ac:dyDescent="0.35">
      <c r="CC1016995" s="68"/>
      <c r="CG1016995" s="68"/>
      <c r="CK1016995" s="68"/>
      <c r="CO1016995" s="68"/>
      <c r="CS1016995" s="68"/>
    </row>
    <row r="1016996" spans="81:97" x14ac:dyDescent="0.35">
      <c r="CC1016996" s="68"/>
      <c r="CG1016996" s="68"/>
      <c r="CK1016996" s="68"/>
      <c r="CO1016996" s="68"/>
      <c r="CS1016996" s="68"/>
    </row>
    <row r="1016997" spans="81:97" x14ac:dyDescent="0.35">
      <c r="CC1016997" s="68"/>
      <c r="CG1016997" s="68"/>
      <c r="CK1016997" s="68"/>
      <c r="CO1016997" s="68"/>
      <c r="CS1016997" s="68"/>
    </row>
    <row r="1016998" spans="81:97" x14ac:dyDescent="0.35">
      <c r="CC1016998" s="68"/>
      <c r="CG1016998" s="68"/>
      <c r="CK1016998" s="68"/>
      <c r="CO1016998" s="68"/>
      <c r="CS1016998" s="68"/>
    </row>
    <row r="1016999" spans="81:97" x14ac:dyDescent="0.35">
      <c r="CC1016999" s="68"/>
      <c r="CG1016999" s="68"/>
      <c r="CK1016999" s="68"/>
      <c r="CO1016999" s="68"/>
      <c r="CS1016999" s="68"/>
    </row>
    <row r="1017000" spans="81:97" x14ac:dyDescent="0.35">
      <c r="CC1017000" s="68"/>
      <c r="CG1017000" s="68"/>
      <c r="CK1017000" s="68"/>
      <c r="CO1017000" s="68"/>
      <c r="CS1017000" s="68"/>
    </row>
    <row r="1017001" spans="81:97" x14ac:dyDescent="0.35">
      <c r="CC1017001" s="68"/>
      <c r="CG1017001" s="68"/>
      <c r="CK1017001" s="68"/>
      <c r="CO1017001" s="68"/>
      <c r="CS1017001" s="68"/>
    </row>
    <row r="1017002" spans="81:97" x14ac:dyDescent="0.35">
      <c r="CC1017002" s="68"/>
      <c r="CG1017002" s="68"/>
      <c r="CK1017002" s="68"/>
      <c r="CO1017002" s="68"/>
      <c r="CS1017002" s="68"/>
    </row>
    <row r="1017003" spans="81:97" x14ac:dyDescent="0.35">
      <c r="CC1017003" s="68"/>
      <c r="CG1017003" s="68"/>
      <c r="CK1017003" s="68"/>
      <c r="CO1017003" s="68"/>
      <c r="CS1017003" s="68"/>
    </row>
    <row r="1017004" spans="81:97" x14ac:dyDescent="0.35">
      <c r="CC1017004" s="68"/>
      <c r="CG1017004" s="68"/>
      <c r="CK1017004" s="68"/>
      <c r="CO1017004" s="68"/>
      <c r="CS1017004" s="68"/>
    </row>
    <row r="1017005" spans="81:97" x14ac:dyDescent="0.35">
      <c r="CC1017005" s="68"/>
      <c r="CG1017005" s="68"/>
      <c r="CK1017005" s="68"/>
      <c r="CO1017005" s="68"/>
      <c r="CS1017005" s="68"/>
    </row>
    <row r="1017006" spans="81:97" x14ac:dyDescent="0.35">
      <c r="CC1017006" s="68"/>
      <c r="CG1017006" s="68"/>
      <c r="CK1017006" s="68"/>
      <c r="CO1017006" s="68"/>
      <c r="CS1017006" s="68"/>
    </row>
    <row r="1017007" spans="81:97" x14ac:dyDescent="0.35">
      <c r="CC1017007" s="68"/>
      <c r="CG1017007" s="68"/>
      <c r="CK1017007" s="68"/>
      <c r="CO1017007" s="68"/>
      <c r="CS1017007" s="68"/>
    </row>
    <row r="1017008" spans="81:97" x14ac:dyDescent="0.35">
      <c r="CC1017008" s="68"/>
      <c r="CG1017008" s="68"/>
      <c r="CK1017008" s="68"/>
      <c r="CO1017008" s="68"/>
      <c r="CS1017008" s="68"/>
    </row>
    <row r="1017009" spans="81:97" x14ac:dyDescent="0.35">
      <c r="CC1017009" s="68"/>
      <c r="CG1017009" s="68"/>
      <c r="CK1017009" s="68"/>
      <c r="CO1017009" s="68"/>
      <c r="CS1017009" s="68"/>
    </row>
    <row r="1017010" spans="81:97" x14ac:dyDescent="0.35">
      <c r="CC1017010" s="68"/>
      <c r="CG1017010" s="68"/>
      <c r="CK1017010" s="68"/>
      <c r="CO1017010" s="68"/>
      <c r="CS1017010" s="68"/>
    </row>
    <row r="1017011" spans="81:97" x14ac:dyDescent="0.35">
      <c r="CC1017011" s="68"/>
      <c r="CG1017011" s="68"/>
      <c r="CK1017011" s="68"/>
      <c r="CO1017011" s="68"/>
      <c r="CS1017011" s="68"/>
    </row>
    <row r="1017012" spans="81:97" x14ac:dyDescent="0.35">
      <c r="CC1017012" s="68"/>
      <c r="CG1017012" s="68"/>
      <c r="CK1017012" s="68"/>
      <c r="CO1017012" s="68"/>
      <c r="CS1017012" s="68"/>
    </row>
    <row r="1017013" spans="81:97" x14ac:dyDescent="0.35">
      <c r="CC1017013" s="68"/>
      <c r="CG1017013" s="68"/>
      <c r="CK1017013" s="68"/>
      <c r="CO1017013" s="68"/>
      <c r="CS1017013" s="68"/>
    </row>
    <row r="1017014" spans="81:97" x14ac:dyDescent="0.35">
      <c r="CC1017014" s="68"/>
      <c r="CG1017014" s="68"/>
      <c r="CK1017014" s="68"/>
      <c r="CO1017014" s="68"/>
      <c r="CS1017014" s="68"/>
    </row>
    <row r="1017015" spans="81:97" x14ac:dyDescent="0.35">
      <c r="CC1017015" s="68"/>
      <c r="CG1017015" s="68"/>
      <c r="CK1017015" s="68"/>
      <c r="CO1017015" s="68"/>
      <c r="CS1017015" s="68"/>
    </row>
    <row r="1017016" spans="81:97" x14ac:dyDescent="0.35">
      <c r="CC1017016" s="68"/>
      <c r="CG1017016" s="68"/>
      <c r="CK1017016" s="68"/>
      <c r="CO1017016" s="68"/>
      <c r="CS1017016" s="68"/>
    </row>
    <row r="1017017" spans="81:97" x14ac:dyDescent="0.35">
      <c r="CC1017017" s="68"/>
      <c r="CG1017017" s="68"/>
      <c r="CK1017017" s="68"/>
      <c r="CO1017017" s="68"/>
      <c r="CS1017017" s="68"/>
    </row>
    <row r="1017018" spans="81:97" x14ac:dyDescent="0.35">
      <c r="CC1017018" s="68"/>
      <c r="CG1017018" s="68"/>
      <c r="CK1017018" s="68"/>
      <c r="CO1017018" s="68"/>
      <c r="CS1017018" s="68"/>
    </row>
    <row r="1017019" spans="81:97" x14ac:dyDescent="0.35">
      <c r="CC1017019" s="68"/>
      <c r="CG1017019" s="68"/>
      <c r="CK1017019" s="68"/>
      <c r="CO1017019" s="68"/>
      <c r="CS1017019" s="68"/>
    </row>
    <row r="1017020" spans="81:97" x14ac:dyDescent="0.35">
      <c r="CC1017020" s="68"/>
      <c r="CG1017020" s="68"/>
      <c r="CK1017020" s="68"/>
      <c r="CO1017020" s="68"/>
      <c r="CS1017020" s="68"/>
    </row>
    <row r="1017021" spans="81:97" x14ac:dyDescent="0.35">
      <c r="CC1017021" s="68"/>
      <c r="CG1017021" s="68"/>
      <c r="CK1017021" s="68"/>
      <c r="CO1017021" s="68"/>
      <c r="CS1017021" s="68"/>
    </row>
    <row r="1017022" spans="81:97" x14ac:dyDescent="0.35">
      <c r="CC1017022" s="68"/>
      <c r="CG1017022" s="68"/>
      <c r="CK1017022" s="68"/>
      <c r="CO1017022" s="68"/>
      <c r="CS1017022" s="68"/>
    </row>
    <row r="1017023" spans="81:97" x14ac:dyDescent="0.35">
      <c r="CC1017023" s="68"/>
      <c r="CG1017023" s="68"/>
      <c r="CK1017023" s="68"/>
      <c r="CO1017023" s="68"/>
      <c r="CS1017023" s="68"/>
    </row>
    <row r="1017024" spans="81:97" x14ac:dyDescent="0.35">
      <c r="CC1017024" s="68"/>
      <c r="CG1017024" s="68"/>
      <c r="CK1017024" s="68"/>
      <c r="CO1017024" s="68"/>
      <c r="CS1017024" s="68"/>
    </row>
    <row r="1017025" spans="81:97" x14ac:dyDescent="0.35">
      <c r="CC1017025" s="68"/>
      <c r="CG1017025" s="68"/>
      <c r="CK1017025" s="68"/>
      <c r="CO1017025" s="68"/>
      <c r="CS1017025" s="68"/>
    </row>
    <row r="1017026" spans="81:97" x14ac:dyDescent="0.35">
      <c r="CC1017026" s="68"/>
      <c r="CG1017026" s="68"/>
      <c r="CK1017026" s="68"/>
      <c r="CO1017026" s="68"/>
      <c r="CS1017026" s="68"/>
    </row>
    <row r="1017027" spans="81:97" x14ac:dyDescent="0.35">
      <c r="CC1017027" s="68"/>
      <c r="CG1017027" s="68"/>
      <c r="CK1017027" s="68"/>
      <c r="CO1017027" s="68"/>
      <c r="CS1017027" s="68"/>
    </row>
    <row r="1017028" spans="81:97" x14ac:dyDescent="0.35">
      <c r="CC1017028" s="68"/>
      <c r="CG1017028" s="68"/>
      <c r="CK1017028" s="68"/>
      <c r="CO1017028" s="68"/>
      <c r="CS1017028" s="68"/>
    </row>
    <row r="1017029" spans="81:97" x14ac:dyDescent="0.35">
      <c r="CC1017029" s="68"/>
      <c r="CG1017029" s="68"/>
      <c r="CK1017029" s="68"/>
      <c r="CO1017029" s="68"/>
      <c r="CS1017029" s="68"/>
    </row>
    <row r="1017030" spans="81:97" x14ac:dyDescent="0.35">
      <c r="CC1017030" s="68"/>
      <c r="CG1017030" s="68"/>
      <c r="CK1017030" s="68"/>
      <c r="CO1017030" s="68"/>
      <c r="CS1017030" s="68"/>
    </row>
    <row r="1017031" spans="81:97" x14ac:dyDescent="0.35">
      <c r="CC1017031" s="68"/>
      <c r="CG1017031" s="68"/>
      <c r="CK1017031" s="68"/>
      <c r="CO1017031" s="68"/>
      <c r="CS1017031" s="68"/>
    </row>
    <row r="1017032" spans="81:97" x14ac:dyDescent="0.35">
      <c r="CC1017032" s="68"/>
      <c r="CG1017032" s="68"/>
      <c r="CK1017032" s="68"/>
      <c r="CO1017032" s="68"/>
      <c r="CS1017032" s="68"/>
    </row>
    <row r="1017033" spans="81:97" x14ac:dyDescent="0.35">
      <c r="CC1017033" s="68"/>
      <c r="CG1017033" s="68"/>
      <c r="CK1017033" s="68"/>
      <c r="CO1017033" s="68"/>
      <c r="CS1017033" s="68"/>
    </row>
    <row r="1017034" spans="81:97" x14ac:dyDescent="0.35">
      <c r="CC1017034" s="68"/>
      <c r="CG1017034" s="68"/>
      <c r="CK1017034" s="68"/>
      <c r="CO1017034" s="68"/>
      <c r="CS1017034" s="68"/>
    </row>
    <row r="1017035" spans="81:97" x14ac:dyDescent="0.35">
      <c r="CC1017035" s="68"/>
      <c r="CG1017035" s="68"/>
      <c r="CK1017035" s="68"/>
      <c r="CO1017035" s="68"/>
      <c r="CS1017035" s="68"/>
    </row>
    <row r="1017036" spans="81:97" x14ac:dyDescent="0.35">
      <c r="CC1017036" s="68"/>
      <c r="CG1017036" s="68"/>
      <c r="CK1017036" s="68"/>
      <c r="CO1017036" s="68"/>
      <c r="CS1017036" s="68"/>
    </row>
    <row r="1017037" spans="81:97" x14ac:dyDescent="0.35">
      <c r="CC1017037" s="68"/>
      <c r="CG1017037" s="68"/>
      <c r="CK1017037" s="68"/>
      <c r="CO1017037" s="68"/>
      <c r="CS1017037" s="68"/>
    </row>
    <row r="1017038" spans="81:97" x14ac:dyDescent="0.35">
      <c r="CC1017038" s="68"/>
      <c r="CG1017038" s="68"/>
      <c r="CK1017038" s="68"/>
      <c r="CO1017038" s="68"/>
      <c r="CS1017038" s="68"/>
    </row>
    <row r="1017039" spans="81:97" x14ac:dyDescent="0.35">
      <c r="CC1017039" s="68"/>
      <c r="CG1017039" s="68"/>
      <c r="CK1017039" s="68"/>
      <c r="CO1017039" s="68"/>
      <c r="CS1017039" s="68"/>
    </row>
    <row r="1017040" spans="81:97" x14ac:dyDescent="0.35">
      <c r="CC1017040" s="68"/>
      <c r="CG1017040" s="68"/>
      <c r="CK1017040" s="68"/>
      <c r="CO1017040" s="68"/>
      <c r="CS1017040" s="68"/>
    </row>
    <row r="1017041" spans="81:97" x14ac:dyDescent="0.35">
      <c r="CC1017041" s="68"/>
      <c r="CG1017041" s="68"/>
      <c r="CK1017041" s="68"/>
      <c r="CO1017041" s="68"/>
      <c r="CS1017041" s="68"/>
    </row>
    <row r="1017042" spans="81:97" x14ac:dyDescent="0.35">
      <c r="CC1017042" s="68"/>
      <c r="CG1017042" s="68"/>
      <c r="CK1017042" s="68"/>
      <c r="CO1017042" s="68"/>
      <c r="CS1017042" s="68"/>
    </row>
    <row r="1017043" spans="81:97" x14ac:dyDescent="0.35">
      <c r="CC1017043" s="68"/>
      <c r="CG1017043" s="68"/>
      <c r="CK1017043" s="68"/>
      <c r="CO1017043" s="68"/>
      <c r="CS1017043" s="68"/>
    </row>
    <row r="1017044" spans="81:97" x14ac:dyDescent="0.35">
      <c r="CC1017044" s="68"/>
      <c r="CG1017044" s="68"/>
      <c r="CK1017044" s="68"/>
      <c r="CO1017044" s="68"/>
      <c r="CS1017044" s="68"/>
    </row>
    <row r="1017045" spans="81:97" x14ac:dyDescent="0.35">
      <c r="CC1017045" s="68"/>
      <c r="CG1017045" s="68"/>
      <c r="CK1017045" s="68"/>
      <c r="CO1017045" s="68"/>
      <c r="CS1017045" s="68"/>
    </row>
    <row r="1017046" spans="81:97" x14ac:dyDescent="0.35">
      <c r="CC1017046" s="68"/>
      <c r="CG1017046" s="68"/>
      <c r="CK1017046" s="68"/>
      <c r="CO1017046" s="68"/>
      <c r="CS1017046" s="68"/>
    </row>
    <row r="1017047" spans="81:97" x14ac:dyDescent="0.35">
      <c r="CC1017047" s="68"/>
      <c r="CG1017047" s="68"/>
      <c r="CK1017047" s="68"/>
      <c r="CO1017047" s="68"/>
      <c r="CS1017047" s="68"/>
    </row>
    <row r="1017048" spans="81:97" x14ac:dyDescent="0.35">
      <c r="CC1017048" s="68"/>
      <c r="CG1017048" s="68"/>
      <c r="CK1017048" s="68"/>
      <c r="CO1017048" s="68"/>
      <c r="CS1017048" s="68"/>
    </row>
    <row r="1017049" spans="81:97" x14ac:dyDescent="0.35">
      <c r="CC1017049" s="68"/>
      <c r="CG1017049" s="68"/>
      <c r="CK1017049" s="68"/>
      <c r="CO1017049" s="68"/>
      <c r="CS1017049" s="68"/>
    </row>
    <row r="1017050" spans="81:97" x14ac:dyDescent="0.35">
      <c r="CC1017050" s="68"/>
      <c r="CG1017050" s="68"/>
      <c r="CK1017050" s="68"/>
      <c r="CO1017050" s="68"/>
      <c r="CS1017050" s="68"/>
    </row>
    <row r="1017051" spans="81:97" x14ac:dyDescent="0.35">
      <c r="CC1017051" s="68"/>
      <c r="CG1017051" s="68"/>
      <c r="CK1017051" s="68"/>
      <c r="CO1017051" s="68"/>
      <c r="CS1017051" s="68"/>
    </row>
    <row r="1017052" spans="81:97" x14ac:dyDescent="0.35">
      <c r="CC1017052" s="68"/>
      <c r="CG1017052" s="68"/>
      <c r="CK1017052" s="68"/>
      <c r="CO1017052" s="68"/>
      <c r="CS1017052" s="68"/>
    </row>
    <row r="1017053" spans="81:97" x14ac:dyDescent="0.35">
      <c r="CC1017053" s="68"/>
      <c r="CG1017053" s="68"/>
      <c r="CK1017053" s="68"/>
      <c r="CO1017053" s="68"/>
      <c r="CS1017053" s="68"/>
    </row>
    <row r="1017054" spans="81:97" x14ac:dyDescent="0.35">
      <c r="CC1017054" s="68"/>
      <c r="CG1017054" s="68"/>
      <c r="CK1017054" s="68"/>
      <c r="CO1017054" s="68"/>
      <c r="CS1017054" s="68"/>
    </row>
    <row r="1017055" spans="81:97" x14ac:dyDescent="0.35">
      <c r="CC1017055" s="68"/>
      <c r="CG1017055" s="68"/>
      <c r="CK1017055" s="68"/>
      <c r="CO1017055" s="68"/>
      <c r="CS1017055" s="68"/>
    </row>
    <row r="1017056" spans="81:97" x14ac:dyDescent="0.35">
      <c r="CC1017056" s="68"/>
      <c r="CG1017056" s="68"/>
      <c r="CK1017056" s="68"/>
      <c r="CO1017056" s="68"/>
      <c r="CS1017056" s="68"/>
    </row>
    <row r="1017057" spans="81:97" x14ac:dyDescent="0.35">
      <c r="CC1017057" s="68"/>
      <c r="CG1017057" s="68"/>
      <c r="CK1017057" s="68"/>
      <c r="CO1017057" s="68"/>
      <c r="CS1017057" s="68"/>
    </row>
    <row r="1017058" spans="81:97" x14ac:dyDescent="0.35">
      <c r="CC1017058" s="68"/>
      <c r="CG1017058" s="68"/>
      <c r="CK1017058" s="68"/>
      <c r="CO1017058" s="68"/>
      <c r="CS1017058" s="68"/>
    </row>
    <row r="1017059" spans="81:97" x14ac:dyDescent="0.35">
      <c r="CC1017059" s="68"/>
      <c r="CG1017059" s="68"/>
      <c r="CK1017059" s="68"/>
      <c r="CO1017059" s="68"/>
      <c r="CS1017059" s="68"/>
    </row>
    <row r="1017060" spans="81:97" x14ac:dyDescent="0.35">
      <c r="CC1017060" s="68"/>
      <c r="CG1017060" s="68"/>
      <c r="CK1017060" s="68"/>
      <c r="CO1017060" s="68"/>
      <c r="CS1017060" s="68"/>
    </row>
    <row r="1017061" spans="81:97" x14ac:dyDescent="0.35">
      <c r="CC1017061" s="68"/>
      <c r="CG1017061" s="68"/>
      <c r="CK1017061" s="68"/>
      <c r="CO1017061" s="68"/>
      <c r="CS1017061" s="68"/>
    </row>
    <row r="1017062" spans="81:97" x14ac:dyDescent="0.35">
      <c r="CC1017062" s="68"/>
      <c r="CG1017062" s="68"/>
      <c r="CK1017062" s="68"/>
      <c r="CO1017062" s="68"/>
      <c r="CS1017062" s="68"/>
    </row>
    <row r="1017063" spans="81:97" x14ac:dyDescent="0.35">
      <c r="CC1017063" s="68"/>
      <c r="CG1017063" s="68"/>
      <c r="CK1017063" s="68"/>
      <c r="CO1017063" s="68"/>
      <c r="CS1017063" s="68"/>
    </row>
    <row r="1017064" spans="81:97" x14ac:dyDescent="0.35">
      <c r="CC1017064" s="68"/>
      <c r="CG1017064" s="68"/>
      <c r="CK1017064" s="68"/>
      <c r="CO1017064" s="68"/>
      <c r="CS1017064" s="68"/>
    </row>
    <row r="1017065" spans="81:97" x14ac:dyDescent="0.35">
      <c r="CC1017065" s="68"/>
      <c r="CG1017065" s="68"/>
      <c r="CK1017065" s="68"/>
      <c r="CO1017065" s="68"/>
      <c r="CS1017065" s="68"/>
    </row>
    <row r="1017066" spans="81:97" x14ac:dyDescent="0.35">
      <c r="CC1017066" s="68"/>
      <c r="CG1017066" s="68"/>
      <c r="CK1017066" s="68"/>
      <c r="CO1017066" s="68"/>
      <c r="CS1017066" s="68"/>
    </row>
    <row r="1017067" spans="81:97" x14ac:dyDescent="0.35">
      <c r="CC1017067" s="68"/>
      <c r="CG1017067" s="68"/>
      <c r="CK1017067" s="68"/>
      <c r="CO1017067" s="68"/>
      <c r="CS1017067" s="68"/>
    </row>
    <row r="1017068" spans="81:97" x14ac:dyDescent="0.35">
      <c r="CC1017068" s="68"/>
      <c r="CG1017068" s="68"/>
      <c r="CK1017068" s="68"/>
      <c r="CO1017068" s="68"/>
      <c r="CS1017068" s="68"/>
    </row>
    <row r="1017069" spans="81:97" x14ac:dyDescent="0.35">
      <c r="CC1017069" s="68"/>
      <c r="CG1017069" s="68"/>
      <c r="CK1017069" s="68"/>
      <c r="CO1017069" s="68"/>
      <c r="CS1017069" s="68"/>
    </row>
    <row r="1017070" spans="81:97" x14ac:dyDescent="0.35">
      <c r="CC1017070" s="68"/>
      <c r="CG1017070" s="68"/>
      <c r="CK1017070" s="68"/>
      <c r="CO1017070" s="68"/>
      <c r="CS1017070" s="68"/>
    </row>
    <row r="1017071" spans="81:97" x14ac:dyDescent="0.35">
      <c r="CC1017071" s="68"/>
      <c r="CG1017071" s="68"/>
      <c r="CK1017071" s="68"/>
      <c r="CO1017071" s="68"/>
      <c r="CS1017071" s="68"/>
    </row>
    <row r="1017072" spans="81:97" x14ac:dyDescent="0.35">
      <c r="CC1017072" s="68"/>
      <c r="CG1017072" s="68"/>
      <c r="CK1017072" s="68"/>
      <c r="CO1017072" s="68"/>
      <c r="CS1017072" s="68"/>
    </row>
    <row r="1017073" spans="81:100" x14ac:dyDescent="0.35">
      <c r="CC1017073" s="68"/>
      <c r="CG1017073" s="68"/>
      <c r="CK1017073" s="68"/>
      <c r="CO1017073" s="68"/>
      <c r="CS1017073" s="68"/>
    </row>
    <row r="1017074" spans="81:100" x14ac:dyDescent="0.35">
      <c r="CC1017074" s="68"/>
      <c r="CG1017074" s="68"/>
      <c r="CK1017074" s="68"/>
      <c r="CO1017074" s="68"/>
      <c r="CS1017074" s="68"/>
    </row>
    <row r="1017075" spans="81:100" x14ac:dyDescent="0.35">
      <c r="CC1017075" s="68"/>
      <c r="CG1017075" s="68"/>
      <c r="CK1017075" s="68"/>
      <c r="CO1017075" s="68"/>
      <c r="CS1017075" s="68"/>
    </row>
    <row r="1017076" spans="81:100" x14ac:dyDescent="0.35">
      <c r="CC1017076" s="68"/>
      <c r="CG1017076" s="68"/>
      <c r="CK1017076" s="68"/>
      <c r="CO1017076" s="68"/>
      <c r="CS1017076" s="68"/>
    </row>
    <row r="1017077" spans="81:100" x14ac:dyDescent="0.35">
      <c r="CC1017077" s="68"/>
      <c r="CG1017077" s="68"/>
      <c r="CK1017077" s="68"/>
      <c r="CO1017077" s="68"/>
      <c r="CS1017077" s="68"/>
    </row>
    <row r="1017078" spans="81:100" x14ac:dyDescent="0.35">
      <c r="CC1017078" s="68"/>
      <c r="CG1017078" s="68"/>
      <c r="CK1017078" s="68"/>
      <c r="CO1017078" s="68"/>
      <c r="CS1017078" s="68"/>
    </row>
    <row r="1017079" spans="81:100" x14ac:dyDescent="0.35">
      <c r="CC1017079" s="65"/>
      <c r="CD1017079" s="65"/>
      <c r="CE1017079" s="65"/>
      <c r="CF1017079" s="63"/>
      <c r="CG1017079" s="65"/>
      <c r="CH1017079" s="65"/>
      <c r="CI1017079" s="65"/>
      <c r="CJ1017079" s="63"/>
      <c r="CK1017079" s="65"/>
      <c r="CL1017079" s="65"/>
      <c r="CM1017079" s="65"/>
      <c r="CN1017079" s="63"/>
      <c r="CO1017079" s="65"/>
      <c r="CP1017079" s="65"/>
      <c r="CQ1017079" s="65"/>
      <c r="CR1017079" s="63"/>
      <c r="CS1017079" s="65"/>
      <c r="CT1017079" s="65"/>
      <c r="CU1017079" s="65"/>
      <c r="CV1017079" s="63"/>
    </row>
    <row r="1017080" spans="81:100" x14ac:dyDescent="0.35">
      <c r="CC1017080" s="65"/>
      <c r="CD1017080" s="65"/>
      <c r="CE1017080" s="65"/>
      <c r="CF1017080" s="63"/>
      <c r="CG1017080" s="65"/>
      <c r="CH1017080" s="65"/>
      <c r="CI1017080" s="65"/>
      <c r="CJ1017080" s="63"/>
      <c r="CK1017080" s="65"/>
      <c r="CL1017080" s="65"/>
      <c r="CM1017080" s="65"/>
      <c r="CN1017080" s="63"/>
      <c r="CO1017080" s="65"/>
      <c r="CP1017080" s="65"/>
      <c r="CQ1017080" s="65"/>
      <c r="CR1017080" s="63"/>
      <c r="CS1017080" s="65"/>
      <c r="CT1017080" s="65"/>
      <c r="CU1017080" s="65"/>
      <c r="CV1017080" s="63"/>
    </row>
    <row r="1017471" spans="81:97" x14ac:dyDescent="0.35">
      <c r="CC1017471" s="68"/>
      <c r="CG1017471" s="68"/>
      <c r="CK1017471" s="68"/>
      <c r="CO1017471" s="68"/>
      <c r="CS1017471" s="68"/>
    </row>
    <row r="1017472" spans="81:97" x14ac:dyDescent="0.35">
      <c r="CC1017472" s="68"/>
      <c r="CG1017472" s="68"/>
      <c r="CK1017472" s="68"/>
      <c r="CO1017472" s="68"/>
      <c r="CS1017472" s="68"/>
    </row>
    <row r="1017473" spans="81:97" x14ac:dyDescent="0.35">
      <c r="CC1017473" s="68"/>
      <c r="CG1017473" s="68"/>
      <c r="CK1017473" s="68"/>
      <c r="CO1017473" s="68"/>
      <c r="CS1017473" s="68"/>
    </row>
    <row r="1017474" spans="81:97" x14ac:dyDescent="0.35">
      <c r="CC1017474" s="68"/>
      <c r="CG1017474" s="68"/>
      <c r="CK1017474" s="68"/>
      <c r="CO1017474" s="68"/>
      <c r="CS1017474" s="68"/>
    </row>
    <row r="1017475" spans="81:97" x14ac:dyDescent="0.35">
      <c r="CC1017475" s="68"/>
      <c r="CG1017475" s="68"/>
      <c r="CK1017475" s="68"/>
      <c r="CO1017475" s="68"/>
      <c r="CS1017475" s="68"/>
    </row>
    <row r="1017476" spans="81:97" x14ac:dyDescent="0.35">
      <c r="CC1017476" s="68"/>
      <c r="CG1017476" s="68"/>
      <c r="CK1017476" s="68"/>
      <c r="CO1017476" s="68"/>
      <c r="CS1017476" s="68"/>
    </row>
    <row r="1017477" spans="81:97" x14ac:dyDescent="0.35">
      <c r="CC1017477" s="68"/>
      <c r="CG1017477" s="68"/>
      <c r="CK1017477" s="68"/>
      <c r="CO1017477" s="68"/>
      <c r="CS1017477" s="68"/>
    </row>
    <row r="1017478" spans="81:97" x14ac:dyDescent="0.35">
      <c r="CC1017478" s="68"/>
      <c r="CG1017478" s="68"/>
      <c r="CK1017478" s="68"/>
      <c r="CO1017478" s="68"/>
      <c r="CS1017478" s="68"/>
    </row>
    <row r="1017479" spans="81:97" x14ac:dyDescent="0.35">
      <c r="CC1017479" s="68"/>
      <c r="CG1017479" s="68"/>
      <c r="CK1017479" s="68"/>
      <c r="CO1017479" s="68"/>
      <c r="CS1017479" s="68"/>
    </row>
    <row r="1017480" spans="81:97" x14ac:dyDescent="0.35">
      <c r="CC1017480" s="68"/>
      <c r="CG1017480" s="68"/>
      <c r="CK1017480" s="68"/>
      <c r="CO1017480" s="68"/>
      <c r="CS1017480" s="68"/>
    </row>
    <row r="1017481" spans="81:97" x14ac:dyDescent="0.35">
      <c r="CC1017481" s="68"/>
      <c r="CG1017481" s="68"/>
      <c r="CK1017481" s="68"/>
      <c r="CO1017481" s="68"/>
      <c r="CS1017481" s="68"/>
    </row>
    <row r="1017482" spans="81:97" x14ac:dyDescent="0.35">
      <c r="CC1017482" s="68"/>
      <c r="CG1017482" s="68"/>
      <c r="CK1017482" s="68"/>
      <c r="CO1017482" s="68"/>
      <c r="CS1017482" s="68"/>
    </row>
    <row r="1017483" spans="81:97" x14ac:dyDescent="0.35">
      <c r="CC1017483" s="68"/>
      <c r="CG1017483" s="68"/>
      <c r="CK1017483" s="68"/>
      <c r="CO1017483" s="68"/>
      <c r="CS1017483" s="68"/>
    </row>
    <row r="1017484" spans="81:97" x14ac:dyDescent="0.35">
      <c r="CC1017484" s="68"/>
      <c r="CG1017484" s="68"/>
      <c r="CK1017484" s="68"/>
      <c r="CO1017484" s="68"/>
      <c r="CS1017484" s="68"/>
    </row>
    <row r="1017485" spans="81:97" x14ac:dyDescent="0.35">
      <c r="CC1017485" s="68"/>
      <c r="CG1017485" s="68"/>
      <c r="CK1017485" s="68"/>
      <c r="CO1017485" s="68"/>
      <c r="CS1017485" s="68"/>
    </row>
    <row r="1017486" spans="81:97" x14ac:dyDescent="0.35">
      <c r="CC1017486" s="68"/>
      <c r="CG1017486" s="68"/>
      <c r="CK1017486" s="68"/>
      <c r="CO1017486" s="68"/>
      <c r="CS1017486" s="68"/>
    </row>
    <row r="1017487" spans="81:97" x14ac:dyDescent="0.35">
      <c r="CC1017487" s="68"/>
      <c r="CG1017487" s="68"/>
      <c r="CK1017487" s="68"/>
      <c r="CO1017487" s="68"/>
      <c r="CS1017487" s="68"/>
    </row>
    <row r="1017488" spans="81:97" x14ac:dyDescent="0.35">
      <c r="CC1017488" s="68"/>
      <c r="CG1017488" s="68"/>
      <c r="CK1017488" s="68"/>
      <c r="CO1017488" s="68"/>
      <c r="CS1017488" s="68"/>
    </row>
    <row r="1017489" spans="81:97" x14ac:dyDescent="0.35">
      <c r="CC1017489" s="68"/>
      <c r="CG1017489" s="68"/>
      <c r="CK1017489" s="68"/>
      <c r="CO1017489" s="68"/>
      <c r="CS1017489" s="68"/>
    </row>
    <row r="1017490" spans="81:97" x14ac:dyDescent="0.35">
      <c r="CC1017490" s="68"/>
      <c r="CG1017490" s="68"/>
      <c r="CK1017490" s="68"/>
      <c r="CO1017490" s="68"/>
      <c r="CS1017490" s="68"/>
    </row>
    <row r="1017491" spans="81:97" x14ac:dyDescent="0.35">
      <c r="CC1017491" s="68"/>
      <c r="CG1017491" s="68"/>
      <c r="CK1017491" s="68"/>
      <c r="CO1017491" s="68"/>
      <c r="CS1017491" s="68"/>
    </row>
    <row r="1017492" spans="81:97" x14ac:dyDescent="0.35">
      <c r="CC1017492" s="68"/>
      <c r="CG1017492" s="68"/>
      <c r="CK1017492" s="68"/>
      <c r="CO1017492" s="68"/>
      <c r="CS1017492" s="68"/>
    </row>
    <row r="1017493" spans="81:97" x14ac:dyDescent="0.35">
      <c r="CC1017493" s="68"/>
      <c r="CG1017493" s="68"/>
      <c r="CK1017493" s="68"/>
      <c r="CO1017493" s="68"/>
      <c r="CS1017493" s="68"/>
    </row>
    <row r="1017494" spans="81:97" x14ac:dyDescent="0.35">
      <c r="CC1017494" s="68"/>
      <c r="CG1017494" s="68"/>
      <c r="CK1017494" s="68"/>
      <c r="CO1017494" s="68"/>
      <c r="CS1017494" s="68"/>
    </row>
    <row r="1017495" spans="81:97" x14ac:dyDescent="0.35">
      <c r="CC1017495" s="68"/>
      <c r="CG1017495" s="68"/>
      <c r="CK1017495" s="68"/>
      <c r="CO1017495" s="68"/>
      <c r="CS1017495" s="68"/>
    </row>
    <row r="1017496" spans="81:97" x14ac:dyDescent="0.35">
      <c r="CC1017496" s="68"/>
      <c r="CG1017496" s="68"/>
      <c r="CK1017496" s="68"/>
      <c r="CO1017496" s="68"/>
      <c r="CS1017496" s="68"/>
    </row>
    <row r="1017497" spans="81:97" x14ac:dyDescent="0.35">
      <c r="CC1017497" s="68"/>
      <c r="CG1017497" s="68"/>
      <c r="CK1017497" s="68"/>
      <c r="CO1017497" s="68"/>
      <c r="CS1017497" s="68"/>
    </row>
    <row r="1017498" spans="81:97" x14ac:dyDescent="0.35">
      <c r="CC1017498" s="68"/>
      <c r="CG1017498" s="68"/>
      <c r="CK1017498" s="68"/>
      <c r="CO1017498" s="68"/>
      <c r="CS1017498" s="68"/>
    </row>
    <row r="1017499" spans="81:97" x14ac:dyDescent="0.35">
      <c r="CC1017499" s="68"/>
      <c r="CG1017499" s="68"/>
      <c r="CK1017499" s="68"/>
      <c r="CO1017499" s="68"/>
      <c r="CS1017499" s="68"/>
    </row>
    <row r="1017500" spans="81:97" x14ac:dyDescent="0.35">
      <c r="CC1017500" s="68"/>
      <c r="CG1017500" s="68"/>
      <c r="CK1017500" s="68"/>
      <c r="CO1017500" s="68"/>
      <c r="CS1017500" s="68"/>
    </row>
    <row r="1017501" spans="81:97" x14ac:dyDescent="0.35">
      <c r="CC1017501" s="68"/>
      <c r="CG1017501" s="68"/>
      <c r="CK1017501" s="68"/>
      <c r="CO1017501" s="68"/>
      <c r="CS1017501" s="68"/>
    </row>
    <row r="1017502" spans="81:97" x14ac:dyDescent="0.35">
      <c r="CC1017502" s="68"/>
      <c r="CG1017502" s="68"/>
      <c r="CK1017502" s="68"/>
      <c r="CO1017502" s="68"/>
      <c r="CS1017502" s="68"/>
    </row>
    <row r="1017503" spans="81:97" x14ac:dyDescent="0.35">
      <c r="CC1017503" s="68"/>
      <c r="CG1017503" s="68"/>
      <c r="CK1017503" s="68"/>
      <c r="CO1017503" s="68"/>
      <c r="CS1017503" s="68"/>
    </row>
    <row r="1017504" spans="81:97" x14ac:dyDescent="0.35">
      <c r="CC1017504" s="68"/>
      <c r="CG1017504" s="68"/>
      <c r="CK1017504" s="68"/>
      <c r="CO1017504" s="68"/>
      <c r="CS1017504" s="68"/>
    </row>
    <row r="1017505" spans="81:97" x14ac:dyDescent="0.35">
      <c r="CC1017505" s="68"/>
      <c r="CG1017505" s="68"/>
      <c r="CK1017505" s="68"/>
      <c r="CO1017505" s="68"/>
      <c r="CS1017505" s="68"/>
    </row>
    <row r="1017506" spans="81:97" x14ac:dyDescent="0.35">
      <c r="CC1017506" s="68"/>
      <c r="CG1017506" s="68"/>
      <c r="CK1017506" s="68"/>
      <c r="CO1017506" s="68"/>
      <c r="CS1017506" s="68"/>
    </row>
    <row r="1017507" spans="81:97" x14ac:dyDescent="0.35">
      <c r="CC1017507" s="68"/>
      <c r="CG1017507" s="68"/>
      <c r="CK1017507" s="68"/>
      <c r="CO1017507" s="68"/>
      <c r="CS1017507" s="68"/>
    </row>
    <row r="1017508" spans="81:97" x14ac:dyDescent="0.35">
      <c r="CC1017508" s="68"/>
      <c r="CG1017508" s="68"/>
      <c r="CK1017508" s="68"/>
      <c r="CO1017508" s="68"/>
      <c r="CS1017508" s="68"/>
    </row>
    <row r="1017509" spans="81:97" x14ac:dyDescent="0.35">
      <c r="CC1017509" s="68"/>
      <c r="CG1017509" s="68"/>
      <c r="CK1017509" s="68"/>
      <c r="CO1017509" s="68"/>
      <c r="CS1017509" s="68"/>
    </row>
    <row r="1017510" spans="81:97" x14ac:dyDescent="0.35">
      <c r="CC1017510" s="68"/>
      <c r="CG1017510" s="68"/>
      <c r="CK1017510" s="68"/>
      <c r="CO1017510" s="68"/>
      <c r="CS1017510" s="68"/>
    </row>
    <row r="1017511" spans="81:97" x14ac:dyDescent="0.35">
      <c r="CC1017511" s="68"/>
      <c r="CG1017511" s="68"/>
      <c r="CK1017511" s="68"/>
      <c r="CO1017511" s="68"/>
      <c r="CS1017511" s="68"/>
    </row>
    <row r="1017512" spans="81:97" x14ac:dyDescent="0.35">
      <c r="CC1017512" s="68"/>
      <c r="CG1017512" s="68"/>
      <c r="CK1017512" s="68"/>
      <c r="CO1017512" s="68"/>
      <c r="CS1017512" s="68"/>
    </row>
    <row r="1017513" spans="81:97" x14ac:dyDescent="0.35">
      <c r="CC1017513" s="68"/>
      <c r="CG1017513" s="68"/>
      <c r="CK1017513" s="68"/>
      <c r="CO1017513" s="68"/>
      <c r="CS1017513" s="68"/>
    </row>
    <row r="1017514" spans="81:97" x14ac:dyDescent="0.35">
      <c r="CC1017514" s="68"/>
      <c r="CG1017514" s="68"/>
      <c r="CK1017514" s="68"/>
      <c r="CO1017514" s="68"/>
      <c r="CS1017514" s="68"/>
    </row>
    <row r="1017515" spans="81:97" x14ac:dyDescent="0.35">
      <c r="CC1017515" s="68"/>
      <c r="CG1017515" s="68"/>
      <c r="CK1017515" s="68"/>
      <c r="CO1017515" s="68"/>
      <c r="CS1017515" s="68"/>
    </row>
    <row r="1017516" spans="81:97" x14ac:dyDescent="0.35">
      <c r="CC1017516" s="68"/>
      <c r="CG1017516" s="68"/>
      <c r="CK1017516" s="68"/>
      <c r="CO1017516" s="68"/>
      <c r="CS1017516" s="68"/>
    </row>
    <row r="1017517" spans="81:97" x14ac:dyDescent="0.35">
      <c r="CC1017517" s="68"/>
      <c r="CG1017517" s="68"/>
      <c r="CK1017517" s="68"/>
      <c r="CO1017517" s="68"/>
      <c r="CS1017517" s="68"/>
    </row>
    <row r="1017518" spans="81:97" x14ac:dyDescent="0.35">
      <c r="CC1017518" s="68"/>
      <c r="CG1017518" s="68"/>
      <c r="CK1017518" s="68"/>
      <c r="CO1017518" s="68"/>
      <c r="CS1017518" s="68"/>
    </row>
    <row r="1017519" spans="81:97" x14ac:dyDescent="0.35">
      <c r="CC1017519" s="68"/>
      <c r="CG1017519" s="68"/>
      <c r="CK1017519" s="68"/>
      <c r="CO1017519" s="68"/>
      <c r="CS1017519" s="68"/>
    </row>
    <row r="1017520" spans="81:97" x14ac:dyDescent="0.35">
      <c r="CC1017520" s="68"/>
      <c r="CG1017520" s="68"/>
      <c r="CK1017520" s="68"/>
      <c r="CO1017520" s="68"/>
      <c r="CS1017520" s="68"/>
    </row>
    <row r="1017521" spans="81:97" x14ac:dyDescent="0.35">
      <c r="CC1017521" s="68"/>
      <c r="CG1017521" s="68"/>
      <c r="CK1017521" s="68"/>
      <c r="CO1017521" s="68"/>
      <c r="CS1017521" s="68"/>
    </row>
    <row r="1017522" spans="81:97" x14ac:dyDescent="0.35">
      <c r="CC1017522" s="68"/>
      <c r="CG1017522" s="68"/>
      <c r="CK1017522" s="68"/>
      <c r="CO1017522" s="68"/>
      <c r="CS1017522" s="68"/>
    </row>
    <row r="1017523" spans="81:97" x14ac:dyDescent="0.35">
      <c r="CC1017523" s="68"/>
      <c r="CG1017523" s="68"/>
      <c r="CK1017523" s="68"/>
      <c r="CO1017523" s="68"/>
      <c r="CS1017523" s="68"/>
    </row>
    <row r="1017524" spans="81:97" x14ac:dyDescent="0.35">
      <c r="CC1017524" s="68"/>
      <c r="CG1017524" s="68"/>
      <c r="CK1017524" s="68"/>
      <c r="CO1017524" s="68"/>
      <c r="CS1017524" s="68"/>
    </row>
    <row r="1017525" spans="81:97" x14ac:dyDescent="0.35">
      <c r="CC1017525" s="68"/>
      <c r="CG1017525" s="68"/>
      <c r="CK1017525" s="68"/>
      <c r="CO1017525" s="68"/>
      <c r="CS1017525" s="68"/>
    </row>
    <row r="1017526" spans="81:97" x14ac:dyDescent="0.35">
      <c r="CC1017526" s="68"/>
      <c r="CG1017526" s="68"/>
      <c r="CK1017526" s="68"/>
      <c r="CO1017526" s="68"/>
      <c r="CS1017526" s="68"/>
    </row>
    <row r="1017527" spans="81:97" x14ac:dyDescent="0.35">
      <c r="CC1017527" s="68"/>
      <c r="CG1017527" s="68"/>
      <c r="CK1017527" s="68"/>
      <c r="CO1017527" s="68"/>
      <c r="CS1017527" s="68"/>
    </row>
    <row r="1017528" spans="81:97" x14ac:dyDescent="0.35">
      <c r="CC1017528" s="68"/>
      <c r="CG1017528" s="68"/>
      <c r="CK1017528" s="68"/>
      <c r="CO1017528" s="68"/>
      <c r="CS1017528" s="68"/>
    </row>
    <row r="1017529" spans="81:97" x14ac:dyDescent="0.35">
      <c r="CC1017529" s="68"/>
      <c r="CG1017529" s="68"/>
      <c r="CK1017529" s="68"/>
      <c r="CO1017529" s="68"/>
      <c r="CS1017529" s="68"/>
    </row>
    <row r="1017530" spans="81:97" x14ac:dyDescent="0.35">
      <c r="CC1017530" s="68"/>
      <c r="CG1017530" s="68"/>
      <c r="CK1017530" s="68"/>
      <c r="CO1017530" s="68"/>
      <c r="CS1017530" s="68"/>
    </row>
    <row r="1017531" spans="81:97" x14ac:dyDescent="0.35">
      <c r="CC1017531" s="68"/>
      <c r="CG1017531" s="68"/>
      <c r="CK1017531" s="68"/>
      <c r="CO1017531" s="68"/>
      <c r="CS1017531" s="68"/>
    </row>
    <row r="1017532" spans="81:97" x14ac:dyDescent="0.35">
      <c r="CC1017532" s="68"/>
      <c r="CG1017532" s="68"/>
      <c r="CK1017532" s="68"/>
      <c r="CO1017532" s="68"/>
      <c r="CS1017532" s="68"/>
    </row>
    <row r="1017533" spans="81:97" x14ac:dyDescent="0.35">
      <c r="CC1017533" s="68"/>
      <c r="CG1017533" s="68"/>
      <c r="CK1017533" s="68"/>
      <c r="CO1017533" s="68"/>
      <c r="CS1017533" s="68"/>
    </row>
    <row r="1017534" spans="81:97" x14ac:dyDescent="0.35">
      <c r="CC1017534" s="68"/>
      <c r="CG1017534" s="68"/>
      <c r="CK1017534" s="68"/>
      <c r="CO1017534" s="68"/>
      <c r="CS1017534" s="68"/>
    </row>
    <row r="1017535" spans="81:97" x14ac:dyDescent="0.35">
      <c r="CC1017535" s="68"/>
      <c r="CG1017535" s="68"/>
      <c r="CK1017535" s="68"/>
      <c r="CO1017535" s="68"/>
      <c r="CS1017535" s="68"/>
    </row>
    <row r="1017536" spans="81:97" x14ac:dyDescent="0.35">
      <c r="CC1017536" s="68"/>
      <c r="CG1017536" s="68"/>
      <c r="CK1017536" s="68"/>
      <c r="CO1017536" s="68"/>
      <c r="CS1017536" s="68"/>
    </row>
    <row r="1017537" spans="81:97" x14ac:dyDescent="0.35">
      <c r="CC1017537" s="68"/>
      <c r="CG1017537" s="68"/>
      <c r="CK1017537" s="68"/>
      <c r="CO1017537" s="68"/>
      <c r="CS1017537" s="68"/>
    </row>
    <row r="1017538" spans="81:97" x14ac:dyDescent="0.35">
      <c r="CC1017538" s="68"/>
      <c r="CG1017538" s="68"/>
      <c r="CK1017538" s="68"/>
      <c r="CO1017538" s="68"/>
      <c r="CS1017538" s="68"/>
    </row>
    <row r="1017539" spans="81:97" x14ac:dyDescent="0.35">
      <c r="CC1017539" s="68"/>
      <c r="CG1017539" s="68"/>
      <c r="CK1017539" s="68"/>
      <c r="CO1017539" s="68"/>
      <c r="CS1017539" s="68"/>
    </row>
    <row r="1017540" spans="81:97" x14ac:dyDescent="0.35">
      <c r="CC1017540" s="68"/>
      <c r="CG1017540" s="68"/>
      <c r="CK1017540" s="68"/>
      <c r="CO1017540" s="68"/>
      <c r="CS1017540" s="68"/>
    </row>
    <row r="1017541" spans="81:97" x14ac:dyDescent="0.35">
      <c r="CC1017541" s="68"/>
      <c r="CG1017541" s="68"/>
      <c r="CK1017541" s="68"/>
      <c r="CO1017541" s="68"/>
      <c r="CS1017541" s="68"/>
    </row>
    <row r="1017542" spans="81:97" x14ac:dyDescent="0.35">
      <c r="CC1017542" s="68"/>
      <c r="CG1017542" s="68"/>
      <c r="CK1017542" s="68"/>
      <c r="CO1017542" s="68"/>
      <c r="CS1017542" s="68"/>
    </row>
    <row r="1017543" spans="81:97" x14ac:dyDescent="0.35">
      <c r="CC1017543" s="68"/>
      <c r="CG1017543" s="68"/>
      <c r="CK1017543" s="68"/>
      <c r="CO1017543" s="68"/>
      <c r="CS1017543" s="68"/>
    </row>
    <row r="1017544" spans="81:97" x14ac:dyDescent="0.35">
      <c r="CC1017544" s="68"/>
      <c r="CG1017544" s="68"/>
      <c r="CK1017544" s="68"/>
      <c r="CO1017544" s="68"/>
      <c r="CS1017544" s="68"/>
    </row>
    <row r="1017545" spans="81:97" x14ac:dyDescent="0.35">
      <c r="CC1017545" s="68"/>
      <c r="CG1017545" s="68"/>
      <c r="CK1017545" s="68"/>
      <c r="CO1017545" s="68"/>
      <c r="CS1017545" s="68"/>
    </row>
    <row r="1017546" spans="81:97" x14ac:dyDescent="0.35">
      <c r="CC1017546" s="68"/>
      <c r="CG1017546" s="68"/>
      <c r="CK1017546" s="68"/>
      <c r="CO1017546" s="68"/>
      <c r="CS1017546" s="68"/>
    </row>
    <row r="1017547" spans="81:97" x14ac:dyDescent="0.35">
      <c r="CC1017547" s="68"/>
      <c r="CG1017547" s="68"/>
      <c r="CK1017547" s="68"/>
      <c r="CO1017547" s="68"/>
      <c r="CS1017547" s="68"/>
    </row>
    <row r="1017548" spans="81:97" x14ac:dyDescent="0.35">
      <c r="CC1017548" s="68"/>
      <c r="CG1017548" s="68"/>
      <c r="CK1017548" s="68"/>
      <c r="CO1017548" s="68"/>
      <c r="CS1017548" s="68"/>
    </row>
    <row r="1017549" spans="81:97" x14ac:dyDescent="0.35">
      <c r="CC1017549" s="68"/>
      <c r="CG1017549" s="68"/>
      <c r="CK1017549" s="68"/>
      <c r="CO1017549" s="68"/>
      <c r="CS1017549" s="68"/>
    </row>
    <row r="1017550" spans="81:97" x14ac:dyDescent="0.35">
      <c r="CC1017550" s="68"/>
      <c r="CG1017550" s="68"/>
      <c r="CK1017550" s="68"/>
      <c r="CO1017550" s="68"/>
      <c r="CS1017550" s="68"/>
    </row>
    <row r="1017551" spans="81:97" x14ac:dyDescent="0.35">
      <c r="CC1017551" s="68"/>
      <c r="CG1017551" s="68"/>
      <c r="CK1017551" s="68"/>
      <c r="CO1017551" s="68"/>
      <c r="CS1017551" s="68"/>
    </row>
    <row r="1017552" spans="81:97" x14ac:dyDescent="0.35">
      <c r="CC1017552" s="68"/>
      <c r="CG1017552" s="68"/>
      <c r="CK1017552" s="68"/>
      <c r="CO1017552" s="68"/>
      <c r="CS1017552" s="68"/>
    </row>
    <row r="1017553" spans="81:97" x14ac:dyDescent="0.35">
      <c r="CC1017553" s="68"/>
      <c r="CG1017553" s="68"/>
      <c r="CK1017553" s="68"/>
      <c r="CO1017553" s="68"/>
      <c r="CS1017553" s="68"/>
    </row>
    <row r="1017554" spans="81:97" x14ac:dyDescent="0.35">
      <c r="CC1017554" s="68"/>
      <c r="CG1017554" s="68"/>
      <c r="CK1017554" s="68"/>
      <c r="CO1017554" s="68"/>
      <c r="CS1017554" s="68"/>
    </row>
    <row r="1017555" spans="81:97" x14ac:dyDescent="0.35">
      <c r="CC1017555" s="68"/>
      <c r="CG1017555" s="68"/>
      <c r="CK1017555" s="68"/>
      <c r="CO1017555" s="68"/>
      <c r="CS1017555" s="68"/>
    </row>
    <row r="1017556" spans="81:97" x14ac:dyDescent="0.35">
      <c r="CC1017556" s="68"/>
      <c r="CG1017556" s="68"/>
      <c r="CK1017556" s="68"/>
      <c r="CO1017556" s="68"/>
      <c r="CS1017556" s="68"/>
    </row>
    <row r="1017557" spans="81:97" x14ac:dyDescent="0.35">
      <c r="CC1017557" s="68"/>
      <c r="CG1017557" s="68"/>
      <c r="CK1017557" s="68"/>
      <c r="CO1017557" s="68"/>
      <c r="CS1017557" s="68"/>
    </row>
    <row r="1017558" spans="81:97" x14ac:dyDescent="0.35">
      <c r="CC1017558" s="68"/>
      <c r="CG1017558" s="68"/>
      <c r="CK1017558" s="68"/>
      <c r="CO1017558" s="68"/>
      <c r="CS1017558" s="68"/>
    </row>
    <row r="1017559" spans="81:97" x14ac:dyDescent="0.35">
      <c r="CC1017559" s="68"/>
      <c r="CG1017559" s="68"/>
      <c r="CK1017559" s="68"/>
      <c r="CO1017559" s="68"/>
      <c r="CS1017559" s="68"/>
    </row>
    <row r="1017560" spans="81:97" x14ac:dyDescent="0.35">
      <c r="CC1017560" s="68"/>
      <c r="CG1017560" s="68"/>
      <c r="CK1017560" s="68"/>
      <c r="CO1017560" s="68"/>
      <c r="CS1017560" s="68"/>
    </row>
    <row r="1017561" spans="81:97" x14ac:dyDescent="0.35">
      <c r="CC1017561" s="68"/>
      <c r="CG1017561" s="68"/>
      <c r="CK1017561" s="68"/>
      <c r="CO1017561" s="68"/>
      <c r="CS1017561" s="68"/>
    </row>
    <row r="1017562" spans="81:97" x14ac:dyDescent="0.35">
      <c r="CC1017562" s="68"/>
      <c r="CG1017562" s="68"/>
      <c r="CK1017562" s="68"/>
      <c r="CO1017562" s="68"/>
      <c r="CS1017562" s="68"/>
    </row>
    <row r="1017563" spans="81:97" x14ac:dyDescent="0.35">
      <c r="CC1017563" s="68"/>
      <c r="CG1017563" s="68"/>
      <c r="CK1017563" s="68"/>
      <c r="CO1017563" s="68"/>
      <c r="CS1017563" s="68"/>
    </row>
    <row r="1017564" spans="81:97" x14ac:dyDescent="0.35">
      <c r="CC1017564" s="68"/>
      <c r="CG1017564" s="68"/>
      <c r="CK1017564" s="68"/>
      <c r="CO1017564" s="68"/>
      <c r="CS1017564" s="68"/>
    </row>
    <row r="1017565" spans="81:97" x14ac:dyDescent="0.35">
      <c r="CC1017565" s="68"/>
      <c r="CG1017565" s="68"/>
      <c r="CK1017565" s="68"/>
      <c r="CO1017565" s="68"/>
      <c r="CS1017565" s="68"/>
    </row>
    <row r="1017566" spans="81:97" x14ac:dyDescent="0.35">
      <c r="CC1017566" s="68"/>
      <c r="CG1017566" s="68"/>
      <c r="CK1017566" s="68"/>
      <c r="CO1017566" s="68"/>
      <c r="CS1017566" s="68"/>
    </row>
    <row r="1017567" spans="81:97" x14ac:dyDescent="0.35">
      <c r="CC1017567" s="68"/>
      <c r="CG1017567" s="68"/>
      <c r="CK1017567" s="68"/>
      <c r="CO1017567" s="68"/>
      <c r="CS1017567" s="68"/>
    </row>
    <row r="1017568" spans="81:97" x14ac:dyDescent="0.35">
      <c r="CC1017568" s="68"/>
      <c r="CG1017568" s="68"/>
      <c r="CK1017568" s="68"/>
      <c r="CO1017568" s="68"/>
      <c r="CS1017568" s="68"/>
    </row>
    <row r="1017569" spans="81:97" x14ac:dyDescent="0.35">
      <c r="CC1017569" s="68"/>
      <c r="CG1017569" s="68"/>
      <c r="CK1017569" s="68"/>
      <c r="CO1017569" s="68"/>
      <c r="CS1017569" s="68"/>
    </row>
    <row r="1017570" spans="81:97" x14ac:dyDescent="0.35">
      <c r="CC1017570" s="68"/>
      <c r="CG1017570" s="68"/>
      <c r="CK1017570" s="68"/>
      <c r="CO1017570" s="68"/>
      <c r="CS1017570" s="68"/>
    </row>
    <row r="1017571" spans="81:97" x14ac:dyDescent="0.35">
      <c r="CC1017571" s="68"/>
      <c r="CG1017571" s="68"/>
      <c r="CK1017571" s="68"/>
      <c r="CO1017571" s="68"/>
      <c r="CS1017571" s="68"/>
    </row>
    <row r="1017572" spans="81:97" x14ac:dyDescent="0.35">
      <c r="CC1017572" s="68"/>
      <c r="CG1017572" s="68"/>
      <c r="CK1017572" s="68"/>
      <c r="CO1017572" s="68"/>
      <c r="CS1017572" s="68"/>
    </row>
    <row r="1017573" spans="81:97" x14ac:dyDescent="0.35">
      <c r="CC1017573" s="68"/>
      <c r="CG1017573" s="68"/>
      <c r="CK1017573" s="68"/>
      <c r="CO1017573" s="68"/>
      <c r="CS1017573" s="68"/>
    </row>
    <row r="1017574" spans="81:97" x14ac:dyDescent="0.35">
      <c r="CC1017574" s="68"/>
      <c r="CG1017574" s="68"/>
      <c r="CK1017574" s="68"/>
      <c r="CO1017574" s="68"/>
      <c r="CS1017574" s="68"/>
    </row>
    <row r="1017575" spans="81:97" x14ac:dyDescent="0.35">
      <c r="CC1017575" s="68"/>
      <c r="CG1017575" s="68"/>
      <c r="CK1017575" s="68"/>
      <c r="CO1017575" s="68"/>
      <c r="CS1017575" s="68"/>
    </row>
    <row r="1017576" spans="81:97" x14ac:dyDescent="0.35">
      <c r="CC1017576" s="68"/>
      <c r="CG1017576" s="68"/>
      <c r="CK1017576" s="68"/>
      <c r="CO1017576" s="68"/>
      <c r="CS1017576" s="68"/>
    </row>
    <row r="1017577" spans="81:97" x14ac:dyDescent="0.35">
      <c r="CC1017577" s="68"/>
      <c r="CG1017577" s="68"/>
      <c r="CK1017577" s="68"/>
      <c r="CO1017577" s="68"/>
      <c r="CS1017577" s="68"/>
    </row>
    <row r="1017578" spans="81:97" x14ac:dyDescent="0.35">
      <c r="CC1017578" s="68"/>
      <c r="CG1017578" s="68"/>
      <c r="CK1017578" s="68"/>
      <c r="CO1017578" s="68"/>
      <c r="CS1017578" s="68"/>
    </row>
    <row r="1017579" spans="81:97" x14ac:dyDescent="0.35">
      <c r="CC1017579" s="68"/>
      <c r="CG1017579" s="68"/>
      <c r="CK1017579" s="68"/>
      <c r="CO1017579" s="68"/>
      <c r="CS1017579" s="68"/>
    </row>
    <row r="1017580" spans="81:97" x14ac:dyDescent="0.35">
      <c r="CC1017580" s="68"/>
      <c r="CG1017580" s="68"/>
      <c r="CK1017580" s="68"/>
      <c r="CO1017580" s="68"/>
      <c r="CS1017580" s="68"/>
    </row>
    <row r="1017581" spans="81:97" x14ac:dyDescent="0.35">
      <c r="CC1017581" s="68"/>
      <c r="CG1017581" s="68"/>
      <c r="CK1017581" s="68"/>
      <c r="CO1017581" s="68"/>
      <c r="CS1017581" s="68"/>
    </row>
    <row r="1017582" spans="81:97" x14ac:dyDescent="0.35">
      <c r="CC1017582" s="68"/>
      <c r="CG1017582" s="68"/>
      <c r="CK1017582" s="68"/>
      <c r="CO1017582" s="68"/>
      <c r="CS1017582" s="68"/>
    </row>
    <row r="1017583" spans="81:97" x14ac:dyDescent="0.35">
      <c r="CC1017583" s="68"/>
      <c r="CG1017583" s="68"/>
      <c r="CK1017583" s="68"/>
      <c r="CO1017583" s="68"/>
      <c r="CS1017583" s="68"/>
    </row>
    <row r="1017584" spans="81:97" x14ac:dyDescent="0.35">
      <c r="CC1017584" s="68"/>
      <c r="CG1017584" s="68"/>
      <c r="CK1017584" s="68"/>
      <c r="CO1017584" s="68"/>
      <c r="CS1017584" s="68"/>
    </row>
    <row r="1017585" spans="81:97" x14ac:dyDescent="0.35">
      <c r="CC1017585" s="68"/>
      <c r="CG1017585" s="68"/>
      <c r="CK1017585" s="68"/>
      <c r="CO1017585" s="68"/>
      <c r="CS1017585" s="68"/>
    </row>
    <row r="1017586" spans="81:97" x14ac:dyDescent="0.35">
      <c r="CC1017586" s="68"/>
      <c r="CG1017586" s="68"/>
      <c r="CK1017586" s="68"/>
      <c r="CO1017586" s="68"/>
      <c r="CS1017586" s="68"/>
    </row>
    <row r="1017587" spans="81:97" x14ac:dyDescent="0.35">
      <c r="CC1017587" s="68"/>
      <c r="CG1017587" s="68"/>
      <c r="CK1017587" s="68"/>
      <c r="CO1017587" s="68"/>
      <c r="CS1017587" s="68"/>
    </row>
    <row r="1017588" spans="81:97" x14ac:dyDescent="0.35">
      <c r="CC1017588" s="68"/>
      <c r="CG1017588" s="68"/>
      <c r="CK1017588" s="68"/>
      <c r="CO1017588" s="68"/>
      <c r="CS1017588" s="68"/>
    </row>
    <row r="1017589" spans="81:97" x14ac:dyDescent="0.35">
      <c r="CC1017589" s="68"/>
      <c r="CG1017589" s="68"/>
      <c r="CK1017589" s="68"/>
      <c r="CO1017589" s="68"/>
      <c r="CS1017589" s="68"/>
    </row>
    <row r="1017590" spans="81:97" x14ac:dyDescent="0.35">
      <c r="CC1017590" s="68"/>
      <c r="CG1017590" s="68"/>
      <c r="CK1017590" s="68"/>
      <c r="CO1017590" s="68"/>
      <c r="CS1017590" s="68"/>
    </row>
    <row r="1017591" spans="81:97" x14ac:dyDescent="0.35">
      <c r="CC1017591" s="68"/>
      <c r="CG1017591" s="68"/>
      <c r="CK1017591" s="68"/>
      <c r="CO1017591" s="68"/>
      <c r="CS1017591" s="68"/>
    </row>
    <row r="1017592" spans="81:97" x14ac:dyDescent="0.35">
      <c r="CC1017592" s="68"/>
      <c r="CG1017592" s="68"/>
      <c r="CK1017592" s="68"/>
      <c r="CO1017592" s="68"/>
      <c r="CS1017592" s="68"/>
    </row>
    <row r="1017593" spans="81:97" x14ac:dyDescent="0.35">
      <c r="CC1017593" s="68"/>
      <c r="CG1017593" s="68"/>
      <c r="CK1017593" s="68"/>
      <c r="CO1017593" s="68"/>
      <c r="CS1017593" s="68"/>
    </row>
    <row r="1017594" spans="81:97" x14ac:dyDescent="0.35">
      <c r="CC1017594" s="68"/>
      <c r="CG1017594" s="68"/>
      <c r="CK1017594" s="68"/>
      <c r="CO1017594" s="68"/>
      <c r="CS1017594" s="68"/>
    </row>
    <row r="1017595" spans="81:97" x14ac:dyDescent="0.35">
      <c r="CC1017595" s="68"/>
      <c r="CG1017595" s="68"/>
      <c r="CK1017595" s="68"/>
      <c r="CO1017595" s="68"/>
      <c r="CS1017595" s="68"/>
    </row>
    <row r="1017596" spans="81:97" x14ac:dyDescent="0.35">
      <c r="CC1017596" s="68"/>
      <c r="CG1017596" s="68"/>
      <c r="CK1017596" s="68"/>
      <c r="CO1017596" s="68"/>
      <c r="CS1017596" s="68"/>
    </row>
    <row r="1017597" spans="81:97" x14ac:dyDescent="0.35">
      <c r="CC1017597" s="68"/>
      <c r="CG1017597" s="68"/>
      <c r="CK1017597" s="68"/>
      <c r="CO1017597" s="68"/>
      <c r="CS1017597" s="68"/>
    </row>
    <row r="1017598" spans="81:97" x14ac:dyDescent="0.35">
      <c r="CC1017598" s="68"/>
      <c r="CG1017598" s="68"/>
      <c r="CK1017598" s="68"/>
      <c r="CO1017598" s="68"/>
      <c r="CS1017598" s="68"/>
    </row>
    <row r="1017599" spans="81:97" x14ac:dyDescent="0.35">
      <c r="CC1017599" s="68"/>
      <c r="CG1017599" s="68"/>
      <c r="CK1017599" s="68"/>
      <c r="CO1017599" s="68"/>
      <c r="CS1017599" s="68"/>
    </row>
    <row r="1017600" spans="81:97" x14ac:dyDescent="0.35">
      <c r="CC1017600" s="68"/>
      <c r="CG1017600" s="68"/>
      <c r="CK1017600" s="68"/>
      <c r="CO1017600" s="68"/>
      <c r="CS1017600" s="68"/>
    </row>
    <row r="1017601" spans="81:100" x14ac:dyDescent="0.35">
      <c r="CC1017601" s="68"/>
      <c r="CG1017601" s="68"/>
      <c r="CK1017601" s="68"/>
      <c r="CO1017601" s="68"/>
      <c r="CS1017601" s="68"/>
    </row>
    <row r="1017602" spans="81:100" x14ac:dyDescent="0.35">
      <c r="CC1017602" s="68"/>
      <c r="CG1017602" s="68"/>
      <c r="CK1017602" s="68"/>
      <c r="CO1017602" s="68"/>
      <c r="CS1017602" s="68"/>
    </row>
    <row r="1017603" spans="81:100" x14ac:dyDescent="0.35">
      <c r="CC1017603" s="68"/>
      <c r="CG1017603" s="68"/>
      <c r="CK1017603" s="68"/>
      <c r="CO1017603" s="68"/>
      <c r="CS1017603" s="68"/>
    </row>
    <row r="1017604" spans="81:100" x14ac:dyDescent="0.35">
      <c r="CC1017604" s="68"/>
      <c r="CG1017604" s="68"/>
      <c r="CK1017604" s="68"/>
      <c r="CO1017604" s="68"/>
      <c r="CS1017604" s="68"/>
    </row>
    <row r="1017605" spans="81:100" x14ac:dyDescent="0.35">
      <c r="CC1017605" s="68"/>
      <c r="CG1017605" s="68"/>
      <c r="CK1017605" s="68"/>
      <c r="CO1017605" s="68"/>
      <c r="CS1017605" s="68"/>
    </row>
    <row r="1017606" spans="81:100" x14ac:dyDescent="0.35">
      <c r="CC1017606" s="68"/>
      <c r="CG1017606" s="68"/>
      <c r="CK1017606" s="68"/>
      <c r="CO1017606" s="68"/>
      <c r="CS1017606" s="68"/>
    </row>
    <row r="1017607" spans="81:100" x14ac:dyDescent="0.35">
      <c r="CC1017607" s="68"/>
      <c r="CG1017607" s="68"/>
      <c r="CK1017607" s="68"/>
      <c r="CO1017607" s="68"/>
      <c r="CS1017607" s="68"/>
    </row>
    <row r="1017608" spans="81:100" x14ac:dyDescent="0.35">
      <c r="CC1017608" s="68"/>
      <c r="CG1017608" s="68"/>
      <c r="CK1017608" s="68"/>
      <c r="CO1017608" s="68"/>
      <c r="CS1017608" s="68"/>
    </row>
    <row r="1017609" spans="81:100" x14ac:dyDescent="0.35">
      <c r="CC1017609" s="68"/>
      <c r="CG1017609" s="68"/>
      <c r="CK1017609" s="68"/>
      <c r="CO1017609" s="68"/>
      <c r="CS1017609" s="68"/>
    </row>
    <row r="1017610" spans="81:100" x14ac:dyDescent="0.35">
      <c r="CC1017610" s="68"/>
      <c r="CG1017610" s="68"/>
      <c r="CK1017610" s="68"/>
      <c r="CO1017610" s="68"/>
      <c r="CS1017610" s="68"/>
    </row>
    <row r="1017611" spans="81:100" x14ac:dyDescent="0.35">
      <c r="CC1017611" s="68"/>
      <c r="CG1017611" s="68"/>
      <c r="CK1017611" s="68"/>
      <c r="CO1017611" s="68"/>
      <c r="CS1017611" s="68"/>
    </row>
    <row r="1017612" spans="81:100" x14ac:dyDescent="0.35">
      <c r="CC1017612" s="68"/>
      <c r="CG1017612" s="68"/>
      <c r="CK1017612" s="68"/>
      <c r="CO1017612" s="68"/>
      <c r="CS1017612" s="68"/>
    </row>
    <row r="1017613" spans="81:100" x14ac:dyDescent="0.35">
      <c r="CC1017613" s="68"/>
      <c r="CG1017613" s="68"/>
      <c r="CK1017613" s="68"/>
      <c r="CO1017613" s="68"/>
      <c r="CS1017613" s="68"/>
    </row>
    <row r="1017614" spans="81:100" x14ac:dyDescent="0.35">
      <c r="CC1017614" s="68"/>
      <c r="CG1017614" s="68"/>
      <c r="CK1017614" s="68"/>
      <c r="CO1017614" s="68"/>
      <c r="CS1017614" s="68"/>
    </row>
    <row r="1017615" spans="81:100" x14ac:dyDescent="0.35">
      <c r="CC1017615" s="68"/>
      <c r="CG1017615" s="68"/>
      <c r="CK1017615" s="68"/>
      <c r="CO1017615" s="68"/>
      <c r="CS1017615" s="68"/>
    </row>
    <row r="1017616" spans="81:100" x14ac:dyDescent="0.35">
      <c r="CC1017616" s="65"/>
      <c r="CD1017616" s="65"/>
      <c r="CE1017616" s="65"/>
      <c r="CF1017616" s="63"/>
      <c r="CG1017616" s="65"/>
      <c r="CH1017616" s="65"/>
      <c r="CI1017616" s="65"/>
      <c r="CJ1017616" s="63"/>
      <c r="CK1017616" s="65"/>
      <c r="CL1017616" s="65"/>
      <c r="CM1017616" s="65"/>
      <c r="CN1017616" s="63"/>
      <c r="CO1017616" s="65"/>
      <c r="CP1017616" s="65"/>
      <c r="CQ1017616" s="65"/>
      <c r="CR1017616" s="63"/>
      <c r="CS1017616" s="65"/>
      <c r="CT1017616" s="65"/>
      <c r="CU1017616" s="65"/>
      <c r="CV1017616" s="63"/>
    </row>
    <row r="1017617" spans="81:100" x14ac:dyDescent="0.35">
      <c r="CC1017617" s="65"/>
      <c r="CD1017617" s="65"/>
      <c r="CE1017617" s="65"/>
      <c r="CF1017617" s="63"/>
      <c r="CG1017617" s="65"/>
      <c r="CH1017617" s="65"/>
      <c r="CI1017617" s="65"/>
      <c r="CJ1017617" s="63"/>
      <c r="CK1017617" s="65"/>
      <c r="CL1017617" s="65"/>
      <c r="CM1017617" s="65"/>
      <c r="CN1017617" s="63"/>
      <c r="CO1017617" s="65"/>
      <c r="CP1017617" s="65"/>
      <c r="CQ1017617" s="65"/>
      <c r="CR1017617" s="63"/>
      <c r="CS1017617" s="65"/>
      <c r="CT1017617" s="65"/>
      <c r="CU1017617" s="65"/>
      <c r="CV1017617" s="63"/>
    </row>
    <row r="1018008" spans="81:97" x14ac:dyDescent="0.35">
      <c r="CC1018008" s="68"/>
      <c r="CG1018008" s="68"/>
      <c r="CK1018008" s="68"/>
      <c r="CO1018008" s="68"/>
      <c r="CS1018008" s="68"/>
    </row>
    <row r="1018009" spans="81:97" x14ac:dyDescent="0.35">
      <c r="CC1018009" s="68"/>
      <c r="CG1018009" s="68"/>
      <c r="CK1018009" s="68"/>
      <c r="CO1018009" s="68"/>
      <c r="CS1018009" s="68"/>
    </row>
    <row r="1018010" spans="81:97" x14ac:dyDescent="0.35">
      <c r="CC1018010" s="68"/>
      <c r="CG1018010" s="68"/>
      <c r="CK1018010" s="68"/>
      <c r="CO1018010" s="68"/>
      <c r="CS1018010" s="68"/>
    </row>
    <row r="1018011" spans="81:97" x14ac:dyDescent="0.35">
      <c r="CC1018011" s="68"/>
      <c r="CG1018011" s="68"/>
      <c r="CK1018011" s="68"/>
      <c r="CO1018011" s="68"/>
      <c r="CS1018011" s="68"/>
    </row>
    <row r="1018012" spans="81:97" x14ac:dyDescent="0.35">
      <c r="CC1018012" s="68"/>
      <c r="CG1018012" s="68"/>
      <c r="CK1018012" s="68"/>
      <c r="CO1018012" s="68"/>
      <c r="CS1018012" s="68"/>
    </row>
    <row r="1018013" spans="81:97" x14ac:dyDescent="0.35">
      <c r="CC1018013" s="68"/>
      <c r="CG1018013" s="68"/>
      <c r="CK1018013" s="68"/>
      <c r="CO1018013" s="68"/>
      <c r="CS1018013" s="68"/>
    </row>
    <row r="1018014" spans="81:97" x14ac:dyDescent="0.35">
      <c r="CC1018014" s="68"/>
      <c r="CG1018014" s="68"/>
      <c r="CK1018014" s="68"/>
      <c r="CO1018014" s="68"/>
      <c r="CS1018014" s="68"/>
    </row>
    <row r="1018015" spans="81:97" x14ac:dyDescent="0.35">
      <c r="CC1018015" s="68"/>
      <c r="CG1018015" s="68"/>
      <c r="CK1018015" s="68"/>
      <c r="CO1018015" s="68"/>
      <c r="CS1018015" s="68"/>
    </row>
    <row r="1018016" spans="81:97" x14ac:dyDescent="0.35">
      <c r="CC1018016" s="68"/>
      <c r="CG1018016" s="68"/>
      <c r="CK1018016" s="68"/>
      <c r="CO1018016" s="68"/>
      <c r="CS1018016" s="68"/>
    </row>
    <row r="1018017" spans="81:97" x14ac:dyDescent="0.35">
      <c r="CC1018017" s="68"/>
      <c r="CG1018017" s="68"/>
      <c r="CK1018017" s="68"/>
      <c r="CO1018017" s="68"/>
      <c r="CS1018017" s="68"/>
    </row>
    <row r="1018018" spans="81:97" x14ac:dyDescent="0.35">
      <c r="CC1018018" s="68"/>
      <c r="CG1018018" s="68"/>
      <c r="CK1018018" s="68"/>
      <c r="CO1018018" s="68"/>
      <c r="CS1018018" s="68"/>
    </row>
    <row r="1018019" spans="81:97" x14ac:dyDescent="0.35">
      <c r="CC1018019" s="68"/>
      <c r="CG1018019" s="68"/>
      <c r="CK1018019" s="68"/>
      <c r="CO1018019" s="68"/>
      <c r="CS1018019" s="68"/>
    </row>
    <row r="1018020" spans="81:97" x14ac:dyDescent="0.35">
      <c r="CC1018020" s="68"/>
      <c r="CG1018020" s="68"/>
      <c r="CK1018020" s="68"/>
      <c r="CO1018020" s="68"/>
      <c r="CS1018020" s="68"/>
    </row>
    <row r="1018021" spans="81:97" x14ac:dyDescent="0.35">
      <c r="CC1018021" s="68"/>
      <c r="CG1018021" s="68"/>
      <c r="CK1018021" s="68"/>
      <c r="CO1018021" s="68"/>
      <c r="CS1018021" s="68"/>
    </row>
    <row r="1018022" spans="81:97" x14ac:dyDescent="0.35">
      <c r="CC1018022" s="68"/>
      <c r="CG1018022" s="68"/>
      <c r="CK1018022" s="68"/>
      <c r="CO1018022" s="68"/>
      <c r="CS1018022" s="68"/>
    </row>
    <row r="1018023" spans="81:97" x14ac:dyDescent="0.35">
      <c r="CC1018023" s="68"/>
      <c r="CG1018023" s="68"/>
      <c r="CK1018023" s="68"/>
      <c r="CO1018023" s="68"/>
      <c r="CS1018023" s="68"/>
    </row>
    <row r="1018024" spans="81:97" x14ac:dyDescent="0.35">
      <c r="CC1018024" s="68"/>
      <c r="CG1018024" s="68"/>
      <c r="CK1018024" s="68"/>
      <c r="CO1018024" s="68"/>
      <c r="CS1018024" s="68"/>
    </row>
    <row r="1018025" spans="81:97" x14ac:dyDescent="0.35">
      <c r="CC1018025" s="68"/>
      <c r="CG1018025" s="68"/>
      <c r="CK1018025" s="68"/>
      <c r="CO1018025" s="68"/>
      <c r="CS1018025" s="68"/>
    </row>
    <row r="1018026" spans="81:97" x14ac:dyDescent="0.35">
      <c r="CC1018026" s="68"/>
      <c r="CG1018026" s="68"/>
      <c r="CK1018026" s="68"/>
      <c r="CO1018026" s="68"/>
      <c r="CS1018026" s="68"/>
    </row>
    <row r="1018027" spans="81:97" x14ac:dyDescent="0.35">
      <c r="CC1018027" s="68"/>
      <c r="CG1018027" s="68"/>
      <c r="CK1018027" s="68"/>
      <c r="CO1018027" s="68"/>
      <c r="CS1018027" s="68"/>
    </row>
    <row r="1018028" spans="81:97" x14ac:dyDescent="0.35">
      <c r="CC1018028" s="68"/>
      <c r="CG1018028" s="68"/>
      <c r="CK1018028" s="68"/>
      <c r="CO1018028" s="68"/>
      <c r="CS1018028" s="68"/>
    </row>
    <row r="1018029" spans="81:97" x14ac:dyDescent="0.35">
      <c r="CC1018029" s="68"/>
      <c r="CG1018029" s="68"/>
      <c r="CK1018029" s="68"/>
      <c r="CO1018029" s="68"/>
      <c r="CS1018029" s="68"/>
    </row>
    <row r="1018030" spans="81:97" x14ac:dyDescent="0.35">
      <c r="CC1018030" s="68"/>
      <c r="CG1018030" s="68"/>
      <c r="CK1018030" s="68"/>
      <c r="CO1018030" s="68"/>
      <c r="CS1018030" s="68"/>
    </row>
    <row r="1018031" spans="81:97" x14ac:dyDescent="0.35">
      <c r="CC1018031" s="68"/>
      <c r="CG1018031" s="68"/>
      <c r="CK1018031" s="68"/>
      <c r="CO1018031" s="68"/>
      <c r="CS1018031" s="68"/>
    </row>
    <row r="1018032" spans="81:97" x14ac:dyDescent="0.35">
      <c r="CC1018032" s="68"/>
      <c r="CG1018032" s="68"/>
      <c r="CK1018032" s="68"/>
      <c r="CO1018032" s="68"/>
      <c r="CS1018032" s="68"/>
    </row>
    <row r="1018033" spans="81:97" x14ac:dyDescent="0.35">
      <c r="CC1018033" s="68"/>
      <c r="CG1018033" s="68"/>
      <c r="CK1018033" s="68"/>
      <c r="CO1018033" s="68"/>
      <c r="CS1018033" s="68"/>
    </row>
    <row r="1018034" spans="81:97" x14ac:dyDescent="0.35">
      <c r="CC1018034" s="68"/>
      <c r="CG1018034" s="68"/>
      <c r="CK1018034" s="68"/>
      <c r="CO1018034" s="68"/>
      <c r="CS1018034" s="68"/>
    </row>
    <row r="1018035" spans="81:97" x14ac:dyDescent="0.35">
      <c r="CC1018035" s="68"/>
      <c r="CG1018035" s="68"/>
      <c r="CK1018035" s="68"/>
      <c r="CO1018035" s="68"/>
      <c r="CS1018035" s="68"/>
    </row>
    <row r="1018036" spans="81:97" x14ac:dyDescent="0.35">
      <c r="CC1018036" s="68"/>
      <c r="CG1018036" s="68"/>
      <c r="CK1018036" s="68"/>
      <c r="CO1018036" s="68"/>
      <c r="CS1018036" s="68"/>
    </row>
    <row r="1018037" spans="81:97" x14ac:dyDescent="0.35">
      <c r="CC1018037" s="68"/>
      <c r="CG1018037" s="68"/>
      <c r="CK1018037" s="68"/>
      <c r="CO1018037" s="68"/>
      <c r="CS1018037" s="68"/>
    </row>
    <row r="1018038" spans="81:97" x14ac:dyDescent="0.35">
      <c r="CC1018038" s="68"/>
      <c r="CG1018038" s="68"/>
      <c r="CK1018038" s="68"/>
      <c r="CO1018038" s="68"/>
      <c r="CS1018038" s="68"/>
    </row>
    <row r="1018039" spans="81:97" x14ac:dyDescent="0.35">
      <c r="CC1018039" s="68"/>
      <c r="CG1018039" s="68"/>
      <c r="CK1018039" s="68"/>
      <c r="CO1018039" s="68"/>
      <c r="CS1018039" s="68"/>
    </row>
    <row r="1018040" spans="81:97" x14ac:dyDescent="0.35">
      <c r="CC1018040" s="68"/>
      <c r="CG1018040" s="68"/>
      <c r="CK1018040" s="68"/>
      <c r="CO1018040" s="68"/>
      <c r="CS1018040" s="68"/>
    </row>
    <row r="1018041" spans="81:97" x14ac:dyDescent="0.35">
      <c r="CC1018041" s="68"/>
      <c r="CG1018041" s="68"/>
      <c r="CK1018041" s="68"/>
      <c r="CO1018041" s="68"/>
      <c r="CS1018041" s="68"/>
    </row>
    <row r="1018042" spans="81:97" x14ac:dyDescent="0.35">
      <c r="CC1018042" s="68"/>
      <c r="CG1018042" s="68"/>
      <c r="CK1018042" s="68"/>
      <c r="CO1018042" s="68"/>
      <c r="CS1018042" s="68"/>
    </row>
    <row r="1018043" spans="81:97" x14ac:dyDescent="0.35">
      <c r="CC1018043" s="68"/>
      <c r="CG1018043" s="68"/>
      <c r="CK1018043" s="68"/>
      <c r="CO1018043" s="68"/>
      <c r="CS1018043" s="68"/>
    </row>
    <row r="1018044" spans="81:97" x14ac:dyDescent="0.35">
      <c r="CC1018044" s="68"/>
      <c r="CG1018044" s="68"/>
      <c r="CK1018044" s="68"/>
      <c r="CO1018044" s="68"/>
      <c r="CS1018044" s="68"/>
    </row>
    <row r="1018045" spans="81:97" x14ac:dyDescent="0.35">
      <c r="CC1018045" s="68"/>
      <c r="CG1018045" s="68"/>
      <c r="CK1018045" s="68"/>
      <c r="CO1018045" s="68"/>
      <c r="CS1018045" s="68"/>
    </row>
    <row r="1018046" spans="81:97" x14ac:dyDescent="0.35">
      <c r="CC1018046" s="68"/>
      <c r="CG1018046" s="68"/>
      <c r="CK1018046" s="68"/>
      <c r="CO1018046" s="68"/>
      <c r="CS1018046" s="68"/>
    </row>
    <row r="1018047" spans="81:97" x14ac:dyDescent="0.35">
      <c r="CC1018047" s="68"/>
      <c r="CG1018047" s="68"/>
      <c r="CK1018047" s="68"/>
      <c r="CO1018047" s="68"/>
      <c r="CS1018047" s="68"/>
    </row>
    <row r="1018048" spans="81:97" x14ac:dyDescent="0.35">
      <c r="CC1018048" s="68"/>
      <c r="CG1018048" s="68"/>
      <c r="CK1018048" s="68"/>
      <c r="CO1018048" s="68"/>
      <c r="CS1018048" s="68"/>
    </row>
    <row r="1018049" spans="81:97" x14ac:dyDescent="0.35">
      <c r="CC1018049" s="68"/>
      <c r="CG1018049" s="68"/>
      <c r="CK1018049" s="68"/>
      <c r="CO1018049" s="68"/>
      <c r="CS1018049" s="68"/>
    </row>
    <row r="1018050" spans="81:97" x14ac:dyDescent="0.35">
      <c r="CC1018050" s="68"/>
      <c r="CG1018050" s="68"/>
      <c r="CK1018050" s="68"/>
      <c r="CO1018050" s="68"/>
      <c r="CS1018050" s="68"/>
    </row>
    <row r="1018051" spans="81:97" x14ac:dyDescent="0.35">
      <c r="CC1018051" s="68"/>
      <c r="CG1018051" s="68"/>
      <c r="CK1018051" s="68"/>
      <c r="CO1018051" s="68"/>
      <c r="CS1018051" s="68"/>
    </row>
    <row r="1018052" spans="81:97" x14ac:dyDescent="0.35">
      <c r="CC1018052" s="68"/>
      <c r="CG1018052" s="68"/>
      <c r="CK1018052" s="68"/>
      <c r="CO1018052" s="68"/>
      <c r="CS1018052" s="68"/>
    </row>
    <row r="1018053" spans="81:97" x14ac:dyDescent="0.35">
      <c r="CC1018053" s="68"/>
      <c r="CG1018053" s="68"/>
      <c r="CK1018053" s="68"/>
      <c r="CO1018053" s="68"/>
      <c r="CS1018053" s="68"/>
    </row>
    <row r="1018054" spans="81:97" x14ac:dyDescent="0.35">
      <c r="CC1018054" s="68"/>
      <c r="CG1018054" s="68"/>
      <c r="CK1018054" s="68"/>
      <c r="CO1018054" s="68"/>
      <c r="CS1018054" s="68"/>
    </row>
    <row r="1018055" spans="81:97" x14ac:dyDescent="0.35">
      <c r="CC1018055" s="68"/>
      <c r="CG1018055" s="68"/>
      <c r="CK1018055" s="68"/>
      <c r="CO1018055" s="68"/>
      <c r="CS1018055" s="68"/>
    </row>
    <row r="1018056" spans="81:97" x14ac:dyDescent="0.35">
      <c r="CC1018056" s="68"/>
      <c r="CG1018056" s="68"/>
      <c r="CK1018056" s="68"/>
      <c r="CO1018056" s="68"/>
      <c r="CS1018056" s="68"/>
    </row>
    <row r="1018057" spans="81:97" x14ac:dyDescent="0.35">
      <c r="CC1018057" s="68"/>
      <c r="CG1018057" s="68"/>
      <c r="CK1018057" s="68"/>
      <c r="CO1018057" s="68"/>
      <c r="CS1018057" s="68"/>
    </row>
    <row r="1018058" spans="81:97" x14ac:dyDescent="0.35">
      <c r="CC1018058" s="68"/>
      <c r="CG1018058" s="68"/>
      <c r="CK1018058" s="68"/>
      <c r="CO1018058" s="68"/>
      <c r="CS1018058" s="68"/>
    </row>
    <row r="1018059" spans="81:97" x14ac:dyDescent="0.35">
      <c r="CC1018059" s="68"/>
      <c r="CG1018059" s="68"/>
      <c r="CK1018059" s="68"/>
      <c r="CO1018059" s="68"/>
      <c r="CS1018059" s="68"/>
    </row>
    <row r="1018060" spans="81:97" x14ac:dyDescent="0.35">
      <c r="CC1018060" s="68"/>
      <c r="CG1018060" s="68"/>
      <c r="CK1018060" s="68"/>
      <c r="CO1018060" s="68"/>
      <c r="CS1018060" s="68"/>
    </row>
    <row r="1018061" spans="81:97" x14ac:dyDescent="0.35">
      <c r="CC1018061" s="68"/>
      <c r="CG1018061" s="68"/>
      <c r="CK1018061" s="68"/>
      <c r="CO1018061" s="68"/>
      <c r="CS1018061" s="68"/>
    </row>
    <row r="1018062" spans="81:97" x14ac:dyDescent="0.35">
      <c r="CC1018062" s="68"/>
      <c r="CG1018062" s="68"/>
      <c r="CK1018062" s="68"/>
      <c r="CO1018062" s="68"/>
      <c r="CS1018062" s="68"/>
    </row>
    <row r="1018063" spans="81:97" x14ac:dyDescent="0.35">
      <c r="CC1018063" s="68"/>
      <c r="CG1018063" s="68"/>
      <c r="CK1018063" s="68"/>
      <c r="CO1018063" s="68"/>
      <c r="CS1018063" s="68"/>
    </row>
    <row r="1018064" spans="81:97" x14ac:dyDescent="0.35">
      <c r="CC1018064" s="68"/>
      <c r="CG1018064" s="68"/>
      <c r="CK1018064" s="68"/>
      <c r="CO1018064" s="68"/>
      <c r="CS1018064" s="68"/>
    </row>
    <row r="1018065" spans="81:97" x14ac:dyDescent="0.35">
      <c r="CC1018065" s="68"/>
      <c r="CG1018065" s="68"/>
      <c r="CK1018065" s="68"/>
      <c r="CO1018065" s="68"/>
      <c r="CS1018065" s="68"/>
    </row>
    <row r="1018066" spans="81:97" x14ac:dyDescent="0.35">
      <c r="CC1018066" s="68"/>
      <c r="CG1018066" s="68"/>
      <c r="CK1018066" s="68"/>
      <c r="CO1018066" s="68"/>
      <c r="CS1018066" s="68"/>
    </row>
    <row r="1018067" spans="81:97" x14ac:dyDescent="0.35">
      <c r="CC1018067" s="68"/>
      <c r="CG1018067" s="68"/>
      <c r="CK1018067" s="68"/>
      <c r="CO1018067" s="68"/>
      <c r="CS1018067" s="68"/>
    </row>
    <row r="1018068" spans="81:97" x14ac:dyDescent="0.35">
      <c r="CC1018068" s="68"/>
      <c r="CG1018068" s="68"/>
      <c r="CK1018068" s="68"/>
      <c r="CO1018068" s="68"/>
      <c r="CS1018068" s="68"/>
    </row>
    <row r="1018069" spans="81:97" x14ac:dyDescent="0.35">
      <c r="CC1018069" s="68"/>
      <c r="CG1018069" s="68"/>
      <c r="CK1018069" s="68"/>
      <c r="CO1018069" s="68"/>
      <c r="CS1018069" s="68"/>
    </row>
    <row r="1018070" spans="81:97" x14ac:dyDescent="0.35">
      <c r="CC1018070" s="68"/>
      <c r="CG1018070" s="68"/>
      <c r="CK1018070" s="68"/>
      <c r="CO1018070" s="68"/>
      <c r="CS1018070" s="68"/>
    </row>
    <row r="1018071" spans="81:97" x14ac:dyDescent="0.35">
      <c r="CC1018071" s="68"/>
      <c r="CG1018071" s="68"/>
      <c r="CK1018071" s="68"/>
      <c r="CO1018071" s="68"/>
      <c r="CS1018071" s="68"/>
    </row>
    <row r="1018072" spans="81:97" x14ac:dyDescent="0.35">
      <c r="CC1018072" s="68"/>
      <c r="CG1018072" s="68"/>
      <c r="CK1018072" s="68"/>
      <c r="CO1018072" s="68"/>
      <c r="CS1018072" s="68"/>
    </row>
    <row r="1018073" spans="81:97" x14ac:dyDescent="0.35">
      <c r="CC1018073" s="68"/>
      <c r="CG1018073" s="68"/>
      <c r="CK1018073" s="68"/>
      <c r="CO1018073" s="68"/>
      <c r="CS1018073" s="68"/>
    </row>
    <row r="1018074" spans="81:97" x14ac:dyDescent="0.35">
      <c r="CC1018074" s="68"/>
      <c r="CG1018074" s="68"/>
      <c r="CK1018074" s="68"/>
      <c r="CO1018074" s="68"/>
      <c r="CS1018074" s="68"/>
    </row>
    <row r="1018075" spans="81:97" x14ac:dyDescent="0.35">
      <c r="CC1018075" s="68"/>
      <c r="CG1018075" s="68"/>
      <c r="CK1018075" s="68"/>
      <c r="CO1018075" s="68"/>
      <c r="CS1018075" s="68"/>
    </row>
    <row r="1018076" spans="81:97" x14ac:dyDescent="0.35">
      <c r="CC1018076" s="68"/>
      <c r="CG1018076" s="68"/>
      <c r="CK1018076" s="68"/>
      <c r="CO1018076" s="68"/>
      <c r="CS1018076" s="68"/>
    </row>
    <row r="1018077" spans="81:97" x14ac:dyDescent="0.35">
      <c r="CC1018077" s="68"/>
      <c r="CG1018077" s="68"/>
      <c r="CK1018077" s="68"/>
      <c r="CO1018077" s="68"/>
      <c r="CS1018077" s="68"/>
    </row>
    <row r="1018078" spans="81:97" x14ac:dyDescent="0.35">
      <c r="CC1018078" s="68"/>
      <c r="CG1018078" s="68"/>
      <c r="CK1018078" s="68"/>
      <c r="CO1018078" s="68"/>
      <c r="CS1018078" s="68"/>
    </row>
    <row r="1018079" spans="81:97" x14ac:dyDescent="0.35">
      <c r="CC1018079" s="68"/>
      <c r="CG1018079" s="68"/>
      <c r="CK1018079" s="68"/>
      <c r="CO1018079" s="68"/>
      <c r="CS1018079" s="68"/>
    </row>
    <row r="1018080" spans="81:97" x14ac:dyDescent="0.35">
      <c r="CC1018080" s="68"/>
      <c r="CG1018080" s="68"/>
      <c r="CK1018080" s="68"/>
      <c r="CO1018080" s="68"/>
      <c r="CS1018080" s="68"/>
    </row>
    <row r="1018081" spans="81:97" x14ac:dyDescent="0.35">
      <c r="CC1018081" s="68"/>
      <c r="CG1018081" s="68"/>
      <c r="CK1018081" s="68"/>
      <c r="CO1018081" s="68"/>
      <c r="CS1018081" s="68"/>
    </row>
    <row r="1018082" spans="81:97" x14ac:dyDescent="0.35">
      <c r="CC1018082" s="68"/>
      <c r="CG1018082" s="68"/>
      <c r="CK1018082" s="68"/>
      <c r="CO1018082" s="68"/>
      <c r="CS1018082" s="68"/>
    </row>
    <row r="1018083" spans="81:97" x14ac:dyDescent="0.35">
      <c r="CC1018083" s="68"/>
      <c r="CG1018083" s="68"/>
      <c r="CK1018083" s="68"/>
      <c r="CO1018083" s="68"/>
      <c r="CS1018083" s="68"/>
    </row>
    <row r="1018084" spans="81:97" x14ac:dyDescent="0.35">
      <c r="CC1018084" s="68"/>
      <c r="CG1018084" s="68"/>
      <c r="CK1018084" s="68"/>
      <c r="CO1018084" s="68"/>
      <c r="CS1018084" s="68"/>
    </row>
    <row r="1018085" spans="81:97" x14ac:dyDescent="0.35">
      <c r="CC1018085" s="68"/>
      <c r="CG1018085" s="68"/>
      <c r="CK1018085" s="68"/>
      <c r="CO1018085" s="68"/>
      <c r="CS1018085" s="68"/>
    </row>
    <row r="1018086" spans="81:97" x14ac:dyDescent="0.35">
      <c r="CC1018086" s="68"/>
      <c r="CG1018086" s="68"/>
      <c r="CK1018086" s="68"/>
      <c r="CO1018086" s="68"/>
      <c r="CS1018086" s="68"/>
    </row>
    <row r="1018087" spans="81:97" x14ac:dyDescent="0.35">
      <c r="CC1018087" s="68"/>
      <c r="CG1018087" s="68"/>
      <c r="CK1018087" s="68"/>
      <c r="CO1018087" s="68"/>
      <c r="CS1018087" s="68"/>
    </row>
    <row r="1018088" spans="81:97" x14ac:dyDescent="0.35">
      <c r="CC1018088" s="68"/>
      <c r="CG1018088" s="68"/>
      <c r="CK1018088" s="68"/>
      <c r="CO1018088" s="68"/>
      <c r="CS1018088" s="68"/>
    </row>
    <row r="1018089" spans="81:97" x14ac:dyDescent="0.35">
      <c r="CC1018089" s="68"/>
      <c r="CG1018089" s="68"/>
      <c r="CK1018089" s="68"/>
      <c r="CO1018089" s="68"/>
      <c r="CS1018089" s="68"/>
    </row>
    <row r="1018090" spans="81:97" x14ac:dyDescent="0.35">
      <c r="CC1018090" s="68"/>
      <c r="CG1018090" s="68"/>
      <c r="CK1018090" s="68"/>
      <c r="CO1018090" s="68"/>
      <c r="CS1018090" s="68"/>
    </row>
    <row r="1018091" spans="81:97" x14ac:dyDescent="0.35">
      <c r="CC1018091" s="68"/>
      <c r="CG1018091" s="68"/>
      <c r="CK1018091" s="68"/>
      <c r="CO1018091" s="68"/>
      <c r="CS1018091" s="68"/>
    </row>
    <row r="1018092" spans="81:97" x14ac:dyDescent="0.35">
      <c r="CC1018092" s="68"/>
      <c r="CG1018092" s="68"/>
      <c r="CK1018092" s="68"/>
      <c r="CO1018092" s="68"/>
      <c r="CS1018092" s="68"/>
    </row>
    <row r="1018093" spans="81:97" x14ac:dyDescent="0.35">
      <c r="CC1018093" s="68"/>
      <c r="CG1018093" s="68"/>
      <c r="CK1018093" s="68"/>
      <c r="CO1018093" s="68"/>
      <c r="CS1018093" s="68"/>
    </row>
    <row r="1018094" spans="81:97" x14ac:dyDescent="0.35">
      <c r="CC1018094" s="68"/>
      <c r="CG1018094" s="68"/>
      <c r="CK1018094" s="68"/>
      <c r="CO1018094" s="68"/>
      <c r="CS1018094" s="68"/>
    </row>
    <row r="1018095" spans="81:97" x14ac:dyDescent="0.35">
      <c r="CC1018095" s="68"/>
      <c r="CG1018095" s="68"/>
      <c r="CK1018095" s="68"/>
      <c r="CO1018095" s="68"/>
      <c r="CS1018095" s="68"/>
    </row>
    <row r="1018096" spans="81:97" x14ac:dyDescent="0.35">
      <c r="CC1018096" s="68"/>
      <c r="CG1018096" s="68"/>
      <c r="CK1018096" s="68"/>
      <c r="CO1018096" s="68"/>
      <c r="CS1018096" s="68"/>
    </row>
    <row r="1018097" spans="81:97" x14ac:dyDescent="0.35">
      <c r="CC1018097" s="68"/>
      <c r="CG1018097" s="68"/>
      <c r="CK1018097" s="68"/>
      <c r="CO1018097" s="68"/>
      <c r="CS1018097" s="68"/>
    </row>
    <row r="1018098" spans="81:97" x14ac:dyDescent="0.35">
      <c r="CC1018098" s="68"/>
      <c r="CG1018098" s="68"/>
      <c r="CK1018098" s="68"/>
      <c r="CO1018098" s="68"/>
      <c r="CS1018098" s="68"/>
    </row>
    <row r="1018099" spans="81:97" x14ac:dyDescent="0.35">
      <c r="CC1018099" s="68"/>
      <c r="CG1018099" s="68"/>
      <c r="CK1018099" s="68"/>
      <c r="CO1018099" s="68"/>
      <c r="CS1018099" s="68"/>
    </row>
    <row r="1018100" spans="81:97" x14ac:dyDescent="0.35">
      <c r="CC1018100" s="68"/>
      <c r="CG1018100" s="68"/>
      <c r="CK1018100" s="68"/>
      <c r="CO1018100" s="68"/>
      <c r="CS1018100" s="68"/>
    </row>
    <row r="1018101" spans="81:97" x14ac:dyDescent="0.35">
      <c r="CC1018101" s="68"/>
      <c r="CG1018101" s="68"/>
      <c r="CK1018101" s="68"/>
      <c r="CO1018101" s="68"/>
      <c r="CS1018101" s="68"/>
    </row>
    <row r="1018102" spans="81:97" x14ac:dyDescent="0.35">
      <c r="CC1018102" s="68"/>
      <c r="CG1018102" s="68"/>
      <c r="CK1018102" s="68"/>
      <c r="CO1018102" s="68"/>
      <c r="CS1018102" s="68"/>
    </row>
    <row r="1018103" spans="81:97" x14ac:dyDescent="0.35">
      <c r="CC1018103" s="68"/>
      <c r="CG1018103" s="68"/>
      <c r="CK1018103" s="68"/>
      <c r="CO1018103" s="68"/>
      <c r="CS1018103" s="68"/>
    </row>
    <row r="1018104" spans="81:97" x14ac:dyDescent="0.35">
      <c r="CC1018104" s="68"/>
      <c r="CG1018104" s="68"/>
      <c r="CK1018104" s="68"/>
      <c r="CO1018104" s="68"/>
      <c r="CS1018104" s="68"/>
    </row>
    <row r="1018105" spans="81:97" x14ac:dyDescent="0.35">
      <c r="CC1018105" s="68"/>
      <c r="CG1018105" s="68"/>
      <c r="CK1018105" s="68"/>
      <c r="CO1018105" s="68"/>
      <c r="CS1018105" s="68"/>
    </row>
    <row r="1018106" spans="81:97" x14ac:dyDescent="0.35">
      <c r="CC1018106" s="68"/>
      <c r="CG1018106" s="68"/>
      <c r="CK1018106" s="68"/>
      <c r="CO1018106" s="68"/>
      <c r="CS1018106" s="68"/>
    </row>
    <row r="1018107" spans="81:97" x14ac:dyDescent="0.35">
      <c r="CC1018107" s="68"/>
      <c r="CG1018107" s="68"/>
      <c r="CK1018107" s="68"/>
      <c r="CO1018107" s="68"/>
      <c r="CS1018107" s="68"/>
    </row>
    <row r="1018108" spans="81:97" x14ac:dyDescent="0.35">
      <c r="CC1018108" s="68"/>
      <c r="CG1018108" s="68"/>
      <c r="CK1018108" s="68"/>
      <c r="CO1018108" s="68"/>
      <c r="CS1018108" s="68"/>
    </row>
    <row r="1018109" spans="81:97" x14ac:dyDescent="0.35">
      <c r="CC1018109" s="68"/>
      <c r="CG1018109" s="68"/>
      <c r="CK1018109" s="68"/>
      <c r="CO1018109" s="68"/>
      <c r="CS1018109" s="68"/>
    </row>
    <row r="1018110" spans="81:97" x14ac:dyDescent="0.35">
      <c r="CC1018110" s="68"/>
      <c r="CG1018110" s="68"/>
      <c r="CK1018110" s="68"/>
      <c r="CO1018110" s="68"/>
      <c r="CS1018110" s="68"/>
    </row>
    <row r="1018111" spans="81:97" x14ac:dyDescent="0.35">
      <c r="CC1018111" s="68"/>
      <c r="CG1018111" s="68"/>
      <c r="CK1018111" s="68"/>
      <c r="CO1018111" s="68"/>
      <c r="CS1018111" s="68"/>
    </row>
    <row r="1018112" spans="81:97" x14ac:dyDescent="0.35">
      <c r="CC1018112" s="68"/>
      <c r="CG1018112" s="68"/>
      <c r="CK1018112" s="68"/>
      <c r="CO1018112" s="68"/>
      <c r="CS1018112" s="68"/>
    </row>
    <row r="1018113" spans="81:97" x14ac:dyDescent="0.35">
      <c r="CC1018113" s="68"/>
      <c r="CG1018113" s="68"/>
      <c r="CK1018113" s="68"/>
      <c r="CO1018113" s="68"/>
      <c r="CS1018113" s="68"/>
    </row>
    <row r="1018114" spans="81:97" x14ac:dyDescent="0.35">
      <c r="CC1018114" s="68"/>
      <c r="CG1018114" s="68"/>
      <c r="CK1018114" s="68"/>
      <c r="CO1018114" s="68"/>
      <c r="CS1018114" s="68"/>
    </row>
    <row r="1018115" spans="81:97" x14ac:dyDescent="0.35">
      <c r="CC1018115" s="68"/>
      <c r="CG1018115" s="68"/>
      <c r="CK1018115" s="68"/>
      <c r="CO1018115" s="68"/>
      <c r="CS1018115" s="68"/>
    </row>
    <row r="1018116" spans="81:97" x14ac:dyDescent="0.35">
      <c r="CC1018116" s="68"/>
      <c r="CG1018116" s="68"/>
      <c r="CK1018116" s="68"/>
      <c r="CO1018116" s="68"/>
      <c r="CS1018116" s="68"/>
    </row>
    <row r="1018117" spans="81:97" x14ac:dyDescent="0.35">
      <c r="CC1018117" s="68"/>
      <c r="CG1018117" s="68"/>
      <c r="CK1018117" s="68"/>
      <c r="CO1018117" s="68"/>
      <c r="CS1018117" s="68"/>
    </row>
    <row r="1018118" spans="81:97" x14ac:dyDescent="0.35">
      <c r="CC1018118" s="68"/>
      <c r="CG1018118" s="68"/>
      <c r="CK1018118" s="68"/>
      <c r="CO1018118" s="68"/>
      <c r="CS1018118" s="68"/>
    </row>
    <row r="1018119" spans="81:97" x14ac:dyDescent="0.35">
      <c r="CC1018119" s="68"/>
      <c r="CG1018119" s="68"/>
      <c r="CK1018119" s="68"/>
      <c r="CO1018119" s="68"/>
      <c r="CS1018119" s="68"/>
    </row>
    <row r="1018120" spans="81:97" x14ac:dyDescent="0.35">
      <c r="CC1018120" s="68"/>
      <c r="CG1018120" s="68"/>
      <c r="CK1018120" s="68"/>
      <c r="CO1018120" s="68"/>
      <c r="CS1018120" s="68"/>
    </row>
    <row r="1018121" spans="81:97" x14ac:dyDescent="0.35">
      <c r="CC1018121" s="68"/>
      <c r="CG1018121" s="68"/>
      <c r="CK1018121" s="68"/>
      <c r="CO1018121" s="68"/>
      <c r="CS1018121" s="68"/>
    </row>
    <row r="1018122" spans="81:97" x14ac:dyDescent="0.35">
      <c r="CC1018122" s="68"/>
      <c r="CG1018122" s="68"/>
      <c r="CK1018122" s="68"/>
      <c r="CO1018122" s="68"/>
      <c r="CS1018122" s="68"/>
    </row>
    <row r="1018123" spans="81:97" x14ac:dyDescent="0.35">
      <c r="CC1018123" s="68"/>
      <c r="CG1018123" s="68"/>
      <c r="CK1018123" s="68"/>
      <c r="CO1018123" s="68"/>
      <c r="CS1018123" s="68"/>
    </row>
    <row r="1018124" spans="81:97" x14ac:dyDescent="0.35">
      <c r="CC1018124" s="68"/>
      <c r="CG1018124" s="68"/>
      <c r="CK1018124" s="68"/>
      <c r="CO1018124" s="68"/>
      <c r="CS1018124" s="68"/>
    </row>
    <row r="1018125" spans="81:97" x14ac:dyDescent="0.35">
      <c r="CC1018125" s="68"/>
      <c r="CG1018125" s="68"/>
      <c r="CK1018125" s="68"/>
      <c r="CO1018125" s="68"/>
      <c r="CS1018125" s="68"/>
    </row>
    <row r="1018126" spans="81:97" x14ac:dyDescent="0.35">
      <c r="CC1018126" s="68"/>
      <c r="CG1018126" s="68"/>
      <c r="CK1018126" s="68"/>
      <c r="CO1018126" s="68"/>
      <c r="CS1018126" s="68"/>
    </row>
    <row r="1018127" spans="81:97" x14ac:dyDescent="0.35">
      <c r="CC1018127" s="68"/>
      <c r="CG1018127" s="68"/>
      <c r="CK1018127" s="68"/>
      <c r="CO1018127" s="68"/>
      <c r="CS1018127" s="68"/>
    </row>
    <row r="1018128" spans="81:97" x14ac:dyDescent="0.35">
      <c r="CC1018128" s="68"/>
      <c r="CG1018128" s="68"/>
      <c r="CK1018128" s="68"/>
      <c r="CO1018128" s="68"/>
      <c r="CS1018128" s="68"/>
    </row>
    <row r="1018129" spans="81:97" x14ac:dyDescent="0.35">
      <c r="CC1018129" s="68"/>
      <c r="CG1018129" s="68"/>
      <c r="CK1018129" s="68"/>
      <c r="CO1018129" s="68"/>
      <c r="CS1018129" s="68"/>
    </row>
    <row r="1018130" spans="81:97" x14ac:dyDescent="0.35">
      <c r="CC1018130" s="68"/>
      <c r="CG1018130" s="68"/>
      <c r="CK1018130" s="68"/>
      <c r="CO1018130" s="68"/>
      <c r="CS1018130" s="68"/>
    </row>
    <row r="1018131" spans="81:97" x14ac:dyDescent="0.35">
      <c r="CC1018131" s="68"/>
      <c r="CG1018131" s="68"/>
      <c r="CK1018131" s="68"/>
      <c r="CO1018131" s="68"/>
      <c r="CS1018131" s="68"/>
    </row>
    <row r="1018132" spans="81:97" x14ac:dyDescent="0.35">
      <c r="CC1018132" s="68"/>
      <c r="CG1018132" s="68"/>
      <c r="CK1018132" s="68"/>
      <c r="CO1018132" s="68"/>
      <c r="CS1018132" s="68"/>
    </row>
    <row r="1018133" spans="81:97" x14ac:dyDescent="0.35">
      <c r="CC1018133" s="68"/>
      <c r="CG1018133" s="68"/>
      <c r="CK1018133" s="68"/>
      <c r="CO1018133" s="68"/>
      <c r="CS1018133" s="68"/>
    </row>
    <row r="1018134" spans="81:97" x14ac:dyDescent="0.35">
      <c r="CC1018134" s="68"/>
      <c r="CG1018134" s="68"/>
      <c r="CK1018134" s="68"/>
      <c r="CO1018134" s="68"/>
      <c r="CS1018134" s="68"/>
    </row>
    <row r="1018135" spans="81:97" x14ac:dyDescent="0.35">
      <c r="CC1018135" s="68"/>
      <c r="CG1018135" s="68"/>
      <c r="CK1018135" s="68"/>
      <c r="CO1018135" s="68"/>
      <c r="CS1018135" s="68"/>
    </row>
    <row r="1018136" spans="81:97" x14ac:dyDescent="0.35">
      <c r="CC1018136" s="68"/>
      <c r="CG1018136" s="68"/>
      <c r="CK1018136" s="68"/>
      <c r="CO1018136" s="68"/>
      <c r="CS1018136" s="68"/>
    </row>
    <row r="1018137" spans="81:97" x14ac:dyDescent="0.35">
      <c r="CC1018137" s="68"/>
      <c r="CG1018137" s="68"/>
      <c r="CK1018137" s="68"/>
      <c r="CO1018137" s="68"/>
      <c r="CS1018137" s="68"/>
    </row>
    <row r="1018138" spans="81:97" x14ac:dyDescent="0.35">
      <c r="CC1018138" s="68"/>
      <c r="CG1018138" s="68"/>
      <c r="CK1018138" s="68"/>
      <c r="CO1018138" s="68"/>
      <c r="CS1018138" s="68"/>
    </row>
    <row r="1018139" spans="81:97" x14ac:dyDescent="0.35">
      <c r="CC1018139" s="68"/>
      <c r="CG1018139" s="68"/>
      <c r="CK1018139" s="68"/>
      <c r="CO1018139" s="68"/>
      <c r="CS1018139" s="68"/>
    </row>
    <row r="1018140" spans="81:97" x14ac:dyDescent="0.35">
      <c r="CC1018140" s="68"/>
      <c r="CG1018140" s="68"/>
      <c r="CK1018140" s="68"/>
      <c r="CO1018140" s="68"/>
      <c r="CS1018140" s="68"/>
    </row>
    <row r="1018141" spans="81:97" x14ac:dyDescent="0.35">
      <c r="CC1018141" s="68"/>
      <c r="CG1018141" s="68"/>
      <c r="CK1018141" s="68"/>
      <c r="CO1018141" s="68"/>
      <c r="CS1018141" s="68"/>
    </row>
    <row r="1018142" spans="81:97" x14ac:dyDescent="0.35">
      <c r="CC1018142" s="68"/>
      <c r="CG1018142" s="68"/>
      <c r="CK1018142" s="68"/>
      <c r="CO1018142" s="68"/>
      <c r="CS1018142" s="68"/>
    </row>
    <row r="1018143" spans="81:97" x14ac:dyDescent="0.35">
      <c r="CC1018143" s="68"/>
      <c r="CG1018143" s="68"/>
      <c r="CK1018143" s="68"/>
      <c r="CO1018143" s="68"/>
      <c r="CS1018143" s="68"/>
    </row>
    <row r="1018144" spans="81:97" x14ac:dyDescent="0.35">
      <c r="CC1018144" s="68"/>
      <c r="CG1018144" s="68"/>
      <c r="CK1018144" s="68"/>
      <c r="CO1018144" s="68"/>
      <c r="CS1018144" s="68"/>
    </row>
    <row r="1018145" spans="81:100" x14ac:dyDescent="0.35">
      <c r="CC1018145" s="68"/>
      <c r="CG1018145" s="68"/>
      <c r="CK1018145" s="68"/>
      <c r="CO1018145" s="68"/>
      <c r="CS1018145" s="68"/>
    </row>
    <row r="1018146" spans="81:100" x14ac:dyDescent="0.35">
      <c r="CC1018146" s="68"/>
      <c r="CG1018146" s="68"/>
      <c r="CK1018146" s="68"/>
      <c r="CO1018146" s="68"/>
      <c r="CS1018146" s="68"/>
    </row>
    <row r="1018147" spans="81:100" x14ac:dyDescent="0.35">
      <c r="CC1018147" s="68"/>
      <c r="CG1018147" s="68"/>
      <c r="CK1018147" s="68"/>
      <c r="CO1018147" s="68"/>
      <c r="CS1018147" s="68"/>
    </row>
    <row r="1018148" spans="81:100" x14ac:dyDescent="0.35">
      <c r="CC1018148" s="68"/>
      <c r="CG1018148" s="68"/>
      <c r="CK1018148" s="68"/>
      <c r="CO1018148" s="68"/>
      <c r="CS1018148" s="68"/>
    </row>
    <row r="1018149" spans="81:100" x14ac:dyDescent="0.35">
      <c r="CC1018149" s="68"/>
      <c r="CG1018149" s="68"/>
      <c r="CK1018149" s="68"/>
      <c r="CO1018149" s="68"/>
      <c r="CS1018149" s="68"/>
    </row>
    <row r="1018150" spans="81:100" x14ac:dyDescent="0.35">
      <c r="CC1018150" s="68"/>
      <c r="CG1018150" s="68"/>
      <c r="CK1018150" s="68"/>
      <c r="CO1018150" s="68"/>
      <c r="CS1018150" s="68"/>
    </row>
    <row r="1018151" spans="81:100" x14ac:dyDescent="0.35">
      <c r="CC1018151" s="68"/>
      <c r="CG1018151" s="68"/>
      <c r="CK1018151" s="68"/>
      <c r="CO1018151" s="68"/>
      <c r="CS1018151" s="68"/>
    </row>
    <row r="1018152" spans="81:100" x14ac:dyDescent="0.35">
      <c r="CC1018152" s="68"/>
      <c r="CG1018152" s="68"/>
      <c r="CK1018152" s="68"/>
      <c r="CO1018152" s="68"/>
      <c r="CS1018152" s="68"/>
    </row>
    <row r="1018153" spans="81:100" x14ac:dyDescent="0.35">
      <c r="CC1018153" s="65"/>
      <c r="CD1018153" s="65"/>
      <c r="CE1018153" s="65"/>
      <c r="CF1018153" s="63"/>
      <c r="CG1018153" s="65"/>
      <c r="CH1018153" s="65"/>
      <c r="CI1018153" s="65"/>
      <c r="CJ1018153" s="63"/>
      <c r="CK1018153" s="65"/>
      <c r="CL1018153" s="65"/>
      <c r="CM1018153" s="65"/>
      <c r="CN1018153" s="63"/>
      <c r="CO1018153" s="65"/>
      <c r="CP1018153" s="65"/>
      <c r="CQ1018153" s="65"/>
      <c r="CR1018153" s="63"/>
      <c r="CS1018153" s="65"/>
      <c r="CT1018153" s="65"/>
      <c r="CU1018153" s="65"/>
      <c r="CV1018153" s="63"/>
    </row>
    <row r="1018154" spans="81:100" x14ac:dyDescent="0.35">
      <c r="CC1018154" s="65"/>
      <c r="CD1018154" s="65"/>
      <c r="CE1018154" s="65"/>
      <c r="CF1018154" s="63"/>
      <c r="CG1018154" s="65"/>
      <c r="CH1018154" s="65"/>
      <c r="CI1018154" s="65"/>
      <c r="CJ1018154" s="63"/>
      <c r="CK1018154" s="65"/>
      <c r="CL1018154" s="65"/>
      <c r="CM1018154" s="65"/>
      <c r="CN1018154" s="63"/>
      <c r="CO1018154" s="65"/>
      <c r="CP1018154" s="65"/>
      <c r="CQ1018154" s="65"/>
      <c r="CR1018154" s="63"/>
      <c r="CS1018154" s="65"/>
      <c r="CT1018154" s="65"/>
      <c r="CU1018154" s="65"/>
      <c r="CV1018154" s="63"/>
    </row>
    <row r="1018545" spans="81:97" x14ac:dyDescent="0.35">
      <c r="CC1018545" s="68"/>
      <c r="CG1018545" s="68"/>
      <c r="CK1018545" s="68"/>
      <c r="CO1018545" s="68"/>
      <c r="CS1018545" s="68"/>
    </row>
    <row r="1018546" spans="81:97" x14ac:dyDescent="0.35">
      <c r="CC1018546" s="68"/>
      <c r="CG1018546" s="68"/>
      <c r="CK1018546" s="68"/>
      <c r="CO1018546" s="68"/>
      <c r="CS1018546" s="68"/>
    </row>
    <row r="1018547" spans="81:97" x14ac:dyDescent="0.35">
      <c r="CC1018547" s="68"/>
      <c r="CG1018547" s="68"/>
      <c r="CK1018547" s="68"/>
      <c r="CO1018547" s="68"/>
      <c r="CS1018547" s="68"/>
    </row>
    <row r="1018548" spans="81:97" x14ac:dyDescent="0.35">
      <c r="CC1018548" s="68"/>
      <c r="CG1018548" s="68"/>
      <c r="CK1018548" s="68"/>
      <c r="CO1018548" s="68"/>
      <c r="CS1018548" s="68"/>
    </row>
    <row r="1018549" spans="81:97" x14ac:dyDescent="0.35">
      <c r="CC1018549" s="68"/>
      <c r="CG1018549" s="68"/>
      <c r="CK1018549" s="68"/>
      <c r="CO1018549" s="68"/>
      <c r="CS1018549" s="68"/>
    </row>
    <row r="1018550" spans="81:97" x14ac:dyDescent="0.35">
      <c r="CC1018550" s="68"/>
      <c r="CG1018550" s="68"/>
      <c r="CK1018550" s="68"/>
      <c r="CO1018550" s="68"/>
      <c r="CS1018550" s="68"/>
    </row>
    <row r="1018551" spans="81:97" x14ac:dyDescent="0.35">
      <c r="CC1018551" s="68"/>
      <c r="CG1018551" s="68"/>
      <c r="CK1018551" s="68"/>
      <c r="CO1018551" s="68"/>
      <c r="CS1018551" s="68"/>
    </row>
    <row r="1018552" spans="81:97" x14ac:dyDescent="0.35">
      <c r="CC1018552" s="68"/>
      <c r="CG1018552" s="68"/>
      <c r="CK1018552" s="68"/>
      <c r="CO1018552" s="68"/>
      <c r="CS1018552" s="68"/>
    </row>
    <row r="1018553" spans="81:97" x14ac:dyDescent="0.35">
      <c r="CC1018553" s="68"/>
      <c r="CG1018553" s="68"/>
      <c r="CK1018553" s="68"/>
      <c r="CO1018553" s="68"/>
      <c r="CS1018553" s="68"/>
    </row>
    <row r="1018554" spans="81:97" x14ac:dyDescent="0.35">
      <c r="CC1018554" s="68"/>
      <c r="CG1018554" s="68"/>
      <c r="CK1018554" s="68"/>
      <c r="CO1018554" s="68"/>
      <c r="CS1018554" s="68"/>
    </row>
    <row r="1018555" spans="81:97" x14ac:dyDescent="0.35">
      <c r="CC1018555" s="68"/>
      <c r="CG1018555" s="68"/>
      <c r="CK1018555" s="68"/>
      <c r="CO1018555" s="68"/>
      <c r="CS1018555" s="68"/>
    </row>
    <row r="1018556" spans="81:97" x14ac:dyDescent="0.35">
      <c r="CC1018556" s="68"/>
      <c r="CG1018556" s="68"/>
      <c r="CK1018556" s="68"/>
      <c r="CO1018556" s="68"/>
      <c r="CS1018556" s="68"/>
    </row>
    <row r="1018557" spans="81:97" x14ac:dyDescent="0.35">
      <c r="CC1018557" s="68"/>
      <c r="CG1018557" s="68"/>
      <c r="CK1018557" s="68"/>
      <c r="CO1018557" s="68"/>
      <c r="CS1018557" s="68"/>
    </row>
    <row r="1018558" spans="81:97" x14ac:dyDescent="0.35">
      <c r="CC1018558" s="68"/>
      <c r="CG1018558" s="68"/>
      <c r="CK1018558" s="68"/>
      <c r="CO1018558" s="68"/>
      <c r="CS1018558" s="68"/>
    </row>
    <row r="1018559" spans="81:97" x14ac:dyDescent="0.35">
      <c r="CC1018559" s="68"/>
      <c r="CG1018559" s="68"/>
      <c r="CK1018559" s="68"/>
      <c r="CO1018559" s="68"/>
      <c r="CS1018559" s="68"/>
    </row>
    <row r="1018560" spans="81:97" x14ac:dyDescent="0.35">
      <c r="CC1018560" s="68"/>
      <c r="CG1018560" s="68"/>
      <c r="CK1018560" s="68"/>
      <c r="CO1018560" s="68"/>
      <c r="CS1018560" s="68"/>
    </row>
    <row r="1018561" spans="81:97" x14ac:dyDescent="0.35">
      <c r="CC1018561" s="68"/>
      <c r="CG1018561" s="68"/>
      <c r="CK1018561" s="68"/>
      <c r="CO1018561" s="68"/>
      <c r="CS1018561" s="68"/>
    </row>
    <row r="1018562" spans="81:97" x14ac:dyDescent="0.35">
      <c r="CC1018562" s="68"/>
      <c r="CG1018562" s="68"/>
      <c r="CK1018562" s="68"/>
      <c r="CO1018562" s="68"/>
      <c r="CS1018562" s="68"/>
    </row>
    <row r="1018563" spans="81:97" x14ac:dyDescent="0.35">
      <c r="CC1018563" s="68"/>
      <c r="CG1018563" s="68"/>
      <c r="CK1018563" s="68"/>
      <c r="CO1018563" s="68"/>
      <c r="CS1018563" s="68"/>
    </row>
    <row r="1018564" spans="81:97" x14ac:dyDescent="0.35">
      <c r="CC1018564" s="68"/>
      <c r="CG1018564" s="68"/>
      <c r="CK1018564" s="68"/>
      <c r="CO1018564" s="68"/>
      <c r="CS1018564" s="68"/>
    </row>
    <row r="1018565" spans="81:97" x14ac:dyDescent="0.35">
      <c r="CC1018565" s="68"/>
      <c r="CG1018565" s="68"/>
      <c r="CK1018565" s="68"/>
      <c r="CO1018565" s="68"/>
      <c r="CS1018565" s="68"/>
    </row>
    <row r="1018566" spans="81:97" x14ac:dyDescent="0.35">
      <c r="CC1018566" s="68"/>
      <c r="CG1018566" s="68"/>
      <c r="CK1018566" s="68"/>
      <c r="CO1018566" s="68"/>
      <c r="CS1018566" s="68"/>
    </row>
    <row r="1018567" spans="81:97" x14ac:dyDescent="0.35">
      <c r="CC1018567" s="68"/>
      <c r="CG1018567" s="68"/>
      <c r="CK1018567" s="68"/>
      <c r="CO1018567" s="68"/>
      <c r="CS1018567" s="68"/>
    </row>
    <row r="1018568" spans="81:97" x14ac:dyDescent="0.35">
      <c r="CC1018568" s="68"/>
      <c r="CG1018568" s="68"/>
      <c r="CK1018568" s="68"/>
      <c r="CO1018568" s="68"/>
      <c r="CS1018568" s="68"/>
    </row>
    <row r="1018569" spans="81:97" x14ac:dyDescent="0.35">
      <c r="CC1018569" s="68"/>
      <c r="CG1018569" s="68"/>
      <c r="CK1018569" s="68"/>
      <c r="CO1018569" s="68"/>
      <c r="CS1018569" s="68"/>
    </row>
    <row r="1018570" spans="81:97" x14ac:dyDescent="0.35">
      <c r="CC1018570" s="68"/>
      <c r="CG1018570" s="68"/>
      <c r="CK1018570" s="68"/>
      <c r="CO1018570" s="68"/>
      <c r="CS1018570" s="68"/>
    </row>
    <row r="1018571" spans="81:97" x14ac:dyDescent="0.35">
      <c r="CC1018571" s="68"/>
      <c r="CG1018571" s="68"/>
      <c r="CK1018571" s="68"/>
      <c r="CO1018571" s="68"/>
      <c r="CS1018571" s="68"/>
    </row>
    <row r="1018572" spans="81:97" x14ac:dyDescent="0.35">
      <c r="CC1018572" s="68"/>
      <c r="CG1018572" s="68"/>
      <c r="CK1018572" s="68"/>
      <c r="CO1018572" s="68"/>
      <c r="CS1018572" s="68"/>
    </row>
    <row r="1018573" spans="81:97" x14ac:dyDescent="0.35">
      <c r="CC1018573" s="68"/>
      <c r="CG1018573" s="68"/>
      <c r="CK1018573" s="68"/>
      <c r="CO1018573" s="68"/>
      <c r="CS1018573" s="68"/>
    </row>
    <row r="1018574" spans="81:97" x14ac:dyDescent="0.35">
      <c r="CC1018574" s="68"/>
      <c r="CG1018574" s="68"/>
      <c r="CK1018574" s="68"/>
      <c r="CO1018574" s="68"/>
      <c r="CS1018574" s="68"/>
    </row>
    <row r="1018575" spans="81:97" x14ac:dyDescent="0.35">
      <c r="CC1018575" s="68"/>
      <c r="CG1018575" s="68"/>
      <c r="CK1018575" s="68"/>
      <c r="CO1018575" s="68"/>
      <c r="CS1018575" s="68"/>
    </row>
    <row r="1018576" spans="81:97" x14ac:dyDescent="0.35">
      <c r="CC1018576" s="68"/>
      <c r="CG1018576" s="68"/>
      <c r="CK1018576" s="68"/>
      <c r="CO1018576" s="68"/>
      <c r="CS1018576" s="68"/>
    </row>
    <row r="1018577" spans="81:97" x14ac:dyDescent="0.35">
      <c r="CC1018577" s="68"/>
      <c r="CG1018577" s="68"/>
      <c r="CK1018577" s="68"/>
      <c r="CO1018577" s="68"/>
      <c r="CS1018577" s="68"/>
    </row>
    <row r="1018578" spans="81:97" x14ac:dyDescent="0.35">
      <c r="CC1018578" s="68"/>
      <c r="CG1018578" s="68"/>
      <c r="CK1018578" s="68"/>
      <c r="CO1018578" s="68"/>
      <c r="CS1018578" s="68"/>
    </row>
    <row r="1018579" spans="81:97" x14ac:dyDescent="0.35">
      <c r="CC1018579" s="68"/>
      <c r="CG1018579" s="68"/>
      <c r="CK1018579" s="68"/>
      <c r="CO1018579" s="68"/>
      <c r="CS1018579" s="68"/>
    </row>
    <row r="1018580" spans="81:97" x14ac:dyDescent="0.35">
      <c r="CC1018580" s="68"/>
      <c r="CG1018580" s="68"/>
      <c r="CK1018580" s="68"/>
      <c r="CO1018580" s="68"/>
      <c r="CS1018580" s="68"/>
    </row>
    <row r="1018581" spans="81:97" x14ac:dyDescent="0.35">
      <c r="CC1018581" s="68"/>
      <c r="CG1018581" s="68"/>
      <c r="CK1018581" s="68"/>
      <c r="CO1018581" s="68"/>
      <c r="CS1018581" s="68"/>
    </row>
    <row r="1018582" spans="81:97" x14ac:dyDescent="0.35">
      <c r="CC1018582" s="68"/>
      <c r="CG1018582" s="68"/>
      <c r="CK1018582" s="68"/>
      <c r="CO1018582" s="68"/>
      <c r="CS1018582" s="68"/>
    </row>
    <row r="1018583" spans="81:97" x14ac:dyDescent="0.35">
      <c r="CC1018583" s="68"/>
      <c r="CG1018583" s="68"/>
      <c r="CK1018583" s="68"/>
      <c r="CO1018583" s="68"/>
      <c r="CS1018583" s="68"/>
    </row>
    <row r="1018584" spans="81:97" x14ac:dyDescent="0.35">
      <c r="CC1018584" s="68"/>
      <c r="CG1018584" s="68"/>
      <c r="CK1018584" s="68"/>
      <c r="CO1018584" s="68"/>
      <c r="CS1018584" s="68"/>
    </row>
    <row r="1018585" spans="81:97" x14ac:dyDescent="0.35">
      <c r="CC1018585" s="68"/>
      <c r="CG1018585" s="68"/>
      <c r="CK1018585" s="68"/>
      <c r="CO1018585" s="68"/>
      <c r="CS1018585" s="68"/>
    </row>
    <row r="1018586" spans="81:97" x14ac:dyDescent="0.35">
      <c r="CC1018586" s="68"/>
      <c r="CG1018586" s="68"/>
      <c r="CK1018586" s="68"/>
      <c r="CO1018586" s="68"/>
      <c r="CS1018586" s="68"/>
    </row>
    <row r="1018587" spans="81:97" x14ac:dyDescent="0.35">
      <c r="CC1018587" s="68"/>
      <c r="CG1018587" s="68"/>
      <c r="CK1018587" s="68"/>
      <c r="CO1018587" s="68"/>
      <c r="CS1018587" s="68"/>
    </row>
    <row r="1018588" spans="81:97" x14ac:dyDescent="0.35">
      <c r="CC1018588" s="68"/>
      <c r="CG1018588" s="68"/>
      <c r="CK1018588" s="68"/>
      <c r="CO1018588" s="68"/>
      <c r="CS1018588" s="68"/>
    </row>
    <row r="1018589" spans="81:97" x14ac:dyDescent="0.35">
      <c r="CC1018589" s="68"/>
      <c r="CG1018589" s="68"/>
      <c r="CK1018589" s="68"/>
      <c r="CO1018589" s="68"/>
      <c r="CS1018589" s="68"/>
    </row>
    <row r="1018590" spans="81:97" x14ac:dyDescent="0.35">
      <c r="CC1018590" s="68"/>
      <c r="CG1018590" s="68"/>
      <c r="CK1018590" s="68"/>
      <c r="CO1018590" s="68"/>
      <c r="CS1018590" s="68"/>
    </row>
    <row r="1018591" spans="81:97" x14ac:dyDescent="0.35">
      <c r="CC1018591" s="68"/>
      <c r="CG1018591" s="68"/>
      <c r="CK1018591" s="68"/>
      <c r="CO1018591" s="68"/>
      <c r="CS1018591" s="68"/>
    </row>
    <row r="1018592" spans="81:97" x14ac:dyDescent="0.35">
      <c r="CC1018592" s="68"/>
      <c r="CG1018592" s="68"/>
      <c r="CK1018592" s="68"/>
      <c r="CO1018592" s="68"/>
      <c r="CS1018592" s="68"/>
    </row>
    <row r="1018593" spans="81:97" x14ac:dyDescent="0.35">
      <c r="CC1018593" s="68"/>
      <c r="CG1018593" s="68"/>
      <c r="CK1018593" s="68"/>
      <c r="CO1018593" s="68"/>
      <c r="CS1018593" s="68"/>
    </row>
    <row r="1018594" spans="81:97" x14ac:dyDescent="0.35">
      <c r="CC1018594" s="68"/>
      <c r="CG1018594" s="68"/>
      <c r="CK1018594" s="68"/>
      <c r="CO1018594" s="68"/>
      <c r="CS1018594" s="68"/>
    </row>
    <row r="1018595" spans="81:97" x14ac:dyDescent="0.35">
      <c r="CC1018595" s="68"/>
      <c r="CG1018595" s="68"/>
      <c r="CK1018595" s="68"/>
      <c r="CO1018595" s="68"/>
      <c r="CS1018595" s="68"/>
    </row>
    <row r="1018596" spans="81:97" x14ac:dyDescent="0.35">
      <c r="CC1018596" s="68"/>
      <c r="CG1018596" s="68"/>
      <c r="CK1018596" s="68"/>
      <c r="CO1018596" s="68"/>
      <c r="CS1018596" s="68"/>
    </row>
    <row r="1018597" spans="81:97" x14ac:dyDescent="0.35">
      <c r="CC1018597" s="68"/>
      <c r="CG1018597" s="68"/>
      <c r="CK1018597" s="68"/>
      <c r="CO1018597" s="68"/>
      <c r="CS1018597" s="68"/>
    </row>
    <row r="1018598" spans="81:97" x14ac:dyDescent="0.35">
      <c r="CC1018598" s="68"/>
      <c r="CG1018598" s="68"/>
      <c r="CK1018598" s="68"/>
      <c r="CO1018598" s="68"/>
      <c r="CS1018598" s="68"/>
    </row>
    <row r="1018599" spans="81:97" x14ac:dyDescent="0.35">
      <c r="CC1018599" s="68"/>
      <c r="CG1018599" s="68"/>
      <c r="CK1018599" s="68"/>
      <c r="CO1018599" s="68"/>
      <c r="CS1018599" s="68"/>
    </row>
    <row r="1018600" spans="81:97" x14ac:dyDescent="0.35">
      <c r="CC1018600" s="68"/>
      <c r="CG1018600" s="68"/>
      <c r="CK1018600" s="68"/>
      <c r="CO1018600" s="68"/>
      <c r="CS1018600" s="68"/>
    </row>
    <row r="1018601" spans="81:97" x14ac:dyDescent="0.35">
      <c r="CC1018601" s="68"/>
      <c r="CG1018601" s="68"/>
      <c r="CK1018601" s="68"/>
      <c r="CO1018601" s="68"/>
      <c r="CS1018601" s="68"/>
    </row>
    <row r="1018602" spans="81:97" x14ac:dyDescent="0.35">
      <c r="CC1018602" s="68"/>
      <c r="CG1018602" s="68"/>
      <c r="CK1018602" s="68"/>
      <c r="CO1018602" s="68"/>
      <c r="CS1018602" s="68"/>
    </row>
    <row r="1018603" spans="81:97" x14ac:dyDescent="0.35">
      <c r="CC1018603" s="68"/>
      <c r="CG1018603" s="68"/>
      <c r="CK1018603" s="68"/>
      <c r="CO1018603" s="68"/>
      <c r="CS1018603" s="68"/>
    </row>
    <row r="1018604" spans="81:97" x14ac:dyDescent="0.35">
      <c r="CC1018604" s="68"/>
      <c r="CG1018604" s="68"/>
      <c r="CK1018604" s="68"/>
      <c r="CO1018604" s="68"/>
      <c r="CS1018604" s="68"/>
    </row>
    <row r="1018605" spans="81:97" x14ac:dyDescent="0.35">
      <c r="CC1018605" s="68"/>
      <c r="CG1018605" s="68"/>
      <c r="CK1018605" s="68"/>
      <c r="CO1018605" s="68"/>
      <c r="CS1018605" s="68"/>
    </row>
    <row r="1018606" spans="81:97" x14ac:dyDescent="0.35">
      <c r="CC1018606" s="68"/>
      <c r="CG1018606" s="68"/>
      <c r="CK1018606" s="68"/>
      <c r="CO1018606" s="68"/>
      <c r="CS1018606" s="68"/>
    </row>
    <row r="1018607" spans="81:97" x14ac:dyDescent="0.35">
      <c r="CC1018607" s="68"/>
      <c r="CG1018607" s="68"/>
      <c r="CK1018607" s="68"/>
      <c r="CO1018607" s="68"/>
      <c r="CS1018607" s="68"/>
    </row>
    <row r="1018608" spans="81:97" x14ac:dyDescent="0.35">
      <c r="CC1018608" s="68"/>
      <c r="CG1018608" s="68"/>
      <c r="CK1018608" s="68"/>
      <c r="CO1018608" s="68"/>
      <c r="CS1018608" s="68"/>
    </row>
    <row r="1018609" spans="81:97" x14ac:dyDescent="0.35">
      <c r="CC1018609" s="68"/>
      <c r="CG1018609" s="68"/>
      <c r="CK1018609" s="68"/>
      <c r="CO1018609" s="68"/>
      <c r="CS1018609" s="68"/>
    </row>
    <row r="1018610" spans="81:97" x14ac:dyDescent="0.35">
      <c r="CC1018610" s="68"/>
      <c r="CG1018610" s="68"/>
      <c r="CK1018610" s="68"/>
      <c r="CO1018610" s="68"/>
      <c r="CS1018610" s="68"/>
    </row>
    <row r="1018611" spans="81:97" x14ac:dyDescent="0.35">
      <c r="CC1018611" s="68"/>
      <c r="CG1018611" s="68"/>
      <c r="CK1018611" s="68"/>
      <c r="CO1018611" s="68"/>
      <c r="CS1018611" s="68"/>
    </row>
    <row r="1018612" spans="81:97" x14ac:dyDescent="0.35">
      <c r="CC1018612" s="68"/>
      <c r="CG1018612" s="68"/>
      <c r="CK1018612" s="68"/>
      <c r="CO1018612" s="68"/>
      <c r="CS1018612" s="68"/>
    </row>
    <row r="1018613" spans="81:97" x14ac:dyDescent="0.35">
      <c r="CC1018613" s="68"/>
      <c r="CG1018613" s="68"/>
      <c r="CK1018613" s="68"/>
      <c r="CO1018613" s="68"/>
      <c r="CS1018613" s="68"/>
    </row>
    <row r="1018614" spans="81:97" x14ac:dyDescent="0.35">
      <c r="CC1018614" s="68"/>
      <c r="CG1018614" s="68"/>
      <c r="CK1018614" s="68"/>
      <c r="CO1018614" s="68"/>
      <c r="CS1018614" s="68"/>
    </row>
    <row r="1018615" spans="81:97" x14ac:dyDescent="0.35">
      <c r="CC1018615" s="68"/>
      <c r="CG1018615" s="68"/>
      <c r="CK1018615" s="68"/>
      <c r="CO1018615" s="68"/>
      <c r="CS1018615" s="68"/>
    </row>
    <row r="1018616" spans="81:97" x14ac:dyDescent="0.35">
      <c r="CC1018616" s="68"/>
      <c r="CG1018616" s="68"/>
      <c r="CK1018616" s="68"/>
      <c r="CO1018616" s="68"/>
      <c r="CS1018616" s="68"/>
    </row>
    <row r="1018617" spans="81:97" x14ac:dyDescent="0.35">
      <c r="CC1018617" s="68"/>
      <c r="CG1018617" s="68"/>
      <c r="CK1018617" s="68"/>
      <c r="CO1018617" s="68"/>
      <c r="CS1018617" s="68"/>
    </row>
    <row r="1018618" spans="81:97" x14ac:dyDescent="0.35">
      <c r="CC1018618" s="68"/>
      <c r="CG1018618" s="68"/>
      <c r="CK1018618" s="68"/>
      <c r="CO1018618" s="68"/>
      <c r="CS1018618" s="68"/>
    </row>
    <row r="1018619" spans="81:97" x14ac:dyDescent="0.35">
      <c r="CC1018619" s="68"/>
      <c r="CG1018619" s="68"/>
      <c r="CK1018619" s="68"/>
      <c r="CO1018619" s="68"/>
      <c r="CS1018619" s="68"/>
    </row>
    <row r="1018620" spans="81:97" x14ac:dyDescent="0.35">
      <c r="CC1018620" s="68"/>
      <c r="CG1018620" s="68"/>
      <c r="CK1018620" s="68"/>
      <c r="CO1018620" s="68"/>
      <c r="CS1018620" s="68"/>
    </row>
    <row r="1018621" spans="81:97" x14ac:dyDescent="0.35">
      <c r="CC1018621" s="68"/>
      <c r="CG1018621" s="68"/>
      <c r="CK1018621" s="68"/>
      <c r="CO1018621" s="68"/>
      <c r="CS1018621" s="68"/>
    </row>
    <row r="1018622" spans="81:97" x14ac:dyDescent="0.35">
      <c r="CC1018622" s="68"/>
      <c r="CG1018622" s="68"/>
      <c r="CK1018622" s="68"/>
      <c r="CO1018622" s="68"/>
      <c r="CS1018622" s="68"/>
    </row>
    <row r="1018623" spans="81:97" x14ac:dyDescent="0.35">
      <c r="CC1018623" s="68"/>
      <c r="CG1018623" s="68"/>
      <c r="CK1018623" s="68"/>
      <c r="CO1018623" s="68"/>
      <c r="CS1018623" s="68"/>
    </row>
    <row r="1018624" spans="81:97" x14ac:dyDescent="0.35">
      <c r="CC1018624" s="68"/>
      <c r="CG1018624" s="68"/>
      <c r="CK1018624" s="68"/>
      <c r="CO1018624" s="68"/>
      <c r="CS1018624" s="68"/>
    </row>
    <row r="1018625" spans="81:97" x14ac:dyDescent="0.35">
      <c r="CC1018625" s="68"/>
      <c r="CG1018625" s="68"/>
      <c r="CK1018625" s="68"/>
      <c r="CO1018625" s="68"/>
      <c r="CS1018625" s="68"/>
    </row>
    <row r="1018626" spans="81:97" x14ac:dyDescent="0.35">
      <c r="CC1018626" s="68"/>
      <c r="CG1018626" s="68"/>
      <c r="CK1018626" s="68"/>
      <c r="CO1018626" s="68"/>
      <c r="CS1018626" s="68"/>
    </row>
    <row r="1018627" spans="81:97" x14ac:dyDescent="0.35">
      <c r="CC1018627" s="68"/>
      <c r="CG1018627" s="68"/>
      <c r="CK1018627" s="68"/>
      <c r="CO1018627" s="68"/>
      <c r="CS1018627" s="68"/>
    </row>
    <row r="1018628" spans="81:97" x14ac:dyDescent="0.35">
      <c r="CC1018628" s="68"/>
      <c r="CG1018628" s="68"/>
      <c r="CK1018628" s="68"/>
      <c r="CO1018628" s="68"/>
      <c r="CS1018628" s="68"/>
    </row>
    <row r="1018629" spans="81:97" x14ac:dyDescent="0.35">
      <c r="CC1018629" s="68"/>
      <c r="CG1018629" s="68"/>
      <c r="CK1018629" s="68"/>
      <c r="CO1018629" s="68"/>
      <c r="CS1018629" s="68"/>
    </row>
    <row r="1018630" spans="81:97" x14ac:dyDescent="0.35">
      <c r="CC1018630" s="68"/>
      <c r="CG1018630" s="68"/>
      <c r="CK1018630" s="68"/>
      <c r="CO1018630" s="68"/>
      <c r="CS1018630" s="68"/>
    </row>
    <row r="1018631" spans="81:97" x14ac:dyDescent="0.35">
      <c r="CC1018631" s="68"/>
      <c r="CG1018631" s="68"/>
      <c r="CK1018631" s="68"/>
      <c r="CO1018631" s="68"/>
      <c r="CS1018631" s="68"/>
    </row>
    <row r="1018632" spans="81:97" x14ac:dyDescent="0.35">
      <c r="CC1018632" s="68"/>
      <c r="CG1018632" s="68"/>
      <c r="CK1018632" s="68"/>
      <c r="CO1018632" s="68"/>
      <c r="CS1018632" s="68"/>
    </row>
    <row r="1018633" spans="81:97" x14ac:dyDescent="0.35">
      <c r="CC1018633" s="68"/>
      <c r="CG1018633" s="68"/>
      <c r="CK1018633" s="68"/>
      <c r="CO1018633" s="68"/>
      <c r="CS1018633" s="68"/>
    </row>
    <row r="1018634" spans="81:97" x14ac:dyDescent="0.35">
      <c r="CC1018634" s="68"/>
      <c r="CG1018634" s="68"/>
      <c r="CK1018634" s="68"/>
      <c r="CO1018634" s="68"/>
      <c r="CS1018634" s="68"/>
    </row>
    <row r="1018635" spans="81:97" x14ac:dyDescent="0.35">
      <c r="CC1018635" s="68"/>
      <c r="CG1018635" s="68"/>
      <c r="CK1018635" s="68"/>
      <c r="CO1018635" s="68"/>
      <c r="CS1018635" s="68"/>
    </row>
    <row r="1018636" spans="81:97" x14ac:dyDescent="0.35">
      <c r="CC1018636" s="68"/>
      <c r="CG1018636" s="68"/>
      <c r="CK1018636" s="68"/>
      <c r="CO1018636" s="68"/>
      <c r="CS1018636" s="68"/>
    </row>
    <row r="1018637" spans="81:97" x14ac:dyDescent="0.35">
      <c r="CC1018637" s="68"/>
      <c r="CG1018637" s="68"/>
      <c r="CK1018637" s="68"/>
      <c r="CO1018637" s="68"/>
      <c r="CS1018637" s="68"/>
    </row>
    <row r="1018638" spans="81:97" x14ac:dyDescent="0.35">
      <c r="CC1018638" s="68"/>
      <c r="CG1018638" s="68"/>
      <c r="CK1018638" s="68"/>
      <c r="CO1018638" s="68"/>
      <c r="CS1018638" s="68"/>
    </row>
    <row r="1018639" spans="81:97" x14ac:dyDescent="0.35">
      <c r="CC1018639" s="68"/>
      <c r="CG1018639" s="68"/>
      <c r="CK1018639" s="68"/>
      <c r="CO1018639" s="68"/>
      <c r="CS1018639" s="68"/>
    </row>
    <row r="1018640" spans="81:97" x14ac:dyDescent="0.35">
      <c r="CC1018640" s="68"/>
      <c r="CG1018640" s="68"/>
      <c r="CK1018640" s="68"/>
      <c r="CO1018640" s="68"/>
      <c r="CS1018640" s="68"/>
    </row>
    <row r="1018641" spans="81:97" x14ac:dyDescent="0.35">
      <c r="CC1018641" s="68"/>
      <c r="CG1018641" s="68"/>
      <c r="CK1018641" s="68"/>
      <c r="CO1018641" s="68"/>
      <c r="CS1018641" s="68"/>
    </row>
    <row r="1018642" spans="81:97" x14ac:dyDescent="0.35">
      <c r="CC1018642" s="68"/>
      <c r="CG1018642" s="68"/>
      <c r="CK1018642" s="68"/>
      <c r="CO1018642" s="68"/>
      <c r="CS1018642" s="68"/>
    </row>
    <row r="1018643" spans="81:97" x14ac:dyDescent="0.35">
      <c r="CC1018643" s="68"/>
      <c r="CG1018643" s="68"/>
      <c r="CK1018643" s="68"/>
      <c r="CO1018643" s="68"/>
      <c r="CS1018643" s="68"/>
    </row>
    <row r="1018644" spans="81:97" x14ac:dyDescent="0.35">
      <c r="CC1018644" s="68"/>
      <c r="CG1018644" s="68"/>
      <c r="CK1018644" s="68"/>
      <c r="CO1018644" s="68"/>
      <c r="CS1018644" s="68"/>
    </row>
    <row r="1018645" spans="81:97" x14ac:dyDescent="0.35">
      <c r="CC1018645" s="68"/>
      <c r="CG1018645" s="68"/>
      <c r="CK1018645" s="68"/>
      <c r="CO1018645" s="68"/>
      <c r="CS1018645" s="68"/>
    </row>
    <row r="1018646" spans="81:97" x14ac:dyDescent="0.35">
      <c r="CC1018646" s="68"/>
      <c r="CG1018646" s="68"/>
      <c r="CK1018646" s="68"/>
      <c r="CO1018646" s="68"/>
      <c r="CS1018646" s="68"/>
    </row>
    <row r="1018647" spans="81:97" x14ac:dyDescent="0.35">
      <c r="CC1018647" s="68"/>
      <c r="CG1018647" s="68"/>
      <c r="CK1018647" s="68"/>
      <c r="CO1018647" s="68"/>
      <c r="CS1018647" s="68"/>
    </row>
    <row r="1018648" spans="81:97" x14ac:dyDescent="0.35">
      <c r="CC1018648" s="68"/>
      <c r="CG1018648" s="68"/>
      <c r="CK1018648" s="68"/>
      <c r="CO1018648" s="68"/>
      <c r="CS1018648" s="68"/>
    </row>
    <row r="1018649" spans="81:97" x14ac:dyDescent="0.35">
      <c r="CC1018649" s="68"/>
      <c r="CG1018649" s="68"/>
      <c r="CK1018649" s="68"/>
      <c r="CO1018649" s="68"/>
      <c r="CS1018649" s="68"/>
    </row>
    <row r="1018650" spans="81:97" x14ac:dyDescent="0.35">
      <c r="CC1018650" s="68"/>
      <c r="CG1018650" s="68"/>
      <c r="CK1018650" s="68"/>
      <c r="CO1018650" s="68"/>
      <c r="CS1018650" s="68"/>
    </row>
    <row r="1018651" spans="81:97" x14ac:dyDescent="0.35">
      <c r="CC1018651" s="68"/>
      <c r="CG1018651" s="68"/>
      <c r="CK1018651" s="68"/>
      <c r="CO1018651" s="68"/>
      <c r="CS1018651" s="68"/>
    </row>
    <row r="1018652" spans="81:97" x14ac:dyDescent="0.35">
      <c r="CC1018652" s="68"/>
      <c r="CG1018652" s="68"/>
      <c r="CK1018652" s="68"/>
      <c r="CO1018652" s="68"/>
      <c r="CS1018652" s="68"/>
    </row>
    <row r="1018653" spans="81:97" x14ac:dyDescent="0.35">
      <c r="CC1018653" s="68"/>
      <c r="CG1018653" s="68"/>
      <c r="CK1018653" s="68"/>
      <c r="CO1018653" s="68"/>
      <c r="CS1018653" s="68"/>
    </row>
    <row r="1018654" spans="81:97" x14ac:dyDescent="0.35">
      <c r="CC1018654" s="68"/>
      <c r="CG1018654" s="68"/>
      <c r="CK1018654" s="68"/>
      <c r="CO1018654" s="68"/>
      <c r="CS1018654" s="68"/>
    </row>
    <row r="1018655" spans="81:97" x14ac:dyDescent="0.35">
      <c r="CC1018655" s="68"/>
      <c r="CG1018655" s="68"/>
      <c r="CK1018655" s="68"/>
      <c r="CO1018655" s="68"/>
      <c r="CS1018655" s="68"/>
    </row>
    <row r="1018656" spans="81:97" x14ac:dyDescent="0.35">
      <c r="CC1018656" s="68"/>
      <c r="CG1018656" s="68"/>
      <c r="CK1018656" s="68"/>
      <c r="CO1018656" s="68"/>
      <c r="CS1018656" s="68"/>
    </row>
    <row r="1018657" spans="81:97" x14ac:dyDescent="0.35">
      <c r="CC1018657" s="68"/>
      <c r="CG1018657" s="68"/>
      <c r="CK1018657" s="68"/>
      <c r="CO1018657" s="68"/>
      <c r="CS1018657" s="68"/>
    </row>
    <row r="1018658" spans="81:97" x14ac:dyDescent="0.35">
      <c r="CC1018658" s="68"/>
      <c r="CG1018658" s="68"/>
      <c r="CK1018658" s="68"/>
      <c r="CO1018658" s="68"/>
      <c r="CS1018658" s="68"/>
    </row>
    <row r="1018659" spans="81:97" x14ac:dyDescent="0.35">
      <c r="CC1018659" s="68"/>
      <c r="CG1018659" s="68"/>
      <c r="CK1018659" s="68"/>
      <c r="CO1018659" s="68"/>
      <c r="CS1018659" s="68"/>
    </row>
    <row r="1018660" spans="81:97" x14ac:dyDescent="0.35">
      <c r="CC1018660" s="68"/>
      <c r="CG1018660" s="68"/>
      <c r="CK1018660" s="68"/>
      <c r="CO1018660" s="68"/>
      <c r="CS1018660" s="68"/>
    </row>
    <row r="1018661" spans="81:97" x14ac:dyDescent="0.35">
      <c r="CC1018661" s="68"/>
      <c r="CG1018661" s="68"/>
      <c r="CK1018661" s="68"/>
      <c r="CO1018661" s="68"/>
      <c r="CS1018661" s="68"/>
    </row>
    <row r="1018662" spans="81:97" x14ac:dyDescent="0.35">
      <c r="CC1018662" s="68"/>
      <c r="CG1018662" s="68"/>
      <c r="CK1018662" s="68"/>
      <c r="CO1018662" s="68"/>
      <c r="CS1018662" s="68"/>
    </row>
    <row r="1018663" spans="81:97" x14ac:dyDescent="0.35">
      <c r="CC1018663" s="68"/>
      <c r="CG1018663" s="68"/>
      <c r="CK1018663" s="68"/>
      <c r="CO1018663" s="68"/>
      <c r="CS1018663" s="68"/>
    </row>
    <row r="1018664" spans="81:97" x14ac:dyDescent="0.35">
      <c r="CC1018664" s="68"/>
      <c r="CG1018664" s="68"/>
      <c r="CK1018664" s="68"/>
      <c r="CO1018664" s="68"/>
      <c r="CS1018664" s="68"/>
    </row>
    <row r="1018665" spans="81:97" x14ac:dyDescent="0.35">
      <c r="CC1018665" s="68"/>
      <c r="CG1018665" s="68"/>
      <c r="CK1018665" s="68"/>
      <c r="CO1018665" s="68"/>
      <c r="CS1018665" s="68"/>
    </row>
    <row r="1018666" spans="81:97" x14ac:dyDescent="0.35">
      <c r="CC1018666" s="68"/>
      <c r="CG1018666" s="68"/>
      <c r="CK1018666" s="68"/>
      <c r="CO1018666" s="68"/>
      <c r="CS1018666" s="68"/>
    </row>
    <row r="1018667" spans="81:97" x14ac:dyDescent="0.35">
      <c r="CC1018667" s="68"/>
      <c r="CG1018667" s="68"/>
      <c r="CK1018667" s="68"/>
      <c r="CO1018667" s="68"/>
      <c r="CS1018667" s="68"/>
    </row>
    <row r="1018668" spans="81:97" x14ac:dyDescent="0.35">
      <c r="CC1018668" s="68"/>
      <c r="CG1018668" s="68"/>
      <c r="CK1018668" s="68"/>
      <c r="CO1018668" s="68"/>
      <c r="CS1018668" s="68"/>
    </row>
    <row r="1018669" spans="81:97" x14ac:dyDescent="0.35">
      <c r="CC1018669" s="68"/>
      <c r="CG1018669" s="68"/>
      <c r="CK1018669" s="68"/>
      <c r="CO1018669" s="68"/>
      <c r="CS1018669" s="68"/>
    </row>
    <row r="1018670" spans="81:97" x14ac:dyDescent="0.35">
      <c r="CC1018670" s="68"/>
      <c r="CG1018670" s="68"/>
      <c r="CK1018670" s="68"/>
      <c r="CO1018670" s="68"/>
      <c r="CS1018670" s="68"/>
    </row>
    <row r="1018671" spans="81:97" x14ac:dyDescent="0.35">
      <c r="CC1018671" s="68"/>
      <c r="CG1018671" s="68"/>
      <c r="CK1018671" s="68"/>
      <c r="CO1018671" s="68"/>
      <c r="CS1018671" s="68"/>
    </row>
    <row r="1018672" spans="81:97" x14ac:dyDescent="0.35">
      <c r="CC1018672" s="68"/>
      <c r="CG1018672" s="68"/>
      <c r="CK1018672" s="68"/>
      <c r="CO1018672" s="68"/>
      <c r="CS1018672" s="68"/>
    </row>
    <row r="1018673" spans="81:97" x14ac:dyDescent="0.35">
      <c r="CC1018673" s="68"/>
      <c r="CG1018673" s="68"/>
      <c r="CK1018673" s="68"/>
      <c r="CO1018673" s="68"/>
      <c r="CS1018673" s="68"/>
    </row>
    <row r="1018674" spans="81:97" x14ac:dyDescent="0.35">
      <c r="CC1018674" s="68"/>
      <c r="CG1018674" s="68"/>
      <c r="CK1018674" s="68"/>
      <c r="CO1018674" s="68"/>
      <c r="CS1018674" s="68"/>
    </row>
    <row r="1018675" spans="81:97" x14ac:dyDescent="0.35">
      <c r="CC1018675" s="68"/>
      <c r="CG1018675" s="68"/>
      <c r="CK1018675" s="68"/>
      <c r="CO1018675" s="68"/>
      <c r="CS1018675" s="68"/>
    </row>
    <row r="1018676" spans="81:97" x14ac:dyDescent="0.35">
      <c r="CC1018676" s="68"/>
      <c r="CG1018676" s="68"/>
      <c r="CK1018676" s="68"/>
      <c r="CO1018676" s="68"/>
      <c r="CS1018676" s="68"/>
    </row>
    <row r="1018677" spans="81:97" x14ac:dyDescent="0.35">
      <c r="CC1018677" s="68"/>
      <c r="CG1018677" s="68"/>
      <c r="CK1018677" s="68"/>
      <c r="CO1018677" s="68"/>
      <c r="CS1018677" s="68"/>
    </row>
    <row r="1018678" spans="81:97" x14ac:dyDescent="0.35">
      <c r="CC1018678" s="68"/>
      <c r="CG1018678" s="68"/>
      <c r="CK1018678" s="68"/>
      <c r="CO1018678" s="68"/>
      <c r="CS1018678" s="68"/>
    </row>
    <row r="1018679" spans="81:97" x14ac:dyDescent="0.35">
      <c r="CC1018679" s="68"/>
      <c r="CG1018679" s="68"/>
      <c r="CK1018679" s="68"/>
      <c r="CO1018679" s="68"/>
      <c r="CS1018679" s="68"/>
    </row>
    <row r="1018680" spans="81:97" x14ac:dyDescent="0.35">
      <c r="CC1018680" s="68"/>
      <c r="CG1018680" s="68"/>
      <c r="CK1018680" s="68"/>
      <c r="CO1018680" s="68"/>
      <c r="CS1018680" s="68"/>
    </row>
    <row r="1018681" spans="81:97" x14ac:dyDescent="0.35">
      <c r="CC1018681" s="68"/>
      <c r="CG1018681" s="68"/>
      <c r="CK1018681" s="68"/>
      <c r="CO1018681" s="68"/>
      <c r="CS1018681" s="68"/>
    </row>
    <row r="1018682" spans="81:97" x14ac:dyDescent="0.35">
      <c r="CC1018682" s="68"/>
      <c r="CG1018682" s="68"/>
      <c r="CK1018682" s="68"/>
      <c r="CO1018682" s="68"/>
      <c r="CS1018682" s="68"/>
    </row>
    <row r="1018683" spans="81:97" x14ac:dyDescent="0.35">
      <c r="CC1018683" s="68"/>
      <c r="CG1018683" s="68"/>
      <c r="CK1018683" s="68"/>
      <c r="CO1018683" s="68"/>
      <c r="CS1018683" s="68"/>
    </row>
    <row r="1018684" spans="81:97" x14ac:dyDescent="0.35">
      <c r="CC1018684" s="68"/>
      <c r="CG1018684" s="68"/>
      <c r="CK1018684" s="68"/>
      <c r="CO1018684" s="68"/>
      <c r="CS1018684" s="68"/>
    </row>
    <row r="1018685" spans="81:97" x14ac:dyDescent="0.35">
      <c r="CC1018685" s="68"/>
      <c r="CG1018685" s="68"/>
      <c r="CK1018685" s="68"/>
      <c r="CO1018685" s="68"/>
      <c r="CS1018685" s="68"/>
    </row>
    <row r="1018686" spans="81:97" x14ac:dyDescent="0.35">
      <c r="CC1018686" s="68"/>
      <c r="CG1018686" s="68"/>
      <c r="CK1018686" s="68"/>
      <c r="CO1018686" s="68"/>
      <c r="CS1018686" s="68"/>
    </row>
    <row r="1018687" spans="81:97" x14ac:dyDescent="0.35">
      <c r="CC1018687" s="68"/>
      <c r="CG1018687" s="68"/>
      <c r="CK1018687" s="68"/>
      <c r="CO1018687" s="68"/>
      <c r="CS1018687" s="68"/>
    </row>
    <row r="1018688" spans="81:97" x14ac:dyDescent="0.35">
      <c r="CC1018688" s="68"/>
      <c r="CG1018688" s="68"/>
      <c r="CK1018688" s="68"/>
      <c r="CO1018688" s="68"/>
      <c r="CS1018688" s="68"/>
    </row>
    <row r="1018689" spans="81:100" x14ac:dyDescent="0.35">
      <c r="CC1018689" s="68"/>
      <c r="CG1018689" s="68"/>
      <c r="CK1018689" s="68"/>
      <c r="CO1018689" s="68"/>
      <c r="CS1018689" s="68"/>
    </row>
    <row r="1018690" spans="81:100" x14ac:dyDescent="0.35">
      <c r="CC1018690" s="65"/>
      <c r="CD1018690" s="65"/>
      <c r="CE1018690" s="65"/>
      <c r="CF1018690" s="63"/>
      <c r="CG1018690" s="65"/>
      <c r="CH1018690" s="65"/>
      <c r="CI1018690" s="65"/>
      <c r="CJ1018690" s="63"/>
      <c r="CK1018690" s="65"/>
      <c r="CL1018690" s="65"/>
      <c r="CM1018690" s="65"/>
      <c r="CN1018690" s="63"/>
      <c r="CO1018690" s="65"/>
      <c r="CP1018690" s="65"/>
      <c r="CQ1018690" s="65"/>
      <c r="CR1018690" s="63"/>
      <c r="CS1018690" s="65"/>
      <c r="CT1018690" s="65"/>
      <c r="CU1018690" s="65"/>
      <c r="CV1018690" s="63"/>
    </row>
    <row r="1018691" spans="81:100" x14ac:dyDescent="0.35">
      <c r="CC1018691" s="65"/>
      <c r="CD1018691" s="65"/>
      <c r="CE1018691" s="65"/>
      <c r="CF1018691" s="63"/>
      <c r="CG1018691" s="65"/>
      <c r="CH1018691" s="65"/>
      <c r="CI1018691" s="65"/>
      <c r="CJ1018691" s="63"/>
      <c r="CK1018691" s="65"/>
      <c r="CL1018691" s="65"/>
      <c r="CM1018691" s="65"/>
      <c r="CN1018691" s="63"/>
      <c r="CO1018691" s="65"/>
      <c r="CP1018691" s="65"/>
      <c r="CQ1018691" s="65"/>
      <c r="CR1018691" s="63"/>
      <c r="CS1018691" s="65"/>
      <c r="CT1018691" s="65"/>
      <c r="CU1018691" s="65"/>
      <c r="CV1018691" s="63"/>
    </row>
    <row r="1019082" spans="81:97" x14ac:dyDescent="0.35">
      <c r="CC1019082" s="68"/>
      <c r="CG1019082" s="68"/>
      <c r="CK1019082" s="68"/>
      <c r="CO1019082" s="68"/>
      <c r="CS1019082" s="68"/>
    </row>
    <row r="1019083" spans="81:97" x14ac:dyDescent="0.35">
      <c r="CC1019083" s="68"/>
      <c r="CG1019083" s="68"/>
      <c r="CK1019083" s="68"/>
      <c r="CO1019083" s="68"/>
      <c r="CS1019083" s="68"/>
    </row>
    <row r="1019084" spans="81:97" x14ac:dyDescent="0.35">
      <c r="CC1019084" s="68"/>
      <c r="CG1019084" s="68"/>
      <c r="CK1019084" s="68"/>
      <c r="CO1019084" s="68"/>
      <c r="CS1019084" s="68"/>
    </row>
    <row r="1019085" spans="81:97" x14ac:dyDescent="0.35">
      <c r="CC1019085" s="68"/>
      <c r="CG1019085" s="68"/>
      <c r="CK1019085" s="68"/>
      <c r="CO1019085" s="68"/>
      <c r="CS1019085" s="68"/>
    </row>
    <row r="1019086" spans="81:97" x14ac:dyDescent="0.35">
      <c r="CC1019086" s="68"/>
      <c r="CG1019086" s="68"/>
      <c r="CK1019086" s="68"/>
      <c r="CO1019086" s="68"/>
      <c r="CS1019086" s="68"/>
    </row>
    <row r="1019087" spans="81:97" x14ac:dyDescent="0.35">
      <c r="CC1019087" s="68"/>
      <c r="CG1019087" s="68"/>
      <c r="CK1019087" s="68"/>
      <c r="CO1019087" s="68"/>
      <c r="CS1019087" s="68"/>
    </row>
    <row r="1019088" spans="81:97" x14ac:dyDescent="0.35">
      <c r="CC1019088" s="68"/>
      <c r="CG1019088" s="68"/>
      <c r="CK1019088" s="68"/>
      <c r="CO1019088" s="68"/>
      <c r="CS1019088" s="68"/>
    </row>
    <row r="1019089" spans="81:97" x14ac:dyDescent="0.35">
      <c r="CC1019089" s="68"/>
      <c r="CG1019089" s="68"/>
      <c r="CK1019089" s="68"/>
      <c r="CO1019089" s="68"/>
      <c r="CS1019089" s="68"/>
    </row>
    <row r="1019090" spans="81:97" x14ac:dyDescent="0.35">
      <c r="CC1019090" s="68"/>
      <c r="CG1019090" s="68"/>
      <c r="CK1019090" s="68"/>
      <c r="CO1019090" s="68"/>
      <c r="CS1019090" s="68"/>
    </row>
    <row r="1019091" spans="81:97" x14ac:dyDescent="0.35">
      <c r="CC1019091" s="68"/>
      <c r="CG1019091" s="68"/>
      <c r="CK1019091" s="68"/>
      <c r="CO1019091" s="68"/>
      <c r="CS1019091" s="68"/>
    </row>
    <row r="1019092" spans="81:97" x14ac:dyDescent="0.35">
      <c r="CC1019092" s="68"/>
      <c r="CG1019092" s="68"/>
      <c r="CK1019092" s="68"/>
      <c r="CO1019092" s="68"/>
      <c r="CS1019092" s="68"/>
    </row>
    <row r="1019093" spans="81:97" x14ac:dyDescent="0.35">
      <c r="CC1019093" s="68"/>
      <c r="CG1019093" s="68"/>
      <c r="CK1019093" s="68"/>
      <c r="CO1019093" s="68"/>
      <c r="CS1019093" s="68"/>
    </row>
    <row r="1019094" spans="81:97" x14ac:dyDescent="0.35">
      <c r="CC1019094" s="68"/>
      <c r="CG1019094" s="68"/>
      <c r="CK1019094" s="68"/>
      <c r="CO1019094" s="68"/>
      <c r="CS1019094" s="68"/>
    </row>
    <row r="1019095" spans="81:97" x14ac:dyDescent="0.35">
      <c r="CC1019095" s="68"/>
      <c r="CG1019095" s="68"/>
      <c r="CK1019095" s="68"/>
      <c r="CO1019095" s="68"/>
      <c r="CS1019095" s="68"/>
    </row>
    <row r="1019096" spans="81:97" x14ac:dyDescent="0.35">
      <c r="CC1019096" s="68"/>
      <c r="CG1019096" s="68"/>
      <c r="CK1019096" s="68"/>
      <c r="CO1019096" s="68"/>
      <c r="CS1019096" s="68"/>
    </row>
    <row r="1019097" spans="81:97" x14ac:dyDescent="0.35">
      <c r="CC1019097" s="68"/>
      <c r="CG1019097" s="68"/>
      <c r="CK1019097" s="68"/>
      <c r="CO1019097" s="68"/>
      <c r="CS1019097" s="68"/>
    </row>
    <row r="1019098" spans="81:97" x14ac:dyDescent="0.35">
      <c r="CC1019098" s="68"/>
      <c r="CG1019098" s="68"/>
      <c r="CK1019098" s="68"/>
      <c r="CO1019098" s="68"/>
      <c r="CS1019098" s="68"/>
    </row>
    <row r="1019099" spans="81:97" x14ac:dyDescent="0.35">
      <c r="CC1019099" s="68"/>
      <c r="CG1019099" s="68"/>
      <c r="CK1019099" s="68"/>
      <c r="CO1019099" s="68"/>
      <c r="CS1019099" s="68"/>
    </row>
    <row r="1019100" spans="81:97" x14ac:dyDescent="0.35">
      <c r="CC1019100" s="68"/>
      <c r="CG1019100" s="68"/>
      <c r="CK1019100" s="68"/>
      <c r="CO1019100" s="68"/>
      <c r="CS1019100" s="68"/>
    </row>
    <row r="1019101" spans="81:97" x14ac:dyDescent="0.35">
      <c r="CC1019101" s="68"/>
      <c r="CG1019101" s="68"/>
      <c r="CK1019101" s="68"/>
      <c r="CO1019101" s="68"/>
      <c r="CS1019101" s="68"/>
    </row>
    <row r="1019102" spans="81:97" x14ac:dyDescent="0.35">
      <c r="CC1019102" s="68"/>
      <c r="CG1019102" s="68"/>
      <c r="CK1019102" s="68"/>
      <c r="CO1019102" s="68"/>
      <c r="CS1019102" s="68"/>
    </row>
    <row r="1019103" spans="81:97" x14ac:dyDescent="0.35">
      <c r="CC1019103" s="68"/>
      <c r="CG1019103" s="68"/>
      <c r="CK1019103" s="68"/>
      <c r="CO1019103" s="68"/>
      <c r="CS1019103" s="68"/>
    </row>
    <row r="1019104" spans="81:97" x14ac:dyDescent="0.35">
      <c r="CC1019104" s="68"/>
      <c r="CG1019104" s="68"/>
      <c r="CK1019104" s="68"/>
      <c r="CO1019104" s="68"/>
      <c r="CS1019104" s="68"/>
    </row>
    <row r="1019105" spans="81:97" x14ac:dyDescent="0.35">
      <c r="CC1019105" s="68"/>
      <c r="CG1019105" s="68"/>
      <c r="CK1019105" s="68"/>
      <c r="CO1019105" s="68"/>
      <c r="CS1019105" s="68"/>
    </row>
    <row r="1019106" spans="81:97" x14ac:dyDescent="0.35">
      <c r="CC1019106" s="68"/>
      <c r="CG1019106" s="68"/>
      <c r="CK1019106" s="68"/>
      <c r="CO1019106" s="68"/>
      <c r="CS1019106" s="68"/>
    </row>
    <row r="1019107" spans="81:97" x14ac:dyDescent="0.35">
      <c r="CC1019107" s="68"/>
      <c r="CG1019107" s="68"/>
      <c r="CK1019107" s="68"/>
      <c r="CO1019107" s="68"/>
      <c r="CS1019107" s="68"/>
    </row>
    <row r="1019108" spans="81:97" x14ac:dyDescent="0.35">
      <c r="CC1019108" s="68"/>
      <c r="CG1019108" s="68"/>
      <c r="CK1019108" s="68"/>
      <c r="CO1019108" s="68"/>
      <c r="CS1019108" s="68"/>
    </row>
    <row r="1019109" spans="81:97" x14ac:dyDescent="0.35">
      <c r="CC1019109" s="68"/>
      <c r="CG1019109" s="68"/>
      <c r="CK1019109" s="68"/>
      <c r="CO1019109" s="68"/>
      <c r="CS1019109" s="68"/>
    </row>
    <row r="1019110" spans="81:97" x14ac:dyDescent="0.35">
      <c r="CC1019110" s="68"/>
      <c r="CG1019110" s="68"/>
      <c r="CK1019110" s="68"/>
      <c r="CO1019110" s="68"/>
      <c r="CS1019110" s="68"/>
    </row>
    <row r="1019111" spans="81:97" x14ac:dyDescent="0.35">
      <c r="CC1019111" s="68"/>
      <c r="CG1019111" s="68"/>
      <c r="CK1019111" s="68"/>
      <c r="CO1019111" s="68"/>
      <c r="CS1019111" s="68"/>
    </row>
    <row r="1019112" spans="81:97" x14ac:dyDescent="0.35">
      <c r="CC1019112" s="68"/>
      <c r="CG1019112" s="68"/>
      <c r="CK1019112" s="68"/>
      <c r="CO1019112" s="68"/>
      <c r="CS1019112" s="68"/>
    </row>
    <row r="1019113" spans="81:97" x14ac:dyDescent="0.35">
      <c r="CC1019113" s="68"/>
      <c r="CG1019113" s="68"/>
      <c r="CK1019113" s="68"/>
      <c r="CO1019113" s="68"/>
      <c r="CS1019113" s="68"/>
    </row>
    <row r="1019114" spans="81:97" x14ac:dyDescent="0.35">
      <c r="CC1019114" s="68"/>
      <c r="CG1019114" s="68"/>
      <c r="CK1019114" s="68"/>
      <c r="CO1019114" s="68"/>
      <c r="CS1019114" s="68"/>
    </row>
    <row r="1019115" spans="81:97" x14ac:dyDescent="0.35">
      <c r="CC1019115" s="68"/>
      <c r="CG1019115" s="68"/>
      <c r="CK1019115" s="68"/>
      <c r="CO1019115" s="68"/>
      <c r="CS1019115" s="68"/>
    </row>
    <row r="1019116" spans="81:97" x14ac:dyDescent="0.35">
      <c r="CC1019116" s="68"/>
      <c r="CG1019116" s="68"/>
      <c r="CK1019116" s="68"/>
      <c r="CO1019116" s="68"/>
      <c r="CS1019116" s="68"/>
    </row>
    <row r="1019117" spans="81:97" x14ac:dyDescent="0.35">
      <c r="CC1019117" s="68"/>
      <c r="CG1019117" s="68"/>
      <c r="CK1019117" s="68"/>
      <c r="CO1019117" s="68"/>
      <c r="CS1019117" s="68"/>
    </row>
    <row r="1019118" spans="81:97" x14ac:dyDescent="0.35">
      <c r="CC1019118" s="68"/>
      <c r="CG1019118" s="68"/>
      <c r="CK1019118" s="68"/>
      <c r="CO1019118" s="68"/>
      <c r="CS1019118" s="68"/>
    </row>
    <row r="1019119" spans="81:97" x14ac:dyDescent="0.35">
      <c r="CC1019119" s="68"/>
      <c r="CG1019119" s="68"/>
      <c r="CK1019119" s="68"/>
      <c r="CO1019119" s="68"/>
      <c r="CS1019119" s="68"/>
    </row>
    <row r="1019120" spans="81:97" x14ac:dyDescent="0.35">
      <c r="CC1019120" s="68"/>
      <c r="CG1019120" s="68"/>
      <c r="CK1019120" s="68"/>
      <c r="CO1019120" s="68"/>
      <c r="CS1019120" s="68"/>
    </row>
    <row r="1019121" spans="81:97" x14ac:dyDescent="0.35">
      <c r="CC1019121" s="68"/>
      <c r="CG1019121" s="68"/>
      <c r="CK1019121" s="68"/>
      <c r="CO1019121" s="68"/>
      <c r="CS1019121" s="68"/>
    </row>
    <row r="1019122" spans="81:97" x14ac:dyDescent="0.35">
      <c r="CC1019122" s="68"/>
      <c r="CG1019122" s="68"/>
      <c r="CK1019122" s="68"/>
      <c r="CO1019122" s="68"/>
      <c r="CS1019122" s="68"/>
    </row>
    <row r="1019123" spans="81:97" x14ac:dyDescent="0.35">
      <c r="CC1019123" s="68"/>
      <c r="CG1019123" s="68"/>
      <c r="CK1019123" s="68"/>
      <c r="CO1019123" s="68"/>
      <c r="CS1019123" s="68"/>
    </row>
    <row r="1019124" spans="81:97" x14ac:dyDescent="0.35">
      <c r="CC1019124" s="68"/>
      <c r="CG1019124" s="68"/>
      <c r="CK1019124" s="68"/>
      <c r="CO1019124" s="68"/>
      <c r="CS1019124" s="68"/>
    </row>
    <row r="1019125" spans="81:97" x14ac:dyDescent="0.35">
      <c r="CC1019125" s="68"/>
      <c r="CG1019125" s="68"/>
      <c r="CK1019125" s="68"/>
      <c r="CO1019125" s="68"/>
      <c r="CS1019125" s="68"/>
    </row>
    <row r="1019126" spans="81:97" x14ac:dyDescent="0.35">
      <c r="CC1019126" s="68"/>
      <c r="CG1019126" s="68"/>
      <c r="CK1019126" s="68"/>
      <c r="CO1019126" s="68"/>
      <c r="CS1019126" s="68"/>
    </row>
    <row r="1019127" spans="81:97" x14ac:dyDescent="0.35">
      <c r="CC1019127" s="68"/>
      <c r="CG1019127" s="68"/>
      <c r="CK1019127" s="68"/>
      <c r="CO1019127" s="68"/>
      <c r="CS1019127" s="68"/>
    </row>
    <row r="1019128" spans="81:97" x14ac:dyDescent="0.35">
      <c r="CC1019128" s="68"/>
      <c r="CG1019128" s="68"/>
      <c r="CK1019128" s="68"/>
      <c r="CO1019128" s="68"/>
      <c r="CS1019128" s="68"/>
    </row>
    <row r="1019129" spans="81:97" x14ac:dyDescent="0.35">
      <c r="CC1019129" s="68"/>
      <c r="CG1019129" s="68"/>
      <c r="CK1019129" s="68"/>
      <c r="CO1019129" s="68"/>
      <c r="CS1019129" s="68"/>
    </row>
    <row r="1019130" spans="81:97" x14ac:dyDescent="0.35">
      <c r="CC1019130" s="68"/>
      <c r="CG1019130" s="68"/>
      <c r="CK1019130" s="68"/>
      <c r="CO1019130" s="68"/>
      <c r="CS1019130" s="68"/>
    </row>
    <row r="1019131" spans="81:97" x14ac:dyDescent="0.35">
      <c r="CC1019131" s="68"/>
      <c r="CG1019131" s="68"/>
      <c r="CK1019131" s="68"/>
      <c r="CO1019131" s="68"/>
      <c r="CS1019131" s="68"/>
    </row>
    <row r="1019132" spans="81:97" x14ac:dyDescent="0.35">
      <c r="CC1019132" s="68"/>
      <c r="CG1019132" s="68"/>
      <c r="CK1019132" s="68"/>
      <c r="CO1019132" s="68"/>
      <c r="CS1019132" s="68"/>
    </row>
    <row r="1019133" spans="81:97" x14ac:dyDescent="0.35">
      <c r="CC1019133" s="68"/>
      <c r="CG1019133" s="68"/>
      <c r="CK1019133" s="68"/>
      <c r="CO1019133" s="68"/>
      <c r="CS1019133" s="68"/>
    </row>
    <row r="1019134" spans="81:97" x14ac:dyDescent="0.35">
      <c r="CC1019134" s="68"/>
      <c r="CG1019134" s="68"/>
      <c r="CK1019134" s="68"/>
      <c r="CO1019134" s="68"/>
      <c r="CS1019134" s="68"/>
    </row>
    <row r="1019135" spans="81:97" x14ac:dyDescent="0.35">
      <c r="CC1019135" s="68"/>
      <c r="CG1019135" s="68"/>
      <c r="CK1019135" s="68"/>
      <c r="CO1019135" s="68"/>
      <c r="CS1019135" s="68"/>
    </row>
    <row r="1019136" spans="81:97" x14ac:dyDescent="0.35">
      <c r="CC1019136" s="68"/>
      <c r="CG1019136" s="68"/>
      <c r="CK1019136" s="68"/>
      <c r="CO1019136" s="68"/>
      <c r="CS1019136" s="68"/>
    </row>
    <row r="1019137" spans="81:97" x14ac:dyDescent="0.35">
      <c r="CC1019137" s="68"/>
      <c r="CG1019137" s="68"/>
      <c r="CK1019137" s="68"/>
      <c r="CO1019137" s="68"/>
      <c r="CS1019137" s="68"/>
    </row>
    <row r="1019138" spans="81:97" x14ac:dyDescent="0.35">
      <c r="CC1019138" s="68"/>
      <c r="CG1019138" s="68"/>
      <c r="CK1019138" s="68"/>
      <c r="CO1019138" s="68"/>
      <c r="CS1019138" s="68"/>
    </row>
    <row r="1019139" spans="81:97" x14ac:dyDescent="0.35">
      <c r="CC1019139" s="68"/>
      <c r="CG1019139" s="68"/>
      <c r="CK1019139" s="68"/>
      <c r="CO1019139" s="68"/>
      <c r="CS1019139" s="68"/>
    </row>
    <row r="1019140" spans="81:97" x14ac:dyDescent="0.35">
      <c r="CC1019140" s="68"/>
      <c r="CG1019140" s="68"/>
      <c r="CK1019140" s="68"/>
      <c r="CO1019140" s="68"/>
      <c r="CS1019140" s="68"/>
    </row>
    <row r="1019141" spans="81:97" x14ac:dyDescent="0.35">
      <c r="CC1019141" s="68"/>
      <c r="CG1019141" s="68"/>
      <c r="CK1019141" s="68"/>
      <c r="CO1019141" s="68"/>
      <c r="CS1019141" s="68"/>
    </row>
    <row r="1019142" spans="81:97" x14ac:dyDescent="0.35">
      <c r="CC1019142" s="68"/>
      <c r="CG1019142" s="68"/>
      <c r="CK1019142" s="68"/>
      <c r="CO1019142" s="68"/>
      <c r="CS1019142" s="68"/>
    </row>
    <row r="1019143" spans="81:97" x14ac:dyDescent="0.35">
      <c r="CC1019143" s="68"/>
      <c r="CG1019143" s="68"/>
      <c r="CK1019143" s="68"/>
      <c r="CO1019143" s="68"/>
      <c r="CS1019143" s="68"/>
    </row>
    <row r="1019144" spans="81:97" x14ac:dyDescent="0.35">
      <c r="CC1019144" s="68"/>
      <c r="CG1019144" s="68"/>
      <c r="CK1019144" s="68"/>
      <c r="CO1019144" s="68"/>
      <c r="CS1019144" s="68"/>
    </row>
    <row r="1019145" spans="81:97" x14ac:dyDescent="0.35">
      <c r="CC1019145" s="68"/>
      <c r="CG1019145" s="68"/>
      <c r="CK1019145" s="68"/>
      <c r="CO1019145" s="68"/>
      <c r="CS1019145" s="68"/>
    </row>
    <row r="1019146" spans="81:97" x14ac:dyDescent="0.35">
      <c r="CC1019146" s="68"/>
      <c r="CG1019146" s="68"/>
      <c r="CK1019146" s="68"/>
      <c r="CO1019146" s="68"/>
      <c r="CS1019146" s="68"/>
    </row>
    <row r="1019147" spans="81:97" x14ac:dyDescent="0.35">
      <c r="CC1019147" s="68"/>
      <c r="CG1019147" s="68"/>
      <c r="CK1019147" s="68"/>
      <c r="CO1019147" s="68"/>
      <c r="CS1019147" s="68"/>
    </row>
    <row r="1019148" spans="81:97" x14ac:dyDescent="0.35">
      <c r="CC1019148" s="68"/>
      <c r="CG1019148" s="68"/>
      <c r="CK1019148" s="68"/>
      <c r="CO1019148" s="68"/>
      <c r="CS1019148" s="68"/>
    </row>
    <row r="1019149" spans="81:97" x14ac:dyDescent="0.35">
      <c r="CC1019149" s="68"/>
      <c r="CG1019149" s="68"/>
      <c r="CK1019149" s="68"/>
      <c r="CO1019149" s="68"/>
      <c r="CS1019149" s="68"/>
    </row>
    <row r="1019150" spans="81:97" x14ac:dyDescent="0.35">
      <c r="CC1019150" s="68"/>
      <c r="CG1019150" s="68"/>
      <c r="CK1019150" s="68"/>
      <c r="CO1019150" s="68"/>
      <c r="CS1019150" s="68"/>
    </row>
    <row r="1019151" spans="81:97" x14ac:dyDescent="0.35">
      <c r="CC1019151" s="68"/>
      <c r="CG1019151" s="68"/>
      <c r="CK1019151" s="68"/>
      <c r="CO1019151" s="68"/>
      <c r="CS1019151" s="68"/>
    </row>
    <row r="1019152" spans="81:97" x14ac:dyDescent="0.35">
      <c r="CC1019152" s="68"/>
      <c r="CG1019152" s="68"/>
      <c r="CK1019152" s="68"/>
      <c r="CO1019152" s="68"/>
      <c r="CS1019152" s="68"/>
    </row>
    <row r="1019153" spans="81:97" x14ac:dyDescent="0.35">
      <c r="CC1019153" s="68"/>
      <c r="CG1019153" s="68"/>
      <c r="CK1019153" s="68"/>
      <c r="CO1019153" s="68"/>
      <c r="CS1019153" s="68"/>
    </row>
    <row r="1019154" spans="81:97" x14ac:dyDescent="0.35">
      <c r="CC1019154" s="68"/>
      <c r="CG1019154" s="68"/>
      <c r="CK1019154" s="68"/>
      <c r="CO1019154" s="68"/>
      <c r="CS1019154" s="68"/>
    </row>
    <row r="1019155" spans="81:97" x14ac:dyDescent="0.35">
      <c r="CC1019155" s="68"/>
      <c r="CG1019155" s="68"/>
      <c r="CK1019155" s="68"/>
      <c r="CO1019155" s="68"/>
      <c r="CS1019155" s="68"/>
    </row>
    <row r="1019156" spans="81:97" x14ac:dyDescent="0.35">
      <c r="CC1019156" s="68"/>
      <c r="CG1019156" s="68"/>
      <c r="CK1019156" s="68"/>
      <c r="CO1019156" s="68"/>
      <c r="CS1019156" s="68"/>
    </row>
    <row r="1019157" spans="81:97" x14ac:dyDescent="0.35">
      <c r="CC1019157" s="68"/>
      <c r="CG1019157" s="68"/>
      <c r="CK1019157" s="68"/>
      <c r="CO1019157" s="68"/>
      <c r="CS1019157" s="68"/>
    </row>
    <row r="1019158" spans="81:97" x14ac:dyDescent="0.35">
      <c r="CC1019158" s="68"/>
      <c r="CG1019158" s="68"/>
      <c r="CK1019158" s="68"/>
      <c r="CO1019158" s="68"/>
      <c r="CS1019158" s="68"/>
    </row>
    <row r="1019159" spans="81:97" x14ac:dyDescent="0.35">
      <c r="CC1019159" s="68"/>
      <c r="CG1019159" s="68"/>
      <c r="CK1019159" s="68"/>
      <c r="CO1019159" s="68"/>
      <c r="CS1019159" s="68"/>
    </row>
    <row r="1019160" spans="81:97" x14ac:dyDescent="0.35">
      <c r="CC1019160" s="68"/>
      <c r="CG1019160" s="68"/>
      <c r="CK1019160" s="68"/>
      <c r="CO1019160" s="68"/>
      <c r="CS1019160" s="68"/>
    </row>
    <row r="1019161" spans="81:97" x14ac:dyDescent="0.35">
      <c r="CC1019161" s="68"/>
      <c r="CG1019161" s="68"/>
      <c r="CK1019161" s="68"/>
      <c r="CO1019161" s="68"/>
      <c r="CS1019161" s="68"/>
    </row>
    <row r="1019162" spans="81:97" x14ac:dyDescent="0.35">
      <c r="CC1019162" s="68"/>
      <c r="CG1019162" s="68"/>
      <c r="CK1019162" s="68"/>
      <c r="CO1019162" s="68"/>
      <c r="CS1019162" s="68"/>
    </row>
    <row r="1019163" spans="81:97" x14ac:dyDescent="0.35">
      <c r="CC1019163" s="68"/>
      <c r="CG1019163" s="68"/>
      <c r="CK1019163" s="68"/>
      <c r="CO1019163" s="68"/>
      <c r="CS1019163" s="68"/>
    </row>
    <row r="1019164" spans="81:97" x14ac:dyDescent="0.35">
      <c r="CC1019164" s="68"/>
      <c r="CG1019164" s="68"/>
      <c r="CK1019164" s="68"/>
      <c r="CO1019164" s="68"/>
      <c r="CS1019164" s="68"/>
    </row>
    <row r="1019165" spans="81:97" x14ac:dyDescent="0.35">
      <c r="CC1019165" s="68"/>
      <c r="CG1019165" s="68"/>
      <c r="CK1019165" s="68"/>
      <c r="CO1019165" s="68"/>
      <c r="CS1019165" s="68"/>
    </row>
    <row r="1019166" spans="81:97" x14ac:dyDescent="0.35">
      <c r="CC1019166" s="68"/>
      <c r="CG1019166" s="68"/>
      <c r="CK1019166" s="68"/>
      <c r="CO1019166" s="68"/>
      <c r="CS1019166" s="68"/>
    </row>
    <row r="1019167" spans="81:97" x14ac:dyDescent="0.35">
      <c r="CC1019167" s="68"/>
      <c r="CG1019167" s="68"/>
      <c r="CK1019167" s="68"/>
      <c r="CO1019167" s="68"/>
      <c r="CS1019167" s="68"/>
    </row>
    <row r="1019168" spans="81:97" x14ac:dyDescent="0.35">
      <c r="CC1019168" s="68"/>
      <c r="CG1019168" s="68"/>
      <c r="CK1019168" s="68"/>
      <c r="CO1019168" s="68"/>
      <c r="CS1019168" s="68"/>
    </row>
    <row r="1019169" spans="81:97" x14ac:dyDescent="0.35">
      <c r="CC1019169" s="68"/>
      <c r="CG1019169" s="68"/>
      <c r="CK1019169" s="68"/>
      <c r="CO1019169" s="68"/>
      <c r="CS1019169" s="68"/>
    </row>
    <row r="1019170" spans="81:97" x14ac:dyDescent="0.35">
      <c r="CC1019170" s="68"/>
      <c r="CG1019170" s="68"/>
      <c r="CK1019170" s="68"/>
      <c r="CO1019170" s="68"/>
      <c r="CS1019170" s="68"/>
    </row>
    <row r="1019171" spans="81:97" x14ac:dyDescent="0.35">
      <c r="CC1019171" s="68"/>
      <c r="CG1019171" s="68"/>
      <c r="CK1019171" s="68"/>
      <c r="CO1019171" s="68"/>
      <c r="CS1019171" s="68"/>
    </row>
    <row r="1019172" spans="81:97" x14ac:dyDescent="0.35">
      <c r="CC1019172" s="68"/>
      <c r="CG1019172" s="68"/>
      <c r="CK1019172" s="68"/>
      <c r="CO1019172" s="68"/>
      <c r="CS1019172" s="68"/>
    </row>
    <row r="1019173" spans="81:97" x14ac:dyDescent="0.35">
      <c r="CC1019173" s="68"/>
      <c r="CG1019173" s="68"/>
      <c r="CK1019173" s="68"/>
      <c r="CO1019173" s="68"/>
      <c r="CS1019173" s="68"/>
    </row>
    <row r="1019174" spans="81:97" x14ac:dyDescent="0.35">
      <c r="CC1019174" s="68"/>
      <c r="CG1019174" s="68"/>
      <c r="CK1019174" s="68"/>
      <c r="CO1019174" s="68"/>
      <c r="CS1019174" s="68"/>
    </row>
    <row r="1019175" spans="81:97" x14ac:dyDescent="0.35">
      <c r="CC1019175" s="68"/>
      <c r="CG1019175" s="68"/>
      <c r="CK1019175" s="68"/>
      <c r="CO1019175" s="68"/>
      <c r="CS1019175" s="68"/>
    </row>
    <row r="1019176" spans="81:97" x14ac:dyDescent="0.35">
      <c r="CC1019176" s="68"/>
      <c r="CG1019176" s="68"/>
      <c r="CK1019176" s="68"/>
      <c r="CO1019176" s="68"/>
      <c r="CS1019176" s="68"/>
    </row>
    <row r="1019177" spans="81:97" x14ac:dyDescent="0.35">
      <c r="CC1019177" s="68"/>
      <c r="CG1019177" s="68"/>
      <c r="CK1019177" s="68"/>
      <c r="CO1019177" s="68"/>
      <c r="CS1019177" s="68"/>
    </row>
    <row r="1019178" spans="81:97" x14ac:dyDescent="0.35">
      <c r="CC1019178" s="68"/>
      <c r="CG1019178" s="68"/>
      <c r="CK1019178" s="68"/>
      <c r="CO1019178" s="68"/>
      <c r="CS1019178" s="68"/>
    </row>
    <row r="1019179" spans="81:97" x14ac:dyDescent="0.35">
      <c r="CC1019179" s="68"/>
      <c r="CG1019179" s="68"/>
      <c r="CK1019179" s="68"/>
      <c r="CO1019179" s="68"/>
      <c r="CS1019179" s="68"/>
    </row>
    <row r="1019180" spans="81:97" x14ac:dyDescent="0.35">
      <c r="CC1019180" s="68"/>
      <c r="CG1019180" s="68"/>
      <c r="CK1019180" s="68"/>
      <c r="CO1019180" s="68"/>
      <c r="CS1019180" s="68"/>
    </row>
    <row r="1019181" spans="81:97" x14ac:dyDescent="0.35">
      <c r="CC1019181" s="68"/>
      <c r="CG1019181" s="68"/>
      <c r="CK1019181" s="68"/>
      <c r="CO1019181" s="68"/>
      <c r="CS1019181" s="68"/>
    </row>
    <row r="1019182" spans="81:97" x14ac:dyDescent="0.35">
      <c r="CC1019182" s="68"/>
      <c r="CG1019182" s="68"/>
      <c r="CK1019182" s="68"/>
      <c r="CO1019182" s="68"/>
      <c r="CS1019182" s="68"/>
    </row>
    <row r="1019183" spans="81:97" x14ac:dyDescent="0.35">
      <c r="CC1019183" s="68"/>
      <c r="CG1019183" s="68"/>
      <c r="CK1019183" s="68"/>
      <c r="CO1019183" s="68"/>
      <c r="CS1019183" s="68"/>
    </row>
    <row r="1019184" spans="81:97" x14ac:dyDescent="0.35">
      <c r="CC1019184" s="68"/>
      <c r="CG1019184" s="68"/>
      <c r="CK1019184" s="68"/>
      <c r="CO1019184" s="68"/>
      <c r="CS1019184" s="68"/>
    </row>
    <row r="1019185" spans="81:97" x14ac:dyDescent="0.35">
      <c r="CC1019185" s="68"/>
      <c r="CG1019185" s="68"/>
      <c r="CK1019185" s="68"/>
      <c r="CO1019185" s="68"/>
      <c r="CS1019185" s="68"/>
    </row>
    <row r="1019186" spans="81:97" x14ac:dyDescent="0.35">
      <c r="CC1019186" s="68"/>
      <c r="CG1019186" s="68"/>
      <c r="CK1019186" s="68"/>
      <c r="CO1019186" s="68"/>
      <c r="CS1019186" s="68"/>
    </row>
    <row r="1019187" spans="81:97" x14ac:dyDescent="0.35">
      <c r="CC1019187" s="68"/>
      <c r="CG1019187" s="68"/>
      <c r="CK1019187" s="68"/>
      <c r="CO1019187" s="68"/>
      <c r="CS1019187" s="68"/>
    </row>
    <row r="1019188" spans="81:97" x14ac:dyDescent="0.35">
      <c r="CC1019188" s="68"/>
      <c r="CG1019188" s="68"/>
      <c r="CK1019188" s="68"/>
      <c r="CO1019188" s="68"/>
      <c r="CS1019188" s="68"/>
    </row>
    <row r="1019189" spans="81:97" x14ac:dyDescent="0.35">
      <c r="CC1019189" s="68"/>
      <c r="CG1019189" s="68"/>
      <c r="CK1019189" s="68"/>
      <c r="CO1019189" s="68"/>
      <c r="CS1019189" s="68"/>
    </row>
    <row r="1019190" spans="81:97" x14ac:dyDescent="0.35">
      <c r="CC1019190" s="68"/>
      <c r="CG1019190" s="68"/>
      <c r="CK1019190" s="68"/>
      <c r="CO1019190" s="68"/>
      <c r="CS1019190" s="68"/>
    </row>
    <row r="1019191" spans="81:97" x14ac:dyDescent="0.35">
      <c r="CC1019191" s="68"/>
      <c r="CG1019191" s="68"/>
      <c r="CK1019191" s="68"/>
      <c r="CO1019191" s="68"/>
      <c r="CS1019191" s="68"/>
    </row>
    <row r="1019192" spans="81:97" x14ac:dyDescent="0.35">
      <c r="CC1019192" s="68"/>
      <c r="CG1019192" s="68"/>
      <c r="CK1019192" s="68"/>
      <c r="CO1019192" s="68"/>
      <c r="CS1019192" s="68"/>
    </row>
    <row r="1019193" spans="81:97" x14ac:dyDescent="0.35">
      <c r="CC1019193" s="68"/>
      <c r="CG1019193" s="68"/>
      <c r="CK1019193" s="68"/>
      <c r="CO1019193" s="68"/>
      <c r="CS1019193" s="68"/>
    </row>
    <row r="1019194" spans="81:97" x14ac:dyDescent="0.35">
      <c r="CC1019194" s="68"/>
      <c r="CG1019194" s="68"/>
      <c r="CK1019194" s="68"/>
      <c r="CO1019194" s="68"/>
      <c r="CS1019194" s="68"/>
    </row>
    <row r="1019195" spans="81:97" x14ac:dyDescent="0.35">
      <c r="CC1019195" s="68"/>
      <c r="CG1019195" s="68"/>
      <c r="CK1019195" s="68"/>
      <c r="CO1019195" s="68"/>
      <c r="CS1019195" s="68"/>
    </row>
    <row r="1019196" spans="81:97" x14ac:dyDescent="0.35">
      <c r="CC1019196" s="68"/>
      <c r="CG1019196" s="68"/>
      <c r="CK1019196" s="68"/>
      <c r="CO1019196" s="68"/>
      <c r="CS1019196" s="68"/>
    </row>
    <row r="1019197" spans="81:97" x14ac:dyDescent="0.35">
      <c r="CC1019197" s="68"/>
      <c r="CG1019197" s="68"/>
      <c r="CK1019197" s="68"/>
      <c r="CO1019197" s="68"/>
      <c r="CS1019197" s="68"/>
    </row>
    <row r="1019198" spans="81:97" x14ac:dyDescent="0.35">
      <c r="CC1019198" s="68"/>
      <c r="CG1019198" s="68"/>
      <c r="CK1019198" s="68"/>
      <c r="CO1019198" s="68"/>
      <c r="CS1019198" s="68"/>
    </row>
    <row r="1019199" spans="81:97" x14ac:dyDescent="0.35">
      <c r="CC1019199" s="68"/>
      <c r="CG1019199" s="68"/>
      <c r="CK1019199" s="68"/>
      <c r="CO1019199" s="68"/>
      <c r="CS1019199" s="68"/>
    </row>
    <row r="1019200" spans="81:97" x14ac:dyDescent="0.35">
      <c r="CC1019200" s="68"/>
      <c r="CG1019200" s="68"/>
      <c r="CK1019200" s="68"/>
      <c r="CO1019200" s="68"/>
      <c r="CS1019200" s="68"/>
    </row>
    <row r="1019201" spans="81:97" x14ac:dyDescent="0.35">
      <c r="CC1019201" s="68"/>
      <c r="CG1019201" s="68"/>
      <c r="CK1019201" s="68"/>
      <c r="CO1019201" s="68"/>
      <c r="CS1019201" s="68"/>
    </row>
    <row r="1019202" spans="81:97" x14ac:dyDescent="0.35">
      <c r="CC1019202" s="68"/>
      <c r="CG1019202" s="68"/>
      <c r="CK1019202" s="68"/>
      <c r="CO1019202" s="68"/>
      <c r="CS1019202" s="68"/>
    </row>
    <row r="1019203" spans="81:97" x14ac:dyDescent="0.35">
      <c r="CC1019203" s="68"/>
      <c r="CG1019203" s="68"/>
      <c r="CK1019203" s="68"/>
      <c r="CO1019203" s="68"/>
      <c r="CS1019203" s="68"/>
    </row>
    <row r="1019204" spans="81:97" x14ac:dyDescent="0.35">
      <c r="CC1019204" s="68"/>
      <c r="CG1019204" s="68"/>
      <c r="CK1019204" s="68"/>
      <c r="CO1019204" s="68"/>
      <c r="CS1019204" s="68"/>
    </row>
    <row r="1019205" spans="81:97" x14ac:dyDescent="0.35">
      <c r="CC1019205" s="68"/>
      <c r="CG1019205" s="68"/>
      <c r="CK1019205" s="68"/>
      <c r="CO1019205" s="68"/>
      <c r="CS1019205" s="68"/>
    </row>
    <row r="1019206" spans="81:97" x14ac:dyDescent="0.35">
      <c r="CC1019206" s="68"/>
      <c r="CG1019206" s="68"/>
      <c r="CK1019206" s="68"/>
      <c r="CO1019206" s="68"/>
      <c r="CS1019206" s="68"/>
    </row>
    <row r="1019207" spans="81:97" x14ac:dyDescent="0.35">
      <c r="CC1019207" s="68"/>
      <c r="CG1019207" s="68"/>
      <c r="CK1019207" s="68"/>
      <c r="CO1019207" s="68"/>
      <c r="CS1019207" s="68"/>
    </row>
    <row r="1019208" spans="81:97" x14ac:dyDescent="0.35">
      <c r="CC1019208" s="68"/>
      <c r="CG1019208" s="68"/>
      <c r="CK1019208" s="68"/>
      <c r="CO1019208" s="68"/>
      <c r="CS1019208" s="68"/>
    </row>
    <row r="1019209" spans="81:97" x14ac:dyDescent="0.35">
      <c r="CC1019209" s="68"/>
      <c r="CG1019209" s="68"/>
      <c r="CK1019209" s="68"/>
      <c r="CO1019209" s="68"/>
      <c r="CS1019209" s="68"/>
    </row>
    <row r="1019210" spans="81:97" x14ac:dyDescent="0.35">
      <c r="CC1019210" s="68"/>
      <c r="CG1019210" s="68"/>
      <c r="CK1019210" s="68"/>
      <c r="CO1019210" s="68"/>
      <c r="CS1019210" s="68"/>
    </row>
    <row r="1019211" spans="81:97" x14ac:dyDescent="0.35">
      <c r="CC1019211" s="68"/>
      <c r="CG1019211" s="68"/>
      <c r="CK1019211" s="68"/>
      <c r="CO1019211" s="68"/>
      <c r="CS1019211" s="68"/>
    </row>
    <row r="1019212" spans="81:97" x14ac:dyDescent="0.35">
      <c r="CC1019212" s="68"/>
      <c r="CG1019212" s="68"/>
      <c r="CK1019212" s="68"/>
      <c r="CO1019212" s="68"/>
      <c r="CS1019212" s="68"/>
    </row>
    <row r="1019213" spans="81:97" x14ac:dyDescent="0.35">
      <c r="CC1019213" s="68"/>
      <c r="CG1019213" s="68"/>
      <c r="CK1019213" s="68"/>
      <c r="CO1019213" s="68"/>
      <c r="CS1019213" s="68"/>
    </row>
    <row r="1019214" spans="81:97" x14ac:dyDescent="0.35">
      <c r="CC1019214" s="68"/>
      <c r="CG1019214" s="68"/>
      <c r="CK1019214" s="68"/>
      <c r="CO1019214" s="68"/>
      <c r="CS1019214" s="68"/>
    </row>
    <row r="1019215" spans="81:97" x14ac:dyDescent="0.35">
      <c r="CC1019215" s="68"/>
      <c r="CG1019215" s="68"/>
      <c r="CK1019215" s="68"/>
      <c r="CO1019215" s="68"/>
      <c r="CS1019215" s="68"/>
    </row>
    <row r="1019216" spans="81:97" x14ac:dyDescent="0.35">
      <c r="CC1019216" s="68"/>
      <c r="CG1019216" s="68"/>
      <c r="CK1019216" s="68"/>
      <c r="CO1019216" s="68"/>
      <c r="CS1019216" s="68"/>
    </row>
    <row r="1019217" spans="81:100" x14ac:dyDescent="0.35">
      <c r="CC1019217" s="68"/>
      <c r="CG1019217" s="68"/>
      <c r="CK1019217" s="68"/>
      <c r="CO1019217" s="68"/>
      <c r="CS1019217" s="68"/>
    </row>
    <row r="1019218" spans="81:100" x14ac:dyDescent="0.35">
      <c r="CC1019218" s="68"/>
      <c r="CG1019218" s="68"/>
      <c r="CK1019218" s="68"/>
      <c r="CO1019218" s="68"/>
      <c r="CS1019218" s="68"/>
    </row>
    <row r="1019219" spans="81:100" x14ac:dyDescent="0.35">
      <c r="CC1019219" s="68"/>
      <c r="CG1019219" s="68"/>
      <c r="CK1019219" s="68"/>
      <c r="CO1019219" s="68"/>
      <c r="CS1019219" s="68"/>
    </row>
    <row r="1019220" spans="81:100" x14ac:dyDescent="0.35">
      <c r="CC1019220" s="68"/>
      <c r="CG1019220" s="68"/>
      <c r="CK1019220" s="68"/>
      <c r="CO1019220" s="68"/>
      <c r="CS1019220" s="68"/>
    </row>
    <row r="1019221" spans="81:100" x14ac:dyDescent="0.35">
      <c r="CC1019221" s="68"/>
      <c r="CG1019221" s="68"/>
      <c r="CK1019221" s="68"/>
      <c r="CO1019221" s="68"/>
      <c r="CS1019221" s="68"/>
    </row>
    <row r="1019222" spans="81:100" x14ac:dyDescent="0.35">
      <c r="CC1019222" s="68"/>
      <c r="CG1019222" s="68"/>
      <c r="CK1019222" s="68"/>
      <c r="CO1019222" s="68"/>
      <c r="CS1019222" s="68"/>
    </row>
    <row r="1019223" spans="81:100" x14ac:dyDescent="0.35">
      <c r="CC1019223" s="68"/>
      <c r="CG1019223" s="68"/>
      <c r="CK1019223" s="68"/>
      <c r="CO1019223" s="68"/>
      <c r="CS1019223" s="68"/>
    </row>
    <row r="1019224" spans="81:100" x14ac:dyDescent="0.35">
      <c r="CC1019224" s="68"/>
      <c r="CG1019224" s="68"/>
      <c r="CK1019224" s="68"/>
      <c r="CO1019224" s="68"/>
      <c r="CS1019224" s="68"/>
    </row>
    <row r="1019225" spans="81:100" x14ac:dyDescent="0.35">
      <c r="CC1019225" s="68"/>
      <c r="CG1019225" s="68"/>
      <c r="CK1019225" s="68"/>
      <c r="CO1019225" s="68"/>
      <c r="CS1019225" s="68"/>
    </row>
    <row r="1019226" spans="81:100" x14ac:dyDescent="0.35">
      <c r="CC1019226" s="68"/>
      <c r="CG1019226" s="68"/>
      <c r="CK1019226" s="68"/>
      <c r="CO1019226" s="68"/>
      <c r="CS1019226" s="68"/>
    </row>
    <row r="1019227" spans="81:100" x14ac:dyDescent="0.35">
      <c r="CC1019227" s="65"/>
      <c r="CD1019227" s="65"/>
      <c r="CE1019227" s="65"/>
      <c r="CF1019227" s="63"/>
      <c r="CG1019227" s="65"/>
      <c r="CH1019227" s="65"/>
      <c r="CI1019227" s="65"/>
      <c r="CJ1019227" s="63"/>
      <c r="CK1019227" s="65"/>
      <c r="CL1019227" s="65"/>
      <c r="CM1019227" s="65"/>
      <c r="CN1019227" s="63"/>
      <c r="CO1019227" s="65"/>
      <c r="CP1019227" s="65"/>
      <c r="CQ1019227" s="65"/>
      <c r="CR1019227" s="63"/>
      <c r="CS1019227" s="65"/>
      <c r="CT1019227" s="65"/>
      <c r="CU1019227" s="65"/>
      <c r="CV1019227" s="63"/>
    </row>
    <row r="1019228" spans="81:100" x14ac:dyDescent="0.35">
      <c r="CC1019228" s="65"/>
      <c r="CD1019228" s="65"/>
      <c r="CE1019228" s="65"/>
      <c r="CF1019228" s="63"/>
      <c r="CG1019228" s="65"/>
      <c r="CH1019228" s="65"/>
      <c r="CI1019228" s="65"/>
      <c r="CJ1019228" s="63"/>
      <c r="CK1019228" s="65"/>
      <c r="CL1019228" s="65"/>
      <c r="CM1019228" s="65"/>
      <c r="CN1019228" s="63"/>
      <c r="CO1019228" s="65"/>
      <c r="CP1019228" s="65"/>
      <c r="CQ1019228" s="65"/>
      <c r="CR1019228" s="63"/>
      <c r="CS1019228" s="65"/>
      <c r="CT1019228" s="65"/>
      <c r="CU1019228" s="65"/>
      <c r="CV1019228" s="63"/>
    </row>
    <row r="1019619" spans="81:97" x14ac:dyDescent="0.35">
      <c r="CC1019619" s="68"/>
      <c r="CG1019619" s="68"/>
      <c r="CK1019619" s="68"/>
      <c r="CO1019619" s="68"/>
      <c r="CS1019619" s="68"/>
    </row>
    <row r="1019620" spans="81:97" x14ac:dyDescent="0.35">
      <c r="CC1019620" s="68"/>
      <c r="CG1019620" s="68"/>
      <c r="CK1019620" s="68"/>
      <c r="CO1019620" s="68"/>
      <c r="CS1019620" s="68"/>
    </row>
    <row r="1019621" spans="81:97" x14ac:dyDescent="0.35">
      <c r="CC1019621" s="68"/>
      <c r="CG1019621" s="68"/>
      <c r="CK1019621" s="68"/>
      <c r="CO1019621" s="68"/>
      <c r="CS1019621" s="68"/>
    </row>
    <row r="1019622" spans="81:97" x14ac:dyDescent="0.35">
      <c r="CC1019622" s="68"/>
      <c r="CG1019622" s="68"/>
      <c r="CK1019622" s="68"/>
      <c r="CO1019622" s="68"/>
      <c r="CS1019622" s="68"/>
    </row>
    <row r="1019623" spans="81:97" x14ac:dyDescent="0.35">
      <c r="CC1019623" s="68"/>
      <c r="CG1019623" s="68"/>
      <c r="CK1019623" s="68"/>
      <c r="CO1019623" s="68"/>
      <c r="CS1019623" s="68"/>
    </row>
    <row r="1019624" spans="81:97" x14ac:dyDescent="0.35">
      <c r="CC1019624" s="68"/>
      <c r="CG1019624" s="68"/>
      <c r="CK1019624" s="68"/>
      <c r="CO1019624" s="68"/>
      <c r="CS1019624" s="68"/>
    </row>
    <row r="1019625" spans="81:97" x14ac:dyDescent="0.35">
      <c r="CC1019625" s="68"/>
      <c r="CG1019625" s="68"/>
      <c r="CK1019625" s="68"/>
      <c r="CO1019625" s="68"/>
      <c r="CS1019625" s="68"/>
    </row>
    <row r="1019626" spans="81:97" x14ac:dyDescent="0.35">
      <c r="CC1019626" s="68"/>
      <c r="CG1019626" s="68"/>
      <c r="CK1019626" s="68"/>
      <c r="CO1019626" s="68"/>
      <c r="CS1019626" s="68"/>
    </row>
    <row r="1019627" spans="81:97" x14ac:dyDescent="0.35">
      <c r="CC1019627" s="68"/>
      <c r="CG1019627" s="68"/>
      <c r="CK1019627" s="68"/>
      <c r="CO1019627" s="68"/>
      <c r="CS1019627" s="68"/>
    </row>
    <row r="1019628" spans="81:97" x14ac:dyDescent="0.35">
      <c r="CC1019628" s="68"/>
      <c r="CG1019628" s="68"/>
      <c r="CK1019628" s="68"/>
      <c r="CO1019628" s="68"/>
      <c r="CS1019628" s="68"/>
    </row>
    <row r="1019629" spans="81:97" x14ac:dyDescent="0.35">
      <c r="CC1019629" s="68"/>
      <c r="CG1019629" s="68"/>
      <c r="CK1019629" s="68"/>
      <c r="CO1019629" s="68"/>
      <c r="CS1019629" s="68"/>
    </row>
    <row r="1019630" spans="81:97" x14ac:dyDescent="0.35">
      <c r="CC1019630" s="68"/>
      <c r="CG1019630" s="68"/>
      <c r="CK1019630" s="68"/>
      <c r="CO1019630" s="68"/>
      <c r="CS1019630" s="68"/>
    </row>
    <row r="1019631" spans="81:97" x14ac:dyDescent="0.35">
      <c r="CC1019631" s="68"/>
      <c r="CG1019631" s="68"/>
      <c r="CK1019631" s="68"/>
      <c r="CO1019631" s="68"/>
      <c r="CS1019631" s="68"/>
    </row>
    <row r="1019632" spans="81:97" x14ac:dyDescent="0.35">
      <c r="CC1019632" s="68"/>
      <c r="CG1019632" s="68"/>
      <c r="CK1019632" s="68"/>
      <c r="CO1019632" s="68"/>
      <c r="CS1019632" s="68"/>
    </row>
    <row r="1019633" spans="81:97" x14ac:dyDescent="0.35">
      <c r="CC1019633" s="68"/>
      <c r="CG1019633" s="68"/>
      <c r="CK1019633" s="68"/>
      <c r="CO1019633" s="68"/>
      <c r="CS1019633" s="68"/>
    </row>
    <row r="1019634" spans="81:97" x14ac:dyDescent="0.35">
      <c r="CC1019634" s="68"/>
      <c r="CG1019634" s="68"/>
      <c r="CK1019634" s="68"/>
      <c r="CO1019634" s="68"/>
      <c r="CS1019634" s="68"/>
    </row>
    <row r="1019635" spans="81:97" x14ac:dyDescent="0.35">
      <c r="CC1019635" s="68"/>
      <c r="CG1019635" s="68"/>
      <c r="CK1019635" s="68"/>
      <c r="CO1019635" s="68"/>
      <c r="CS1019635" s="68"/>
    </row>
    <row r="1019636" spans="81:97" x14ac:dyDescent="0.35">
      <c r="CC1019636" s="68"/>
      <c r="CG1019636" s="68"/>
      <c r="CK1019636" s="68"/>
      <c r="CO1019636" s="68"/>
      <c r="CS1019636" s="68"/>
    </row>
    <row r="1019637" spans="81:97" x14ac:dyDescent="0.35">
      <c r="CC1019637" s="68"/>
      <c r="CG1019637" s="68"/>
      <c r="CK1019637" s="68"/>
      <c r="CO1019637" s="68"/>
      <c r="CS1019637" s="68"/>
    </row>
    <row r="1019638" spans="81:97" x14ac:dyDescent="0.35">
      <c r="CC1019638" s="68"/>
      <c r="CG1019638" s="68"/>
      <c r="CK1019638" s="68"/>
      <c r="CO1019638" s="68"/>
      <c r="CS1019638" s="68"/>
    </row>
    <row r="1019639" spans="81:97" x14ac:dyDescent="0.35">
      <c r="CC1019639" s="68"/>
      <c r="CG1019639" s="68"/>
      <c r="CK1019639" s="68"/>
      <c r="CO1019639" s="68"/>
      <c r="CS1019639" s="68"/>
    </row>
    <row r="1019640" spans="81:97" x14ac:dyDescent="0.35">
      <c r="CC1019640" s="68"/>
      <c r="CG1019640" s="68"/>
      <c r="CK1019640" s="68"/>
      <c r="CO1019640" s="68"/>
      <c r="CS1019640" s="68"/>
    </row>
    <row r="1019641" spans="81:97" x14ac:dyDescent="0.35">
      <c r="CC1019641" s="68"/>
      <c r="CG1019641" s="68"/>
      <c r="CK1019641" s="68"/>
      <c r="CO1019641" s="68"/>
      <c r="CS1019641" s="68"/>
    </row>
    <row r="1019642" spans="81:97" x14ac:dyDescent="0.35">
      <c r="CC1019642" s="68"/>
      <c r="CG1019642" s="68"/>
      <c r="CK1019642" s="68"/>
      <c r="CO1019642" s="68"/>
      <c r="CS1019642" s="68"/>
    </row>
    <row r="1019643" spans="81:97" x14ac:dyDescent="0.35">
      <c r="CC1019643" s="68"/>
      <c r="CG1019643" s="68"/>
      <c r="CK1019643" s="68"/>
      <c r="CO1019643" s="68"/>
      <c r="CS1019643" s="68"/>
    </row>
    <row r="1019644" spans="81:97" x14ac:dyDescent="0.35">
      <c r="CC1019644" s="68"/>
      <c r="CG1019644" s="68"/>
      <c r="CK1019644" s="68"/>
      <c r="CO1019644" s="68"/>
      <c r="CS1019644" s="68"/>
    </row>
    <row r="1019645" spans="81:97" x14ac:dyDescent="0.35">
      <c r="CC1019645" s="68"/>
      <c r="CG1019645" s="68"/>
      <c r="CK1019645" s="68"/>
      <c r="CO1019645" s="68"/>
      <c r="CS1019645" s="68"/>
    </row>
    <row r="1019646" spans="81:97" x14ac:dyDescent="0.35">
      <c r="CC1019646" s="68"/>
      <c r="CG1019646" s="68"/>
      <c r="CK1019646" s="68"/>
      <c r="CO1019646" s="68"/>
      <c r="CS1019646" s="68"/>
    </row>
    <row r="1019647" spans="81:97" x14ac:dyDescent="0.35">
      <c r="CC1019647" s="68"/>
      <c r="CG1019647" s="68"/>
      <c r="CK1019647" s="68"/>
      <c r="CO1019647" s="68"/>
      <c r="CS1019647" s="68"/>
    </row>
    <row r="1019648" spans="81:97" x14ac:dyDescent="0.35">
      <c r="CC1019648" s="68"/>
      <c r="CG1019648" s="68"/>
      <c r="CK1019648" s="68"/>
      <c r="CO1019648" s="68"/>
      <c r="CS1019648" s="68"/>
    </row>
    <row r="1019649" spans="81:97" x14ac:dyDescent="0.35">
      <c r="CC1019649" s="68"/>
      <c r="CG1019649" s="68"/>
      <c r="CK1019649" s="68"/>
      <c r="CO1019649" s="68"/>
      <c r="CS1019649" s="68"/>
    </row>
    <row r="1019650" spans="81:97" x14ac:dyDescent="0.35">
      <c r="CC1019650" s="68"/>
      <c r="CG1019650" s="68"/>
      <c r="CK1019650" s="68"/>
      <c r="CO1019650" s="68"/>
      <c r="CS1019650" s="68"/>
    </row>
    <row r="1019651" spans="81:97" x14ac:dyDescent="0.35">
      <c r="CC1019651" s="68"/>
      <c r="CG1019651" s="68"/>
      <c r="CK1019651" s="68"/>
      <c r="CO1019651" s="68"/>
      <c r="CS1019651" s="68"/>
    </row>
    <row r="1019652" spans="81:97" x14ac:dyDescent="0.35">
      <c r="CC1019652" s="68"/>
      <c r="CG1019652" s="68"/>
      <c r="CK1019652" s="68"/>
      <c r="CO1019652" s="68"/>
      <c r="CS1019652" s="68"/>
    </row>
    <row r="1019653" spans="81:97" x14ac:dyDescent="0.35">
      <c r="CC1019653" s="68"/>
      <c r="CG1019653" s="68"/>
      <c r="CK1019653" s="68"/>
      <c r="CO1019653" s="68"/>
      <c r="CS1019653" s="68"/>
    </row>
    <row r="1019654" spans="81:97" x14ac:dyDescent="0.35">
      <c r="CC1019654" s="68"/>
      <c r="CG1019654" s="68"/>
      <c r="CK1019654" s="68"/>
      <c r="CO1019654" s="68"/>
      <c r="CS1019654" s="68"/>
    </row>
    <row r="1019655" spans="81:97" x14ac:dyDescent="0.35">
      <c r="CC1019655" s="68"/>
      <c r="CG1019655" s="68"/>
      <c r="CK1019655" s="68"/>
      <c r="CO1019655" s="68"/>
      <c r="CS1019655" s="68"/>
    </row>
    <row r="1019656" spans="81:97" x14ac:dyDescent="0.35">
      <c r="CC1019656" s="68"/>
      <c r="CG1019656" s="68"/>
      <c r="CK1019656" s="68"/>
      <c r="CO1019656" s="68"/>
      <c r="CS1019656" s="68"/>
    </row>
    <row r="1019657" spans="81:97" x14ac:dyDescent="0.35">
      <c r="CC1019657" s="68"/>
      <c r="CG1019657" s="68"/>
      <c r="CK1019657" s="68"/>
      <c r="CO1019657" s="68"/>
      <c r="CS1019657" s="68"/>
    </row>
    <row r="1019658" spans="81:97" x14ac:dyDescent="0.35">
      <c r="CC1019658" s="68"/>
      <c r="CG1019658" s="68"/>
      <c r="CK1019658" s="68"/>
      <c r="CO1019658" s="68"/>
      <c r="CS1019658" s="68"/>
    </row>
    <row r="1019659" spans="81:97" x14ac:dyDescent="0.35">
      <c r="CC1019659" s="68"/>
      <c r="CG1019659" s="68"/>
      <c r="CK1019659" s="68"/>
      <c r="CO1019659" s="68"/>
      <c r="CS1019659" s="68"/>
    </row>
    <row r="1019660" spans="81:97" x14ac:dyDescent="0.35">
      <c r="CC1019660" s="68"/>
      <c r="CG1019660" s="68"/>
      <c r="CK1019660" s="68"/>
      <c r="CO1019660" s="68"/>
      <c r="CS1019660" s="68"/>
    </row>
    <row r="1019661" spans="81:97" x14ac:dyDescent="0.35">
      <c r="CC1019661" s="68"/>
      <c r="CG1019661" s="68"/>
      <c r="CK1019661" s="68"/>
      <c r="CO1019661" s="68"/>
      <c r="CS1019661" s="68"/>
    </row>
    <row r="1019662" spans="81:97" x14ac:dyDescent="0.35">
      <c r="CC1019662" s="68"/>
      <c r="CG1019662" s="68"/>
      <c r="CK1019662" s="68"/>
      <c r="CO1019662" s="68"/>
      <c r="CS1019662" s="68"/>
    </row>
    <row r="1019663" spans="81:97" x14ac:dyDescent="0.35">
      <c r="CC1019663" s="68"/>
      <c r="CG1019663" s="68"/>
      <c r="CK1019663" s="68"/>
      <c r="CO1019663" s="68"/>
      <c r="CS1019663" s="68"/>
    </row>
    <row r="1019664" spans="81:97" x14ac:dyDescent="0.35">
      <c r="CC1019664" s="68"/>
      <c r="CG1019664" s="68"/>
      <c r="CK1019664" s="68"/>
      <c r="CO1019664" s="68"/>
      <c r="CS1019664" s="68"/>
    </row>
    <row r="1019665" spans="81:97" x14ac:dyDescent="0.35">
      <c r="CC1019665" s="68"/>
      <c r="CG1019665" s="68"/>
      <c r="CK1019665" s="68"/>
      <c r="CO1019665" s="68"/>
      <c r="CS1019665" s="68"/>
    </row>
    <row r="1019666" spans="81:97" x14ac:dyDescent="0.35">
      <c r="CC1019666" s="68"/>
      <c r="CG1019666" s="68"/>
      <c r="CK1019666" s="68"/>
      <c r="CO1019666" s="68"/>
      <c r="CS1019666" s="68"/>
    </row>
    <row r="1019667" spans="81:97" x14ac:dyDescent="0.35">
      <c r="CC1019667" s="68"/>
      <c r="CG1019667" s="68"/>
      <c r="CK1019667" s="68"/>
      <c r="CO1019667" s="68"/>
      <c r="CS1019667" s="68"/>
    </row>
    <row r="1019668" spans="81:97" x14ac:dyDescent="0.35">
      <c r="CC1019668" s="68"/>
      <c r="CG1019668" s="68"/>
      <c r="CK1019668" s="68"/>
      <c r="CO1019668" s="68"/>
      <c r="CS1019668" s="68"/>
    </row>
    <row r="1019669" spans="81:97" x14ac:dyDescent="0.35">
      <c r="CC1019669" s="68"/>
      <c r="CG1019669" s="68"/>
      <c r="CK1019669" s="68"/>
      <c r="CO1019669" s="68"/>
      <c r="CS1019669" s="68"/>
    </row>
    <row r="1019670" spans="81:97" x14ac:dyDescent="0.35">
      <c r="CC1019670" s="68"/>
      <c r="CG1019670" s="68"/>
      <c r="CK1019670" s="68"/>
      <c r="CO1019670" s="68"/>
      <c r="CS1019670" s="68"/>
    </row>
    <row r="1019671" spans="81:97" x14ac:dyDescent="0.35">
      <c r="CC1019671" s="68"/>
      <c r="CG1019671" s="68"/>
      <c r="CK1019671" s="68"/>
      <c r="CO1019671" s="68"/>
      <c r="CS1019671" s="68"/>
    </row>
    <row r="1019672" spans="81:97" x14ac:dyDescent="0.35">
      <c r="CC1019672" s="68"/>
      <c r="CG1019672" s="68"/>
      <c r="CK1019672" s="68"/>
      <c r="CO1019672" s="68"/>
      <c r="CS1019672" s="68"/>
    </row>
    <row r="1019673" spans="81:97" x14ac:dyDescent="0.35">
      <c r="CC1019673" s="68"/>
      <c r="CG1019673" s="68"/>
      <c r="CK1019673" s="68"/>
      <c r="CO1019673" s="68"/>
      <c r="CS1019673" s="68"/>
    </row>
    <row r="1019674" spans="81:97" x14ac:dyDescent="0.35">
      <c r="CC1019674" s="68"/>
      <c r="CG1019674" s="68"/>
      <c r="CK1019674" s="68"/>
      <c r="CO1019674" s="68"/>
      <c r="CS1019674" s="68"/>
    </row>
    <row r="1019675" spans="81:97" x14ac:dyDescent="0.35">
      <c r="CC1019675" s="68"/>
      <c r="CG1019675" s="68"/>
      <c r="CK1019675" s="68"/>
      <c r="CO1019675" s="68"/>
      <c r="CS1019675" s="68"/>
    </row>
    <row r="1019676" spans="81:97" x14ac:dyDescent="0.35">
      <c r="CC1019676" s="68"/>
      <c r="CG1019676" s="68"/>
      <c r="CK1019676" s="68"/>
      <c r="CO1019676" s="68"/>
      <c r="CS1019676" s="68"/>
    </row>
    <row r="1019677" spans="81:97" x14ac:dyDescent="0.35">
      <c r="CC1019677" s="68"/>
      <c r="CG1019677" s="68"/>
      <c r="CK1019677" s="68"/>
      <c r="CO1019677" s="68"/>
      <c r="CS1019677" s="68"/>
    </row>
    <row r="1019678" spans="81:97" x14ac:dyDescent="0.35">
      <c r="CC1019678" s="68"/>
      <c r="CG1019678" s="68"/>
      <c r="CK1019678" s="68"/>
      <c r="CO1019678" s="68"/>
      <c r="CS1019678" s="68"/>
    </row>
    <row r="1019679" spans="81:97" x14ac:dyDescent="0.35">
      <c r="CC1019679" s="68"/>
      <c r="CG1019679" s="68"/>
      <c r="CK1019679" s="68"/>
      <c r="CO1019679" s="68"/>
      <c r="CS1019679" s="68"/>
    </row>
    <row r="1019680" spans="81:97" x14ac:dyDescent="0.35">
      <c r="CC1019680" s="68"/>
      <c r="CG1019680" s="68"/>
      <c r="CK1019680" s="68"/>
      <c r="CO1019680" s="68"/>
      <c r="CS1019680" s="68"/>
    </row>
    <row r="1019681" spans="81:97" x14ac:dyDescent="0.35">
      <c r="CC1019681" s="68"/>
      <c r="CG1019681" s="68"/>
      <c r="CK1019681" s="68"/>
      <c r="CO1019681" s="68"/>
      <c r="CS1019681" s="68"/>
    </row>
    <row r="1019682" spans="81:97" x14ac:dyDescent="0.35">
      <c r="CC1019682" s="68"/>
      <c r="CG1019682" s="68"/>
      <c r="CK1019682" s="68"/>
      <c r="CO1019682" s="68"/>
      <c r="CS1019682" s="68"/>
    </row>
    <row r="1019683" spans="81:97" x14ac:dyDescent="0.35">
      <c r="CC1019683" s="68"/>
      <c r="CG1019683" s="68"/>
      <c r="CK1019683" s="68"/>
      <c r="CO1019683" s="68"/>
      <c r="CS1019683" s="68"/>
    </row>
    <row r="1019684" spans="81:97" x14ac:dyDescent="0.35">
      <c r="CC1019684" s="68"/>
      <c r="CG1019684" s="68"/>
      <c r="CK1019684" s="68"/>
      <c r="CO1019684" s="68"/>
      <c r="CS1019684" s="68"/>
    </row>
    <row r="1019685" spans="81:97" x14ac:dyDescent="0.35">
      <c r="CC1019685" s="68"/>
      <c r="CG1019685" s="68"/>
      <c r="CK1019685" s="68"/>
      <c r="CO1019685" s="68"/>
      <c r="CS1019685" s="68"/>
    </row>
    <row r="1019686" spans="81:97" x14ac:dyDescent="0.35">
      <c r="CC1019686" s="68"/>
      <c r="CG1019686" s="68"/>
      <c r="CK1019686" s="68"/>
      <c r="CO1019686" s="68"/>
      <c r="CS1019686" s="68"/>
    </row>
    <row r="1019687" spans="81:97" x14ac:dyDescent="0.35">
      <c r="CC1019687" s="68"/>
      <c r="CG1019687" s="68"/>
      <c r="CK1019687" s="68"/>
      <c r="CO1019687" s="68"/>
      <c r="CS1019687" s="68"/>
    </row>
    <row r="1019688" spans="81:97" x14ac:dyDescent="0.35">
      <c r="CC1019688" s="68"/>
      <c r="CG1019688" s="68"/>
      <c r="CK1019688" s="68"/>
      <c r="CO1019688" s="68"/>
      <c r="CS1019688" s="68"/>
    </row>
    <row r="1019689" spans="81:97" x14ac:dyDescent="0.35">
      <c r="CC1019689" s="68"/>
      <c r="CG1019689" s="68"/>
      <c r="CK1019689" s="68"/>
      <c r="CO1019689" s="68"/>
      <c r="CS1019689" s="68"/>
    </row>
    <row r="1019690" spans="81:97" x14ac:dyDescent="0.35">
      <c r="CC1019690" s="68"/>
      <c r="CG1019690" s="68"/>
      <c r="CK1019690" s="68"/>
      <c r="CO1019690" s="68"/>
      <c r="CS1019690" s="68"/>
    </row>
    <row r="1019691" spans="81:97" x14ac:dyDescent="0.35">
      <c r="CC1019691" s="68"/>
      <c r="CG1019691" s="68"/>
      <c r="CK1019691" s="68"/>
      <c r="CO1019691" s="68"/>
      <c r="CS1019691" s="68"/>
    </row>
    <row r="1019692" spans="81:97" x14ac:dyDescent="0.35">
      <c r="CC1019692" s="68"/>
      <c r="CG1019692" s="68"/>
      <c r="CK1019692" s="68"/>
      <c r="CO1019692" s="68"/>
      <c r="CS1019692" s="68"/>
    </row>
    <row r="1019693" spans="81:97" x14ac:dyDescent="0.35">
      <c r="CC1019693" s="68"/>
      <c r="CG1019693" s="68"/>
      <c r="CK1019693" s="68"/>
      <c r="CO1019693" s="68"/>
      <c r="CS1019693" s="68"/>
    </row>
    <row r="1019694" spans="81:97" x14ac:dyDescent="0.35">
      <c r="CC1019694" s="68"/>
      <c r="CG1019694" s="68"/>
      <c r="CK1019694" s="68"/>
      <c r="CO1019694" s="68"/>
      <c r="CS1019694" s="68"/>
    </row>
    <row r="1019695" spans="81:97" x14ac:dyDescent="0.35">
      <c r="CC1019695" s="68"/>
      <c r="CG1019695" s="68"/>
      <c r="CK1019695" s="68"/>
      <c r="CO1019695" s="68"/>
      <c r="CS1019695" s="68"/>
    </row>
    <row r="1019696" spans="81:97" x14ac:dyDescent="0.35">
      <c r="CC1019696" s="68"/>
      <c r="CG1019696" s="68"/>
      <c r="CK1019696" s="68"/>
      <c r="CO1019696" s="68"/>
      <c r="CS1019696" s="68"/>
    </row>
    <row r="1019697" spans="81:97" x14ac:dyDescent="0.35">
      <c r="CC1019697" s="68"/>
      <c r="CG1019697" s="68"/>
      <c r="CK1019697" s="68"/>
      <c r="CO1019697" s="68"/>
      <c r="CS1019697" s="68"/>
    </row>
    <row r="1019698" spans="81:97" x14ac:dyDescent="0.35">
      <c r="CC1019698" s="68"/>
      <c r="CG1019698" s="68"/>
      <c r="CK1019698" s="68"/>
      <c r="CO1019698" s="68"/>
      <c r="CS1019698" s="68"/>
    </row>
    <row r="1019699" spans="81:97" x14ac:dyDescent="0.35">
      <c r="CC1019699" s="68"/>
      <c r="CG1019699" s="68"/>
      <c r="CK1019699" s="68"/>
      <c r="CO1019699" s="68"/>
      <c r="CS1019699" s="68"/>
    </row>
    <row r="1019700" spans="81:97" x14ac:dyDescent="0.35">
      <c r="CC1019700" s="68"/>
      <c r="CG1019700" s="68"/>
      <c r="CK1019700" s="68"/>
      <c r="CO1019700" s="68"/>
      <c r="CS1019700" s="68"/>
    </row>
    <row r="1019701" spans="81:97" x14ac:dyDescent="0.35">
      <c r="CC1019701" s="68"/>
      <c r="CG1019701" s="68"/>
      <c r="CK1019701" s="68"/>
      <c r="CO1019701" s="68"/>
      <c r="CS1019701" s="68"/>
    </row>
    <row r="1019702" spans="81:97" x14ac:dyDescent="0.35">
      <c r="CC1019702" s="68"/>
      <c r="CG1019702" s="68"/>
      <c r="CK1019702" s="68"/>
      <c r="CO1019702" s="68"/>
      <c r="CS1019702" s="68"/>
    </row>
    <row r="1019703" spans="81:97" x14ac:dyDescent="0.35">
      <c r="CC1019703" s="68"/>
      <c r="CG1019703" s="68"/>
      <c r="CK1019703" s="68"/>
      <c r="CO1019703" s="68"/>
      <c r="CS1019703" s="68"/>
    </row>
    <row r="1019704" spans="81:97" x14ac:dyDescent="0.35">
      <c r="CC1019704" s="68"/>
      <c r="CG1019704" s="68"/>
      <c r="CK1019704" s="68"/>
      <c r="CO1019704" s="68"/>
      <c r="CS1019704" s="68"/>
    </row>
    <row r="1019705" spans="81:97" x14ac:dyDescent="0.35">
      <c r="CC1019705" s="68"/>
      <c r="CG1019705" s="68"/>
      <c r="CK1019705" s="68"/>
      <c r="CO1019705" s="68"/>
      <c r="CS1019705" s="68"/>
    </row>
    <row r="1019706" spans="81:97" x14ac:dyDescent="0.35">
      <c r="CC1019706" s="68"/>
      <c r="CG1019706" s="68"/>
      <c r="CK1019706" s="68"/>
      <c r="CO1019706" s="68"/>
      <c r="CS1019706" s="68"/>
    </row>
    <row r="1019707" spans="81:97" x14ac:dyDescent="0.35">
      <c r="CC1019707" s="68"/>
      <c r="CG1019707" s="68"/>
      <c r="CK1019707" s="68"/>
      <c r="CO1019707" s="68"/>
      <c r="CS1019707" s="68"/>
    </row>
    <row r="1019708" spans="81:97" x14ac:dyDescent="0.35">
      <c r="CC1019708" s="68"/>
      <c r="CG1019708" s="68"/>
      <c r="CK1019708" s="68"/>
      <c r="CO1019708" s="68"/>
      <c r="CS1019708" s="68"/>
    </row>
    <row r="1019709" spans="81:97" x14ac:dyDescent="0.35">
      <c r="CC1019709" s="68"/>
      <c r="CG1019709" s="68"/>
      <c r="CK1019709" s="68"/>
      <c r="CO1019709" s="68"/>
      <c r="CS1019709" s="68"/>
    </row>
    <row r="1019710" spans="81:97" x14ac:dyDescent="0.35">
      <c r="CC1019710" s="68"/>
      <c r="CG1019710" s="68"/>
      <c r="CK1019710" s="68"/>
      <c r="CO1019710" s="68"/>
      <c r="CS1019710" s="68"/>
    </row>
    <row r="1019711" spans="81:97" x14ac:dyDescent="0.35">
      <c r="CC1019711" s="68"/>
      <c r="CG1019711" s="68"/>
      <c r="CK1019711" s="68"/>
      <c r="CO1019711" s="68"/>
      <c r="CS1019711" s="68"/>
    </row>
    <row r="1019712" spans="81:97" x14ac:dyDescent="0.35">
      <c r="CC1019712" s="68"/>
      <c r="CG1019712" s="68"/>
      <c r="CK1019712" s="68"/>
      <c r="CO1019712" s="68"/>
      <c r="CS1019712" s="68"/>
    </row>
    <row r="1019713" spans="81:97" x14ac:dyDescent="0.35">
      <c r="CC1019713" s="68"/>
      <c r="CG1019713" s="68"/>
      <c r="CK1019713" s="68"/>
      <c r="CO1019713" s="68"/>
      <c r="CS1019713" s="68"/>
    </row>
    <row r="1019714" spans="81:97" x14ac:dyDescent="0.35">
      <c r="CC1019714" s="68"/>
      <c r="CG1019714" s="68"/>
      <c r="CK1019714" s="68"/>
      <c r="CO1019714" s="68"/>
      <c r="CS1019714" s="68"/>
    </row>
    <row r="1019715" spans="81:97" x14ac:dyDescent="0.35">
      <c r="CC1019715" s="68"/>
      <c r="CG1019715" s="68"/>
      <c r="CK1019715" s="68"/>
      <c r="CO1019715" s="68"/>
      <c r="CS1019715" s="68"/>
    </row>
    <row r="1019716" spans="81:97" x14ac:dyDescent="0.35">
      <c r="CC1019716" s="68"/>
      <c r="CG1019716" s="68"/>
      <c r="CK1019716" s="68"/>
      <c r="CO1019716" s="68"/>
      <c r="CS1019716" s="68"/>
    </row>
    <row r="1019717" spans="81:97" x14ac:dyDescent="0.35">
      <c r="CC1019717" s="68"/>
      <c r="CG1019717" s="68"/>
      <c r="CK1019717" s="68"/>
      <c r="CO1019717" s="68"/>
      <c r="CS1019717" s="68"/>
    </row>
    <row r="1019718" spans="81:97" x14ac:dyDescent="0.35">
      <c r="CC1019718" s="68"/>
      <c r="CG1019718" s="68"/>
      <c r="CK1019718" s="68"/>
      <c r="CO1019718" s="68"/>
      <c r="CS1019718" s="68"/>
    </row>
    <row r="1019719" spans="81:97" x14ac:dyDescent="0.35">
      <c r="CC1019719" s="68"/>
      <c r="CG1019719" s="68"/>
      <c r="CK1019719" s="68"/>
      <c r="CO1019719" s="68"/>
      <c r="CS1019719" s="68"/>
    </row>
    <row r="1019720" spans="81:97" x14ac:dyDescent="0.35">
      <c r="CC1019720" s="68"/>
      <c r="CG1019720" s="68"/>
      <c r="CK1019720" s="68"/>
      <c r="CO1019720" s="68"/>
      <c r="CS1019720" s="68"/>
    </row>
    <row r="1019721" spans="81:97" x14ac:dyDescent="0.35">
      <c r="CC1019721" s="68"/>
      <c r="CG1019721" s="68"/>
      <c r="CK1019721" s="68"/>
      <c r="CO1019721" s="68"/>
      <c r="CS1019721" s="68"/>
    </row>
    <row r="1019722" spans="81:97" x14ac:dyDescent="0.35">
      <c r="CC1019722" s="68"/>
      <c r="CG1019722" s="68"/>
      <c r="CK1019722" s="68"/>
      <c r="CO1019722" s="68"/>
      <c r="CS1019722" s="68"/>
    </row>
    <row r="1019723" spans="81:97" x14ac:dyDescent="0.35">
      <c r="CC1019723" s="68"/>
      <c r="CG1019723" s="68"/>
      <c r="CK1019723" s="68"/>
      <c r="CO1019723" s="68"/>
      <c r="CS1019723" s="68"/>
    </row>
    <row r="1019724" spans="81:97" x14ac:dyDescent="0.35">
      <c r="CC1019724" s="68"/>
      <c r="CG1019724" s="68"/>
      <c r="CK1019724" s="68"/>
      <c r="CO1019724" s="68"/>
      <c r="CS1019724" s="68"/>
    </row>
    <row r="1019725" spans="81:97" x14ac:dyDescent="0.35">
      <c r="CC1019725" s="68"/>
      <c r="CG1019725" s="68"/>
      <c r="CK1019725" s="68"/>
      <c r="CO1019725" s="68"/>
      <c r="CS1019725" s="68"/>
    </row>
    <row r="1019726" spans="81:97" x14ac:dyDescent="0.35">
      <c r="CC1019726" s="68"/>
      <c r="CG1019726" s="68"/>
      <c r="CK1019726" s="68"/>
      <c r="CO1019726" s="68"/>
      <c r="CS1019726" s="68"/>
    </row>
    <row r="1019727" spans="81:97" x14ac:dyDescent="0.35">
      <c r="CC1019727" s="68"/>
      <c r="CG1019727" s="68"/>
      <c r="CK1019727" s="68"/>
      <c r="CO1019727" s="68"/>
      <c r="CS1019727" s="68"/>
    </row>
    <row r="1019728" spans="81:97" x14ac:dyDescent="0.35">
      <c r="CC1019728" s="68"/>
      <c r="CG1019728" s="68"/>
      <c r="CK1019728" s="68"/>
      <c r="CO1019728" s="68"/>
      <c r="CS1019728" s="68"/>
    </row>
    <row r="1019729" spans="81:97" x14ac:dyDescent="0.35">
      <c r="CC1019729" s="68"/>
      <c r="CG1019729" s="68"/>
      <c r="CK1019729" s="68"/>
      <c r="CO1019729" s="68"/>
      <c r="CS1019729" s="68"/>
    </row>
    <row r="1019730" spans="81:97" x14ac:dyDescent="0.35">
      <c r="CC1019730" s="68"/>
      <c r="CG1019730" s="68"/>
      <c r="CK1019730" s="68"/>
      <c r="CO1019730" s="68"/>
      <c r="CS1019730" s="68"/>
    </row>
    <row r="1019731" spans="81:97" x14ac:dyDescent="0.35">
      <c r="CC1019731" s="68"/>
      <c r="CG1019731" s="68"/>
      <c r="CK1019731" s="68"/>
      <c r="CO1019731" s="68"/>
      <c r="CS1019731" s="68"/>
    </row>
    <row r="1019732" spans="81:97" x14ac:dyDescent="0.35">
      <c r="CC1019732" s="68"/>
      <c r="CG1019732" s="68"/>
      <c r="CK1019732" s="68"/>
      <c r="CO1019732" s="68"/>
      <c r="CS1019732" s="68"/>
    </row>
    <row r="1019733" spans="81:97" x14ac:dyDescent="0.35">
      <c r="CC1019733" s="68"/>
      <c r="CG1019733" s="68"/>
      <c r="CK1019733" s="68"/>
      <c r="CO1019733" s="68"/>
      <c r="CS1019733" s="68"/>
    </row>
    <row r="1019734" spans="81:97" x14ac:dyDescent="0.35">
      <c r="CC1019734" s="68"/>
      <c r="CG1019734" s="68"/>
      <c r="CK1019734" s="68"/>
      <c r="CO1019734" s="68"/>
      <c r="CS1019734" s="68"/>
    </row>
    <row r="1019735" spans="81:97" x14ac:dyDescent="0.35">
      <c r="CC1019735" s="68"/>
      <c r="CG1019735" s="68"/>
      <c r="CK1019735" s="68"/>
      <c r="CO1019735" s="68"/>
      <c r="CS1019735" s="68"/>
    </row>
    <row r="1019736" spans="81:97" x14ac:dyDescent="0.35">
      <c r="CC1019736" s="68"/>
      <c r="CG1019736" s="68"/>
      <c r="CK1019736" s="68"/>
      <c r="CO1019736" s="68"/>
      <c r="CS1019736" s="68"/>
    </row>
    <row r="1019737" spans="81:97" x14ac:dyDescent="0.35">
      <c r="CC1019737" s="68"/>
      <c r="CG1019737" s="68"/>
      <c r="CK1019737" s="68"/>
      <c r="CO1019737" s="68"/>
      <c r="CS1019737" s="68"/>
    </row>
    <row r="1019738" spans="81:97" x14ac:dyDescent="0.35">
      <c r="CC1019738" s="68"/>
      <c r="CG1019738" s="68"/>
      <c r="CK1019738" s="68"/>
      <c r="CO1019738" s="68"/>
      <c r="CS1019738" s="68"/>
    </row>
    <row r="1019739" spans="81:97" x14ac:dyDescent="0.35">
      <c r="CC1019739" s="68"/>
      <c r="CG1019739" s="68"/>
      <c r="CK1019739" s="68"/>
      <c r="CO1019739" s="68"/>
      <c r="CS1019739" s="68"/>
    </row>
    <row r="1019740" spans="81:97" x14ac:dyDescent="0.35">
      <c r="CC1019740" s="68"/>
      <c r="CG1019740" s="68"/>
      <c r="CK1019740" s="68"/>
      <c r="CO1019740" s="68"/>
      <c r="CS1019740" s="68"/>
    </row>
    <row r="1019741" spans="81:97" x14ac:dyDescent="0.35">
      <c r="CC1019741" s="68"/>
      <c r="CG1019741" s="68"/>
      <c r="CK1019741" s="68"/>
      <c r="CO1019741" s="68"/>
      <c r="CS1019741" s="68"/>
    </row>
    <row r="1019742" spans="81:97" x14ac:dyDescent="0.35">
      <c r="CC1019742" s="68"/>
      <c r="CG1019742" s="68"/>
      <c r="CK1019742" s="68"/>
      <c r="CO1019742" s="68"/>
      <c r="CS1019742" s="68"/>
    </row>
    <row r="1019743" spans="81:97" x14ac:dyDescent="0.35">
      <c r="CC1019743" s="68"/>
      <c r="CG1019743" s="68"/>
      <c r="CK1019743" s="68"/>
      <c r="CO1019743" s="68"/>
      <c r="CS1019743" s="68"/>
    </row>
    <row r="1019744" spans="81:97" x14ac:dyDescent="0.35">
      <c r="CC1019744" s="68"/>
      <c r="CG1019744" s="68"/>
      <c r="CK1019744" s="68"/>
      <c r="CO1019744" s="68"/>
      <c r="CS1019744" s="68"/>
    </row>
    <row r="1019745" spans="81:97" x14ac:dyDescent="0.35">
      <c r="CC1019745" s="68"/>
      <c r="CG1019745" s="68"/>
      <c r="CK1019745" s="68"/>
      <c r="CO1019745" s="68"/>
      <c r="CS1019745" s="68"/>
    </row>
    <row r="1019746" spans="81:97" x14ac:dyDescent="0.35">
      <c r="CC1019746" s="68"/>
      <c r="CG1019746" s="68"/>
      <c r="CK1019746" s="68"/>
      <c r="CO1019746" s="68"/>
      <c r="CS1019746" s="68"/>
    </row>
    <row r="1019747" spans="81:97" x14ac:dyDescent="0.35">
      <c r="CC1019747" s="68"/>
      <c r="CG1019747" s="68"/>
      <c r="CK1019747" s="68"/>
      <c r="CO1019747" s="68"/>
      <c r="CS1019747" s="68"/>
    </row>
    <row r="1019748" spans="81:97" x14ac:dyDescent="0.35">
      <c r="CC1019748" s="68"/>
      <c r="CG1019748" s="68"/>
      <c r="CK1019748" s="68"/>
      <c r="CO1019748" s="68"/>
      <c r="CS1019748" s="68"/>
    </row>
    <row r="1019749" spans="81:97" x14ac:dyDescent="0.35">
      <c r="CC1019749" s="68"/>
      <c r="CG1019749" s="68"/>
      <c r="CK1019749" s="68"/>
      <c r="CO1019749" s="68"/>
      <c r="CS1019749" s="68"/>
    </row>
    <row r="1019750" spans="81:97" x14ac:dyDescent="0.35">
      <c r="CC1019750" s="68"/>
      <c r="CG1019750" s="68"/>
      <c r="CK1019750" s="68"/>
      <c r="CO1019750" s="68"/>
      <c r="CS1019750" s="68"/>
    </row>
    <row r="1019751" spans="81:97" x14ac:dyDescent="0.35">
      <c r="CC1019751" s="68"/>
      <c r="CG1019751" s="68"/>
      <c r="CK1019751" s="68"/>
      <c r="CO1019751" s="68"/>
      <c r="CS1019751" s="68"/>
    </row>
    <row r="1019752" spans="81:97" x14ac:dyDescent="0.35">
      <c r="CC1019752" s="68"/>
      <c r="CG1019752" s="68"/>
      <c r="CK1019752" s="68"/>
      <c r="CO1019752" s="68"/>
      <c r="CS1019752" s="68"/>
    </row>
    <row r="1019753" spans="81:97" x14ac:dyDescent="0.35">
      <c r="CC1019753" s="68"/>
      <c r="CG1019753" s="68"/>
      <c r="CK1019753" s="68"/>
      <c r="CO1019753" s="68"/>
      <c r="CS1019753" s="68"/>
    </row>
    <row r="1019754" spans="81:97" x14ac:dyDescent="0.35">
      <c r="CC1019754" s="68"/>
      <c r="CG1019754" s="68"/>
      <c r="CK1019754" s="68"/>
      <c r="CO1019754" s="68"/>
      <c r="CS1019754" s="68"/>
    </row>
    <row r="1019755" spans="81:97" x14ac:dyDescent="0.35">
      <c r="CC1019755" s="68"/>
      <c r="CG1019755" s="68"/>
      <c r="CK1019755" s="68"/>
      <c r="CO1019755" s="68"/>
      <c r="CS1019755" s="68"/>
    </row>
    <row r="1019756" spans="81:97" x14ac:dyDescent="0.35">
      <c r="CC1019756" s="68"/>
      <c r="CG1019756" s="68"/>
      <c r="CK1019756" s="68"/>
      <c r="CO1019756" s="68"/>
      <c r="CS1019756" s="68"/>
    </row>
    <row r="1019757" spans="81:97" x14ac:dyDescent="0.35">
      <c r="CC1019757" s="68"/>
      <c r="CG1019757" s="68"/>
      <c r="CK1019757" s="68"/>
      <c r="CO1019757" s="68"/>
      <c r="CS1019757" s="68"/>
    </row>
    <row r="1019758" spans="81:97" x14ac:dyDescent="0.35">
      <c r="CC1019758" s="68"/>
      <c r="CG1019758" s="68"/>
      <c r="CK1019758" s="68"/>
      <c r="CO1019758" s="68"/>
      <c r="CS1019758" s="68"/>
    </row>
    <row r="1019759" spans="81:97" x14ac:dyDescent="0.35">
      <c r="CC1019759" s="68"/>
      <c r="CG1019759" s="68"/>
      <c r="CK1019759" s="68"/>
      <c r="CO1019759" s="68"/>
      <c r="CS1019759" s="68"/>
    </row>
    <row r="1019760" spans="81:97" x14ac:dyDescent="0.35">
      <c r="CC1019760" s="68"/>
      <c r="CG1019760" s="68"/>
      <c r="CK1019760" s="68"/>
      <c r="CO1019760" s="68"/>
      <c r="CS1019760" s="68"/>
    </row>
    <row r="1019761" spans="81:100" x14ac:dyDescent="0.35">
      <c r="CC1019761" s="68"/>
      <c r="CG1019761" s="68"/>
      <c r="CK1019761" s="68"/>
      <c r="CO1019761" s="68"/>
      <c r="CS1019761" s="68"/>
    </row>
    <row r="1019762" spans="81:100" x14ac:dyDescent="0.35">
      <c r="CC1019762" s="68"/>
      <c r="CG1019762" s="68"/>
      <c r="CK1019762" s="68"/>
      <c r="CO1019762" s="68"/>
      <c r="CS1019762" s="68"/>
    </row>
    <row r="1019763" spans="81:100" x14ac:dyDescent="0.35">
      <c r="CC1019763" s="68"/>
      <c r="CG1019763" s="68"/>
      <c r="CK1019763" s="68"/>
      <c r="CO1019763" s="68"/>
      <c r="CS1019763" s="68"/>
    </row>
    <row r="1019764" spans="81:100" x14ac:dyDescent="0.35">
      <c r="CC1019764" s="65"/>
      <c r="CD1019764" s="65"/>
      <c r="CE1019764" s="65"/>
      <c r="CF1019764" s="63"/>
      <c r="CG1019764" s="65"/>
      <c r="CH1019764" s="65"/>
      <c r="CI1019764" s="65"/>
      <c r="CJ1019764" s="63"/>
      <c r="CK1019764" s="65"/>
      <c r="CL1019764" s="65"/>
      <c r="CM1019764" s="65"/>
      <c r="CN1019764" s="63"/>
      <c r="CO1019764" s="65"/>
      <c r="CP1019764" s="65"/>
      <c r="CQ1019764" s="65"/>
      <c r="CR1019764" s="63"/>
      <c r="CS1019764" s="65"/>
      <c r="CT1019764" s="65"/>
      <c r="CU1019764" s="65"/>
      <c r="CV1019764" s="63"/>
    </row>
    <row r="1019765" spans="81:100" x14ac:dyDescent="0.35">
      <c r="CC1019765" s="65"/>
      <c r="CD1019765" s="65"/>
      <c r="CE1019765" s="65"/>
      <c r="CF1019765" s="63"/>
      <c r="CG1019765" s="65"/>
      <c r="CH1019765" s="65"/>
      <c r="CI1019765" s="65"/>
      <c r="CJ1019765" s="63"/>
      <c r="CK1019765" s="65"/>
      <c r="CL1019765" s="65"/>
      <c r="CM1019765" s="65"/>
      <c r="CN1019765" s="63"/>
      <c r="CO1019765" s="65"/>
      <c r="CP1019765" s="65"/>
      <c r="CQ1019765" s="65"/>
      <c r="CR1019765" s="63"/>
      <c r="CS1019765" s="65"/>
      <c r="CT1019765" s="65"/>
      <c r="CU1019765" s="65"/>
      <c r="CV1019765" s="63"/>
    </row>
    <row r="1020156" spans="81:97" x14ac:dyDescent="0.35">
      <c r="CC1020156" s="68"/>
      <c r="CG1020156" s="68"/>
      <c r="CK1020156" s="68"/>
      <c r="CO1020156" s="68"/>
      <c r="CS1020156" s="68"/>
    </row>
    <row r="1020157" spans="81:97" x14ac:dyDescent="0.35">
      <c r="CC1020157" s="68"/>
      <c r="CG1020157" s="68"/>
      <c r="CK1020157" s="68"/>
      <c r="CO1020157" s="68"/>
      <c r="CS1020157" s="68"/>
    </row>
    <row r="1020158" spans="81:97" x14ac:dyDescent="0.35">
      <c r="CC1020158" s="68"/>
      <c r="CG1020158" s="68"/>
      <c r="CK1020158" s="68"/>
      <c r="CO1020158" s="68"/>
      <c r="CS1020158" s="68"/>
    </row>
    <row r="1020159" spans="81:97" x14ac:dyDescent="0.35">
      <c r="CC1020159" s="68"/>
      <c r="CG1020159" s="68"/>
      <c r="CK1020159" s="68"/>
      <c r="CO1020159" s="68"/>
      <c r="CS1020159" s="68"/>
    </row>
    <row r="1020160" spans="81:97" x14ac:dyDescent="0.35">
      <c r="CC1020160" s="68"/>
      <c r="CG1020160" s="68"/>
      <c r="CK1020160" s="68"/>
      <c r="CO1020160" s="68"/>
      <c r="CS1020160" s="68"/>
    </row>
    <row r="1020161" spans="81:97" x14ac:dyDescent="0.35">
      <c r="CC1020161" s="68"/>
      <c r="CG1020161" s="68"/>
      <c r="CK1020161" s="68"/>
      <c r="CO1020161" s="68"/>
      <c r="CS1020161" s="68"/>
    </row>
    <row r="1020162" spans="81:97" x14ac:dyDescent="0.35">
      <c r="CC1020162" s="68"/>
      <c r="CG1020162" s="68"/>
      <c r="CK1020162" s="68"/>
      <c r="CO1020162" s="68"/>
      <c r="CS1020162" s="68"/>
    </row>
    <row r="1020163" spans="81:97" x14ac:dyDescent="0.35">
      <c r="CC1020163" s="68"/>
      <c r="CG1020163" s="68"/>
      <c r="CK1020163" s="68"/>
      <c r="CO1020163" s="68"/>
      <c r="CS1020163" s="68"/>
    </row>
    <row r="1020164" spans="81:97" x14ac:dyDescent="0.35">
      <c r="CC1020164" s="68"/>
      <c r="CG1020164" s="68"/>
      <c r="CK1020164" s="68"/>
      <c r="CO1020164" s="68"/>
      <c r="CS1020164" s="68"/>
    </row>
    <row r="1020165" spans="81:97" x14ac:dyDescent="0.35">
      <c r="CC1020165" s="68"/>
      <c r="CG1020165" s="68"/>
      <c r="CK1020165" s="68"/>
      <c r="CO1020165" s="68"/>
      <c r="CS1020165" s="68"/>
    </row>
    <row r="1020166" spans="81:97" x14ac:dyDescent="0.35">
      <c r="CC1020166" s="68"/>
      <c r="CG1020166" s="68"/>
      <c r="CK1020166" s="68"/>
      <c r="CO1020166" s="68"/>
      <c r="CS1020166" s="68"/>
    </row>
    <row r="1020167" spans="81:97" x14ac:dyDescent="0.35">
      <c r="CC1020167" s="68"/>
      <c r="CG1020167" s="68"/>
      <c r="CK1020167" s="68"/>
      <c r="CO1020167" s="68"/>
      <c r="CS1020167" s="68"/>
    </row>
    <row r="1020168" spans="81:97" x14ac:dyDescent="0.35">
      <c r="CC1020168" s="68"/>
      <c r="CG1020168" s="68"/>
      <c r="CK1020168" s="68"/>
      <c r="CO1020168" s="68"/>
      <c r="CS1020168" s="68"/>
    </row>
    <row r="1020169" spans="81:97" x14ac:dyDescent="0.35">
      <c r="CC1020169" s="68"/>
      <c r="CG1020169" s="68"/>
      <c r="CK1020169" s="68"/>
      <c r="CO1020169" s="68"/>
      <c r="CS1020169" s="68"/>
    </row>
    <row r="1020170" spans="81:97" x14ac:dyDescent="0.35">
      <c r="CC1020170" s="68"/>
      <c r="CG1020170" s="68"/>
      <c r="CK1020170" s="68"/>
      <c r="CO1020170" s="68"/>
      <c r="CS1020170" s="68"/>
    </row>
    <row r="1020171" spans="81:97" x14ac:dyDescent="0.35">
      <c r="CC1020171" s="68"/>
      <c r="CG1020171" s="68"/>
      <c r="CK1020171" s="68"/>
      <c r="CO1020171" s="68"/>
      <c r="CS1020171" s="68"/>
    </row>
    <row r="1020172" spans="81:97" x14ac:dyDescent="0.35">
      <c r="CC1020172" s="68"/>
      <c r="CG1020172" s="68"/>
      <c r="CK1020172" s="68"/>
      <c r="CO1020172" s="68"/>
      <c r="CS1020172" s="68"/>
    </row>
    <row r="1020173" spans="81:97" x14ac:dyDescent="0.35">
      <c r="CC1020173" s="68"/>
      <c r="CG1020173" s="68"/>
      <c r="CK1020173" s="68"/>
      <c r="CO1020173" s="68"/>
      <c r="CS1020173" s="68"/>
    </row>
    <row r="1020174" spans="81:97" x14ac:dyDescent="0.35">
      <c r="CC1020174" s="68"/>
      <c r="CG1020174" s="68"/>
      <c r="CK1020174" s="68"/>
      <c r="CO1020174" s="68"/>
      <c r="CS1020174" s="68"/>
    </row>
    <row r="1020175" spans="81:97" x14ac:dyDescent="0.35">
      <c r="CC1020175" s="68"/>
      <c r="CG1020175" s="68"/>
      <c r="CK1020175" s="68"/>
      <c r="CO1020175" s="68"/>
      <c r="CS1020175" s="68"/>
    </row>
    <row r="1020176" spans="81:97" x14ac:dyDescent="0.35">
      <c r="CC1020176" s="68"/>
      <c r="CG1020176" s="68"/>
      <c r="CK1020176" s="68"/>
      <c r="CO1020176" s="68"/>
      <c r="CS1020176" s="68"/>
    </row>
    <row r="1020177" spans="81:97" x14ac:dyDescent="0.35">
      <c r="CC1020177" s="68"/>
      <c r="CG1020177" s="68"/>
      <c r="CK1020177" s="68"/>
      <c r="CO1020177" s="68"/>
      <c r="CS1020177" s="68"/>
    </row>
    <row r="1020178" spans="81:97" x14ac:dyDescent="0.35">
      <c r="CC1020178" s="68"/>
      <c r="CG1020178" s="68"/>
      <c r="CK1020178" s="68"/>
      <c r="CO1020178" s="68"/>
      <c r="CS1020178" s="68"/>
    </row>
    <row r="1020179" spans="81:97" x14ac:dyDescent="0.35">
      <c r="CC1020179" s="68"/>
      <c r="CG1020179" s="68"/>
      <c r="CK1020179" s="68"/>
      <c r="CO1020179" s="68"/>
      <c r="CS1020179" s="68"/>
    </row>
    <row r="1020180" spans="81:97" x14ac:dyDescent="0.35">
      <c r="CC1020180" s="68"/>
      <c r="CG1020180" s="68"/>
      <c r="CK1020180" s="68"/>
      <c r="CO1020180" s="68"/>
      <c r="CS1020180" s="68"/>
    </row>
    <row r="1020181" spans="81:97" x14ac:dyDescent="0.35">
      <c r="CC1020181" s="68"/>
      <c r="CG1020181" s="68"/>
      <c r="CK1020181" s="68"/>
      <c r="CO1020181" s="68"/>
      <c r="CS1020181" s="68"/>
    </row>
    <row r="1020182" spans="81:97" x14ac:dyDescent="0.35">
      <c r="CC1020182" s="68"/>
      <c r="CG1020182" s="68"/>
      <c r="CK1020182" s="68"/>
      <c r="CO1020182" s="68"/>
      <c r="CS1020182" s="68"/>
    </row>
    <row r="1020183" spans="81:97" x14ac:dyDescent="0.35">
      <c r="CC1020183" s="68"/>
      <c r="CG1020183" s="68"/>
      <c r="CK1020183" s="68"/>
      <c r="CO1020183" s="68"/>
      <c r="CS1020183" s="68"/>
    </row>
    <row r="1020184" spans="81:97" x14ac:dyDescent="0.35">
      <c r="CC1020184" s="68"/>
      <c r="CG1020184" s="68"/>
      <c r="CK1020184" s="68"/>
      <c r="CO1020184" s="68"/>
      <c r="CS1020184" s="68"/>
    </row>
    <row r="1020185" spans="81:97" x14ac:dyDescent="0.35">
      <c r="CC1020185" s="68"/>
      <c r="CG1020185" s="68"/>
      <c r="CK1020185" s="68"/>
      <c r="CO1020185" s="68"/>
      <c r="CS1020185" s="68"/>
    </row>
    <row r="1020186" spans="81:97" x14ac:dyDescent="0.35">
      <c r="CC1020186" s="68"/>
      <c r="CG1020186" s="68"/>
      <c r="CK1020186" s="68"/>
      <c r="CO1020186" s="68"/>
      <c r="CS1020186" s="68"/>
    </row>
    <row r="1020187" spans="81:97" x14ac:dyDescent="0.35">
      <c r="CC1020187" s="68"/>
      <c r="CG1020187" s="68"/>
      <c r="CK1020187" s="68"/>
      <c r="CO1020187" s="68"/>
      <c r="CS1020187" s="68"/>
    </row>
    <row r="1020188" spans="81:97" x14ac:dyDescent="0.35">
      <c r="CC1020188" s="68"/>
      <c r="CG1020188" s="68"/>
      <c r="CK1020188" s="68"/>
      <c r="CO1020188" s="68"/>
      <c r="CS1020188" s="68"/>
    </row>
    <row r="1020189" spans="81:97" x14ac:dyDescent="0.35">
      <c r="CC1020189" s="68"/>
      <c r="CG1020189" s="68"/>
      <c r="CK1020189" s="68"/>
      <c r="CO1020189" s="68"/>
      <c r="CS1020189" s="68"/>
    </row>
    <row r="1020190" spans="81:97" x14ac:dyDescent="0.35">
      <c r="CC1020190" s="68"/>
      <c r="CG1020190" s="68"/>
      <c r="CK1020190" s="68"/>
      <c r="CO1020190" s="68"/>
      <c r="CS1020190" s="68"/>
    </row>
    <row r="1020191" spans="81:97" x14ac:dyDescent="0.35">
      <c r="CC1020191" s="68"/>
      <c r="CG1020191" s="68"/>
      <c r="CK1020191" s="68"/>
      <c r="CO1020191" s="68"/>
      <c r="CS1020191" s="68"/>
    </row>
    <row r="1020192" spans="81:97" x14ac:dyDescent="0.35">
      <c r="CC1020192" s="68"/>
      <c r="CG1020192" s="68"/>
      <c r="CK1020192" s="68"/>
      <c r="CO1020192" s="68"/>
      <c r="CS1020192" s="68"/>
    </row>
    <row r="1020193" spans="81:97" x14ac:dyDescent="0.35">
      <c r="CC1020193" s="68"/>
      <c r="CG1020193" s="68"/>
      <c r="CK1020193" s="68"/>
      <c r="CO1020193" s="68"/>
      <c r="CS1020193" s="68"/>
    </row>
    <row r="1020194" spans="81:97" x14ac:dyDescent="0.35">
      <c r="CC1020194" s="68"/>
      <c r="CG1020194" s="68"/>
      <c r="CK1020194" s="68"/>
      <c r="CO1020194" s="68"/>
      <c r="CS1020194" s="68"/>
    </row>
    <row r="1020195" spans="81:97" x14ac:dyDescent="0.35">
      <c r="CC1020195" s="68"/>
      <c r="CG1020195" s="68"/>
      <c r="CK1020195" s="68"/>
      <c r="CO1020195" s="68"/>
      <c r="CS1020195" s="68"/>
    </row>
    <row r="1020196" spans="81:97" x14ac:dyDescent="0.35">
      <c r="CC1020196" s="68"/>
      <c r="CG1020196" s="68"/>
      <c r="CK1020196" s="68"/>
      <c r="CO1020196" s="68"/>
      <c r="CS1020196" s="68"/>
    </row>
    <row r="1020197" spans="81:97" x14ac:dyDescent="0.35">
      <c r="CC1020197" s="68"/>
      <c r="CG1020197" s="68"/>
      <c r="CK1020197" s="68"/>
      <c r="CO1020197" s="68"/>
      <c r="CS1020197" s="68"/>
    </row>
    <row r="1020198" spans="81:97" x14ac:dyDescent="0.35">
      <c r="CC1020198" s="68"/>
      <c r="CG1020198" s="68"/>
      <c r="CK1020198" s="68"/>
      <c r="CO1020198" s="68"/>
      <c r="CS1020198" s="68"/>
    </row>
    <row r="1020199" spans="81:97" x14ac:dyDescent="0.35">
      <c r="CC1020199" s="68"/>
      <c r="CG1020199" s="68"/>
      <c r="CK1020199" s="68"/>
      <c r="CO1020199" s="68"/>
      <c r="CS1020199" s="68"/>
    </row>
    <row r="1020200" spans="81:97" x14ac:dyDescent="0.35">
      <c r="CC1020200" s="68"/>
      <c r="CG1020200" s="68"/>
      <c r="CK1020200" s="68"/>
      <c r="CO1020200" s="68"/>
      <c r="CS1020200" s="68"/>
    </row>
    <row r="1020201" spans="81:97" x14ac:dyDescent="0.35">
      <c r="CC1020201" s="68"/>
      <c r="CG1020201" s="68"/>
      <c r="CK1020201" s="68"/>
      <c r="CO1020201" s="68"/>
      <c r="CS1020201" s="68"/>
    </row>
    <row r="1020202" spans="81:97" x14ac:dyDescent="0.35">
      <c r="CC1020202" s="68"/>
      <c r="CG1020202" s="68"/>
      <c r="CK1020202" s="68"/>
      <c r="CO1020202" s="68"/>
      <c r="CS1020202" s="68"/>
    </row>
    <row r="1020203" spans="81:97" x14ac:dyDescent="0.35">
      <c r="CC1020203" s="68"/>
      <c r="CG1020203" s="68"/>
      <c r="CK1020203" s="68"/>
      <c r="CO1020203" s="68"/>
      <c r="CS1020203" s="68"/>
    </row>
    <row r="1020204" spans="81:97" x14ac:dyDescent="0.35">
      <c r="CC1020204" s="68"/>
      <c r="CG1020204" s="68"/>
      <c r="CK1020204" s="68"/>
      <c r="CO1020204" s="68"/>
      <c r="CS1020204" s="68"/>
    </row>
    <row r="1020205" spans="81:97" x14ac:dyDescent="0.35">
      <c r="CC1020205" s="68"/>
      <c r="CG1020205" s="68"/>
      <c r="CK1020205" s="68"/>
      <c r="CO1020205" s="68"/>
      <c r="CS1020205" s="68"/>
    </row>
    <row r="1020206" spans="81:97" x14ac:dyDescent="0.35">
      <c r="CC1020206" s="68"/>
      <c r="CG1020206" s="68"/>
      <c r="CK1020206" s="68"/>
      <c r="CO1020206" s="68"/>
      <c r="CS1020206" s="68"/>
    </row>
    <row r="1020207" spans="81:97" x14ac:dyDescent="0.35">
      <c r="CC1020207" s="68"/>
      <c r="CG1020207" s="68"/>
      <c r="CK1020207" s="68"/>
      <c r="CO1020207" s="68"/>
      <c r="CS1020207" s="68"/>
    </row>
    <row r="1020208" spans="81:97" x14ac:dyDescent="0.35">
      <c r="CC1020208" s="68"/>
      <c r="CG1020208" s="68"/>
      <c r="CK1020208" s="68"/>
      <c r="CO1020208" s="68"/>
      <c r="CS1020208" s="68"/>
    </row>
    <row r="1020209" spans="81:97" x14ac:dyDescent="0.35">
      <c r="CC1020209" s="68"/>
      <c r="CG1020209" s="68"/>
      <c r="CK1020209" s="68"/>
      <c r="CO1020209" s="68"/>
      <c r="CS1020209" s="68"/>
    </row>
    <row r="1020210" spans="81:97" x14ac:dyDescent="0.35">
      <c r="CC1020210" s="68"/>
      <c r="CG1020210" s="68"/>
      <c r="CK1020210" s="68"/>
      <c r="CO1020210" s="68"/>
      <c r="CS1020210" s="68"/>
    </row>
    <row r="1020211" spans="81:97" x14ac:dyDescent="0.35">
      <c r="CC1020211" s="68"/>
      <c r="CG1020211" s="68"/>
      <c r="CK1020211" s="68"/>
      <c r="CO1020211" s="68"/>
      <c r="CS1020211" s="68"/>
    </row>
    <row r="1020212" spans="81:97" x14ac:dyDescent="0.35">
      <c r="CC1020212" s="68"/>
      <c r="CG1020212" s="68"/>
      <c r="CK1020212" s="68"/>
      <c r="CO1020212" s="68"/>
      <c r="CS1020212" s="68"/>
    </row>
    <row r="1020213" spans="81:97" x14ac:dyDescent="0.35">
      <c r="CC1020213" s="68"/>
      <c r="CG1020213" s="68"/>
      <c r="CK1020213" s="68"/>
      <c r="CO1020213" s="68"/>
      <c r="CS1020213" s="68"/>
    </row>
    <row r="1020214" spans="81:97" x14ac:dyDescent="0.35">
      <c r="CC1020214" s="68"/>
      <c r="CG1020214" s="68"/>
      <c r="CK1020214" s="68"/>
      <c r="CO1020214" s="68"/>
      <c r="CS1020214" s="68"/>
    </row>
    <row r="1020215" spans="81:97" x14ac:dyDescent="0.35">
      <c r="CC1020215" s="68"/>
      <c r="CG1020215" s="68"/>
      <c r="CK1020215" s="68"/>
      <c r="CO1020215" s="68"/>
      <c r="CS1020215" s="68"/>
    </row>
    <row r="1020216" spans="81:97" x14ac:dyDescent="0.35">
      <c r="CC1020216" s="68"/>
      <c r="CG1020216" s="68"/>
      <c r="CK1020216" s="68"/>
      <c r="CO1020216" s="68"/>
      <c r="CS1020216" s="68"/>
    </row>
    <row r="1020217" spans="81:97" x14ac:dyDescent="0.35">
      <c r="CC1020217" s="68"/>
      <c r="CG1020217" s="68"/>
      <c r="CK1020217" s="68"/>
      <c r="CO1020217" s="68"/>
      <c r="CS1020217" s="68"/>
    </row>
    <row r="1020218" spans="81:97" x14ac:dyDescent="0.35">
      <c r="CC1020218" s="68"/>
      <c r="CG1020218" s="68"/>
      <c r="CK1020218" s="68"/>
      <c r="CO1020218" s="68"/>
      <c r="CS1020218" s="68"/>
    </row>
    <row r="1020219" spans="81:97" x14ac:dyDescent="0.35">
      <c r="CC1020219" s="68"/>
      <c r="CG1020219" s="68"/>
      <c r="CK1020219" s="68"/>
      <c r="CO1020219" s="68"/>
      <c r="CS1020219" s="68"/>
    </row>
    <row r="1020220" spans="81:97" x14ac:dyDescent="0.35">
      <c r="CC1020220" s="68"/>
      <c r="CG1020220" s="68"/>
      <c r="CK1020220" s="68"/>
      <c r="CO1020220" s="68"/>
      <c r="CS1020220" s="68"/>
    </row>
    <row r="1020221" spans="81:97" x14ac:dyDescent="0.35">
      <c r="CC1020221" s="68"/>
      <c r="CG1020221" s="68"/>
      <c r="CK1020221" s="68"/>
      <c r="CO1020221" s="68"/>
      <c r="CS1020221" s="68"/>
    </row>
    <row r="1020222" spans="81:97" x14ac:dyDescent="0.35">
      <c r="CC1020222" s="68"/>
      <c r="CG1020222" s="68"/>
      <c r="CK1020222" s="68"/>
      <c r="CO1020222" s="68"/>
      <c r="CS1020222" s="68"/>
    </row>
    <row r="1020223" spans="81:97" x14ac:dyDescent="0.35">
      <c r="CC1020223" s="68"/>
      <c r="CG1020223" s="68"/>
      <c r="CK1020223" s="68"/>
      <c r="CO1020223" s="68"/>
      <c r="CS1020223" s="68"/>
    </row>
    <row r="1020224" spans="81:97" x14ac:dyDescent="0.35">
      <c r="CC1020224" s="68"/>
      <c r="CG1020224" s="68"/>
      <c r="CK1020224" s="68"/>
      <c r="CO1020224" s="68"/>
      <c r="CS1020224" s="68"/>
    </row>
    <row r="1020225" spans="81:97" x14ac:dyDescent="0.35">
      <c r="CC1020225" s="68"/>
      <c r="CG1020225" s="68"/>
      <c r="CK1020225" s="68"/>
      <c r="CO1020225" s="68"/>
      <c r="CS1020225" s="68"/>
    </row>
    <row r="1020226" spans="81:97" x14ac:dyDescent="0.35">
      <c r="CC1020226" s="68"/>
      <c r="CG1020226" s="68"/>
      <c r="CK1020226" s="68"/>
      <c r="CO1020226" s="68"/>
      <c r="CS1020226" s="68"/>
    </row>
    <row r="1020227" spans="81:97" x14ac:dyDescent="0.35">
      <c r="CC1020227" s="68"/>
      <c r="CG1020227" s="68"/>
      <c r="CK1020227" s="68"/>
      <c r="CO1020227" s="68"/>
      <c r="CS1020227" s="68"/>
    </row>
    <row r="1020228" spans="81:97" x14ac:dyDescent="0.35">
      <c r="CC1020228" s="68"/>
      <c r="CG1020228" s="68"/>
      <c r="CK1020228" s="68"/>
      <c r="CO1020228" s="68"/>
      <c r="CS1020228" s="68"/>
    </row>
    <row r="1020229" spans="81:97" x14ac:dyDescent="0.35">
      <c r="CC1020229" s="68"/>
      <c r="CG1020229" s="68"/>
      <c r="CK1020229" s="68"/>
      <c r="CO1020229" s="68"/>
      <c r="CS1020229" s="68"/>
    </row>
    <row r="1020230" spans="81:97" x14ac:dyDescent="0.35">
      <c r="CC1020230" s="68"/>
      <c r="CG1020230" s="68"/>
      <c r="CK1020230" s="68"/>
      <c r="CO1020230" s="68"/>
      <c r="CS1020230" s="68"/>
    </row>
    <row r="1020231" spans="81:97" x14ac:dyDescent="0.35">
      <c r="CC1020231" s="68"/>
      <c r="CG1020231" s="68"/>
      <c r="CK1020231" s="68"/>
      <c r="CO1020231" s="68"/>
      <c r="CS1020231" s="68"/>
    </row>
    <row r="1020232" spans="81:97" x14ac:dyDescent="0.35">
      <c r="CC1020232" s="68"/>
      <c r="CG1020232" s="68"/>
      <c r="CK1020232" s="68"/>
      <c r="CO1020232" s="68"/>
      <c r="CS1020232" s="68"/>
    </row>
    <row r="1020233" spans="81:97" x14ac:dyDescent="0.35">
      <c r="CC1020233" s="68"/>
      <c r="CG1020233" s="68"/>
      <c r="CK1020233" s="68"/>
      <c r="CO1020233" s="68"/>
      <c r="CS1020233" s="68"/>
    </row>
    <row r="1020234" spans="81:97" x14ac:dyDescent="0.35">
      <c r="CC1020234" s="68"/>
      <c r="CG1020234" s="68"/>
      <c r="CK1020234" s="68"/>
      <c r="CO1020234" s="68"/>
      <c r="CS1020234" s="68"/>
    </row>
    <row r="1020235" spans="81:97" x14ac:dyDescent="0.35">
      <c r="CC1020235" s="68"/>
      <c r="CG1020235" s="68"/>
      <c r="CK1020235" s="68"/>
      <c r="CO1020235" s="68"/>
      <c r="CS1020235" s="68"/>
    </row>
    <row r="1020236" spans="81:97" x14ac:dyDescent="0.35">
      <c r="CC1020236" s="68"/>
      <c r="CG1020236" s="68"/>
      <c r="CK1020236" s="68"/>
      <c r="CO1020236" s="68"/>
      <c r="CS1020236" s="68"/>
    </row>
    <row r="1020237" spans="81:97" x14ac:dyDescent="0.35">
      <c r="CC1020237" s="68"/>
      <c r="CG1020237" s="68"/>
      <c r="CK1020237" s="68"/>
      <c r="CO1020237" s="68"/>
      <c r="CS1020237" s="68"/>
    </row>
    <row r="1020238" spans="81:97" x14ac:dyDescent="0.35">
      <c r="CC1020238" s="68"/>
      <c r="CG1020238" s="68"/>
      <c r="CK1020238" s="68"/>
      <c r="CO1020238" s="68"/>
      <c r="CS1020238" s="68"/>
    </row>
    <row r="1020239" spans="81:97" x14ac:dyDescent="0.35">
      <c r="CC1020239" s="68"/>
      <c r="CG1020239" s="68"/>
      <c r="CK1020239" s="68"/>
      <c r="CO1020239" s="68"/>
      <c r="CS1020239" s="68"/>
    </row>
    <row r="1020240" spans="81:97" x14ac:dyDescent="0.35">
      <c r="CC1020240" s="68"/>
      <c r="CG1020240" s="68"/>
      <c r="CK1020240" s="68"/>
      <c r="CO1020240" s="68"/>
      <c r="CS1020240" s="68"/>
    </row>
    <row r="1020241" spans="81:97" x14ac:dyDescent="0.35">
      <c r="CC1020241" s="68"/>
      <c r="CG1020241" s="68"/>
      <c r="CK1020241" s="68"/>
      <c r="CO1020241" s="68"/>
      <c r="CS1020241" s="68"/>
    </row>
    <row r="1020242" spans="81:97" x14ac:dyDescent="0.35">
      <c r="CC1020242" s="68"/>
      <c r="CG1020242" s="68"/>
      <c r="CK1020242" s="68"/>
      <c r="CO1020242" s="68"/>
      <c r="CS1020242" s="68"/>
    </row>
    <row r="1020243" spans="81:97" x14ac:dyDescent="0.35">
      <c r="CC1020243" s="68"/>
      <c r="CG1020243" s="68"/>
      <c r="CK1020243" s="68"/>
      <c r="CO1020243" s="68"/>
      <c r="CS1020243" s="68"/>
    </row>
    <row r="1020244" spans="81:97" x14ac:dyDescent="0.35">
      <c r="CC1020244" s="68"/>
      <c r="CG1020244" s="68"/>
      <c r="CK1020244" s="68"/>
      <c r="CO1020244" s="68"/>
      <c r="CS1020244" s="68"/>
    </row>
    <row r="1020245" spans="81:97" x14ac:dyDescent="0.35">
      <c r="CC1020245" s="68"/>
      <c r="CG1020245" s="68"/>
      <c r="CK1020245" s="68"/>
      <c r="CO1020245" s="68"/>
      <c r="CS1020245" s="68"/>
    </row>
    <row r="1020246" spans="81:97" x14ac:dyDescent="0.35">
      <c r="CC1020246" s="68"/>
      <c r="CG1020246" s="68"/>
      <c r="CK1020246" s="68"/>
      <c r="CO1020246" s="68"/>
      <c r="CS1020246" s="68"/>
    </row>
    <row r="1020247" spans="81:97" x14ac:dyDescent="0.35">
      <c r="CC1020247" s="68"/>
      <c r="CG1020247" s="68"/>
      <c r="CK1020247" s="68"/>
      <c r="CO1020247" s="68"/>
      <c r="CS1020247" s="68"/>
    </row>
    <row r="1020248" spans="81:97" x14ac:dyDescent="0.35">
      <c r="CC1020248" s="68"/>
      <c r="CG1020248" s="68"/>
      <c r="CK1020248" s="68"/>
      <c r="CO1020248" s="68"/>
      <c r="CS1020248" s="68"/>
    </row>
    <row r="1020249" spans="81:97" x14ac:dyDescent="0.35">
      <c r="CC1020249" s="68"/>
      <c r="CG1020249" s="68"/>
      <c r="CK1020249" s="68"/>
      <c r="CO1020249" s="68"/>
      <c r="CS1020249" s="68"/>
    </row>
    <row r="1020250" spans="81:97" x14ac:dyDescent="0.35">
      <c r="CC1020250" s="68"/>
      <c r="CG1020250" s="68"/>
      <c r="CK1020250" s="68"/>
      <c r="CO1020250" s="68"/>
      <c r="CS1020250" s="68"/>
    </row>
    <row r="1020251" spans="81:97" x14ac:dyDescent="0.35">
      <c r="CC1020251" s="68"/>
      <c r="CG1020251" s="68"/>
      <c r="CK1020251" s="68"/>
      <c r="CO1020251" s="68"/>
      <c r="CS1020251" s="68"/>
    </row>
    <row r="1020252" spans="81:97" x14ac:dyDescent="0.35">
      <c r="CC1020252" s="68"/>
      <c r="CG1020252" s="68"/>
      <c r="CK1020252" s="68"/>
      <c r="CO1020252" s="68"/>
      <c r="CS1020252" s="68"/>
    </row>
    <row r="1020253" spans="81:97" x14ac:dyDescent="0.35">
      <c r="CC1020253" s="68"/>
      <c r="CG1020253" s="68"/>
      <c r="CK1020253" s="68"/>
      <c r="CO1020253" s="68"/>
      <c r="CS1020253" s="68"/>
    </row>
    <row r="1020254" spans="81:97" x14ac:dyDescent="0.35">
      <c r="CC1020254" s="68"/>
      <c r="CG1020254" s="68"/>
      <c r="CK1020254" s="68"/>
      <c r="CO1020254" s="68"/>
      <c r="CS1020254" s="68"/>
    </row>
    <row r="1020255" spans="81:97" x14ac:dyDescent="0.35">
      <c r="CC1020255" s="68"/>
      <c r="CG1020255" s="68"/>
      <c r="CK1020255" s="68"/>
      <c r="CO1020255" s="68"/>
      <c r="CS1020255" s="68"/>
    </row>
    <row r="1020256" spans="81:97" x14ac:dyDescent="0.35">
      <c r="CC1020256" s="68"/>
      <c r="CG1020256" s="68"/>
      <c r="CK1020256" s="68"/>
      <c r="CO1020256" s="68"/>
      <c r="CS1020256" s="68"/>
    </row>
    <row r="1020257" spans="81:97" x14ac:dyDescent="0.35">
      <c r="CC1020257" s="68"/>
      <c r="CG1020257" s="68"/>
      <c r="CK1020257" s="68"/>
      <c r="CO1020257" s="68"/>
      <c r="CS1020257" s="68"/>
    </row>
    <row r="1020258" spans="81:97" x14ac:dyDescent="0.35">
      <c r="CC1020258" s="68"/>
      <c r="CG1020258" s="68"/>
      <c r="CK1020258" s="68"/>
      <c r="CO1020258" s="68"/>
      <c r="CS1020258" s="68"/>
    </row>
    <row r="1020259" spans="81:97" x14ac:dyDescent="0.35">
      <c r="CC1020259" s="68"/>
      <c r="CG1020259" s="68"/>
      <c r="CK1020259" s="68"/>
      <c r="CO1020259" s="68"/>
      <c r="CS1020259" s="68"/>
    </row>
    <row r="1020260" spans="81:97" x14ac:dyDescent="0.35">
      <c r="CC1020260" s="68"/>
      <c r="CG1020260" s="68"/>
      <c r="CK1020260" s="68"/>
      <c r="CO1020260" s="68"/>
      <c r="CS1020260" s="68"/>
    </row>
    <row r="1020261" spans="81:97" x14ac:dyDescent="0.35">
      <c r="CC1020261" s="68"/>
      <c r="CG1020261" s="68"/>
      <c r="CK1020261" s="68"/>
      <c r="CO1020261" s="68"/>
      <c r="CS1020261" s="68"/>
    </row>
    <row r="1020262" spans="81:97" x14ac:dyDescent="0.35">
      <c r="CC1020262" s="68"/>
      <c r="CG1020262" s="68"/>
      <c r="CK1020262" s="68"/>
      <c r="CO1020262" s="68"/>
      <c r="CS1020262" s="68"/>
    </row>
    <row r="1020263" spans="81:97" x14ac:dyDescent="0.35">
      <c r="CC1020263" s="68"/>
      <c r="CG1020263" s="68"/>
      <c r="CK1020263" s="68"/>
      <c r="CO1020263" s="68"/>
      <c r="CS1020263" s="68"/>
    </row>
    <row r="1020264" spans="81:97" x14ac:dyDescent="0.35">
      <c r="CC1020264" s="68"/>
      <c r="CG1020264" s="68"/>
      <c r="CK1020264" s="68"/>
      <c r="CO1020264" s="68"/>
      <c r="CS1020264" s="68"/>
    </row>
    <row r="1020265" spans="81:97" x14ac:dyDescent="0.35">
      <c r="CC1020265" s="68"/>
      <c r="CG1020265" s="68"/>
      <c r="CK1020265" s="68"/>
      <c r="CO1020265" s="68"/>
      <c r="CS1020265" s="68"/>
    </row>
    <row r="1020266" spans="81:97" x14ac:dyDescent="0.35">
      <c r="CC1020266" s="68"/>
      <c r="CG1020266" s="68"/>
      <c r="CK1020266" s="68"/>
      <c r="CO1020266" s="68"/>
      <c r="CS1020266" s="68"/>
    </row>
    <row r="1020267" spans="81:97" x14ac:dyDescent="0.35">
      <c r="CC1020267" s="68"/>
      <c r="CG1020267" s="68"/>
      <c r="CK1020267" s="68"/>
      <c r="CO1020267" s="68"/>
      <c r="CS1020267" s="68"/>
    </row>
    <row r="1020268" spans="81:97" x14ac:dyDescent="0.35">
      <c r="CC1020268" s="68"/>
      <c r="CG1020268" s="68"/>
      <c r="CK1020268" s="68"/>
      <c r="CO1020268" s="68"/>
      <c r="CS1020268" s="68"/>
    </row>
    <row r="1020269" spans="81:97" x14ac:dyDescent="0.35">
      <c r="CC1020269" s="68"/>
      <c r="CG1020269" s="68"/>
      <c r="CK1020269" s="68"/>
      <c r="CO1020269" s="68"/>
      <c r="CS1020269" s="68"/>
    </row>
    <row r="1020270" spans="81:97" x14ac:dyDescent="0.35">
      <c r="CC1020270" s="68"/>
      <c r="CG1020270" s="68"/>
      <c r="CK1020270" s="68"/>
      <c r="CO1020270" s="68"/>
      <c r="CS1020270" s="68"/>
    </row>
    <row r="1020271" spans="81:97" x14ac:dyDescent="0.35">
      <c r="CC1020271" s="68"/>
      <c r="CG1020271" s="68"/>
      <c r="CK1020271" s="68"/>
      <c r="CO1020271" s="68"/>
      <c r="CS1020271" s="68"/>
    </row>
    <row r="1020272" spans="81:97" x14ac:dyDescent="0.35">
      <c r="CC1020272" s="68"/>
      <c r="CG1020272" s="68"/>
      <c r="CK1020272" s="68"/>
      <c r="CO1020272" s="68"/>
      <c r="CS1020272" s="68"/>
    </row>
    <row r="1020273" spans="81:97" x14ac:dyDescent="0.35">
      <c r="CC1020273" s="68"/>
      <c r="CG1020273" s="68"/>
      <c r="CK1020273" s="68"/>
      <c r="CO1020273" s="68"/>
      <c r="CS1020273" s="68"/>
    </row>
    <row r="1020274" spans="81:97" x14ac:dyDescent="0.35">
      <c r="CC1020274" s="68"/>
      <c r="CG1020274" s="68"/>
      <c r="CK1020274" s="68"/>
      <c r="CO1020274" s="68"/>
      <c r="CS1020274" s="68"/>
    </row>
    <row r="1020275" spans="81:97" x14ac:dyDescent="0.35">
      <c r="CC1020275" s="68"/>
      <c r="CG1020275" s="68"/>
      <c r="CK1020275" s="68"/>
      <c r="CO1020275" s="68"/>
      <c r="CS1020275" s="68"/>
    </row>
    <row r="1020276" spans="81:97" x14ac:dyDescent="0.35">
      <c r="CC1020276" s="68"/>
      <c r="CG1020276" s="68"/>
      <c r="CK1020276" s="68"/>
      <c r="CO1020276" s="68"/>
      <c r="CS1020276" s="68"/>
    </row>
    <row r="1020277" spans="81:97" x14ac:dyDescent="0.35">
      <c r="CC1020277" s="68"/>
      <c r="CG1020277" s="68"/>
      <c r="CK1020277" s="68"/>
      <c r="CO1020277" s="68"/>
      <c r="CS1020277" s="68"/>
    </row>
    <row r="1020278" spans="81:97" x14ac:dyDescent="0.35">
      <c r="CC1020278" s="68"/>
      <c r="CG1020278" s="68"/>
      <c r="CK1020278" s="68"/>
      <c r="CO1020278" s="68"/>
      <c r="CS1020278" s="68"/>
    </row>
    <row r="1020279" spans="81:97" x14ac:dyDescent="0.35">
      <c r="CC1020279" s="68"/>
      <c r="CG1020279" s="68"/>
      <c r="CK1020279" s="68"/>
      <c r="CO1020279" s="68"/>
      <c r="CS1020279" s="68"/>
    </row>
    <row r="1020280" spans="81:97" x14ac:dyDescent="0.35">
      <c r="CC1020280" s="68"/>
      <c r="CG1020280" s="68"/>
      <c r="CK1020280" s="68"/>
      <c r="CO1020280" s="68"/>
      <c r="CS1020280" s="68"/>
    </row>
    <row r="1020281" spans="81:97" x14ac:dyDescent="0.35">
      <c r="CC1020281" s="68"/>
      <c r="CG1020281" s="68"/>
      <c r="CK1020281" s="68"/>
      <c r="CO1020281" s="68"/>
      <c r="CS1020281" s="68"/>
    </row>
    <row r="1020282" spans="81:97" x14ac:dyDescent="0.35">
      <c r="CC1020282" s="68"/>
      <c r="CG1020282" s="68"/>
      <c r="CK1020282" s="68"/>
      <c r="CO1020282" s="68"/>
      <c r="CS1020282" s="68"/>
    </row>
    <row r="1020283" spans="81:97" x14ac:dyDescent="0.35">
      <c r="CC1020283" s="68"/>
      <c r="CG1020283" s="68"/>
      <c r="CK1020283" s="68"/>
      <c r="CO1020283" s="68"/>
      <c r="CS1020283" s="68"/>
    </row>
    <row r="1020284" spans="81:97" x14ac:dyDescent="0.35">
      <c r="CC1020284" s="68"/>
      <c r="CG1020284" s="68"/>
      <c r="CK1020284" s="68"/>
      <c r="CO1020284" s="68"/>
      <c r="CS1020284" s="68"/>
    </row>
    <row r="1020285" spans="81:97" x14ac:dyDescent="0.35">
      <c r="CC1020285" s="68"/>
      <c r="CG1020285" s="68"/>
      <c r="CK1020285" s="68"/>
      <c r="CO1020285" s="68"/>
      <c r="CS1020285" s="68"/>
    </row>
    <row r="1020286" spans="81:97" x14ac:dyDescent="0.35">
      <c r="CC1020286" s="68"/>
      <c r="CG1020286" s="68"/>
      <c r="CK1020286" s="68"/>
      <c r="CO1020286" s="68"/>
      <c r="CS1020286" s="68"/>
    </row>
    <row r="1020287" spans="81:97" x14ac:dyDescent="0.35">
      <c r="CC1020287" s="68"/>
      <c r="CG1020287" s="68"/>
      <c r="CK1020287" s="68"/>
      <c r="CO1020287" s="68"/>
      <c r="CS1020287" s="68"/>
    </row>
    <row r="1020288" spans="81:97" x14ac:dyDescent="0.35">
      <c r="CC1020288" s="68"/>
      <c r="CG1020288" s="68"/>
      <c r="CK1020288" s="68"/>
      <c r="CO1020288" s="68"/>
      <c r="CS1020288" s="68"/>
    </row>
    <row r="1020289" spans="81:100" x14ac:dyDescent="0.35">
      <c r="CC1020289" s="68"/>
      <c r="CG1020289" s="68"/>
      <c r="CK1020289" s="68"/>
      <c r="CO1020289" s="68"/>
      <c r="CS1020289" s="68"/>
    </row>
    <row r="1020290" spans="81:100" x14ac:dyDescent="0.35">
      <c r="CC1020290" s="68"/>
      <c r="CG1020290" s="68"/>
      <c r="CK1020290" s="68"/>
      <c r="CO1020290" s="68"/>
      <c r="CS1020290" s="68"/>
    </row>
    <row r="1020291" spans="81:100" x14ac:dyDescent="0.35">
      <c r="CC1020291" s="68"/>
      <c r="CG1020291" s="68"/>
      <c r="CK1020291" s="68"/>
      <c r="CO1020291" s="68"/>
      <c r="CS1020291" s="68"/>
    </row>
    <row r="1020292" spans="81:100" x14ac:dyDescent="0.35">
      <c r="CC1020292" s="68"/>
      <c r="CG1020292" s="68"/>
      <c r="CK1020292" s="68"/>
      <c r="CO1020292" s="68"/>
      <c r="CS1020292" s="68"/>
    </row>
    <row r="1020293" spans="81:100" x14ac:dyDescent="0.35">
      <c r="CC1020293" s="68"/>
      <c r="CG1020293" s="68"/>
      <c r="CK1020293" s="68"/>
      <c r="CO1020293" s="68"/>
      <c r="CS1020293" s="68"/>
    </row>
    <row r="1020294" spans="81:100" x14ac:dyDescent="0.35">
      <c r="CC1020294" s="68"/>
      <c r="CG1020294" s="68"/>
      <c r="CK1020294" s="68"/>
      <c r="CO1020294" s="68"/>
      <c r="CS1020294" s="68"/>
    </row>
    <row r="1020295" spans="81:100" x14ac:dyDescent="0.35">
      <c r="CC1020295" s="68"/>
      <c r="CG1020295" s="68"/>
      <c r="CK1020295" s="68"/>
      <c r="CO1020295" s="68"/>
      <c r="CS1020295" s="68"/>
    </row>
    <row r="1020296" spans="81:100" x14ac:dyDescent="0.35">
      <c r="CC1020296" s="68"/>
      <c r="CG1020296" s="68"/>
      <c r="CK1020296" s="68"/>
      <c r="CO1020296" s="68"/>
      <c r="CS1020296" s="68"/>
    </row>
    <row r="1020297" spans="81:100" x14ac:dyDescent="0.35">
      <c r="CC1020297" s="68"/>
      <c r="CG1020297" s="68"/>
      <c r="CK1020297" s="68"/>
      <c r="CO1020297" s="68"/>
      <c r="CS1020297" s="68"/>
    </row>
    <row r="1020298" spans="81:100" x14ac:dyDescent="0.35">
      <c r="CC1020298" s="68"/>
      <c r="CG1020298" s="68"/>
      <c r="CK1020298" s="68"/>
      <c r="CO1020298" s="68"/>
      <c r="CS1020298" s="68"/>
    </row>
    <row r="1020299" spans="81:100" x14ac:dyDescent="0.35">
      <c r="CC1020299" s="68"/>
      <c r="CG1020299" s="68"/>
      <c r="CK1020299" s="68"/>
      <c r="CO1020299" s="68"/>
      <c r="CS1020299" s="68"/>
    </row>
    <row r="1020300" spans="81:100" x14ac:dyDescent="0.35">
      <c r="CC1020300" s="68"/>
      <c r="CG1020300" s="68"/>
      <c r="CK1020300" s="68"/>
      <c r="CO1020300" s="68"/>
      <c r="CS1020300" s="68"/>
    </row>
    <row r="1020301" spans="81:100" x14ac:dyDescent="0.35">
      <c r="CC1020301" s="65"/>
      <c r="CD1020301" s="65"/>
      <c r="CE1020301" s="65"/>
      <c r="CF1020301" s="63"/>
      <c r="CG1020301" s="65"/>
      <c r="CH1020301" s="65"/>
      <c r="CI1020301" s="65"/>
      <c r="CJ1020301" s="63"/>
      <c r="CK1020301" s="65"/>
      <c r="CL1020301" s="65"/>
      <c r="CM1020301" s="65"/>
      <c r="CN1020301" s="63"/>
      <c r="CO1020301" s="65"/>
      <c r="CP1020301" s="65"/>
      <c r="CQ1020301" s="65"/>
      <c r="CR1020301" s="63"/>
      <c r="CS1020301" s="65"/>
      <c r="CT1020301" s="65"/>
      <c r="CU1020301" s="65"/>
      <c r="CV1020301" s="63"/>
    </row>
    <row r="1020302" spans="81:100" x14ac:dyDescent="0.35">
      <c r="CC1020302" s="65"/>
      <c r="CD1020302" s="65"/>
      <c r="CE1020302" s="65"/>
      <c r="CF1020302" s="63"/>
      <c r="CG1020302" s="65"/>
      <c r="CH1020302" s="65"/>
      <c r="CI1020302" s="65"/>
      <c r="CJ1020302" s="63"/>
      <c r="CK1020302" s="65"/>
      <c r="CL1020302" s="65"/>
      <c r="CM1020302" s="65"/>
      <c r="CN1020302" s="63"/>
      <c r="CO1020302" s="65"/>
      <c r="CP1020302" s="65"/>
      <c r="CQ1020302" s="65"/>
      <c r="CR1020302" s="63"/>
      <c r="CS1020302" s="65"/>
      <c r="CT1020302" s="65"/>
      <c r="CU1020302" s="65"/>
      <c r="CV1020302" s="63"/>
    </row>
    <row r="1020693" spans="81:97" x14ac:dyDescent="0.35">
      <c r="CC1020693" s="68"/>
      <c r="CG1020693" s="68"/>
      <c r="CK1020693" s="68"/>
      <c r="CO1020693" s="68"/>
      <c r="CS1020693" s="68"/>
    </row>
    <row r="1020694" spans="81:97" x14ac:dyDescent="0.35">
      <c r="CC1020694" s="68"/>
      <c r="CG1020694" s="68"/>
      <c r="CK1020694" s="68"/>
      <c r="CO1020694" s="68"/>
      <c r="CS1020694" s="68"/>
    </row>
    <row r="1020695" spans="81:97" x14ac:dyDescent="0.35">
      <c r="CC1020695" s="68"/>
      <c r="CG1020695" s="68"/>
      <c r="CK1020695" s="68"/>
      <c r="CO1020695" s="68"/>
      <c r="CS1020695" s="68"/>
    </row>
    <row r="1020696" spans="81:97" x14ac:dyDescent="0.35">
      <c r="CC1020696" s="68"/>
      <c r="CG1020696" s="68"/>
      <c r="CK1020696" s="68"/>
      <c r="CO1020696" s="68"/>
      <c r="CS1020696" s="68"/>
    </row>
    <row r="1020697" spans="81:97" x14ac:dyDescent="0.35">
      <c r="CC1020697" s="68"/>
      <c r="CG1020697" s="68"/>
      <c r="CK1020697" s="68"/>
      <c r="CO1020697" s="68"/>
      <c r="CS1020697" s="68"/>
    </row>
    <row r="1020698" spans="81:97" x14ac:dyDescent="0.35">
      <c r="CC1020698" s="68"/>
      <c r="CG1020698" s="68"/>
      <c r="CK1020698" s="68"/>
      <c r="CO1020698" s="68"/>
      <c r="CS1020698" s="68"/>
    </row>
    <row r="1020699" spans="81:97" x14ac:dyDescent="0.35">
      <c r="CC1020699" s="68"/>
      <c r="CG1020699" s="68"/>
      <c r="CK1020699" s="68"/>
      <c r="CO1020699" s="68"/>
      <c r="CS1020699" s="68"/>
    </row>
    <row r="1020700" spans="81:97" x14ac:dyDescent="0.35">
      <c r="CC1020700" s="68"/>
      <c r="CG1020700" s="68"/>
      <c r="CK1020700" s="68"/>
      <c r="CO1020700" s="68"/>
      <c r="CS1020700" s="68"/>
    </row>
    <row r="1020701" spans="81:97" x14ac:dyDescent="0.35">
      <c r="CC1020701" s="68"/>
      <c r="CG1020701" s="68"/>
      <c r="CK1020701" s="68"/>
      <c r="CO1020701" s="68"/>
      <c r="CS1020701" s="68"/>
    </row>
    <row r="1020702" spans="81:97" x14ac:dyDescent="0.35">
      <c r="CC1020702" s="68"/>
      <c r="CG1020702" s="68"/>
      <c r="CK1020702" s="68"/>
      <c r="CO1020702" s="68"/>
      <c r="CS1020702" s="68"/>
    </row>
    <row r="1020703" spans="81:97" x14ac:dyDescent="0.35">
      <c r="CC1020703" s="68"/>
      <c r="CG1020703" s="68"/>
      <c r="CK1020703" s="68"/>
      <c r="CO1020703" s="68"/>
      <c r="CS1020703" s="68"/>
    </row>
    <row r="1020704" spans="81:97" x14ac:dyDescent="0.35">
      <c r="CC1020704" s="68"/>
      <c r="CG1020704" s="68"/>
      <c r="CK1020704" s="68"/>
      <c r="CO1020704" s="68"/>
      <c r="CS1020704" s="68"/>
    </row>
    <row r="1020705" spans="81:97" x14ac:dyDescent="0.35">
      <c r="CC1020705" s="68"/>
      <c r="CG1020705" s="68"/>
      <c r="CK1020705" s="68"/>
      <c r="CO1020705" s="68"/>
      <c r="CS1020705" s="68"/>
    </row>
    <row r="1020706" spans="81:97" x14ac:dyDescent="0.35">
      <c r="CC1020706" s="68"/>
      <c r="CG1020706" s="68"/>
      <c r="CK1020706" s="68"/>
      <c r="CO1020706" s="68"/>
      <c r="CS1020706" s="68"/>
    </row>
    <row r="1020707" spans="81:97" x14ac:dyDescent="0.35">
      <c r="CC1020707" s="68"/>
      <c r="CG1020707" s="68"/>
      <c r="CK1020707" s="68"/>
      <c r="CO1020707" s="68"/>
      <c r="CS1020707" s="68"/>
    </row>
    <row r="1020708" spans="81:97" x14ac:dyDescent="0.35">
      <c r="CC1020708" s="68"/>
      <c r="CG1020708" s="68"/>
      <c r="CK1020708" s="68"/>
      <c r="CO1020708" s="68"/>
      <c r="CS1020708" s="68"/>
    </row>
    <row r="1020709" spans="81:97" x14ac:dyDescent="0.35">
      <c r="CC1020709" s="68"/>
      <c r="CG1020709" s="68"/>
      <c r="CK1020709" s="68"/>
      <c r="CO1020709" s="68"/>
      <c r="CS1020709" s="68"/>
    </row>
    <row r="1020710" spans="81:97" x14ac:dyDescent="0.35">
      <c r="CC1020710" s="68"/>
      <c r="CG1020710" s="68"/>
      <c r="CK1020710" s="68"/>
      <c r="CO1020710" s="68"/>
      <c r="CS1020710" s="68"/>
    </row>
    <row r="1020711" spans="81:97" x14ac:dyDescent="0.35">
      <c r="CC1020711" s="68"/>
      <c r="CG1020711" s="68"/>
      <c r="CK1020711" s="68"/>
      <c r="CO1020711" s="68"/>
      <c r="CS1020711" s="68"/>
    </row>
    <row r="1020712" spans="81:97" x14ac:dyDescent="0.35">
      <c r="CC1020712" s="68"/>
      <c r="CG1020712" s="68"/>
      <c r="CK1020712" s="68"/>
      <c r="CO1020712" s="68"/>
      <c r="CS1020712" s="68"/>
    </row>
    <row r="1020713" spans="81:97" x14ac:dyDescent="0.35">
      <c r="CC1020713" s="68"/>
      <c r="CG1020713" s="68"/>
      <c r="CK1020713" s="68"/>
      <c r="CO1020713" s="68"/>
      <c r="CS1020713" s="68"/>
    </row>
    <row r="1020714" spans="81:97" x14ac:dyDescent="0.35">
      <c r="CC1020714" s="68"/>
      <c r="CG1020714" s="68"/>
      <c r="CK1020714" s="68"/>
      <c r="CO1020714" s="68"/>
      <c r="CS1020714" s="68"/>
    </row>
    <row r="1020715" spans="81:97" x14ac:dyDescent="0.35">
      <c r="CC1020715" s="68"/>
      <c r="CG1020715" s="68"/>
      <c r="CK1020715" s="68"/>
      <c r="CO1020715" s="68"/>
      <c r="CS1020715" s="68"/>
    </row>
    <row r="1020716" spans="81:97" x14ac:dyDescent="0.35">
      <c r="CC1020716" s="68"/>
      <c r="CG1020716" s="68"/>
      <c r="CK1020716" s="68"/>
      <c r="CO1020716" s="68"/>
      <c r="CS1020716" s="68"/>
    </row>
    <row r="1020717" spans="81:97" x14ac:dyDescent="0.35">
      <c r="CC1020717" s="68"/>
      <c r="CG1020717" s="68"/>
      <c r="CK1020717" s="68"/>
      <c r="CO1020717" s="68"/>
      <c r="CS1020717" s="68"/>
    </row>
    <row r="1020718" spans="81:97" x14ac:dyDescent="0.35">
      <c r="CC1020718" s="68"/>
      <c r="CG1020718" s="68"/>
      <c r="CK1020718" s="68"/>
      <c r="CO1020718" s="68"/>
      <c r="CS1020718" s="68"/>
    </row>
    <row r="1020719" spans="81:97" x14ac:dyDescent="0.35">
      <c r="CC1020719" s="68"/>
      <c r="CG1020719" s="68"/>
      <c r="CK1020719" s="68"/>
      <c r="CO1020719" s="68"/>
      <c r="CS1020719" s="68"/>
    </row>
    <row r="1020720" spans="81:97" x14ac:dyDescent="0.35">
      <c r="CC1020720" s="68"/>
      <c r="CG1020720" s="68"/>
      <c r="CK1020720" s="68"/>
      <c r="CO1020720" s="68"/>
      <c r="CS1020720" s="68"/>
    </row>
    <row r="1020721" spans="81:97" x14ac:dyDescent="0.35">
      <c r="CC1020721" s="68"/>
      <c r="CG1020721" s="68"/>
      <c r="CK1020721" s="68"/>
      <c r="CO1020721" s="68"/>
      <c r="CS1020721" s="68"/>
    </row>
    <row r="1020722" spans="81:97" x14ac:dyDescent="0.35">
      <c r="CC1020722" s="68"/>
      <c r="CG1020722" s="68"/>
      <c r="CK1020722" s="68"/>
      <c r="CO1020722" s="68"/>
      <c r="CS1020722" s="68"/>
    </row>
    <row r="1020723" spans="81:97" x14ac:dyDescent="0.35">
      <c r="CC1020723" s="68"/>
      <c r="CG1020723" s="68"/>
      <c r="CK1020723" s="68"/>
      <c r="CO1020723" s="68"/>
      <c r="CS1020723" s="68"/>
    </row>
    <row r="1020724" spans="81:97" x14ac:dyDescent="0.35">
      <c r="CC1020724" s="68"/>
      <c r="CG1020724" s="68"/>
      <c r="CK1020724" s="68"/>
      <c r="CO1020724" s="68"/>
      <c r="CS1020724" s="68"/>
    </row>
    <row r="1020725" spans="81:97" x14ac:dyDescent="0.35">
      <c r="CC1020725" s="68"/>
      <c r="CG1020725" s="68"/>
      <c r="CK1020725" s="68"/>
      <c r="CO1020725" s="68"/>
      <c r="CS1020725" s="68"/>
    </row>
    <row r="1020726" spans="81:97" x14ac:dyDescent="0.35">
      <c r="CC1020726" s="68"/>
      <c r="CG1020726" s="68"/>
      <c r="CK1020726" s="68"/>
      <c r="CO1020726" s="68"/>
      <c r="CS1020726" s="68"/>
    </row>
    <row r="1020727" spans="81:97" x14ac:dyDescent="0.35">
      <c r="CC1020727" s="68"/>
      <c r="CG1020727" s="68"/>
      <c r="CK1020727" s="68"/>
      <c r="CO1020727" s="68"/>
      <c r="CS1020727" s="68"/>
    </row>
    <row r="1020728" spans="81:97" x14ac:dyDescent="0.35">
      <c r="CC1020728" s="68"/>
      <c r="CG1020728" s="68"/>
      <c r="CK1020728" s="68"/>
      <c r="CO1020728" s="68"/>
      <c r="CS1020728" s="68"/>
    </row>
    <row r="1020729" spans="81:97" x14ac:dyDescent="0.35">
      <c r="CC1020729" s="68"/>
      <c r="CG1020729" s="68"/>
      <c r="CK1020729" s="68"/>
      <c r="CO1020729" s="68"/>
      <c r="CS1020729" s="68"/>
    </row>
    <row r="1020730" spans="81:97" x14ac:dyDescent="0.35">
      <c r="CC1020730" s="68"/>
      <c r="CG1020730" s="68"/>
      <c r="CK1020730" s="68"/>
      <c r="CO1020730" s="68"/>
      <c r="CS1020730" s="68"/>
    </row>
    <row r="1020731" spans="81:97" x14ac:dyDescent="0.35">
      <c r="CC1020731" s="68"/>
      <c r="CG1020731" s="68"/>
      <c r="CK1020731" s="68"/>
      <c r="CO1020731" s="68"/>
      <c r="CS1020731" s="68"/>
    </row>
    <row r="1020732" spans="81:97" x14ac:dyDescent="0.35">
      <c r="CC1020732" s="68"/>
      <c r="CG1020732" s="68"/>
      <c r="CK1020732" s="68"/>
      <c r="CO1020732" s="68"/>
      <c r="CS1020732" s="68"/>
    </row>
    <row r="1020733" spans="81:97" x14ac:dyDescent="0.35">
      <c r="CC1020733" s="68"/>
      <c r="CG1020733" s="68"/>
      <c r="CK1020733" s="68"/>
      <c r="CO1020733" s="68"/>
      <c r="CS1020733" s="68"/>
    </row>
    <row r="1020734" spans="81:97" x14ac:dyDescent="0.35">
      <c r="CC1020734" s="68"/>
      <c r="CG1020734" s="68"/>
      <c r="CK1020734" s="68"/>
      <c r="CO1020734" s="68"/>
      <c r="CS1020734" s="68"/>
    </row>
    <row r="1020735" spans="81:97" x14ac:dyDescent="0.35">
      <c r="CC1020735" s="68"/>
      <c r="CG1020735" s="68"/>
      <c r="CK1020735" s="68"/>
      <c r="CO1020735" s="68"/>
      <c r="CS1020735" s="68"/>
    </row>
    <row r="1020736" spans="81:97" x14ac:dyDescent="0.35">
      <c r="CC1020736" s="68"/>
      <c r="CG1020736" s="68"/>
      <c r="CK1020736" s="68"/>
      <c r="CO1020736" s="68"/>
      <c r="CS1020736" s="68"/>
    </row>
    <row r="1020737" spans="81:97" x14ac:dyDescent="0.35">
      <c r="CC1020737" s="68"/>
      <c r="CG1020737" s="68"/>
      <c r="CK1020737" s="68"/>
      <c r="CO1020737" s="68"/>
      <c r="CS1020737" s="68"/>
    </row>
    <row r="1020738" spans="81:97" x14ac:dyDescent="0.35">
      <c r="CC1020738" s="68"/>
      <c r="CG1020738" s="68"/>
      <c r="CK1020738" s="68"/>
      <c r="CO1020738" s="68"/>
      <c r="CS1020738" s="68"/>
    </row>
    <row r="1020739" spans="81:97" x14ac:dyDescent="0.35">
      <c r="CC1020739" s="68"/>
      <c r="CG1020739" s="68"/>
      <c r="CK1020739" s="68"/>
      <c r="CO1020739" s="68"/>
      <c r="CS1020739" s="68"/>
    </row>
    <row r="1020740" spans="81:97" x14ac:dyDescent="0.35">
      <c r="CC1020740" s="68"/>
      <c r="CG1020740" s="68"/>
      <c r="CK1020740" s="68"/>
      <c r="CO1020740" s="68"/>
      <c r="CS1020740" s="68"/>
    </row>
    <row r="1020741" spans="81:97" x14ac:dyDescent="0.35">
      <c r="CC1020741" s="68"/>
      <c r="CG1020741" s="68"/>
      <c r="CK1020741" s="68"/>
      <c r="CO1020741" s="68"/>
      <c r="CS1020741" s="68"/>
    </row>
    <row r="1020742" spans="81:97" x14ac:dyDescent="0.35">
      <c r="CC1020742" s="68"/>
      <c r="CG1020742" s="68"/>
      <c r="CK1020742" s="68"/>
      <c r="CO1020742" s="68"/>
      <c r="CS1020742" s="68"/>
    </row>
    <row r="1020743" spans="81:97" x14ac:dyDescent="0.35">
      <c r="CC1020743" s="68"/>
      <c r="CG1020743" s="68"/>
      <c r="CK1020743" s="68"/>
      <c r="CO1020743" s="68"/>
      <c r="CS1020743" s="68"/>
    </row>
    <row r="1020744" spans="81:97" x14ac:dyDescent="0.35">
      <c r="CC1020744" s="68"/>
      <c r="CG1020744" s="68"/>
      <c r="CK1020744" s="68"/>
      <c r="CO1020744" s="68"/>
      <c r="CS1020744" s="68"/>
    </row>
    <row r="1020745" spans="81:97" x14ac:dyDescent="0.35">
      <c r="CC1020745" s="68"/>
      <c r="CG1020745" s="68"/>
      <c r="CK1020745" s="68"/>
      <c r="CO1020745" s="68"/>
      <c r="CS1020745" s="68"/>
    </row>
    <row r="1020746" spans="81:97" x14ac:dyDescent="0.35">
      <c r="CC1020746" s="68"/>
      <c r="CG1020746" s="68"/>
      <c r="CK1020746" s="68"/>
      <c r="CO1020746" s="68"/>
      <c r="CS1020746" s="68"/>
    </row>
    <row r="1020747" spans="81:97" x14ac:dyDescent="0.35">
      <c r="CC1020747" s="68"/>
      <c r="CG1020747" s="68"/>
      <c r="CK1020747" s="68"/>
      <c r="CO1020747" s="68"/>
      <c r="CS1020747" s="68"/>
    </row>
    <row r="1020748" spans="81:97" x14ac:dyDescent="0.35">
      <c r="CC1020748" s="68"/>
      <c r="CG1020748" s="68"/>
      <c r="CK1020748" s="68"/>
      <c r="CO1020748" s="68"/>
      <c r="CS1020748" s="68"/>
    </row>
    <row r="1020749" spans="81:97" x14ac:dyDescent="0.35">
      <c r="CC1020749" s="68"/>
      <c r="CG1020749" s="68"/>
      <c r="CK1020749" s="68"/>
      <c r="CO1020749" s="68"/>
      <c r="CS1020749" s="68"/>
    </row>
    <row r="1020750" spans="81:97" x14ac:dyDescent="0.35">
      <c r="CC1020750" s="68"/>
      <c r="CG1020750" s="68"/>
      <c r="CK1020750" s="68"/>
      <c r="CO1020750" s="68"/>
      <c r="CS1020750" s="68"/>
    </row>
    <row r="1020751" spans="81:97" x14ac:dyDescent="0.35">
      <c r="CC1020751" s="68"/>
      <c r="CG1020751" s="68"/>
      <c r="CK1020751" s="68"/>
      <c r="CO1020751" s="68"/>
      <c r="CS1020751" s="68"/>
    </row>
    <row r="1020752" spans="81:97" x14ac:dyDescent="0.35">
      <c r="CC1020752" s="68"/>
      <c r="CG1020752" s="68"/>
      <c r="CK1020752" s="68"/>
      <c r="CO1020752" s="68"/>
      <c r="CS1020752" s="68"/>
    </row>
    <row r="1020753" spans="81:97" x14ac:dyDescent="0.35">
      <c r="CC1020753" s="68"/>
      <c r="CG1020753" s="68"/>
      <c r="CK1020753" s="68"/>
      <c r="CO1020753" s="68"/>
      <c r="CS1020753" s="68"/>
    </row>
    <row r="1020754" spans="81:97" x14ac:dyDescent="0.35">
      <c r="CC1020754" s="68"/>
      <c r="CG1020754" s="68"/>
      <c r="CK1020754" s="68"/>
      <c r="CO1020754" s="68"/>
      <c r="CS1020754" s="68"/>
    </row>
    <row r="1020755" spans="81:97" x14ac:dyDescent="0.35">
      <c r="CC1020755" s="68"/>
      <c r="CG1020755" s="68"/>
      <c r="CK1020755" s="68"/>
      <c r="CO1020755" s="68"/>
      <c r="CS1020755" s="68"/>
    </row>
    <row r="1020756" spans="81:97" x14ac:dyDescent="0.35">
      <c r="CC1020756" s="68"/>
      <c r="CG1020756" s="68"/>
      <c r="CK1020756" s="68"/>
      <c r="CO1020756" s="68"/>
      <c r="CS1020756" s="68"/>
    </row>
    <row r="1020757" spans="81:97" x14ac:dyDescent="0.35">
      <c r="CC1020757" s="68"/>
      <c r="CG1020757" s="68"/>
      <c r="CK1020757" s="68"/>
      <c r="CO1020757" s="68"/>
      <c r="CS1020757" s="68"/>
    </row>
    <row r="1020758" spans="81:97" x14ac:dyDescent="0.35">
      <c r="CC1020758" s="68"/>
      <c r="CG1020758" s="68"/>
      <c r="CK1020758" s="68"/>
      <c r="CO1020758" s="68"/>
      <c r="CS1020758" s="68"/>
    </row>
    <row r="1020759" spans="81:97" x14ac:dyDescent="0.35">
      <c r="CC1020759" s="68"/>
      <c r="CG1020759" s="68"/>
      <c r="CK1020759" s="68"/>
      <c r="CO1020759" s="68"/>
      <c r="CS1020759" s="68"/>
    </row>
    <row r="1020760" spans="81:97" x14ac:dyDescent="0.35">
      <c r="CC1020760" s="68"/>
      <c r="CG1020760" s="68"/>
      <c r="CK1020760" s="68"/>
      <c r="CO1020760" s="68"/>
      <c r="CS1020760" s="68"/>
    </row>
    <row r="1020761" spans="81:97" x14ac:dyDescent="0.35">
      <c r="CC1020761" s="68"/>
      <c r="CG1020761" s="68"/>
      <c r="CK1020761" s="68"/>
      <c r="CO1020761" s="68"/>
      <c r="CS1020761" s="68"/>
    </row>
    <row r="1020762" spans="81:97" x14ac:dyDescent="0.35">
      <c r="CC1020762" s="68"/>
      <c r="CG1020762" s="68"/>
      <c r="CK1020762" s="68"/>
      <c r="CO1020762" s="68"/>
      <c r="CS1020762" s="68"/>
    </row>
    <row r="1020763" spans="81:97" x14ac:dyDescent="0.35">
      <c r="CC1020763" s="68"/>
      <c r="CG1020763" s="68"/>
      <c r="CK1020763" s="68"/>
      <c r="CO1020763" s="68"/>
      <c r="CS1020763" s="68"/>
    </row>
    <row r="1020764" spans="81:97" x14ac:dyDescent="0.35">
      <c r="CC1020764" s="68"/>
      <c r="CG1020764" s="68"/>
      <c r="CK1020764" s="68"/>
      <c r="CO1020764" s="68"/>
      <c r="CS1020764" s="68"/>
    </row>
    <row r="1020765" spans="81:97" x14ac:dyDescent="0.35">
      <c r="CC1020765" s="68"/>
      <c r="CG1020765" s="68"/>
      <c r="CK1020765" s="68"/>
      <c r="CO1020765" s="68"/>
      <c r="CS1020765" s="68"/>
    </row>
    <row r="1020766" spans="81:97" x14ac:dyDescent="0.35">
      <c r="CC1020766" s="68"/>
      <c r="CG1020766" s="68"/>
      <c r="CK1020766" s="68"/>
      <c r="CO1020766" s="68"/>
      <c r="CS1020766" s="68"/>
    </row>
    <row r="1020767" spans="81:97" x14ac:dyDescent="0.35">
      <c r="CC1020767" s="68"/>
      <c r="CG1020767" s="68"/>
      <c r="CK1020767" s="68"/>
      <c r="CO1020767" s="68"/>
      <c r="CS1020767" s="68"/>
    </row>
    <row r="1020768" spans="81:97" x14ac:dyDescent="0.35">
      <c r="CC1020768" s="68"/>
      <c r="CG1020768" s="68"/>
      <c r="CK1020768" s="68"/>
      <c r="CO1020768" s="68"/>
      <c r="CS1020768" s="68"/>
    </row>
    <row r="1020769" spans="81:97" x14ac:dyDescent="0.35">
      <c r="CC1020769" s="68"/>
      <c r="CG1020769" s="68"/>
      <c r="CK1020769" s="68"/>
      <c r="CO1020769" s="68"/>
      <c r="CS1020769" s="68"/>
    </row>
    <row r="1020770" spans="81:97" x14ac:dyDescent="0.35">
      <c r="CC1020770" s="68"/>
      <c r="CG1020770" s="68"/>
      <c r="CK1020770" s="68"/>
      <c r="CO1020770" s="68"/>
      <c r="CS1020770" s="68"/>
    </row>
    <row r="1020771" spans="81:97" x14ac:dyDescent="0.35">
      <c r="CC1020771" s="68"/>
      <c r="CG1020771" s="68"/>
      <c r="CK1020771" s="68"/>
      <c r="CO1020771" s="68"/>
      <c r="CS1020771" s="68"/>
    </row>
    <row r="1020772" spans="81:97" x14ac:dyDescent="0.35">
      <c r="CC1020772" s="68"/>
      <c r="CG1020772" s="68"/>
      <c r="CK1020772" s="68"/>
      <c r="CO1020772" s="68"/>
      <c r="CS1020772" s="68"/>
    </row>
    <row r="1020773" spans="81:97" x14ac:dyDescent="0.35">
      <c r="CC1020773" s="68"/>
      <c r="CG1020773" s="68"/>
      <c r="CK1020773" s="68"/>
      <c r="CO1020773" s="68"/>
      <c r="CS1020773" s="68"/>
    </row>
    <row r="1020774" spans="81:97" x14ac:dyDescent="0.35">
      <c r="CC1020774" s="68"/>
      <c r="CG1020774" s="68"/>
      <c r="CK1020774" s="68"/>
      <c r="CO1020774" s="68"/>
      <c r="CS1020774" s="68"/>
    </row>
    <row r="1020775" spans="81:97" x14ac:dyDescent="0.35">
      <c r="CC1020775" s="68"/>
      <c r="CG1020775" s="68"/>
      <c r="CK1020775" s="68"/>
      <c r="CO1020775" s="68"/>
      <c r="CS1020775" s="68"/>
    </row>
    <row r="1020776" spans="81:97" x14ac:dyDescent="0.35">
      <c r="CC1020776" s="68"/>
      <c r="CG1020776" s="68"/>
      <c r="CK1020776" s="68"/>
      <c r="CO1020776" s="68"/>
      <c r="CS1020776" s="68"/>
    </row>
    <row r="1020777" spans="81:97" x14ac:dyDescent="0.35">
      <c r="CC1020777" s="68"/>
      <c r="CG1020777" s="68"/>
      <c r="CK1020777" s="68"/>
      <c r="CO1020777" s="68"/>
      <c r="CS1020777" s="68"/>
    </row>
    <row r="1020778" spans="81:97" x14ac:dyDescent="0.35">
      <c r="CC1020778" s="68"/>
      <c r="CG1020778" s="68"/>
      <c r="CK1020778" s="68"/>
      <c r="CO1020778" s="68"/>
      <c r="CS1020778" s="68"/>
    </row>
    <row r="1020779" spans="81:97" x14ac:dyDescent="0.35">
      <c r="CC1020779" s="68"/>
      <c r="CG1020779" s="68"/>
      <c r="CK1020779" s="68"/>
      <c r="CO1020779" s="68"/>
      <c r="CS1020779" s="68"/>
    </row>
    <row r="1020780" spans="81:97" x14ac:dyDescent="0.35">
      <c r="CC1020780" s="68"/>
      <c r="CG1020780" s="68"/>
      <c r="CK1020780" s="68"/>
      <c r="CO1020780" s="68"/>
      <c r="CS1020780" s="68"/>
    </row>
    <row r="1020781" spans="81:97" x14ac:dyDescent="0.35">
      <c r="CC1020781" s="68"/>
      <c r="CG1020781" s="68"/>
      <c r="CK1020781" s="68"/>
      <c r="CO1020781" s="68"/>
      <c r="CS1020781" s="68"/>
    </row>
    <row r="1020782" spans="81:97" x14ac:dyDescent="0.35">
      <c r="CC1020782" s="68"/>
      <c r="CG1020782" s="68"/>
      <c r="CK1020782" s="68"/>
      <c r="CO1020782" s="68"/>
      <c r="CS1020782" s="68"/>
    </row>
    <row r="1020783" spans="81:97" x14ac:dyDescent="0.35">
      <c r="CC1020783" s="68"/>
      <c r="CG1020783" s="68"/>
      <c r="CK1020783" s="68"/>
      <c r="CO1020783" s="68"/>
      <c r="CS1020783" s="68"/>
    </row>
    <row r="1020784" spans="81:97" x14ac:dyDescent="0.35">
      <c r="CC1020784" s="68"/>
      <c r="CG1020784" s="68"/>
      <c r="CK1020784" s="68"/>
      <c r="CO1020784" s="68"/>
      <c r="CS1020784" s="68"/>
    </row>
    <row r="1020785" spans="81:97" x14ac:dyDescent="0.35">
      <c r="CC1020785" s="68"/>
      <c r="CG1020785" s="68"/>
      <c r="CK1020785" s="68"/>
      <c r="CO1020785" s="68"/>
      <c r="CS1020785" s="68"/>
    </row>
    <row r="1020786" spans="81:97" x14ac:dyDescent="0.35">
      <c r="CC1020786" s="68"/>
      <c r="CG1020786" s="68"/>
      <c r="CK1020786" s="68"/>
      <c r="CO1020786" s="68"/>
      <c r="CS1020786" s="68"/>
    </row>
    <row r="1020787" spans="81:97" x14ac:dyDescent="0.35">
      <c r="CC1020787" s="68"/>
      <c r="CG1020787" s="68"/>
      <c r="CK1020787" s="68"/>
      <c r="CO1020787" s="68"/>
      <c r="CS1020787" s="68"/>
    </row>
    <row r="1020788" spans="81:97" x14ac:dyDescent="0.35">
      <c r="CC1020788" s="68"/>
      <c r="CG1020788" s="68"/>
      <c r="CK1020788" s="68"/>
      <c r="CO1020788" s="68"/>
      <c r="CS1020788" s="68"/>
    </row>
    <row r="1020789" spans="81:97" x14ac:dyDescent="0.35">
      <c r="CC1020789" s="68"/>
      <c r="CG1020789" s="68"/>
      <c r="CK1020789" s="68"/>
      <c r="CO1020789" s="68"/>
      <c r="CS1020789" s="68"/>
    </row>
    <row r="1020790" spans="81:97" x14ac:dyDescent="0.35">
      <c r="CC1020790" s="68"/>
      <c r="CG1020790" s="68"/>
      <c r="CK1020790" s="68"/>
      <c r="CO1020790" s="68"/>
      <c r="CS1020790" s="68"/>
    </row>
    <row r="1020791" spans="81:97" x14ac:dyDescent="0.35">
      <c r="CC1020791" s="68"/>
      <c r="CG1020791" s="68"/>
      <c r="CK1020791" s="68"/>
      <c r="CO1020791" s="68"/>
      <c r="CS1020791" s="68"/>
    </row>
    <row r="1020792" spans="81:97" x14ac:dyDescent="0.35">
      <c r="CC1020792" s="68"/>
      <c r="CG1020792" s="68"/>
      <c r="CK1020792" s="68"/>
      <c r="CO1020792" s="68"/>
      <c r="CS1020792" s="68"/>
    </row>
    <row r="1020793" spans="81:97" x14ac:dyDescent="0.35">
      <c r="CC1020793" s="68"/>
      <c r="CG1020793" s="68"/>
      <c r="CK1020793" s="68"/>
      <c r="CO1020793" s="68"/>
      <c r="CS1020793" s="68"/>
    </row>
    <row r="1020794" spans="81:97" x14ac:dyDescent="0.35">
      <c r="CC1020794" s="68"/>
      <c r="CG1020794" s="68"/>
      <c r="CK1020794" s="68"/>
      <c r="CO1020794" s="68"/>
      <c r="CS1020794" s="68"/>
    </row>
    <row r="1020795" spans="81:97" x14ac:dyDescent="0.35">
      <c r="CC1020795" s="68"/>
      <c r="CG1020795" s="68"/>
      <c r="CK1020795" s="68"/>
      <c r="CO1020795" s="68"/>
      <c r="CS1020795" s="68"/>
    </row>
    <row r="1020796" spans="81:97" x14ac:dyDescent="0.35">
      <c r="CC1020796" s="68"/>
      <c r="CG1020796" s="68"/>
      <c r="CK1020796" s="68"/>
      <c r="CO1020796" s="68"/>
      <c r="CS1020796" s="68"/>
    </row>
    <row r="1020797" spans="81:97" x14ac:dyDescent="0.35">
      <c r="CC1020797" s="68"/>
      <c r="CG1020797" s="68"/>
      <c r="CK1020797" s="68"/>
      <c r="CO1020797" s="68"/>
      <c r="CS1020797" s="68"/>
    </row>
    <row r="1020798" spans="81:97" x14ac:dyDescent="0.35">
      <c r="CC1020798" s="68"/>
      <c r="CG1020798" s="68"/>
      <c r="CK1020798" s="68"/>
      <c r="CO1020798" s="68"/>
      <c r="CS1020798" s="68"/>
    </row>
    <row r="1020799" spans="81:97" x14ac:dyDescent="0.35">
      <c r="CC1020799" s="68"/>
      <c r="CG1020799" s="68"/>
      <c r="CK1020799" s="68"/>
      <c r="CO1020799" s="68"/>
      <c r="CS1020799" s="68"/>
    </row>
    <row r="1020800" spans="81:97" x14ac:dyDescent="0.35">
      <c r="CC1020800" s="68"/>
      <c r="CG1020800" s="68"/>
      <c r="CK1020800" s="68"/>
      <c r="CO1020800" s="68"/>
      <c r="CS1020800" s="68"/>
    </row>
    <row r="1020801" spans="81:97" x14ac:dyDescent="0.35">
      <c r="CC1020801" s="68"/>
      <c r="CG1020801" s="68"/>
      <c r="CK1020801" s="68"/>
      <c r="CO1020801" s="68"/>
      <c r="CS1020801" s="68"/>
    </row>
    <row r="1020802" spans="81:97" x14ac:dyDescent="0.35">
      <c r="CC1020802" s="68"/>
      <c r="CG1020802" s="68"/>
      <c r="CK1020802" s="68"/>
      <c r="CO1020802" s="68"/>
      <c r="CS1020802" s="68"/>
    </row>
    <row r="1020803" spans="81:97" x14ac:dyDescent="0.35">
      <c r="CC1020803" s="68"/>
      <c r="CG1020803" s="68"/>
      <c r="CK1020803" s="68"/>
      <c r="CO1020803" s="68"/>
      <c r="CS1020803" s="68"/>
    </row>
    <row r="1020804" spans="81:97" x14ac:dyDescent="0.35">
      <c r="CC1020804" s="68"/>
      <c r="CG1020804" s="68"/>
      <c r="CK1020804" s="68"/>
      <c r="CO1020804" s="68"/>
      <c r="CS1020804" s="68"/>
    </row>
    <row r="1020805" spans="81:97" x14ac:dyDescent="0.35">
      <c r="CC1020805" s="68"/>
      <c r="CG1020805" s="68"/>
      <c r="CK1020805" s="68"/>
      <c r="CO1020805" s="68"/>
      <c r="CS1020805" s="68"/>
    </row>
    <row r="1020806" spans="81:97" x14ac:dyDescent="0.35">
      <c r="CC1020806" s="68"/>
      <c r="CG1020806" s="68"/>
      <c r="CK1020806" s="68"/>
      <c r="CO1020806" s="68"/>
      <c r="CS1020806" s="68"/>
    </row>
    <row r="1020807" spans="81:97" x14ac:dyDescent="0.35">
      <c r="CC1020807" s="68"/>
      <c r="CG1020807" s="68"/>
      <c r="CK1020807" s="68"/>
      <c r="CO1020807" s="68"/>
      <c r="CS1020807" s="68"/>
    </row>
    <row r="1020808" spans="81:97" x14ac:dyDescent="0.35">
      <c r="CC1020808" s="68"/>
      <c r="CG1020808" s="68"/>
      <c r="CK1020808" s="68"/>
      <c r="CO1020808" s="68"/>
      <c r="CS1020808" s="68"/>
    </row>
    <row r="1020809" spans="81:97" x14ac:dyDescent="0.35">
      <c r="CC1020809" s="68"/>
      <c r="CG1020809" s="68"/>
      <c r="CK1020809" s="68"/>
      <c r="CO1020809" s="68"/>
      <c r="CS1020809" s="68"/>
    </row>
    <row r="1020810" spans="81:97" x14ac:dyDescent="0.35">
      <c r="CC1020810" s="68"/>
      <c r="CG1020810" s="68"/>
      <c r="CK1020810" s="68"/>
      <c r="CO1020810" s="68"/>
      <c r="CS1020810" s="68"/>
    </row>
    <row r="1020811" spans="81:97" x14ac:dyDescent="0.35">
      <c r="CC1020811" s="68"/>
      <c r="CG1020811" s="68"/>
      <c r="CK1020811" s="68"/>
      <c r="CO1020811" s="68"/>
      <c r="CS1020811" s="68"/>
    </row>
    <row r="1020812" spans="81:97" x14ac:dyDescent="0.35">
      <c r="CC1020812" s="68"/>
      <c r="CG1020812" s="68"/>
      <c r="CK1020812" s="68"/>
      <c r="CO1020812" s="68"/>
      <c r="CS1020812" s="68"/>
    </row>
    <row r="1020813" spans="81:97" x14ac:dyDescent="0.35">
      <c r="CC1020813" s="68"/>
      <c r="CG1020813" s="68"/>
      <c r="CK1020813" s="68"/>
      <c r="CO1020813" s="68"/>
      <c r="CS1020813" s="68"/>
    </row>
    <row r="1020814" spans="81:97" x14ac:dyDescent="0.35">
      <c r="CC1020814" s="68"/>
      <c r="CG1020814" s="68"/>
      <c r="CK1020814" s="68"/>
      <c r="CO1020814" s="68"/>
      <c r="CS1020814" s="68"/>
    </row>
    <row r="1020815" spans="81:97" x14ac:dyDescent="0.35">
      <c r="CC1020815" s="68"/>
      <c r="CG1020815" s="68"/>
      <c r="CK1020815" s="68"/>
      <c r="CO1020815" s="68"/>
      <c r="CS1020815" s="68"/>
    </row>
    <row r="1020816" spans="81:97" x14ac:dyDescent="0.35">
      <c r="CC1020816" s="68"/>
      <c r="CG1020816" s="68"/>
      <c r="CK1020816" s="68"/>
      <c r="CO1020816" s="68"/>
      <c r="CS1020816" s="68"/>
    </row>
    <row r="1020817" spans="81:97" x14ac:dyDescent="0.35">
      <c r="CC1020817" s="68"/>
      <c r="CG1020817" s="68"/>
      <c r="CK1020817" s="68"/>
      <c r="CO1020817" s="68"/>
      <c r="CS1020817" s="68"/>
    </row>
    <row r="1020818" spans="81:97" x14ac:dyDescent="0.35">
      <c r="CC1020818" s="68"/>
      <c r="CG1020818" s="68"/>
      <c r="CK1020818" s="68"/>
      <c r="CO1020818" s="68"/>
      <c r="CS1020818" s="68"/>
    </row>
    <row r="1020819" spans="81:97" x14ac:dyDescent="0.35">
      <c r="CC1020819" s="68"/>
      <c r="CG1020819" s="68"/>
      <c r="CK1020819" s="68"/>
      <c r="CO1020819" s="68"/>
      <c r="CS1020819" s="68"/>
    </row>
    <row r="1020820" spans="81:97" x14ac:dyDescent="0.35">
      <c r="CC1020820" s="68"/>
      <c r="CG1020820" s="68"/>
      <c r="CK1020820" s="68"/>
      <c r="CO1020820" s="68"/>
      <c r="CS1020820" s="68"/>
    </row>
    <row r="1020821" spans="81:97" x14ac:dyDescent="0.35">
      <c r="CC1020821" s="68"/>
      <c r="CG1020821" s="68"/>
      <c r="CK1020821" s="68"/>
      <c r="CO1020821" s="68"/>
      <c r="CS1020821" s="68"/>
    </row>
    <row r="1020822" spans="81:97" x14ac:dyDescent="0.35">
      <c r="CC1020822" s="68"/>
      <c r="CG1020822" s="68"/>
      <c r="CK1020822" s="68"/>
      <c r="CO1020822" s="68"/>
      <c r="CS1020822" s="68"/>
    </row>
    <row r="1020823" spans="81:97" x14ac:dyDescent="0.35">
      <c r="CC1020823" s="68"/>
      <c r="CG1020823" s="68"/>
      <c r="CK1020823" s="68"/>
      <c r="CO1020823" s="68"/>
      <c r="CS1020823" s="68"/>
    </row>
    <row r="1020824" spans="81:97" x14ac:dyDescent="0.35">
      <c r="CC1020824" s="68"/>
      <c r="CG1020824" s="68"/>
      <c r="CK1020824" s="68"/>
      <c r="CO1020824" s="68"/>
      <c r="CS1020824" s="68"/>
    </row>
    <row r="1020825" spans="81:97" x14ac:dyDescent="0.35">
      <c r="CC1020825" s="68"/>
      <c r="CG1020825" s="68"/>
      <c r="CK1020825" s="68"/>
      <c r="CO1020825" s="68"/>
      <c r="CS1020825" s="68"/>
    </row>
    <row r="1020826" spans="81:97" x14ac:dyDescent="0.35">
      <c r="CC1020826" s="68"/>
      <c r="CG1020826" s="68"/>
      <c r="CK1020826" s="68"/>
      <c r="CO1020826" s="68"/>
      <c r="CS1020826" s="68"/>
    </row>
    <row r="1020827" spans="81:97" x14ac:dyDescent="0.35">
      <c r="CC1020827" s="68"/>
      <c r="CG1020827" s="68"/>
      <c r="CK1020827" s="68"/>
      <c r="CO1020827" s="68"/>
      <c r="CS1020827" s="68"/>
    </row>
    <row r="1020828" spans="81:97" x14ac:dyDescent="0.35">
      <c r="CC1020828" s="68"/>
      <c r="CG1020828" s="68"/>
      <c r="CK1020828" s="68"/>
      <c r="CO1020828" s="68"/>
      <c r="CS1020828" s="68"/>
    </row>
    <row r="1020829" spans="81:97" x14ac:dyDescent="0.35">
      <c r="CC1020829" s="68"/>
      <c r="CG1020829" s="68"/>
      <c r="CK1020829" s="68"/>
      <c r="CO1020829" s="68"/>
      <c r="CS1020829" s="68"/>
    </row>
    <row r="1020830" spans="81:97" x14ac:dyDescent="0.35">
      <c r="CC1020830" s="68"/>
      <c r="CG1020830" s="68"/>
      <c r="CK1020830" s="68"/>
      <c r="CO1020830" s="68"/>
      <c r="CS1020830" s="68"/>
    </row>
    <row r="1020831" spans="81:97" x14ac:dyDescent="0.35">
      <c r="CC1020831" s="68"/>
      <c r="CG1020831" s="68"/>
      <c r="CK1020831" s="68"/>
      <c r="CO1020831" s="68"/>
      <c r="CS1020831" s="68"/>
    </row>
    <row r="1020832" spans="81:97" x14ac:dyDescent="0.35">
      <c r="CC1020832" s="68"/>
      <c r="CG1020832" s="68"/>
      <c r="CK1020832" s="68"/>
      <c r="CO1020832" s="68"/>
      <c r="CS1020832" s="68"/>
    </row>
    <row r="1020833" spans="81:100" x14ac:dyDescent="0.35">
      <c r="CC1020833" s="68"/>
      <c r="CG1020833" s="68"/>
      <c r="CK1020833" s="68"/>
      <c r="CO1020833" s="68"/>
      <c r="CS1020833" s="68"/>
    </row>
    <row r="1020834" spans="81:100" x14ac:dyDescent="0.35">
      <c r="CC1020834" s="68"/>
      <c r="CG1020834" s="68"/>
      <c r="CK1020834" s="68"/>
      <c r="CO1020834" s="68"/>
      <c r="CS1020834" s="68"/>
    </row>
    <row r="1020835" spans="81:100" x14ac:dyDescent="0.35">
      <c r="CC1020835" s="68"/>
      <c r="CG1020835" s="68"/>
      <c r="CK1020835" s="68"/>
      <c r="CO1020835" s="68"/>
      <c r="CS1020835" s="68"/>
    </row>
    <row r="1020836" spans="81:100" x14ac:dyDescent="0.35">
      <c r="CC1020836" s="68"/>
      <c r="CG1020836" s="68"/>
      <c r="CK1020836" s="68"/>
      <c r="CO1020836" s="68"/>
      <c r="CS1020836" s="68"/>
    </row>
    <row r="1020837" spans="81:100" x14ac:dyDescent="0.35">
      <c r="CC1020837" s="68"/>
      <c r="CG1020837" s="68"/>
      <c r="CK1020837" s="68"/>
      <c r="CO1020837" s="68"/>
      <c r="CS1020837" s="68"/>
    </row>
    <row r="1020838" spans="81:100" x14ac:dyDescent="0.35">
      <c r="CC1020838" s="65"/>
      <c r="CD1020838" s="65"/>
      <c r="CE1020838" s="65"/>
      <c r="CF1020838" s="63"/>
      <c r="CG1020838" s="65"/>
      <c r="CH1020838" s="65"/>
      <c r="CI1020838" s="65"/>
      <c r="CJ1020838" s="63"/>
      <c r="CK1020838" s="65"/>
      <c r="CL1020838" s="65"/>
      <c r="CM1020838" s="65"/>
      <c r="CN1020838" s="63"/>
      <c r="CO1020838" s="65"/>
      <c r="CP1020838" s="65"/>
      <c r="CQ1020838" s="65"/>
      <c r="CR1020838" s="63"/>
      <c r="CS1020838" s="65"/>
      <c r="CT1020838" s="65"/>
      <c r="CU1020838" s="65"/>
      <c r="CV1020838" s="63"/>
    </row>
    <row r="1020839" spans="81:100" x14ac:dyDescent="0.35">
      <c r="CC1020839" s="65"/>
      <c r="CD1020839" s="65"/>
      <c r="CE1020839" s="65"/>
      <c r="CF1020839" s="63"/>
      <c r="CG1020839" s="65"/>
      <c r="CH1020839" s="65"/>
      <c r="CI1020839" s="65"/>
      <c r="CJ1020839" s="63"/>
      <c r="CK1020839" s="65"/>
      <c r="CL1020839" s="65"/>
      <c r="CM1020839" s="65"/>
      <c r="CN1020839" s="63"/>
      <c r="CO1020839" s="65"/>
      <c r="CP1020839" s="65"/>
      <c r="CQ1020839" s="65"/>
      <c r="CR1020839" s="63"/>
      <c r="CS1020839" s="65"/>
      <c r="CT1020839" s="65"/>
      <c r="CU1020839" s="65"/>
      <c r="CV1020839" s="63"/>
    </row>
    <row r="1021230" spans="81:97" x14ac:dyDescent="0.35">
      <c r="CC1021230" s="68"/>
      <c r="CG1021230" s="68"/>
      <c r="CK1021230" s="68"/>
      <c r="CO1021230" s="68"/>
      <c r="CS1021230" s="68"/>
    </row>
    <row r="1021231" spans="81:97" x14ac:dyDescent="0.35">
      <c r="CC1021231" s="68"/>
      <c r="CG1021231" s="68"/>
      <c r="CK1021231" s="68"/>
      <c r="CO1021231" s="68"/>
      <c r="CS1021231" s="68"/>
    </row>
    <row r="1021232" spans="81:97" x14ac:dyDescent="0.35">
      <c r="CC1021232" s="68"/>
      <c r="CG1021232" s="68"/>
      <c r="CK1021232" s="68"/>
      <c r="CO1021232" s="68"/>
      <c r="CS1021232" s="68"/>
    </row>
    <row r="1021233" spans="81:97" x14ac:dyDescent="0.35">
      <c r="CC1021233" s="68"/>
      <c r="CG1021233" s="68"/>
      <c r="CK1021233" s="68"/>
      <c r="CO1021233" s="68"/>
      <c r="CS1021233" s="68"/>
    </row>
    <row r="1021234" spans="81:97" x14ac:dyDescent="0.35">
      <c r="CC1021234" s="68"/>
      <c r="CG1021234" s="68"/>
      <c r="CK1021234" s="68"/>
      <c r="CO1021234" s="68"/>
      <c r="CS1021234" s="68"/>
    </row>
    <row r="1021235" spans="81:97" x14ac:dyDescent="0.35">
      <c r="CC1021235" s="68"/>
      <c r="CG1021235" s="68"/>
      <c r="CK1021235" s="68"/>
      <c r="CO1021235" s="68"/>
      <c r="CS1021235" s="68"/>
    </row>
    <row r="1021236" spans="81:97" x14ac:dyDescent="0.35">
      <c r="CC1021236" s="68"/>
      <c r="CG1021236" s="68"/>
      <c r="CK1021236" s="68"/>
      <c r="CO1021236" s="68"/>
      <c r="CS1021236" s="68"/>
    </row>
    <row r="1021237" spans="81:97" x14ac:dyDescent="0.35">
      <c r="CC1021237" s="68"/>
      <c r="CG1021237" s="68"/>
      <c r="CK1021237" s="68"/>
      <c r="CO1021237" s="68"/>
      <c r="CS1021237" s="68"/>
    </row>
    <row r="1021238" spans="81:97" x14ac:dyDescent="0.35">
      <c r="CC1021238" s="68"/>
      <c r="CG1021238" s="68"/>
      <c r="CK1021238" s="68"/>
      <c r="CO1021238" s="68"/>
      <c r="CS1021238" s="68"/>
    </row>
    <row r="1021239" spans="81:97" x14ac:dyDescent="0.35">
      <c r="CC1021239" s="68"/>
      <c r="CG1021239" s="68"/>
      <c r="CK1021239" s="68"/>
      <c r="CO1021239" s="68"/>
      <c r="CS1021239" s="68"/>
    </row>
    <row r="1021240" spans="81:97" x14ac:dyDescent="0.35">
      <c r="CC1021240" s="68"/>
      <c r="CG1021240" s="68"/>
      <c r="CK1021240" s="68"/>
      <c r="CO1021240" s="68"/>
      <c r="CS1021240" s="68"/>
    </row>
    <row r="1021241" spans="81:97" x14ac:dyDescent="0.35">
      <c r="CC1021241" s="68"/>
      <c r="CG1021241" s="68"/>
      <c r="CK1021241" s="68"/>
      <c r="CO1021241" s="68"/>
      <c r="CS1021241" s="68"/>
    </row>
    <row r="1021242" spans="81:97" x14ac:dyDescent="0.35">
      <c r="CC1021242" s="68"/>
      <c r="CG1021242" s="68"/>
      <c r="CK1021242" s="68"/>
      <c r="CO1021242" s="68"/>
      <c r="CS1021242" s="68"/>
    </row>
    <row r="1021243" spans="81:97" x14ac:dyDescent="0.35">
      <c r="CC1021243" s="68"/>
      <c r="CG1021243" s="68"/>
      <c r="CK1021243" s="68"/>
      <c r="CO1021243" s="68"/>
      <c r="CS1021243" s="68"/>
    </row>
    <row r="1021244" spans="81:97" x14ac:dyDescent="0.35">
      <c r="CC1021244" s="68"/>
      <c r="CG1021244" s="68"/>
      <c r="CK1021244" s="68"/>
      <c r="CO1021244" s="68"/>
      <c r="CS1021244" s="68"/>
    </row>
    <row r="1021245" spans="81:97" x14ac:dyDescent="0.35">
      <c r="CC1021245" s="68"/>
      <c r="CG1021245" s="68"/>
      <c r="CK1021245" s="68"/>
      <c r="CO1021245" s="68"/>
      <c r="CS1021245" s="68"/>
    </row>
    <row r="1021246" spans="81:97" x14ac:dyDescent="0.35">
      <c r="CC1021246" s="68"/>
      <c r="CG1021246" s="68"/>
      <c r="CK1021246" s="68"/>
      <c r="CO1021246" s="68"/>
      <c r="CS1021246" s="68"/>
    </row>
    <row r="1021247" spans="81:97" x14ac:dyDescent="0.35">
      <c r="CC1021247" s="68"/>
      <c r="CG1021247" s="68"/>
      <c r="CK1021247" s="68"/>
      <c r="CO1021247" s="68"/>
      <c r="CS1021247" s="68"/>
    </row>
    <row r="1021248" spans="81:97" x14ac:dyDescent="0.35">
      <c r="CC1021248" s="68"/>
      <c r="CG1021248" s="68"/>
      <c r="CK1021248" s="68"/>
      <c r="CO1021248" s="68"/>
      <c r="CS1021248" s="68"/>
    </row>
    <row r="1021249" spans="81:97" x14ac:dyDescent="0.35">
      <c r="CC1021249" s="68"/>
      <c r="CG1021249" s="68"/>
      <c r="CK1021249" s="68"/>
      <c r="CO1021249" s="68"/>
      <c r="CS1021249" s="68"/>
    </row>
    <row r="1021250" spans="81:97" x14ac:dyDescent="0.35">
      <c r="CC1021250" s="68"/>
      <c r="CG1021250" s="68"/>
      <c r="CK1021250" s="68"/>
      <c r="CO1021250" s="68"/>
      <c r="CS1021250" s="68"/>
    </row>
    <row r="1021251" spans="81:97" x14ac:dyDescent="0.35">
      <c r="CC1021251" s="68"/>
      <c r="CG1021251" s="68"/>
      <c r="CK1021251" s="68"/>
      <c r="CO1021251" s="68"/>
      <c r="CS1021251" s="68"/>
    </row>
    <row r="1021252" spans="81:97" x14ac:dyDescent="0.35">
      <c r="CC1021252" s="68"/>
      <c r="CG1021252" s="68"/>
      <c r="CK1021252" s="68"/>
      <c r="CO1021252" s="68"/>
      <c r="CS1021252" s="68"/>
    </row>
    <row r="1021253" spans="81:97" x14ac:dyDescent="0.35">
      <c r="CC1021253" s="68"/>
      <c r="CG1021253" s="68"/>
      <c r="CK1021253" s="68"/>
      <c r="CO1021253" s="68"/>
      <c r="CS1021253" s="68"/>
    </row>
    <row r="1021254" spans="81:97" x14ac:dyDescent="0.35">
      <c r="CC1021254" s="68"/>
      <c r="CG1021254" s="68"/>
      <c r="CK1021254" s="68"/>
      <c r="CO1021254" s="68"/>
      <c r="CS1021254" s="68"/>
    </row>
    <row r="1021255" spans="81:97" x14ac:dyDescent="0.35">
      <c r="CC1021255" s="68"/>
      <c r="CG1021255" s="68"/>
      <c r="CK1021255" s="68"/>
      <c r="CO1021255" s="68"/>
      <c r="CS1021255" s="68"/>
    </row>
    <row r="1021256" spans="81:97" x14ac:dyDescent="0.35">
      <c r="CC1021256" s="68"/>
      <c r="CG1021256" s="68"/>
      <c r="CK1021256" s="68"/>
      <c r="CO1021256" s="68"/>
      <c r="CS1021256" s="68"/>
    </row>
    <row r="1021257" spans="81:97" x14ac:dyDescent="0.35">
      <c r="CC1021257" s="68"/>
      <c r="CG1021257" s="68"/>
      <c r="CK1021257" s="68"/>
      <c r="CO1021257" s="68"/>
      <c r="CS1021257" s="68"/>
    </row>
    <row r="1021258" spans="81:97" x14ac:dyDescent="0.35">
      <c r="CC1021258" s="68"/>
      <c r="CG1021258" s="68"/>
      <c r="CK1021258" s="68"/>
      <c r="CO1021258" s="68"/>
      <c r="CS1021258" s="68"/>
    </row>
    <row r="1021259" spans="81:97" x14ac:dyDescent="0.35">
      <c r="CC1021259" s="68"/>
      <c r="CG1021259" s="68"/>
      <c r="CK1021259" s="68"/>
      <c r="CO1021259" s="68"/>
      <c r="CS1021259" s="68"/>
    </row>
    <row r="1021260" spans="81:97" x14ac:dyDescent="0.35">
      <c r="CC1021260" s="68"/>
      <c r="CG1021260" s="68"/>
      <c r="CK1021260" s="68"/>
      <c r="CO1021260" s="68"/>
      <c r="CS1021260" s="68"/>
    </row>
    <row r="1021261" spans="81:97" x14ac:dyDescent="0.35">
      <c r="CC1021261" s="68"/>
      <c r="CG1021261" s="68"/>
      <c r="CK1021261" s="68"/>
      <c r="CO1021261" s="68"/>
      <c r="CS1021261" s="68"/>
    </row>
    <row r="1021262" spans="81:97" x14ac:dyDescent="0.35">
      <c r="CC1021262" s="68"/>
      <c r="CG1021262" s="68"/>
      <c r="CK1021262" s="68"/>
      <c r="CO1021262" s="68"/>
      <c r="CS1021262" s="68"/>
    </row>
    <row r="1021263" spans="81:97" x14ac:dyDescent="0.35">
      <c r="CC1021263" s="68"/>
      <c r="CG1021263" s="68"/>
      <c r="CK1021263" s="68"/>
      <c r="CO1021263" s="68"/>
      <c r="CS1021263" s="68"/>
    </row>
    <row r="1021264" spans="81:97" x14ac:dyDescent="0.35">
      <c r="CC1021264" s="68"/>
      <c r="CG1021264" s="68"/>
      <c r="CK1021264" s="68"/>
      <c r="CO1021264" s="68"/>
      <c r="CS1021264" s="68"/>
    </row>
    <row r="1021265" spans="81:97" x14ac:dyDescent="0.35">
      <c r="CC1021265" s="68"/>
      <c r="CG1021265" s="68"/>
      <c r="CK1021265" s="68"/>
      <c r="CO1021265" s="68"/>
      <c r="CS1021265" s="68"/>
    </row>
    <row r="1021266" spans="81:97" x14ac:dyDescent="0.35">
      <c r="CC1021266" s="68"/>
      <c r="CG1021266" s="68"/>
      <c r="CK1021266" s="68"/>
      <c r="CO1021266" s="68"/>
      <c r="CS1021266" s="68"/>
    </row>
    <row r="1021267" spans="81:97" x14ac:dyDescent="0.35">
      <c r="CC1021267" s="68"/>
      <c r="CG1021267" s="68"/>
      <c r="CK1021267" s="68"/>
      <c r="CO1021267" s="68"/>
      <c r="CS1021267" s="68"/>
    </row>
    <row r="1021268" spans="81:97" x14ac:dyDescent="0.35">
      <c r="CC1021268" s="68"/>
      <c r="CG1021268" s="68"/>
      <c r="CK1021268" s="68"/>
      <c r="CO1021268" s="68"/>
      <c r="CS1021268" s="68"/>
    </row>
    <row r="1021269" spans="81:97" x14ac:dyDescent="0.35">
      <c r="CC1021269" s="68"/>
      <c r="CG1021269" s="68"/>
      <c r="CK1021269" s="68"/>
      <c r="CO1021269" s="68"/>
      <c r="CS1021269" s="68"/>
    </row>
    <row r="1021270" spans="81:97" x14ac:dyDescent="0.35">
      <c r="CC1021270" s="68"/>
      <c r="CG1021270" s="68"/>
      <c r="CK1021270" s="68"/>
      <c r="CO1021270" s="68"/>
      <c r="CS1021270" s="68"/>
    </row>
    <row r="1021271" spans="81:97" x14ac:dyDescent="0.35">
      <c r="CC1021271" s="68"/>
      <c r="CG1021271" s="68"/>
      <c r="CK1021271" s="68"/>
      <c r="CO1021271" s="68"/>
      <c r="CS1021271" s="68"/>
    </row>
    <row r="1021272" spans="81:97" x14ac:dyDescent="0.35">
      <c r="CC1021272" s="68"/>
      <c r="CG1021272" s="68"/>
      <c r="CK1021272" s="68"/>
      <c r="CO1021272" s="68"/>
      <c r="CS1021272" s="68"/>
    </row>
    <row r="1021273" spans="81:97" x14ac:dyDescent="0.35">
      <c r="CC1021273" s="68"/>
      <c r="CG1021273" s="68"/>
      <c r="CK1021273" s="68"/>
      <c r="CO1021273" s="68"/>
      <c r="CS1021273" s="68"/>
    </row>
    <row r="1021274" spans="81:97" x14ac:dyDescent="0.35">
      <c r="CC1021274" s="68"/>
      <c r="CG1021274" s="68"/>
      <c r="CK1021274" s="68"/>
      <c r="CO1021274" s="68"/>
      <c r="CS1021274" s="68"/>
    </row>
    <row r="1021275" spans="81:97" x14ac:dyDescent="0.35">
      <c r="CC1021275" s="68"/>
      <c r="CG1021275" s="68"/>
      <c r="CK1021275" s="68"/>
      <c r="CO1021275" s="68"/>
      <c r="CS1021275" s="68"/>
    </row>
    <row r="1021276" spans="81:97" x14ac:dyDescent="0.35">
      <c r="CC1021276" s="68"/>
      <c r="CG1021276" s="68"/>
      <c r="CK1021276" s="68"/>
      <c r="CO1021276" s="68"/>
      <c r="CS1021276" s="68"/>
    </row>
    <row r="1021277" spans="81:97" x14ac:dyDescent="0.35">
      <c r="CC1021277" s="68"/>
      <c r="CG1021277" s="68"/>
      <c r="CK1021277" s="68"/>
      <c r="CO1021277" s="68"/>
      <c r="CS1021277" s="68"/>
    </row>
    <row r="1021278" spans="81:97" x14ac:dyDescent="0.35">
      <c r="CC1021278" s="68"/>
      <c r="CG1021278" s="68"/>
      <c r="CK1021278" s="68"/>
      <c r="CO1021278" s="68"/>
      <c r="CS1021278" s="68"/>
    </row>
    <row r="1021279" spans="81:97" x14ac:dyDescent="0.35">
      <c r="CC1021279" s="68"/>
      <c r="CG1021279" s="68"/>
      <c r="CK1021279" s="68"/>
      <c r="CO1021279" s="68"/>
      <c r="CS1021279" s="68"/>
    </row>
    <row r="1021280" spans="81:97" x14ac:dyDescent="0.35">
      <c r="CC1021280" s="68"/>
      <c r="CG1021280" s="68"/>
      <c r="CK1021280" s="68"/>
      <c r="CO1021280" s="68"/>
      <c r="CS1021280" s="68"/>
    </row>
    <row r="1021281" spans="81:97" x14ac:dyDescent="0.35">
      <c r="CC1021281" s="68"/>
      <c r="CG1021281" s="68"/>
      <c r="CK1021281" s="68"/>
      <c r="CO1021281" s="68"/>
      <c r="CS1021281" s="68"/>
    </row>
    <row r="1021282" spans="81:97" x14ac:dyDescent="0.35">
      <c r="CC1021282" s="68"/>
      <c r="CG1021282" s="68"/>
      <c r="CK1021282" s="68"/>
      <c r="CO1021282" s="68"/>
      <c r="CS1021282" s="68"/>
    </row>
    <row r="1021283" spans="81:97" x14ac:dyDescent="0.35">
      <c r="CC1021283" s="68"/>
      <c r="CG1021283" s="68"/>
      <c r="CK1021283" s="68"/>
      <c r="CO1021283" s="68"/>
      <c r="CS1021283" s="68"/>
    </row>
    <row r="1021284" spans="81:97" x14ac:dyDescent="0.35">
      <c r="CC1021284" s="68"/>
      <c r="CG1021284" s="68"/>
      <c r="CK1021284" s="68"/>
      <c r="CO1021284" s="68"/>
      <c r="CS1021284" s="68"/>
    </row>
    <row r="1021285" spans="81:97" x14ac:dyDescent="0.35">
      <c r="CC1021285" s="68"/>
      <c r="CG1021285" s="68"/>
      <c r="CK1021285" s="68"/>
      <c r="CO1021285" s="68"/>
      <c r="CS1021285" s="68"/>
    </row>
    <row r="1021286" spans="81:97" x14ac:dyDescent="0.35">
      <c r="CC1021286" s="68"/>
      <c r="CG1021286" s="68"/>
      <c r="CK1021286" s="68"/>
      <c r="CO1021286" s="68"/>
      <c r="CS1021286" s="68"/>
    </row>
    <row r="1021287" spans="81:97" x14ac:dyDescent="0.35">
      <c r="CC1021287" s="68"/>
      <c r="CG1021287" s="68"/>
      <c r="CK1021287" s="68"/>
      <c r="CO1021287" s="68"/>
      <c r="CS1021287" s="68"/>
    </row>
    <row r="1021288" spans="81:97" x14ac:dyDescent="0.35">
      <c r="CC1021288" s="68"/>
      <c r="CG1021288" s="68"/>
      <c r="CK1021288" s="68"/>
      <c r="CO1021288" s="68"/>
      <c r="CS1021288" s="68"/>
    </row>
    <row r="1021289" spans="81:97" x14ac:dyDescent="0.35">
      <c r="CC1021289" s="68"/>
      <c r="CG1021289" s="68"/>
      <c r="CK1021289" s="68"/>
      <c r="CO1021289" s="68"/>
      <c r="CS1021289" s="68"/>
    </row>
    <row r="1021290" spans="81:97" x14ac:dyDescent="0.35">
      <c r="CC1021290" s="68"/>
      <c r="CG1021290" s="68"/>
      <c r="CK1021290" s="68"/>
      <c r="CO1021290" s="68"/>
      <c r="CS1021290" s="68"/>
    </row>
    <row r="1021291" spans="81:97" x14ac:dyDescent="0.35">
      <c r="CC1021291" s="68"/>
      <c r="CG1021291" s="68"/>
      <c r="CK1021291" s="68"/>
      <c r="CO1021291" s="68"/>
      <c r="CS1021291" s="68"/>
    </row>
    <row r="1021292" spans="81:97" x14ac:dyDescent="0.35">
      <c r="CC1021292" s="68"/>
      <c r="CG1021292" s="68"/>
      <c r="CK1021292" s="68"/>
      <c r="CO1021292" s="68"/>
      <c r="CS1021292" s="68"/>
    </row>
    <row r="1021293" spans="81:97" x14ac:dyDescent="0.35">
      <c r="CC1021293" s="68"/>
      <c r="CG1021293" s="68"/>
      <c r="CK1021293" s="68"/>
      <c r="CO1021293" s="68"/>
      <c r="CS1021293" s="68"/>
    </row>
    <row r="1021294" spans="81:97" x14ac:dyDescent="0.35">
      <c r="CC1021294" s="68"/>
      <c r="CG1021294" s="68"/>
      <c r="CK1021294" s="68"/>
      <c r="CO1021294" s="68"/>
      <c r="CS1021294" s="68"/>
    </row>
    <row r="1021295" spans="81:97" x14ac:dyDescent="0.35">
      <c r="CC1021295" s="68"/>
      <c r="CG1021295" s="68"/>
      <c r="CK1021295" s="68"/>
      <c r="CO1021295" s="68"/>
      <c r="CS1021295" s="68"/>
    </row>
    <row r="1021296" spans="81:97" x14ac:dyDescent="0.35">
      <c r="CC1021296" s="68"/>
      <c r="CG1021296" s="68"/>
      <c r="CK1021296" s="68"/>
      <c r="CO1021296" s="68"/>
      <c r="CS1021296" s="68"/>
    </row>
    <row r="1021297" spans="81:97" x14ac:dyDescent="0.35">
      <c r="CC1021297" s="68"/>
      <c r="CG1021297" s="68"/>
      <c r="CK1021297" s="68"/>
      <c r="CO1021297" s="68"/>
      <c r="CS1021297" s="68"/>
    </row>
    <row r="1021298" spans="81:97" x14ac:dyDescent="0.35">
      <c r="CC1021298" s="68"/>
      <c r="CG1021298" s="68"/>
      <c r="CK1021298" s="68"/>
      <c r="CO1021298" s="68"/>
      <c r="CS1021298" s="68"/>
    </row>
    <row r="1021299" spans="81:97" x14ac:dyDescent="0.35">
      <c r="CC1021299" s="68"/>
      <c r="CG1021299" s="68"/>
      <c r="CK1021299" s="68"/>
      <c r="CO1021299" s="68"/>
      <c r="CS1021299" s="68"/>
    </row>
    <row r="1021300" spans="81:97" x14ac:dyDescent="0.35">
      <c r="CC1021300" s="68"/>
      <c r="CG1021300" s="68"/>
      <c r="CK1021300" s="68"/>
      <c r="CO1021300" s="68"/>
      <c r="CS1021300" s="68"/>
    </row>
    <row r="1021301" spans="81:97" x14ac:dyDescent="0.35">
      <c r="CC1021301" s="68"/>
      <c r="CG1021301" s="68"/>
      <c r="CK1021301" s="68"/>
      <c r="CO1021301" s="68"/>
      <c r="CS1021301" s="68"/>
    </row>
    <row r="1021302" spans="81:97" x14ac:dyDescent="0.35">
      <c r="CC1021302" s="68"/>
      <c r="CG1021302" s="68"/>
      <c r="CK1021302" s="68"/>
      <c r="CO1021302" s="68"/>
      <c r="CS1021302" s="68"/>
    </row>
    <row r="1021303" spans="81:97" x14ac:dyDescent="0.35">
      <c r="CC1021303" s="68"/>
      <c r="CG1021303" s="68"/>
      <c r="CK1021303" s="68"/>
      <c r="CO1021303" s="68"/>
      <c r="CS1021303" s="68"/>
    </row>
    <row r="1021304" spans="81:97" x14ac:dyDescent="0.35">
      <c r="CC1021304" s="68"/>
      <c r="CG1021304" s="68"/>
      <c r="CK1021304" s="68"/>
      <c r="CO1021304" s="68"/>
      <c r="CS1021304" s="68"/>
    </row>
    <row r="1021305" spans="81:97" x14ac:dyDescent="0.35">
      <c r="CC1021305" s="68"/>
      <c r="CG1021305" s="68"/>
      <c r="CK1021305" s="68"/>
      <c r="CO1021305" s="68"/>
      <c r="CS1021305" s="68"/>
    </row>
    <row r="1021306" spans="81:97" x14ac:dyDescent="0.35">
      <c r="CC1021306" s="68"/>
      <c r="CG1021306" s="68"/>
      <c r="CK1021306" s="68"/>
      <c r="CO1021306" s="68"/>
      <c r="CS1021306" s="68"/>
    </row>
    <row r="1021307" spans="81:97" x14ac:dyDescent="0.35">
      <c r="CC1021307" s="68"/>
      <c r="CG1021307" s="68"/>
      <c r="CK1021307" s="68"/>
      <c r="CO1021307" s="68"/>
      <c r="CS1021307" s="68"/>
    </row>
    <row r="1021308" spans="81:97" x14ac:dyDescent="0.35">
      <c r="CC1021308" s="68"/>
      <c r="CG1021308" s="68"/>
      <c r="CK1021308" s="68"/>
      <c r="CO1021308" s="68"/>
      <c r="CS1021308" s="68"/>
    </row>
    <row r="1021309" spans="81:97" x14ac:dyDescent="0.35">
      <c r="CC1021309" s="68"/>
      <c r="CG1021309" s="68"/>
      <c r="CK1021309" s="68"/>
      <c r="CO1021309" s="68"/>
      <c r="CS1021309" s="68"/>
    </row>
    <row r="1021310" spans="81:97" x14ac:dyDescent="0.35">
      <c r="CC1021310" s="68"/>
      <c r="CG1021310" s="68"/>
      <c r="CK1021310" s="68"/>
      <c r="CO1021310" s="68"/>
      <c r="CS1021310" s="68"/>
    </row>
    <row r="1021311" spans="81:97" x14ac:dyDescent="0.35">
      <c r="CC1021311" s="68"/>
      <c r="CG1021311" s="68"/>
      <c r="CK1021311" s="68"/>
      <c r="CO1021311" s="68"/>
      <c r="CS1021311" s="68"/>
    </row>
    <row r="1021312" spans="81:97" x14ac:dyDescent="0.35">
      <c r="CC1021312" s="68"/>
      <c r="CG1021312" s="68"/>
      <c r="CK1021312" s="68"/>
      <c r="CO1021312" s="68"/>
      <c r="CS1021312" s="68"/>
    </row>
    <row r="1021313" spans="81:97" x14ac:dyDescent="0.35">
      <c r="CC1021313" s="68"/>
      <c r="CG1021313" s="68"/>
      <c r="CK1021313" s="68"/>
      <c r="CO1021313" s="68"/>
      <c r="CS1021313" s="68"/>
    </row>
    <row r="1021314" spans="81:97" x14ac:dyDescent="0.35">
      <c r="CC1021314" s="68"/>
      <c r="CG1021314" s="68"/>
      <c r="CK1021314" s="68"/>
      <c r="CO1021314" s="68"/>
      <c r="CS1021314" s="68"/>
    </row>
    <row r="1021315" spans="81:97" x14ac:dyDescent="0.35">
      <c r="CC1021315" s="68"/>
      <c r="CG1021315" s="68"/>
      <c r="CK1021315" s="68"/>
      <c r="CO1021315" s="68"/>
      <c r="CS1021315" s="68"/>
    </row>
    <row r="1021316" spans="81:97" x14ac:dyDescent="0.35">
      <c r="CC1021316" s="68"/>
      <c r="CG1021316" s="68"/>
      <c r="CK1021316" s="68"/>
      <c r="CO1021316" s="68"/>
      <c r="CS1021316" s="68"/>
    </row>
    <row r="1021317" spans="81:97" x14ac:dyDescent="0.35">
      <c r="CC1021317" s="68"/>
      <c r="CG1021317" s="68"/>
      <c r="CK1021317" s="68"/>
      <c r="CO1021317" s="68"/>
      <c r="CS1021317" s="68"/>
    </row>
    <row r="1021318" spans="81:97" x14ac:dyDescent="0.35">
      <c r="CC1021318" s="68"/>
      <c r="CG1021318" s="68"/>
      <c r="CK1021318" s="68"/>
      <c r="CO1021318" s="68"/>
      <c r="CS1021318" s="68"/>
    </row>
    <row r="1021319" spans="81:97" x14ac:dyDescent="0.35">
      <c r="CC1021319" s="68"/>
      <c r="CG1021319" s="68"/>
      <c r="CK1021319" s="68"/>
      <c r="CO1021319" s="68"/>
      <c r="CS1021319" s="68"/>
    </row>
    <row r="1021320" spans="81:97" x14ac:dyDescent="0.35">
      <c r="CC1021320" s="68"/>
      <c r="CG1021320" s="68"/>
      <c r="CK1021320" s="68"/>
      <c r="CO1021320" s="68"/>
      <c r="CS1021320" s="68"/>
    </row>
    <row r="1021321" spans="81:97" x14ac:dyDescent="0.35">
      <c r="CC1021321" s="68"/>
      <c r="CG1021321" s="68"/>
      <c r="CK1021321" s="68"/>
      <c r="CO1021321" s="68"/>
      <c r="CS1021321" s="68"/>
    </row>
    <row r="1021322" spans="81:97" x14ac:dyDescent="0.35">
      <c r="CC1021322" s="68"/>
      <c r="CG1021322" s="68"/>
      <c r="CK1021322" s="68"/>
      <c r="CO1021322" s="68"/>
      <c r="CS1021322" s="68"/>
    </row>
    <row r="1021323" spans="81:97" x14ac:dyDescent="0.35">
      <c r="CC1021323" s="68"/>
      <c r="CG1021323" s="68"/>
      <c r="CK1021323" s="68"/>
      <c r="CO1021323" s="68"/>
      <c r="CS1021323" s="68"/>
    </row>
    <row r="1021324" spans="81:97" x14ac:dyDescent="0.35">
      <c r="CC1021324" s="68"/>
      <c r="CG1021324" s="68"/>
      <c r="CK1021324" s="68"/>
      <c r="CO1021324" s="68"/>
      <c r="CS1021324" s="68"/>
    </row>
    <row r="1021325" spans="81:97" x14ac:dyDescent="0.35">
      <c r="CC1021325" s="68"/>
      <c r="CG1021325" s="68"/>
      <c r="CK1021325" s="68"/>
      <c r="CO1021325" s="68"/>
      <c r="CS1021325" s="68"/>
    </row>
    <row r="1021326" spans="81:97" x14ac:dyDescent="0.35">
      <c r="CC1021326" s="68"/>
      <c r="CG1021326" s="68"/>
      <c r="CK1021326" s="68"/>
      <c r="CO1021326" s="68"/>
      <c r="CS1021326" s="68"/>
    </row>
    <row r="1021327" spans="81:97" x14ac:dyDescent="0.35">
      <c r="CC1021327" s="68"/>
      <c r="CG1021327" s="68"/>
      <c r="CK1021327" s="68"/>
      <c r="CO1021327" s="68"/>
      <c r="CS1021327" s="68"/>
    </row>
    <row r="1021328" spans="81:97" x14ac:dyDescent="0.35">
      <c r="CC1021328" s="68"/>
      <c r="CG1021328" s="68"/>
      <c r="CK1021328" s="68"/>
      <c r="CO1021328" s="68"/>
      <c r="CS1021328" s="68"/>
    </row>
    <row r="1021329" spans="81:97" x14ac:dyDescent="0.35">
      <c r="CC1021329" s="68"/>
      <c r="CG1021329" s="68"/>
      <c r="CK1021329" s="68"/>
      <c r="CO1021329" s="68"/>
      <c r="CS1021329" s="68"/>
    </row>
    <row r="1021330" spans="81:97" x14ac:dyDescent="0.35">
      <c r="CC1021330" s="68"/>
      <c r="CG1021330" s="68"/>
      <c r="CK1021330" s="68"/>
      <c r="CO1021330" s="68"/>
      <c r="CS1021330" s="68"/>
    </row>
    <row r="1021331" spans="81:97" x14ac:dyDescent="0.35">
      <c r="CC1021331" s="68"/>
      <c r="CG1021331" s="68"/>
      <c r="CK1021331" s="68"/>
      <c r="CO1021331" s="68"/>
      <c r="CS1021331" s="68"/>
    </row>
    <row r="1021332" spans="81:97" x14ac:dyDescent="0.35">
      <c r="CC1021332" s="68"/>
      <c r="CG1021332" s="68"/>
      <c r="CK1021332" s="68"/>
      <c r="CO1021332" s="68"/>
      <c r="CS1021332" s="68"/>
    </row>
    <row r="1021333" spans="81:97" x14ac:dyDescent="0.35">
      <c r="CC1021333" s="68"/>
      <c r="CG1021333" s="68"/>
      <c r="CK1021333" s="68"/>
      <c r="CO1021333" s="68"/>
      <c r="CS1021333" s="68"/>
    </row>
    <row r="1021334" spans="81:97" x14ac:dyDescent="0.35">
      <c r="CC1021334" s="68"/>
      <c r="CG1021334" s="68"/>
      <c r="CK1021334" s="68"/>
      <c r="CO1021334" s="68"/>
      <c r="CS1021334" s="68"/>
    </row>
    <row r="1021335" spans="81:97" x14ac:dyDescent="0.35">
      <c r="CC1021335" s="68"/>
      <c r="CG1021335" s="68"/>
      <c r="CK1021335" s="68"/>
      <c r="CO1021335" s="68"/>
      <c r="CS1021335" s="68"/>
    </row>
    <row r="1021336" spans="81:97" x14ac:dyDescent="0.35">
      <c r="CC1021336" s="68"/>
      <c r="CG1021336" s="68"/>
      <c r="CK1021336" s="68"/>
      <c r="CO1021336" s="68"/>
      <c r="CS1021336" s="68"/>
    </row>
    <row r="1021337" spans="81:97" x14ac:dyDescent="0.35">
      <c r="CC1021337" s="68"/>
      <c r="CG1021337" s="68"/>
      <c r="CK1021337" s="68"/>
      <c r="CO1021337" s="68"/>
      <c r="CS1021337" s="68"/>
    </row>
    <row r="1021338" spans="81:97" x14ac:dyDescent="0.35">
      <c r="CC1021338" s="68"/>
      <c r="CG1021338" s="68"/>
      <c r="CK1021338" s="68"/>
      <c r="CO1021338" s="68"/>
      <c r="CS1021338" s="68"/>
    </row>
    <row r="1021339" spans="81:97" x14ac:dyDescent="0.35">
      <c r="CC1021339" s="68"/>
      <c r="CG1021339" s="68"/>
      <c r="CK1021339" s="68"/>
      <c r="CO1021339" s="68"/>
      <c r="CS1021339" s="68"/>
    </row>
    <row r="1021340" spans="81:97" x14ac:dyDescent="0.35">
      <c r="CC1021340" s="68"/>
      <c r="CG1021340" s="68"/>
      <c r="CK1021340" s="68"/>
      <c r="CO1021340" s="68"/>
      <c r="CS1021340" s="68"/>
    </row>
    <row r="1021341" spans="81:97" x14ac:dyDescent="0.35">
      <c r="CC1021341" s="68"/>
      <c r="CG1021341" s="68"/>
      <c r="CK1021341" s="68"/>
      <c r="CO1021341" s="68"/>
      <c r="CS1021341" s="68"/>
    </row>
    <row r="1021342" spans="81:97" x14ac:dyDescent="0.35">
      <c r="CC1021342" s="68"/>
      <c r="CG1021342" s="68"/>
      <c r="CK1021342" s="68"/>
      <c r="CO1021342" s="68"/>
      <c r="CS1021342" s="68"/>
    </row>
    <row r="1021343" spans="81:97" x14ac:dyDescent="0.35">
      <c r="CC1021343" s="68"/>
      <c r="CG1021343" s="68"/>
      <c r="CK1021343" s="68"/>
      <c r="CO1021343" s="68"/>
      <c r="CS1021343" s="68"/>
    </row>
    <row r="1021344" spans="81:97" x14ac:dyDescent="0.35">
      <c r="CC1021344" s="68"/>
      <c r="CG1021344" s="68"/>
      <c r="CK1021344" s="68"/>
      <c r="CO1021344" s="68"/>
      <c r="CS1021344" s="68"/>
    </row>
    <row r="1021345" spans="81:97" x14ac:dyDescent="0.35">
      <c r="CC1021345" s="68"/>
      <c r="CG1021345" s="68"/>
      <c r="CK1021345" s="68"/>
      <c r="CO1021345" s="68"/>
      <c r="CS1021345" s="68"/>
    </row>
    <row r="1021346" spans="81:97" x14ac:dyDescent="0.35">
      <c r="CC1021346" s="68"/>
      <c r="CG1021346" s="68"/>
      <c r="CK1021346" s="68"/>
      <c r="CO1021346" s="68"/>
      <c r="CS1021346" s="68"/>
    </row>
    <row r="1021347" spans="81:97" x14ac:dyDescent="0.35">
      <c r="CC1021347" s="68"/>
      <c r="CG1021347" s="68"/>
      <c r="CK1021347" s="68"/>
      <c r="CO1021347" s="68"/>
      <c r="CS1021347" s="68"/>
    </row>
    <row r="1021348" spans="81:97" x14ac:dyDescent="0.35">
      <c r="CC1021348" s="68"/>
      <c r="CG1021348" s="68"/>
      <c r="CK1021348" s="68"/>
      <c r="CO1021348" s="68"/>
      <c r="CS1021348" s="68"/>
    </row>
    <row r="1021349" spans="81:97" x14ac:dyDescent="0.35">
      <c r="CC1021349" s="68"/>
      <c r="CG1021349" s="68"/>
      <c r="CK1021349" s="68"/>
      <c r="CO1021349" s="68"/>
      <c r="CS1021349" s="68"/>
    </row>
    <row r="1021350" spans="81:97" x14ac:dyDescent="0.35">
      <c r="CC1021350" s="68"/>
      <c r="CG1021350" s="68"/>
      <c r="CK1021350" s="68"/>
      <c r="CO1021350" s="68"/>
      <c r="CS1021350" s="68"/>
    </row>
    <row r="1021351" spans="81:97" x14ac:dyDescent="0.35">
      <c r="CC1021351" s="68"/>
      <c r="CG1021351" s="68"/>
      <c r="CK1021351" s="68"/>
      <c r="CO1021351" s="68"/>
      <c r="CS1021351" s="68"/>
    </row>
    <row r="1021352" spans="81:97" x14ac:dyDescent="0.35">
      <c r="CC1021352" s="68"/>
      <c r="CG1021352" s="68"/>
      <c r="CK1021352" s="68"/>
      <c r="CO1021352" s="68"/>
      <c r="CS1021352" s="68"/>
    </row>
    <row r="1021353" spans="81:97" x14ac:dyDescent="0.35">
      <c r="CC1021353" s="68"/>
      <c r="CG1021353" s="68"/>
      <c r="CK1021353" s="68"/>
      <c r="CO1021353" s="68"/>
      <c r="CS1021353" s="68"/>
    </row>
    <row r="1021354" spans="81:97" x14ac:dyDescent="0.35">
      <c r="CC1021354" s="68"/>
      <c r="CG1021354" s="68"/>
      <c r="CK1021354" s="68"/>
      <c r="CO1021354" s="68"/>
      <c r="CS1021354" s="68"/>
    </row>
    <row r="1021355" spans="81:97" x14ac:dyDescent="0.35">
      <c r="CC1021355" s="68"/>
      <c r="CG1021355" s="68"/>
      <c r="CK1021355" s="68"/>
      <c r="CO1021355" s="68"/>
      <c r="CS1021355" s="68"/>
    </row>
    <row r="1021356" spans="81:97" x14ac:dyDescent="0.35">
      <c r="CC1021356" s="68"/>
      <c r="CG1021356" s="68"/>
      <c r="CK1021356" s="68"/>
      <c r="CO1021356" s="68"/>
      <c r="CS1021356" s="68"/>
    </row>
    <row r="1021357" spans="81:97" x14ac:dyDescent="0.35">
      <c r="CC1021357" s="68"/>
      <c r="CG1021357" s="68"/>
      <c r="CK1021357" s="68"/>
      <c r="CO1021357" s="68"/>
      <c r="CS1021357" s="68"/>
    </row>
    <row r="1021358" spans="81:97" x14ac:dyDescent="0.35">
      <c r="CC1021358" s="68"/>
      <c r="CG1021358" s="68"/>
      <c r="CK1021358" s="68"/>
      <c r="CO1021358" s="68"/>
      <c r="CS1021358" s="68"/>
    </row>
    <row r="1021359" spans="81:97" x14ac:dyDescent="0.35">
      <c r="CC1021359" s="68"/>
      <c r="CG1021359" s="68"/>
      <c r="CK1021359" s="68"/>
      <c r="CO1021359" s="68"/>
      <c r="CS1021359" s="68"/>
    </row>
    <row r="1021360" spans="81:97" x14ac:dyDescent="0.35">
      <c r="CC1021360" s="68"/>
      <c r="CG1021360" s="68"/>
      <c r="CK1021360" s="68"/>
      <c r="CO1021360" s="68"/>
      <c r="CS1021360" s="68"/>
    </row>
    <row r="1021361" spans="81:100" x14ac:dyDescent="0.35">
      <c r="CC1021361" s="68"/>
      <c r="CG1021361" s="68"/>
      <c r="CK1021361" s="68"/>
      <c r="CO1021361" s="68"/>
      <c r="CS1021361" s="68"/>
    </row>
    <row r="1021362" spans="81:100" x14ac:dyDescent="0.35">
      <c r="CC1021362" s="68"/>
      <c r="CG1021362" s="68"/>
      <c r="CK1021362" s="68"/>
      <c r="CO1021362" s="68"/>
      <c r="CS1021362" s="68"/>
    </row>
    <row r="1021363" spans="81:100" x14ac:dyDescent="0.35">
      <c r="CC1021363" s="68"/>
      <c r="CG1021363" s="68"/>
      <c r="CK1021363" s="68"/>
      <c r="CO1021363" s="68"/>
      <c r="CS1021363" s="68"/>
    </row>
    <row r="1021364" spans="81:100" x14ac:dyDescent="0.35">
      <c r="CC1021364" s="68"/>
      <c r="CG1021364" s="68"/>
      <c r="CK1021364" s="68"/>
      <c r="CO1021364" s="68"/>
      <c r="CS1021364" s="68"/>
    </row>
    <row r="1021365" spans="81:100" x14ac:dyDescent="0.35">
      <c r="CC1021365" s="68"/>
      <c r="CG1021365" s="68"/>
      <c r="CK1021365" s="68"/>
      <c r="CO1021365" s="68"/>
      <c r="CS1021365" s="68"/>
    </row>
    <row r="1021366" spans="81:100" x14ac:dyDescent="0.35">
      <c r="CC1021366" s="68"/>
      <c r="CG1021366" s="68"/>
      <c r="CK1021366" s="68"/>
      <c r="CO1021366" s="68"/>
      <c r="CS1021366" s="68"/>
    </row>
    <row r="1021367" spans="81:100" x14ac:dyDescent="0.35">
      <c r="CC1021367" s="68"/>
      <c r="CG1021367" s="68"/>
      <c r="CK1021367" s="68"/>
      <c r="CO1021367" s="68"/>
      <c r="CS1021367" s="68"/>
    </row>
    <row r="1021368" spans="81:100" x14ac:dyDescent="0.35">
      <c r="CC1021368" s="68"/>
      <c r="CG1021368" s="68"/>
      <c r="CK1021368" s="68"/>
      <c r="CO1021368" s="68"/>
      <c r="CS1021368" s="68"/>
    </row>
    <row r="1021369" spans="81:100" x14ac:dyDescent="0.35">
      <c r="CC1021369" s="68"/>
      <c r="CG1021369" s="68"/>
      <c r="CK1021369" s="68"/>
      <c r="CO1021369" s="68"/>
      <c r="CS1021369" s="68"/>
    </row>
    <row r="1021370" spans="81:100" x14ac:dyDescent="0.35">
      <c r="CC1021370" s="68"/>
      <c r="CG1021370" s="68"/>
      <c r="CK1021370" s="68"/>
      <c r="CO1021370" s="68"/>
      <c r="CS1021370" s="68"/>
    </row>
    <row r="1021371" spans="81:100" x14ac:dyDescent="0.35">
      <c r="CC1021371" s="68"/>
      <c r="CG1021371" s="68"/>
      <c r="CK1021371" s="68"/>
      <c r="CO1021371" s="68"/>
      <c r="CS1021371" s="68"/>
    </row>
    <row r="1021372" spans="81:100" x14ac:dyDescent="0.35">
      <c r="CC1021372" s="68"/>
      <c r="CG1021372" s="68"/>
      <c r="CK1021372" s="68"/>
      <c r="CO1021372" s="68"/>
      <c r="CS1021372" s="68"/>
    </row>
    <row r="1021373" spans="81:100" x14ac:dyDescent="0.35">
      <c r="CC1021373" s="68"/>
      <c r="CG1021373" s="68"/>
      <c r="CK1021373" s="68"/>
      <c r="CO1021373" s="68"/>
      <c r="CS1021373" s="68"/>
    </row>
    <row r="1021374" spans="81:100" x14ac:dyDescent="0.35">
      <c r="CC1021374" s="68"/>
      <c r="CG1021374" s="68"/>
      <c r="CK1021374" s="68"/>
      <c r="CO1021374" s="68"/>
      <c r="CS1021374" s="68"/>
    </row>
    <row r="1021375" spans="81:100" x14ac:dyDescent="0.35">
      <c r="CC1021375" s="65"/>
      <c r="CD1021375" s="65"/>
      <c r="CE1021375" s="65"/>
      <c r="CF1021375" s="63"/>
      <c r="CG1021375" s="65"/>
      <c r="CH1021375" s="65"/>
      <c r="CI1021375" s="65"/>
      <c r="CJ1021375" s="63"/>
      <c r="CK1021375" s="65"/>
      <c r="CL1021375" s="65"/>
      <c r="CM1021375" s="65"/>
      <c r="CN1021375" s="63"/>
      <c r="CO1021375" s="65"/>
      <c r="CP1021375" s="65"/>
      <c r="CQ1021375" s="65"/>
      <c r="CR1021375" s="63"/>
      <c r="CS1021375" s="65"/>
      <c r="CT1021375" s="65"/>
      <c r="CU1021375" s="65"/>
      <c r="CV1021375" s="63"/>
    </row>
    <row r="1021376" spans="81:100" x14ac:dyDescent="0.35">
      <c r="CC1021376" s="65"/>
      <c r="CD1021376" s="65"/>
      <c r="CE1021376" s="65"/>
      <c r="CF1021376" s="63"/>
      <c r="CG1021376" s="65"/>
      <c r="CH1021376" s="65"/>
      <c r="CI1021376" s="65"/>
      <c r="CJ1021376" s="63"/>
      <c r="CK1021376" s="65"/>
      <c r="CL1021376" s="65"/>
      <c r="CM1021376" s="65"/>
      <c r="CN1021376" s="63"/>
      <c r="CO1021376" s="65"/>
      <c r="CP1021376" s="65"/>
      <c r="CQ1021376" s="65"/>
      <c r="CR1021376" s="63"/>
      <c r="CS1021376" s="65"/>
      <c r="CT1021376" s="65"/>
      <c r="CU1021376" s="65"/>
      <c r="CV1021376" s="63"/>
    </row>
    <row r="1021767" spans="81:97" x14ac:dyDescent="0.35">
      <c r="CC1021767" s="68"/>
      <c r="CG1021767" s="68"/>
      <c r="CK1021767" s="68"/>
      <c r="CO1021767" s="68"/>
      <c r="CS1021767" s="68"/>
    </row>
    <row r="1021768" spans="81:97" x14ac:dyDescent="0.35">
      <c r="CC1021768" s="68"/>
      <c r="CG1021768" s="68"/>
      <c r="CK1021768" s="68"/>
      <c r="CO1021768" s="68"/>
      <c r="CS1021768" s="68"/>
    </row>
    <row r="1021769" spans="81:97" x14ac:dyDescent="0.35">
      <c r="CC1021769" s="68"/>
      <c r="CG1021769" s="68"/>
      <c r="CK1021769" s="68"/>
      <c r="CO1021769" s="68"/>
      <c r="CS1021769" s="68"/>
    </row>
    <row r="1021770" spans="81:97" x14ac:dyDescent="0.35">
      <c r="CC1021770" s="68"/>
      <c r="CG1021770" s="68"/>
      <c r="CK1021770" s="68"/>
      <c r="CO1021770" s="68"/>
      <c r="CS1021770" s="68"/>
    </row>
    <row r="1021771" spans="81:97" x14ac:dyDescent="0.35">
      <c r="CC1021771" s="68"/>
      <c r="CG1021771" s="68"/>
      <c r="CK1021771" s="68"/>
      <c r="CO1021771" s="68"/>
      <c r="CS1021771" s="68"/>
    </row>
    <row r="1021772" spans="81:97" x14ac:dyDescent="0.35">
      <c r="CC1021772" s="68"/>
      <c r="CG1021772" s="68"/>
      <c r="CK1021772" s="68"/>
      <c r="CO1021772" s="68"/>
      <c r="CS1021772" s="68"/>
    </row>
    <row r="1021773" spans="81:97" x14ac:dyDescent="0.35">
      <c r="CC1021773" s="68"/>
      <c r="CG1021773" s="68"/>
      <c r="CK1021773" s="68"/>
      <c r="CO1021773" s="68"/>
      <c r="CS1021773" s="68"/>
    </row>
    <row r="1021774" spans="81:97" x14ac:dyDescent="0.35">
      <c r="CC1021774" s="68"/>
      <c r="CG1021774" s="68"/>
      <c r="CK1021774" s="68"/>
      <c r="CO1021774" s="68"/>
      <c r="CS1021774" s="68"/>
    </row>
    <row r="1021775" spans="81:97" x14ac:dyDescent="0.35">
      <c r="CC1021775" s="68"/>
      <c r="CG1021775" s="68"/>
      <c r="CK1021775" s="68"/>
      <c r="CO1021775" s="68"/>
      <c r="CS1021775" s="68"/>
    </row>
    <row r="1021776" spans="81:97" x14ac:dyDescent="0.35">
      <c r="CC1021776" s="68"/>
      <c r="CG1021776" s="68"/>
      <c r="CK1021776" s="68"/>
      <c r="CO1021776" s="68"/>
      <c r="CS1021776" s="68"/>
    </row>
    <row r="1021777" spans="81:97" x14ac:dyDescent="0.35">
      <c r="CC1021777" s="68"/>
      <c r="CG1021777" s="68"/>
      <c r="CK1021777" s="68"/>
      <c r="CO1021777" s="68"/>
      <c r="CS1021777" s="68"/>
    </row>
    <row r="1021778" spans="81:97" x14ac:dyDescent="0.35">
      <c r="CC1021778" s="68"/>
      <c r="CG1021778" s="68"/>
      <c r="CK1021778" s="68"/>
      <c r="CO1021778" s="68"/>
      <c r="CS1021778" s="68"/>
    </row>
    <row r="1021779" spans="81:97" x14ac:dyDescent="0.35">
      <c r="CC1021779" s="68"/>
      <c r="CG1021779" s="68"/>
      <c r="CK1021779" s="68"/>
      <c r="CO1021779" s="68"/>
      <c r="CS1021779" s="68"/>
    </row>
    <row r="1021780" spans="81:97" x14ac:dyDescent="0.35">
      <c r="CC1021780" s="68"/>
      <c r="CG1021780" s="68"/>
      <c r="CK1021780" s="68"/>
      <c r="CO1021780" s="68"/>
      <c r="CS1021780" s="68"/>
    </row>
    <row r="1021781" spans="81:97" x14ac:dyDescent="0.35">
      <c r="CC1021781" s="68"/>
      <c r="CG1021781" s="68"/>
      <c r="CK1021781" s="68"/>
      <c r="CO1021781" s="68"/>
      <c r="CS1021781" s="68"/>
    </row>
    <row r="1021782" spans="81:97" x14ac:dyDescent="0.35">
      <c r="CC1021782" s="68"/>
      <c r="CG1021782" s="68"/>
      <c r="CK1021782" s="68"/>
      <c r="CO1021782" s="68"/>
      <c r="CS1021782" s="68"/>
    </row>
    <row r="1021783" spans="81:97" x14ac:dyDescent="0.35">
      <c r="CC1021783" s="68"/>
      <c r="CG1021783" s="68"/>
      <c r="CK1021783" s="68"/>
      <c r="CO1021783" s="68"/>
      <c r="CS1021783" s="68"/>
    </row>
    <row r="1021784" spans="81:97" x14ac:dyDescent="0.35">
      <c r="CC1021784" s="68"/>
      <c r="CG1021784" s="68"/>
      <c r="CK1021784" s="68"/>
      <c r="CO1021784" s="68"/>
      <c r="CS1021784" s="68"/>
    </row>
    <row r="1021785" spans="81:97" x14ac:dyDescent="0.35">
      <c r="CC1021785" s="68"/>
      <c r="CG1021785" s="68"/>
      <c r="CK1021785" s="68"/>
      <c r="CO1021785" s="68"/>
      <c r="CS1021785" s="68"/>
    </row>
    <row r="1021786" spans="81:97" x14ac:dyDescent="0.35">
      <c r="CC1021786" s="68"/>
      <c r="CG1021786" s="68"/>
      <c r="CK1021786" s="68"/>
      <c r="CO1021786" s="68"/>
      <c r="CS1021786" s="68"/>
    </row>
    <row r="1021787" spans="81:97" x14ac:dyDescent="0.35">
      <c r="CC1021787" s="68"/>
      <c r="CG1021787" s="68"/>
      <c r="CK1021787" s="68"/>
      <c r="CO1021787" s="68"/>
      <c r="CS1021787" s="68"/>
    </row>
    <row r="1021788" spans="81:97" x14ac:dyDescent="0.35">
      <c r="CC1021788" s="68"/>
      <c r="CG1021788" s="68"/>
      <c r="CK1021788" s="68"/>
      <c r="CO1021788" s="68"/>
      <c r="CS1021788" s="68"/>
    </row>
    <row r="1021789" spans="81:97" x14ac:dyDescent="0.35">
      <c r="CC1021789" s="68"/>
      <c r="CG1021789" s="68"/>
      <c r="CK1021789" s="68"/>
      <c r="CO1021789" s="68"/>
      <c r="CS1021789" s="68"/>
    </row>
    <row r="1021790" spans="81:97" x14ac:dyDescent="0.35">
      <c r="CC1021790" s="68"/>
      <c r="CG1021790" s="68"/>
      <c r="CK1021790" s="68"/>
      <c r="CO1021790" s="68"/>
      <c r="CS1021790" s="68"/>
    </row>
    <row r="1021791" spans="81:97" x14ac:dyDescent="0.35">
      <c r="CC1021791" s="68"/>
      <c r="CG1021791" s="68"/>
      <c r="CK1021791" s="68"/>
      <c r="CO1021791" s="68"/>
      <c r="CS1021791" s="68"/>
    </row>
    <row r="1021792" spans="81:97" x14ac:dyDescent="0.35">
      <c r="CC1021792" s="68"/>
      <c r="CG1021792" s="68"/>
      <c r="CK1021792" s="68"/>
      <c r="CO1021792" s="68"/>
      <c r="CS1021792" s="68"/>
    </row>
    <row r="1021793" spans="81:97" x14ac:dyDescent="0.35">
      <c r="CC1021793" s="68"/>
      <c r="CG1021793" s="68"/>
      <c r="CK1021793" s="68"/>
      <c r="CO1021793" s="68"/>
      <c r="CS1021793" s="68"/>
    </row>
    <row r="1021794" spans="81:97" x14ac:dyDescent="0.35">
      <c r="CC1021794" s="68"/>
      <c r="CG1021794" s="68"/>
      <c r="CK1021794" s="68"/>
      <c r="CO1021794" s="68"/>
      <c r="CS1021794" s="68"/>
    </row>
    <row r="1021795" spans="81:97" x14ac:dyDescent="0.35">
      <c r="CC1021795" s="68"/>
      <c r="CG1021795" s="68"/>
      <c r="CK1021795" s="68"/>
      <c r="CO1021795" s="68"/>
      <c r="CS1021795" s="68"/>
    </row>
    <row r="1021796" spans="81:97" x14ac:dyDescent="0.35">
      <c r="CC1021796" s="68"/>
      <c r="CG1021796" s="68"/>
      <c r="CK1021796" s="68"/>
      <c r="CO1021796" s="68"/>
      <c r="CS1021796" s="68"/>
    </row>
    <row r="1021797" spans="81:97" x14ac:dyDescent="0.35">
      <c r="CC1021797" s="68"/>
      <c r="CG1021797" s="68"/>
      <c r="CK1021797" s="68"/>
      <c r="CO1021797" s="68"/>
      <c r="CS1021797" s="68"/>
    </row>
    <row r="1021798" spans="81:97" x14ac:dyDescent="0.35">
      <c r="CC1021798" s="68"/>
      <c r="CG1021798" s="68"/>
      <c r="CK1021798" s="68"/>
      <c r="CO1021798" s="68"/>
      <c r="CS1021798" s="68"/>
    </row>
    <row r="1021799" spans="81:97" x14ac:dyDescent="0.35">
      <c r="CC1021799" s="68"/>
      <c r="CG1021799" s="68"/>
      <c r="CK1021799" s="68"/>
      <c r="CO1021799" s="68"/>
      <c r="CS1021799" s="68"/>
    </row>
    <row r="1021800" spans="81:97" x14ac:dyDescent="0.35">
      <c r="CC1021800" s="68"/>
      <c r="CG1021800" s="68"/>
      <c r="CK1021800" s="68"/>
      <c r="CO1021800" s="68"/>
      <c r="CS1021800" s="68"/>
    </row>
    <row r="1021801" spans="81:97" x14ac:dyDescent="0.35">
      <c r="CC1021801" s="68"/>
      <c r="CG1021801" s="68"/>
      <c r="CK1021801" s="68"/>
      <c r="CO1021801" s="68"/>
      <c r="CS1021801" s="68"/>
    </row>
    <row r="1021802" spans="81:97" x14ac:dyDescent="0.35">
      <c r="CC1021802" s="68"/>
      <c r="CG1021802" s="68"/>
      <c r="CK1021802" s="68"/>
      <c r="CO1021802" s="68"/>
      <c r="CS1021802" s="68"/>
    </row>
    <row r="1021803" spans="81:97" x14ac:dyDescent="0.35">
      <c r="CC1021803" s="68"/>
      <c r="CG1021803" s="68"/>
      <c r="CK1021803" s="68"/>
      <c r="CO1021803" s="68"/>
      <c r="CS1021803" s="68"/>
    </row>
    <row r="1021804" spans="81:97" x14ac:dyDescent="0.35">
      <c r="CC1021804" s="68"/>
      <c r="CG1021804" s="68"/>
      <c r="CK1021804" s="68"/>
      <c r="CO1021804" s="68"/>
      <c r="CS1021804" s="68"/>
    </row>
    <row r="1021805" spans="81:97" x14ac:dyDescent="0.35">
      <c r="CC1021805" s="68"/>
      <c r="CG1021805" s="68"/>
      <c r="CK1021805" s="68"/>
      <c r="CO1021805" s="68"/>
      <c r="CS1021805" s="68"/>
    </row>
    <row r="1021806" spans="81:97" x14ac:dyDescent="0.35">
      <c r="CC1021806" s="68"/>
      <c r="CG1021806" s="68"/>
      <c r="CK1021806" s="68"/>
      <c r="CO1021806" s="68"/>
      <c r="CS1021806" s="68"/>
    </row>
    <row r="1021807" spans="81:97" x14ac:dyDescent="0.35">
      <c r="CC1021807" s="68"/>
      <c r="CG1021807" s="68"/>
      <c r="CK1021807" s="68"/>
      <c r="CO1021807" s="68"/>
      <c r="CS1021807" s="68"/>
    </row>
    <row r="1021808" spans="81:97" x14ac:dyDescent="0.35">
      <c r="CC1021808" s="68"/>
      <c r="CG1021808" s="68"/>
      <c r="CK1021808" s="68"/>
      <c r="CO1021808" s="68"/>
      <c r="CS1021808" s="68"/>
    </row>
    <row r="1021809" spans="81:97" x14ac:dyDescent="0.35">
      <c r="CC1021809" s="68"/>
      <c r="CG1021809" s="68"/>
      <c r="CK1021809" s="68"/>
      <c r="CO1021809" s="68"/>
      <c r="CS1021809" s="68"/>
    </row>
    <row r="1021810" spans="81:97" x14ac:dyDescent="0.35">
      <c r="CC1021810" s="68"/>
      <c r="CG1021810" s="68"/>
      <c r="CK1021810" s="68"/>
      <c r="CO1021810" s="68"/>
      <c r="CS1021810" s="68"/>
    </row>
    <row r="1021811" spans="81:97" x14ac:dyDescent="0.35">
      <c r="CC1021811" s="68"/>
      <c r="CG1021811" s="68"/>
      <c r="CK1021811" s="68"/>
      <c r="CO1021811" s="68"/>
      <c r="CS1021811" s="68"/>
    </row>
    <row r="1021812" spans="81:97" x14ac:dyDescent="0.35">
      <c r="CC1021812" s="68"/>
      <c r="CG1021812" s="68"/>
      <c r="CK1021812" s="68"/>
      <c r="CO1021812" s="68"/>
      <c r="CS1021812" s="68"/>
    </row>
    <row r="1021813" spans="81:97" x14ac:dyDescent="0.35">
      <c r="CC1021813" s="68"/>
      <c r="CG1021813" s="68"/>
      <c r="CK1021813" s="68"/>
      <c r="CO1021813" s="68"/>
      <c r="CS1021813" s="68"/>
    </row>
    <row r="1021814" spans="81:97" x14ac:dyDescent="0.35">
      <c r="CC1021814" s="68"/>
      <c r="CG1021814" s="68"/>
      <c r="CK1021814" s="68"/>
      <c r="CO1021814" s="68"/>
      <c r="CS1021814" s="68"/>
    </row>
    <row r="1021815" spans="81:97" x14ac:dyDescent="0.35">
      <c r="CC1021815" s="68"/>
      <c r="CG1021815" s="68"/>
      <c r="CK1021815" s="68"/>
      <c r="CO1021815" s="68"/>
      <c r="CS1021815" s="68"/>
    </row>
    <row r="1021816" spans="81:97" x14ac:dyDescent="0.35">
      <c r="CC1021816" s="68"/>
      <c r="CG1021816" s="68"/>
      <c r="CK1021816" s="68"/>
      <c r="CO1021816" s="68"/>
      <c r="CS1021816" s="68"/>
    </row>
    <row r="1021817" spans="81:97" x14ac:dyDescent="0.35">
      <c r="CC1021817" s="68"/>
      <c r="CG1021817" s="68"/>
      <c r="CK1021817" s="68"/>
      <c r="CO1021817" s="68"/>
      <c r="CS1021817" s="68"/>
    </row>
    <row r="1021818" spans="81:97" x14ac:dyDescent="0.35">
      <c r="CC1021818" s="68"/>
      <c r="CG1021818" s="68"/>
      <c r="CK1021818" s="68"/>
      <c r="CO1021818" s="68"/>
      <c r="CS1021818" s="68"/>
    </row>
    <row r="1021819" spans="81:97" x14ac:dyDescent="0.35">
      <c r="CC1021819" s="68"/>
      <c r="CG1021819" s="68"/>
      <c r="CK1021819" s="68"/>
      <c r="CO1021819" s="68"/>
      <c r="CS1021819" s="68"/>
    </row>
    <row r="1021820" spans="81:97" x14ac:dyDescent="0.35">
      <c r="CC1021820" s="68"/>
      <c r="CG1021820" s="68"/>
      <c r="CK1021820" s="68"/>
      <c r="CO1021820" s="68"/>
      <c r="CS1021820" s="68"/>
    </row>
    <row r="1021821" spans="81:97" x14ac:dyDescent="0.35">
      <c r="CC1021821" s="68"/>
      <c r="CG1021821" s="68"/>
      <c r="CK1021821" s="68"/>
      <c r="CO1021821" s="68"/>
      <c r="CS1021821" s="68"/>
    </row>
    <row r="1021822" spans="81:97" x14ac:dyDescent="0.35">
      <c r="CC1021822" s="68"/>
      <c r="CG1021822" s="68"/>
      <c r="CK1021822" s="68"/>
      <c r="CO1021822" s="68"/>
      <c r="CS1021822" s="68"/>
    </row>
    <row r="1021823" spans="81:97" x14ac:dyDescent="0.35">
      <c r="CC1021823" s="68"/>
      <c r="CG1021823" s="68"/>
      <c r="CK1021823" s="68"/>
      <c r="CO1021823" s="68"/>
      <c r="CS1021823" s="68"/>
    </row>
    <row r="1021824" spans="81:97" x14ac:dyDescent="0.35">
      <c r="CC1021824" s="68"/>
      <c r="CG1021824" s="68"/>
      <c r="CK1021824" s="68"/>
      <c r="CO1021824" s="68"/>
      <c r="CS1021824" s="68"/>
    </row>
    <row r="1021825" spans="81:97" x14ac:dyDescent="0.35">
      <c r="CC1021825" s="68"/>
      <c r="CG1021825" s="68"/>
      <c r="CK1021825" s="68"/>
      <c r="CO1021825" s="68"/>
      <c r="CS1021825" s="68"/>
    </row>
    <row r="1021826" spans="81:97" x14ac:dyDescent="0.35">
      <c r="CC1021826" s="68"/>
      <c r="CG1021826" s="68"/>
      <c r="CK1021826" s="68"/>
      <c r="CO1021826" s="68"/>
      <c r="CS1021826" s="68"/>
    </row>
    <row r="1021827" spans="81:97" x14ac:dyDescent="0.35">
      <c r="CC1021827" s="68"/>
      <c r="CG1021827" s="68"/>
      <c r="CK1021827" s="68"/>
      <c r="CO1021827" s="68"/>
      <c r="CS1021827" s="68"/>
    </row>
    <row r="1021828" spans="81:97" x14ac:dyDescent="0.35">
      <c r="CC1021828" s="68"/>
      <c r="CG1021828" s="68"/>
      <c r="CK1021828" s="68"/>
      <c r="CO1021828" s="68"/>
      <c r="CS1021828" s="68"/>
    </row>
    <row r="1021829" spans="81:97" x14ac:dyDescent="0.35">
      <c r="CC1021829" s="68"/>
      <c r="CG1021829" s="68"/>
      <c r="CK1021829" s="68"/>
      <c r="CO1021829" s="68"/>
      <c r="CS1021829" s="68"/>
    </row>
    <row r="1021830" spans="81:97" x14ac:dyDescent="0.35">
      <c r="CC1021830" s="68"/>
      <c r="CG1021830" s="68"/>
      <c r="CK1021830" s="68"/>
      <c r="CO1021830" s="68"/>
      <c r="CS1021830" s="68"/>
    </row>
    <row r="1021831" spans="81:97" x14ac:dyDescent="0.35">
      <c r="CC1021831" s="68"/>
      <c r="CG1021831" s="68"/>
      <c r="CK1021831" s="68"/>
      <c r="CO1021831" s="68"/>
      <c r="CS1021831" s="68"/>
    </row>
    <row r="1021832" spans="81:97" x14ac:dyDescent="0.35">
      <c r="CC1021832" s="68"/>
      <c r="CG1021832" s="68"/>
      <c r="CK1021832" s="68"/>
      <c r="CO1021832" s="68"/>
      <c r="CS1021832" s="68"/>
    </row>
    <row r="1021833" spans="81:97" x14ac:dyDescent="0.35">
      <c r="CC1021833" s="68"/>
      <c r="CG1021833" s="68"/>
      <c r="CK1021833" s="68"/>
      <c r="CO1021833" s="68"/>
      <c r="CS1021833" s="68"/>
    </row>
    <row r="1021834" spans="81:97" x14ac:dyDescent="0.35">
      <c r="CC1021834" s="68"/>
      <c r="CG1021834" s="68"/>
      <c r="CK1021834" s="68"/>
      <c r="CO1021834" s="68"/>
      <c r="CS1021834" s="68"/>
    </row>
    <row r="1021835" spans="81:97" x14ac:dyDescent="0.35">
      <c r="CC1021835" s="68"/>
      <c r="CG1021835" s="68"/>
      <c r="CK1021835" s="68"/>
      <c r="CO1021835" s="68"/>
      <c r="CS1021835" s="68"/>
    </row>
    <row r="1021836" spans="81:97" x14ac:dyDescent="0.35">
      <c r="CC1021836" s="68"/>
      <c r="CG1021836" s="68"/>
      <c r="CK1021836" s="68"/>
      <c r="CO1021836" s="68"/>
      <c r="CS1021836" s="68"/>
    </row>
    <row r="1021837" spans="81:97" x14ac:dyDescent="0.35">
      <c r="CC1021837" s="68"/>
      <c r="CG1021837" s="68"/>
      <c r="CK1021837" s="68"/>
      <c r="CO1021837" s="68"/>
      <c r="CS1021837" s="68"/>
    </row>
    <row r="1021838" spans="81:97" x14ac:dyDescent="0.35">
      <c r="CC1021838" s="68"/>
      <c r="CG1021838" s="68"/>
      <c r="CK1021838" s="68"/>
      <c r="CO1021838" s="68"/>
      <c r="CS1021838" s="68"/>
    </row>
    <row r="1021839" spans="81:97" x14ac:dyDescent="0.35">
      <c r="CC1021839" s="68"/>
      <c r="CG1021839" s="68"/>
      <c r="CK1021839" s="68"/>
      <c r="CO1021839" s="68"/>
      <c r="CS1021839" s="68"/>
    </row>
    <row r="1021840" spans="81:97" x14ac:dyDescent="0.35">
      <c r="CC1021840" s="68"/>
      <c r="CG1021840" s="68"/>
      <c r="CK1021840" s="68"/>
      <c r="CO1021840" s="68"/>
      <c r="CS1021840" s="68"/>
    </row>
    <row r="1021841" spans="81:97" x14ac:dyDescent="0.35">
      <c r="CC1021841" s="68"/>
      <c r="CG1021841" s="68"/>
      <c r="CK1021841" s="68"/>
      <c r="CO1021841" s="68"/>
      <c r="CS1021841" s="68"/>
    </row>
    <row r="1021842" spans="81:97" x14ac:dyDescent="0.35">
      <c r="CC1021842" s="68"/>
      <c r="CG1021842" s="68"/>
      <c r="CK1021842" s="68"/>
      <c r="CO1021842" s="68"/>
      <c r="CS1021842" s="68"/>
    </row>
    <row r="1021843" spans="81:97" x14ac:dyDescent="0.35">
      <c r="CC1021843" s="68"/>
      <c r="CG1021843" s="68"/>
      <c r="CK1021843" s="68"/>
      <c r="CO1021843" s="68"/>
      <c r="CS1021843" s="68"/>
    </row>
    <row r="1021844" spans="81:97" x14ac:dyDescent="0.35">
      <c r="CC1021844" s="68"/>
      <c r="CG1021844" s="68"/>
      <c r="CK1021844" s="68"/>
      <c r="CO1021844" s="68"/>
      <c r="CS1021844" s="68"/>
    </row>
    <row r="1021845" spans="81:97" x14ac:dyDescent="0.35">
      <c r="CC1021845" s="68"/>
      <c r="CG1021845" s="68"/>
      <c r="CK1021845" s="68"/>
      <c r="CO1021845" s="68"/>
      <c r="CS1021845" s="68"/>
    </row>
    <row r="1021846" spans="81:97" x14ac:dyDescent="0.35">
      <c r="CC1021846" s="68"/>
      <c r="CG1021846" s="68"/>
      <c r="CK1021846" s="68"/>
      <c r="CO1021846" s="68"/>
      <c r="CS1021846" s="68"/>
    </row>
    <row r="1021847" spans="81:97" x14ac:dyDescent="0.35">
      <c r="CC1021847" s="68"/>
      <c r="CG1021847" s="68"/>
      <c r="CK1021847" s="68"/>
      <c r="CO1021847" s="68"/>
      <c r="CS1021847" s="68"/>
    </row>
    <row r="1021848" spans="81:97" x14ac:dyDescent="0.35">
      <c r="CC1021848" s="68"/>
      <c r="CG1021848" s="68"/>
      <c r="CK1021848" s="68"/>
      <c r="CO1021848" s="68"/>
      <c r="CS1021848" s="68"/>
    </row>
    <row r="1021849" spans="81:97" x14ac:dyDescent="0.35">
      <c r="CC1021849" s="68"/>
      <c r="CG1021849" s="68"/>
      <c r="CK1021849" s="68"/>
      <c r="CO1021849" s="68"/>
      <c r="CS1021849" s="68"/>
    </row>
    <row r="1021850" spans="81:97" x14ac:dyDescent="0.35">
      <c r="CC1021850" s="68"/>
      <c r="CG1021850" s="68"/>
      <c r="CK1021850" s="68"/>
      <c r="CO1021850" s="68"/>
      <c r="CS1021850" s="68"/>
    </row>
    <row r="1021851" spans="81:97" x14ac:dyDescent="0.35">
      <c r="CC1021851" s="68"/>
      <c r="CG1021851" s="68"/>
      <c r="CK1021851" s="68"/>
      <c r="CO1021851" s="68"/>
      <c r="CS1021851" s="68"/>
    </row>
    <row r="1021852" spans="81:97" x14ac:dyDescent="0.35">
      <c r="CC1021852" s="68"/>
      <c r="CG1021852" s="68"/>
      <c r="CK1021852" s="68"/>
      <c r="CO1021852" s="68"/>
      <c r="CS1021852" s="68"/>
    </row>
    <row r="1021853" spans="81:97" x14ac:dyDescent="0.35">
      <c r="CC1021853" s="68"/>
      <c r="CG1021853" s="68"/>
      <c r="CK1021853" s="68"/>
      <c r="CO1021853" s="68"/>
      <c r="CS1021853" s="68"/>
    </row>
    <row r="1021854" spans="81:97" x14ac:dyDescent="0.35">
      <c r="CC1021854" s="68"/>
      <c r="CG1021854" s="68"/>
      <c r="CK1021854" s="68"/>
      <c r="CO1021854" s="68"/>
      <c r="CS1021854" s="68"/>
    </row>
    <row r="1021855" spans="81:97" x14ac:dyDescent="0.35">
      <c r="CC1021855" s="68"/>
      <c r="CG1021855" s="68"/>
      <c r="CK1021855" s="68"/>
      <c r="CO1021855" s="68"/>
      <c r="CS1021855" s="68"/>
    </row>
    <row r="1021856" spans="81:97" x14ac:dyDescent="0.35">
      <c r="CC1021856" s="68"/>
      <c r="CG1021856" s="68"/>
      <c r="CK1021856" s="68"/>
      <c r="CO1021856" s="68"/>
      <c r="CS1021856" s="68"/>
    </row>
    <row r="1021857" spans="81:97" x14ac:dyDescent="0.35">
      <c r="CC1021857" s="68"/>
      <c r="CG1021857" s="68"/>
      <c r="CK1021857" s="68"/>
      <c r="CO1021857" s="68"/>
      <c r="CS1021857" s="68"/>
    </row>
    <row r="1021858" spans="81:97" x14ac:dyDescent="0.35">
      <c r="CC1021858" s="68"/>
      <c r="CG1021858" s="68"/>
      <c r="CK1021858" s="68"/>
      <c r="CO1021858" s="68"/>
      <c r="CS1021858" s="68"/>
    </row>
    <row r="1021859" spans="81:97" x14ac:dyDescent="0.35">
      <c r="CC1021859" s="68"/>
      <c r="CG1021859" s="68"/>
      <c r="CK1021859" s="68"/>
      <c r="CO1021859" s="68"/>
      <c r="CS1021859" s="68"/>
    </row>
    <row r="1021860" spans="81:97" x14ac:dyDescent="0.35">
      <c r="CC1021860" s="68"/>
      <c r="CG1021860" s="68"/>
      <c r="CK1021860" s="68"/>
      <c r="CO1021860" s="68"/>
      <c r="CS1021860" s="68"/>
    </row>
    <row r="1021861" spans="81:97" x14ac:dyDescent="0.35">
      <c r="CC1021861" s="68"/>
      <c r="CG1021861" s="68"/>
      <c r="CK1021861" s="68"/>
      <c r="CO1021861" s="68"/>
      <c r="CS1021861" s="68"/>
    </row>
    <row r="1021862" spans="81:97" x14ac:dyDescent="0.35">
      <c r="CC1021862" s="68"/>
      <c r="CG1021862" s="68"/>
      <c r="CK1021862" s="68"/>
      <c r="CO1021862" s="68"/>
      <c r="CS1021862" s="68"/>
    </row>
    <row r="1021863" spans="81:97" x14ac:dyDescent="0.35">
      <c r="CC1021863" s="68"/>
      <c r="CG1021863" s="68"/>
      <c r="CK1021863" s="68"/>
      <c r="CO1021863" s="68"/>
      <c r="CS1021863" s="68"/>
    </row>
    <row r="1021864" spans="81:97" x14ac:dyDescent="0.35">
      <c r="CC1021864" s="68"/>
      <c r="CG1021864" s="68"/>
      <c r="CK1021864" s="68"/>
      <c r="CO1021864" s="68"/>
      <c r="CS1021864" s="68"/>
    </row>
    <row r="1021865" spans="81:97" x14ac:dyDescent="0.35">
      <c r="CC1021865" s="68"/>
      <c r="CG1021865" s="68"/>
      <c r="CK1021865" s="68"/>
      <c r="CO1021865" s="68"/>
      <c r="CS1021865" s="68"/>
    </row>
    <row r="1021866" spans="81:97" x14ac:dyDescent="0.35">
      <c r="CC1021866" s="68"/>
      <c r="CG1021866" s="68"/>
      <c r="CK1021866" s="68"/>
      <c r="CO1021866" s="68"/>
      <c r="CS1021866" s="68"/>
    </row>
    <row r="1021867" spans="81:97" x14ac:dyDescent="0.35">
      <c r="CC1021867" s="68"/>
      <c r="CG1021867" s="68"/>
      <c r="CK1021867" s="68"/>
      <c r="CO1021867" s="68"/>
      <c r="CS1021867" s="68"/>
    </row>
    <row r="1021868" spans="81:97" x14ac:dyDescent="0.35">
      <c r="CC1021868" s="68"/>
      <c r="CG1021868" s="68"/>
      <c r="CK1021868" s="68"/>
      <c r="CO1021868" s="68"/>
      <c r="CS1021868" s="68"/>
    </row>
    <row r="1021869" spans="81:97" x14ac:dyDescent="0.35">
      <c r="CC1021869" s="68"/>
      <c r="CG1021869" s="68"/>
      <c r="CK1021869" s="68"/>
      <c r="CO1021869" s="68"/>
      <c r="CS1021869" s="68"/>
    </row>
    <row r="1021870" spans="81:97" x14ac:dyDescent="0.35">
      <c r="CC1021870" s="68"/>
      <c r="CG1021870" s="68"/>
      <c r="CK1021870" s="68"/>
      <c r="CO1021870" s="68"/>
      <c r="CS1021870" s="68"/>
    </row>
    <row r="1021871" spans="81:97" x14ac:dyDescent="0.35">
      <c r="CC1021871" s="68"/>
      <c r="CG1021871" s="68"/>
      <c r="CK1021871" s="68"/>
      <c r="CO1021871" s="68"/>
      <c r="CS1021871" s="68"/>
    </row>
    <row r="1021872" spans="81:97" x14ac:dyDescent="0.35">
      <c r="CC1021872" s="68"/>
      <c r="CG1021872" s="68"/>
      <c r="CK1021872" s="68"/>
      <c r="CO1021872" s="68"/>
      <c r="CS1021872" s="68"/>
    </row>
    <row r="1021873" spans="81:97" x14ac:dyDescent="0.35">
      <c r="CC1021873" s="68"/>
      <c r="CG1021873" s="68"/>
      <c r="CK1021873" s="68"/>
      <c r="CO1021873" s="68"/>
      <c r="CS1021873" s="68"/>
    </row>
    <row r="1021874" spans="81:97" x14ac:dyDescent="0.35">
      <c r="CC1021874" s="68"/>
      <c r="CG1021874" s="68"/>
      <c r="CK1021874" s="68"/>
      <c r="CO1021874" s="68"/>
      <c r="CS1021874" s="68"/>
    </row>
    <row r="1021875" spans="81:97" x14ac:dyDescent="0.35">
      <c r="CC1021875" s="68"/>
      <c r="CG1021875" s="68"/>
      <c r="CK1021875" s="68"/>
      <c r="CO1021875" s="68"/>
      <c r="CS1021875" s="68"/>
    </row>
    <row r="1021876" spans="81:97" x14ac:dyDescent="0.35">
      <c r="CC1021876" s="68"/>
      <c r="CG1021876" s="68"/>
      <c r="CK1021876" s="68"/>
      <c r="CO1021876" s="68"/>
      <c r="CS1021876" s="68"/>
    </row>
    <row r="1021877" spans="81:97" x14ac:dyDescent="0.35">
      <c r="CC1021877" s="68"/>
      <c r="CG1021877" s="68"/>
      <c r="CK1021877" s="68"/>
      <c r="CO1021877" s="68"/>
      <c r="CS1021877" s="68"/>
    </row>
    <row r="1021878" spans="81:97" x14ac:dyDescent="0.35">
      <c r="CC1021878" s="68"/>
      <c r="CG1021878" s="68"/>
      <c r="CK1021878" s="68"/>
      <c r="CO1021878" s="68"/>
      <c r="CS1021878" s="68"/>
    </row>
    <row r="1021879" spans="81:97" x14ac:dyDescent="0.35">
      <c r="CC1021879" s="68"/>
      <c r="CG1021879" s="68"/>
      <c r="CK1021879" s="68"/>
      <c r="CO1021879" s="68"/>
      <c r="CS1021879" s="68"/>
    </row>
    <row r="1021880" spans="81:97" x14ac:dyDescent="0.35">
      <c r="CC1021880" s="68"/>
      <c r="CG1021880" s="68"/>
      <c r="CK1021880" s="68"/>
      <c r="CO1021880" s="68"/>
      <c r="CS1021880" s="68"/>
    </row>
    <row r="1021881" spans="81:97" x14ac:dyDescent="0.35">
      <c r="CC1021881" s="68"/>
      <c r="CG1021881" s="68"/>
      <c r="CK1021881" s="68"/>
      <c r="CO1021881" s="68"/>
      <c r="CS1021881" s="68"/>
    </row>
    <row r="1021882" spans="81:97" x14ac:dyDescent="0.35">
      <c r="CC1021882" s="68"/>
      <c r="CG1021882" s="68"/>
      <c r="CK1021882" s="68"/>
      <c r="CO1021882" s="68"/>
      <c r="CS1021882" s="68"/>
    </row>
    <row r="1021883" spans="81:97" x14ac:dyDescent="0.35">
      <c r="CC1021883" s="68"/>
      <c r="CG1021883" s="68"/>
      <c r="CK1021883" s="68"/>
      <c r="CO1021883" s="68"/>
      <c r="CS1021883" s="68"/>
    </row>
    <row r="1021884" spans="81:97" x14ac:dyDescent="0.35">
      <c r="CC1021884" s="68"/>
      <c r="CG1021884" s="68"/>
      <c r="CK1021884" s="68"/>
      <c r="CO1021884" s="68"/>
      <c r="CS1021884" s="68"/>
    </row>
    <row r="1021885" spans="81:97" x14ac:dyDescent="0.35">
      <c r="CC1021885" s="68"/>
      <c r="CG1021885" s="68"/>
      <c r="CK1021885" s="68"/>
      <c r="CO1021885" s="68"/>
      <c r="CS1021885" s="68"/>
    </row>
    <row r="1021886" spans="81:97" x14ac:dyDescent="0.35">
      <c r="CC1021886" s="68"/>
      <c r="CG1021886" s="68"/>
      <c r="CK1021886" s="68"/>
      <c r="CO1021886" s="68"/>
      <c r="CS1021886" s="68"/>
    </row>
    <row r="1021887" spans="81:97" x14ac:dyDescent="0.35">
      <c r="CC1021887" s="68"/>
      <c r="CG1021887" s="68"/>
      <c r="CK1021887" s="68"/>
      <c r="CO1021887" s="68"/>
      <c r="CS1021887" s="68"/>
    </row>
    <row r="1021888" spans="81:97" x14ac:dyDescent="0.35">
      <c r="CC1021888" s="68"/>
      <c r="CG1021888" s="68"/>
      <c r="CK1021888" s="68"/>
      <c r="CO1021888" s="68"/>
      <c r="CS1021888" s="68"/>
    </row>
    <row r="1021889" spans="81:97" x14ac:dyDescent="0.35">
      <c r="CC1021889" s="68"/>
      <c r="CG1021889" s="68"/>
      <c r="CK1021889" s="68"/>
      <c r="CO1021889" s="68"/>
      <c r="CS1021889" s="68"/>
    </row>
    <row r="1021890" spans="81:97" x14ac:dyDescent="0.35">
      <c r="CC1021890" s="68"/>
      <c r="CG1021890" s="68"/>
      <c r="CK1021890" s="68"/>
      <c r="CO1021890" s="68"/>
      <c r="CS1021890" s="68"/>
    </row>
    <row r="1021891" spans="81:97" x14ac:dyDescent="0.35">
      <c r="CC1021891" s="68"/>
      <c r="CG1021891" s="68"/>
      <c r="CK1021891" s="68"/>
      <c r="CO1021891" s="68"/>
      <c r="CS1021891" s="68"/>
    </row>
    <row r="1021892" spans="81:97" x14ac:dyDescent="0.35">
      <c r="CC1021892" s="68"/>
      <c r="CG1021892" s="68"/>
      <c r="CK1021892" s="68"/>
      <c r="CO1021892" s="68"/>
      <c r="CS1021892" s="68"/>
    </row>
    <row r="1021893" spans="81:97" x14ac:dyDescent="0.35">
      <c r="CC1021893" s="68"/>
      <c r="CG1021893" s="68"/>
      <c r="CK1021893" s="68"/>
      <c r="CO1021893" s="68"/>
      <c r="CS1021893" s="68"/>
    </row>
    <row r="1021894" spans="81:97" x14ac:dyDescent="0.35">
      <c r="CC1021894" s="68"/>
      <c r="CG1021894" s="68"/>
      <c r="CK1021894" s="68"/>
      <c r="CO1021894" s="68"/>
      <c r="CS1021894" s="68"/>
    </row>
    <row r="1021895" spans="81:97" x14ac:dyDescent="0.35">
      <c r="CC1021895" s="68"/>
      <c r="CG1021895" s="68"/>
      <c r="CK1021895" s="68"/>
      <c r="CO1021895" s="68"/>
      <c r="CS1021895" s="68"/>
    </row>
    <row r="1021896" spans="81:97" x14ac:dyDescent="0.35">
      <c r="CC1021896" s="68"/>
      <c r="CG1021896" s="68"/>
      <c r="CK1021896" s="68"/>
      <c r="CO1021896" s="68"/>
      <c r="CS1021896" s="68"/>
    </row>
    <row r="1021897" spans="81:97" x14ac:dyDescent="0.35">
      <c r="CC1021897" s="68"/>
      <c r="CG1021897" s="68"/>
      <c r="CK1021897" s="68"/>
      <c r="CO1021897" s="68"/>
      <c r="CS1021897" s="68"/>
    </row>
    <row r="1021898" spans="81:97" x14ac:dyDescent="0.35">
      <c r="CC1021898" s="68"/>
      <c r="CG1021898" s="68"/>
      <c r="CK1021898" s="68"/>
      <c r="CO1021898" s="68"/>
      <c r="CS1021898" s="68"/>
    </row>
    <row r="1021899" spans="81:97" x14ac:dyDescent="0.35">
      <c r="CC1021899" s="68"/>
      <c r="CG1021899" s="68"/>
      <c r="CK1021899" s="68"/>
      <c r="CO1021899" s="68"/>
      <c r="CS1021899" s="68"/>
    </row>
    <row r="1021900" spans="81:97" x14ac:dyDescent="0.35">
      <c r="CC1021900" s="68"/>
      <c r="CG1021900" s="68"/>
      <c r="CK1021900" s="68"/>
      <c r="CO1021900" s="68"/>
      <c r="CS1021900" s="68"/>
    </row>
    <row r="1021901" spans="81:97" x14ac:dyDescent="0.35">
      <c r="CC1021901" s="68"/>
      <c r="CG1021901" s="68"/>
      <c r="CK1021901" s="68"/>
      <c r="CO1021901" s="68"/>
      <c r="CS1021901" s="68"/>
    </row>
    <row r="1021902" spans="81:97" x14ac:dyDescent="0.35">
      <c r="CC1021902" s="68"/>
      <c r="CG1021902" s="68"/>
      <c r="CK1021902" s="68"/>
      <c r="CO1021902" s="68"/>
      <c r="CS1021902" s="68"/>
    </row>
    <row r="1021903" spans="81:97" x14ac:dyDescent="0.35">
      <c r="CC1021903" s="68"/>
      <c r="CG1021903" s="68"/>
      <c r="CK1021903" s="68"/>
      <c r="CO1021903" s="68"/>
      <c r="CS1021903" s="68"/>
    </row>
    <row r="1021904" spans="81:97" x14ac:dyDescent="0.35">
      <c r="CC1021904" s="68"/>
      <c r="CG1021904" s="68"/>
      <c r="CK1021904" s="68"/>
      <c r="CO1021904" s="68"/>
      <c r="CS1021904" s="68"/>
    </row>
    <row r="1021905" spans="81:100" x14ac:dyDescent="0.35">
      <c r="CC1021905" s="68"/>
      <c r="CG1021905" s="68"/>
      <c r="CK1021905" s="68"/>
      <c r="CO1021905" s="68"/>
      <c r="CS1021905" s="68"/>
    </row>
    <row r="1021906" spans="81:100" x14ac:dyDescent="0.35">
      <c r="CC1021906" s="68"/>
      <c r="CG1021906" s="68"/>
      <c r="CK1021906" s="68"/>
      <c r="CO1021906" s="68"/>
      <c r="CS1021906" s="68"/>
    </row>
    <row r="1021907" spans="81:100" x14ac:dyDescent="0.35">
      <c r="CC1021907" s="68"/>
      <c r="CG1021907" s="68"/>
      <c r="CK1021907" s="68"/>
      <c r="CO1021907" s="68"/>
      <c r="CS1021907" s="68"/>
    </row>
    <row r="1021908" spans="81:100" x14ac:dyDescent="0.35">
      <c r="CC1021908" s="68"/>
      <c r="CG1021908" s="68"/>
      <c r="CK1021908" s="68"/>
      <c r="CO1021908" s="68"/>
      <c r="CS1021908" s="68"/>
    </row>
    <row r="1021909" spans="81:100" x14ac:dyDescent="0.35">
      <c r="CC1021909" s="68"/>
      <c r="CG1021909" s="68"/>
      <c r="CK1021909" s="68"/>
      <c r="CO1021909" s="68"/>
      <c r="CS1021909" s="68"/>
    </row>
    <row r="1021910" spans="81:100" x14ac:dyDescent="0.35">
      <c r="CC1021910" s="68"/>
      <c r="CG1021910" s="68"/>
      <c r="CK1021910" s="68"/>
      <c r="CO1021910" s="68"/>
      <c r="CS1021910" s="68"/>
    </row>
    <row r="1021911" spans="81:100" x14ac:dyDescent="0.35">
      <c r="CC1021911" s="68"/>
      <c r="CG1021911" s="68"/>
      <c r="CK1021911" s="68"/>
      <c r="CO1021911" s="68"/>
      <c r="CS1021911" s="68"/>
    </row>
    <row r="1021912" spans="81:100" x14ac:dyDescent="0.35">
      <c r="CC1021912" s="65"/>
      <c r="CD1021912" s="65"/>
      <c r="CE1021912" s="65"/>
      <c r="CF1021912" s="63"/>
      <c r="CG1021912" s="65"/>
      <c r="CH1021912" s="65"/>
      <c r="CI1021912" s="65"/>
      <c r="CJ1021912" s="63"/>
      <c r="CK1021912" s="65"/>
      <c r="CL1021912" s="65"/>
      <c r="CM1021912" s="65"/>
      <c r="CN1021912" s="63"/>
      <c r="CO1021912" s="65"/>
      <c r="CP1021912" s="65"/>
      <c r="CQ1021912" s="65"/>
      <c r="CR1021912" s="63"/>
      <c r="CS1021912" s="65"/>
      <c r="CT1021912" s="65"/>
      <c r="CU1021912" s="65"/>
      <c r="CV1021912" s="63"/>
    </row>
    <row r="1021913" spans="81:100" x14ac:dyDescent="0.35">
      <c r="CC1021913" s="65"/>
      <c r="CD1021913" s="65"/>
      <c r="CE1021913" s="65"/>
      <c r="CF1021913" s="63"/>
      <c r="CG1021913" s="65"/>
      <c r="CH1021913" s="65"/>
      <c r="CI1021913" s="65"/>
      <c r="CJ1021913" s="63"/>
      <c r="CK1021913" s="65"/>
      <c r="CL1021913" s="65"/>
      <c r="CM1021913" s="65"/>
      <c r="CN1021913" s="63"/>
      <c r="CO1021913" s="65"/>
      <c r="CP1021913" s="65"/>
      <c r="CQ1021913" s="65"/>
      <c r="CR1021913" s="63"/>
      <c r="CS1021913" s="65"/>
      <c r="CT1021913" s="65"/>
      <c r="CU1021913" s="65"/>
      <c r="CV1021913" s="63"/>
    </row>
    <row r="1022304" spans="81:97" x14ac:dyDescent="0.35">
      <c r="CC1022304" s="68"/>
      <c r="CG1022304" s="68"/>
      <c r="CK1022304" s="68"/>
      <c r="CO1022304" s="68"/>
      <c r="CS1022304" s="68"/>
    </row>
    <row r="1022305" spans="81:97" x14ac:dyDescent="0.35">
      <c r="CC1022305" s="68"/>
      <c r="CG1022305" s="68"/>
      <c r="CK1022305" s="68"/>
      <c r="CO1022305" s="68"/>
      <c r="CS1022305" s="68"/>
    </row>
    <row r="1022306" spans="81:97" x14ac:dyDescent="0.35">
      <c r="CC1022306" s="68"/>
      <c r="CG1022306" s="68"/>
      <c r="CK1022306" s="68"/>
      <c r="CO1022306" s="68"/>
      <c r="CS1022306" s="68"/>
    </row>
    <row r="1022307" spans="81:97" x14ac:dyDescent="0.35">
      <c r="CC1022307" s="68"/>
      <c r="CG1022307" s="68"/>
      <c r="CK1022307" s="68"/>
      <c r="CO1022307" s="68"/>
      <c r="CS1022307" s="68"/>
    </row>
    <row r="1022308" spans="81:97" x14ac:dyDescent="0.35">
      <c r="CC1022308" s="68"/>
      <c r="CG1022308" s="68"/>
      <c r="CK1022308" s="68"/>
      <c r="CO1022308" s="68"/>
      <c r="CS1022308" s="68"/>
    </row>
    <row r="1022309" spans="81:97" x14ac:dyDescent="0.35">
      <c r="CC1022309" s="68"/>
      <c r="CG1022309" s="68"/>
      <c r="CK1022309" s="68"/>
      <c r="CO1022309" s="68"/>
      <c r="CS1022309" s="68"/>
    </row>
    <row r="1022310" spans="81:97" x14ac:dyDescent="0.35">
      <c r="CC1022310" s="68"/>
      <c r="CG1022310" s="68"/>
      <c r="CK1022310" s="68"/>
      <c r="CO1022310" s="68"/>
      <c r="CS1022310" s="68"/>
    </row>
    <row r="1022311" spans="81:97" x14ac:dyDescent="0.35">
      <c r="CC1022311" s="68"/>
      <c r="CG1022311" s="68"/>
      <c r="CK1022311" s="68"/>
      <c r="CO1022311" s="68"/>
      <c r="CS1022311" s="68"/>
    </row>
    <row r="1022312" spans="81:97" x14ac:dyDescent="0.35">
      <c r="CC1022312" s="68"/>
      <c r="CG1022312" s="68"/>
      <c r="CK1022312" s="68"/>
      <c r="CO1022312" s="68"/>
      <c r="CS1022312" s="68"/>
    </row>
    <row r="1022313" spans="81:97" x14ac:dyDescent="0.35">
      <c r="CC1022313" s="68"/>
      <c r="CG1022313" s="68"/>
      <c r="CK1022313" s="68"/>
      <c r="CO1022313" s="68"/>
      <c r="CS1022313" s="68"/>
    </row>
    <row r="1022314" spans="81:97" x14ac:dyDescent="0.35">
      <c r="CC1022314" s="68"/>
      <c r="CG1022314" s="68"/>
      <c r="CK1022314" s="68"/>
      <c r="CO1022314" s="68"/>
      <c r="CS1022314" s="68"/>
    </row>
    <row r="1022315" spans="81:97" x14ac:dyDescent="0.35">
      <c r="CC1022315" s="68"/>
      <c r="CG1022315" s="68"/>
      <c r="CK1022315" s="68"/>
      <c r="CO1022315" s="68"/>
      <c r="CS1022315" s="68"/>
    </row>
    <row r="1022316" spans="81:97" x14ac:dyDescent="0.35">
      <c r="CC1022316" s="68"/>
      <c r="CG1022316" s="68"/>
      <c r="CK1022316" s="68"/>
      <c r="CO1022316" s="68"/>
      <c r="CS1022316" s="68"/>
    </row>
    <row r="1022317" spans="81:97" x14ac:dyDescent="0.35">
      <c r="CC1022317" s="68"/>
      <c r="CG1022317" s="68"/>
      <c r="CK1022317" s="68"/>
      <c r="CO1022317" s="68"/>
      <c r="CS1022317" s="68"/>
    </row>
    <row r="1022318" spans="81:97" x14ac:dyDescent="0.35">
      <c r="CC1022318" s="68"/>
      <c r="CG1022318" s="68"/>
      <c r="CK1022318" s="68"/>
      <c r="CO1022318" s="68"/>
      <c r="CS1022318" s="68"/>
    </row>
    <row r="1022319" spans="81:97" x14ac:dyDescent="0.35">
      <c r="CC1022319" s="68"/>
      <c r="CG1022319" s="68"/>
      <c r="CK1022319" s="68"/>
      <c r="CO1022319" s="68"/>
      <c r="CS1022319" s="68"/>
    </row>
    <row r="1022320" spans="81:97" x14ac:dyDescent="0.35">
      <c r="CC1022320" s="68"/>
      <c r="CG1022320" s="68"/>
      <c r="CK1022320" s="68"/>
      <c r="CO1022320" s="68"/>
      <c r="CS1022320" s="68"/>
    </row>
    <row r="1022321" spans="81:97" x14ac:dyDescent="0.35">
      <c r="CC1022321" s="68"/>
      <c r="CG1022321" s="68"/>
      <c r="CK1022321" s="68"/>
      <c r="CO1022321" s="68"/>
      <c r="CS1022321" s="68"/>
    </row>
    <row r="1022322" spans="81:97" x14ac:dyDescent="0.35">
      <c r="CC1022322" s="68"/>
      <c r="CG1022322" s="68"/>
      <c r="CK1022322" s="68"/>
      <c r="CO1022322" s="68"/>
      <c r="CS1022322" s="68"/>
    </row>
    <row r="1022323" spans="81:97" x14ac:dyDescent="0.35">
      <c r="CC1022323" s="68"/>
      <c r="CG1022323" s="68"/>
      <c r="CK1022323" s="68"/>
      <c r="CO1022323" s="68"/>
      <c r="CS1022323" s="68"/>
    </row>
    <row r="1022324" spans="81:97" x14ac:dyDescent="0.35">
      <c r="CC1022324" s="68"/>
      <c r="CG1022324" s="68"/>
      <c r="CK1022324" s="68"/>
      <c r="CO1022324" s="68"/>
      <c r="CS1022324" s="68"/>
    </row>
    <row r="1022325" spans="81:97" x14ac:dyDescent="0.35">
      <c r="CC1022325" s="68"/>
      <c r="CG1022325" s="68"/>
      <c r="CK1022325" s="68"/>
      <c r="CO1022325" s="68"/>
      <c r="CS1022325" s="68"/>
    </row>
    <row r="1022326" spans="81:97" x14ac:dyDescent="0.35">
      <c r="CC1022326" s="68"/>
      <c r="CG1022326" s="68"/>
      <c r="CK1022326" s="68"/>
      <c r="CO1022326" s="68"/>
      <c r="CS1022326" s="68"/>
    </row>
    <row r="1022327" spans="81:97" x14ac:dyDescent="0.35">
      <c r="CC1022327" s="68"/>
      <c r="CG1022327" s="68"/>
      <c r="CK1022327" s="68"/>
      <c r="CO1022327" s="68"/>
      <c r="CS1022327" s="68"/>
    </row>
    <row r="1022328" spans="81:97" x14ac:dyDescent="0.35">
      <c r="CC1022328" s="68"/>
      <c r="CG1022328" s="68"/>
      <c r="CK1022328" s="68"/>
      <c r="CO1022328" s="68"/>
      <c r="CS1022328" s="68"/>
    </row>
    <row r="1022329" spans="81:97" x14ac:dyDescent="0.35">
      <c r="CC1022329" s="68"/>
      <c r="CG1022329" s="68"/>
      <c r="CK1022329" s="68"/>
      <c r="CO1022329" s="68"/>
      <c r="CS1022329" s="68"/>
    </row>
    <row r="1022330" spans="81:97" x14ac:dyDescent="0.35">
      <c r="CC1022330" s="68"/>
      <c r="CG1022330" s="68"/>
      <c r="CK1022330" s="68"/>
      <c r="CO1022330" s="68"/>
      <c r="CS1022330" s="68"/>
    </row>
    <row r="1022331" spans="81:97" x14ac:dyDescent="0.35">
      <c r="CC1022331" s="68"/>
      <c r="CG1022331" s="68"/>
      <c r="CK1022331" s="68"/>
      <c r="CO1022331" s="68"/>
      <c r="CS1022331" s="68"/>
    </row>
    <row r="1022332" spans="81:97" x14ac:dyDescent="0.35">
      <c r="CC1022332" s="68"/>
      <c r="CG1022332" s="68"/>
      <c r="CK1022332" s="68"/>
      <c r="CO1022332" s="68"/>
      <c r="CS1022332" s="68"/>
    </row>
    <row r="1022333" spans="81:97" x14ac:dyDescent="0.35">
      <c r="CC1022333" s="68"/>
      <c r="CG1022333" s="68"/>
      <c r="CK1022333" s="68"/>
      <c r="CO1022333" s="68"/>
      <c r="CS1022333" s="68"/>
    </row>
    <row r="1022334" spans="81:97" x14ac:dyDescent="0.35">
      <c r="CC1022334" s="68"/>
      <c r="CG1022334" s="68"/>
      <c r="CK1022334" s="68"/>
      <c r="CO1022334" s="68"/>
      <c r="CS1022334" s="68"/>
    </row>
    <row r="1022335" spans="81:97" x14ac:dyDescent="0.35">
      <c r="CC1022335" s="68"/>
      <c r="CG1022335" s="68"/>
      <c r="CK1022335" s="68"/>
      <c r="CO1022335" s="68"/>
      <c r="CS1022335" s="68"/>
    </row>
    <row r="1022336" spans="81:97" x14ac:dyDescent="0.35">
      <c r="CC1022336" s="68"/>
      <c r="CG1022336" s="68"/>
      <c r="CK1022336" s="68"/>
      <c r="CO1022336" s="68"/>
      <c r="CS1022336" s="68"/>
    </row>
    <row r="1022337" spans="81:97" x14ac:dyDescent="0.35">
      <c r="CC1022337" s="68"/>
      <c r="CG1022337" s="68"/>
      <c r="CK1022337" s="68"/>
      <c r="CO1022337" s="68"/>
      <c r="CS1022337" s="68"/>
    </row>
    <row r="1022338" spans="81:97" x14ac:dyDescent="0.35">
      <c r="CC1022338" s="68"/>
      <c r="CG1022338" s="68"/>
      <c r="CK1022338" s="68"/>
      <c r="CO1022338" s="68"/>
      <c r="CS1022338" s="68"/>
    </row>
    <row r="1022339" spans="81:97" x14ac:dyDescent="0.35">
      <c r="CC1022339" s="68"/>
      <c r="CG1022339" s="68"/>
      <c r="CK1022339" s="68"/>
      <c r="CO1022339" s="68"/>
      <c r="CS1022339" s="68"/>
    </row>
    <row r="1022340" spans="81:97" x14ac:dyDescent="0.35">
      <c r="CC1022340" s="68"/>
      <c r="CG1022340" s="68"/>
      <c r="CK1022340" s="68"/>
      <c r="CO1022340" s="68"/>
      <c r="CS1022340" s="68"/>
    </row>
    <row r="1022341" spans="81:97" x14ac:dyDescent="0.35">
      <c r="CC1022341" s="68"/>
      <c r="CG1022341" s="68"/>
      <c r="CK1022341" s="68"/>
      <c r="CO1022341" s="68"/>
      <c r="CS1022341" s="68"/>
    </row>
    <row r="1022342" spans="81:97" x14ac:dyDescent="0.35">
      <c r="CC1022342" s="68"/>
      <c r="CG1022342" s="68"/>
      <c r="CK1022342" s="68"/>
      <c r="CO1022342" s="68"/>
      <c r="CS1022342" s="68"/>
    </row>
    <row r="1022343" spans="81:97" x14ac:dyDescent="0.35">
      <c r="CC1022343" s="68"/>
      <c r="CG1022343" s="68"/>
      <c r="CK1022343" s="68"/>
      <c r="CO1022343" s="68"/>
      <c r="CS1022343" s="68"/>
    </row>
    <row r="1022344" spans="81:97" x14ac:dyDescent="0.35">
      <c r="CC1022344" s="68"/>
      <c r="CG1022344" s="68"/>
      <c r="CK1022344" s="68"/>
      <c r="CO1022344" s="68"/>
      <c r="CS1022344" s="68"/>
    </row>
    <row r="1022345" spans="81:97" x14ac:dyDescent="0.35">
      <c r="CC1022345" s="68"/>
      <c r="CG1022345" s="68"/>
      <c r="CK1022345" s="68"/>
      <c r="CO1022345" s="68"/>
      <c r="CS1022345" s="68"/>
    </row>
    <row r="1022346" spans="81:97" x14ac:dyDescent="0.35">
      <c r="CC1022346" s="68"/>
      <c r="CG1022346" s="68"/>
      <c r="CK1022346" s="68"/>
      <c r="CO1022346" s="68"/>
      <c r="CS1022346" s="68"/>
    </row>
    <row r="1022347" spans="81:97" x14ac:dyDescent="0.35">
      <c r="CC1022347" s="68"/>
      <c r="CG1022347" s="68"/>
      <c r="CK1022347" s="68"/>
      <c r="CO1022347" s="68"/>
      <c r="CS1022347" s="68"/>
    </row>
    <row r="1022348" spans="81:97" x14ac:dyDescent="0.35">
      <c r="CC1022348" s="68"/>
      <c r="CG1022348" s="68"/>
      <c r="CK1022348" s="68"/>
      <c r="CO1022348" s="68"/>
      <c r="CS1022348" s="68"/>
    </row>
    <row r="1022349" spans="81:97" x14ac:dyDescent="0.35">
      <c r="CC1022349" s="68"/>
      <c r="CG1022349" s="68"/>
      <c r="CK1022349" s="68"/>
      <c r="CO1022349" s="68"/>
      <c r="CS1022349" s="68"/>
    </row>
    <row r="1022350" spans="81:97" x14ac:dyDescent="0.35">
      <c r="CC1022350" s="68"/>
      <c r="CG1022350" s="68"/>
      <c r="CK1022350" s="68"/>
      <c r="CO1022350" s="68"/>
      <c r="CS1022350" s="68"/>
    </row>
    <row r="1022351" spans="81:97" x14ac:dyDescent="0.35">
      <c r="CC1022351" s="68"/>
      <c r="CG1022351" s="68"/>
      <c r="CK1022351" s="68"/>
      <c r="CO1022351" s="68"/>
      <c r="CS1022351" s="68"/>
    </row>
    <row r="1022352" spans="81:97" x14ac:dyDescent="0.35">
      <c r="CC1022352" s="68"/>
      <c r="CG1022352" s="68"/>
      <c r="CK1022352" s="68"/>
      <c r="CO1022352" s="68"/>
      <c r="CS1022352" s="68"/>
    </row>
    <row r="1022353" spans="81:97" x14ac:dyDescent="0.35">
      <c r="CC1022353" s="68"/>
      <c r="CG1022353" s="68"/>
      <c r="CK1022353" s="68"/>
      <c r="CO1022353" s="68"/>
      <c r="CS1022353" s="68"/>
    </row>
    <row r="1022354" spans="81:97" x14ac:dyDescent="0.35">
      <c r="CC1022354" s="68"/>
      <c r="CG1022354" s="68"/>
      <c r="CK1022354" s="68"/>
      <c r="CO1022354" s="68"/>
      <c r="CS1022354" s="68"/>
    </row>
    <row r="1022355" spans="81:97" x14ac:dyDescent="0.35">
      <c r="CC1022355" s="68"/>
      <c r="CG1022355" s="68"/>
      <c r="CK1022355" s="68"/>
      <c r="CO1022355" s="68"/>
      <c r="CS1022355" s="68"/>
    </row>
    <row r="1022356" spans="81:97" x14ac:dyDescent="0.35">
      <c r="CC1022356" s="68"/>
      <c r="CG1022356" s="68"/>
      <c r="CK1022356" s="68"/>
      <c r="CO1022356" s="68"/>
      <c r="CS1022356" s="68"/>
    </row>
    <row r="1022357" spans="81:97" x14ac:dyDescent="0.35">
      <c r="CC1022357" s="68"/>
      <c r="CG1022357" s="68"/>
      <c r="CK1022357" s="68"/>
      <c r="CO1022357" s="68"/>
      <c r="CS1022357" s="68"/>
    </row>
    <row r="1022358" spans="81:97" x14ac:dyDescent="0.35">
      <c r="CC1022358" s="68"/>
      <c r="CG1022358" s="68"/>
      <c r="CK1022358" s="68"/>
      <c r="CO1022358" s="68"/>
      <c r="CS1022358" s="68"/>
    </row>
    <row r="1022359" spans="81:97" x14ac:dyDescent="0.35">
      <c r="CC1022359" s="68"/>
      <c r="CG1022359" s="68"/>
      <c r="CK1022359" s="68"/>
      <c r="CO1022359" s="68"/>
      <c r="CS1022359" s="68"/>
    </row>
    <row r="1022360" spans="81:97" x14ac:dyDescent="0.35">
      <c r="CC1022360" s="68"/>
      <c r="CG1022360" s="68"/>
      <c r="CK1022360" s="68"/>
      <c r="CO1022360" s="68"/>
      <c r="CS1022360" s="68"/>
    </row>
    <row r="1022361" spans="81:97" x14ac:dyDescent="0.35">
      <c r="CC1022361" s="68"/>
      <c r="CG1022361" s="68"/>
      <c r="CK1022361" s="68"/>
      <c r="CO1022361" s="68"/>
      <c r="CS1022361" s="68"/>
    </row>
    <row r="1022362" spans="81:97" x14ac:dyDescent="0.35">
      <c r="CC1022362" s="68"/>
      <c r="CG1022362" s="68"/>
      <c r="CK1022362" s="68"/>
      <c r="CO1022362" s="68"/>
      <c r="CS1022362" s="68"/>
    </row>
    <row r="1022363" spans="81:97" x14ac:dyDescent="0.35">
      <c r="CC1022363" s="68"/>
      <c r="CG1022363" s="68"/>
      <c r="CK1022363" s="68"/>
      <c r="CO1022363" s="68"/>
      <c r="CS1022363" s="68"/>
    </row>
    <row r="1022364" spans="81:97" x14ac:dyDescent="0.35">
      <c r="CC1022364" s="68"/>
      <c r="CG1022364" s="68"/>
      <c r="CK1022364" s="68"/>
      <c r="CO1022364" s="68"/>
      <c r="CS1022364" s="68"/>
    </row>
    <row r="1022365" spans="81:97" x14ac:dyDescent="0.35">
      <c r="CC1022365" s="68"/>
      <c r="CG1022365" s="68"/>
      <c r="CK1022365" s="68"/>
      <c r="CO1022365" s="68"/>
      <c r="CS1022365" s="68"/>
    </row>
    <row r="1022366" spans="81:97" x14ac:dyDescent="0.35">
      <c r="CC1022366" s="68"/>
      <c r="CG1022366" s="68"/>
      <c r="CK1022366" s="68"/>
      <c r="CO1022366" s="68"/>
      <c r="CS1022366" s="68"/>
    </row>
    <row r="1022367" spans="81:97" x14ac:dyDescent="0.35">
      <c r="CC1022367" s="68"/>
      <c r="CG1022367" s="68"/>
      <c r="CK1022367" s="68"/>
      <c r="CO1022367" s="68"/>
      <c r="CS1022367" s="68"/>
    </row>
    <row r="1022368" spans="81:97" x14ac:dyDescent="0.35">
      <c r="CC1022368" s="68"/>
      <c r="CG1022368" s="68"/>
      <c r="CK1022368" s="68"/>
      <c r="CO1022368" s="68"/>
      <c r="CS1022368" s="68"/>
    </row>
    <row r="1022369" spans="81:97" x14ac:dyDescent="0.35">
      <c r="CC1022369" s="68"/>
      <c r="CG1022369" s="68"/>
      <c r="CK1022369" s="68"/>
      <c r="CO1022369" s="68"/>
      <c r="CS1022369" s="68"/>
    </row>
    <row r="1022370" spans="81:97" x14ac:dyDescent="0.35">
      <c r="CC1022370" s="68"/>
      <c r="CG1022370" s="68"/>
      <c r="CK1022370" s="68"/>
      <c r="CO1022370" s="68"/>
      <c r="CS1022370" s="68"/>
    </row>
    <row r="1022371" spans="81:97" x14ac:dyDescent="0.35">
      <c r="CC1022371" s="68"/>
      <c r="CG1022371" s="68"/>
      <c r="CK1022371" s="68"/>
      <c r="CO1022371" s="68"/>
      <c r="CS1022371" s="68"/>
    </row>
    <row r="1022372" spans="81:97" x14ac:dyDescent="0.35">
      <c r="CC1022372" s="68"/>
      <c r="CG1022372" s="68"/>
      <c r="CK1022372" s="68"/>
      <c r="CO1022372" s="68"/>
      <c r="CS1022372" s="68"/>
    </row>
    <row r="1022373" spans="81:97" x14ac:dyDescent="0.35">
      <c r="CC1022373" s="68"/>
      <c r="CG1022373" s="68"/>
      <c r="CK1022373" s="68"/>
      <c r="CO1022373" s="68"/>
      <c r="CS1022373" s="68"/>
    </row>
    <row r="1022374" spans="81:97" x14ac:dyDescent="0.35">
      <c r="CC1022374" s="68"/>
      <c r="CG1022374" s="68"/>
      <c r="CK1022374" s="68"/>
      <c r="CO1022374" s="68"/>
      <c r="CS1022374" s="68"/>
    </row>
    <row r="1022375" spans="81:97" x14ac:dyDescent="0.35">
      <c r="CC1022375" s="68"/>
      <c r="CG1022375" s="68"/>
      <c r="CK1022375" s="68"/>
      <c r="CO1022375" s="68"/>
      <c r="CS1022375" s="68"/>
    </row>
    <row r="1022376" spans="81:97" x14ac:dyDescent="0.35">
      <c r="CC1022376" s="68"/>
      <c r="CG1022376" s="68"/>
      <c r="CK1022376" s="68"/>
      <c r="CO1022376" s="68"/>
      <c r="CS1022376" s="68"/>
    </row>
    <row r="1022377" spans="81:97" x14ac:dyDescent="0.35">
      <c r="CC1022377" s="68"/>
      <c r="CG1022377" s="68"/>
      <c r="CK1022377" s="68"/>
      <c r="CO1022377" s="68"/>
      <c r="CS1022377" s="68"/>
    </row>
    <row r="1022378" spans="81:97" x14ac:dyDescent="0.35">
      <c r="CC1022378" s="68"/>
      <c r="CG1022378" s="68"/>
      <c r="CK1022378" s="68"/>
      <c r="CO1022378" s="68"/>
      <c r="CS1022378" s="68"/>
    </row>
    <row r="1022379" spans="81:97" x14ac:dyDescent="0.35">
      <c r="CC1022379" s="68"/>
      <c r="CG1022379" s="68"/>
      <c r="CK1022379" s="68"/>
      <c r="CO1022379" s="68"/>
      <c r="CS1022379" s="68"/>
    </row>
    <row r="1022380" spans="81:97" x14ac:dyDescent="0.35">
      <c r="CC1022380" s="68"/>
      <c r="CG1022380" s="68"/>
      <c r="CK1022380" s="68"/>
      <c r="CO1022380" s="68"/>
      <c r="CS1022380" s="68"/>
    </row>
    <row r="1022381" spans="81:97" x14ac:dyDescent="0.35">
      <c r="CC1022381" s="68"/>
      <c r="CG1022381" s="68"/>
      <c r="CK1022381" s="68"/>
      <c r="CO1022381" s="68"/>
      <c r="CS1022381" s="68"/>
    </row>
    <row r="1022382" spans="81:97" x14ac:dyDescent="0.35">
      <c r="CC1022382" s="68"/>
      <c r="CG1022382" s="68"/>
      <c r="CK1022382" s="68"/>
      <c r="CO1022382" s="68"/>
      <c r="CS1022382" s="68"/>
    </row>
    <row r="1022383" spans="81:97" x14ac:dyDescent="0.35">
      <c r="CC1022383" s="68"/>
      <c r="CG1022383" s="68"/>
      <c r="CK1022383" s="68"/>
      <c r="CO1022383" s="68"/>
      <c r="CS1022383" s="68"/>
    </row>
    <row r="1022384" spans="81:97" x14ac:dyDescent="0.35">
      <c r="CC1022384" s="68"/>
      <c r="CG1022384" s="68"/>
      <c r="CK1022384" s="68"/>
      <c r="CO1022384" s="68"/>
      <c r="CS1022384" s="68"/>
    </row>
    <row r="1022385" spans="81:97" x14ac:dyDescent="0.35">
      <c r="CC1022385" s="68"/>
      <c r="CG1022385" s="68"/>
      <c r="CK1022385" s="68"/>
      <c r="CO1022385" s="68"/>
      <c r="CS1022385" s="68"/>
    </row>
    <row r="1022386" spans="81:97" x14ac:dyDescent="0.35">
      <c r="CC1022386" s="68"/>
      <c r="CG1022386" s="68"/>
      <c r="CK1022386" s="68"/>
      <c r="CO1022386" s="68"/>
      <c r="CS1022386" s="68"/>
    </row>
    <row r="1022387" spans="81:97" x14ac:dyDescent="0.35">
      <c r="CC1022387" s="68"/>
      <c r="CG1022387" s="68"/>
      <c r="CK1022387" s="68"/>
      <c r="CO1022387" s="68"/>
      <c r="CS1022387" s="68"/>
    </row>
    <row r="1022388" spans="81:97" x14ac:dyDescent="0.35">
      <c r="CC1022388" s="68"/>
      <c r="CG1022388" s="68"/>
      <c r="CK1022388" s="68"/>
      <c r="CO1022388" s="68"/>
      <c r="CS1022388" s="68"/>
    </row>
    <row r="1022389" spans="81:97" x14ac:dyDescent="0.35">
      <c r="CC1022389" s="68"/>
      <c r="CG1022389" s="68"/>
      <c r="CK1022389" s="68"/>
      <c r="CO1022389" s="68"/>
      <c r="CS1022389" s="68"/>
    </row>
    <row r="1022390" spans="81:97" x14ac:dyDescent="0.35">
      <c r="CC1022390" s="68"/>
      <c r="CG1022390" s="68"/>
      <c r="CK1022390" s="68"/>
      <c r="CO1022390" s="68"/>
      <c r="CS1022390" s="68"/>
    </row>
    <row r="1022391" spans="81:97" x14ac:dyDescent="0.35">
      <c r="CC1022391" s="68"/>
      <c r="CG1022391" s="68"/>
      <c r="CK1022391" s="68"/>
      <c r="CO1022391" s="68"/>
      <c r="CS1022391" s="68"/>
    </row>
    <row r="1022392" spans="81:97" x14ac:dyDescent="0.35">
      <c r="CC1022392" s="68"/>
      <c r="CG1022392" s="68"/>
      <c r="CK1022392" s="68"/>
      <c r="CO1022392" s="68"/>
      <c r="CS1022392" s="68"/>
    </row>
    <row r="1022393" spans="81:97" x14ac:dyDescent="0.35">
      <c r="CC1022393" s="68"/>
      <c r="CG1022393" s="68"/>
      <c r="CK1022393" s="68"/>
      <c r="CO1022393" s="68"/>
      <c r="CS1022393" s="68"/>
    </row>
    <row r="1022394" spans="81:97" x14ac:dyDescent="0.35">
      <c r="CC1022394" s="68"/>
      <c r="CG1022394" s="68"/>
      <c r="CK1022394" s="68"/>
      <c r="CO1022394" s="68"/>
      <c r="CS1022394" s="68"/>
    </row>
    <row r="1022395" spans="81:97" x14ac:dyDescent="0.35">
      <c r="CC1022395" s="68"/>
      <c r="CG1022395" s="68"/>
      <c r="CK1022395" s="68"/>
      <c r="CO1022395" s="68"/>
      <c r="CS1022395" s="68"/>
    </row>
    <row r="1022396" spans="81:97" x14ac:dyDescent="0.35">
      <c r="CC1022396" s="68"/>
      <c r="CG1022396" s="68"/>
      <c r="CK1022396" s="68"/>
      <c r="CO1022396" s="68"/>
      <c r="CS1022396" s="68"/>
    </row>
    <row r="1022397" spans="81:97" x14ac:dyDescent="0.35">
      <c r="CC1022397" s="68"/>
      <c r="CG1022397" s="68"/>
      <c r="CK1022397" s="68"/>
      <c r="CO1022397" s="68"/>
      <c r="CS1022397" s="68"/>
    </row>
    <row r="1022398" spans="81:97" x14ac:dyDescent="0.35">
      <c r="CC1022398" s="68"/>
      <c r="CG1022398" s="68"/>
      <c r="CK1022398" s="68"/>
      <c r="CO1022398" s="68"/>
      <c r="CS1022398" s="68"/>
    </row>
    <row r="1022399" spans="81:97" x14ac:dyDescent="0.35">
      <c r="CC1022399" s="68"/>
      <c r="CG1022399" s="68"/>
      <c r="CK1022399" s="68"/>
      <c r="CO1022399" s="68"/>
      <c r="CS1022399" s="68"/>
    </row>
    <row r="1022400" spans="81:97" x14ac:dyDescent="0.35">
      <c r="CC1022400" s="68"/>
      <c r="CG1022400" s="68"/>
      <c r="CK1022400" s="68"/>
      <c r="CO1022400" s="68"/>
      <c r="CS1022400" s="68"/>
    </row>
    <row r="1022401" spans="81:97" x14ac:dyDescent="0.35">
      <c r="CC1022401" s="68"/>
      <c r="CG1022401" s="68"/>
      <c r="CK1022401" s="68"/>
      <c r="CO1022401" s="68"/>
      <c r="CS1022401" s="68"/>
    </row>
    <row r="1022402" spans="81:97" x14ac:dyDescent="0.35">
      <c r="CC1022402" s="68"/>
      <c r="CG1022402" s="68"/>
      <c r="CK1022402" s="68"/>
      <c r="CO1022402" s="68"/>
      <c r="CS1022402" s="68"/>
    </row>
    <row r="1022403" spans="81:97" x14ac:dyDescent="0.35">
      <c r="CC1022403" s="68"/>
      <c r="CG1022403" s="68"/>
      <c r="CK1022403" s="68"/>
      <c r="CO1022403" s="68"/>
      <c r="CS1022403" s="68"/>
    </row>
    <row r="1022404" spans="81:97" x14ac:dyDescent="0.35">
      <c r="CC1022404" s="68"/>
      <c r="CG1022404" s="68"/>
      <c r="CK1022404" s="68"/>
      <c r="CO1022404" s="68"/>
      <c r="CS1022404" s="68"/>
    </row>
    <row r="1022405" spans="81:97" x14ac:dyDescent="0.35">
      <c r="CC1022405" s="68"/>
      <c r="CG1022405" s="68"/>
      <c r="CK1022405" s="68"/>
      <c r="CO1022405" s="68"/>
      <c r="CS1022405" s="68"/>
    </row>
    <row r="1022406" spans="81:97" x14ac:dyDescent="0.35">
      <c r="CC1022406" s="68"/>
      <c r="CG1022406" s="68"/>
      <c r="CK1022406" s="68"/>
      <c r="CO1022406" s="68"/>
      <c r="CS1022406" s="68"/>
    </row>
    <row r="1022407" spans="81:97" x14ac:dyDescent="0.35">
      <c r="CC1022407" s="68"/>
      <c r="CG1022407" s="68"/>
      <c r="CK1022407" s="68"/>
      <c r="CO1022407" s="68"/>
      <c r="CS1022407" s="68"/>
    </row>
    <row r="1022408" spans="81:97" x14ac:dyDescent="0.35">
      <c r="CC1022408" s="68"/>
      <c r="CG1022408" s="68"/>
      <c r="CK1022408" s="68"/>
      <c r="CO1022408" s="68"/>
      <c r="CS1022408" s="68"/>
    </row>
    <row r="1022409" spans="81:97" x14ac:dyDescent="0.35">
      <c r="CC1022409" s="68"/>
      <c r="CG1022409" s="68"/>
      <c r="CK1022409" s="68"/>
      <c r="CO1022409" s="68"/>
      <c r="CS1022409" s="68"/>
    </row>
    <row r="1022410" spans="81:97" x14ac:dyDescent="0.35">
      <c r="CC1022410" s="68"/>
      <c r="CG1022410" s="68"/>
      <c r="CK1022410" s="68"/>
      <c r="CO1022410" s="68"/>
      <c r="CS1022410" s="68"/>
    </row>
    <row r="1022411" spans="81:97" x14ac:dyDescent="0.35">
      <c r="CC1022411" s="68"/>
      <c r="CG1022411" s="68"/>
      <c r="CK1022411" s="68"/>
      <c r="CO1022411" s="68"/>
      <c r="CS1022411" s="68"/>
    </row>
    <row r="1022412" spans="81:97" x14ac:dyDescent="0.35">
      <c r="CC1022412" s="68"/>
      <c r="CG1022412" s="68"/>
      <c r="CK1022412" s="68"/>
      <c r="CO1022412" s="68"/>
      <c r="CS1022412" s="68"/>
    </row>
    <row r="1022413" spans="81:97" x14ac:dyDescent="0.35">
      <c r="CC1022413" s="68"/>
      <c r="CG1022413" s="68"/>
      <c r="CK1022413" s="68"/>
      <c r="CO1022413" s="68"/>
      <c r="CS1022413" s="68"/>
    </row>
    <row r="1022414" spans="81:97" x14ac:dyDescent="0.35">
      <c r="CC1022414" s="68"/>
      <c r="CG1022414" s="68"/>
      <c r="CK1022414" s="68"/>
      <c r="CO1022414" s="68"/>
      <c r="CS1022414" s="68"/>
    </row>
    <row r="1022415" spans="81:97" x14ac:dyDescent="0.35">
      <c r="CC1022415" s="68"/>
      <c r="CG1022415" s="68"/>
      <c r="CK1022415" s="68"/>
      <c r="CO1022415" s="68"/>
      <c r="CS1022415" s="68"/>
    </row>
    <row r="1022416" spans="81:97" x14ac:dyDescent="0.35">
      <c r="CC1022416" s="68"/>
      <c r="CG1022416" s="68"/>
      <c r="CK1022416" s="68"/>
      <c r="CO1022416" s="68"/>
      <c r="CS1022416" s="68"/>
    </row>
    <row r="1022417" spans="81:97" x14ac:dyDescent="0.35">
      <c r="CC1022417" s="68"/>
      <c r="CG1022417" s="68"/>
      <c r="CK1022417" s="68"/>
      <c r="CO1022417" s="68"/>
      <c r="CS1022417" s="68"/>
    </row>
    <row r="1022418" spans="81:97" x14ac:dyDescent="0.35">
      <c r="CC1022418" s="68"/>
      <c r="CG1022418" s="68"/>
      <c r="CK1022418" s="68"/>
      <c r="CO1022418" s="68"/>
      <c r="CS1022418" s="68"/>
    </row>
    <row r="1022419" spans="81:97" x14ac:dyDescent="0.35">
      <c r="CC1022419" s="68"/>
      <c r="CG1022419" s="68"/>
      <c r="CK1022419" s="68"/>
      <c r="CO1022419" s="68"/>
      <c r="CS1022419" s="68"/>
    </row>
    <row r="1022420" spans="81:97" x14ac:dyDescent="0.35">
      <c r="CC1022420" s="68"/>
      <c r="CG1022420" s="68"/>
      <c r="CK1022420" s="68"/>
      <c r="CO1022420" s="68"/>
      <c r="CS1022420" s="68"/>
    </row>
    <row r="1022421" spans="81:97" x14ac:dyDescent="0.35">
      <c r="CC1022421" s="68"/>
      <c r="CG1022421" s="68"/>
      <c r="CK1022421" s="68"/>
      <c r="CO1022421" s="68"/>
      <c r="CS1022421" s="68"/>
    </row>
    <row r="1022422" spans="81:97" x14ac:dyDescent="0.35">
      <c r="CC1022422" s="68"/>
      <c r="CG1022422" s="68"/>
      <c r="CK1022422" s="68"/>
      <c r="CO1022422" s="68"/>
      <c r="CS1022422" s="68"/>
    </row>
    <row r="1022423" spans="81:97" x14ac:dyDescent="0.35">
      <c r="CC1022423" s="68"/>
      <c r="CG1022423" s="68"/>
      <c r="CK1022423" s="68"/>
      <c r="CO1022423" s="68"/>
      <c r="CS1022423" s="68"/>
    </row>
    <row r="1022424" spans="81:97" x14ac:dyDescent="0.35">
      <c r="CC1022424" s="68"/>
      <c r="CG1022424" s="68"/>
      <c r="CK1022424" s="68"/>
      <c r="CO1022424" s="68"/>
      <c r="CS1022424" s="68"/>
    </row>
    <row r="1022425" spans="81:97" x14ac:dyDescent="0.35">
      <c r="CC1022425" s="68"/>
      <c r="CG1022425" s="68"/>
      <c r="CK1022425" s="68"/>
      <c r="CO1022425" s="68"/>
      <c r="CS1022425" s="68"/>
    </row>
    <row r="1022426" spans="81:97" x14ac:dyDescent="0.35">
      <c r="CC1022426" s="68"/>
      <c r="CG1022426" s="68"/>
      <c r="CK1022426" s="68"/>
      <c r="CO1022426" s="68"/>
      <c r="CS1022426" s="68"/>
    </row>
    <row r="1022427" spans="81:97" x14ac:dyDescent="0.35">
      <c r="CC1022427" s="68"/>
      <c r="CG1022427" s="68"/>
      <c r="CK1022427" s="68"/>
      <c r="CO1022427" s="68"/>
      <c r="CS1022427" s="68"/>
    </row>
    <row r="1022428" spans="81:97" x14ac:dyDescent="0.35">
      <c r="CC1022428" s="68"/>
      <c r="CG1022428" s="68"/>
      <c r="CK1022428" s="68"/>
      <c r="CO1022428" s="68"/>
      <c r="CS1022428" s="68"/>
    </row>
    <row r="1022429" spans="81:97" x14ac:dyDescent="0.35">
      <c r="CC1022429" s="68"/>
      <c r="CG1022429" s="68"/>
      <c r="CK1022429" s="68"/>
      <c r="CO1022429" s="68"/>
      <c r="CS1022429" s="68"/>
    </row>
    <row r="1022430" spans="81:97" x14ac:dyDescent="0.35">
      <c r="CC1022430" s="68"/>
      <c r="CG1022430" s="68"/>
      <c r="CK1022430" s="68"/>
      <c r="CO1022430" s="68"/>
      <c r="CS1022430" s="68"/>
    </row>
    <row r="1022431" spans="81:97" x14ac:dyDescent="0.35">
      <c r="CC1022431" s="68"/>
      <c r="CG1022431" s="68"/>
      <c r="CK1022431" s="68"/>
      <c r="CO1022431" s="68"/>
      <c r="CS1022431" s="68"/>
    </row>
    <row r="1022432" spans="81:97" x14ac:dyDescent="0.35">
      <c r="CC1022432" s="68"/>
      <c r="CG1022432" s="68"/>
      <c r="CK1022432" s="68"/>
      <c r="CO1022432" s="68"/>
      <c r="CS1022432" s="68"/>
    </row>
    <row r="1022433" spans="81:97" x14ac:dyDescent="0.35">
      <c r="CC1022433" s="68"/>
      <c r="CG1022433" s="68"/>
      <c r="CK1022433" s="68"/>
      <c r="CO1022433" s="68"/>
      <c r="CS1022433" s="68"/>
    </row>
    <row r="1022434" spans="81:97" x14ac:dyDescent="0.35">
      <c r="CC1022434" s="68"/>
      <c r="CG1022434" s="68"/>
      <c r="CK1022434" s="68"/>
      <c r="CO1022434" s="68"/>
      <c r="CS1022434" s="68"/>
    </row>
    <row r="1022435" spans="81:97" x14ac:dyDescent="0.35">
      <c r="CC1022435" s="68"/>
      <c r="CG1022435" s="68"/>
      <c r="CK1022435" s="68"/>
      <c r="CO1022435" s="68"/>
      <c r="CS1022435" s="68"/>
    </row>
    <row r="1022436" spans="81:97" x14ac:dyDescent="0.35">
      <c r="CC1022436" s="68"/>
      <c r="CG1022436" s="68"/>
      <c r="CK1022436" s="68"/>
      <c r="CO1022436" s="68"/>
      <c r="CS1022436" s="68"/>
    </row>
    <row r="1022437" spans="81:97" x14ac:dyDescent="0.35">
      <c r="CC1022437" s="68"/>
      <c r="CG1022437" s="68"/>
      <c r="CK1022437" s="68"/>
      <c r="CO1022437" s="68"/>
      <c r="CS1022437" s="68"/>
    </row>
    <row r="1022438" spans="81:97" x14ac:dyDescent="0.35">
      <c r="CC1022438" s="68"/>
      <c r="CG1022438" s="68"/>
      <c r="CK1022438" s="68"/>
      <c r="CO1022438" s="68"/>
      <c r="CS1022438" s="68"/>
    </row>
    <row r="1022439" spans="81:97" x14ac:dyDescent="0.35">
      <c r="CC1022439" s="68"/>
      <c r="CG1022439" s="68"/>
      <c r="CK1022439" s="68"/>
      <c r="CO1022439" s="68"/>
      <c r="CS1022439" s="68"/>
    </row>
    <row r="1022440" spans="81:97" x14ac:dyDescent="0.35">
      <c r="CC1022440" s="68"/>
      <c r="CG1022440" s="68"/>
      <c r="CK1022440" s="68"/>
      <c r="CO1022440" s="68"/>
      <c r="CS1022440" s="68"/>
    </row>
    <row r="1022441" spans="81:97" x14ac:dyDescent="0.35">
      <c r="CC1022441" s="68"/>
      <c r="CG1022441" s="68"/>
      <c r="CK1022441" s="68"/>
      <c r="CO1022441" s="68"/>
      <c r="CS1022441" s="68"/>
    </row>
    <row r="1022442" spans="81:97" x14ac:dyDescent="0.35">
      <c r="CC1022442" s="68"/>
      <c r="CG1022442" s="68"/>
      <c r="CK1022442" s="68"/>
      <c r="CO1022442" s="68"/>
      <c r="CS1022442" s="68"/>
    </row>
    <row r="1022443" spans="81:97" x14ac:dyDescent="0.35">
      <c r="CC1022443" s="68"/>
      <c r="CG1022443" s="68"/>
      <c r="CK1022443" s="68"/>
      <c r="CO1022443" s="68"/>
      <c r="CS1022443" s="68"/>
    </row>
    <row r="1022444" spans="81:97" x14ac:dyDescent="0.35">
      <c r="CC1022444" s="68"/>
      <c r="CG1022444" s="68"/>
      <c r="CK1022444" s="68"/>
      <c r="CO1022444" s="68"/>
      <c r="CS1022444" s="68"/>
    </row>
    <row r="1022445" spans="81:97" x14ac:dyDescent="0.35">
      <c r="CC1022445" s="68"/>
      <c r="CG1022445" s="68"/>
      <c r="CK1022445" s="68"/>
      <c r="CO1022445" s="68"/>
      <c r="CS1022445" s="68"/>
    </row>
    <row r="1022446" spans="81:97" x14ac:dyDescent="0.35">
      <c r="CC1022446" s="68"/>
      <c r="CG1022446" s="68"/>
      <c r="CK1022446" s="68"/>
      <c r="CO1022446" s="68"/>
      <c r="CS1022446" s="68"/>
    </row>
    <row r="1022447" spans="81:97" x14ac:dyDescent="0.35">
      <c r="CC1022447" s="68"/>
      <c r="CG1022447" s="68"/>
      <c r="CK1022447" s="68"/>
      <c r="CO1022447" s="68"/>
      <c r="CS1022447" s="68"/>
    </row>
    <row r="1022448" spans="81:97" x14ac:dyDescent="0.35">
      <c r="CC1022448" s="68"/>
      <c r="CG1022448" s="68"/>
      <c r="CK1022448" s="68"/>
      <c r="CO1022448" s="68"/>
      <c r="CS1022448" s="68"/>
    </row>
    <row r="1022449" spans="81:100" x14ac:dyDescent="0.35">
      <c r="CC1022449" s="65"/>
      <c r="CD1022449" s="65"/>
      <c r="CE1022449" s="65"/>
      <c r="CF1022449" s="63"/>
      <c r="CG1022449" s="65"/>
      <c r="CH1022449" s="65"/>
      <c r="CI1022449" s="65"/>
      <c r="CJ1022449" s="63"/>
      <c r="CK1022449" s="65"/>
      <c r="CL1022449" s="65"/>
      <c r="CM1022449" s="65"/>
      <c r="CN1022449" s="63"/>
      <c r="CO1022449" s="65"/>
      <c r="CP1022449" s="65"/>
      <c r="CQ1022449" s="65"/>
      <c r="CR1022449" s="63"/>
      <c r="CS1022449" s="65"/>
      <c r="CT1022449" s="65"/>
      <c r="CU1022449" s="65"/>
      <c r="CV1022449" s="63"/>
    </row>
    <row r="1022450" spans="81:100" x14ac:dyDescent="0.35">
      <c r="CC1022450" s="65"/>
      <c r="CD1022450" s="65"/>
      <c r="CE1022450" s="65"/>
      <c r="CF1022450" s="63"/>
      <c r="CG1022450" s="65"/>
      <c r="CH1022450" s="65"/>
      <c r="CI1022450" s="65"/>
      <c r="CJ1022450" s="63"/>
      <c r="CK1022450" s="65"/>
      <c r="CL1022450" s="65"/>
      <c r="CM1022450" s="65"/>
      <c r="CN1022450" s="63"/>
      <c r="CO1022450" s="65"/>
      <c r="CP1022450" s="65"/>
      <c r="CQ1022450" s="65"/>
      <c r="CR1022450" s="63"/>
      <c r="CS1022450" s="65"/>
      <c r="CT1022450" s="65"/>
      <c r="CU1022450" s="65"/>
      <c r="CV1022450" s="63"/>
    </row>
    <row r="1022841" spans="81:97" x14ac:dyDescent="0.35">
      <c r="CC1022841" s="68"/>
      <c r="CG1022841" s="68"/>
      <c r="CK1022841" s="68"/>
      <c r="CO1022841" s="68"/>
      <c r="CS1022841" s="68"/>
    </row>
    <row r="1022842" spans="81:97" x14ac:dyDescent="0.35">
      <c r="CC1022842" s="68"/>
      <c r="CG1022842" s="68"/>
      <c r="CK1022842" s="68"/>
      <c r="CO1022842" s="68"/>
      <c r="CS1022842" s="68"/>
    </row>
    <row r="1022843" spans="81:97" x14ac:dyDescent="0.35">
      <c r="CC1022843" s="68"/>
      <c r="CG1022843" s="68"/>
      <c r="CK1022843" s="68"/>
      <c r="CO1022843" s="68"/>
      <c r="CS1022843" s="68"/>
    </row>
    <row r="1022844" spans="81:97" x14ac:dyDescent="0.35">
      <c r="CC1022844" s="68"/>
      <c r="CG1022844" s="68"/>
      <c r="CK1022844" s="68"/>
      <c r="CO1022844" s="68"/>
      <c r="CS1022844" s="68"/>
    </row>
    <row r="1022845" spans="81:97" x14ac:dyDescent="0.35">
      <c r="CC1022845" s="68"/>
      <c r="CG1022845" s="68"/>
      <c r="CK1022845" s="68"/>
      <c r="CO1022845" s="68"/>
      <c r="CS1022845" s="68"/>
    </row>
    <row r="1022846" spans="81:97" x14ac:dyDescent="0.35">
      <c r="CC1022846" s="68"/>
      <c r="CG1022846" s="68"/>
      <c r="CK1022846" s="68"/>
      <c r="CO1022846" s="68"/>
      <c r="CS1022846" s="68"/>
    </row>
    <row r="1022847" spans="81:97" x14ac:dyDescent="0.35">
      <c r="CC1022847" s="68"/>
      <c r="CG1022847" s="68"/>
      <c r="CK1022847" s="68"/>
      <c r="CO1022847" s="68"/>
      <c r="CS1022847" s="68"/>
    </row>
    <row r="1022848" spans="81:97" x14ac:dyDescent="0.35">
      <c r="CC1022848" s="68"/>
      <c r="CG1022848" s="68"/>
      <c r="CK1022848" s="68"/>
      <c r="CO1022848" s="68"/>
      <c r="CS1022848" s="68"/>
    </row>
    <row r="1022849" spans="81:97" x14ac:dyDescent="0.35">
      <c r="CC1022849" s="68"/>
      <c r="CG1022849" s="68"/>
      <c r="CK1022849" s="68"/>
      <c r="CO1022849" s="68"/>
      <c r="CS1022849" s="68"/>
    </row>
    <row r="1022850" spans="81:97" x14ac:dyDescent="0.35">
      <c r="CC1022850" s="68"/>
      <c r="CG1022850" s="68"/>
      <c r="CK1022850" s="68"/>
      <c r="CO1022850" s="68"/>
      <c r="CS1022850" s="68"/>
    </row>
    <row r="1022851" spans="81:97" x14ac:dyDescent="0.35">
      <c r="CC1022851" s="68"/>
      <c r="CG1022851" s="68"/>
      <c r="CK1022851" s="68"/>
      <c r="CO1022851" s="68"/>
      <c r="CS1022851" s="68"/>
    </row>
    <row r="1022852" spans="81:97" x14ac:dyDescent="0.35">
      <c r="CC1022852" s="68"/>
      <c r="CG1022852" s="68"/>
      <c r="CK1022852" s="68"/>
      <c r="CO1022852" s="68"/>
      <c r="CS1022852" s="68"/>
    </row>
    <row r="1022853" spans="81:97" x14ac:dyDescent="0.35">
      <c r="CC1022853" s="68"/>
      <c r="CG1022853" s="68"/>
      <c r="CK1022853" s="68"/>
      <c r="CO1022853" s="68"/>
      <c r="CS1022853" s="68"/>
    </row>
    <row r="1022854" spans="81:97" x14ac:dyDescent="0.35">
      <c r="CC1022854" s="68"/>
      <c r="CG1022854" s="68"/>
      <c r="CK1022854" s="68"/>
      <c r="CO1022854" s="68"/>
      <c r="CS1022854" s="68"/>
    </row>
    <row r="1022855" spans="81:97" x14ac:dyDescent="0.35">
      <c r="CC1022855" s="68"/>
      <c r="CG1022855" s="68"/>
      <c r="CK1022855" s="68"/>
      <c r="CO1022855" s="68"/>
      <c r="CS1022855" s="68"/>
    </row>
    <row r="1022856" spans="81:97" x14ac:dyDescent="0.35">
      <c r="CC1022856" s="68"/>
      <c r="CG1022856" s="68"/>
      <c r="CK1022856" s="68"/>
      <c r="CO1022856" s="68"/>
      <c r="CS1022856" s="68"/>
    </row>
    <row r="1022857" spans="81:97" x14ac:dyDescent="0.35">
      <c r="CC1022857" s="68"/>
      <c r="CG1022857" s="68"/>
      <c r="CK1022857" s="68"/>
      <c r="CO1022857" s="68"/>
      <c r="CS1022857" s="68"/>
    </row>
    <row r="1022858" spans="81:97" x14ac:dyDescent="0.35">
      <c r="CC1022858" s="68"/>
      <c r="CG1022858" s="68"/>
      <c r="CK1022858" s="68"/>
      <c r="CO1022858" s="68"/>
      <c r="CS1022858" s="68"/>
    </row>
    <row r="1022859" spans="81:97" x14ac:dyDescent="0.35">
      <c r="CC1022859" s="68"/>
      <c r="CG1022859" s="68"/>
      <c r="CK1022859" s="68"/>
      <c r="CO1022859" s="68"/>
      <c r="CS1022859" s="68"/>
    </row>
    <row r="1022860" spans="81:97" x14ac:dyDescent="0.35">
      <c r="CC1022860" s="68"/>
      <c r="CG1022860" s="68"/>
      <c r="CK1022860" s="68"/>
      <c r="CO1022860" s="68"/>
      <c r="CS1022860" s="68"/>
    </row>
    <row r="1022861" spans="81:97" x14ac:dyDescent="0.35">
      <c r="CC1022861" s="68"/>
      <c r="CG1022861" s="68"/>
      <c r="CK1022861" s="68"/>
      <c r="CO1022861" s="68"/>
      <c r="CS1022861" s="68"/>
    </row>
    <row r="1022862" spans="81:97" x14ac:dyDescent="0.35">
      <c r="CC1022862" s="68"/>
      <c r="CG1022862" s="68"/>
      <c r="CK1022862" s="68"/>
      <c r="CO1022862" s="68"/>
      <c r="CS1022862" s="68"/>
    </row>
    <row r="1022863" spans="81:97" x14ac:dyDescent="0.35">
      <c r="CC1022863" s="68"/>
      <c r="CG1022863" s="68"/>
      <c r="CK1022863" s="68"/>
      <c r="CO1022863" s="68"/>
      <c r="CS1022863" s="68"/>
    </row>
    <row r="1022864" spans="81:97" x14ac:dyDescent="0.35">
      <c r="CC1022864" s="68"/>
      <c r="CG1022864" s="68"/>
      <c r="CK1022864" s="68"/>
      <c r="CO1022864" s="68"/>
      <c r="CS1022864" s="68"/>
    </row>
    <row r="1022865" spans="81:97" x14ac:dyDescent="0.35">
      <c r="CC1022865" s="68"/>
      <c r="CG1022865" s="68"/>
      <c r="CK1022865" s="68"/>
      <c r="CO1022865" s="68"/>
      <c r="CS1022865" s="68"/>
    </row>
    <row r="1022866" spans="81:97" x14ac:dyDescent="0.35">
      <c r="CC1022866" s="68"/>
      <c r="CG1022866" s="68"/>
      <c r="CK1022866" s="68"/>
      <c r="CO1022866" s="68"/>
      <c r="CS1022866" s="68"/>
    </row>
    <row r="1022867" spans="81:97" x14ac:dyDescent="0.35">
      <c r="CC1022867" s="68"/>
      <c r="CG1022867" s="68"/>
      <c r="CK1022867" s="68"/>
      <c r="CO1022867" s="68"/>
      <c r="CS1022867" s="68"/>
    </row>
    <row r="1022868" spans="81:97" x14ac:dyDescent="0.35">
      <c r="CC1022868" s="68"/>
      <c r="CG1022868" s="68"/>
      <c r="CK1022868" s="68"/>
      <c r="CO1022868" s="68"/>
      <c r="CS1022868" s="68"/>
    </row>
    <row r="1022869" spans="81:97" x14ac:dyDescent="0.35">
      <c r="CC1022869" s="68"/>
      <c r="CG1022869" s="68"/>
      <c r="CK1022869" s="68"/>
      <c r="CO1022869" s="68"/>
      <c r="CS1022869" s="68"/>
    </row>
    <row r="1022870" spans="81:97" x14ac:dyDescent="0.35">
      <c r="CC1022870" s="68"/>
      <c r="CG1022870" s="68"/>
      <c r="CK1022870" s="68"/>
      <c r="CO1022870" s="68"/>
      <c r="CS1022870" s="68"/>
    </row>
    <row r="1022871" spans="81:97" x14ac:dyDescent="0.35">
      <c r="CC1022871" s="68"/>
      <c r="CG1022871" s="68"/>
      <c r="CK1022871" s="68"/>
      <c r="CO1022871" s="68"/>
      <c r="CS1022871" s="68"/>
    </row>
    <row r="1022872" spans="81:97" x14ac:dyDescent="0.35">
      <c r="CC1022872" s="68"/>
      <c r="CG1022872" s="68"/>
      <c r="CK1022872" s="68"/>
      <c r="CO1022872" s="68"/>
      <c r="CS1022872" s="68"/>
    </row>
    <row r="1022873" spans="81:97" x14ac:dyDescent="0.35">
      <c r="CC1022873" s="68"/>
      <c r="CG1022873" s="68"/>
      <c r="CK1022873" s="68"/>
      <c r="CO1022873" s="68"/>
      <c r="CS1022873" s="68"/>
    </row>
    <row r="1022874" spans="81:97" x14ac:dyDescent="0.35">
      <c r="CC1022874" s="68"/>
      <c r="CG1022874" s="68"/>
      <c r="CK1022874" s="68"/>
      <c r="CO1022874" s="68"/>
      <c r="CS1022874" s="68"/>
    </row>
    <row r="1022875" spans="81:97" x14ac:dyDescent="0.35">
      <c r="CC1022875" s="68"/>
      <c r="CG1022875" s="68"/>
      <c r="CK1022875" s="68"/>
      <c r="CO1022875" s="68"/>
      <c r="CS1022875" s="68"/>
    </row>
    <row r="1022876" spans="81:97" x14ac:dyDescent="0.35">
      <c r="CC1022876" s="68"/>
      <c r="CG1022876" s="68"/>
      <c r="CK1022876" s="68"/>
      <c r="CO1022876" s="68"/>
      <c r="CS1022876" s="68"/>
    </row>
    <row r="1022877" spans="81:97" x14ac:dyDescent="0.35">
      <c r="CC1022877" s="68"/>
      <c r="CG1022877" s="68"/>
      <c r="CK1022877" s="68"/>
      <c r="CO1022877" s="68"/>
      <c r="CS1022877" s="68"/>
    </row>
    <row r="1022878" spans="81:97" x14ac:dyDescent="0.35">
      <c r="CC1022878" s="68"/>
      <c r="CG1022878" s="68"/>
      <c r="CK1022878" s="68"/>
      <c r="CO1022878" s="68"/>
      <c r="CS1022878" s="68"/>
    </row>
    <row r="1022879" spans="81:97" x14ac:dyDescent="0.35">
      <c r="CC1022879" s="68"/>
      <c r="CG1022879" s="68"/>
      <c r="CK1022879" s="68"/>
      <c r="CO1022879" s="68"/>
      <c r="CS1022879" s="68"/>
    </row>
    <row r="1022880" spans="81:97" x14ac:dyDescent="0.35">
      <c r="CC1022880" s="68"/>
      <c r="CG1022880" s="68"/>
      <c r="CK1022880" s="68"/>
      <c r="CO1022880" s="68"/>
      <c r="CS1022880" s="68"/>
    </row>
    <row r="1022881" spans="81:97" x14ac:dyDescent="0.35">
      <c r="CC1022881" s="68"/>
      <c r="CG1022881" s="68"/>
      <c r="CK1022881" s="68"/>
      <c r="CO1022881" s="68"/>
      <c r="CS1022881" s="68"/>
    </row>
    <row r="1022882" spans="81:97" x14ac:dyDescent="0.35">
      <c r="CC1022882" s="68"/>
      <c r="CG1022882" s="68"/>
      <c r="CK1022882" s="68"/>
      <c r="CO1022882" s="68"/>
      <c r="CS1022882" s="68"/>
    </row>
    <row r="1022883" spans="81:97" x14ac:dyDescent="0.35">
      <c r="CC1022883" s="68"/>
      <c r="CG1022883" s="68"/>
      <c r="CK1022883" s="68"/>
      <c r="CO1022883" s="68"/>
      <c r="CS1022883" s="68"/>
    </row>
    <row r="1022884" spans="81:97" x14ac:dyDescent="0.35">
      <c r="CC1022884" s="68"/>
      <c r="CG1022884" s="68"/>
      <c r="CK1022884" s="68"/>
      <c r="CO1022884" s="68"/>
      <c r="CS1022884" s="68"/>
    </row>
    <row r="1022885" spans="81:97" x14ac:dyDescent="0.35">
      <c r="CC1022885" s="68"/>
      <c r="CG1022885" s="68"/>
      <c r="CK1022885" s="68"/>
      <c r="CO1022885" s="68"/>
      <c r="CS1022885" s="68"/>
    </row>
    <row r="1022886" spans="81:97" x14ac:dyDescent="0.35">
      <c r="CC1022886" s="68"/>
      <c r="CG1022886" s="68"/>
      <c r="CK1022886" s="68"/>
      <c r="CO1022886" s="68"/>
      <c r="CS1022886" s="68"/>
    </row>
    <row r="1022887" spans="81:97" x14ac:dyDescent="0.35">
      <c r="CC1022887" s="68"/>
      <c r="CG1022887" s="68"/>
      <c r="CK1022887" s="68"/>
      <c r="CO1022887" s="68"/>
      <c r="CS1022887" s="68"/>
    </row>
    <row r="1022888" spans="81:97" x14ac:dyDescent="0.35">
      <c r="CC1022888" s="68"/>
      <c r="CG1022888" s="68"/>
      <c r="CK1022888" s="68"/>
      <c r="CO1022888" s="68"/>
      <c r="CS1022888" s="68"/>
    </row>
    <row r="1022889" spans="81:97" x14ac:dyDescent="0.35">
      <c r="CC1022889" s="68"/>
      <c r="CG1022889" s="68"/>
      <c r="CK1022889" s="68"/>
      <c r="CO1022889" s="68"/>
      <c r="CS1022889" s="68"/>
    </row>
    <row r="1022890" spans="81:97" x14ac:dyDescent="0.35">
      <c r="CC1022890" s="68"/>
      <c r="CG1022890" s="68"/>
      <c r="CK1022890" s="68"/>
      <c r="CO1022890" s="68"/>
      <c r="CS1022890" s="68"/>
    </row>
    <row r="1022891" spans="81:97" x14ac:dyDescent="0.35">
      <c r="CC1022891" s="68"/>
      <c r="CG1022891" s="68"/>
      <c r="CK1022891" s="68"/>
      <c r="CO1022891" s="68"/>
      <c r="CS1022891" s="68"/>
    </row>
    <row r="1022892" spans="81:97" x14ac:dyDescent="0.35">
      <c r="CC1022892" s="68"/>
      <c r="CG1022892" s="68"/>
      <c r="CK1022892" s="68"/>
      <c r="CO1022892" s="68"/>
      <c r="CS1022892" s="68"/>
    </row>
    <row r="1022893" spans="81:97" x14ac:dyDescent="0.35">
      <c r="CC1022893" s="68"/>
      <c r="CG1022893" s="68"/>
      <c r="CK1022893" s="68"/>
      <c r="CO1022893" s="68"/>
      <c r="CS1022893" s="68"/>
    </row>
    <row r="1022894" spans="81:97" x14ac:dyDescent="0.35">
      <c r="CC1022894" s="68"/>
      <c r="CG1022894" s="68"/>
      <c r="CK1022894" s="68"/>
      <c r="CO1022894" s="68"/>
      <c r="CS1022894" s="68"/>
    </row>
    <row r="1022895" spans="81:97" x14ac:dyDescent="0.35">
      <c r="CC1022895" s="68"/>
      <c r="CG1022895" s="68"/>
      <c r="CK1022895" s="68"/>
      <c r="CO1022895" s="68"/>
      <c r="CS1022895" s="68"/>
    </row>
    <row r="1022896" spans="81:97" x14ac:dyDescent="0.35">
      <c r="CC1022896" s="68"/>
      <c r="CG1022896" s="68"/>
      <c r="CK1022896" s="68"/>
      <c r="CO1022896" s="68"/>
      <c r="CS1022896" s="68"/>
    </row>
    <row r="1022897" spans="81:97" x14ac:dyDescent="0.35">
      <c r="CC1022897" s="68"/>
      <c r="CG1022897" s="68"/>
      <c r="CK1022897" s="68"/>
      <c r="CO1022897" s="68"/>
      <c r="CS1022897" s="68"/>
    </row>
    <row r="1022898" spans="81:97" x14ac:dyDescent="0.35">
      <c r="CC1022898" s="68"/>
      <c r="CG1022898" s="68"/>
      <c r="CK1022898" s="68"/>
      <c r="CO1022898" s="68"/>
      <c r="CS1022898" s="68"/>
    </row>
    <row r="1022899" spans="81:97" x14ac:dyDescent="0.35">
      <c r="CC1022899" s="68"/>
      <c r="CG1022899" s="68"/>
      <c r="CK1022899" s="68"/>
      <c r="CO1022899" s="68"/>
      <c r="CS1022899" s="68"/>
    </row>
    <row r="1022900" spans="81:97" x14ac:dyDescent="0.35">
      <c r="CC1022900" s="68"/>
      <c r="CG1022900" s="68"/>
      <c r="CK1022900" s="68"/>
      <c r="CO1022900" s="68"/>
      <c r="CS1022900" s="68"/>
    </row>
    <row r="1022901" spans="81:97" x14ac:dyDescent="0.35">
      <c r="CC1022901" s="68"/>
      <c r="CG1022901" s="68"/>
      <c r="CK1022901" s="68"/>
      <c r="CO1022901" s="68"/>
      <c r="CS1022901" s="68"/>
    </row>
    <row r="1022902" spans="81:97" x14ac:dyDescent="0.35">
      <c r="CC1022902" s="68"/>
      <c r="CG1022902" s="68"/>
      <c r="CK1022902" s="68"/>
      <c r="CO1022902" s="68"/>
      <c r="CS1022902" s="68"/>
    </row>
    <row r="1022903" spans="81:97" x14ac:dyDescent="0.35">
      <c r="CC1022903" s="68"/>
      <c r="CG1022903" s="68"/>
      <c r="CK1022903" s="68"/>
      <c r="CO1022903" s="68"/>
      <c r="CS1022903" s="68"/>
    </row>
    <row r="1022904" spans="81:97" x14ac:dyDescent="0.35">
      <c r="CC1022904" s="68"/>
      <c r="CG1022904" s="68"/>
      <c r="CK1022904" s="68"/>
      <c r="CO1022904" s="68"/>
      <c r="CS1022904" s="68"/>
    </row>
    <row r="1022905" spans="81:97" x14ac:dyDescent="0.35">
      <c r="CC1022905" s="68"/>
      <c r="CG1022905" s="68"/>
      <c r="CK1022905" s="68"/>
      <c r="CO1022905" s="68"/>
      <c r="CS1022905" s="68"/>
    </row>
    <row r="1022906" spans="81:97" x14ac:dyDescent="0.35">
      <c r="CC1022906" s="68"/>
      <c r="CG1022906" s="68"/>
      <c r="CK1022906" s="68"/>
      <c r="CO1022906" s="68"/>
      <c r="CS1022906" s="68"/>
    </row>
    <row r="1022907" spans="81:97" x14ac:dyDescent="0.35">
      <c r="CC1022907" s="68"/>
      <c r="CG1022907" s="68"/>
      <c r="CK1022907" s="68"/>
      <c r="CO1022907" s="68"/>
      <c r="CS1022907" s="68"/>
    </row>
    <row r="1022908" spans="81:97" x14ac:dyDescent="0.35">
      <c r="CC1022908" s="68"/>
      <c r="CG1022908" s="68"/>
      <c r="CK1022908" s="68"/>
      <c r="CO1022908" s="68"/>
      <c r="CS1022908" s="68"/>
    </row>
    <row r="1022909" spans="81:97" x14ac:dyDescent="0.35">
      <c r="CC1022909" s="68"/>
      <c r="CG1022909" s="68"/>
      <c r="CK1022909" s="68"/>
      <c r="CO1022909" s="68"/>
      <c r="CS1022909" s="68"/>
    </row>
    <row r="1022910" spans="81:97" x14ac:dyDescent="0.35">
      <c r="CC1022910" s="68"/>
      <c r="CG1022910" s="68"/>
      <c r="CK1022910" s="68"/>
      <c r="CO1022910" s="68"/>
      <c r="CS1022910" s="68"/>
    </row>
    <row r="1022911" spans="81:97" x14ac:dyDescent="0.35">
      <c r="CC1022911" s="68"/>
      <c r="CG1022911" s="68"/>
      <c r="CK1022911" s="68"/>
      <c r="CO1022911" s="68"/>
      <c r="CS1022911" s="68"/>
    </row>
    <row r="1022912" spans="81:97" x14ac:dyDescent="0.35">
      <c r="CC1022912" s="68"/>
      <c r="CG1022912" s="68"/>
      <c r="CK1022912" s="68"/>
      <c r="CO1022912" s="68"/>
      <c r="CS1022912" s="68"/>
    </row>
    <row r="1022913" spans="81:97" x14ac:dyDescent="0.35">
      <c r="CC1022913" s="68"/>
      <c r="CG1022913" s="68"/>
      <c r="CK1022913" s="68"/>
      <c r="CO1022913" s="68"/>
      <c r="CS1022913" s="68"/>
    </row>
    <row r="1022914" spans="81:97" x14ac:dyDescent="0.35">
      <c r="CC1022914" s="68"/>
      <c r="CG1022914" s="68"/>
      <c r="CK1022914" s="68"/>
      <c r="CO1022914" s="68"/>
      <c r="CS1022914" s="68"/>
    </row>
    <row r="1022915" spans="81:97" x14ac:dyDescent="0.35">
      <c r="CC1022915" s="68"/>
      <c r="CG1022915" s="68"/>
      <c r="CK1022915" s="68"/>
      <c r="CO1022915" s="68"/>
      <c r="CS1022915" s="68"/>
    </row>
    <row r="1022916" spans="81:97" x14ac:dyDescent="0.35">
      <c r="CC1022916" s="68"/>
      <c r="CG1022916" s="68"/>
      <c r="CK1022916" s="68"/>
      <c r="CO1022916" s="68"/>
      <c r="CS1022916" s="68"/>
    </row>
    <row r="1022917" spans="81:97" x14ac:dyDescent="0.35">
      <c r="CC1022917" s="68"/>
      <c r="CG1022917" s="68"/>
      <c r="CK1022917" s="68"/>
      <c r="CO1022917" s="68"/>
      <c r="CS1022917" s="68"/>
    </row>
    <row r="1022918" spans="81:97" x14ac:dyDescent="0.35">
      <c r="CC1022918" s="68"/>
      <c r="CG1022918" s="68"/>
      <c r="CK1022918" s="68"/>
      <c r="CO1022918" s="68"/>
      <c r="CS1022918" s="68"/>
    </row>
    <row r="1022919" spans="81:97" x14ac:dyDescent="0.35">
      <c r="CC1022919" s="68"/>
      <c r="CG1022919" s="68"/>
      <c r="CK1022919" s="68"/>
      <c r="CO1022919" s="68"/>
      <c r="CS1022919" s="68"/>
    </row>
    <row r="1022920" spans="81:97" x14ac:dyDescent="0.35">
      <c r="CC1022920" s="68"/>
      <c r="CG1022920" s="68"/>
      <c r="CK1022920" s="68"/>
      <c r="CO1022920" s="68"/>
      <c r="CS1022920" s="68"/>
    </row>
    <row r="1022921" spans="81:97" x14ac:dyDescent="0.35">
      <c r="CC1022921" s="68"/>
      <c r="CG1022921" s="68"/>
      <c r="CK1022921" s="68"/>
      <c r="CO1022921" s="68"/>
      <c r="CS1022921" s="68"/>
    </row>
    <row r="1022922" spans="81:97" x14ac:dyDescent="0.35">
      <c r="CC1022922" s="68"/>
      <c r="CG1022922" s="68"/>
      <c r="CK1022922" s="68"/>
      <c r="CO1022922" s="68"/>
      <c r="CS1022922" s="68"/>
    </row>
    <row r="1022923" spans="81:97" x14ac:dyDescent="0.35">
      <c r="CC1022923" s="68"/>
      <c r="CG1022923" s="68"/>
      <c r="CK1022923" s="68"/>
      <c r="CO1022923" s="68"/>
      <c r="CS1022923" s="68"/>
    </row>
    <row r="1022924" spans="81:97" x14ac:dyDescent="0.35">
      <c r="CC1022924" s="68"/>
      <c r="CG1022924" s="68"/>
      <c r="CK1022924" s="68"/>
      <c r="CO1022924" s="68"/>
      <c r="CS1022924" s="68"/>
    </row>
    <row r="1022925" spans="81:97" x14ac:dyDescent="0.35">
      <c r="CC1022925" s="68"/>
      <c r="CG1022925" s="68"/>
      <c r="CK1022925" s="68"/>
      <c r="CO1022925" s="68"/>
      <c r="CS1022925" s="68"/>
    </row>
    <row r="1022926" spans="81:97" x14ac:dyDescent="0.35">
      <c r="CC1022926" s="68"/>
      <c r="CG1022926" s="68"/>
      <c r="CK1022926" s="68"/>
      <c r="CO1022926" s="68"/>
      <c r="CS1022926" s="68"/>
    </row>
    <row r="1022927" spans="81:97" x14ac:dyDescent="0.35">
      <c r="CC1022927" s="68"/>
      <c r="CG1022927" s="68"/>
      <c r="CK1022927" s="68"/>
      <c r="CO1022927" s="68"/>
      <c r="CS1022927" s="68"/>
    </row>
    <row r="1022928" spans="81:97" x14ac:dyDescent="0.35">
      <c r="CC1022928" s="68"/>
      <c r="CG1022928" s="68"/>
      <c r="CK1022928" s="68"/>
      <c r="CO1022928" s="68"/>
      <c r="CS1022928" s="68"/>
    </row>
    <row r="1022929" spans="81:97" x14ac:dyDescent="0.35">
      <c r="CC1022929" s="68"/>
      <c r="CG1022929" s="68"/>
      <c r="CK1022929" s="68"/>
      <c r="CO1022929" s="68"/>
      <c r="CS1022929" s="68"/>
    </row>
    <row r="1022930" spans="81:97" x14ac:dyDescent="0.35">
      <c r="CC1022930" s="68"/>
      <c r="CG1022930" s="68"/>
      <c r="CK1022930" s="68"/>
      <c r="CO1022930" s="68"/>
      <c r="CS1022930" s="68"/>
    </row>
    <row r="1022931" spans="81:97" x14ac:dyDescent="0.35">
      <c r="CC1022931" s="68"/>
      <c r="CG1022931" s="68"/>
      <c r="CK1022931" s="68"/>
      <c r="CO1022931" s="68"/>
      <c r="CS1022931" s="68"/>
    </row>
    <row r="1022932" spans="81:97" x14ac:dyDescent="0.35">
      <c r="CC1022932" s="68"/>
      <c r="CG1022932" s="68"/>
      <c r="CK1022932" s="68"/>
      <c r="CO1022932" s="68"/>
      <c r="CS1022932" s="68"/>
    </row>
    <row r="1022933" spans="81:97" x14ac:dyDescent="0.35">
      <c r="CC1022933" s="68"/>
      <c r="CG1022933" s="68"/>
      <c r="CK1022933" s="68"/>
      <c r="CO1022933" s="68"/>
      <c r="CS1022933" s="68"/>
    </row>
    <row r="1022934" spans="81:97" x14ac:dyDescent="0.35">
      <c r="CC1022934" s="68"/>
      <c r="CG1022934" s="68"/>
      <c r="CK1022934" s="68"/>
      <c r="CO1022934" s="68"/>
      <c r="CS1022934" s="68"/>
    </row>
    <row r="1022935" spans="81:97" x14ac:dyDescent="0.35">
      <c r="CC1022935" s="68"/>
      <c r="CG1022935" s="68"/>
      <c r="CK1022935" s="68"/>
      <c r="CO1022935" s="68"/>
      <c r="CS1022935" s="68"/>
    </row>
    <row r="1022936" spans="81:97" x14ac:dyDescent="0.35">
      <c r="CC1022936" s="68"/>
      <c r="CG1022936" s="68"/>
      <c r="CK1022936" s="68"/>
      <c r="CO1022936" s="68"/>
      <c r="CS1022936" s="68"/>
    </row>
    <row r="1022937" spans="81:97" x14ac:dyDescent="0.35">
      <c r="CC1022937" s="68"/>
      <c r="CG1022937" s="68"/>
      <c r="CK1022937" s="68"/>
      <c r="CO1022937" s="68"/>
      <c r="CS1022937" s="68"/>
    </row>
    <row r="1022938" spans="81:97" x14ac:dyDescent="0.35">
      <c r="CC1022938" s="68"/>
      <c r="CG1022938" s="68"/>
      <c r="CK1022938" s="68"/>
      <c r="CO1022938" s="68"/>
      <c r="CS1022938" s="68"/>
    </row>
    <row r="1022939" spans="81:97" x14ac:dyDescent="0.35">
      <c r="CC1022939" s="68"/>
      <c r="CG1022939" s="68"/>
      <c r="CK1022939" s="68"/>
      <c r="CO1022939" s="68"/>
      <c r="CS1022939" s="68"/>
    </row>
    <row r="1022940" spans="81:97" x14ac:dyDescent="0.35">
      <c r="CC1022940" s="68"/>
      <c r="CG1022940" s="68"/>
      <c r="CK1022940" s="68"/>
      <c r="CO1022940" s="68"/>
      <c r="CS1022940" s="68"/>
    </row>
    <row r="1022941" spans="81:97" x14ac:dyDescent="0.35">
      <c r="CC1022941" s="68"/>
      <c r="CG1022941" s="68"/>
      <c r="CK1022941" s="68"/>
      <c r="CO1022941" s="68"/>
      <c r="CS1022941" s="68"/>
    </row>
    <row r="1022942" spans="81:97" x14ac:dyDescent="0.35">
      <c r="CC1022942" s="68"/>
      <c r="CG1022942" s="68"/>
      <c r="CK1022942" s="68"/>
      <c r="CO1022942" s="68"/>
      <c r="CS1022942" s="68"/>
    </row>
    <row r="1022943" spans="81:97" x14ac:dyDescent="0.35">
      <c r="CC1022943" s="68"/>
      <c r="CG1022943" s="68"/>
      <c r="CK1022943" s="68"/>
      <c r="CO1022943" s="68"/>
      <c r="CS1022943" s="68"/>
    </row>
    <row r="1022944" spans="81:97" x14ac:dyDescent="0.35">
      <c r="CC1022944" s="68"/>
      <c r="CG1022944" s="68"/>
      <c r="CK1022944" s="68"/>
      <c r="CO1022944" s="68"/>
      <c r="CS1022944" s="68"/>
    </row>
    <row r="1022945" spans="81:97" x14ac:dyDescent="0.35">
      <c r="CC1022945" s="68"/>
      <c r="CG1022945" s="68"/>
      <c r="CK1022945" s="68"/>
      <c r="CO1022945" s="68"/>
      <c r="CS1022945" s="68"/>
    </row>
    <row r="1022946" spans="81:97" x14ac:dyDescent="0.35">
      <c r="CC1022946" s="68"/>
      <c r="CG1022946" s="68"/>
      <c r="CK1022946" s="68"/>
      <c r="CO1022946" s="68"/>
      <c r="CS1022946" s="68"/>
    </row>
    <row r="1022947" spans="81:97" x14ac:dyDescent="0.35">
      <c r="CC1022947" s="68"/>
      <c r="CG1022947" s="68"/>
      <c r="CK1022947" s="68"/>
      <c r="CO1022947" s="68"/>
      <c r="CS1022947" s="68"/>
    </row>
    <row r="1022948" spans="81:97" x14ac:dyDescent="0.35">
      <c r="CC1022948" s="68"/>
      <c r="CG1022948" s="68"/>
      <c r="CK1022948" s="68"/>
      <c r="CO1022948" s="68"/>
      <c r="CS1022948" s="68"/>
    </row>
    <row r="1022949" spans="81:97" x14ac:dyDescent="0.35">
      <c r="CC1022949" s="68"/>
      <c r="CG1022949" s="68"/>
      <c r="CK1022949" s="68"/>
      <c r="CO1022949" s="68"/>
      <c r="CS1022949" s="68"/>
    </row>
    <row r="1022950" spans="81:97" x14ac:dyDescent="0.35">
      <c r="CC1022950" s="68"/>
      <c r="CG1022950" s="68"/>
      <c r="CK1022950" s="68"/>
      <c r="CO1022950" s="68"/>
      <c r="CS1022950" s="68"/>
    </row>
    <row r="1022951" spans="81:97" x14ac:dyDescent="0.35">
      <c r="CC1022951" s="68"/>
      <c r="CG1022951" s="68"/>
      <c r="CK1022951" s="68"/>
      <c r="CO1022951" s="68"/>
      <c r="CS1022951" s="68"/>
    </row>
    <row r="1022952" spans="81:97" x14ac:dyDescent="0.35">
      <c r="CC1022952" s="68"/>
      <c r="CG1022952" s="68"/>
      <c r="CK1022952" s="68"/>
      <c r="CO1022952" s="68"/>
      <c r="CS1022952" s="68"/>
    </row>
    <row r="1022953" spans="81:97" x14ac:dyDescent="0.35">
      <c r="CC1022953" s="68"/>
      <c r="CG1022953" s="68"/>
      <c r="CK1022953" s="68"/>
      <c r="CO1022953" s="68"/>
      <c r="CS1022953" s="68"/>
    </row>
    <row r="1022954" spans="81:97" x14ac:dyDescent="0.35">
      <c r="CC1022954" s="68"/>
      <c r="CG1022954" s="68"/>
      <c r="CK1022954" s="68"/>
      <c r="CO1022954" s="68"/>
      <c r="CS1022954" s="68"/>
    </row>
    <row r="1022955" spans="81:97" x14ac:dyDescent="0.35">
      <c r="CC1022955" s="68"/>
      <c r="CG1022955" s="68"/>
      <c r="CK1022955" s="68"/>
      <c r="CO1022955" s="68"/>
      <c r="CS1022955" s="68"/>
    </row>
    <row r="1022956" spans="81:97" x14ac:dyDescent="0.35">
      <c r="CC1022956" s="68"/>
      <c r="CG1022956" s="68"/>
      <c r="CK1022956" s="68"/>
      <c r="CO1022956" s="68"/>
      <c r="CS1022956" s="68"/>
    </row>
    <row r="1022957" spans="81:97" x14ac:dyDescent="0.35">
      <c r="CC1022957" s="68"/>
      <c r="CG1022957" s="68"/>
      <c r="CK1022957" s="68"/>
      <c r="CO1022957" s="68"/>
      <c r="CS1022957" s="68"/>
    </row>
    <row r="1022958" spans="81:97" x14ac:dyDescent="0.35">
      <c r="CC1022958" s="68"/>
      <c r="CG1022958" s="68"/>
      <c r="CK1022958" s="68"/>
      <c r="CO1022958" s="68"/>
      <c r="CS1022958" s="68"/>
    </row>
    <row r="1022959" spans="81:97" x14ac:dyDescent="0.35">
      <c r="CC1022959" s="68"/>
      <c r="CG1022959" s="68"/>
      <c r="CK1022959" s="68"/>
      <c r="CO1022959" s="68"/>
      <c r="CS1022959" s="68"/>
    </row>
    <row r="1022960" spans="81:97" x14ac:dyDescent="0.35">
      <c r="CC1022960" s="68"/>
      <c r="CG1022960" s="68"/>
      <c r="CK1022960" s="68"/>
      <c r="CO1022960" s="68"/>
      <c r="CS1022960" s="68"/>
    </row>
    <row r="1022961" spans="81:97" x14ac:dyDescent="0.35">
      <c r="CC1022961" s="68"/>
      <c r="CG1022961" s="68"/>
      <c r="CK1022961" s="68"/>
      <c r="CO1022961" s="68"/>
      <c r="CS1022961" s="68"/>
    </row>
    <row r="1022962" spans="81:97" x14ac:dyDescent="0.35">
      <c r="CC1022962" s="68"/>
      <c r="CG1022962" s="68"/>
      <c r="CK1022962" s="68"/>
      <c r="CO1022962" s="68"/>
      <c r="CS1022962" s="68"/>
    </row>
    <row r="1022963" spans="81:97" x14ac:dyDescent="0.35">
      <c r="CC1022963" s="68"/>
      <c r="CG1022963" s="68"/>
      <c r="CK1022963" s="68"/>
      <c r="CO1022963" s="68"/>
      <c r="CS1022963" s="68"/>
    </row>
    <row r="1022964" spans="81:97" x14ac:dyDescent="0.35">
      <c r="CC1022964" s="68"/>
      <c r="CG1022964" s="68"/>
      <c r="CK1022964" s="68"/>
      <c r="CO1022964" s="68"/>
      <c r="CS1022964" s="68"/>
    </row>
    <row r="1022965" spans="81:97" x14ac:dyDescent="0.35">
      <c r="CC1022965" s="68"/>
      <c r="CG1022965" s="68"/>
      <c r="CK1022965" s="68"/>
      <c r="CO1022965" s="68"/>
      <c r="CS1022965" s="68"/>
    </row>
    <row r="1022966" spans="81:97" x14ac:dyDescent="0.35">
      <c r="CC1022966" s="68"/>
      <c r="CG1022966" s="68"/>
      <c r="CK1022966" s="68"/>
      <c r="CO1022966" s="68"/>
      <c r="CS1022966" s="68"/>
    </row>
    <row r="1022967" spans="81:97" x14ac:dyDescent="0.35">
      <c r="CC1022967" s="68"/>
      <c r="CG1022967" s="68"/>
      <c r="CK1022967" s="68"/>
      <c r="CO1022967" s="68"/>
      <c r="CS1022967" s="68"/>
    </row>
    <row r="1022968" spans="81:97" x14ac:dyDescent="0.35">
      <c r="CC1022968" s="68"/>
      <c r="CG1022968" s="68"/>
      <c r="CK1022968" s="68"/>
      <c r="CO1022968" s="68"/>
      <c r="CS1022968" s="68"/>
    </row>
    <row r="1022969" spans="81:97" x14ac:dyDescent="0.35">
      <c r="CC1022969" s="68"/>
      <c r="CG1022969" s="68"/>
      <c r="CK1022969" s="68"/>
      <c r="CO1022969" s="68"/>
      <c r="CS1022969" s="68"/>
    </row>
    <row r="1022970" spans="81:97" x14ac:dyDescent="0.35">
      <c r="CC1022970" s="68"/>
      <c r="CG1022970" s="68"/>
      <c r="CK1022970" s="68"/>
      <c r="CO1022970" s="68"/>
      <c r="CS1022970" s="68"/>
    </row>
    <row r="1022971" spans="81:97" x14ac:dyDescent="0.35">
      <c r="CC1022971" s="68"/>
      <c r="CG1022971" s="68"/>
      <c r="CK1022971" s="68"/>
      <c r="CO1022971" s="68"/>
      <c r="CS1022971" s="68"/>
    </row>
    <row r="1022972" spans="81:97" x14ac:dyDescent="0.35">
      <c r="CC1022972" s="68"/>
      <c r="CG1022972" s="68"/>
      <c r="CK1022972" s="68"/>
      <c r="CO1022972" s="68"/>
      <c r="CS1022972" s="68"/>
    </row>
    <row r="1022973" spans="81:97" x14ac:dyDescent="0.35">
      <c r="CC1022973" s="68"/>
      <c r="CG1022973" s="68"/>
      <c r="CK1022973" s="68"/>
      <c r="CO1022973" s="68"/>
      <c r="CS1022973" s="68"/>
    </row>
    <row r="1022974" spans="81:97" x14ac:dyDescent="0.35">
      <c r="CC1022974" s="68"/>
      <c r="CG1022974" s="68"/>
      <c r="CK1022974" s="68"/>
      <c r="CO1022974" s="68"/>
      <c r="CS1022974" s="68"/>
    </row>
    <row r="1022975" spans="81:97" x14ac:dyDescent="0.35">
      <c r="CC1022975" s="68"/>
      <c r="CG1022975" s="68"/>
      <c r="CK1022975" s="68"/>
      <c r="CO1022975" s="68"/>
      <c r="CS1022975" s="68"/>
    </row>
    <row r="1022976" spans="81:97" x14ac:dyDescent="0.35">
      <c r="CC1022976" s="68"/>
      <c r="CG1022976" s="68"/>
      <c r="CK1022976" s="68"/>
      <c r="CO1022976" s="68"/>
      <c r="CS1022976" s="68"/>
    </row>
    <row r="1022977" spans="81:100" x14ac:dyDescent="0.35">
      <c r="CC1022977" s="68"/>
      <c r="CG1022977" s="68"/>
      <c r="CK1022977" s="68"/>
      <c r="CO1022977" s="68"/>
      <c r="CS1022977" s="68"/>
    </row>
    <row r="1022978" spans="81:100" x14ac:dyDescent="0.35">
      <c r="CC1022978" s="68"/>
      <c r="CG1022978" s="68"/>
      <c r="CK1022978" s="68"/>
      <c r="CO1022978" s="68"/>
      <c r="CS1022978" s="68"/>
    </row>
    <row r="1022979" spans="81:100" x14ac:dyDescent="0.35">
      <c r="CC1022979" s="68"/>
      <c r="CG1022979" s="68"/>
      <c r="CK1022979" s="68"/>
      <c r="CO1022979" s="68"/>
      <c r="CS1022979" s="68"/>
    </row>
    <row r="1022980" spans="81:100" x14ac:dyDescent="0.35">
      <c r="CC1022980" s="68"/>
      <c r="CG1022980" s="68"/>
      <c r="CK1022980" s="68"/>
      <c r="CO1022980" s="68"/>
      <c r="CS1022980" s="68"/>
    </row>
    <row r="1022981" spans="81:100" x14ac:dyDescent="0.35">
      <c r="CC1022981" s="68"/>
      <c r="CG1022981" s="68"/>
      <c r="CK1022981" s="68"/>
      <c r="CO1022981" s="68"/>
      <c r="CS1022981" s="68"/>
    </row>
    <row r="1022982" spans="81:100" x14ac:dyDescent="0.35">
      <c r="CC1022982" s="68"/>
      <c r="CG1022982" s="68"/>
      <c r="CK1022982" s="68"/>
      <c r="CO1022982" s="68"/>
      <c r="CS1022982" s="68"/>
    </row>
    <row r="1022983" spans="81:100" x14ac:dyDescent="0.35">
      <c r="CC1022983" s="68"/>
      <c r="CG1022983" s="68"/>
      <c r="CK1022983" s="68"/>
      <c r="CO1022983" s="68"/>
      <c r="CS1022983" s="68"/>
    </row>
    <row r="1022984" spans="81:100" x14ac:dyDescent="0.35">
      <c r="CC1022984" s="68"/>
      <c r="CG1022984" s="68"/>
      <c r="CK1022984" s="68"/>
      <c r="CO1022984" s="68"/>
      <c r="CS1022984" s="68"/>
    </row>
    <row r="1022985" spans="81:100" x14ac:dyDescent="0.35">
      <c r="CC1022985" s="68"/>
      <c r="CG1022985" s="68"/>
      <c r="CK1022985" s="68"/>
      <c r="CO1022985" s="68"/>
      <c r="CS1022985" s="68"/>
    </row>
    <row r="1022986" spans="81:100" x14ac:dyDescent="0.35">
      <c r="CC1022986" s="65"/>
      <c r="CD1022986" s="65"/>
      <c r="CE1022986" s="65"/>
      <c r="CF1022986" s="63"/>
      <c r="CG1022986" s="65"/>
      <c r="CH1022986" s="65"/>
      <c r="CI1022986" s="65"/>
      <c r="CJ1022986" s="63"/>
      <c r="CK1022986" s="65"/>
      <c r="CL1022986" s="65"/>
      <c r="CM1022986" s="65"/>
      <c r="CN1022986" s="63"/>
      <c r="CO1022986" s="65"/>
      <c r="CP1022986" s="65"/>
      <c r="CQ1022986" s="65"/>
      <c r="CR1022986" s="63"/>
      <c r="CS1022986" s="65"/>
      <c r="CT1022986" s="65"/>
      <c r="CU1022986" s="65"/>
      <c r="CV1022986" s="63"/>
    </row>
    <row r="1022987" spans="81:100" x14ac:dyDescent="0.35">
      <c r="CC1022987" s="65"/>
      <c r="CD1022987" s="65"/>
      <c r="CE1022987" s="65"/>
      <c r="CF1022987" s="63"/>
      <c r="CG1022987" s="65"/>
      <c r="CH1022987" s="65"/>
      <c r="CI1022987" s="65"/>
      <c r="CJ1022987" s="63"/>
      <c r="CK1022987" s="65"/>
      <c r="CL1022987" s="65"/>
      <c r="CM1022987" s="65"/>
      <c r="CN1022987" s="63"/>
      <c r="CO1022987" s="65"/>
      <c r="CP1022987" s="65"/>
      <c r="CQ1022987" s="65"/>
      <c r="CR1022987" s="63"/>
      <c r="CS1022987" s="65"/>
      <c r="CT1022987" s="65"/>
      <c r="CU1022987" s="65"/>
      <c r="CV1022987" s="63"/>
    </row>
    <row r="1023378" spans="81:97" x14ac:dyDescent="0.35">
      <c r="CC1023378" s="68"/>
      <c r="CG1023378" s="68"/>
      <c r="CK1023378" s="68"/>
      <c r="CO1023378" s="68"/>
      <c r="CS1023378" s="68"/>
    </row>
    <row r="1023379" spans="81:97" x14ac:dyDescent="0.35">
      <c r="CC1023379" s="68"/>
      <c r="CG1023379" s="68"/>
      <c r="CK1023379" s="68"/>
      <c r="CO1023379" s="68"/>
      <c r="CS1023379" s="68"/>
    </row>
    <row r="1023380" spans="81:97" x14ac:dyDescent="0.35">
      <c r="CC1023380" s="68"/>
      <c r="CG1023380" s="68"/>
      <c r="CK1023380" s="68"/>
      <c r="CO1023380" s="68"/>
      <c r="CS1023380" s="68"/>
    </row>
    <row r="1023381" spans="81:97" x14ac:dyDescent="0.35">
      <c r="CC1023381" s="68"/>
      <c r="CG1023381" s="68"/>
      <c r="CK1023381" s="68"/>
      <c r="CO1023381" s="68"/>
      <c r="CS1023381" s="68"/>
    </row>
    <row r="1023382" spans="81:97" x14ac:dyDescent="0.35">
      <c r="CC1023382" s="68"/>
      <c r="CG1023382" s="68"/>
      <c r="CK1023382" s="68"/>
      <c r="CO1023382" s="68"/>
      <c r="CS1023382" s="68"/>
    </row>
    <row r="1023383" spans="81:97" x14ac:dyDescent="0.35">
      <c r="CC1023383" s="68"/>
      <c r="CG1023383" s="68"/>
      <c r="CK1023383" s="68"/>
      <c r="CO1023383" s="68"/>
      <c r="CS1023383" s="68"/>
    </row>
    <row r="1023384" spans="81:97" x14ac:dyDescent="0.35">
      <c r="CC1023384" s="68"/>
      <c r="CG1023384" s="68"/>
      <c r="CK1023384" s="68"/>
      <c r="CO1023384" s="68"/>
      <c r="CS1023384" s="68"/>
    </row>
    <row r="1023385" spans="81:97" x14ac:dyDescent="0.35">
      <c r="CC1023385" s="68"/>
      <c r="CG1023385" s="68"/>
      <c r="CK1023385" s="68"/>
      <c r="CO1023385" s="68"/>
      <c r="CS1023385" s="68"/>
    </row>
    <row r="1023386" spans="81:97" x14ac:dyDescent="0.35">
      <c r="CC1023386" s="68"/>
      <c r="CG1023386" s="68"/>
      <c r="CK1023386" s="68"/>
      <c r="CO1023386" s="68"/>
      <c r="CS1023386" s="68"/>
    </row>
    <row r="1023387" spans="81:97" x14ac:dyDescent="0.35">
      <c r="CC1023387" s="68"/>
      <c r="CG1023387" s="68"/>
      <c r="CK1023387" s="68"/>
      <c r="CO1023387" s="68"/>
      <c r="CS1023387" s="68"/>
    </row>
    <row r="1023388" spans="81:97" x14ac:dyDescent="0.35">
      <c r="CC1023388" s="68"/>
      <c r="CG1023388" s="68"/>
      <c r="CK1023388" s="68"/>
      <c r="CO1023388" s="68"/>
      <c r="CS1023388" s="68"/>
    </row>
    <row r="1023389" spans="81:97" x14ac:dyDescent="0.35">
      <c r="CC1023389" s="68"/>
      <c r="CG1023389" s="68"/>
      <c r="CK1023389" s="68"/>
      <c r="CO1023389" s="68"/>
      <c r="CS1023389" s="68"/>
    </row>
    <row r="1023390" spans="81:97" x14ac:dyDescent="0.35">
      <c r="CC1023390" s="68"/>
      <c r="CG1023390" s="68"/>
      <c r="CK1023390" s="68"/>
      <c r="CO1023390" s="68"/>
      <c r="CS1023390" s="68"/>
    </row>
    <row r="1023391" spans="81:97" x14ac:dyDescent="0.35">
      <c r="CC1023391" s="68"/>
      <c r="CG1023391" s="68"/>
      <c r="CK1023391" s="68"/>
      <c r="CO1023391" s="68"/>
      <c r="CS1023391" s="68"/>
    </row>
    <row r="1023392" spans="81:97" x14ac:dyDescent="0.35">
      <c r="CC1023392" s="68"/>
      <c r="CG1023392" s="68"/>
      <c r="CK1023392" s="68"/>
      <c r="CO1023392" s="68"/>
      <c r="CS1023392" s="68"/>
    </row>
    <row r="1023393" spans="81:97" x14ac:dyDescent="0.35">
      <c r="CC1023393" s="68"/>
      <c r="CG1023393" s="68"/>
      <c r="CK1023393" s="68"/>
      <c r="CO1023393" s="68"/>
      <c r="CS1023393" s="68"/>
    </row>
    <row r="1023394" spans="81:97" x14ac:dyDescent="0.35">
      <c r="CC1023394" s="68"/>
      <c r="CG1023394" s="68"/>
      <c r="CK1023394" s="68"/>
      <c r="CO1023394" s="68"/>
      <c r="CS1023394" s="68"/>
    </row>
    <row r="1023395" spans="81:97" x14ac:dyDescent="0.35">
      <c r="CC1023395" s="68"/>
      <c r="CG1023395" s="68"/>
      <c r="CK1023395" s="68"/>
      <c r="CO1023395" s="68"/>
      <c r="CS1023395" s="68"/>
    </row>
    <row r="1023396" spans="81:97" x14ac:dyDescent="0.35">
      <c r="CC1023396" s="68"/>
      <c r="CG1023396" s="68"/>
      <c r="CK1023396" s="68"/>
      <c r="CO1023396" s="68"/>
      <c r="CS1023396" s="68"/>
    </row>
    <row r="1023397" spans="81:97" x14ac:dyDescent="0.35">
      <c r="CC1023397" s="68"/>
      <c r="CG1023397" s="68"/>
      <c r="CK1023397" s="68"/>
      <c r="CO1023397" s="68"/>
      <c r="CS1023397" s="68"/>
    </row>
    <row r="1023398" spans="81:97" x14ac:dyDescent="0.35">
      <c r="CC1023398" s="68"/>
      <c r="CG1023398" s="68"/>
      <c r="CK1023398" s="68"/>
      <c r="CO1023398" s="68"/>
      <c r="CS1023398" s="68"/>
    </row>
    <row r="1023399" spans="81:97" x14ac:dyDescent="0.35">
      <c r="CC1023399" s="68"/>
      <c r="CG1023399" s="68"/>
      <c r="CK1023399" s="68"/>
      <c r="CO1023399" s="68"/>
      <c r="CS1023399" s="68"/>
    </row>
    <row r="1023400" spans="81:97" x14ac:dyDescent="0.35">
      <c r="CC1023400" s="68"/>
      <c r="CG1023400" s="68"/>
      <c r="CK1023400" s="68"/>
      <c r="CO1023400" s="68"/>
      <c r="CS1023400" s="68"/>
    </row>
    <row r="1023401" spans="81:97" x14ac:dyDescent="0.35">
      <c r="CC1023401" s="68"/>
      <c r="CG1023401" s="68"/>
      <c r="CK1023401" s="68"/>
      <c r="CO1023401" s="68"/>
      <c r="CS1023401" s="68"/>
    </row>
    <row r="1023402" spans="81:97" x14ac:dyDescent="0.35">
      <c r="CC1023402" s="68"/>
      <c r="CG1023402" s="68"/>
      <c r="CK1023402" s="68"/>
      <c r="CO1023402" s="68"/>
      <c r="CS1023402" s="68"/>
    </row>
    <row r="1023403" spans="81:97" x14ac:dyDescent="0.35">
      <c r="CC1023403" s="68"/>
      <c r="CG1023403" s="68"/>
      <c r="CK1023403" s="68"/>
      <c r="CO1023403" s="68"/>
      <c r="CS1023403" s="68"/>
    </row>
    <row r="1023404" spans="81:97" x14ac:dyDescent="0.35">
      <c r="CC1023404" s="68"/>
      <c r="CG1023404" s="68"/>
      <c r="CK1023404" s="68"/>
      <c r="CO1023404" s="68"/>
      <c r="CS1023404" s="68"/>
    </row>
    <row r="1023405" spans="81:97" x14ac:dyDescent="0.35">
      <c r="CC1023405" s="68"/>
      <c r="CG1023405" s="68"/>
      <c r="CK1023405" s="68"/>
      <c r="CO1023405" s="68"/>
      <c r="CS1023405" s="68"/>
    </row>
    <row r="1023406" spans="81:97" x14ac:dyDescent="0.35">
      <c r="CC1023406" s="68"/>
      <c r="CG1023406" s="68"/>
      <c r="CK1023406" s="68"/>
      <c r="CO1023406" s="68"/>
      <c r="CS1023406" s="68"/>
    </row>
    <row r="1023407" spans="81:97" x14ac:dyDescent="0.35">
      <c r="CC1023407" s="68"/>
      <c r="CG1023407" s="68"/>
      <c r="CK1023407" s="68"/>
      <c r="CO1023407" s="68"/>
      <c r="CS1023407" s="68"/>
    </row>
    <row r="1023408" spans="81:97" x14ac:dyDescent="0.35">
      <c r="CC1023408" s="68"/>
      <c r="CG1023408" s="68"/>
      <c r="CK1023408" s="68"/>
      <c r="CO1023408" s="68"/>
      <c r="CS1023408" s="68"/>
    </row>
    <row r="1023409" spans="81:97" x14ac:dyDescent="0.35">
      <c r="CC1023409" s="68"/>
      <c r="CG1023409" s="68"/>
      <c r="CK1023409" s="68"/>
      <c r="CO1023409" s="68"/>
      <c r="CS1023409" s="68"/>
    </row>
    <row r="1023410" spans="81:97" x14ac:dyDescent="0.35">
      <c r="CC1023410" s="68"/>
      <c r="CG1023410" s="68"/>
      <c r="CK1023410" s="68"/>
      <c r="CO1023410" s="68"/>
      <c r="CS1023410" s="68"/>
    </row>
    <row r="1023411" spans="81:97" x14ac:dyDescent="0.35">
      <c r="CC1023411" s="68"/>
      <c r="CG1023411" s="68"/>
      <c r="CK1023411" s="68"/>
      <c r="CO1023411" s="68"/>
      <c r="CS1023411" s="68"/>
    </row>
    <row r="1023412" spans="81:97" x14ac:dyDescent="0.35">
      <c r="CC1023412" s="68"/>
      <c r="CG1023412" s="68"/>
      <c r="CK1023412" s="68"/>
      <c r="CO1023412" s="68"/>
      <c r="CS1023412" s="68"/>
    </row>
    <row r="1023413" spans="81:97" x14ac:dyDescent="0.35">
      <c r="CC1023413" s="68"/>
      <c r="CG1023413" s="68"/>
      <c r="CK1023413" s="68"/>
      <c r="CO1023413" s="68"/>
      <c r="CS1023413" s="68"/>
    </row>
    <row r="1023414" spans="81:97" x14ac:dyDescent="0.35">
      <c r="CC1023414" s="68"/>
      <c r="CG1023414" s="68"/>
      <c r="CK1023414" s="68"/>
      <c r="CO1023414" s="68"/>
      <c r="CS1023414" s="68"/>
    </row>
    <row r="1023415" spans="81:97" x14ac:dyDescent="0.35">
      <c r="CC1023415" s="68"/>
      <c r="CG1023415" s="68"/>
      <c r="CK1023415" s="68"/>
      <c r="CO1023415" s="68"/>
      <c r="CS1023415" s="68"/>
    </row>
    <row r="1023416" spans="81:97" x14ac:dyDescent="0.35">
      <c r="CC1023416" s="68"/>
      <c r="CG1023416" s="68"/>
      <c r="CK1023416" s="68"/>
      <c r="CO1023416" s="68"/>
      <c r="CS1023416" s="68"/>
    </row>
    <row r="1023417" spans="81:97" x14ac:dyDescent="0.35">
      <c r="CC1023417" s="68"/>
      <c r="CG1023417" s="68"/>
      <c r="CK1023417" s="68"/>
      <c r="CO1023417" s="68"/>
      <c r="CS1023417" s="68"/>
    </row>
    <row r="1023418" spans="81:97" x14ac:dyDescent="0.35">
      <c r="CC1023418" s="68"/>
      <c r="CG1023418" s="68"/>
      <c r="CK1023418" s="68"/>
      <c r="CO1023418" s="68"/>
      <c r="CS1023418" s="68"/>
    </row>
    <row r="1023419" spans="81:97" x14ac:dyDescent="0.35">
      <c r="CC1023419" s="68"/>
      <c r="CG1023419" s="68"/>
      <c r="CK1023419" s="68"/>
      <c r="CO1023419" s="68"/>
      <c r="CS1023419" s="68"/>
    </row>
    <row r="1023420" spans="81:97" x14ac:dyDescent="0.35">
      <c r="CC1023420" s="68"/>
      <c r="CG1023420" s="68"/>
      <c r="CK1023420" s="68"/>
      <c r="CO1023420" s="68"/>
      <c r="CS1023420" s="68"/>
    </row>
    <row r="1023421" spans="81:97" x14ac:dyDescent="0.35">
      <c r="CC1023421" s="68"/>
      <c r="CG1023421" s="68"/>
      <c r="CK1023421" s="68"/>
      <c r="CO1023421" s="68"/>
      <c r="CS1023421" s="68"/>
    </row>
    <row r="1023422" spans="81:97" x14ac:dyDescent="0.35">
      <c r="CC1023422" s="68"/>
      <c r="CG1023422" s="68"/>
      <c r="CK1023422" s="68"/>
      <c r="CO1023422" s="68"/>
      <c r="CS1023422" s="68"/>
    </row>
    <row r="1023423" spans="81:97" x14ac:dyDescent="0.35">
      <c r="CC1023423" s="68"/>
      <c r="CG1023423" s="68"/>
      <c r="CK1023423" s="68"/>
      <c r="CO1023423" s="68"/>
      <c r="CS1023423" s="68"/>
    </row>
    <row r="1023424" spans="81:97" x14ac:dyDescent="0.35">
      <c r="CC1023424" s="68"/>
      <c r="CG1023424" s="68"/>
      <c r="CK1023424" s="68"/>
      <c r="CO1023424" s="68"/>
      <c r="CS1023424" s="68"/>
    </row>
    <row r="1023425" spans="81:97" x14ac:dyDescent="0.35">
      <c r="CC1023425" s="68"/>
      <c r="CG1023425" s="68"/>
      <c r="CK1023425" s="68"/>
      <c r="CO1023425" s="68"/>
      <c r="CS1023425" s="68"/>
    </row>
    <row r="1023426" spans="81:97" x14ac:dyDescent="0.35">
      <c r="CC1023426" s="68"/>
      <c r="CG1023426" s="68"/>
      <c r="CK1023426" s="68"/>
      <c r="CO1023426" s="68"/>
      <c r="CS1023426" s="68"/>
    </row>
    <row r="1023427" spans="81:97" x14ac:dyDescent="0.35">
      <c r="CC1023427" s="68"/>
      <c r="CG1023427" s="68"/>
      <c r="CK1023427" s="68"/>
      <c r="CO1023427" s="68"/>
      <c r="CS1023427" s="68"/>
    </row>
    <row r="1023428" spans="81:97" x14ac:dyDescent="0.35">
      <c r="CC1023428" s="68"/>
      <c r="CG1023428" s="68"/>
      <c r="CK1023428" s="68"/>
      <c r="CO1023428" s="68"/>
      <c r="CS1023428" s="68"/>
    </row>
    <row r="1023429" spans="81:97" x14ac:dyDescent="0.35">
      <c r="CC1023429" s="68"/>
      <c r="CG1023429" s="68"/>
      <c r="CK1023429" s="68"/>
      <c r="CO1023429" s="68"/>
      <c r="CS1023429" s="68"/>
    </row>
    <row r="1023430" spans="81:97" x14ac:dyDescent="0.35">
      <c r="CC1023430" s="68"/>
      <c r="CG1023430" s="68"/>
      <c r="CK1023430" s="68"/>
      <c r="CO1023430" s="68"/>
      <c r="CS1023430" s="68"/>
    </row>
    <row r="1023431" spans="81:97" x14ac:dyDescent="0.35">
      <c r="CC1023431" s="68"/>
      <c r="CG1023431" s="68"/>
      <c r="CK1023431" s="68"/>
      <c r="CO1023431" s="68"/>
      <c r="CS1023431" s="68"/>
    </row>
    <row r="1023432" spans="81:97" x14ac:dyDescent="0.35">
      <c r="CC1023432" s="68"/>
      <c r="CG1023432" s="68"/>
      <c r="CK1023432" s="68"/>
      <c r="CO1023432" s="68"/>
      <c r="CS1023432" s="68"/>
    </row>
    <row r="1023433" spans="81:97" x14ac:dyDescent="0.35">
      <c r="CC1023433" s="68"/>
      <c r="CG1023433" s="68"/>
      <c r="CK1023433" s="68"/>
      <c r="CO1023433" s="68"/>
      <c r="CS1023433" s="68"/>
    </row>
    <row r="1023434" spans="81:97" x14ac:dyDescent="0.35">
      <c r="CC1023434" s="68"/>
      <c r="CG1023434" s="68"/>
      <c r="CK1023434" s="68"/>
      <c r="CO1023434" s="68"/>
      <c r="CS1023434" s="68"/>
    </row>
    <row r="1023435" spans="81:97" x14ac:dyDescent="0.35">
      <c r="CC1023435" s="68"/>
      <c r="CG1023435" s="68"/>
      <c r="CK1023435" s="68"/>
      <c r="CO1023435" s="68"/>
      <c r="CS1023435" s="68"/>
    </row>
    <row r="1023436" spans="81:97" x14ac:dyDescent="0.35">
      <c r="CC1023436" s="68"/>
      <c r="CG1023436" s="68"/>
      <c r="CK1023436" s="68"/>
      <c r="CO1023436" s="68"/>
      <c r="CS1023436" s="68"/>
    </row>
    <row r="1023437" spans="81:97" x14ac:dyDescent="0.35">
      <c r="CC1023437" s="68"/>
      <c r="CG1023437" s="68"/>
      <c r="CK1023437" s="68"/>
      <c r="CO1023437" s="68"/>
      <c r="CS1023437" s="68"/>
    </row>
    <row r="1023438" spans="81:97" x14ac:dyDescent="0.35">
      <c r="CC1023438" s="68"/>
      <c r="CG1023438" s="68"/>
      <c r="CK1023438" s="68"/>
      <c r="CO1023438" s="68"/>
      <c r="CS1023438" s="68"/>
    </row>
    <row r="1023439" spans="81:97" x14ac:dyDescent="0.35">
      <c r="CC1023439" s="68"/>
      <c r="CG1023439" s="68"/>
      <c r="CK1023439" s="68"/>
      <c r="CO1023439" s="68"/>
      <c r="CS1023439" s="68"/>
    </row>
    <row r="1023440" spans="81:97" x14ac:dyDescent="0.35">
      <c r="CC1023440" s="68"/>
      <c r="CG1023440" s="68"/>
      <c r="CK1023440" s="68"/>
      <c r="CO1023440" s="68"/>
      <c r="CS1023440" s="68"/>
    </row>
    <row r="1023441" spans="81:97" x14ac:dyDescent="0.35">
      <c r="CC1023441" s="68"/>
      <c r="CG1023441" s="68"/>
      <c r="CK1023441" s="68"/>
      <c r="CO1023441" s="68"/>
      <c r="CS1023441" s="68"/>
    </row>
    <row r="1023442" spans="81:97" x14ac:dyDescent="0.35">
      <c r="CC1023442" s="68"/>
      <c r="CG1023442" s="68"/>
      <c r="CK1023442" s="68"/>
      <c r="CO1023442" s="68"/>
      <c r="CS1023442" s="68"/>
    </row>
    <row r="1023443" spans="81:97" x14ac:dyDescent="0.35">
      <c r="CC1023443" s="68"/>
      <c r="CG1023443" s="68"/>
      <c r="CK1023443" s="68"/>
      <c r="CO1023443" s="68"/>
      <c r="CS1023443" s="68"/>
    </row>
    <row r="1023444" spans="81:97" x14ac:dyDescent="0.35">
      <c r="CC1023444" s="68"/>
      <c r="CG1023444" s="68"/>
      <c r="CK1023444" s="68"/>
      <c r="CO1023444" s="68"/>
      <c r="CS1023444" s="68"/>
    </row>
    <row r="1023445" spans="81:97" x14ac:dyDescent="0.35">
      <c r="CC1023445" s="68"/>
      <c r="CG1023445" s="68"/>
      <c r="CK1023445" s="68"/>
      <c r="CO1023445" s="68"/>
      <c r="CS1023445" s="68"/>
    </row>
    <row r="1023446" spans="81:97" x14ac:dyDescent="0.35">
      <c r="CC1023446" s="68"/>
      <c r="CG1023446" s="68"/>
      <c r="CK1023446" s="68"/>
      <c r="CO1023446" s="68"/>
      <c r="CS1023446" s="68"/>
    </row>
    <row r="1023447" spans="81:97" x14ac:dyDescent="0.35">
      <c r="CC1023447" s="68"/>
      <c r="CG1023447" s="68"/>
      <c r="CK1023447" s="68"/>
      <c r="CO1023447" s="68"/>
      <c r="CS1023447" s="68"/>
    </row>
    <row r="1023448" spans="81:97" x14ac:dyDescent="0.35">
      <c r="CC1023448" s="68"/>
      <c r="CG1023448" s="68"/>
      <c r="CK1023448" s="68"/>
      <c r="CO1023448" s="68"/>
      <c r="CS1023448" s="68"/>
    </row>
    <row r="1023449" spans="81:97" x14ac:dyDescent="0.35">
      <c r="CC1023449" s="68"/>
      <c r="CG1023449" s="68"/>
      <c r="CK1023449" s="68"/>
      <c r="CO1023449" s="68"/>
      <c r="CS1023449" s="68"/>
    </row>
    <row r="1023450" spans="81:97" x14ac:dyDescent="0.35">
      <c r="CC1023450" s="68"/>
      <c r="CG1023450" s="68"/>
      <c r="CK1023450" s="68"/>
      <c r="CO1023450" s="68"/>
      <c r="CS1023450" s="68"/>
    </row>
    <row r="1023451" spans="81:97" x14ac:dyDescent="0.35">
      <c r="CC1023451" s="68"/>
      <c r="CG1023451" s="68"/>
      <c r="CK1023451" s="68"/>
      <c r="CO1023451" s="68"/>
      <c r="CS1023451" s="68"/>
    </row>
    <row r="1023452" spans="81:97" x14ac:dyDescent="0.35">
      <c r="CC1023452" s="68"/>
      <c r="CG1023452" s="68"/>
      <c r="CK1023452" s="68"/>
      <c r="CO1023452" s="68"/>
      <c r="CS1023452" s="68"/>
    </row>
    <row r="1023453" spans="81:97" x14ac:dyDescent="0.35">
      <c r="CC1023453" s="68"/>
      <c r="CG1023453" s="68"/>
      <c r="CK1023453" s="68"/>
      <c r="CO1023453" s="68"/>
      <c r="CS1023453" s="68"/>
    </row>
    <row r="1023454" spans="81:97" x14ac:dyDescent="0.35">
      <c r="CC1023454" s="68"/>
      <c r="CG1023454" s="68"/>
      <c r="CK1023454" s="68"/>
      <c r="CO1023454" s="68"/>
      <c r="CS1023454" s="68"/>
    </row>
    <row r="1023455" spans="81:97" x14ac:dyDescent="0.35">
      <c r="CC1023455" s="68"/>
      <c r="CG1023455" s="68"/>
      <c r="CK1023455" s="68"/>
      <c r="CO1023455" s="68"/>
      <c r="CS1023455" s="68"/>
    </row>
    <row r="1023456" spans="81:97" x14ac:dyDescent="0.35">
      <c r="CC1023456" s="68"/>
      <c r="CG1023456" s="68"/>
      <c r="CK1023456" s="68"/>
      <c r="CO1023456" s="68"/>
      <c r="CS1023456" s="68"/>
    </row>
    <row r="1023457" spans="81:97" x14ac:dyDescent="0.35">
      <c r="CC1023457" s="68"/>
      <c r="CG1023457" s="68"/>
      <c r="CK1023457" s="68"/>
      <c r="CO1023457" s="68"/>
      <c r="CS1023457" s="68"/>
    </row>
    <row r="1023458" spans="81:97" x14ac:dyDescent="0.35">
      <c r="CC1023458" s="68"/>
      <c r="CG1023458" s="68"/>
      <c r="CK1023458" s="68"/>
      <c r="CO1023458" s="68"/>
      <c r="CS1023458" s="68"/>
    </row>
    <row r="1023459" spans="81:97" x14ac:dyDescent="0.35">
      <c r="CC1023459" s="68"/>
      <c r="CG1023459" s="68"/>
      <c r="CK1023459" s="68"/>
      <c r="CO1023459" s="68"/>
      <c r="CS1023459" s="68"/>
    </row>
    <row r="1023460" spans="81:97" x14ac:dyDescent="0.35">
      <c r="CC1023460" s="68"/>
      <c r="CG1023460" s="68"/>
      <c r="CK1023460" s="68"/>
      <c r="CO1023460" s="68"/>
      <c r="CS1023460" s="68"/>
    </row>
    <row r="1023461" spans="81:97" x14ac:dyDescent="0.35">
      <c r="CC1023461" s="68"/>
      <c r="CG1023461" s="68"/>
      <c r="CK1023461" s="68"/>
      <c r="CO1023461" s="68"/>
      <c r="CS1023461" s="68"/>
    </row>
    <row r="1023462" spans="81:97" x14ac:dyDescent="0.35">
      <c r="CC1023462" s="68"/>
      <c r="CG1023462" s="68"/>
      <c r="CK1023462" s="68"/>
      <c r="CO1023462" s="68"/>
      <c r="CS1023462" s="68"/>
    </row>
    <row r="1023463" spans="81:97" x14ac:dyDescent="0.35">
      <c r="CC1023463" s="68"/>
      <c r="CG1023463" s="68"/>
      <c r="CK1023463" s="68"/>
      <c r="CO1023463" s="68"/>
      <c r="CS1023463" s="68"/>
    </row>
    <row r="1023464" spans="81:97" x14ac:dyDescent="0.35">
      <c r="CC1023464" s="68"/>
      <c r="CG1023464" s="68"/>
      <c r="CK1023464" s="68"/>
      <c r="CO1023464" s="68"/>
      <c r="CS1023464" s="68"/>
    </row>
    <row r="1023465" spans="81:97" x14ac:dyDescent="0.35">
      <c r="CC1023465" s="68"/>
      <c r="CG1023465" s="68"/>
      <c r="CK1023465" s="68"/>
      <c r="CO1023465" s="68"/>
      <c r="CS1023465" s="68"/>
    </row>
    <row r="1023466" spans="81:97" x14ac:dyDescent="0.35">
      <c r="CC1023466" s="68"/>
      <c r="CG1023466" s="68"/>
      <c r="CK1023466" s="68"/>
      <c r="CO1023466" s="68"/>
      <c r="CS1023466" s="68"/>
    </row>
    <row r="1023467" spans="81:97" x14ac:dyDescent="0.35">
      <c r="CC1023467" s="68"/>
      <c r="CG1023467" s="68"/>
      <c r="CK1023467" s="68"/>
      <c r="CO1023467" s="68"/>
      <c r="CS1023467" s="68"/>
    </row>
    <row r="1023468" spans="81:97" x14ac:dyDescent="0.35">
      <c r="CC1023468" s="68"/>
      <c r="CG1023468" s="68"/>
      <c r="CK1023468" s="68"/>
      <c r="CO1023468" s="68"/>
      <c r="CS1023468" s="68"/>
    </row>
    <row r="1023469" spans="81:97" x14ac:dyDescent="0.35">
      <c r="CC1023469" s="68"/>
      <c r="CG1023469" s="68"/>
      <c r="CK1023469" s="68"/>
      <c r="CO1023469" s="68"/>
      <c r="CS1023469" s="68"/>
    </row>
    <row r="1023470" spans="81:97" x14ac:dyDescent="0.35">
      <c r="CC1023470" s="68"/>
      <c r="CG1023470" s="68"/>
      <c r="CK1023470" s="68"/>
      <c r="CO1023470" s="68"/>
      <c r="CS1023470" s="68"/>
    </row>
    <row r="1023471" spans="81:97" x14ac:dyDescent="0.35">
      <c r="CC1023471" s="68"/>
      <c r="CG1023471" s="68"/>
      <c r="CK1023471" s="68"/>
      <c r="CO1023471" s="68"/>
      <c r="CS1023471" s="68"/>
    </row>
    <row r="1023472" spans="81:97" x14ac:dyDescent="0.35">
      <c r="CC1023472" s="68"/>
      <c r="CG1023472" s="68"/>
      <c r="CK1023472" s="68"/>
      <c r="CO1023472" s="68"/>
      <c r="CS1023472" s="68"/>
    </row>
    <row r="1023473" spans="81:97" x14ac:dyDescent="0.35">
      <c r="CC1023473" s="68"/>
      <c r="CG1023473" s="68"/>
      <c r="CK1023473" s="68"/>
      <c r="CO1023473" s="68"/>
      <c r="CS1023473" s="68"/>
    </row>
    <row r="1023474" spans="81:97" x14ac:dyDescent="0.35">
      <c r="CC1023474" s="68"/>
      <c r="CG1023474" s="68"/>
      <c r="CK1023474" s="68"/>
      <c r="CO1023474" s="68"/>
      <c r="CS1023474" s="68"/>
    </row>
    <row r="1023475" spans="81:97" x14ac:dyDescent="0.35">
      <c r="CC1023475" s="68"/>
      <c r="CG1023475" s="68"/>
      <c r="CK1023475" s="68"/>
      <c r="CO1023475" s="68"/>
      <c r="CS1023475" s="68"/>
    </row>
    <row r="1023476" spans="81:97" x14ac:dyDescent="0.35">
      <c r="CC1023476" s="68"/>
      <c r="CG1023476" s="68"/>
      <c r="CK1023476" s="68"/>
      <c r="CO1023476" s="68"/>
      <c r="CS1023476" s="68"/>
    </row>
    <row r="1023477" spans="81:97" x14ac:dyDescent="0.35">
      <c r="CC1023477" s="68"/>
      <c r="CG1023477" s="68"/>
      <c r="CK1023477" s="68"/>
      <c r="CO1023477" s="68"/>
      <c r="CS1023477" s="68"/>
    </row>
    <row r="1023478" spans="81:97" x14ac:dyDescent="0.35">
      <c r="CC1023478" s="68"/>
      <c r="CG1023478" s="68"/>
      <c r="CK1023478" s="68"/>
      <c r="CO1023478" s="68"/>
      <c r="CS1023478" s="68"/>
    </row>
    <row r="1023479" spans="81:97" x14ac:dyDescent="0.35">
      <c r="CC1023479" s="68"/>
      <c r="CG1023479" s="68"/>
      <c r="CK1023479" s="68"/>
      <c r="CO1023479" s="68"/>
      <c r="CS1023479" s="68"/>
    </row>
    <row r="1023480" spans="81:97" x14ac:dyDescent="0.35">
      <c r="CC1023480" s="68"/>
      <c r="CG1023480" s="68"/>
      <c r="CK1023480" s="68"/>
      <c r="CO1023480" s="68"/>
      <c r="CS1023480" s="68"/>
    </row>
    <row r="1023481" spans="81:97" x14ac:dyDescent="0.35">
      <c r="CC1023481" s="68"/>
      <c r="CG1023481" s="68"/>
      <c r="CK1023481" s="68"/>
      <c r="CO1023481" s="68"/>
      <c r="CS1023481" s="68"/>
    </row>
    <row r="1023482" spans="81:97" x14ac:dyDescent="0.35">
      <c r="CC1023482" s="68"/>
      <c r="CG1023482" s="68"/>
      <c r="CK1023482" s="68"/>
      <c r="CO1023482" s="68"/>
      <c r="CS1023482" s="68"/>
    </row>
    <row r="1023483" spans="81:97" x14ac:dyDescent="0.35">
      <c r="CC1023483" s="68"/>
      <c r="CG1023483" s="68"/>
      <c r="CK1023483" s="68"/>
      <c r="CO1023483" s="68"/>
      <c r="CS1023483" s="68"/>
    </row>
    <row r="1023484" spans="81:97" x14ac:dyDescent="0.35">
      <c r="CC1023484" s="68"/>
      <c r="CG1023484" s="68"/>
      <c r="CK1023484" s="68"/>
      <c r="CO1023484" s="68"/>
      <c r="CS1023484" s="68"/>
    </row>
    <row r="1023485" spans="81:97" x14ac:dyDescent="0.35">
      <c r="CC1023485" s="68"/>
      <c r="CG1023485" s="68"/>
      <c r="CK1023485" s="68"/>
      <c r="CO1023485" s="68"/>
      <c r="CS1023485" s="68"/>
    </row>
    <row r="1023486" spans="81:97" x14ac:dyDescent="0.35">
      <c r="CC1023486" s="68"/>
      <c r="CG1023486" s="68"/>
      <c r="CK1023486" s="68"/>
      <c r="CO1023486" s="68"/>
      <c r="CS1023486" s="68"/>
    </row>
    <row r="1023487" spans="81:97" x14ac:dyDescent="0.35">
      <c r="CC1023487" s="68"/>
      <c r="CG1023487" s="68"/>
      <c r="CK1023487" s="68"/>
      <c r="CO1023487" s="68"/>
      <c r="CS1023487" s="68"/>
    </row>
    <row r="1023488" spans="81:97" x14ac:dyDescent="0.35">
      <c r="CC1023488" s="68"/>
      <c r="CG1023488" s="68"/>
      <c r="CK1023488" s="68"/>
      <c r="CO1023488" s="68"/>
      <c r="CS1023488" s="68"/>
    </row>
    <row r="1023489" spans="81:97" x14ac:dyDescent="0.35">
      <c r="CC1023489" s="68"/>
      <c r="CG1023489" s="68"/>
      <c r="CK1023489" s="68"/>
      <c r="CO1023489" s="68"/>
      <c r="CS1023489" s="68"/>
    </row>
    <row r="1023490" spans="81:97" x14ac:dyDescent="0.35">
      <c r="CC1023490" s="68"/>
      <c r="CG1023490" s="68"/>
      <c r="CK1023490" s="68"/>
      <c r="CO1023490" s="68"/>
      <c r="CS1023490" s="68"/>
    </row>
    <row r="1023491" spans="81:97" x14ac:dyDescent="0.35">
      <c r="CC1023491" s="68"/>
      <c r="CG1023491" s="68"/>
      <c r="CK1023491" s="68"/>
      <c r="CO1023491" s="68"/>
      <c r="CS1023491" s="68"/>
    </row>
    <row r="1023492" spans="81:97" x14ac:dyDescent="0.35">
      <c r="CC1023492" s="68"/>
      <c r="CG1023492" s="68"/>
      <c r="CK1023492" s="68"/>
      <c r="CO1023492" s="68"/>
      <c r="CS1023492" s="68"/>
    </row>
    <row r="1023493" spans="81:97" x14ac:dyDescent="0.35">
      <c r="CC1023493" s="68"/>
      <c r="CG1023493" s="68"/>
      <c r="CK1023493" s="68"/>
      <c r="CO1023493" s="68"/>
      <c r="CS1023493" s="68"/>
    </row>
    <row r="1023494" spans="81:97" x14ac:dyDescent="0.35">
      <c r="CC1023494" s="68"/>
      <c r="CG1023494" s="68"/>
      <c r="CK1023494" s="68"/>
      <c r="CO1023494" s="68"/>
      <c r="CS1023494" s="68"/>
    </row>
    <row r="1023495" spans="81:97" x14ac:dyDescent="0.35">
      <c r="CC1023495" s="68"/>
      <c r="CG1023495" s="68"/>
      <c r="CK1023495" s="68"/>
      <c r="CO1023495" s="68"/>
      <c r="CS1023495" s="68"/>
    </row>
    <row r="1023496" spans="81:97" x14ac:dyDescent="0.35">
      <c r="CC1023496" s="68"/>
      <c r="CG1023496" s="68"/>
      <c r="CK1023496" s="68"/>
      <c r="CO1023496" s="68"/>
      <c r="CS1023496" s="68"/>
    </row>
    <row r="1023497" spans="81:97" x14ac:dyDescent="0.35">
      <c r="CC1023497" s="68"/>
      <c r="CG1023497" s="68"/>
      <c r="CK1023497" s="68"/>
      <c r="CO1023497" s="68"/>
      <c r="CS1023497" s="68"/>
    </row>
    <row r="1023498" spans="81:97" x14ac:dyDescent="0.35">
      <c r="CC1023498" s="68"/>
      <c r="CG1023498" s="68"/>
      <c r="CK1023498" s="68"/>
      <c r="CO1023498" s="68"/>
      <c r="CS1023498" s="68"/>
    </row>
    <row r="1023499" spans="81:97" x14ac:dyDescent="0.35">
      <c r="CC1023499" s="68"/>
      <c r="CG1023499" s="68"/>
      <c r="CK1023499" s="68"/>
      <c r="CO1023499" s="68"/>
      <c r="CS1023499" s="68"/>
    </row>
    <row r="1023500" spans="81:97" x14ac:dyDescent="0.35">
      <c r="CC1023500" s="68"/>
      <c r="CG1023500" s="68"/>
      <c r="CK1023500" s="68"/>
      <c r="CO1023500" s="68"/>
      <c r="CS1023500" s="68"/>
    </row>
    <row r="1023501" spans="81:97" x14ac:dyDescent="0.35">
      <c r="CC1023501" s="68"/>
      <c r="CG1023501" s="68"/>
      <c r="CK1023501" s="68"/>
      <c r="CO1023501" s="68"/>
      <c r="CS1023501" s="68"/>
    </row>
    <row r="1023502" spans="81:97" x14ac:dyDescent="0.35">
      <c r="CC1023502" s="68"/>
      <c r="CG1023502" s="68"/>
      <c r="CK1023502" s="68"/>
      <c r="CO1023502" s="68"/>
      <c r="CS1023502" s="68"/>
    </row>
    <row r="1023503" spans="81:97" x14ac:dyDescent="0.35">
      <c r="CC1023503" s="68"/>
      <c r="CG1023503" s="68"/>
      <c r="CK1023503" s="68"/>
      <c r="CO1023503" s="68"/>
      <c r="CS1023503" s="68"/>
    </row>
    <row r="1023504" spans="81:97" x14ac:dyDescent="0.35">
      <c r="CC1023504" s="68"/>
      <c r="CG1023504" s="68"/>
      <c r="CK1023504" s="68"/>
      <c r="CO1023504" s="68"/>
      <c r="CS1023504" s="68"/>
    </row>
    <row r="1023505" spans="81:97" x14ac:dyDescent="0.35">
      <c r="CC1023505" s="68"/>
      <c r="CG1023505" s="68"/>
      <c r="CK1023505" s="68"/>
      <c r="CO1023505" s="68"/>
      <c r="CS1023505" s="68"/>
    </row>
    <row r="1023506" spans="81:97" x14ac:dyDescent="0.35">
      <c r="CC1023506" s="68"/>
      <c r="CG1023506" s="68"/>
      <c r="CK1023506" s="68"/>
      <c r="CO1023506" s="68"/>
      <c r="CS1023506" s="68"/>
    </row>
    <row r="1023507" spans="81:97" x14ac:dyDescent="0.35">
      <c r="CC1023507" s="68"/>
      <c r="CG1023507" s="68"/>
      <c r="CK1023507" s="68"/>
      <c r="CO1023507" s="68"/>
      <c r="CS1023507" s="68"/>
    </row>
    <row r="1023508" spans="81:97" x14ac:dyDescent="0.35">
      <c r="CC1023508" s="68"/>
      <c r="CG1023508" s="68"/>
      <c r="CK1023508" s="68"/>
      <c r="CO1023508" s="68"/>
      <c r="CS1023508" s="68"/>
    </row>
    <row r="1023509" spans="81:97" x14ac:dyDescent="0.35">
      <c r="CC1023509" s="68"/>
      <c r="CG1023509" s="68"/>
      <c r="CK1023509" s="68"/>
      <c r="CO1023509" s="68"/>
      <c r="CS1023509" s="68"/>
    </row>
    <row r="1023510" spans="81:97" x14ac:dyDescent="0.35">
      <c r="CC1023510" s="68"/>
      <c r="CG1023510" s="68"/>
      <c r="CK1023510" s="68"/>
      <c r="CO1023510" s="68"/>
      <c r="CS1023510" s="68"/>
    </row>
    <row r="1023511" spans="81:97" x14ac:dyDescent="0.35">
      <c r="CC1023511" s="68"/>
      <c r="CG1023511" s="68"/>
      <c r="CK1023511" s="68"/>
      <c r="CO1023511" s="68"/>
      <c r="CS1023511" s="68"/>
    </row>
    <row r="1023512" spans="81:97" x14ac:dyDescent="0.35">
      <c r="CC1023512" s="68"/>
      <c r="CG1023512" s="68"/>
      <c r="CK1023512" s="68"/>
      <c r="CO1023512" s="68"/>
      <c r="CS1023512" s="68"/>
    </row>
    <row r="1023513" spans="81:97" x14ac:dyDescent="0.35">
      <c r="CC1023513" s="68"/>
      <c r="CG1023513" s="68"/>
      <c r="CK1023513" s="68"/>
      <c r="CO1023513" s="68"/>
      <c r="CS1023513" s="68"/>
    </row>
    <row r="1023514" spans="81:97" x14ac:dyDescent="0.35">
      <c r="CC1023514" s="68"/>
      <c r="CG1023514" s="68"/>
      <c r="CK1023514" s="68"/>
      <c r="CO1023514" s="68"/>
      <c r="CS1023514" s="68"/>
    </row>
    <row r="1023515" spans="81:97" x14ac:dyDescent="0.35">
      <c r="CC1023515" s="68"/>
      <c r="CG1023515" s="68"/>
      <c r="CK1023515" s="68"/>
      <c r="CO1023515" s="68"/>
      <c r="CS1023515" s="68"/>
    </row>
    <row r="1023516" spans="81:97" x14ac:dyDescent="0.35">
      <c r="CC1023516" s="68"/>
      <c r="CG1023516" s="68"/>
      <c r="CK1023516" s="68"/>
      <c r="CO1023516" s="68"/>
      <c r="CS1023516" s="68"/>
    </row>
    <row r="1023517" spans="81:97" x14ac:dyDescent="0.35">
      <c r="CC1023517" s="68"/>
      <c r="CG1023517" s="68"/>
      <c r="CK1023517" s="68"/>
      <c r="CO1023517" s="68"/>
      <c r="CS1023517" s="68"/>
    </row>
    <row r="1023518" spans="81:97" x14ac:dyDescent="0.35">
      <c r="CC1023518" s="68"/>
      <c r="CG1023518" s="68"/>
      <c r="CK1023518" s="68"/>
      <c r="CO1023518" s="68"/>
      <c r="CS1023518" s="68"/>
    </row>
    <row r="1023519" spans="81:97" x14ac:dyDescent="0.35">
      <c r="CC1023519" s="68"/>
      <c r="CG1023519" s="68"/>
      <c r="CK1023519" s="68"/>
      <c r="CO1023519" s="68"/>
      <c r="CS1023519" s="68"/>
    </row>
    <row r="1023520" spans="81:97" x14ac:dyDescent="0.35">
      <c r="CC1023520" s="68"/>
      <c r="CG1023520" s="68"/>
      <c r="CK1023520" s="68"/>
      <c r="CO1023520" s="68"/>
      <c r="CS1023520" s="68"/>
    </row>
    <row r="1023521" spans="81:100" x14ac:dyDescent="0.35">
      <c r="CC1023521" s="68"/>
      <c r="CG1023521" s="68"/>
      <c r="CK1023521" s="68"/>
      <c r="CO1023521" s="68"/>
      <c r="CS1023521" s="68"/>
    </row>
    <row r="1023522" spans="81:100" x14ac:dyDescent="0.35">
      <c r="CC1023522" s="68"/>
      <c r="CG1023522" s="68"/>
      <c r="CK1023522" s="68"/>
      <c r="CO1023522" s="68"/>
      <c r="CS1023522" s="68"/>
    </row>
    <row r="1023523" spans="81:100" x14ac:dyDescent="0.35">
      <c r="CC1023523" s="65"/>
      <c r="CD1023523" s="65"/>
      <c r="CE1023523" s="65"/>
      <c r="CF1023523" s="63"/>
      <c r="CG1023523" s="65"/>
      <c r="CH1023523" s="65"/>
      <c r="CI1023523" s="65"/>
      <c r="CJ1023523" s="63"/>
      <c r="CK1023523" s="65"/>
      <c r="CL1023523" s="65"/>
      <c r="CM1023523" s="65"/>
      <c r="CN1023523" s="63"/>
      <c r="CO1023523" s="65"/>
      <c r="CP1023523" s="65"/>
      <c r="CQ1023523" s="65"/>
      <c r="CR1023523" s="63"/>
      <c r="CS1023523" s="65"/>
      <c r="CT1023523" s="65"/>
      <c r="CU1023523" s="65"/>
      <c r="CV1023523" s="63"/>
    </row>
    <row r="1023524" spans="81:100" x14ac:dyDescent="0.35">
      <c r="CC1023524" s="65"/>
      <c r="CD1023524" s="65"/>
      <c r="CE1023524" s="65"/>
      <c r="CF1023524" s="63"/>
      <c r="CG1023524" s="65"/>
      <c r="CH1023524" s="65"/>
      <c r="CI1023524" s="65"/>
      <c r="CJ1023524" s="63"/>
      <c r="CK1023524" s="65"/>
      <c r="CL1023524" s="65"/>
      <c r="CM1023524" s="65"/>
      <c r="CN1023524" s="63"/>
      <c r="CO1023524" s="65"/>
      <c r="CP1023524" s="65"/>
      <c r="CQ1023524" s="65"/>
      <c r="CR1023524" s="63"/>
      <c r="CS1023524" s="65"/>
      <c r="CT1023524" s="65"/>
      <c r="CU1023524" s="65"/>
      <c r="CV1023524" s="63"/>
    </row>
    <row r="1023915" spans="81:97" x14ac:dyDescent="0.35">
      <c r="CC1023915" s="68"/>
      <c r="CG1023915" s="68"/>
      <c r="CK1023915" s="68"/>
      <c r="CO1023915" s="68"/>
      <c r="CS1023915" s="68"/>
    </row>
    <row r="1023916" spans="81:97" x14ac:dyDescent="0.35">
      <c r="CC1023916" s="68"/>
      <c r="CG1023916" s="68"/>
      <c r="CK1023916" s="68"/>
      <c r="CO1023916" s="68"/>
      <c r="CS1023916" s="68"/>
    </row>
    <row r="1023917" spans="81:97" x14ac:dyDescent="0.35">
      <c r="CC1023917" s="68"/>
      <c r="CG1023917" s="68"/>
      <c r="CK1023917" s="68"/>
      <c r="CO1023917" s="68"/>
      <c r="CS1023917" s="68"/>
    </row>
    <row r="1023918" spans="81:97" x14ac:dyDescent="0.35">
      <c r="CC1023918" s="68"/>
      <c r="CG1023918" s="68"/>
      <c r="CK1023918" s="68"/>
      <c r="CO1023918" s="68"/>
      <c r="CS1023918" s="68"/>
    </row>
    <row r="1023919" spans="81:97" x14ac:dyDescent="0.35">
      <c r="CC1023919" s="68"/>
      <c r="CG1023919" s="68"/>
      <c r="CK1023919" s="68"/>
      <c r="CO1023919" s="68"/>
      <c r="CS1023919" s="68"/>
    </row>
    <row r="1023920" spans="81:97" x14ac:dyDescent="0.35">
      <c r="CC1023920" s="68"/>
      <c r="CG1023920" s="68"/>
      <c r="CK1023920" s="68"/>
      <c r="CO1023920" s="68"/>
      <c r="CS1023920" s="68"/>
    </row>
    <row r="1023921" spans="81:97" x14ac:dyDescent="0.35">
      <c r="CC1023921" s="68"/>
      <c r="CG1023921" s="68"/>
      <c r="CK1023921" s="68"/>
      <c r="CO1023921" s="68"/>
      <c r="CS1023921" s="68"/>
    </row>
    <row r="1023922" spans="81:97" x14ac:dyDescent="0.35">
      <c r="CC1023922" s="68"/>
      <c r="CG1023922" s="68"/>
      <c r="CK1023922" s="68"/>
      <c r="CO1023922" s="68"/>
      <c r="CS1023922" s="68"/>
    </row>
    <row r="1023923" spans="81:97" x14ac:dyDescent="0.35">
      <c r="CC1023923" s="68"/>
      <c r="CG1023923" s="68"/>
      <c r="CK1023923" s="68"/>
      <c r="CO1023923" s="68"/>
      <c r="CS1023923" s="68"/>
    </row>
    <row r="1023924" spans="81:97" x14ac:dyDescent="0.35">
      <c r="CC1023924" s="68"/>
      <c r="CG1023924" s="68"/>
      <c r="CK1023924" s="68"/>
      <c r="CO1023924" s="68"/>
      <c r="CS1023924" s="68"/>
    </row>
    <row r="1023925" spans="81:97" x14ac:dyDescent="0.35">
      <c r="CC1023925" s="68"/>
      <c r="CG1023925" s="68"/>
      <c r="CK1023925" s="68"/>
      <c r="CO1023925" s="68"/>
      <c r="CS1023925" s="68"/>
    </row>
    <row r="1023926" spans="81:97" x14ac:dyDescent="0.35">
      <c r="CC1023926" s="68"/>
      <c r="CG1023926" s="68"/>
      <c r="CK1023926" s="68"/>
      <c r="CO1023926" s="68"/>
      <c r="CS1023926" s="68"/>
    </row>
    <row r="1023927" spans="81:97" x14ac:dyDescent="0.35">
      <c r="CC1023927" s="68"/>
      <c r="CG1023927" s="68"/>
      <c r="CK1023927" s="68"/>
      <c r="CO1023927" s="68"/>
      <c r="CS1023927" s="68"/>
    </row>
    <row r="1023928" spans="81:97" x14ac:dyDescent="0.35">
      <c r="CC1023928" s="68"/>
      <c r="CG1023928" s="68"/>
      <c r="CK1023928" s="68"/>
      <c r="CO1023928" s="68"/>
      <c r="CS1023928" s="68"/>
    </row>
    <row r="1023929" spans="81:97" x14ac:dyDescent="0.35">
      <c r="CC1023929" s="68"/>
      <c r="CG1023929" s="68"/>
      <c r="CK1023929" s="68"/>
      <c r="CO1023929" s="68"/>
      <c r="CS1023929" s="68"/>
    </row>
    <row r="1023930" spans="81:97" x14ac:dyDescent="0.35">
      <c r="CC1023930" s="68"/>
      <c r="CG1023930" s="68"/>
      <c r="CK1023930" s="68"/>
      <c r="CO1023930" s="68"/>
      <c r="CS1023930" s="68"/>
    </row>
    <row r="1023931" spans="81:97" x14ac:dyDescent="0.35">
      <c r="CC1023931" s="68"/>
      <c r="CG1023931" s="68"/>
      <c r="CK1023931" s="68"/>
      <c r="CO1023931" s="68"/>
      <c r="CS1023931" s="68"/>
    </row>
    <row r="1023932" spans="81:97" x14ac:dyDescent="0.35">
      <c r="CC1023932" s="68"/>
      <c r="CG1023932" s="68"/>
      <c r="CK1023932" s="68"/>
      <c r="CO1023932" s="68"/>
      <c r="CS1023932" s="68"/>
    </row>
    <row r="1023933" spans="81:97" x14ac:dyDescent="0.35">
      <c r="CC1023933" s="68"/>
      <c r="CG1023933" s="68"/>
      <c r="CK1023933" s="68"/>
      <c r="CO1023933" s="68"/>
      <c r="CS1023933" s="68"/>
    </row>
    <row r="1023934" spans="81:97" x14ac:dyDescent="0.35">
      <c r="CC1023934" s="68"/>
      <c r="CG1023934" s="68"/>
      <c r="CK1023934" s="68"/>
      <c r="CO1023934" s="68"/>
      <c r="CS1023934" s="68"/>
    </row>
    <row r="1023935" spans="81:97" x14ac:dyDescent="0.35">
      <c r="CC1023935" s="68"/>
      <c r="CG1023935" s="68"/>
      <c r="CK1023935" s="68"/>
      <c r="CO1023935" s="68"/>
      <c r="CS1023935" s="68"/>
    </row>
    <row r="1023936" spans="81:97" x14ac:dyDescent="0.35">
      <c r="CC1023936" s="68"/>
      <c r="CG1023936" s="68"/>
      <c r="CK1023936" s="68"/>
      <c r="CO1023936" s="68"/>
      <c r="CS1023936" s="68"/>
    </row>
    <row r="1023937" spans="81:97" x14ac:dyDescent="0.35">
      <c r="CC1023937" s="68"/>
      <c r="CG1023937" s="68"/>
      <c r="CK1023937" s="68"/>
      <c r="CO1023937" s="68"/>
      <c r="CS1023937" s="68"/>
    </row>
    <row r="1023938" spans="81:97" x14ac:dyDescent="0.35">
      <c r="CC1023938" s="68"/>
      <c r="CG1023938" s="68"/>
      <c r="CK1023938" s="68"/>
      <c r="CO1023938" s="68"/>
      <c r="CS1023938" s="68"/>
    </row>
    <row r="1023939" spans="81:97" x14ac:dyDescent="0.35">
      <c r="CC1023939" s="68"/>
      <c r="CG1023939" s="68"/>
      <c r="CK1023939" s="68"/>
      <c r="CO1023939" s="68"/>
      <c r="CS1023939" s="68"/>
    </row>
    <row r="1023940" spans="81:97" x14ac:dyDescent="0.35">
      <c r="CC1023940" s="68"/>
      <c r="CG1023940" s="68"/>
      <c r="CK1023940" s="68"/>
      <c r="CO1023940" s="68"/>
      <c r="CS1023940" s="68"/>
    </row>
    <row r="1023941" spans="81:97" x14ac:dyDescent="0.35">
      <c r="CC1023941" s="68"/>
      <c r="CG1023941" s="68"/>
      <c r="CK1023941" s="68"/>
      <c r="CO1023941" s="68"/>
      <c r="CS1023941" s="68"/>
    </row>
    <row r="1023942" spans="81:97" x14ac:dyDescent="0.35">
      <c r="CC1023942" s="68"/>
      <c r="CG1023942" s="68"/>
      <c r="CK1023942" s="68"/>
      <c r="CO1023942" s="68"/>
      <c r="CS1023942" s="68"/>
    </row>
    <row r="1023943" spans="81:97" x14ac:dyDescent="0.35">
      <c r="CC1023943" s="68"/>
      <c r="CG1023943" s="68"/>
      <c r="CK1023943" s="68"/>
      <c r="CO1023943" s="68"/>
      <c r="CS1023943" s="68"/>
    </row>
    <row r="1023944" spans="81:97" x14ac:dyDescent="0.35">
      <c r="CC1023944" s="68"/>
      <c r="CG1023944" s="68"/>
      <c r="CK1023944" s="68"/>
      <c r="CO1023944" s="68"/>
      <c r="CS1023944" s="68"/>
    </row>
    <row r="1023945" spans="81:97" x14ac:dyDescent="0.35">
      <c r="CC1023945" s="68"/>
      <c r="CG1023945" s="68"/>
      <c r="CK1023945" s="68"/>
      <c r="CO1023945" s="68"/>
      <c r="CS1023945" s="68"/>
    </row>
    <row r="1023946" spans="81:97" x14ac:dyDescent="0.35">
      <c r="CC1023946" s="68"/>
      <c r="CG1023946" s="68"/>
      <c r="CK1023946" s="68"/>
      <c r="CO1023946" s="68"/>
      <c r="CS1023946" s="68"/>
    </row>
    <row r="1023947" spans="81:97" x14ac:dyDescent="0.35">
      <c r="CC1023947" s="68"/>
      <c r="CG1023947" s="68"/>
      <c r="CK1023947" s="68"/>
      <c r="CO1023947" s="68"/>
      <c r="CS1023947" s="68"/>
    </row>
    <row r="1023948" spans="81:97" x14ac:dyDescent="0.35">
      <c r="CC1023948" s="68"/>
      <c r="CG1023948" s="68"/>
      <c r="CK1023948" s="68"/>
      <c r="CO1023948" s="68"/>
      <c r="CS1023948" s="68"/>
    </row>
    <row r="1023949" spans="81:97" x14ac:dyDescent="0.35">
      <c r="CC1023949" s="68"/>
      <c r="CG1023949" s="68"/>
      <c r="CK1023949" s="68"/>
      <c r="CO1023949" s="68"/>
      <c r="CS1023949" s="68"/>
    </row>
    <row r="1023950" spans="81:97" x14ac:dyDescent="0.35">
      <c r="CC1023950" s="68"/>
      <c r="CG1023950" s="68"/>
      <c r="CK1023950" s="68"/>
      <c r="CO1023950" s="68"/>
      <c r="CS1023950" s="68"/>
    </row>
    <row r="1023951" spans="81:97" x14ac:dyDescent="0.35">
      <c r="CC1023951" s="68"/>
      <c r="CG1023951" s="68"/>
      <c r="CK1023951" s="68"/>
      <c r="CO1023951" s="68"/>
      <c r="CS1023951" s="68"/>
    </row>
    <row r="1023952" spans="81:97" x14ac:dyDescent="0.35">
      <c r="CC1023952" s="68"/>
      <c r="CG1023952" s="68"/>
      <c r="CK1023952" s="68"/>
      <c r="CO1023952" s="68"/>
      <c r="CS1023952" s="68"/>
    </row>
    <row r="1023953" spans="81:97" x14ac:dyDescent="0.35">
      <c r="CC1023953" s="68"/>
      <c r="CG1023953" s="68"/>
      <c r="CK1023953" s="68"/>
      <c r="CO1023953" s="68"/>
      <c r="CS1023953" s="68"/>
    </row>
    <row r="1023954" spans="81:97" x14ac:dyDescent="0.35">
      <c r="CC1023954" s="68"/>
      <c r="CG1023954" s="68"/>
      <c r="CK1023954" s="68"/>
      <c r="CO1023954" s="68"/>
      <c r="CS1023954" s="68"/>
    </row>
    <row r="1023955" spans="81:97" x14ac:dyDescent="0.35">
      <c r="CC1023955" s="68"/>
      <c r="CG1023955" s="68"/>
      <c r="CK1023955" s="68"/>
      <c r="CO1023955" s="68"/>
      <c r="CS1023955" s="68"/>
    </row>
    <row r="1023956" spans="81:97" x14ac:dyDescent="0.35">
      <c r="CC1023956" s="68"/>
      <c r="CG1023956" s="68"/>
      <c r="CK1023956" s="68"/>
      <c r="CO1023956" s="68"/>
      <c r="CS1023956" s="68"/>
    </row>
    <row r="1023957" spans="81:97" x14ac:dyDescent="0.35">
      <c r="CC1023957" s="68"/>
      <c r="CG1023957" s="68"/>
      <c r="CK1023957" s="68"/>
      <c r="CO1023957" s="68"/>
      <c r="CS1023957" s="68"/>
    </row>
    <row r="1023958" spans="81:97" x14ac:dyDescent="0.35">
      <c r="CC1023958" s="68"/>
      <c r="CG1023958" s="68"/>
      <c r="CK1023958" s="68"/>
      <c r="CO1023958" s="68"/>
      <c r="CS1023958" s="68"/>
    </row>
    <row r="1023959" spans="81:97" x14ac:dyDescent="0.35">
      <c r="CC1023959" s="68"/>
      <c r="CG1023959" s="68"/>
      <c r="CK1023959" s="68"/>
      <c r="CO1023959" s="68"/>
      <c r="CS1023959" s="68"/>
    </row>
    <row r="1023960" spans="81:97" x14ac:dyDescent="0.35">
      <c r="CC1023960" s="68"/>
      <c r="CG1023960" s="68"/>
      <c r="CK1023960" s="68"/>
      <c r="CO1023960" s="68"/>
      <c r="CS1023960" s="68"/>
    </row>
    <row r="1023961" spans="81:97" x14ac:dyDescent="0.35">
      <c r="CC1023961" s="68"/>
      <c r="CG1023961" s="68"/>
      <c r="CK1023961" s="68"/>
      <c r="CO1023961" s="68"/>
      <c r="CS1023961" s="68"/>
    </row>
    <row r="1023962" spans="81:97" x14ac:dyDescent="0.35">
      <c r="CC1023962" s="68"/>
      <c r="CG1023962" s="68"/>
      <c r="CK1023962" s="68"/>
      <c r="CO1023962" s="68"/>
      <c r="CS1023962" s="68"/>
    </row>
    <row r="1023963" spans="81:97" x14ac:dyDescent="0.35">
      <c r="CC1023963" s="68"/>
      <c r="CG1023963" s="68"/>
      <c r="CK1023963" s="68"/>
      <c r="CO1023963" s="68"/>
      <c r="CS1023963" s="68"/>
    </row>
    <row r="1023964" spans="81:97" x14ac:dyDescent="0.35">
      <c r="CC1023964" s="68"/>
      <c r="CG1023964" s="68"/>
      <c r="CK1023964" s="68"/>
      <c r="CO1023964" s="68"/>
      <c r="CS1023964" s="68"/>
    </row>
    <row r="1023965" spans="81:97" x14ac:dyDescent="0.35">
      <c r="CC1023965" s="68"/>
      <c r="CG1023965" s="68"/>
      <c r="CK1023965" s="68"/>
      <c r="CO1023965" s="68"/>
      <c r="CS1023965" s="68"/>
    </row>
    <row r="1023966" spans="81:97" x14ac:dyDescent="0.35">
      <c r="CC1023966" s="68"/>
      <c r="CG1023966" s="68"/>
      <c r="CK1023966" s="68"/>
      <c r="CO1023966" s="68"/>
      <c r="CS1023966" s="68"/>
    </row>
    <row r="1023967" spans="81:97" x14ac:dyDescent="0.35">
      <c r="CC1023967" s="68"/>
      <c r="CG1023967" s="68"/>
      <c r="CK1023967" s="68"/>
      <c r="CO1023967" s="68"/>
      <c r="CS1023967" s="68"/>
    </row>
    <row r="1023968" spans="81:97" x14ac:dyDescent="0.35">
      <c r="CC1023968" s="68"/>
      <c r="CG1023968" s="68"/>
      <c r="CK1023968" s="68"/>
      <c r="CO1023968" s="68"/>
      <c r="CS1023968" s="68"/>
    </row>
    <row r="1023969" spans="81:97" x14ac:dyDescent="0.35">
      <c r="CC1023969" s="68"/>
      <c r="CG1023969" s="68"/>
      <c r="CK1023969" s="68"/>
      <c r="CO1023969" s="68"/>
      <c r="CS1023969" s="68"/>
    </row>
    <row r="1023970" spans="81:97" x14ac:dyDescent="0.35">
      <c r="CC1023970" s="68"/>
      <c r="CG1023970" s="68"/>
      <c r="CK1023970" s="68"/>
      <c r="CO1023970" s="68"/>
      <c r="CS1023970" s="68"/>
    </row>
    <row r="1023971" spans="81:97" x14ac:dyDescent="0.35">
      <c r="CC1023971" s="68"/>
      <c r="CG1023971" s="68"/>
      <c r="CK1023971" s="68"/>
      <c r="CO1023971" s="68"/>
      <c r="CS1023971" s="68"/>
    </row>
    <row r="1023972" spans="81:97" x14ac:dyDescent="0.35">
      <c r="CC1023972" s="68"/>
      <c r="CG1023972" s="68"/>
      <c r="CK1023972" s="68"/>
      <c r="CO1023972" s="68"/>
      <c r="CS1023972" s="68"/>
    </row>
    <row r="1023973" spans="81:97" x14ac:dyDescent="0.35">
      <c r="CC1023973" s="68"/>
      <c r="CG1023973" s="68"/>
      <c r="CK1023973" s="68"/>
      <c r="CO1023973" s="68"/>
      <c r="CS1023973" s="68"/>
    </row>
    <row r="1023974" spans="81:97" x14ac:dyDescent="0.35">
      <c r="CC1023974" s="68"/>
      <c r="CG1023974" s="68"/>
      <c r="CK1023974" s="68"/>
      <c r="CO1023974" s="68"/>
      <c r="CS1023974" s="68"/>
    </row>
    <row r="1023975" spans="81:97" x14ac:dyDescent="0.35">
      <c r="CC1023975" s="68"/>
      <c r="CG1023975" s="68"/>
      <c r="CK1023975" s="68"/>
      <c r="CO1023975" s="68"/>
      <c r="CS1023975" s="68"/>
    </row>
    <row r="1023976" spans="81:97" x14ac:dyDescent="0.35">
      <c r="CC1023976" s="68"/>
      <c r="CG1023976" s="68"/>
      <c r="CK1023976" s="68"/>
      <c r="CO1023976" s="68"/>
      <c r="CS1023976" s="68"/>
    </row>
    <row r="1023977" spans="81:97" x14ac:dyDescent="0.35">
      <c r="CC1023977" s="68"/>
      <c r="CG1023977" s="68"/>
      <c r="CK1023977" s="68"/>
      <c r="CO1023977" s="68"/>
      <c r="CS1023977" s="68"/>
    </row>
    <row r="1023978" spans="81:97" x14ac:dyDescent="0.35">
      <c r="CC1023978" s="68"/>
      <c r="CG1023978" s="68"/>
      <c r="CK1023978" s="68"/>
      <c r="CO1023978" s="68"/>
      <c r="CS1023978" s="68"/>
    </row>
    <row r="1023979" spans="81:97" x14ac:dyDescent="0.35">
      <c r="CC1023979" s="68"/>
      <c r="CG1023979" s="68"/>
      <c r="CK1023979" s="68"/>
      <c r="CO1023979" s="68"/>
      <c r="CS1023979" s="68"/>
    </row>
    <row r="1023980" spans="81:97" x14ac:dyDescent="0.35">
      <c r="CC1023980" s="68"/>
      <c r="CG1023980" s="68"/>
      <c r="CK1023980" s="68"/>
      <c r="CO1023980" s="68"/>
      <c r="CS1023980" s="68"/>
    </row>
    <row r="1023981" spans="81:97" x14ac:dyDescent="0.35">
      <c r="CC1023981" s="68"/>
      <c r="CG1023981" s="68"/>
      <c r="CK1023981" s="68"/>
      <c r="CO1023981" s="68"/>
      <c r="CS1023981" s="68"/>
    </row>
    <row r="1023982" spans="81:97" x14ac:dyDescent="0.35">
      <c r="CC1023982" s="68"/>
      <c r="CG1023982" s="68"/>
      <c r="CK1023982" s="68"/>
      <c r="CO1023982" s="68"/>
      <c r="CS1023982" s="68"/>
    </row>
    <row r="1023983" spans="81:97" x14ac:dyDescent="0.35">
      <c r="CC1023983" s="68"/>
      <c r="CG1023983" s="68"/>
      <c r="CK1023983" s="68"/>
      <c r="CO1023983" s="68"/>
      <c r="CS1023983" s="68"/>
    </row>
    <row r="1023984" spans="81:97" x14ac:dyDescent="0.35">
      <c r="CC1023984" s="68"/>
      <c r="CG1023984" s="68"/>
      <c r="CK1023984" s="68"/>
      <c r="CO1023984" s="68"/>
      <c r="CS1023984" s="68"/>
    </row>
    <row r="1023985" spans="81:97" x14ac:dyDescent="0.35">
      <c r="CC1023985" s="68"/>
      <c r="CG1023985" s="68"/>
      <c r="CK1023985" s="68"/>
      <c r="CO1023985" s="68"/>
      <c r="CS1023985" s="68"/>
    </row>
    <row r="1023986" spans="81:97" x14ac:dyDescent="0.35">
      <c r="CC1023986" s="68"/>
      <c r="CG1023986" s="68"/>
      <c r="CK1023986" s="68"/>
      <c r="CO1023986" s="68"/>
      <c r="CS1023986" s="68"/>
    </row>
    <row r="1023987" spans="81:97" x14ac:dyDescent="0.35">
      <c r="CC1023987" s="68"/>
      <c r="CG1023987" s="68"/>
      <c r="CK1023987" s="68"/>
      <c r="CO1023987" s="68"/>
      <c r="CS1023987" s="68"/>
    </row>
    <row r="1023988" spans="81:97" x14ac:dyDescent="0.35">
      <c r="CC1023988" s="68"/>
      <c r="CG1023988" s="68"/>
      <c r="CK1023988" s="68"/>
      <c r="CO1023988" s="68"/>
      <c r="CS1023988" s="68"/>
    </row>
    <row r="1023989" spans="81:97" x14ac:dyDescent="0.35">
      <c r="CC1023989" s="68"/>
      <c r="CG1023989" s="68"/>
      <c r="CK1023989" s="68"/>
      <c r="CO1023989" s="68"/>
      <c r="CS1023989" s="68"/>
    </row>
    <row r="1023990" spans="81:97" x14ac:dyDescent="0.35">
      <c r="CC1023990" s="68"/>
      <c r="CG1023990" s="68"/>
      <c r="CK1023990" s="68"/>
      <c r="CO1023990" s="68"/>
      <c r="CS1023990" s="68"/>
    </row>
    <row r="1023991" spans="81:97" x14ac:dyDescent="0.35">
      <c r="CC1023991" s="68"/>
      <c r="CG1023991" s="68"/>
      <c r="CK1023991" s="68"/>
      <c r="CO1023991" s="68"/>
      <c r="CS1023991" s="68"/>
    </row>
    <row r="1023992" spans="81:97" x14ac:dyDescent="0.35">
      <c r="CC1023992" s="68"/>
      <c r="CG1023992" s="68"/>
      <c r="CK1023992" s="68"/>
      <c r="CO1023992" s="68"/>
      <c r="CS1023992" s="68"/>
    </row>
    <row r="1023993" spans="81:97" x14ac:dyDescent="0.35">
      <c r="CC1023993" s="68"/>
      <c r="CG1023993" s="68"/>
      <c r="CK1023993" s="68"/>
      <c r="CO1023993" s="68"/>
      <c r="CS1023993" s="68"/>
    </row>
    <row r="1023994" spans="81:97" x14ac:dyDescent="0.35">
      <c r="CC1023994" s="68"/>
      <c r="CG1023994" s="68"/>
      <c r="CK1023994" s="68"/>
      <c r="CO1023994" s="68"/>
      <c r="CS1023994" s="68"/>
    </row>
    <row r="1023995" spans="81:97" x14ac:dyDescent="0.35">
      <c r="CC1023995" s="68"/>
      <c r="CG1023995" s="68"/>
      <c r="CK1023995" s="68"/>
      <c r="CO1023995" s="68"/>
      <c r="CS1023995" s="68"/>
    </row>
    <row r="1023996" spans="81:97" x14ac:dyDescent="0.35">
      <c r="CC1023996" s="68"/>
      <c r="CG1023996" s="68"/>
      <c r="CK1023996" s="68"/>
      <c r="CO1023996" s="68"/>
      <c r="CS1023996" s="68"/>
    </row>
    <row r="1023997" spans="81:97" x14ac:dyDescent="0.35">
      <c r="CC1023997" s="68"/>
      <c r="CG1023997" s="68"/>
      <c r="CK1023997" s="68"/>
      <c r="CO1023997" s="68"/>
      <c r="CS1023997" s="68"/>
    </row>
    <row r="1023998" spans="81:97" x14ac:dyDescent="0.35">
      <c r="CC1023998" s="68"/>
      <c r="CG1023998" s="68"/>
      <c r="CK1023998" s="68"/>
      <c r="CO1023998" s="68"/>
      <c r="CS1023998" s="68"/>
    </row>
    <row r="1023999" spans="81:97" x14ac:dyDescent="0.35">
      <c r="CC1023999" s="68"/>
      <c r="CG1023999" s="68"/>
      <c r="CK1023999" s="68"/>
      <c r="CO1023999" s="68"/>
      <c r="CS1023999" s="68"/>
    </row>
    <row r="1024000" spans="81:97" x14ac:dyDescent="0.35">
      <c r="CC1024000" s="68"/>
      <c r="CG1024000" s="68"/>
      <c r="CK1024000" s="68"/>
      <c r="CO1024000" s="68"/>
      <c r="CS1024000" s="68"/>
    </row>
    <row r="1024001" spans="81:97" x14ac:dyDescent="0.35">
      <c r="CC1024001" s="68"/>
      <c r="CG1024001" s="68"/>
      <c r="CK1024001" s="68"/>
      <c r="CO1024001" s="68"/>
      <c r="CS1024001" s="68"/>
    </row>
    <row r="1024002" spans="81:97" x14ac:dyDescent="0.35">
      <c r="CC1024002" s="68"/>
      <c r="CG1024002" s="68"/>
      <c r="CK1024002" s="68"/>
      <c r="CO1024002" s="68"/>
      <c r="CS1024002" s="68"/>
    </row>
    <row r="1024003" spans="81:97" x14ac:dyDescent="0.35">
      <c r="CC1024003" s="68"/>
      <c r="CG1024003" s="68"/>
      <c r="CK1024003" s="68"/>
      <c r="CO1024003" s="68"/>
      <c r="CS1024003" s="68"/>
    </row>
    <row r="1024004" spans="81:97" x14ac:dyDescent="0.35">
      <c r="CC1024004" s="68"/>
      <c r="CG1024004" s="68"/>
      <c r="CK1024004" s="68"/>
      <c r="CO1024004" s="68"/>
      <c r="CS1024004" s="68"/>
    </row>
    <row r="1024005" spans="81:97" x14ac:dyDescent="0.35">
      <c r="CC1024005" s="68"/>
      <c r="CG1024005" s="68"/>
      <c r="CK1024005" s="68"/>
      <c r="CO1024005" s="68"/>
      <c r="CS1024005" s="68"/>
    </row>
    <row r="1024006" spans="81:97" x14ac:dyDescent="0.35">
      <c r="CC1024006" s="68"/>
      <c r="CG1024006" s="68"/>
      <c r="CK1024006" s="68"/>
      <c r="CO1024006" s="68"/>
      <c r="CS1024006" s="68"/>
    </row>
    <row r="1024007" spans="81:97" x14ac:dyDescent="0.35">
      <c r="CC1024007" s="68"/>
      <c r="CG1024007" s="68"/>
      <c r="CK1024007" s="68"/>
      <c r="CO1024007" s="68"/>
      <c r="CS1024007" s="68"/>
    </row>
    <row r="1024008" spans="81:97" x14ac:dyDescent="0.35">
      <c r="CC1024008" s="68"/>
      <c r="CG1024008" s="68"/>
      <c r="CK1024008" s="68"/>
      <c r="CO1024008" s="68"/>
      <c r="CS1024008" s="68"/>
    </row>
    <row r="1024009" spans="81:97" x14ac:dyDescent="0.35">
      <c r="CC1024009" s="68"/>
      <c r="CG1024009" s="68"/>
      <c r="CK1024009" s="68"/>
      <c r="CO1024009" s="68"/>
      <c r="CS1024009" s="68"/>
    </row>
    <row r="1024010" spans="81:97" x14ac:dyDescent="0.35">
      <c r="CC1024010" s="68"/>
      <c r="CG1024010" s="68"/>
      <c r="CK1024010" s="68"/>
      <c r="CO1024010" s="68"/>
      <c r="CS1024010" s="68"/>
    </row>
    <row r="1024011" spans="81:97" x14ac:dyDescent="0.35">
      <c r="CC1024011" s="68"/>
      <c r="CG1024011" s="68"/>
      <c r="CK1024011" s="68"/>
      <c r="CO1024011" s="68"/>
      <c r="CS1024011" s="68"/>
    </row>
    <row r="1024012" spans="81:97" x14ac:dyDescent="0.35">
      <c r="CC1024012" s="68"/>
      <c r="CG1024012" s="68"/>
      <c r="CK1024012" s="68"/>
      <c r="CO1024012" s="68"/>
      <c r="CS1024012" s="68"/>
    </row>
    <row r="1024013" spans="81:97" x14ac:dyDescent="0.35">
      <c r="CC1024013" s="68"/>
      <c r="CG1024013" s="68"/>
      <c r="CK1024013" s="68"/>
      <c r="CO1024013" s="68"/>
      <c r="CS1024013" s="68"/>
    </row>
    <row r="1024014" spans="81:97" x14ac:dyDescent="0.35">
      <c r="CC1024014" s="68"/>
      <c r="CG1024014" s="68"/>
      <c r="CK1024014" s="68"/>
      <c r="CO1024014" s="68"/>
      <c r="CS1024014" s="68"/>
    </row>
    <row r="1024015" spans="81:97" x14ac:dyDescent="0.35">
      <c r="CC1024015" s="68"/>
      <c r="CG1024015" s="68"/>
      <c r="CK1024015" s="68"/>
      <c r="CO1024015" s="68"/>
      <c r="CS1024015" s="68"/>
    </row>
    <row r="1024016" spans="81:97" x14ac:dyDescent="0.35">
      <c r="CC1024016" s="68"/>
      <c r="CG1024016" s="68"/>
      <c r="CK1024016" s="68"/>
      <c r="CO1024016" s="68"/>
      <c r="CS1024016" s="68"/>
    </row>
    <row r="1024017" spans="81:97" x14ac:dyDescent="0.35">
      <c r="CC1024017" s="68"/>
      <c r="CG1024017" s="68"/>
      <c r="CK1024017" s="68"/>
      <c r="CO1024017" s="68"/>
      <c r="CS1024017" s="68"/>
    </row>
    <row r="1024018" spans="81:97" x14ac:dyDescent="0.35">
      <c r="CC1024018" s="68"/>
      <c r="CG1024018" s="68"/>
      <c r="CK1024018" s="68"/>
      <c r="CO1024018" s="68"/>
      <c r="CS1024018" s="68"/>
    </row>
    <row r="1024019" spans="81:97" x14ac:dyDescent="0.35">
      <c r="CC1024019" s="68"/>
      <c r="CG1024019" s="68"/>
      <c r="CK1024019" s="68"/>
      <c r="CO1024019" s="68"/>
      <c r="CS1024019" s="68"/>
    </row>
    <row r="1024020" spans="81:97" x14ac:dyDescent="0.35">
      <c r="CC1024020" s="68"/>
      <c r="CG1024020" s="68"/>
      <c r="CK1024020" s="68"/>
      <c r="CO1024020" s="68"/>
      <c r="CS1024020" s="68"/>
    </row>
    <row r="1024021" spans="81:97" x14ac:dyDescent="0.35">
      <c r="CC1024021" s="68"/>
      <c r="CG1024021" s="68"/>
      <c r="CK1024021" s="68"/>
      <c r="CO1024021" s="68"/>
      <c r="CS1024021" s="68"/>
    </row>
    <row r="1024022" spans="81:97" x14ac:dyDescent="0.35">
      <c r="CC1024022" s="68"/>
      <c r="CG1024022" s="68"/>
      <c r="CK1024022" s="68"/>
      <c r="CO1024022" s="68"/>
      <c r="CS1024022" s="68"/>
    </row>
    <row r="1024023" spans="81:97" x14ac:dyDescent="0.35">
      <c r="CC1024023" s="68"/>
      <c r="CG1024023" s="68"/>
      <c r="CK1024023" s="68"/>
      <c r="CO1024023" s="68"/>
      <c r="CS1024023" s="68"/>
    </row>
    <row r="1024024" spans="81:97" x14ac:dyDescent="0.35">
      <c r="CC1024024" s="68"/>
      <c r="CG1024024" s="68"/>
      <c r="CK1024024" s="68"/>
      <c r="CO1024024" s="68"/>
      <c r="CS1024024" s="68"/>
    </row>
    <row r="1024025" spans="81:97" x14ac:dyDescent="0.35">
      <c r="CC1024025" s="68"/>
      <c r="CG1024025" s="68"/>
      <c r="CK1024025" s="68"/>
      <c r="CO1024025" s="68"/>
      <c r="CS1024025" s="68"/>
    </row>
    <row r="1024026" spans="81:97" x14ac:dyDescent="0.35">
      <c r="CC1024026" s="68"/>
      <c r="CG1024026" s="68"/>
      <c r="CK1024026" s="68"/>
      <c r="CO1024026" s="68"/>
      <c r="CS1024026" s="68"/>
    </row>
    <row r="1024027" spans="81:97" x14ac:dyDescent="0.35">
      <c r="CC1024027" s="68"/>
      <c r="CG1024027" s="68"/>
      <c r="CK1024027" s="68"/>
      <c r="CO1024027" s="68"/>
      <c r="CS1024027" s="68"/>
    </row>
    <row r="1024028" spans="81:97" x14ac:dyDescent="0.35">
      <c r="CC1024028" s="68"/>
      <c r="CG1024028" s="68"/>
      <c r="CK1024028" s="68"/>
      <c r="CO1024028" s="68"/>
      <c r="CS1024028" s="68"/>
    </row>
    <row r="1024029" spans="81:97" x14ac:dyDescent="0.35">
      <c r="CC1024029" s="68"/>
      <c r="CG1024029" s="68"/>
      <c r="CK1024029" s="68"/>
      <c r="CO1024029" s="68"/>
      <c r="CS1024029" s="68"/>
    </row>
    <row r="1024030" spans="81:97" x14ac:dyDescent="0.35">
      <c r="CC1024030" s="68"/>
      <c r="CG1024030" s="68"/>
      <c r="CK1024030" s="68"/>
      <c r="CO1024030" s="68"/>
      <c r="CS1024030" s="68"/>
    </row>
    <row r="1024031" spans="81:97" x14ac:dyDescent="0.35">
      <c r="CC1024031" s="68"/>
      <c r="CG1024031" s="68"/>
      <c r="CK1024031" s="68"/>
      <c r="CO1024031" s="68"/>
      <c r="CS1024031" s="68"/>
    </row>
    <row r="1024032" spans="81:97" x14ac:dyDescent="0.35">
      <c r="CC1024032" s="68"/>
      <c r="CG1024032" s="68"/>
      <c r="CK1024032" s="68"/>
      <c r="CO1024032" s="68"/>
      <c r="CS1024032" s="68"/>
    </row>
    <row r="1024033" spans="81:97" x14ac:dyDescent="0.35">
      <c r="CC1024033" s="68"/>
      <c r="CG1024033" s="68"/>
      <c r="CK1024033" s="68"/>
      <c r="CO1024033" s="68"/>
      <c r="CS1024033" s="68"/>
    </row>
    <row r="1024034" spans="81:97" x14ac:dyDescent="0.35">
      <c r="CC1024034" s="68"/>
      <c r="CG1024034" s="68"/>
      <c r="CK1024034" s="68"/>
      <c r="CO1024034" s="68"/>
      <c r="CS1024034" s="68"/>
    </row>
    <row r="1024035" spans="81:97" x14ac:dyDescent="0.35">
      <c r="CC1024035" s="68"/>
      <c r="CG1024035" s="68"/>
      <c r="CK1024035" s="68"/>
      <c r="CO1024035" s="68"/>
      <c r="CS1024035" s="68"/>
    </row>
    <row r="1024036" spans="81:97" x14ac:dyDescent="0.35">
      <c r="CC1024036" s="68"/>
      <c r="CG1024036" s="68"/>
      <c r="CK1024036" s="68"/>
      <c r="CO1024036" s="68"/>
      <c r="CS1024036" s="68"/>
    </row>
    <row r="1024037" spans="81:97" x14ac:dyDescent="0.35">
      <c r="CC1024037" s="68"/>
      <c r="CG1024037" s="68"/>
      <c r="CK1024037" s="68"/>
      <c r="CO1024037" s="68"/>
      <c r="CS1024037" s="68"/>
    </row>
    <row r="1024038" spans="81:97" x14ac:dyDescent="0.35">
      <c r="CC1024038" s="68"/>
      <c r="CG1024038" s="68"/>
      <c r="CK1024038" s="68"/>
      <c r="CO1024038" s="68"/>
      <c r="CS1024038" s="68"/>
    </row>
    <row r="1024039" spans="81:97" x14ac:dyDescent="0.35">
      <c r="CC1024039" s="68"/>
      <c r="CG1024039" s="68"/>
      <c r="CK1024039" s="68"/>
      <c r="CO1024039" s="68"/>
      <c r="CS1024039" s="68"/>
    </row>
    <row r="1024040" spans="81:97" x14ac:dyDescent="0.35">
      <c r="CC1024040" s="68"/>
      <c r="CG1024040" s="68"/>
      <c r="CK1024040" s="68"/>
      <c r="CO1024040" s="68"/>
      <c r="CS1024040" s="68"/>
    </row>
    <row r="1024041" spans="81:97" x14ac:dyDescent="0.35">
      <c r="CC1024041" s="68"/>
      <c r="CG1024041" s="68"/>
      <c r="CK1024041" s="68"/>
      <c r="CO1024041" s="68"/>
      <c r="CS1024041" s="68"/>
    </row>
    <row r="1024042" spans="81:97" x14ac:dyDescent="0.35">
      <c r="CC1024042" s="68"/>
      <c r="CG1024042" s="68"/>
      <c r="CK1024042" s="68"/>
      <c r="CO1024042" s="68"/>
      <c r="CS1024042" s="68"/>
    </row>
    <row r="1024043" spans="81:97" x14ac:dyDescent="0.35">
      <c r="CC1024043" s="68"/>
      <c r="CG1024043" s="68"/>
      <c r="CK1024043" s="68"/>
      <c r="CO1024043" s="68"/>
      <c r="CS1024043" s="68"/>
    </row>
    <row r="1024044" spans="81:97" x14ac:dyDescent="0.35">
      <c r="CC1024044" s="68"/>
      <c r="CG1024044" s="68"/>
      <c r="CK1024044" s="68"/>
      <c r="CO1024044" s="68"/>
      <c r="CS1024044" s="68"/>
    </row>
    <row r="1024045" spans="81:97" x14ac:dyDescent="0.35">
      <c r="CC1024045" s="68"/>
      <c r="CG1024045" s="68"/>
      <c r="CK1024045" s="68"/>
      <c r="CO1024045" s="68"/>
      <c r="CS1024045" s="68"/>
    </row>
    <row r="1024046" spans="81:97" x14ac:dyDescent="0.35">
      <c r="CC1024046" s="68"/>
      <c r="CG1024046" s="68"/>
      <c r="CK1024046" s="68"/>
      <c r="CO1024046" s="68"/>
      <c r="CS1024046" s="68"/>
    </row>
    <row r="1024047" spans="81:97" x14ac:dyDescent="0.35">
      <c r="CC1024047" s="68"/>
      <c r="CG1024047" s="68"/>
      <c r="CK1024047" s="68"/>
      <c r="CO1024047" s="68"/>
      <c r="CS1024047" s="68"/>
    </row>
    <row r="1024048" spans="81:97" x14ac:dyDescent="0.35">
      <c r="CC1024048" s="68"/>
      <c r="CG1024048" s="68"/>
      <c r="CK1024048" s="68"/>
      <c r="CO1024048" s="68"/>
      <c r="CS1024048" s="68"/>
    </row>
    <row r="1024049" spans="81:100" x14ac:dyDescent="0.35">
      <c r="CC1024049" s="68"/>
      <c r="CG1024049" s="68"/>
      <c r="CK1024049" s="68"/>
      <c r="CO1024049" s="68"/>
      <c r="CS1024049" s="68"/>
    </row>
    <row r="1024050" spans="81:100" x14ac:dyDescent="0.35">
      <c r="CC1024050" s="68"/>
      <c r="CG1024050" s="68"/>
      <c r="CK1024050" s="68"/>
      <c r="CO1024050" s="68"/>
      <c r="CS1024050" s="68"/>
    </row>
    <row r="1024051" spans="81:100" x14ac:dyDescent="0.35">
      <c r="CC1024051" s="68"/>
      <c r="CG1024051" s="68"/>
      <c r="CK1024051" s="68"/>
      <c r="CO1024051" s="68"/>
      <c r="CS1024051" s="68"/>
    </row>
    <row r="1024052" spans="81:100" x14ac:dyDescent="0.35">
      <c r="CC1024052" s="68"/>
      <c r="CG1024052" s="68"/>
      <c r="CK1024052" s="68"/>
      <c r="CO1024052" s="68"/>
      <c r="CS1024052" s="68"/>
    </row>
    <row r="1024053" spans="81:100" x14ac:dyDescent="0.35">
      <c r="CC1024053" s="68"/>
      <c r="CG1024053" s="68"/>
      <c r="CK1024053" s="68"/>
      <c r="CO1024053" s="68"/>
      <c r="CS1024053" s="68"/>
    </row>
    <row r="1024054" spans="81:100" x14ac:dyDescent="0.35">
      <c r="CC1024054" s="68"/>
      <c r="CG1024054" s="68"/>
      <c r="CK1024054" s="68"/>
      <c r="CO1024054" s="68"/>
      <c r="CS1024054" s="68"/>
    </row>
    <row r="1024055" spans="81:100" x14ac:dyDescent="0.35">
      <c r="CC1024055" s="68"/>
      <c r="CG1024055" s="68"/>
      <c r="CK1024055" s="68"/>
      <c r="CO1024055" s="68"/>
      <c r="CS1024055" s="68"/>
    </row>
    <row r="1024056" spans="81:100" x14ac:dyDescent="0.35">
      <c r="CC1024056" s="68"/>
      <c r="CG1024056" s="68"/>
      <c r="CK1024056" s="68"/>
      <c r="CO1024056" s="68"/>
      <c r="CS1024056" s="68"/>
    </row>
    <row r="1024057" spans="81:100" x14ac:dyDescent="0.35">
      <c r="CC1024057" s="68"/>
      <c r="CG1024057" s="68"/>
      <c r="CK1024057" s="68"/>
      <c r="CO1024057" s="68"/>
      <c r="CS1024057" s="68"/>
    </row>
    <row r="1024058" spans="81:100" x14ac:dyDescent="0.35">
      <c r="CC1024058" s="68"/>
      <c r="CG1024058" s="68"/>
      <c r="CK1024058" s="68"/>
      <c r="CO1024058" s="68"/>
      <c r="CS1024058" s="68"/>
    </row>
    <row r="1024059" spans="81:100" x14ac:dyDescent="0.35">
      <c r="CC1024059" s="68"/>
      <c r="CG1024059" s="68"/>
      <c r="CK1024059" s="68"/>
      <c r="CO1024059" s="68"/>
      <c r="CS1024059" s="68"/>
    </row>
    <row r="1024060" spans="81:100" x14ac:dyDescent="0.35">
      <c r="CC1024060" s="65"/>
      <c r="CD1024060" s="65"/>
      <c r="CE1024060" s="65"/>
      <c r="CF1024060" s="63"/>
      <c r="CG1024060" s="65"/>
      <c r="CH1024060" s="65"/>
      <c r="CI1024060" s="65"/>
      <c r="CJ1024060" s="63"/>
      <c r="CK1024060" s="65"/>
      <c r="CL1024060" s="65"/>
      <c r="CM1024060" s="65"/>
      <c r="CN1024060" s="63"/>
      <c r="CO1024060" s="65"/>
      <c r="CP1024060" s="65"/>
      <c r="CQ1024060" s="65"/>
      <c r="CR1024060" s="63"/>
      <c r="CS1024060" s="65"/>
      <c r="CT1024060" s="65"/>
      <c r="CU1024060" s="65"/>
      <c r="CV1024060" s="63"/>
    </row>
    <row r="1024061" spans="81:100" x14ac:dyDescent="0.35">
      <c r="CC1024061" s="65"/>
      <c r="CD1024061" s="65"/>
      <c r="CE1024061" s="65"/>
      <c r="CF1024061" s="63"/>
      <c r="CG1024061" s="65"/>
      <c r="CH1024061" s="65"/>
      <c r="CI1024061" s="65"/>
      <c r="CJ1024061" s="63"/>
      <c r="CK1024061" s="65"/>
      <c r="CL1024061" s="65"/>
      <c r="CM1024061" s="65"/>
      <c r="CN1024061" s="63"/>
      <c r="CO1024061" s="65"/>
      <c r="CP1024061" s="65"/>
      <c r="CQ1024061" s="65"/>
      <c r="CR1024061" s="63"/>
      <c r="CS1024061" s="65"/>
      <c r="CT1024061" s="65"/>
      <c r="CU1024061" s="65"/>
      <c r="CV1024061" s="63"/>
    </row>
    <row r="1024452" spans="81:97" x14ac:dyDescent="0.35">
      <c r="CC1024452" s="68"/>
      <c r="CG1024452" s="68"/>
      <c r="CK1024452" s="68"/>
      <c r="CO1024452" s="68"/>
      <c r="CS1024452" s="68"/>
    </row>
    <row r="1024453" spans="81:97" x14ac:dyDescent="0.35">
      <c r="CC1024453" s="68"/>
      <c r="CG1024453" s="68"/>
      <c r="CK1024453" s="68"/>
      <c r="CO1024453" s="68"/>
      <c r="CS1024453" s="68"/>
    </row>
    <row r="1024454" spans="81:97" x14ac:dyDescent="0.35">
      <c r="CC1024454" s="68"/>
      <c r="CG1024454" s="68"/>
      <c r="CK1024454" s="68"/>
      <c r="CO1024454" s="68"/>
      <c r="CS1024454" s="68"/>
    </row>
    <row r="1024455" spans="81:97" x14ac:dyDescent="0.35">
      <c r="CC1024455" s="68"/>
      <c r="CG1024455" s="68"/>
      <c r="CK1024455" s="68"/>
      <c r="CO1024455" s="68"/>
      <c r="CS1024455" s="68"/>
    </row>
    <row r="1024456" spans="81:97" x14ac:dyDescent="0.35">
      <c r="CC1024456" s="68"/>
      <c r="CG1024456" s="68"/>
      <c r="CK1024456" s="68"/>
      <c r="CO1024456" s="68"/>
      <c r="CS1024456" s="68"/>
    </row>
    <row r="1024457" spans="81:97" x14ac:dyDescent="0.35">
      <c r="CC1024457" s="68"/>
      <c r="CG1024457" s="68"/>
      <c r="CK1024457" s="68"/>
      <c r="CO1024457" s="68"/>
      <c r="CS1024457" s="68"/>
    </row>
    <row r="1024458" spans="81:97" x14ac:dyDescent="0.35">
      <c r="CC1024458" s="68"/>
      <c r="CG1024458" s="68"/>
      <c r="CK1024458" s="68"/>
      <c r="CO1024458" s="68"/>
      <c r="CS1024458" s="68"/>
    </row>
    <row r="1024459" spans="81:97" x14ac:dyDescent="0.35">
      <c r="CC1024459" s="68"/>
      <c r="CG1024459" s="68"/>
      <c r="CK1024459" s="68"/>
      <c r="CO1024459" s="68"/>
      <c r="CS1024459" s="68"/>
    </row>
    <row r="1024460" spans="81:97" x14ac:dyDescent="0.35">
      <c r="CC1024460" s="68"/>
      <c r="CG1024460" s="68"/>
      <c r="CK1024460" s="68"/>
      <c r="CO1024460" s="68"/>
      <c r="CS1024460" s="68"/>
    </row>
    <row r="1024461" spans="81:97" x14ac:dyDescent="0.35">
      <c r="CC1024461" s="68"/>
      <c r="CG1024461" s="68"/>
      <c r="CK1024461" s="68"/>
      <c r="CO1024461" s="68"/>
      <c r="CS1024461" s="68"/>
    </row>
    <row r="1024462" spans="81:97" x14ac:dyDescent="0.35">
      <c r="CC1024462" s="68"/>
      <c r="CG1024462" s="68"/>
      <c r="CK1024462" s="68"/>
      <c r="CO1024462" s="68"/>
      <c r="CS1024462" s="68"/>
    </row>
    <row r="1024463" spans="81:97" x14ac:dyDescent="0.35">
      <c r="CC1024463" s="68"/>
      <c r="CG1024463" s="68"/>
      <c r="CK1024463" s="68"/>
      <c r="CO1024463" s="68"/>
      <c r="CS1024463" s="68"/>
    </row>
    <row r="1024464" spans="81:97" x14ac:dyDescent="0.35">
      <c r="CC1024464" s="68"/>
      <c r="CG1024464" s="68"/>
      <c r="CK1024464" s="68"/>
      <c r="CO1024464" s="68"/>
      <c r="CS1024464" s="68"/>
    </row>
    <row r="1024465" spans="81:97" x14ac:dyDescent="0.35">
      <c r="CC1024465" s="68"/>
      <c r="CG1024465" s="68"/>
      <c r="CK1024465" s="68"/>
      <c r="CO1024465" s="68"/>
      <c r="CS1024465" s="68"/>
    </row>
    <row r="1024466" spans="81:97" x14ac:dyDescent="0.35">
      <c r="CC1024466" s="68"/>
      <c r="CG1024466" s="68"/>
      <c r="CK1024466" s="68"/>
      <c r="CO1024466" s="68"/>
      <c r="CS1024466" s="68"/>
    </row>
    <row r="1024467" spans="81:97" x14ac:dyDescent="0.35">
      <c r="CC1024467" s="68"/>
      <c r="CG1024467" s="68"/>
      <c r="CK1024467" s="68"/>
      <c r="CO1024467" s="68"/>
      <c r="CS1024467" s="68"/>
    </row>
    <row r="1024468" spans="81:97" x14ac:dyDescent="0.35">
      <c r="CC1024468" s="68"/>
      <c r="CG1024468" s="68"/>
      <c r="CK1024468" s="68"/>
      <c r="CO1024468" s="68"/>
      <c r="CS1024468" s="68"/>
    </row>
    <row r="1024469" spans="81:97" x14ac:dyDescent="0.35">
      <c r="CC1024469" s="68"/>
      <c r="CG1024469" s="68"/>
      <c r="CK1024469" s="68"/>
      <c r="CO1024469" s="68"/>
      <c r="CS1024469" s="68"/>
    </row>
    <row r="1024470" spans="81:97" x14ac:dyDescent="0.35">
      <c r="CC1024470" s="68"/>
      <c r="CG1024470" s="68"/>
      <c r="CK1024470" s="68"/>
      <c r="CO1024470" s="68"/>
      <c r="CS1024470" s="68"/>
    </row>
    <row r="1024471" spans="81:97" x14ac:dyDescent="0.35">
      <c r="CC1024471" s="68"/>
      <c r="CG1024471" s="68"/>
      <c r="CK1024471" s="68"/>
      <c r="CO1024471" s="68"/>
      <c r="CS1024471" s="68"/>
    </row>
    <row r="1024472" spans="81:97" x14ac:dyDescent="0.35">
      <c r="CC1024472" s="68"/>
      <c r="CG1024472" s="68"/>
      <c r="CK1024472" s="68"/>
      <c r="CO1024472" s="68"/>
      <c r="CS1024472" s="68"/>
    </row>
    <row r="1024473" spans="81:97" x14ac:dyDescent="0.35">
      <c r="CC1024473" s="68"/>
      <c r="CG1024473" s="68"/>
      <c r="CK1024473" s="68"/>
      <c r="CO1024473" s="68"/>
      <c r="CS1024473" s="68"/>
    </row>
    <row r="1024474" spans="81:97" x14ac:dyDescent="0.35">
      <c r="CC1024474" s="68"/>
      <c r="CG1024474" s="68"/>
      <c r="CK1024474" s="68"/>
      <c r="CO1024474" s="68"/>
      <c r="CS1024474" s="68"/>
    </row>
    <row r="1024475" spans="81:97" x14ac:dyDescent="0.35">
      <c r="CC1024475" s="68"/>
      <c r="CG1024475" s="68"/>
      <c r="CK1024475" s="68"/>
      <c r="CO1024475" s="68"/>
      <c r="CS1024475" s="68"/>
    </row>
    <row r="1024476" spans="81:97" x14ac:dyDescent="0.35">
      <c r="CC1024476" s="68"/>
      <c r="CG1024476" s="68"/>
      <c r="CK1024476" s="68"/>
      <c r="CO1024476" s="68"/>
      <c r="CS1024476" s="68"/>
    </row>
    <row r="1024477" spans="81:97" x14ac:dyDescent="0.35">
      <c r="CC1024477" s="68"/>
      <c r="CG1024477" s="68"/>
      <c r="CK1024477" s="68"/>
      <c r="CO1024477" s="68"/>
      <c r="CS1024477" s="68"/>
    </row>
    <row r="1024478" spans="81:97" x14ac:dyDescent="0.35">
      <c r="CC1024478" s="68"/>
      <c r="CG1024478" s="68"/>
      <c r="CK1024478" s="68"/>
      <c r="CO1024478" s="68"/>
      <c r="CS1024478" s="68"/>
    </row>
    <row r="1024479" spans="81:97" x14ac:dyDescent="0.35">
      <c r="CC1024479" s="68"/>
      <c r="CG1024479" s="68"/>
      <c r="CK1024479" s="68"/>
      <c r="CO1024479" s="68"/>
      <c r="CS1024479" s="68"/>
    </row>
    <row r="1024480" spans="81:97" x14ac:dyDescent="0.35">
      <c r="CC1024480" s="68"/>
      <c r="CG1024480" s="68"/>
      <c r="CK1024480" s="68"/>
      <c r="CO1024480" s="68"/>
      <c r="CS1024480" s="68"/>
    </row>
    <row r="1024481" spans="81:97" x14ac:dyDescent="0.35">
      <c r="CC1024481" s="68"/>
      <c r="CG1024481" s="68"/>
      <c r="CK1024481" s="68"/>
      <c r="CO1024481" s="68"/>
      <c r="CS1024481" s="68"/>
    </row>
    <row r="1024482" spans="81:97" x14ac:dyDescent="0.35">
      <c r="CC1024482" s="68"/>
      <c r="CG1024482" s="68"/>
      <c r="CK1024482" s="68"/>
      <c r="CO1024482" s="68"/>
      <c r="CS1024482" s="68"/>
    </row>
    <row r="1024483" spans="81:97" x14ac:dyDescent="0.35">
      <c r="CC1024483" s="68"/>
      <c r="CG1024483" s="68"/>
      <c r="CK1024483" s="68"/>
      <c r="CO1024483" s="68"/>
      <c r="CS1024483" s="68"/>
    </row>
    <row r="1024484" spans="81:97" x14ac:dyDescent="0.35">
      <c r="CC1024484" s="68"/>
      <c r="CG1024484" s="68"/>
      <c r="CK1024484" s="68"/>
      <c r="CO1024484" s="68"/>
      <c r="CS1024484" s="68"/>
    </row>
    <row r="1024485" spans="81:97" x14ac:dyDescent="0.35">
      <c r="CC1024485" s="68"/>
      <c r="CG1024485" s="68"/>
      <c r="CK1024485" s="68"/>
      <c r="CO1024485" s="68"/>
      <c r="CS1024485" s="68"/>
    </row>
    <row r="1024486" spans="81:97" x14ac:dyDescent="0.35">
      <c r="CC1024486" s="68"/>
      <c r="CG1024486" s="68"/>
      <c r="CK1024486" s="68"/>
      <c r="CO1024486" s="68"/>
      <c r="CS1024486" s="68"/>
    </row>
    <row r="1024487" spans="81:97" x14ac:dyDescent="0.35">
      <c r="CC1024487" s="68"/>
      <c r="CG1024487" s="68"/>
      <c r="CK1024487" s="68"/>
      <c r="CO1024487" s="68"/>
      <c r="CS1024487" s="68"/>
    </row>
    <row r="1024488" spans="81:97" x14ac:dyDescent="0.35">
      <c r="CC1024488" s="68"/>
      <c r="CG1024488" s="68"/>
      <c r="CK1024488" s="68"/>
      <c r="CO1024488" s="68"/>
      <c r="CS1024488" s="68"/>
    </row>
    <row r="1024489" spans="81:97" x14ac:dyDescent="0.35">
      <c r="CC1024489" s="68"/>
      <c r="CG1024489" s="68"/>
      <c r="CK1024489" s="68"/>
      <c r="CO1024489" s="68"/>
      <c r="CS1024489" s="68"/>
    </row>
    <row r="1024490" spans="81:97" x14ac:dyDescent="0.35">
      <c r="CC1024490" s="68"/>
      <c r="CG1024490" s="68"/>
      <c r="CK1024490" s="68"/>
      <c r="CO1024490" s="68"/>
      <c r="CS1024490" s="68"/>
    </row>
    <row r="1024491" spans="81:97" x14ac:dyDescent="0.35">
      <c r="CC1024491" s="68"/>
      <c r="CG1024491" s="68"/>
      <c r="CK1024491" s="68"/>
      <c r="CO1024491" s="68"/>
      <c r="CS1024491" s="68"/>
    </row>
    <row r="1024492" spans="81:97" x14ac:dyDescent="0.35">
      <c r="CC1024492" s="68"/>
      <c r="CG1024492" s="68"/>
      <c r="CK1024492" s="68"/>
      <c r="CO1024492" s="68"/>
      <c r="CS1024492" s="68"/>
    </row>
    <row r="1024493" spans="81:97" x14ac:dyDescent="0.35">
      <c r="CC1024493" s="68"/>
      <c r="CG1024493" s="68"/>
      <c r="CK1024493" s="68"/>
      <c r="CO1024493" s="68"/>
      <c r="CS1024493" s="68"/>
    </row>
    <row r="1024494" spans="81:97" x14ac:dyDescent="0.35">
      <c r="CC1024494" s="68"/>
      <c r="CG1024494" s="68"/>
      <c r="CK1024494" s="68"/>
      <c r="CO1024494" s="68"/>
      <c r="CS1024494" s="68"/>
    </row>
    <row r="1024495" spans="81:97" x14ac:dyDescent="0.35">
      <c r="CC1024495" s="68"/>
      <c r="CG1024495" s="68"/>
      <c r="CK1024495" s="68"/>
      <c r="CO1024495" s="68"/>
      <c r="CS1024495" s="68"/>
    </row>
    <row r="1024496" spans="81:97" x14ac:dyDescent="0.35">
      <c r="CC1024496" s="68"/>
      <c r="CG1024496" s="68"/>
      <c r="CK1024496" s="68"/>
      <c r="CO1024496" s="68"/>
      <c r="CS1024496" s="68"/>
    </row>
    <row r="1024497" spans="81:97" x14ac:dyDescent="0.35">
      <c r="CC1024497" s="68"/>
      <c r="CG1024497" s="68"/>
      <c r="CK1024497" s="68"/>
      <c r="CO1024497" s="68"/>
      <c r="CS1024497" s="68"/>
    </row>
    <row r="1024498" spans="81:97" x14ac:dyDescent="0.35">
      <c r="CC1024498" s="68"/>
      <c r="CG1024498" s="68"/>
      <c r="CK1024498" s="68"/>
      <c r="CO1024498" s="68"/>
      <c r="CS1024498" s="68"/>
    </row>
    <row r="1024499" spans="81:97" x14ac:dyDescent="0.35">
      <c r="CC1024499" s="68"/>
      <c r="CG1024499" s="68"/>
      <c r="CK1024499" s="68"/>
      <c r="CO1024499" s="68"/>
      <c r="CS1024499" s="68"/>
    </row>
    <row r="1024500" spans="81:97" x14ac:dyDescent="0.35">
      <c r="CC1024500" s="68"/>
      <c r="CG1024500" s="68"/>
      <c r="CK1024500" s="68"/>
      <c r="CO1024500" s="68"/>
      <c r="CS1024500" s="68"/>
    </row>
    <row r="1024501" spans="81:97" x14ac:dyDescent="0.35">
      <c r="CC1024501" s="68"/>
      <c r="CG1024501" s="68"/>
      <c r="CK1024501" s="68"/>
      <c r="CO1024501" s="68"/>
      <c r="CS1024501" s="68"/>
    </row>
    <row r="1024502" spans="81:97" x14ac:dyDescent="0.35">
      <c r="CC1024502" s="68"/>
      <c r="CG1024502" s="68"/>
      <c r="CK1024502" s="68"/>
      <c r="CO1024502" s="68"/>
      <c r="CS1024502" s="68"/>
    </row>
    <row r="1024503" spans="81:97" x14ac:dyDescent="0.35">
      <c r="CC1024503" s="68"/>
      <c r="CG1024503" s="68"/>
      <c r="CK1024503" s="68"/>
      <c r="CO1024503" s="68"/>
      <c r="CS1024503" s="68"/>
    </row>
    <row r="1024504" spans="81:97" x14ac:dyDescent="0.35">
      <c r="CC1024504" s="68"/>
      <c r="CG1024504" s="68"/>
      <c r="CK1024504" s="68"/>
      <c r="CO1024504" s="68"/>
      <c r="CS1024504" s="68"/>
    </row>
    <row r="1024505" spans="81:97" x14ac:dyDescent="0.35">
      <c r="CC1024505" s="68"/>
      <c r="CG1024505" s="68"/>
      <c r="CK1024505" s="68"/>
      <c r="CO1024505" s="68"/>
      <c r="CS1024505" s="68"/>
    </row>
    <row r="1024506" spans="81:97" x14ac:dyDescent="0.35">
      <c r="CC1024506" s="68"/>
      <c r="CG1024506" s="68"/>
      <c r="CK1024506" s="68"/>
      <c r="CO1024506" s="68"/>
      <c r="CS1024506" s="68"/>
    </row>
    <row r="1024507" spans="81:97" x14ac:dyDescent="0.35">
      <c r="CC1024507" s="68"/>
      <c r="CG1024507" s="68"/>
      <c r="CK1024507" s="68"/>
      <c r="CO1024507" s="68"/>
      <c r="CS1024507" s="68"/>
    </row>
    <row r="1024508" spans="81:97" x14ac:dyDescent="0.35">
      <c r="CC1024508" s="68"/>
      <c r="CG1024508" s="68"/>
      <c r="CK1024508" s="68"/>
      <c r="CO1024508" s="68"/>
      <c r="CS1024508" s="68"/>
    </row>
    <row r="1024509" spans="81:97" x14ac:dyDescent="0.35">
      <c r="CC1024509" s="68"/>
      <c r="CG1024509" s="68"/>
      <c r="CK1024509" s="68"/>
      <c r="CO1024509" s="68"/>
      <c r="CS1024509" s="68"/>
    </row>
    <row r="1024510" spans="81:97" x14ac:dyDescent="0.35">
      <c r="CC1024510" s="68"/>
      <c r="CG1024510" s="68"/>
      <c r="CK1024510" s="68"/>
      <c r="CO1024510" s="68"/>
      <c r="CS1024510" s="68"/>
    </row>
    <row r="1024511" spans="81:97" x14ac:dyDescent="0.35">
      <c r="CC1024511" s="68"/>
      <c r="CG1024511" s="68"/>
      <c r="CK1024511" s="68"/>
      <c r="CO1024511" s="68"/>
      <c r="CS1024511" s="68"/>
    </row>
    <row r="1024512" spans="81:97" x14ac:dyDescent="0.35">
      <c r="CC1024512" s="68"/>
      <c r="CG1024512" s="68"/>
      <c r="CK1024512" s="68"/>
      <c r="CO1024512" s="68"/>
      <c r="CS1024512" s="68"/>
    </row>
    <row r="1024513" spans="81:97" x14ac:dyDescent="0.35">
      <c r="CC1024513" s="68"/>
      <c r="CG1024513" s="68"/>
      <c r="CK1024513" s="68"/>
      <c r="CO1024513" s="68"/>
      <c r="CS1024513" s="68"/>
    </row>
    <row r="1024514" spans="81:97" x14ac:dyDescent="0.35">
      <c r="CC1024514" s="68"/>
      <c r="CG1024514" s="68"/>
      <c r="CK1024514" s="68"/>
      <c r="CO1024514" s="68"/>
      <c r="CS1024514" s="68"/>
    </row>
    <row r="1024515" spans="81:97" x14ac:dyDescent="0.35">
      <c r="CC1024515" s="68"/>
      <c r="CG1024515" s="68"/>
      <c r="CK1024515" s="68"/>
      <c r="CO1024515" s="68"/>
      <c r="CS1024515" s="68"/>
    </row>
    <row r="1024516" spans="81:97" x14ac:dyDescent="0.35">
      <c r="CC1024516" s="68"/>
      <c r="CG1024516" s="68"/>
      <c r="CK1024516" s="68"/>
      <c r="CO1024516" s="68"/>
      <c r="CS1024516" s="68"/>
    </row>
    <row r="1024517" spans="81:97" x14ac:dyDescent="0.35">
      <c r="CC1024517" s="68"/>
      <c r="CG1024517" s="68"/>
      <c r="CK1024517" s="68"/>
      <c r="CO1024517" s="68"/>
      <c r="CS1024517" s="68"/>
    </row>
    <row r="1024518" spans="81:97" x14ac:dyDescent="0.35">
      <c r="CC1024518" s="68"/>
      <c r="CG1024518" s="68"/>
      <c r="CK1024518" s="68"/>
      <c r="CO1024518" s="68"/>
      <c r="CS1024518" s="68"/>
    </row>
    <row r="1024519" spans="81:97" x14ac:dyDescent="0.35">
      <c r="CC1024519" s="68"/>
      <c r="CG1024519" s="68"/>
      <c r="CK1024519" s="68"/>
      <c r="CO1024519" s="68"/>
      <c r="CS1024519" s="68"/>
    </row>
    <row r="1024520" spans="81:97" x14ac:dyDescent="0.35">
      <c r="CC1024520" s="68"/>
      <c r="CG1024520" s="68"/>
      <c r="CK1024520" s="68"/>
      <c r="CO1024520" s="68"/>
      <c r="CS1024520" s="68"/>
    </row>
    <row r="1024521" spans="81:97" x14ac:dyDescent="0.35">
      <c r="CC1024521" s="68"/>
      <c r="CG1024521" s="68"/>
      <c r="CK1024521" s="68"/>
      <c r="CO1024521" s="68"/>
      <c r="CS1024521" s="68"/>
    </row>
    <row r="1024522" spans="81:97" x14ac:dyDescent="0.35">
      <c r="CC1024522" s="68"/>
      <c r="CG1024522" s="68"/>
      <c r="CK1024522" s="68"/>
      <c r="CO1024522" s="68"/>
      <c r="CS1024522" s="68"/>
    </row>
    <row r="1024523" spans="81:97" x14ac:dyDescent="0.35">
      <c r="CC1024523" s="68"/>
      <c r="CG1024523" s="68"/>
      <c r="CK1024523" s="68"/>
      <c r="CO1024523" s="68"/>
      <c r="CS1024523" s="68"/>
    </row>
    <row r="1024524" spans="81:97" x14ac:dyDescent="0.35">
      <c r="CC1024524" s="68"/>
      <c r="CG1024524" s="68"/>
      <c r="CK1024524" s="68"/>
      <c r="CO1024524" s="68"/>
      <c r="CS1024524" s="68"/>
    </row>
    <row r="1024525" spans="81:97" x14ac:dyDescent="0.35">
      <c r="CC1024525" s="68"/>
      <c r="CG1024525" s="68"/>
      <c r="CK1024525" s="68"/>
      <c r="CO1024525" s="68"/>
      <c r="CS1024525" s="68"/>
    </row>
    <row r="1024526" spans="81:97" x14ac:dyDescent="0.35">
      <c r="CC1024526" s="68"/>
      <c r="CG1024526" s="68"/>
      <c r="CK1024526" s="68"/>
      <c r="CO1024526" s="68"/>
      <c r="CS1024526" s="68"/>
    </row>
    <row r="1024527" spans="81:97" x14ac:dyDescent="0.35">
      <c r="CC1024527" s="68"/>
      <c r="CG1024527" s="68"/>
      <c r="CK1024527" s="68"/>
      <c r="CO1024527" s="68"/>
      <c r="CS1024527" s="68"/>
    </row>
    <row r="1024528" spans="81:97" x14ac:dyDescent="0.35">
      <c r="CC1024528" s="68"/>
      <c r="CG1024528" s="68"/>
      <c r="CK1024528" s="68"/>
      <c r="CO1024528" s="68"/>
      <c r="CS1024528" s="68"/>
    </row>
    <row r="1024529" spans="81:97" x14ac:dyDescent="0.35">
      <c r="CC1024529" s="68"/>
      <c r="CG1024529" s="68"/>
      <c r="CK1024529" s="68"/>
      <c r="CO1024529" s="68"/>
      <c r="CS1024529" s="68"/>
    </row>
    <row r="1024530" spans="81:97" x14ac:dyDescent="0.35">
      <c r="CC1024530" s="68"/>
      <c r="CG1024530" s="68"/>
      <c r="CK1024530" s="68"/>
      <c r="CO1024530" s="68"/>
      <c r="CS1024530" s="68"/>
    </row>
    <row r="1024531" spans="81:97" x14ac:dyDescent="0.35">
      <c r="CC1024531" s="68"/>
      <c r="CG1024531" s="68"/>
      <c r="CK1024531" s="68"/>
      <c r="CO1024531" s="68"/>
      <c r="CS1024531" s="68"/>
    </row>
    <row r="1024532" spans="81:97" x14ac:dyDescent="0.35">
      <c r="CC1024532" s="68"/>
      <c r="CG1024532" s="68"/>
      <c r="CK1024532" s="68"/>
      <c r="CO1024532" s="68"/>
      <c r="CS1024532" s="68"/>
    </row>
    <row r="1024533" spans="81:97" x14ac:dyDescent="0.35">
      <c r="CC1024533" s="68"/>
      <c r="CG1024533" s="68"/>
      <c r="CK1024533" s="68"/>
      <c r="CO1024533" s="68"/>
      <c r="CS1024533" s="68"/>
    </row>
    <row r="1024534" spans="81:97" x14ac:dyDescent="0.35">
      <c r="CC1024534" s="68"/>
      <c r="CG1024534" s="68"/>
      <c r="CK1024534" s="68"/>
      <c r="CO1024534" s="68"/>
      <c r="CS1024534" s="68"/>
    </row>
    <row r="1024535" spans="81:97" x14ac:dyDescent="0.35">
      <c r="CC1024535" s="68"/>
      <c r="CG1024535" s="68"/>
      <c r="CK1024535" s="68"/>
      <c r="CO1024535" s="68"/>
      <c r="CS1024535" s="68"/>
    </row>
    <row r="1024536" spans="81:97" x14ac:dyDescent="0.35">
      <c r="CC1024536" s="68"/>
      <c r="CG1024536" s="68"/>
      <c r="CK1024536" s="68"/>
      <c r="CO1024536" s="68"/>
      <c r="CS1024536" s="68"/>
    </row>
    <row r="1024537" spans="81:97" x14ac:dyDescent="0.35">
      <c r="CC1024537" s="68"/>
      <c r="CG1024537" s="68"/>
      <c r="CK1024537" s="68"/>
      <c r="CO1024537" s="68"/>
      <c r="CS1024537" s="68"/>
    </row>
    <row r="1024538" spans="81:97" x14ac:dyDescent="0.35">
      <c r="CC1024538" s="68"/>
      <c r="CG1024538" s="68"/>
      <c r="CK1024538" s="68"/>
      <c r="CO1024538" s="68"/>
      <c r="CS1024538" s="68"/>
    </row>
    <row r="1024539" spans="81:97" x14ac:dyDescent="0.35">
      <c r="CC1024539" s="68"/>
      <c r="CG1024539" s="68"/>
      <c r="CK1024539" s="68"/>
      <c r="CO1024539" s="68"/>
      <c r="CS1024539" s="68"/>
    </row>
    <row r="1024540" spans="81:97" x14ac:dyDescent="0.35">
      <c r="CC1024540" s="68"/>
      <c r="CG1024540" s="68"/>
      <c r="CK1024540" s="68"/>
      <c r="CO1024540" s="68"/>
      <c r="CS1024540" s="68"/>
    </row>
    <row r="1024541" spans="81:97" x14ac:dyDescent="0.35">
      <c r="CC1024541" s="68"/>
      <c r="CG1024541" s="68"/>
      <c r="CK1024541" s="68"/>
      <c r="CO1024541" s="68"/>
      <c r="CS1024541" s="68"/>
    </row>
    <row r="1024542" spans="81:97" x14ac:dyDescent="0.35">
      <c r="CC1024542" s="68"/>
      <c r="CG1024542" s="68"/>
      <c r="CK1024542" s="68"/>
      <c r="CO1024542" s="68"/>
      <c r="CS1024542" s="68"/>
    </row>
    <row r="1024543" spans="81:97" x14ac:dyDescent="0.35">
      <c r="CC1024543" s="68"/>
      <c r="CG1024543" s="68"/>
      <c r="CK1024543" s="68"/>
      <c r="CO1024543" s="68"/>
      <c r="CS1024543" s="68"/>
    </row>
    <row r="1024544" spans="81:97" x14ac:dyDescent="0.35">
      <c r="CC1024544" s="68"/>
      <c r="CG1024544" s="68"/>
      <c r="CK1024544" s="68"/>
      <c r="CO1024544" s="68"/>
      <c r="CS1024544" s="68"/>
    </row>
    <row r="1024545" spans="81:97" x14ac:dyDescent="0.35">
      <c r="CC1024545" s="68"/>
      <c r="CG1024545" s="68"/>
      <c r="CK1024545" s="68"/>
      <c r="CO1024545" s="68"/>
      <c r="CS1024545" s="68"/>
    </row>
    <row r="1024546" spans="81:97" x14ac:dyDescent="0.35">
      <c r="CC1024546" s="68"/>
      <c r="CG1024546" s="68"/>
      <c r="CK1024546" s="68"/>
      <c r="CO1024546" s="68"/>
      <c r="CS1024546" s="68"/>
    </row>
    <row r="1024547" spans="81:97" x14ac:dyDescent="0.35">
      <c r="CC1024547" s="68"/>
      <c r="CG1024547" s="68"/>
      <c r="CK1024547" s="68"/>
      <c r="CO1024547" s="68"/>
      <c r="CS1024547" s="68"/>
    </row>
    <row r="1024548" spans="81:97" x14ac:dyDescent="0.35">
      <c r="CC1024548" s="68"/>
      <c r="CG1024548" s="68"/>
      <c r="CK1024548" s="68"/>
      <c r="CO1024548" s="68"/>
      <c r="CS1024548" s="68"/>
    </row>
    <row r="1024549" spans="81:97" x14ac:dyDescent="0.35">
      <c r="CC1024549" s="68"/>
      <c r="CG1024549" s="68"/>
      <c r="CK1024549" s="68"/>
      <c r="CO1024549" s="68"/>
      <c r="CS1024549" s="68"/>
    </row>
    <row r="1024550" spans="81:97" x14ac:dyDescent="0.35">
      <c r="CC1024550" s="68"/>
      <c r="CG1024550" s="68"/>
      <c r="CK1024550" s="68"/>
      <c r="CO1024550" s="68"/>
      <c r="CS1024550" s="68"/>
    </row>
    <row r="1024551" spans="81:97" x14ac:dyDescent="0.35">
      <c r="CC1024551" s="68"/>
      <c r="CG1024551" s="68"/>
      <c r="CK1024551" s="68"/>
      <c r="CO1024551" s="68"/>
      <c r="CS1024551" s="68"/>
    </row>
    <row r="1024552" spans="81:97" x14ac:dyDescent="0.35">
      <c r="CC1024552" s="68"/>
      <c r="CG1024552" s="68"/>
      <c r="CK1024552" s="68"/>
      <c r="CO1024552" s="68"/>
      <c r="CS1024552" s="68"/>
    </row>
    <row r="1024553" spans="81:97" x14ac:dyDescent="0.35">
      <c r="CC1024553" s="68"/>
      <c r="CG1024553" s="68"/>
      <c r="CK1024553" s="68"/>
      <c r="CO1024553" s="68"/>
      <c r="CS1024553" s="68"/>
    </row>
    <row r="1024554" spans="81:97" x14ac:dyDescent="0.35">
      <c r="CC1024554" s="68"/>
      <c r="CG1024554" s="68"/>
      <c r="CK1024554" s="68"/>
      <c r="CO1024554" s="68"/>
      <c r="CS1024554" s="68"/>
    </row>
    <row r="1024555" spans="81:97" x14ac:dyDescent="0.35">
      <c r="CC1024555" s="68"/>
      <c r="CG1024555" s="68"/>
      <c r="CK1024555" s="68"/>
      <c r="CO1024555" s="68"/>
      <c r="CS1024555" s="68"/>
    </row>
    <row r="1024556" spans="81:97" x14ac:dyDescent="0.35">
      <c r="CC1024556" s="68"/>
      <c r="CG1024556" s="68"/>
      <c r="CK1024556" s="68"/>
      <c r="CO1024556" s="68"/>
      <c r="CS1024556" s="68"/>
    </row>
    <row r="1024557" spans="81:97" x14ac:dyDescent="0.35">
      <c r="CC1024557" s="68"/>
      <c r="CG1024557" s="68"/>
      <c r="CK1024557" s="68"/>
      <c r="CO1024557" s="68"/>
      <c r="CS1024557" s="68"/>
    </row>
    <row r="1024558" spans="81:97" x14ac:dyDescent="0.35">
      <c r="CC1024558" s="68"/>
      <c r="CG1024558" s="68"/>
      <c r="CK1024558" s="68"/>
      <c r="CO1024558" s="68"/>
      <c r="CS1024558" s="68"/>
    </row>
    <row r="1024559" spans="81:97" x14ac:dyDescent="0.35">
      <c r="CC1024559" s="68"/>
      <c r="CG1024559" s="68"/>
      <c r="CK1024559" s="68"/>
      <c r="CO1024559" s="68"/>
      <c r="CS1024559" s="68"/>
    </row>
    <row r="1024560" spans="81:97" x14ac:dyDescent="0.35">
      <c r="CC1024560" s="68"/>
      <c r="CG1024560" s="68"/>
      <c r="CK1024560" s="68"/>
      <c r="CO1024560" s="68"/>
      <c r="CS1024560" s="68"/>
    </row>
    <row r="1024561" spans="81:97" x14ac:dyDescent="0.35">
      <c r="CC1024561" s="68"/>
      <c r="CG1024561" s="68"/>
      <c r="CK1024561" s="68"/>
      <c r="CO1024561" s="68"/>
      <c r="CS1024561" s="68"/>
    </row>
    <row r="1024562" spans="81:97" x14ac:dyDescent="0.35">
      <c r="CC1024562" s="68"/>
      <c r="CG1024562" s="68"/>
      <c r="CK1024562" s="68"/>
      <c r="CO1024562" s="68"/>
      <c r="CS1024562" s="68"/>
    </row>
    <row r="1024563" spans="81:97" x14ac:dyDescent="0.35">
      <c r="CC1024563" s="68"/>
      <c r="CG1024563" s="68"/>
      <c r="CK1024563" s="68"/>
      <c r="CO1024563" s="68"/>
      <c r="CS1024563" s="68"/>
    </row>
    <row r="1024564" spans="81:97" x14ac:dyDescent="0.35">
      <c r="CC1024564" s="68"/>
      <c r="CG1024564" s="68"/>
      <c r="CK1024564" s="68"/>
      <c r="CO1024564" s="68"/>
      <c r="CS1024564" s="68"/>
    </row>
    <row r="1024565" spans="81:97" x14ac:dyDescent="0.35">
      <c r="CC1024565" s="68"/>
      <c r="CG1024565" s="68"/>
      <c r="CK1024565" s="68"/>
      <c r="CO1024565" s="68"/>
      <c r="CS1024565" s="68"/>
    </row>
    <row r="1024566" spans="81:97" x14ac:dyDescent="0.35">
      <c r="CC1024566" s="68"/>
      <c r="CG1024566" s="68"/>
      <c r="CK1024566" s="68"/>
      <c r="CO1024566" s="68"/>
      <c r="CS1024566" s="68"/>
    </row>
    <row r="1024567" spans="81:97" x14ac:dyDescent="0.35">
      <c r="CC1024567" s="68"/>
      <c r="CG1024567" s="68"/>
      <c r="CK1024567" s="68"/>
      <c r="CO1024567" s="68"/>
      <c r="CS1024567" s="68"/>
    </row>
    <row r="1024568" spans="81:97" x14ac:dyDescent="0.35">
      <c r="CC1024568" s="68"/>
      <c r="CG1024568" s="68"/>
      <c r="CK1024568" s="68"/>
      <c r="CO1024568" s="68"/>
      <c r="CS1024568" s="68"/>
    </row>
    <row r="1024569" spans="81:97" x14ac:dyDescent="0.35">
      <c r="CC1024569" s="68"/>
      <c r="CG1024569" s="68"/>
      <c r="CK1024569" s="68"/>
      <c r="CO1024569" s="68"/>
      <c r="CS1024569" s="68"/>
    </row>
    <row r="1024570" spans="81:97" x14ac:dyDescent="0.35">
      <c r="CC1024570" s="68"/>
      <c r="CG1024570" s="68"/>
      <c r="CK1024570" s="68"/>
      <c r="CO1024570" s="68"/>
      <c r="CS1024570" s="68"/>
    </row>
    <row r="1024571" spans="81:97" x14ac:dyDescent="0.35">
      <c r="CC1024571" s="68"/>
      <c r="CG1024571" s="68"/>
      <c r="CK1024571" s="68"/>
      <c r="CO1024571" s="68"/>
      <c r="CS1024571" s="68"/>
    </row>
    <row r="1024572" spans="81:97" x14ac:dyDescent="0.35">
      <c r="CC1024572" s="68"/>
      <c r="CG1024572" s="68"/>
      <c r="CK1024572" s="68"/>
      <c r="CO1024572" s="68"/>
      <c r="CS1024572" s="68"/>
    </row>
    <row r="1024573" spans="81:97" x14ac:dyDescent="0.35">
      <c r="CC1024573" s="68"/>
      <c r="CG1024573" s="68"/>
      <c r="CK1024573" s="68"/>
      <c r="CO1024573" s="68"/>
      <c r="CS1024573" s="68"/>
    </row>
    <row r="1024574" spans="81:97" x14ac:dyDescent="0.35">
      <c r="CC1024574" s="68"/>
      <c r="CG1024574" s="68"/>
      <c r="CK1024574" s="68"/>
      <c r="CO1024574" s="68"/>
      <c r="CS1024574" s="68"/>
    </row>
    <row r="1024575" spans="81:97" x14ac:dyDescent="0.35">
      <c r="CC1024575" s="68"/>
      <c r="CG1024575" s="68"/>
      <c r="CK1024575" s="68"/>
      <c r="CO1024575" s="68"/>
      <c r="CS1024575" s="68"/>
    </row>
    <row r="1024576" spans="81:97" x14ac:dyDescent="0.35">
      <c r="CC1024576" s="68"/>
      <c r="CG1024576" s="68"/>
      <c r="CK1024576" s="68"/>
      <c r="CO1024576" s="68"/>
      <c r="CS1024576" s="68"/>
    </row>
    <row r="1024577" spans="81:97" x14ac:dyDescent="0.35">
      <c r="CC1024577" s="68"/>
      <c r="CG1024577" s="68"/>
      <c r="CK1024577" s="68"/>
      <c r="CO1024577" s="68"/>
      <c r="CS1024577" s="68"/>
    </row>
    <row r="1024578" spans="81:97" x14ac:dyDescent="0.35">
      <c r="CC1024578" s="68"/>
      <c r="CG1024578" s="68"/>
      <c r="CK1024578" s="68"/>
      <c r="CO1024578" s="68"/>
      <c r="CS1024578" s="68"/>
    </row>
    <row r="1024579" spans="81:97" x14ac:dyDescent="0.35">
      <c r="CC1024579" s="68"/>
      <c r="CG1024579" s="68"/>
      <c r="CK1024579" s="68"/>
      <c r="CO1024579" s="68"/>
      <c r="CS1024579" s="68"/>
    </row>
    <row r="1024580" spans="81:97" x14ac:dyDescent="0.35">
      <c r="CC1024580" s="68"/>
      <c r="CG1024580" s="68"/>
      <c r="CK1024580" s="68"/>
      <c r="CO1024580" s="68"/>
      <c r="CS1024580" s="68"/>
    </row>
    <row r="1024581" spans="81:97" x14ac:dyDescent="0.35">
      <c r="CC1024581" s="68"/>
      <c r="CG1024581" s="68"/>
      <c r="CK1024581" s="68"/>
      <c r="CO1024581" s="68"/>
      <c r="CS1024581" s="68"/>
    </row>
    <row r="1024582" spans="81:97" x14ac:dyDescent="0.35">
      <c r="CC1024582" s="68"/>
      <c r="CG1024582" s="68"/>
      <c r="CK1024582" s="68"/>
      <c r="CO1024582" s="68"/>
      <c r="CS1024582" s="68"/>
    </row>
    <row r="1024583" spans="81:97" x14ac:dyDescent="0.35">
      <c r="CC1024583" s="68"/>
      <c r="CG1024583" s="68"/>
      <c r="CK1024583" s="68"/>
      <c r="CO1024583" s="68"/>
      <c r="CS1024583" s="68"/>
    </row>
    <row r="1024584" spans="81:97" x14ac:dyDescent="0.35">
      <c r="CC1024584" s="68"/>
      <c r="CG1024584" s="68"/>
      <c r="CK1024584" s="68"/>
      <c r="CO1024584" s="68"/>
      <c r="CS1024584" s="68"/>
    </row>
    <row r="1024585" spans="81:97" x14ac:dyDescent="0.35">
      <c r="CC1024585" s="68"/>
      <c r="CG1024585" s="68"/>
      <c r="CK1024585" s="68"/>
      <c r="CO1024585" s="68"/>
      <c r="CS1024585" s="68"/>
    </row>
    <row r="1024586" spans="81:97" x14ac:dyDescent="0.35">
      <c r="CC1024586" s="68"/>
      <c r="CG1024586" s="68"/>
      <c r="CK1024586" s="68"/>
      <c r="CO1024586" s="68"/>
      <c r="CS1024586" s="68"/>
    </row>
    <row r="1024587" spans="81:97" x14ac:dyDescent="0.35">
      <c r="CC1024587" s="68"/>
      <c r="CG1024587" s="68"/>
      <c r="CK1024587" s="68"/>
      <c r="CO1024587" s="68"/>
      <c r="CS1024587" s="68"/>
    </row>
    <row r="1024588" spans="81:97" x14ac:dyDescent="0.35">
      <c r="CC1024588" s="68"/>
      <c r="CG1024588" s="68"/>
      <c r="CK1024588" s="68"/>
      <c r="CO1024588" s="68"/>
      <c r="CS1024588" s="68"/>
    </row>
    <row r="1024589" spans="81:97" x14ac:dyDescent="0.35">
      <c r="CC1024589" s="68"/>
      <c r="CG1024589" s="68"/>
      <c r="CK1024589" s="68"/>
      <c r="CO1024589" s="68"/>
      <c r="CS1024589" s="68"/>
    </row>
    <row r="1024590" spans="81:97" x14ac:dyDescent="0.35">
      <c r="CC1024590" s="68"/>
      <c r="CG1024590" s="68"/>
      <c r="CK1024590" s="68"/>
      <c r="CO1024590" s="68"/>
      <c r="CS1024590" s="68"/>
    </row>
    <row r="1024591" spans="81:97" x14ac:dyDescent="0.35">
      <c r="CC1024591" s="68"/>
      <c r="CG1024591" s="68"/>
      <c r="CK1024591" s="68"/>
      <c r="CO1024591" s="68"/>
      <c r="CS1024591" s="68"/>
    </row>
    <row r="1024592" spans="81:97" x14ac:dyDescent="0.35">
      <c r="CC1024592" s="68"/>
      <c r="CG1024592" s="68"/>
      <c r="CK1024592" s="68"/>
      <c r="CO1024592" s="68"/>
      <c r="CS1024592" s="68"/>
    </row>
    <row r="1024593" spans="81:100" x14ac:dyDescent="0.35">
      <c r="CC1024593" s="68"/>
      <c r="CG1024593" s="68"/>
      <c r="CK1024593" s="68"/>
      <c r="CO1024593" s="68"/>
      <c r="CS1024593" s="68"/>
    </row>
    <row r="1024594" spans="81:100" x14ac:dyDescent="0.35">
      <c r="CC1024594" s="68"/>
      <c r="CG1024594" s="68"/>
      <c r="CK1024594" s="68"/>
      <c r="CO1024594" s="68"/>
      <c r="CS1024594" s="68"/>
    </row>
    <row r="1024595" spans="81:100" x14ac:dyDescent="0.35">
      <c r="CC1024595" s="68"/>
      <c r="CG1024595" s="68"/>
      <c r="CK1024595" s="68"/>
      <c r="CO1024595" s="68"/>
      <c r="CS1024595" s="68"/>
    </row>
    <row r="1024596" spans="81:100" x14ac:dyDescent="0.35">
      <c r="CC1024596" s="68"/>
      <c r="CG1024596" s="68"/>
      <c r="CK1024596" s="68"/>
      <c r="CO1024596" s="68"/>
      <c r="CS1024596" s="68"/>
    </row>
    <row r="1024597" spans="81:100" x14ac:dyDescent="0.35">
      <c r="CC1024597" s="65"/>
      <c r="CD1024597" s="65"/>
      <c r="CE1024597" s="65"/>
      <c r="CF1024597" s="63"/>
      <c r="CG1024597" s="65"/>
      <c r="CH1024597" s="65"/>
      <c r="CI1024597" s="65"/>
      <c r="CJ1024597" s="63"/>
      <c r="CK1024597" s="65"/>
      <c r="CL1024597" s="65"/>
      <c r="CM1024597" s="65"/>
      <c r="CN1024597" s="63"/>
      <c r="CO1024597" s="65"/>
      <c r="CP1024597" s="65"/>
      <c r="CQ1024597" s="65"/>
      <c r="CR1024597" s="63"/>
      <c r="CS1024597" s="65"/>
      <c r="CT1024597" s="65"/>
      <c r="CU1024597" s="65"/>
      <c r="CV1024597" s="63"/>
    </row>
    <row r="1024598" spans="81:100" x14ac:dyDescent="0.35">
      <c r="CC1024598" s="65"/>
      <c r="CD1024598" s="65"/>
      <c r="CE1024598" s="65"/>
      <c r="CF1024598" s="63"/>
      <c r="CG1024598" s="65"/>
      <c r="CH1024598" s="65"/>
      <c r="CI1024598" s="65"/>
      <c r="CJ1024598" s="63"/>
      <c r="CK1024598" s="65"/>
      <c r="CL1024598" s="65"/>
      <c r="CM1024598" s="65"/>
      <c r="CN1024598" s="63"/>
      <c r="CO1024598" s="65"/>
      <c r="CP1024598" s="65"/>
      <c r="CQ1024598" s="65"/>
      <c r="CR1024598" s="63"/>
      <c r="CS1024598" s="65"/>
      <c r="CT1024598" s="65"/>
      <c r="CU1024598" s="65"/>
      <c r="CV1024598" s="63"/>
    </row>
    <row r="1024989" spans="81:97" x14ac:dyDescent="0.35">
      <c r="CC1024989" s="68"/>
      <c r="CG1024989" s="68"/>
      <c r="CK1024989" s="68"/>
      <c r="CO1024989" s="68"/>
      <c r="CS1024989" s="68"/>
    </row>
    <row r="1024990" spans="81:97" x14ac:dyDescent="0.35">
      <c r="CC1024990" s="68"/>
      <c r="CG1024990" s="68"/>
      <c r="CK1024990" s="68"/>
      <c r="CO1024990" s="68"/>
      <c r="CS1024990" s="68"/>
    </row>
    <row r="1024991" spans="81:97" x14ac:dyDescent="0.35">
      <c r="CC1024991" s="68"/>
      <c r="CG1024991" s="68"/>
      <c r="CK1024991" s="68"/>
      <c r="CO1024991" s="68"/>
      <c r="CS1024991" s="68"/>
    </row>
    <row r="1024992" spans="81:97" x14ac:dyDescent="0.35">
      <c r="CC1024992" s="68"/>
      <c r="CG1024992" s="68"/>
      <c r="CK1024992" s="68"/>
      <c r="CO1024992" s="68"/>
      <c r="CS1024992" s="68"/>
    </row>
    <row r="1024993" spans="81:97" x14ac:dyDescent="0.35">
      <c r="CC1024993" s="68"/>
      <c r="CG1024993" s="68"/>
      <c r="CK1024993" s="68"/>
      <c r="CO1024993" s="68"/>
      <c r="CS1024993" s="68"/>
    </row>
    <row r="1024994" spans="81:97" x14ac:dyDescent="0.35">
      <c r="CC1024994" s="68"/>
      <c r="CG1024994" s="68"/>
      <c r="CK1024994" s="68"/>
      <c r="CO1024994" s="68"/>
      <c r="CS1024994" s="68"/>
    </row>
    <row r="1024995" spans="81:97" x14ac:dyDescent="0.35">
      <c r="CC1024995" s="68"/>
      <c r="CG1024995" s="68"/>
      <c r="CK1024995" s="68"/>
      <c r="CO1024995" s="68"/>
      <c r="CS1024995" s="68"/>
    </row>
    <row r="1024996" spans="81:97" x14ac:dyDescent="0.35">
      <c r="CC1024996" s="68"/>
      <c r="CG1024996" s="68"/>
      <c r="CK1024996" s="68"/>
      <c r="CO1024996" s="68"/>
      <c r="CS1024996" s="68"/>
    </row>
    <row r="1024997" spans="81:97" x14ac:dyDescent="0.35">
      <c r="CC1024997" s="68"/>
      <c r="CG1024997" s="68"/>
      <c r="CK1024997" s="68"/>
      <c r="CO1024997" s="68"/>
      <c r="CS1024997" s="68"/>
    </row>
    <row r="1024998" spans="81:97" x14ac:dyDescent="0.35">
      <c r="CC1024998" s="68"/>
      <c r="CG1024998" s="68"/>
      <c r="CK1024998" s="68"/>
      <c r="CO1024998" s="68"/>
      <c r="CS1024998" s="68"/>
    </row>
    <row r="1024999" spans="81:97" x14ac:dyDescent="0.35">
      <c r="CC1024999" s="68"/>
      <c r="CG1024999" s="68"/>
      <c r="CK1024999" s="68"/>
      <c r="CO1024999" s="68"/>
      <c r="CS1024999" s="68"/>
    </row>
    <row r="1025000" spans="81:97" x14ac:dyDescent="0.35">
      <c r="CC1025000" s="68"/>
      <c r="CG1025000" s="68"/>
      <c r="CK1025000" s="68"/>
      <c r="CO1025000" s="68"/>
      <c r="CS1025000" s="68"/>
    </row>
    <row r="1025001" spans="81:97" x14ac:dyDescent="0.35">
      <c r="CC1025001" s="68"/>
      <c r="CG1025001" s="68"/>
      <c r="CK1025001" s="68"/>
      <c r="CO1025001" s="68"/>
      <c r="CS1025001" s="68"/>
    </row>
    <row r="1025002" spans="81:97" x14ac:dyDescent="0.35">
      <c r="CC1025002" s="68"/>
      <c r="CG1025002" s="68"/>
      <c r="CK1025002" s="68"/>
      <c r="CO1025002" s="68"/>
      <c r="CS1025002" s="68"/>
    </row>
    <row r="1025003" spans="81:97" x14ac:dyDescent="0.35">
      <c r="CC1025003" s="68"/>
      <c r="CG1025003" s="68"/>
      <c r="CK1025003" s="68"/>
      <c r="CO1025003" s="68"/>
      <c r="CS1025003" s="68"/>
    </row>
    <row r="1025004" spans="81:97" x14ac:dyDescent="0.35">
      <c r="CC1025004" s="68"/>
      <c r="CG1025004" s="68"/>
      <c r="CK1025004" s="68"/>
      <c r="CO1025004" s="68"/>
      <c r="CS1025004" s="68"/>
    </row>
    <row r="1025005" spans="81:97" x14ac:dyDescent="0.35">
      <c r="CC1025005" s="68"/>
      <c r="CG1025005" s="68"/>
      <c r="CK1025005" s="68"/>
      <c r="CO1025005" s="68"/>
      <c r="CS1025005" s="68"/>
    </row>
    <row r="1025006" spans="81:97" x14ac:dyDescent="0.35">
      <c r="CC1025006" s="68"/>
      <c r="CG1025006" s="68"/>
      <c r="CK1025006" s="68"/>
      <c r="CO1025006" s="68"/>
      <c r="CS1025006" s="68"/>
    </row>
    <row r="1025007" spans="81:97" x14ac:dyDescent="0.35">
      <c r="CC1025007" s="68"/>
      <c r="CG1025007" s="68"/>
      <c r="CK1025007" s="68"/>
      <c r="CO1025007" s="68"/>
      <c r="CS1025007" s="68"/>
    </row>
    <row r="1025008" spans="81:97" x14ac:dyDescent="0.35">
      <c r="CC1025008" s="68"/>
      <c r="CG1025008" s="68"/>
      <c r="CK1025008" s="68"/>
      <c r="CO1025008" s="68"/>
      <c r="CS1025008" s="68"/>
    </row>
    <row r="1025009" spans="81:97" x14ac:dyDescent="0.35">
      <c r="CC1025009" s="68"/>
      <c r="CG1025009" s="68"/>
      <c r="CK1025009" s="68"/>
      <c r="CO1025009" s="68"/>
      <c r="CS1025009" s="68"/>
    </row>
    <row r="1025010" spans="81:97" x14ac:dyDescent="0.35">
      <c r="CC1025010" s="68"/>
      <c r="CG1025010" s="68"/>
      <c r="CK1025010" s="68"/>
      <c r="CO1025010" s="68"/>
      <c r="CS1025010" s="68"/>
    </row>
    <row r="1025011" spans="81:97" x14ac:dyDescent="0.35">
      <c r="CC1025011" s="68"/>
      <c r="CG1025011" s="68"/>
      <c r="CK1025011" s="68"/>
      <c r="CO1025011" s="68"/>
      <c r="CS1025011" s="68"/>
    </row>
    <row r="1025012" spans="81:97" x14ac:dyDescent="0.35">
      <c r="CC1025012" s="68"/>
      <c r="CG1025012" s="68"/>
      <c r="CK1025012" s="68"/>
      <c r="CO1025012" s="68"/>
      <c r="CS1025012" s="68"/>
    </row>
    <row r="1025013" spans="81:97" x14ac:dyDescent="0.35">
      <c r="CC1025013" s="68"/>
      <c r="CG1025013" s="68"/>
      <c r="CK1025013" s="68"/>
      <c r="CO1025013" s="68"/>
      <c r="CS1025013" s="68"/>
    </row>
    <row r="1025014" spans="81:97" x14ac:dyDescent="0.35">
      <c r="CC1025014" s="68"/>
      <c r="CG1025014" s="68"/>
      <c r="CK1025014" s="68"/>
      <c r="CO1025014" s="68"/>
      <c r="CS1025014" s="68"/>
    </row>
    <row r="1025015" spans="81:97" x14ac:dyDescent="0.35">
      <c r="CC1025015" s="68"/>
      <c r="CG1025015" s="68"/>
      <c r="CK1025015" s="68"/>
      <c r="CO1025015" s="68"/>
      <c r="CS1025015" s="68"/>
    </row>
    <row r="1025016" spans="81:97" x14ac:dyDescent="0.35">
      <c r="CC1025016" s="68"/>
      <c r="CG1025016" s="68"/>
      <c r="CK1025016" s="68"/>
      <c r="CO1025016" s="68"/>
      <c r="CS1025016" s="68"/>
    </row>
    <row r="1025017" spans="81:97" x14ac:dyDescent="0.35">
      <c r="CC1025017" s="68"/>
      <c r="CG1025017" s="68"/>
      <c r="CK1025017" s="68"/>
      <c r="CO1025017" s="68"/>
      <c r="CS1025017" s="68"/>
    </row>
    <row r="1025018" spans="81:97" x14ac:dyDescent="0.35">
      <c r="CC1025018" s="68"/>
      <c r="CG1025018" s="68"/>
      <c r="CK1025018" s="68"/>
      <c r="CO1025018" s="68"/>
      <c r="CS1025018" s="68"/>
    </row>
    <row r="1025019" spans="81:97" x14ac:dyDescent="0.35">
      <c r="CC1025019" s="68"/>
      <c r="CG1025019" s="68"/>
      <c r="CK1025019" s="68"/>
      <c r="CO1025019" s="68"/>
      <c r="CS1025019" s="68"/>
    </row>
    <row r="1025020" spans="81:97" x14ac:dyDescent="0.35">
      <c r="CC1025020" s="68"/>
      <c r="CG1025020" s="68"/>
      <c r="CK1025020" s="68"/>
      <c r="CO1025020" s="68"/>
      <c r="CS1025020" s="68"/>
    </row>
    <row r="1025021" spans="81:97" x14ac:dyDescent="0.35">
      <c r="CC1025021" s="68"/>
      <c r="CG1025021" s="68"/>
      <c r="CK1025021" s="68"/>
      <c r="CO1025021" s="68"/>
      <c r="CS1025021" s="68"/>
    </row>
    <row r="1025022" spans="81:97" x14ac:dyDescent="0.35">
      <c r="CC1025022" s="68"/>
      <c r="CG1025022" s="68"/>
      <c r="CK1025022" s="68"/>
      <c r="CO1025022" s="68"/>
      <c r="CS1025022" s="68"/>
    </row>
    <row r="1025023" spans="81:97" x14ac:dyDescent="0.35">
      <c r="CC1025023" s="68"/>
      <c r="CG1025023" s="68"/>
      <c r="CK1025023" s="68"/>
      <c r="CO1025023" s="68"/>
      <c r="CS1025023" s="68"/>
    </row>
    <row r="1025024" spans="81:97" x14ac:dyDescent="0.35">
      <c r="CC1025024" s="68"/>
      <c r="CG1025024" s="68"/>
      <c r="CK1025024" s="68"/>
      <c r="CO1025024" s="68"/>
      <c r="CS1025024" s="68"/>
    </row>
    <row r="1025025" spans="81:97" x14ac:dyDescent="0.35">
      <c r="CC1025025" s="68"/>
      <c r="CG1025025" s="68"/>
      <c r="CK1025025" s="68"/>
      <c r="CO1025025" s="68"/>
      <c r="CS1025025" s="68"/>
    </row>
    <row r="1025026" spans="81:97" x14ac:dyDescent="0.35">
      <c r="CC1025026" s="68"/>
      <c r="CG1025026" s="68"/>
      <c r="CK1025026" s="68"/>
      <c r="CO1025026" s="68"/>
      <c r="CS1025026" s="68"/>
    </row>
    <row r="1025027" spans="81:97" x14ac:dyDescent="0.35">
      <c r="CC1025027" s="68"/>
      <c r="CG1025027" s="68"/>
      <c r="CK1025027" s="68"/>
      <c r="CO1025027" s="68"/>
      <c r="CS1025027" s="68"/>
    </row>
    <row r="1025028" spans="81:97" x14ac:dyDescent="0.35">
      <c r="CC1025028" s="68"/>
      <c r="CG1025028" s="68"/>
      <c r="CK1025028" s="68"/>
      <c r="CO1025028" s="68"/>
      <c r="CS1025028" s="68"/>
    </row>
    <row r="1025029" spans="81:97" x14ac:dyDescent="0.35">
      <c r="CC1025029" s="68"/>
      <c r="CG1025029" s="68"/>
      <c r="CK1025029" s="68"/>
      <c r="CO1025029" s="68"/>
      <c r="CS1025029" s="68"/>
    </row>
    <row r="1025030" spans="81:97" x14ac:dyDescent="0.35">
      <c r="CC1025030" s="68"/>
      <c r="CG1025030" s="68"/>
      <c r="CK1025030" s="68"/>
      <c r="CO1025030" s="68"/>
      <c r="CS1025030" s="68"/>
    </row>
    <row r="1025031" spans="81:97" x14ac:dyDescent="0.35">
      <c r="CC1025031" s="68"/>
      <c r="CG1025031" s="68"/>
      <c r="CK1025031" s="68"/>
      <c r="CO1025031" s="68"/>
      <c r="CS1025031" s="68"/>
    </row>
    <row r="1025032" spans="81:97" x14ac:dyDescent="0.35">
      <c r="CC1025032" s="68"/>
      <c r="CG1025032" s="68"/>
      <c r="CK1025032" s="68"/>
      <c r="CO1025032" s="68"/>
      <c r="CS1025032" s="68"/>
    </row>
    <row r="1025033" spans="81:97" x14ac:dyDescent="0.35">
      <c r="CC1025033" s="68"/>
      <c r="CG1025033" s="68"/>
      <c r="CK1025033" s="68"/>
      <c r="CO1025033" s="68"/>
      <c r="CS1025033" s="68"/>
    </row>
    <row r="1025034" spans="81:97" x14ac:dyDescent="0.35">
      <c r="CC1025034" s="68"/>
      <c r="CG1025034" s="68"/>
      <c r="CK1025034" s="68"/>
      <c r="CO1025034" s="68"/>
      <c r="CS1025034" s="68"/>
    </row>
    <row r="1025035" spans="81:97" x14ac:dyDescent="0.35">
      <c r="CC1025035" s="68"/>
      <c r="CG1025035" s="68"/>
      <c r="CK1025035" s="68"/>
      <c r="CO1025035" s="68"/>
      <c r="CS1025035" s="68"/>
    </row>
    <row r="1025036" spans="81:97" x14ac:dyDescent="0.35">
      <c r="CC1025036" s="68"/>
      <c r="CG1025036" s="68"/>
      <c r="CK1025036" s="68"/>
      <c r="CO1025036" s="68"/>
      <c r="CS1025036" s="68"/>
    </row>
    <row r="1025037" spans="81:97" x14ac:dyDescent="0.35">
      <c r="CC1025037" s="68"/>
      <c r="CG1025037" s="68"/>
      <c r="CK1025037" s="68"/>
      <c r="CO1025037" s="68"/>
      <c r="CS1025037" s="68"/>
    </row>
    <row r="1025038" spans="81:97" x14ac:dyDescent="0.35">
      <c r="CC1025038" s="68"/>
      <c r="CG1025038" s="68"/>
      <c r="CK1025038" s="68"/>
      <c r="CO1025038" s="68"/>
      <c r="CS1025038" s="68"/>
    </row>
    <row r="1025039" spans="81:97" x14ac:dyDescent="0.35">
      <c r="CC1025039" s="68"/>
      <c r="CG1025039" s="68"/>
      <c r="CK1025039" s="68"/>
      <c r="CO1025039" s="68"/>
      <c r="CS1025039" s="68"/>
    </row>
    <row r="1025040" spans="81:97" x14ac:dyDescent="0.35">
      <c r="CC1025040" s="68"/>
      <c r="CG1025040" s="68"/>
      <c r="CK1025040" s="68"/>
      <c r="CO1025040" s="68"/>
      <c r="CS1025040" s="68"/>
    </row>
    <row r="1025041" spans="81:97" x14ac:dyDescent="0.35">
      <c r="CC1025041" s="68"/>
      <c r="CG1025041" s="68"/>
      <c r="CK1025041" s="68"/>
      <c r="CO1025041" s="68"/>
      <c r="CS1025041" s="68"/>
    </row>
    <row r="1025042" spans="81:97" x14ac:dyDescent="0.35">
      <c r="CC1025042" s="68"/>
      <c r="CG1025042" s="68"/>
      <c r="CK1025042" s="68"/>
      <c r="CO1025042" s="68"/>
      <c r="CS1025042" s="68"/>
    </row>
    <row r="1025043" spans="81:97" x14ac:dyDescent="0.35">
      <c r="CC1025043" s="68"/>
      <c r="CG1025043" s="68"/>
      <c r="CK1025043" s="68"/>
      <c r="CO1025043" s="68"/>
      <c r="CS1025043" s="68"/>
    </row>
    <row r="1025044" spans="81:97" x14ac:dyDescent="0.35">
      <c r="CC1025044" s="68"/>
      <c r="CG1025044" s="68"/>
      <c r="CK1025044" s="68"/>
      <c r="CO1025044" s="68"/>
      <c r="CS1025044" s="68"/>
    </row>
    <row r="1025045" spans="81:97" x14ac:dyDescent="0.35">
      <c r="CC1025045" s="68"/>
      <c r="CG1025045" s="68"/>
      <c r="CK1025045" s="68"/>
      <c r="CO1025045" s="68"/>
      <c r="CS1025045" s="68"/>
    </row>
    <row r="1025046" spans="81:97" x14ac:dyDescent="0.35">
      <c r="CC1025046" s="68"/>
      <c r="CG1025046" s="68"/>
      <c r="CK1025046" s="68"/>
      <c r="CO1025046" s="68"/>
      <c r="CS1025046" s="68"/>
    </row>
    <row r="1025047" spans="81:97" x14ac:dyDescent="0.35">
      <c r="CC1025047" s="68"/>
      <c r="CG1025047" s="68"/>
      <c r="CK1025047" s="68"/>
      <c r="CO1025047" s="68"/>
      <c r="CS1025047" s="68"/>
    </row>
    <row r="1025048" spans="81:97" x14ac:dyDescent="0.35">
      <c r="CC1025048" s="68"/>
      <c r="CG1025048" s="68"/>
      <c r="CK1025048" s="68"/>
      <c r="CO1025048" s="68"/>
      <c r="CS1025048" s="68"/>
    </row>
    <row r="1025049" spans="81:97" x14ac:dyDescent="0.35">
      <c r="CC1025049" s="68"/>
      <c r="CG1025049" s="68"/>
      <c r="CK1025049" s="68"/>
      <c r="CO1025049" s="68"/>
      <c r="CS1025049" s="68"/>
    </row>
    <row r="1025050" spans="81:97" x14ac:dyDescent="0.35">
      <c r="CC1025050" s="68"/>
      <c r="CG1025050" s="68"/>
      <c r="CK1025050" s="68"/>
      <c r="CO1025050" s="68"/>
      <c r="CS1025050" s="68"/>
    </row>
    <row r="1025051" spans="81:97" x14ac:dyDescent="0.35">
      <c r="CC1025051" s="68"/>
      <c r="CG1025051" s="68"/>
      <c r="CK1025051" s="68"/>
      <c r="CO1025051" s="68"/>
      <c r="CS1025051" s="68"/>
    </row>
    <row r="1025052" spans="81:97" x14ac:dyDescent="0.35">
      <c r="CC1025052" s="68"/>
      <c r="CG1025052" s="68"/>
      <c r="CK1025052" s="68"/>
      <c r="CO1025052" s="68"/>
      <c r="CS1025052" s="68"/>
    </row>
    <row r="1025053" spans="81:97" x14ac:dyDescent="0.35">
      <c r="CC1025053" s="68"/>
      <c r="CG1025053" s="68"/>
      <c r="CK1025053" s="68"/>
      <c r="CO1025053" s="68"/>
      <c r="CS1025053" s="68"/>
    </row>
    <row r="1025054" spans="81:97" x14ac:dyDescent="0.35">
      <c r="CC1025054" s="68"/>
      <c r="CG1025054" s="68"/>
      <c r="CK1025054" s="68"/>
      <c r="CO1025054" s="68"/>
      <c r="CS1025054" s="68"/>
    </row>
    <row r="1025055" spans="81:97" x14ac:dyDescent="0.35">
      <c r="CC1025055" s="68"/>
      <c r="CG1025055" s="68"/>
      <c r="CK1025055" s="68"/>
      <c r="CO1025055" s="68"/>
      <c r="CS1025055" s="68"/>
    </row>
    <row r="1025056" spans="81:97" x14ac:dyDescent="0.35">
      <c r="CC1025056" s="68"/>
      <c r="CG1025056" s="68"/>
      <c r="CK1025056" s="68"/>
      <c r="CO1025056" s="68"/>
      <c r="CS1025056" s="68"/>
    </row>
    <row r="1025057" spans="81:97" x14ac:dyDescent="0.35">
      <c r="CC1025057" s="68"/>
      <c r="CG1025057" s="68"/>
      <c r="CK1025057" s="68"/>
      <c r="CO1025057" s="68"/>
      <c r="CS1025057" s="68"/>
    </row>
    <row r="1025058" spans="81:97" x14ac:dyDescent="0.35">
      <c r="CC1025058" s="68"/>
      <c r="CG1025058" s="68"/>
      <c r="CK1025058" s="68"/>
      <c r="CO1025058" s="68"/>
      <c r="CS1025058" s="68"/>
    </row>
    <row r="1025059" spans="81:97" x14ac:dyDescent="0.35">
      <c r="CC1025059" s="68"/>
      <c r="CG1025059" s="68"/>
      <c r="CK1025059" s="68"/>
      <c r="CO1025059" s="68"/>
      <c r="CS1025059" s="68"/>
    </row>
    <row r="1025060" spans="81:97" x14ac:dyDescent="0.35">
      <c r="CC1025060" s="68"/>
      <c r="CG1025060" s="68"/>
      <c r="CK1025060" s="68"/>
      <c r="CO1025060" s="68"/>
      <c r="CS1025060" s="68"/>
    </row>
    <row r="1025061" spans="81:97" x14ac:dyDescent="0.35">
      <c r="CC1025061" s="68"/>
      <c r="CG1025061" s="68"/>
      <c r="CK1025061" s="68"/>
      <c r="CO1025061" s="68"/>
      <c r="CS1025061" s="68"/>
    </row>
    <row r="1025062" spans="81:97" x14ac:dyDescent="0.35">
      <c r="CC1025062" s="68"/>
      <c r="CG1025062" s="68"/>
      <c r="CK1025062" s="68"/>
      <c r="CO1025062" s="68"/>
      <c r="CS1025062" s="68"/>
    </row>
    <row r="1025063" spans="81:97" x14ac:dyDescent="0.35">
      <c r="CC1025063" s="68"/>
      <c r="CG1025063" s="68"/>
      <c r="CK1025063" s="68"/>
      <c r="CO1025063" s="68"/>
      <c r="CS1025063" s="68"/>
    </row>
    <row r="1025064" spans="81:97" x14ac:dyDescent="0.35">
      <c r="CC1025064" s="68"/>
      <c r="CG1025064" s="68"/>
      <c r="CK1025064" s="68"/>
      <c r="CO1025064" s="68"/>
      <c r="CS1025064" s="68"/>
    </row>
    <row r="1025065" spans="81:97" x14ac:dyDescent="0.35">
      <c r="CC1025065" s="68"/>
      <c r="CG1025065" s="68"/>
      <c r="CK1025065" s="68"/>
      <c r="CO1025065" s="68"/>
      <c r="CS1025065" s="68"/>
    </row>
    <row r="1025066" spans="81:97" x14ac:dyDescent="0.35">
      <c r="CC1025066" s="68"/>
      <c r="CG1025066" s="68"/>
      <c r="CK1025066" s="68"/>
      <c r="CO1025066" s="68"/>
      <c r="CS1025066" s="68"/>
    </row>
    <row r="1025067" spans="81:97" x14ac:dyDescent="0.35">
      <c r="CC1025067" s="68"/>
      <c r="CG1025067" s="68"/>
      <c r="CK1025067" s="68"/>
      <c r="CO1025067" s="68"/>
      <c r="CS1025067" s="68"/>
    </row>
    <row r="1025068" spans="81:97" x14ac:dyDescent="0.35">
      <c r="CC1025068" s="68"/>
      <c r="CG1025068" s="68"/>
      <c r="CK1025068" s="68"/>
      <c r="CO1025068" s="68"/>
      <c r="CS1025068" s="68"/>
    </row>
    <row r="1025069" spans="81:97" x14ac:dyDescent="0.35">
      <c r="CC1025069" s="68"/>
      <c r="CG1025069" s="68"/>
      <c r="CK1025069" s="68"/>
      <c r="CO1025069" s="68"/>
      <c r="CS1025069" s="68"/>
    </row>
    <row r="1025070" spans="81:97" x14ac:dyDescent="0.35">
      <c r="CC1025070" s="68"/>
      <c r="CG1025070" s="68"/>
      <c r="CK1025070" s="68"/>
      <c r="CO1025070" s="68"/>
      <c r="CS1025070" s="68"/>
    </row>
    <row r="1025071" spans="81:97" x14ac:dyDescent="0.35">
      <c r="CC1025071" s="68"/>
      <c r="CG1025071" s="68"/>
      <c r="CK1025071" s="68"/>
      <c r="CO1025071" s="68"/>
      <c r="CS1025071" s="68"/>
    </row>
    <row r="1025072" spans="81:97" x14ac:dyDescent="0.35">
      <c r="CC1025072" s="68"/>
      <c r="CG1025072" s="68"/>
      <c r="CK1025072" s="68"/>
      <c r="CO1025072" s="68"/>
      <c r="CS1025072" s="68"/>
    </row>
    <row r="1025073" spans="81:97" x14ac:dyDescent="0.35">
      <c r="CC1025073" s="68"/>
      <c r="CG1025073" s="68"/>
      <c r="CK1025073" s="68"/>
      <c r="CO1025073" s="68"/>
      <c r="CS1025073" s="68"/>
    </row>
    <row r="1025074" spans="81:97" x14ac:dyDescent="0.35">
      <c r="CC1025074" s="68"/>
      <c r="CG1025074" s="68"/>
      <c r="CK1025074" s="68"/>
      <c r="CO1025074" s="68"/>
      <c r="CS1025074" s="68"/>
    </row>
    <row r="1025075" spans="81:97" x14ac:dyDescent="0.35">
      <c r="CC1025075" s="68"/>
      <c r="CG1025075" s="68"/>
      <c r="CK1025075" s="68"/>
      <c r="CO1025075" s="68"/>
      <c r="CS1025075" s="68"/>
    </row>
    <row r="1025076" spans="81:97" x14ac:dyDescent="0.35">
      <c r="CC1025076" s="68"/>
      <c r="CG1025076" s="68"/>
      <c r="CK1025076" s="68"/>
      <c r="CO1025076" s="68"/>
      <c r="CS1025076" s="68"/>
    </row>
    <row r="1025077" spans="81:97" x14ac:dyDescent="0.35">
      <c r="CC1025077" s="68"/>
      <c r="CG1025077" s="68"/>
      <c r="CK1025077" s="68"/>
      <c r="CO1025077" s="68"/>
      <c r="CS1025077" s="68"/>
    </row>
    <row r="1025078" spans="81:97" x14ac:dyDescent="0.35">
      <c r="CC1025078" s="68"/>
      <c r="CG1025078" s="68"/>
      <c r="CK1025078" s="68"/>
      <c r="CO1025078" s="68"/>
      <c r="CS1025078" s="68"/>
    </row>
    <row r="1025079" spans="81:97" x14ac:dyDescent="0.35">
      <c r="CC1025079" s="68"/>
      <c r="CG1025079" s="68"/>
      <c r="CK1025079" s="68"/>
      <c r="CO1025079" s="68"/>
      <c r="CS1025079" s="68"/>
    </row>
    <row r="1025080" spans="81:97" x14ac:dyDescent="0.35">
      <c r="CC1025080" s="68"/>
      <c r="CG1025080" s="68"/>
      <c r="CK1025080" s="68"/>
      <c r="CO1025080" s="68"/>
      <c r="CS1025080" s="68"/>
    </row>
    <row r="1025081" spans="81:97" x14ac:dyDescent="0.35">
      <c r="CC1025081" s="68"/>
      <c r="CG1025081" s="68"/>
      <c r="CK1025081" s="68"/>
      <c r="CO1025081" s="68"/>
      <c r="CS1025081" s="68"/>
    </row>
    <row r="1025082" spans="81:97" x14ac:dyDescent="0.35">
      <c r="CC1025082" s="68"/>
      <c r="CG1025082" s="68"/>
      <c r="CK1025082" s="68"/>
      <c r="CO1025082" s="68"/>
      <c r="CS1025082" s="68"/>
    </row>
    <row r="1025083" spans="81:97" x14ac:dyDescent="0.35">
      <c r="CC1025083" s="68"/>
      <c r="CG1025083" s="68"/>
      <c r="CK1025083" s="68"/>
      <c r="CO1025083" s="68"/>
      <c r="CS1025083" s="68"/>
    </row>
    <row r="1025084" spans="81:97" x14ac:dyDescent="0.35">
      <c r="CC1025084" s="68"/>
      <c r="CG1025084" s="68"/>
      <c r="CK1025084" s="68"/>
      <c r="CO1025084" s="68"/>
      <c r="CS1025084" s="68"/>
    </row>
    <row r="1025085" spans="81:97" x14ac:dyDescent="0.35">
      <c r="CC1025085" s="68"/>
      <c r="CG1025085" s="68"/>
      <c r="CK1025085" s="68"/>
      <c r="CO1025085" s="68"/>
      <c r="CS1025085" s="68"/>
    </row>
    <row r="1025086" spans="81:97" x14ac:dyDescent="0.35">
      <c r="CC1025086" s="68"/>
      <c r="CG1025086" s="68"/>
      <c r="CK1025086" s="68"/>
      <c r="CO1025086" s="68"/>
      <c r="CS1025086" s="68"/>
    </row>
    <row r="1025087" spans="81:97" x14ac:dyDescent="0.35">
      <c r="CC1025087" s="68"/>
      <c r="CG1025087" s="68"/>
      <c r="CK1025087" s="68"/>
      <c r="CO1025087" s="68"/>
      <c r="CS1025087" s="68"/>
    </row>
    <row r="1025088" spans="81:97" x14ac:dyDescent="0.35">
      <c r="CC1025088" s="68"/>
      <c r="CG1025088" s="68"/>
      <c r="CK1025088" s="68"/>
      <c r="CO1025088" s="68"/>
      <c r="CS1025088" s="68"/>
    </row>
    <row r="1025089" spans="81:97" x14ac:dyDescent="0.35">
      <c r="CC1025089" s="68"/>
      <c r="CG1025089" s="68"/>
      <c r="CK1025089" s="68"/>
      <c r="CO1025089" s="68"/>
      <c r="CS1025089" s="68"/>
    </row>
    <row r="1025090" spans="81:97" x14ac:dyDescent="0.35">
      <c r="CC1025090" s="68"/>
      <c r="CG1025090" s="68"/>
      <c r="CK1025090" s="68"/>
      <c r="CO1025090" s="68"/>
      <c r="CS1025090" s="68"/>
    </row>
    <row r="1025091" spans="81:97" x14ac:dyDescent="0.35">
      <c r="CC1025091" s="68"/>
      <c r="CG1025091" s="68"/>
      <c r="CK1025091" s="68"/>
      <c r="CO1025091" s="68"/>
      <c r="CS1025091" s="68"/>
    </row>
    <row r="1025092" spans="81:97" x14ac:dyDescent="0.35">
      <c r="CC1025092" s="68"/>
      <c r="CG1025092" s="68"/>
      <c r="CK1025092" s="68"/>
      <c r="CO1025092" s="68"/>
      <c r="CS1025092" s="68"/>
    </row>
    <row r="1025093" spans="81:97" x14ac:dyDescent="0.35">
      <c r="CC1025093" s="68"/>
      <c r="CG1025093" s="68"/>
      <c r="CK1025093" s="68"/>
      <c r="CO1025093" s="68"/>
      <c r="CS1025093" s="68"/>
    </row>
    <row r="1025094" spans="81:97" x14ac:dyDescent="0.35">
      <c r="CC1025094" s="68"/>
      <c r="CG1025094" s="68"/>
      <c r="CK1025094" s="68"/>
      <c r="CO1025094" s="68"/>
      <c r="CS1025094" s="68"/>
    </row>
    <row r="1025095" spans="81:97" x14ac:dyDescent="0.35">
      <c r="CC1025095" s="68"/>
      <c r="CG1025095" s="68"/>
      <c r="CK1025095" s="68"/>
      <c r="CO1025095" s="68"/>
      <c r="CS1025095" s="68"/>
    </row>
    <row r="1025096" spans="81:97" x14ac:dyDescent="0.35">
      <c r="CC1025096" s="68"/>
      <c r="CG1025096" s="68"/>
      <c r="CK1025096" s="68"/>
      <c r="CO1025096" s="68"/>
      <c r="CS1025096" s="68"/>
    </row>
    <row r="1025097" spans="81:97" x14ac:dyDescent="0.35">
      <c r="CC1025097" s="68"/>
      <c r="CG1025097" s="68"/>
      <c r="CK1025097" s="68"/>
      <c r="CO1025097" s="68"/>
      <c r="CS1025097" s="68"/>
    </row>
    <row r="1025098" spans="81:97" x14ac:dyDescent="0.35">
      <c r="CC1025098" s="68"/>
      <c r="CG1025098" s="68"/>
      <c r="CK1025098" s="68"/>
      <c r="CO1025098" s="68"/>
      <c r="CS1025098" s="68"/>
    </row>
    <row r="1025099" spans="81:97" x14ac:dyDescent="0.35">
      <c r="CC1025099" s="68"/>
      <c r="CG1025099" s="68"/>
      <c r="CK1025099" s="68"/>
      <c r="CO1025099" s="68"/>
      <c r="CS1025099" s="68"/>
    </row>
    <row r="1025100" spans="81:97" x14ac:dyDescent="0.35">
      <c r="CC1025100" s="68"/>
      <c r="CG1025100" s="68"/>
      <c r="CK1025100" s="68"/>
      <c r="CO1025100" s="68"/>
      <c r="CS1025100" s="68"/>
    </row>
    <row r="1025101" spans="81:97" x14ac:dyDescent="0.35">
      <c r="CC1025101" s="68"/>
      <c r="CG1025101" s="68"/>
      <c r="CK1025101" s="68"/>
      <c r="CO1025101" s="68"/>
      <c r="CS1025101" s="68"/>
    </row>
    <row r="1025102" spans="81:97" x14ac:dyDescent="0.35">
      <c r="CC1025102" s="68"/>
      <c r="CG1025102" s="68"/>
      <c r="CK1025102" s="68"/>
      <c r="CO1025102" s="68"/>
      <c r="CS1025102" s="68"/>
    </row>
    <row r="1025103" spans="81:97" x14ac:dyDescent="0.35">
      <c r="CC1025103" s="68"/>
      <c r="CG1025103" s="68"/>
      <c r="CK1025103" s="68"/>
      <c r="CO1025103" s="68"/>
      <c r="CS1025103" s="68"/>
    </row>
    <row r="1025104" spans="81:97" x14ac:dyDescent="0.35">
      <c r="CC1025104" s="68"/>
      <c r="CG1025104" s="68"/>
      <c r="CK1025104" s="68"/>
      <c r="CO1025104" s="68"/>
      <c r="CS1025104" s="68"/>
    </row>
    <row r="1025105" spans="81:97" x14ac:dyDescent="0.35">
      <c r="CC1025105" s="68"/>
      <c r="CG1025105" s="68"/>
      <c r="CK1025105" s="68"/>
      <c r="CO1025105" s="68"/>
      <c r="CS1025105" s="68"/>
    </row>
    <row r="1025106" spans="81:97" x14ac:dyDescent="0.35">
      <c r="CC1025106" s="68"/>
      <c r="CG1025106" s="68"/>
      <c r="CK1025106" s="68"/>
      <c r="CO1025106" s="68"/>
      <c r="CS1025106" s="68"/>
    </row>
    <row r="1025107" spans="81:97" x14ac:dyDescent="0.35">
      <c r="CC1025107" s="68"/>
      <c r="CG1025107" s="68"/>
      <c r="CK1025107" s="68"/>
      <c r="CO1025107" s="68"/>
      <c r="CS1025107" s="68"/>
    </row>
    <row r="1025108" spans="81:97" x14ac:dyDescent="0.35">
      <c r="CC1025108" s="68"/>
      <c r="CG1025108" s="68"/>
      <c r="CK1025108" s="68"/>
      <c r="CO1025108" s="68"/>
      <c r="CS1025108" s="68"/>
    </row>
    <row r="1025109" spans="81:97" x14ac:dyDescent="0.35">
      <c r="CC1025109" s="68"/>
      <c r="CG1025109" s="68"/>
      <c r="CK1025109" s="68"/>
      <c r="CO1025109" s="68"/>
      <c r="CS1025109" s="68"/>
    </row>
    <row r="1025110" spans="81:97" x14ac:dyDescent="0.35">
      <c r="CC1025110" s="68"/>
      <c r="CG1025110" s="68"/>
      <c r="CK1025110" s="68"/>
      <c r="CO1025110" s="68"/>
      <c r="CS1025110" s="68"/>
    </row>
    <row r="1025111" spans="81:97" x14ac:dyDescent="0.35">
      <c r="CC1025111" s="68"/>
      <c r="CG1025111" s="68"/>
      <c r="CK1025111" s="68"/>
      <c r="CO1025111" s="68"/>
      <c r="CS1025111" s="68"/>
    </row>
    <row r="1025112" spans="81:97" x14ac:dyDescent="0.35">
      <c r="CC1025112" s="68"/>
      <c r="CG1025112" s="68"/>
      <c r="CK1025112" s="68"/>
      <c r="CO1025112" s="68"/>
      <c r="CS1025112" s="68"/>
    </row>
    <row r="1025113" spans="81:97" x14ac:dyDescent="0.35">
      <c r="CC1025113" s="68"/>
      <c r="CG1025113" s="68"/>
      <c r="CK1025113" s="68"/>
      <c r="CO1025113" s="68"/>
      <c r="CS1025113" s="68"/>
    </row>
    <row r="1025114" spans="81:97" x14ac:dyDescent="0.35">
      <c r="CC1025114" s="68"/>
      <c r="CG1025114" s="68"/>
      <c r="CK1025114" s="68"/>
      <c r="CO1025114" s="68"/>
      <c r="CS1025114" s="68"/>
    </row>
    <row r="1025115" spans="81:97" x14ac:dyDescent="0.35">
      <c r="CC1025115" s="68"/>
      <c r="CG1025115" s="68"/>
      <c r="CK1025115" s="68"/>
      <c r="CO1025115" s="68"/>
      <c r="CS1025115" s="68"/>
    </row>
    <row r="1025116" spans="81:97" x14ac:dyDescent="0.35">
      <c r="CC1025116" s="68"/>
      <c r="CG1025116" s="68"/>
      <c r="CK1025116" s="68"/>
      <c r="CO1025116" s="68"/>
      <c r="CS1025116" s="68"/>
    </row>
    <row r="1025117" spans="81:97" x14ac:dyDescent="0.35">
      <c r="CC1025117" s="68"/>
      <c r="CG1025117" s="68"/>
      <c r="CK1025117" s="68"/>
      <c r="CO1025117" s="68"/>
      <c r="CS1025117" s="68"/>
    </row>
    <row r="1025118" spans="81:97" x14ac:dyDescent="0.35">
      <c r="CC1025118" s="68"/>
      <c r="CG1025118" s="68"/>
      <c r="CK1025118" s="68"/>
      <c r="CO1025118" s="68"/>
      <c r="CS1025118" s="68"/>
    </row>
    <row r="1025119" spans="81:97" x14ac:dyDescent="0.35">
      <c r="CC1025119" s="68"/>
      <c r="CG1025119" s="68"/>
      <c r="CK1025119" s="68"/>
      <c r="CO1025119" s="68"/>
      <c r="CS1025119" s="68"/>
    </row>
    <row r="1025120" spans="81:97" x14ac:dyDescent="0.35">
      <c r="CC1025120" s="68"/>
      <c r="CG1025120" s="68"/>
      <c r="CK1025120" s="68"/>
      <c r="CO1025120" s="68"/>
      <c r="CS1025120" s="68"/>
    </row>
    <row r="1025121" spans="81:100" x14ac:dyDescent="0.35">
      <c r="CC1025121" s="68"/>
      <c r="CG1025121" s="68"/>
      <c r="CK1025121" s="68"/>
      <c r="CO1025121" s="68"/>
      <c r="CS1025121" s="68"/>
    </row>
    <row r="1025122" spans="81:100" x14ac:dyDescent="0.35">
      <c r="CC1025122" s="68"/>
      <c r="CG1025122" s="68"/>
      <c r="CK1025122" s="68"/>
      <c r="CO1025122" s="68"/>
      <c r="CS1025122" s="68"/>
    </row>
    <row r="1025123" spans="81:100" x14ac:dyDescent="0.35">
      <c r="CC1025123" s="68"/>
      <c r="CG1025123" s="68"/>
      <c r="CK1025123" s="68"/>
      <c r="CO1025123" s="68"/>
      <c r="CS1025123" s="68"/>
    </row>
    <row r="1025124" spans="81:100" x14ac:dyDescent="0.35">
      <c r="CC1025124" s="68"/>
      <c r="CG1025124" s="68"/>
      <c r="CK1025124" s="68"/>
      <c r="CO1025124" s="68"/>
      <c r="CS1025124" s="68"/>
    </row>
    <row r="1025125" spans="81:100" x14ac:dyDescent="0.35">
      <c r="CC1025125" s="68"/>
      <c r="CG1025125" s="68"/>
      <c r="CK1025125" s="68"/>
      <c r="CO1025125" s="68"/>
      <c r="CS1025125" s="68"/>
    </row>
    <row r="1025126" spans="81:100" x14ac:dyDescent="0.35">
      <c r="CC1025126" s="68"/>
      <c r="CG1025126" s="68"/>
      <c r="CK1025126" s="68"/>
      <c r="CO1025126" s="68"/>
      <c r="CS1025126" s="68"/>
    </row>
    <row r="1025127" spans="81:100" x14ac:dyDescent="0.35">
      <c r="CC1025127" s="68"/>
      <c r="CG1025127" s="68"/>
      <c r="CK1025127" s="68"/>
      <c r="CO1025127" s="68"/>
      <c r="CS1025127" s="68"/>
    </row>
    <row r="1025128" spans="81:100" x14ac:dyDescent="0.35">
      <c r="CC1025128" s="68"/>
      <c r="CG1025128" s="68"/>
      <c r="CK1025128" s="68"/>
      <c r="CO1025128" s="68"/>
      <c r="CS1025128" s="68"/>
    </row>
    <row r="1025129" spans="81:100" x14ac:dyDescent="0.35">
      <c r="CC1025129" s="68"/>
      <c r="CG1025129" s="68"/>
      <c r="CK1025129" s="68"/>
      <c r="CO1025129" s="68"/>
      <c r="CS1025129" s="68"/>
    </row>
    <row r="1025130" spans="81:100" x14ac:dyDescent="0.35">
      <c r="CC1025130" s="68"/>
      <c r="CG1025130" s="68"/>
      <c r="CK1025130" s="68"/>
      <c r="CO1025130" s="68"/>
      <c r="CS1025130" s="68"/>
    </row>
    <row r="1025131" spans="81:100" x14ac:dyDescent="0.35">
      <c r="CC1025131" s="68"/>
      <c r="CG1025131" s="68"/>
      <c r="CK1025131" s="68"/>
      <c r="CO1025131" s="68"/>
      <c r="CS1025131" s="68"/>
    </row>
    <row r="1025132" spans="81:100" x14ac:dyDescent="0.35">
      <c r="CC1025132" s="68"/>
      <c r="CG1025132" s="68"/>
      <c r="CK1025132" s="68"/>
      <c r="CO1025132" s="68"/>
      <c r="CS1025132" s="68"/>
    </row>
    <row r="1025133" spans="81:100" x14ac:dyDescent="0.35">
      <c r="CC1025133" s="68"/>
      <c r="CG1025133" s="68"/>
      <c r="CK1025133" s="68"/>
      <c r="CO1025133" s="68"/>
      <c r="CS1025133" s="68"/>
    </row>
    <row r="1025134" spans="81:100" x14ac:dyDescent="0.35">
      <c r="CC1025134" s="65"/>
      <c r="CD1025134" s="65"/>
      <c r="CE1025134" s="65"/>
      <c r="CF1025134" s="63"/>
      <c r="CG1025134" s="65"/>
      <c r="CH1025134" s="65"/>
      <c r="CI1025134" s="65"/>
      <c r="CJ1025134" s="63"/>
      <c r="CK1025134" s="65"/>
      <c r="CL1025134" s="65"/>
      <c r="CM1025134" s="65"/>
      <c r="CN1025134" s="63"/>
      <c r="CO1025134" s="65"/>
      <c r="CP1025134" s="65"/>
      <c r="CQ1025134" s="65"/>
      <c r="CR1025134" s="63"/>
      <c r="CS1025134" s="65"/>
      <c r="CT1025134" s="65"/>
      <c r="CU1025134" s="65"/>
      <c r="CV1025134" s="63"/>
    </row>
    <row r="1025135" spans="81:100" x14ac:dyDescent="0.35">
      <c r="CC1025135" s="65"/>
      <c r="CD1025135" s="65"/>
      <c r="CE1025135" s="65"/>
      <c r="CF1025135" s="63"/>
      <c r="CG1025135" s="65"/>
      <c r="CH1025135" s="65"/>
      <c r="CI1025135" s="65"/>
      <c r="CJ1025135" s="63"/>
      <c r="CK1025135" s="65"/>
      <c r="CL1025135" s="65"/>
      <c r="CM1025135" s="65"/>
      <c r="CN1025135" s="63"/>
      <c r="CO1025135" s="65"/>
      <c r="CP1025135" s="65"/>
      <c r="CQ1025135" s="65"/>
      <c r="CR1025135" s="63"/>
      <c r="CS1025135" s="65"/>
      <c r="CT1025135" s="65"/>
      <c r="CU1025135" s="65"/>
      <c r="CV1025135" s="63"/>
    </row>
    <row r="1025526" spans="81:97" x14ac:dyDescent="0.35">
      <c r="CC1025526" s="68"/>
      <c r="CG1025526" s="68"/>
      <c r="CK1025526" s="68"/>
      <c r="CO1025526" s="68"/>
      <c r="CS1025526" s="68"/>
    </row>
    <row r="1025527" spans="81:97" x14ac:dyDescent="0.35">
      <c r="CC1025527" s="68"/>
      <c r="CG1025527" s="68"/>
      <c r="CK1025527" s="68"/>
      <c r="CO1025527" s="68"/>
      <c r="CS1025527" s="68"/>
    </row>
    <row r="1025528" spans="81:97" x14ac:dyDescent="0.35">
      <c r="CC1025528" s="68"/>
      <c r="CG1025528" s="68"/>
      <c r="CK1025528" s="68"/>
      <c r="CO1025528" s="68"/>
      <c r="CS1025528" s="68"/>
    </row>
    <row r="1025529" spans="81:97" x14ac:dyDescent="0.35">
      <c r="CC1025529" s="68"/>
      <c r="CG1025529" s="68"/>
      <c r="CK1025529" s="68"/>
      <c r="CO1025529" s="68"/>
      <c r="CS1025529" s="68"/>
    </row>
    <row r="1025530" spans="81:97" x14ac:dyDescent="0.35">
      <c r="CC1025530" s="68"/>
      <c r="CG1025530" s="68"/>
      <c r="CK1025530" s="68"/>
      <c r="CO1025530" s="68"/>
      <c r="CS1025530" s="68"/>
    </row>
    <row r="1025531" spans="81:97" x14ac:dyDescent="0.35">
      <c r="CC1025531" s="68"/>
      <c r="CG1025531" s="68"/>
      <c r="CK1025531" s="68"/>
      <c r="CO1025531" s="68"/>
      <c r="CS1025531" s="68"/>
    </row>
    <row r="1025532" spans="81:97" x14ac:dyDescent="0.35">
      <c r="CC1025532" s="68"/>
      <c r="CG1025532" s="68"/>
      <c r="CK1025532" s="68"/>
      <c r="CO1025532" s="68"/>
      <c r="CS1025532" s="68"/>
    </row>
    <row r="1025533" spans="81:97" x14ac:dyDescent="0.35">
      <c r="CC1025533" s="68"/>
      <c r="CG1025533" s="68"/>
      <c r="CK1025533" s="68"/>
      <c r="CO1025533" s="68"/>
      <c r="CS1025533" s="68"/>
    </row>
    <row r="1025534" spans="81:97" x14ac:dyDescent="0.35">
      <c r="CC1025534" s="68"/>
      <c r="CG1025534" s="68"/>
      <c r="CK1025534" s="68"/>
      <c r="CO1025534" s="68"/>
      <c r="CS1025534" s="68"/>
    </row>
    <row r="1025535" spans="81:97" x14ac:dyDescent="0.35">
      <c r="CC1025535" s="68"/>
      <c r="CG1025535" s="68"/>
      <c r="CK1025535" s="68"/>
      <c r="CO1025535" s="68"/>
      <c r="CS1025535" s="68"/>
    </row>
    <row r="1025536" spans="81:97" x14ac:dyDescent="0.35">
      <c r="CC1025536" s="68"/>
      <c r="CG1025536" s="68"/>
      <c r="CK1025536" s="68"/>
      <c r="CO1025536" s="68"/>
      <c r="CS1025536" s="68"/>
    </row>
    <row r="1025537" spans="81:97" x14ac:dyDescent="0.35">
      <c r="CC1025537" s="68"/>
      <c r="CG1025537" s="68"/>
      <c r="CK1025537" s="68"/>
      <c r="CO1025537" s="68"/>
      <c r="CS1025537" s="68"/>
    </row>
    <row r="1025538" spans="81:97" x14ac:dyDescent="0.35">
      <c r="CC1025538" s="68"/>
      <c r="CG1025538" s="68"/>
      <c r="CK1025538" s="68"/>
      <c r="CO1025538" s="68"/>
      <c r="CS1025538" s="68"/>
    </row>
    <row r="1025539" spans="81:97" x14ac:dyDescent="0.35">
      <c r="CC1025539" s="68"/>
      <c r="CG1025539" s="68"/>
      <c r="CK1025539" s="68"/>
      <c r="CO1025539" s="68"/>
      <c r="CS1025539" s="68"/>
    </row>
    <row r="1025540" spans="81:97" x14ac:dyDescent="0.35">
      <c r="CC1025540" s="68"/>
      <c r="CG1025540" s="68"/>
      <c r="CK1025540" s="68"/>
      <c r="CO1025540" s="68"/>
      <c r="CS1025540" s="68"/>
    </row>
    <row r="1025541" spans="81:97" x14ac:dyDescent="0.35">
      <c r="CC1025541" s="68"/>
      <c r="CG1025541" s="68"/>
      <c r="CK1025541" s="68"/>
      <c r="CO1025541" s="68"/>
      <c r="CS1025541" s="68"/>
    </row>
    <row r="1025542" spans="81:97" x14ac:dyDescent="0.35">
      <c r="CC1025542" s="68"/>
      <c r="CG1025542" s="68"/>
      <c r="CK1025542" s="68"/>
      <c r="CO1025542" s="68"/>
      <c r="CS1025542" s="68"/>
    </row>
    <row r="1025543" spans="81:97" x14ac:dyDescent="0.35">
      <c r="CC1025543" s="68"/>
      <c r="CG1025543" s="68"/>
      <c r="CK1025543" s="68"/>
      <c r="CO1025543" s="68"/>
      <c r="CS1025543" s="68"/>
    </row>
    <row r="1025544" spans="81:97" x14ac:dyDescent="0.35">
      <c r="CC1025544" s="68"/>
      <c r="CG1025544" s="68"/>
      <c r="CK1025544" s="68"/>
      <c r="CO1025544" s="68"/>
      <c r="CS1025544" s="68"/>
    </row>
    <row r="1025545" spans="81:97" x14ac:dyDescent="0.35">
      <c r="CC1025545" s="68"/>
      <c r="CG1025545" s="68"/>
      <c r="CK1025545" s="68"/>
      <c r="CO1025545" s="68"/>
      <c r="CS1025545" s="68"/>
    </row>
    <row r="1025546" spans="81:97" x14ac:dyDescent="0.35">
      <c r="CC1025546" s="68"/>
      <c r="CG1025546" s="68"/>
      <c r="CK1025546" s="68"/>
      <c r="CO1025546" s="68"/>
      <c r="CS1025546" s="68"/>
    </row>
    <row r="1025547" spans="81:97" x14ac:dyDescent="0.35">
      <c r="CC1025547" s="68"/>
      <c r="CG1025547" s="68"/>
      <c r="CK1025547" s="68"/>
      <c r="CO1025547" s="68"/>
      <c r="CS1025547" s="68"/>
    </row>
    <row r="1025548" spans="81:97" x14ac:dyDescent="0.35">
      <c r="CC1025548" s="68"/>
      <c r="CG1025548" s="68"/>
      <c r="CK1025548" s="68"/>
      <c r="CO1025548" s="68"/>
      <c r="CS1025548" s="68"/>
    </row>
    <row r="1025549" spans="81:97" x14ac:dyDescent="0.35">
      <c r="CC1025549" s="68"/>
      <c r="CG1025549" s="68"/>
      <c r="CK1025549" s="68"/>
      <c r="CO1025549" s="68"/>
      <c r="CS1025549" s="68"/>
    </row>
    <row r="1025550" spans="81:97" x14ac:dyDescent="0.35">
      <c r="CC1025550" s="68"/>
      <c r="CG1025550" s="68"/>
      <c r="CK1025550" s="68"/>
      <c r="CO1025550" s="68"/>
      <c r="CS1025550" s="68"/>
    </row>
    <row r="1025551" spans="81:97" x14ac:dyDescent="0.35">
      <c r="CC1025551" s="68"/>
      <c r="CG1025551" s="68"/>
      <c r="CK1025551" s="68"/>
      <c r="CO1025551" s="68"/>
      <c r="CS1025551" s="68"/>
    </row>
    <row r="1025552" spans="81:97" x14ac:dyDescent="0.35">
      <c r="CC1025552" s="68"/>
      <c r="CG1025552" s="68"/>
      <c r="CK1025552" s="68"/>
      <c r="CO1025552" s="68"/>
      <c r="CS1025552" s="68"/>
    </row>
    <row r="1025553" spans="81:97" x14ac:dyDescent="0.35">
      <c r="CC1025553" s="68"/>
      <c r="CG1025553" s="68"/>
      <c r="CK1025553" s="68"/>
      <c r="CO1025553" s="68"/>
      <c r="CS1025553" s="68"/>
    </row>
    <row r="1025554" spans="81:97" x14ac:dyDescent="0.35">
      <c r="CC1025554" s="68"/>
      <c r="CG1025554" s="68"/>
      <c r="CK1025554" s="68"/>
      <c r="CO1025554" s="68"/>
      <c r="CS1025554" s="68"/>
    </row>
    <row r="1025555" spans="81:97" x14ac:dyDescent="0.35">
      <c r="CC1025555" s="68"/>
      <c r="CG1025555" s="68"/>
      <c r="CK1025555" s="68"/>
      <c r="CO1025555" s="68"/>
      <c r="CS1025555" s="68"/>
    </row>
    <row r="1025556" spans="81:97" x14ac:dyDescent="0.35">
      <c r="CC1025556" s="68"/>
      <c r="CG1025556" s="68"/>
      <c r="CK1025556" s="68"/>
      <c r="CO1025556" s="68"/>
      <c r="CS1025556" s="68"/>
    </row>
    <row r="1025557" spans="81:97" x14ac:dyDescent="0.35">
      <c r="CC1025557" s="68"/>
      <c r="CG1025557" s="68"/>
      <c r="CK1025557" s="68"/>
      <c r="CO1025557" s="68"/>
      <c r="CS1025557" s="68"/>
    </row>
    <row r="1025558" spans="81:97" x14ac:dyDescent="0.35">
      <c r="CC1025558" s="68"/>
      <c r="CG1025558" s="68"/>
      <c r="CK1025558" s="68"/>
      <c r="CO1025558" s="68"/>
      <c r="CS1025558" s="68"/>
    </row>
    <row r="1025559" spans="81:97" x14ac:dyDescent="0.35">
      <c r="CC1025559" s="68"/>
      <c r="CG1025559" s="68"/>
      <c r="CK1025559" s="68"/>
      <c r="CO1025559" s="68"/>
      <c r="CS1025559" s="68"/>
    </row>
    <row r="1025560" spans="81:97" x14ac:dyDescent="0.35">
      <c r="CC1025560" s="68"/>
      <c r="CG1025560" s="68"/>
      <c r="CK1025560" s="68"/>
      <c r="CO1025560" s="68"/>
      <c r="CS1025560" s="68"/>
    </row>
    <row r="1025561" spans="81:97" x14ac:dyDescent="0.35">
      <c r="CC1025561" s="68"/>
      <c r="CG1025561" s="68"/>
      <c r="CK1025561" s="68"/>
      <c r="CO1025561" s="68"/>
      <c r="CS1025561" s="68"/>
    </row>
    <row r="1025562" spans="81:97" x14ac:dyDescent="0.35">
      <c r="CC1025562" s="68"/>
      <c r="CG1025562" s="68"/>
      <c r="CK1025562" s="68"/>
      <c r="CO1025562" s="68"/>
      <c r="CS1025562" s="68"/>
    </row>
    <row r="1025563" spans="81:97" x14ac:dyDescent="0.35">
      <c r="CC1025563" s="68"/>
      <c r="CG1025563" s="68"/>
      <c r="CK1025563" s="68"/>
      <c r="CO1025563" s="68"/>
      <c r="CS1025563" s="68"/>
    </row>
    <row r="1025564" spans="81:97" x14ac:dyDescent="0.35">
      <c r="CC1025564" s="68"/>
      <c r="CG1025564" s="68"/>
      <c r="CK1025564" s="68"/>
      <c r="CO1025564" s="68"/>
      <c r="CS1025564" s="68"/>
    </row>
    <row r="1025565" spans="81:97" x14ac:dyDescent="0.35">
      <c r="CC1025565" s="68"/>
      <c r="CG1025565" s="68"/>
      <c r="CK1025565" s="68"/>
      <c r="CO1025565" s="68"/>
      <c r="CS1025565" s="68"/>
    </row>
    <row r="1025566" spans="81:97" x14ac:dyDescent="0.35">
      <c r="CC1025566" s="68"/>
      <c r="CG1025566" s="68"/>
      <c r="CK1025566" s="68"/>
      <c r="CO1025566" s="68"/>
      <c r="CS1025566" s="68"/>
    </row>
    <row r="1025567" spans="81:97" x14ac:dyDescent="0.35">
      <c r="CC1025567" s="68"/>
      <c r="CG1025567" s="68"/>
      <c r="CK1025567" s="68"/>
      <c r="CO1025567" s="68"/>
      <c r="CS1025567" s="68"/>
    </row>
    <row r="1025568" spans="81:97" x14ac:dyDescent="0.35">
      <c r="CC1025568" s="68"/>
      <c r="CG1025568" s="68"/>
      <c r="CK1025568" s="68"/>
      <c r="CO1025568" s="68"/>
      <c r="CS1025568" s="68"/>
    </row>
    <row r="1025569" spans="81:97" x14ac:dyDescent="0.35">
      <c r="CC1025569" s="68"/>
      <c r="CG1025569" s="68"/>
      <c r="CK1025569" s="68"/>
      <c r="CO1025569" s="68"/>
      <c r="CS1025569" s="68"/>
    </row>
    <row r="1025570" spans="81:97" x14ac:dyDescent="0.35">
      <c r="CC1025570" s="68"/>
      <c r="CG1025570" s="68"/>
      <c r="CK1025570" s="68"/>
      <c r="CO1025570" s="68"/>
      <c r="CS1025570" s="68"/>
    </row>
    <row r="1025571" spans="81:97" x14ac:dyDescent="0.35">
      <c r="CC1025571" s="68"/>
      <c r="CG1025571" s="68"/>
      <c r="CK1025571" s="68"/>
      <c r="CO1025571" s="68"/>
      <c r="CS1025571" s="68"/>
    </row>
    <row r="1025572" spans="81:97" x14ac:dyDescent="0.35">
      <c r="CC1025572" s="68"/>
      <c r="CG1025572" s="68"/>
      <c r="CK1025572" s="68"/>
      <c r="CO1025572" s="68"/>
      <c r="CS1025572" s="68"/>
    </row>
    <row r="1025573" spans="81:97" x14ac:dyDescent="0.35">
      <c r="CC1025573" s="68"/>
      <c r="CG1025573" s="68"/>
      <c r="CK1025573" s="68"/>
      <c r="CO1025573" s="68"/>
      <c r="CS1025573" s="68"/>
    </row>
    <row r="1025574" spans="81:97" x14ac:dyDescent="0.35">
      <c r="CC1025574" s="68"/>
      <c r="CG1025574" s="68"/>
      <c r="CK1025574" s="68"/>
      <c r="CO1025574" s="68"/>
      <c r="CS1025574" s="68"/>
    </row>
    <row r="1025575" spans="81:97" x14ac:dyDescent="0.35">
      <c r="CC1025575" s="68"/>
      <c r="CG1025575" s="68"/>
      <c r="CK1025575" s="68"/>
      <c r="CO1025575" s="68"/>
      <c r="CS1025575" s="68"/>
    </row>
    <row r="1025576" spans="81:97" x14ac:dyDescent="0.35">
      <c r="CC1025576" s="68"/>
      <c r="CG1025576" s="68"/>
      <c r="CK1025576" s="68"/>
      <c r="CO1025576" s="68"/>
      <c r="CS1025576" s="68"/>
    </row>
    <row r="1025577" spans="81:97" x14ac:dyDescent="0.35">
      <c r="CC1025577" s="68"/>
      <c r="CG1025577" s="68"/>
      <c r="CK1025577" s="68"/>
      <c r="CO1025577" s="68"/>
      <c r="CS1025577" s="68"/>
    </row>
    <row r="1025578" spans="81:97" x14ac:dyDescent="0.35">
      <c r="CC1025578" s="68"/>
      <c r="CG1025578" s="68"/>
      <c r="CK1025578" s="68"/>
      <c r="CO1025578" s="68"/>
      <c r="CS1025578" s="68"/>
    </row>
    <row r="1025579" spans="81:97" x14ac:dyDescent="0.35">
      <c r="CC1025579" s="68"/>
      <c r="CG1025579" s="68"/>
      <c r="CK1025579" s="68"/>
      <c r="CO1025579" s="68"/>
      <c r="CS1025579" s="68"/>
    </row>
    <row r="1025580" spans="81:97" x14ac:dyDescent="0.35">
      <c r="CC1025580" s="68"/>
      <c r="CG1025580" s="68"/>
      <c r="CK1025580" s="68"/>
      <c r="CO1025580" s="68"/>
      <c r="CS1025580" s="68"/>
    </row>
    <row r="1025581" spans="81:97" x14ac:dyDescent="0.35">
      <c r="CC1025581" s="68"/>
      <c r="CG1025581" s="68"/>
      <c r="CK1025581" s="68"/>
      <c r="CO1025581" s="68"/>
      <c r="CS1025581" s="68"/>
    </row>
    <row r="1025582" spans="81:97" x14ac:dyDescent="0.35">
      <c r="CC1025582" s="68"/>
      <c r="CG1025582" s="68"/>
      <c r="CK1025582" s="68"/>
      <c r="CO1025582" s="68"/>
      <c r="CS1025582" s="68"/>
    </row>
    <row r="1025583" spans="81:97" x14ac:dyDescent="0.35">
      <c r="CC1025583" s="68"/>
      <c r="CG1025583" s="68"/>
      <c r="CK1025583" s="68"/>
      <c r="CO1025583" s="68"/>
      <c r="CS1025583" s="68"/>
    </row>
    <row r="1025584" spans="81:97" x14ac:dyDescent="0.35">
      <c r="CC1025584" s="68"/>
      <c r="CG1025584" s="68"/>
      <c r="CK1025584" s="68"/>
      <c r="CO1025584" s="68"/>
      <c r="CS1025584" s="68"/>
    </row>
    <row r="1025585" spans="81:97" x14ac:dyDescent="0.35">
      <c r="CC1025585" s="68"/>
      <c r="CG1025585" s="68"/>
      <c r="CK1025585" s="68"/>
      <c r="CO1025585" s="68"/>
      <c r="CS1025585" s="68"/>
    </row>
    <row r="1025586" spans="81:97" x14ac:dyDescent="0.35">
      <c r="CC1025586" s="68"/>
      <c r="CG1025586" s="68"/>
      <c r="CK1025586" s="68"/>
      <c r="CO1025586" s="68"/>
      <c r="CS1025586" s="68"/>
    </row>
    <row r="1025587" spans="81:97" x14ac:dyDescent="0.35">
      <c r="CC1025587" s="68"/>
      <c r="CG1025587" s="68"/>
      <c r="CK1025587" s="68"/>
      <c r="CO1025587" s="68"/>
      <c r="CS1025587" s="68"/>
    </row>
    <row r="1025588" spans="81:97" x14ac:dyDescent="0.35">
      <c r="CC1025588" s="68"/>
      <c r="CG1025588" s="68"/>
      <c r="CK1025588" s="68"/>
      <c r="CO1025588" s="68"/>
      <c r="CS1025588" s="68"/>
    </row>
    <row r="1025589" spans="81:97" x14ac:dyDescent="0.35">
      <c r="CC1025589" s="68"/>
      <c r="CG1025589" s="68"/>
      <c r="CK1025589" s="68"/>
      <c r="CO1025589" s="68"/>
      <c r="CS1025589" s="68"/>
    </row>
    <row r="1025590" spans="81:97" x14ac:dyDescent="0.35">
      <c r="CC1025590" s="68"/>
      <c r="CG1025590" s="68"/>
      <c r="CK1025590" s="68"/>
      <c r="CO1025590" s="68"/>
      <c r="CS1025590" s="68"/>
    </row>
    <row r="1025591" spans="81:97" x14ac:dyDescent="0.35">
      <c r="CC1025591" s="68"/>
      <c r="CG1025591" s="68"/>
      <c r="CK1025591" s="68"/>
      <c r="CO1025591" s="68"/>
      <c r="CS1025591" s="68"/>
    </row>
    <row r="1025592" spans="81:97" x14ac:dyDescent="0.35">
      <c r="CC1025592" s="68"/>
      <c r="CG1025592" s="68"/>
      <c r="CK1025592" s="68"/>
      <c r="CO1025592" s="68"/>
      <c r="CS1025592" s="68"/>
    </row>
    <row r="1025593" spans="81:97" x14ac:dyDescent="0.35">
      <c r="CC1025593" s="68"/>
      <c r="CG1025593" s="68"/>
      <c r="CK1025593" s="68"/>
      <c r="CO1025593" s="68"/>
      <c r="CS1025593" s="68"/>
    </row>
    <row r="1025594" spans="81:97" x14ac:dyDescent="0.35">
      <c r="CC1025594" s="68"/>
      <c r="CG1025594" s="68"/>
      <c r="CK1025594" s="68"/>
      <c r="CO1025594" s="68"/>
      <c r="CS1025594" s="68"/>
    </row>
    <row r="1025595" spans="81:97" x14ac:dyDescent="0.35">
      <c r="CC1025595" s="68"/>
      <c r="CG1025595" s="68"/>
      <c r="CK1025595" s="68"/>
      <c r="CO1025595" s="68"/>
      <c r="CS1025595" s="68"/>
    </row>
    <row r="1025596" spans="81:97" x14ac:dyDescent="0.35">
      <c r="CC1025596" s="68"/>
      <c r="CG1025596" s="68"/>
      <c r="CK1025596" s="68"/>
      <c r="CO1025596" s="68"/>
      <c r="CS1025596" s="68"/>
    </row>
    <row r="1025597" spans="81:97" x14ac:dyDescent="0.35">
      <c r="CC1025597" s="68"/>
      <c r="CG1025597" s="68"/>
      <c r="CK1025597" s="68"/>
      <c r="CO1025597" s="68"/>
      <c r="CS1025597" s="68"/>
    </row>
    <row r="1025598" spans="81:97" x14ac:dyDescent="0.35">
      <c r="CC1025598" s="68"/>
      <c r="CG1025598" s="68"/>
      <c r="CK1025598" s="68"/>
      <c r="CO1025598" s="68"/>
      <c r="CS1025598" s="68"/>
    </row>
    <row r="1025599" spans="81:97" x14ac:dyDescent="0.35">
      <c r="CC1025599" s="68"/>
      <c r="CG1025599" s="68"/>
      <c r="CK1025599" s="68"/>
      <c r="CO1025599" s="68"/>
      <c r="CS1025599" s="68"/>
    </row>
    <row r="1025600" spans="81:97" x14ac:dyDescent="0.35">
      <c r="CC1025600" s="68"/>
      <c r="CG1025600" s="68"/>
      <c r="CK1025600" s="68"/>
      <c r="CO1025600" s="68"/>
      <c r="CS1025600" s="68"/>
    </row>
    <row r="1025601" spans="81:97" x14ac:dyDescent="0.35">
      <c r="CC1025601" s="68"/>
      <c r="CG1025601" s="68"/>
      <c r="CK1025601" s="68"/>
      <c r="CO1025601" s="68"/>
      <c r="CS1025601" s="68"/>
    </row>
    <row r="1025602" spans="81:97" x14ac:dyDescent="0.35">
      <c r="CC1025602" s="68"/>
      <c r="CG1025602" s="68"/>
      <c r="CK1025602" s="68"/>
      <c r="CO1025602" s="68"/>
      <c r="CS1025602" s="68"/>
    </row>
    <row r="1025603" spans="81:97" x14ac:dyDescent="0.35">
      <c r="CC1025603" s="68"/>
      <c r="CG1025603" s="68"/>
      <c r="CK1025603" s="68"/>
      <c r="CO1025603" s="68"/>
      <c r="CS1025603" s="68"/>
    </row>
    <row r="1025604" spans="81:97" x14ac:dyDescent="0.35">
      <c r="CC1025604" s="68"/>
      <c r="CG1025604" s="68"/>
      <c r="CK1025604" s="68"/>
      <c r="CO1025604" s="68"/>
      <c r="CS1025604" s="68"/>
    </row>
    <row r="1025605" spans="81:97" x14ac:dyDescent="0.35">
      <c r="CC1025605" s="68"/>
      <c r="CG1025605" s="68"/>
      <c r="CK1025605" s="68"/>
      <c r="CO1025605" s="68"/>
      <c r="CS1025605" s="68"/>
    </row>
    <row r="1025606" spans="81:97" x14ac:dyDescent="0.35">
      <c r="CC1025606" s="68"/>
      <c r="CG1025606" s="68"/>
      <c r="CK1025606" s="68"/>
      <c r="CO1025606" s="68"/>
      <c r="CS1025606" s="68"/>
    </row>
    <row r="1025607" spans="81:97" x14ac:dyDescent="0.35">
      <c r="CC1025607" s="68"/>
      <c r="CG1025607" s="68"/>
      <c r="CK1025607" s="68"/>
      <c r="CO1025607" s="68"/>
      <c r="CS1025607" s="68"/>
    </row>
    <row r="1025608" spans="81:97" x14ac:dyDescent="0.35">
      <c r="CC1025608" s="68"/>
      <c r="CG1025608" s="68"/>
      <c r="CK1025608" s="68"/>
      <c r="CO1025608" s="68"/>
      <c r="CS1025608" s="68"/>
    </row>
    <row r="1025609" spans="81:97" x14ac:dyDescent="0.35">
      <c r="CC1025609" s="68"/>
      <c r="CG1025609" s="68"/>
      <c r="CK1025609" s="68"/>
      <c r="CO1025609" s="68"/>
      <c r="CS1025609" s="68"/>
    </row>
    <row r="1025610" spans="81:97" x14ac:dyDescent="0.35">
      <c r="CC1025610" s="68"/>
      <c r="CG1025610" s="68"/>
      <c r="CK1025610" s="68"/>
      <c r="CO1025610" s="68"/>
      <c r="CS1025610" s="68"/>
    </row>
    <row r="1025611" spans="81:97" x14ac:dyDescent="0.35">
      <c r="CC1025611" s="68"/>
      <c r="CG1025611" s="68"/>
      <c r="CK1025611" s="68"/>
      <c r="CO1025611" s="68"/>
      <c r="CS1025611" s="68"/>
    </row>
    <row r="1025612" spans="81:97" x14ac:dyDescent="0.35">
      <c r="CC1025612" s="68"/>
      <c r="CG1025612" s="68"/>
      <c r="CK1025612" s="68"/>
      <c r="CO1025612" s="68"/>
      <c r="CS1025612" s="68"/>
    </row>
    <row r="1025613" spans="81:97" x14ac:dyDescent="0.35">
      <c r="CC1025613" s="68"/>
      <c r="CG1025613" s="68"/>
      <c r="CK1025613" s="68"/>
      <c r="CO1025613" s="68"/>
      <c r="CS1025613" s="68"/>
    </row>
    <row r="1025614" spans="81:97" x14ac:dyDescent="0.35">
      <c r="CC1025614" s="68"/>
      <c r="CG1025614" s="68"/>
      <c r="CK1025614" s="68"/>
      <c r="CO1025614" s="68"/>
      <c r="CS1025614" s="68"/>
    </row>
    <row r="1025615" spans="81:97" x14ac:dyDescent="0.35">
      <c r="CC1025615" s="68"/>
      <c r="CG1025615" s="68"/>
      <c r="CK1025615" s="68"/>
      <c r="CO1025615" s="68"/>
      <c r="CS1025615" s="68"/>
    </row>
    <row r="1025616" spans="81:97" x14ac:dyDescent="0.35">
      <c r="CC1025616" s="68"/>
      <c r="CG1025616" s="68"/>
      <c r="CK1025616" s="68"/>
      <c r="CO1025616" s="68"/>
      <c r="CS1025616" s="68"/>
    </row>
    <row r="1025617" spans="81:97" x14ac:dyDescent="0.35">
      <c r="CC1025617" s="68"/>
      <c r="CG1025617" s="68"/>
      <c r="CK1025617" s="68"/>
      <c r="CO1025617" s="68"/>
      <c r="CS1025617" s="68"/>
    </row>
    <row r="1025618" spans="81:97" x14ac:dyDescent="0.35">
      <c r="CC1025618" s="68"/>
      <c r="CG1025618" s="68"/>
      <c r="CK1025618" s="68"/>
      <c r="CO1025618" s="68"/>
      <c r="CS1025618" s="68"/>
    </row>
    <row r="1025619" spans="81:97" x14ac:dyDescent="0.35">
      <c r="CC1025619" s="68"/>
      <c r="CG1025619" s="68"/>
      <c r="CK1025619" s="68"/>
      <c r="CO1025619" s="68"/>
      <c r="CS1025619" s="68"/>
    </row>
    <row r="1025620" spans="81:97" x14ac:dyDescent="0.35">
      <c r="CC1025620" s="68"/>
      <c r="CG1025620" s="68"/>
      <c r="CK1025620" s="68"/>
      <c r="CO1025620" s="68"/>
      <c r="CS1025620" s="68"/>
    </row>
    <row r="1025621" spans="81:97" x14ac:dyDescent="0.35">
      <c r="CC1025621" s="68"/>
      <c r="CG1025621" s="68"/>
      <c r="CK1025621" s="68"/>
      <c r="CO1025621" s="68"/>
      <c r="CS1025621" s="68"/>
    </row>
    <row r="1025622" spans="81:97" x14ac:dyDescent="0.35">
      <c r="CC1025622" s="68"/>
      <c r="CG1025622" s="68"/>
      <c r="CK1025622" s="68"/>
      <c r="CO1025622" s="68"/>
      <c r="CS1025622" s="68"/>
    </row>
    <row r="1025623" spans="81:97" x14ac:dyDescent="0.35">
      <c r="CC1025623" s="68"/>
      <c r="CG1025623" s="68"/>
      <c r="CK1025623" s="68"/>
      <c r="CO1025623" s="68"/>
      <c r="CS1025623" s="68"/>
    </row>
    <row r="1025624" spans="81:97" x14ac:dyDescent="0.35">
      <c r="CC1025624" s="68"/>
      <c r="CG1025624" s="68"/>
      <c r="CK1025624" s="68"/>
      <c r="CO1025624" s="68"/>
      <c r="CS1025624" s="68"/>
    </row>
    <row r="1025625" spans="81:97" x14ac:dyDescent="0.35">
      <c r="CC1025625" s="68"/>
      <c r="CG1025625" s="68"/>
      <c r="CK1025625" s="68"/>
      <c r="CO1025625" s="68"/>
      <c r="CS1025625" s="68"/>
    </row>
    <row r="1025626" spans="81:97" x14ac:dyDescent="0.35">
      <c r="CC1025626" s="68"/>
      <c r="CG1025626" s="68"/>
      <c r="CK1025626" s="68"/>
      <c r="CO1025626" s="68"/>
      <c r="CS1025626" s="68"/>
    </row>
    <row r="1025627" spans="81:97" x14ac:dyDescent="0.35">
      <c r="CC1025627" s="68"/>
      <c r="CG1025627" s="68"/>
      <c r="CK1025627" s="68"/>
      <c r="CO1025627" s="68"/>
      <c r="CS1025627" s="68"/>
    </row>
    <row r="1025628" spans="81:97" x14ac:dyDescent="0.35">
      <c r="CC1025628" s="68"/>
      <c r="CG1025628" s="68"/>
      <c r="CK1025628" s="68"/>
      <c r="CO1025628" s="68"/>
      <c r="CS1025628" s="68"/>
    </row>
    <row r="1025629" spans="81:97" x14ac:dyDescent="0.35">
      <c r="CC1025629" s="68"/>
      <c r="CG1025629" s="68"/>
      <c r="CK1025629" s="68"/>
      <c r="CO1025629" s="68"/>
      <c r="CS1025629" s="68"/>
    </row>
    <row r="1025630" spans="81:97" x14ac:dyDescent="0.35">
      <c r="CC1025630" s="68"/>
      <c r="CG1025630" s="68"/>
      <c r="CK1025630" s="68"/>
      <c r="CO1025630" s="68"/>
      <c r="CS1025630" s="68"/>
    </row>
    <row r="1025631" spans="81:97" x14ac:dyDescent="0.35">
      <c r="CC1025631" s="68"/>
      <c r="CG1025631" s="68"/>
      <c r="CK1025631" s="68"/>
      <c r="CO1025631" s="68"/>
      <c r="CS1025631" s="68"/>
    </row>
    <row r="1025632" spans="81:97" x14ac:dyDescent="0.35">
      <c r="CC1025632" s="68"/>
      <c r="CG1025632" s="68"/>
      <c r="CK1025632" s="68"/>
      <c r="CO1025632" s="68"/>
      <c r="CS1025632" s="68"/>
    </row>
    <row r="1025633" spans="81:97" x14ac:dyDescent="0.35">
      <c r="CC1025633" s="68"/>
      <c r="CG1025633" s="68"/>
      <c r="CK1025633" s="68"/>
      <c r="CO1025633" s="68"/>
      <c r="CS1025633" s="68"/>
    </row>
    <row r="1025634" spans="81:97" x14ac:dyDescent="0.35">
      <c r="CC1025634" s="68"/>
      <c r="CG1025634" s="68"/>
      <c r="CK1025634" s="68"/>
      <c r="CO1025634" s="68"/>
      <c r="CS1025634" s="68"/>
    </row>
    <row r="1025635" spans="81:97" x14ac:dyDescent="0.35">
      <c r="CC1025635" s="68"/>
      <c r="CG1025635" s="68"/>
      <c r="CK1025635" s="68"/>
      <c r="CO1025635" s="68"/>
      <c r="CS1025635" s="68"/>
    </row>
    <row r="1025636" spans="81:97" x14ac:dyDescent="0.35">
      <c r="CC1025636" s="68"/>
      <c r="CG1025636" s="68"/>
      <c r="CK1025636" s="68"/>
      <c r="CO1025636" s="68"/>
      <c r="CS1025636" s="68"/>
    </row>
    <row r="1025637" spans="81:97" x14ac:dyDescent="0.35">
      <c r="CC1025637" s="68"/>
      <c r="CG1025637" s="68"/>
      <c r="CK1025637" s="68"/>
      <c r="CO1025637" s="68"/>
      <c r="CS1025637" s="68"/>
    </row>
    <row r="1025638" spans="81:97" x14ac:dyDescent="0.35">
      <c r="CC1025638" s="68"/>
      <c r="CG1025638" s="68"/>
      <c r="CK1025638" s="68"/>
      <c r="CO1025638" s="68"/>
      <c r="CS1025638" s="68"/>
    </row>
    <row r="1025639" spans="81:97" x14ac:dyDescent="0.35">
      <c r="CC1025639" s="68"/>
      <c r="CG1025639" s="68"/>
      <c r="CK1025639" s="68"/>
      <c r="CO1025639" s="68"/>
      <c r="CS1025639" s="68"/>
    </row>
    <row r="1025640" spans="81:97" x14ac:dyDescent="0.35">
      <c r="CC1025640" s="68"/>
      <c r="CG1025640" s="68"/>
      <c r="CK1025640" s="68"/>
      <c r="CO1025640" s="68"/>
      <c r="CS1025640" s="68"/>
    </row>
    <row r="1025641" spans="81:97" x14ac:dyDescent="0.35">
      <c r="CC1025641" s="68"/>
      <c r="CG1025641" s="68"/>
      <c r="CK1025641" s="68"/>
      <c r="CO1025641" s="68"/>
      <c r="CS1025641" s="68"/>
    </row>
    <row r="1025642" spans="81:97" x14ac:dyDescent="0.35">
      <c r="CC1025642" s="68"/>
      <c r="CG1025642" s="68"/>
      <c r="CK1025642" s="68"/>
      <c r="CO1025642" s="68"/>
      <c r="CS1025642" s="68"/>
    </row>
    <row r="1025643" spans="81:97" x14ac:dyDescent="0.35">
      <c r="CC1025643" s="68"/>
      <c r="CG1025643" s="68"/>
      <c r="CK1025643" s="68"/>
      <c r="CO1025643" s="68"/>
      <c r="CS1025643" s="68"/>
    </row>
    <row r="1025644" spans="81:97" x14ac:dyDescent="0.35">
      <c r="CC1025644" s="68"/>
      <c r="CG1025644" s="68"/>
      <c r="CK1025644" s="68"/>
      <c r="CO1025644" s="68"/>
      <c r="CS1025644" s="68"/>
    </row>
    <row r="1025645" spans="81:97" x14ac:dyDescent="0.35">
      <c r="CC1025645" s="68"/>
      <c r="CG1025645" s="68"/>
      <c r="CK1025645" s="68"/>
      <c r="CO1025645" s="68"/>
      <c r="CS1025645" s="68"/>
    </row>
    <row r="1025646" spans="81:97" x14ac:dyDescent="0.35">
      <c r="CC1025646" s="68"/>
      <c r="CG1025646" s="68"/>
      <c r="CK1025646" s="68"/>
      <c r="CO1025646" s="68"/>
      <c r="CS1025646" s="68"/>
    </row>
    <row r="1025647" spans="81:97" x14ac:dyDescent="0.35">
      <c r="CC1025647" s="68"/>
      <c r="CG1025647" s="68"/>
      <c r="CK1025647" s="68"/>
      <c r="CO1025647" s="68"/>
      <c r="CS1025647" s="68"/>
    </row>
    <row r="1025648" spans="81:97" x14ac:dyDescent="0.35">
      <c r="CC1025648" s="68"/>
      <c r="CG1025648" s="68"/>
      <c r="CK1025648" s="68"/>
      <c r="CO1025648" s="68"/>
      <c r="CS1025648" s="68"/>
    </row>
    <row r="1025649" spans="81:97" x14ac:dyDescent="0.35">
      <c r="CC1025649" s="68"/>
      <c r="CG1025649" s="68"/>
      <c r="CK1025649" s="68"/>
      <c r="CO1025649" s="68"/>
      <c r="CS1025649" s="68"/>
    </row>
    <row r="1025650" spans="81:97" x14ac:dyDescent="0.35">
      <c r="CC1025650" s="68"/>
      <c r="CG1025650" s="68"/>
      <c r="CK1025650" s="68"/>
      <c r="CO1025650" s="68"/>
      <c r="CS1025650" s="68"/>
    </row>
    <row r="1025651" spans="81:97" x14ac:dyDescent="0.35">
      <c r="CC1025651" s="68"/>
      <c r="CG1025651" s="68"/>
      <c r="CK1025651" s="68"/>
      <c r="CO1025651" s="68"/>
      <c r="CS1025651" s="68"/>
    </row>
    <row r="1025652" spans="81:97" x14ac:dyDescent="0.35">
      <c r="CC1025652" s="68"/>
      <c r="CG1025652" s="68"/>
      <c r="CK1025652" s="68"/>
      <c r="CO1025652" s="68"/>
      <c r="CS1025652" s="68"/>
    </row>
    <row r="1025653" spans="81:97" x14ac:dyDescent="0.35">
      <c r="CC1025653" s="68"/>
      <c r="CG1025653" s="68"/>
      <c r="CK1025653" s="68"/>
      <c r="CO1025653" s="68"/>
      <c r="CS1025653" s="68"/>
    </row>
    <row r="1025654" spans="81:97" x14ac:dyDescent="0.35">
      <c r="CC1025654" s="68"/>
      <c r="CG1025654" s="68"/>
      <c r="CK1025654" s="68"/>
      <c r="CO1025654" s="68"/>
      <c r="CS1025654" s="68"/>
    </row>
    <row r="1025655" spans="81:97" x14ac:dyDescent="0.35">
      <c r="CC1025655" s="68"/>
      <c r="CG1025655" s="68"/>
      <c r="CK1025655" s="68"/>
      <c r="CO1025655" s="68"/>
      <c r="CS1025655" s="68"/>
    </row>
    <row r="1025656" spans="81:97" x14ac:dyDescent="0.35">
      <c r="CC1025656" s="68"/>
      <c r="CG1025656" s="68"/>
      <c r="CK1025656" s="68"/>
      <c r="CO1025656" s="68"/>
      <c r="CS1025656" s="68"/>
    </row>
    <row r="1025657" spans="81:97" x14ac:dyDescent="0.35">
      <c r="CC1025657" s="68"/>
      <c r="CG1025657" s="68"/>
      <c r="CK1025657" s="68"/>
      <c r="CO1025657" s="68"/>
      <c r="CS1025657" s="68"/>
    </row>
    <row r="1025658" spans="81:97" x14ac:dyDescent="0.35">
      <c r="CC1025658" s="68"/>
      <c r="CG1025658" s="68"/>
      <c r="CK1025658" s="68"/>
      <c r="CO1025658" s="68"/>
      <c r="CS1025658" s="68"/>
    </row>
    <row r="1025659" spans="81:97" x14ac:dyDescent="0.35">
      <c r="CC1025659" s="68"/>
      <c r="CG1025659" s="68"/>
      <c r="CK1025659" s="68"/>
      <c r="CO1025659" s="68"/>
      <c r="CS1025659" s="68"/>
    </row>
    <row r="1025660" spans="81:97" x14ac:dyDescent="0.35">
      <c r="CC1025660" s="68"/>
      <c r="CG1025660" s="68"/>
      <c r="CK1025660" s="68"/>
      <c r="CO1025660" s="68"/>
      <c r="CS1025660" s="68"/>
    </row>
    <row r="1025661" spans="81:97" x14ac:dyDescent="0.35">
      <c r="CC1025661" s="68"/>
      <c r="CG1025661" s="68"/>
      <c r="CK1025661" s="68"/>
      <c r="CO1025661" s="68"/>
      <c r="CS1025661" s="68"/>
    </row>
    <row r="1025662" spans="81:97" x14ac:dyDescent="0.35">
      <c r="CC1025662" s="68"/>
      <c r="CG1025662" s="68"/>
      <c r="CK1025662" s="68"/>
      <c r="CO1025662" s="68"/>
      <c r="CS1025662" s="68"/>
    </row>
    <row r="1025663" spans="81:97" x14ac:dyDescent="0.35">
      <c r="CC1025663" s="68"/>
      <c r="CG1025663" s="68"/>
      <c r="CK1025663" s="68"/>
      <c r="CO1025663" s="68"/>
      <c r="CS1025663" s="68"/>
    </row>
    <row r="1025664" spans="81:97" x14ac:dyDescent="0.35">
      <c r="CC1025664" s="68"/>
      <c r="CG1025664" s="68"/>
      <c r="CK1025664" s="68"/>
      <c r="CO1025664" s="68"/>
      <c r="CS1025664" s="68"/>
    </row>
    <row r="1025665" spans="81:100" x14ac:dyDescent="0.35">
      <c r="CC1025665" s="68"/>
      <c r="CG1025665" s="68"/>
      <c r="CK1025665" s="68"/>
      <c r="CO1025665" s="68"/>
      <c r="CS1025665" s="68"/>
    </row>
    <row r="1025666" spans="81:100" x14ac:dyDescent="0.35">
      <c r="CC1025666" s="68"/>
      <c r="CG1025666" s="68"/>
      <c r="CK1025666" s="68"/>
      <c r="CO1025666" s="68"/>
      <c r="CS1025666" s="68"/>
    </row>
    <row r="1025667" spans="81:100" x14ac:dyDescent="0.35">
      <c r="CC1025667" s="68"/>
      <c r="CG1025667" s="68"/>
      <c r="CK1025667" s="68"/>
      <c r="CO1025667" s="68"/>
      <c r="CS1025667" s="68"/>
    </row>
    <row r="1025668" spans="81:100" x14ac:dyDescent="0.35">
      <c r="CC1025668" s="68"/>
      <c r="CG1025668" s="68"/>
      <c r="CK1025668" s="68"/>
      <c r="CO1025668" s="68"/>
      <c r="CS1025668" s="68"/>
    </row>
    <row r="1025669" spans="81:100" x14ac:dyDescent="0.35">
      <c r="CC1025669" s="68"/>
      <c r="CG1025669" s="68"/>
      <c r="CK1025669" s="68"/>
      <c r="CO1025669" s="68"/>
      <c r="CS1025669" s="68"/>
    </row>
    <row r="1025670" spans="81:100" x14ac:dyDescent="0.35">
      <c r="CC1025670" s="68"/>
      <c r="CG1025670" s="68"/>
      <c r="CK1025670" s="68"/>
      <c r="CO1025670" s="68"/>
      <c r="CS1025670" s="68"/>
    </row>
    <row r="1025671" spans="81:100" x14ac:dyDescent="0.35">
      <c r="CC1025671" s="65"/>
      <c r="CD1025671" s="65"/>
      <c r="CE1025671" s="65"/>
      <c r="CF1025671" s="63"/>
      <c r="CG1025671" s="65"/>
      <c r="CH1025671" s="65"/>
      <c r="CI1025671" s="65"/>
      <c r="CJ1025671" s="63"/>
      <c r="CK1025671" s="65"/>
      <c r="CL1025671" s="65"/>
      <c r="CM1025671" s="65"/>
      <c r="CN1025671" s="63"/>
      <c r="CO1025671" s="65"/>
      <c r="CP1025671" s="65"/>
      <c r="CQ1025671" s="65"/>
      <c r="CR1025671" s="63"/>
      <c r="CS1025671" s="65"/>
      <c r="CT1025671" s="65"/>
      <c r="CU1025671" s="65"/>
      <c r="CV1025671" s="63"/>
    </row>
    <row r="1025672" spans="81:100" x14ac:dyDescent="0.35">
      <c r="CC1025672" s="65"/>
      <c r="CD1025672" s="65"/>
      <c r="CE1025672" s="65"/>
      <c r="CF1025672" s="63"/>
      <c r="CG1025672" s="65"/>
      <c r="CH1025672" s="65"/>
      <c r="CI1025672" s="65"/>
      <c r="CJ1025672" s="63"/>
      <c r="CK1025672" s="65"/>
      <c r="CL1025672" s="65"/>
      <c r="CM1025672" s="65"/>
      <c r="CN1025672" s="63"/>
      <c r="CO1025672" s="65"/>
      <c r="CP1025672" s="65"/>
      <c r="CQ1025672" s="65"/>
      <c r="CR1025672" s="63"/>
      <c r="CS1025672" s="65"/>
      <c r="CT1025672" s="65"/>
      <c r="CU1025672" s="65"/>
      <c r="CV1025672" s="63"/>
    </row>
    <row r="1026063" spans="81:97" x14ac:dyDescent="0.35">
      <c r="CC1026063" s="68"/>
      <c r="CG1026063" s="68"/>
      <c r="CK1026063" s="68"/>
      <c r="CO1026063" s="68"/>
      <c r="CS1026063" s="68"/>
    </row>
    <row r="1026064" spans="81:97" x14ac:dyDescent="0.35">
      <c r="CC1026064" s="68"/>
      <c r="CG1026064" s="68"/>
      <c r="CK1026064" s="68"/>
      <c r="CO1026064" s="68"/>
      <c r="CS1026064" s="68"/>
    </row>
    <row r="1026065" spans="81:97" x14ac:dyDescent="0.35">
      <c r="CC1026065" s="68"/>
      <c r="CG1026065" s="68"/>
      <c r="CK1026065" s="68"/>
      <c r="CO1026065" s="68"/>
      <c r="CS1026065" s="68"/>
    </row>
    <row r="1026066" spans="81:97" x14ac:dyDescent="0.35">
      <c r="CC1026066" s="68"/>
      <c r="CG1026066" s="68"/>
      <c r="CK1026066" s="68"/>
      <c r="CO1026066" s="68"/>
      <c r="CS1026066" s="68"/>
    </row>
    <row r="1026067" spans="81:97" x14ac:dyDescent="0.35">
      <c r="CC1026067" s="68"/>
      <c r="CG1026067" s="68"/>
      <c r="CK1026067" s="68"/>
      <c r="CO1026067" s="68"/>
      <c r="CS1026067" s="68"/>
    </row>
    <row r="1026068" spans="81:97" x14ac:dyDescent="0.35">
      <c r="CC1026068" s="68"/>
      <c r="CG1026068" s="68"/>
      <c r="CK1026068" s="68"/>
      <c r="CO1026068" s="68"/>
      <c r="CS1026068" s="68"/>
    </row>
    <row r="1026069" spans="81:97" x14ac:dyDescent="0.35">
      <c r="CC1026069" s="68"/>
      <c r="CG1026069" s="68"/>
      <c r="CK1026069" s="68"/>
      <c r="CO1026069" s="68"/>
      <c r="CS1026069" s="68"/>
    </row>
    <row r="1026070" spans="81:97" x14ac:dyDescent="0.35">
      <c r="CC1026070" s="68"/>
      <c r="CG1026070" s="68"/>
      <c r="CK1026070" s="68"/>
      <c r="CO1026070" s="68"/>
      <c r="CS1026070" s="68"/>
    </row>
    <row r="1026071" spans="81:97" x14ac:dyDescent="0.35">
      <c r="CC1026071" s="68"/>
      <c r="CG1026071" s="68"/>
      <c r="CK1026071" s="68"/>
      <c r="CO1026071" s="68"/>
      <c r="CS1026071" s="68"/>
    </row>
    <row r="1026072" spans="81:97" x14ac:dyDescent="0.35">
      <c r="CC1026072" s="68"/>
      <c r="CG1026072" s="68"/>
      <c r="CK1026072" s="68"/>
      <c r="CO1026072" s="68"/>
      <c r="CS1026072" s="68"/>
    </row>
    <row r="1026073" spans="81:97" x14ac:dyDescent="0.35">
      <c r="CC1026073" s="68"/>
      <c r="CG1026073" s="68"/>
      <c r="CK1026073" s="68"/>
      <c r="CO1026073" s="68"/>
      <c r="CS1026073" s="68"/>
    </row>
    <row r="1026074" spans="81:97" x14ac:dyDescent="0.35">
      <c r="CC1026074" s="68"/>
      <c r="CG1026074" s="68"/>
      <c r="CK1026074" s="68"/>
      <c r="CO1026074" s="68"/>
      <c r="CS1026074" s="68"/>
    </row>
    <row r="1026075" spans="81:97" x14ac:dyDescent="0.35">
      <c r="CC1026075" s="68"/>
      <c r="CG1026075" s="68"/>
      <c r="CK1026075" s="68"/>
      <c r="CO1026075" s="68"/>
      <c r="CS1026075" s="68"/>
    </row>
    <row r="1026076" spans="81:97" x14ac:dyDescent="0.35">
      <c r="CC1026076" s="68"/>
      <c r="CG1026076" s="68"/>
      <c r="CK1026076" s="68"/>
      <c r="CO1026076" s="68"/>
      <c r="CS1026076" s="68"/>
    </row>
    <row r="1026077" spans="81:97" x14ac:dyDescent="0.35">
      <c r="CC1026077" s="68"/>
      <c r="CG1026077" s="68"/>
      <c r="CK1026077" s="68"/>
      <c r="CO1026077" s="68"/>
      <c r="CS1026077" s="68"/>
    </row>
    <row r="1026078" spans="81:97" x14ac:dyDescent="0.35">
      <c r="CC1026078" s="68"/>
      <c r="CG1026078" s="68"/>
      <c r="CK1026078" s="68"/>
      <c r="CO1026078" s="68"/>
      <c r="CS1026078" s="68"/>
    </row>
    <row r="1026079" spans="81:97" x14ac:dyDescent="0.35">
      <c r="CC1026079" s="68"/>
      <c r="CG1026079" s="68"/>
      <c r="CK1026079" s="68"/>
      <c r="CO1026079" s="68"/>
      <c r="CS1026079" s="68"/>
    </row>
    <row r="1026080" spans="81:97" x14ac:dyDescent="0.35">
      <c r="CC1026080" s="68"/>
      <c r="CG1026080" s="68"/>
      <c r="CK1026080" s="68"/>
      <c r="CO1026080" s="68"/>
      <c r="CS1026080" s="68"/>
    </row>
    <row r="1026081" spans="81:97" x14ac:dyDescent="0.35">
      <c r="CC1026081" s="68"/>
      <c r="CG1026081" s="68"/>
      <c r="CK1026081" s="68"/>
      <c r="CO1026081" s="68"/>
      <c r="CS1026081" s="68"/>
    </row>
    <row r="1026082" spans="81:97" x14ac:dyDescent="0.35">
      <c r="CC1026082" s="68"/>
      <c r="CG1026082" s="68"/>
      <c r="CK1026082" s="68"/>
      <c r="CO1026082" s="68"/>
      <c r="CS1026082" s="68"/>
    </row>
    <row r="1026083" spans="81:97" x14ac:dyDescent="0.35">
      <c r="CC1026083" s="68"/>
      <c r="CG1026083" s="68"/>
      <c r="CK1026083" s="68"/>
      <c r="CO1026083" s="68"/>
      <c r="CS1026083" s="68"/>
    </row>
    <row r="1026084" spans="81:97" x14ac:dyDescent="0.35">
      <c r="CC1026084" s="68"/>
      <c r="CG1026084" s="68"/>
      <c r="CK1026084" s="68"/>
      <c r="CO1026084" s="68"/>
      <c r="CS1026084" s="68"/>
    </row>
    <row r="1026085" spans="81:97" x14ac:dyDescent="0.35">
      <c r="CC1026085" s="68"/>
      <c r="CG1026085" s="68"/>
      <c r="CK1026085" s="68"/>
      <c r="CO1026085" s="68"/>
      <c r="CS1026085" s="68"/>
    </row>
    <row r="1026086" spans="81:97" x14ac:dyDescent="0.35">
      <c r="CC1026086" s="68"/>
      <c r="CG1026086" s="68"/>
      <c r="CK1026086" s="68"/>
      <c r="CO1026086" s="68"/>
      <c r="CS1026086" s="68"/>
    </row>
    <row r="1026087" spans="81:97" x14ac:dyDescent="0.35">
      <c r="CC1026087" s="68"/>
      <c r="CG1026087" s="68"/>
      <c r="CK1026087" s="68"/>
      <c r="CO1026087" s="68"/>
      <c r="CS1026087" s="68"/>
    </row>
    <row r="1026088" spans="81:97" x14ac:dyDescent="0.35">
      <c r="CC1026088" s="68"/>
      <c r="CG1026088" s="68"/>
      <c r="CK1026088" s="68"/>
      <c r="CO1026088" s="68"/>
      <c r="CS1026088" s="68"/>
    </row>
    <row r="1026089" spans="81:97" x14ac:dyDescent="0.35">
      <c r="CC1026089" s="68"/>
      <c r="CG1026089" s="68"/>
      <c r="CK1026089" s="68"/>
      <c r="CO1026089" s="68"/>
      <c r="CS1026089" s="68"/>
    </row>
    <row r="1026090" spans="81:97" x14ac:dyDescent="0.35">
      <c r="CC1026090" s="68"/>
      <c r="CG1026090" s="68"/>
      <c r="CK1026090" s="68"/>
      <c r="CO1026090" s="68"/>
      <c r="CS1026090" s="68"/>
    </row>
    <row r="1026091" spans="81:97" x14ac:dyDescent="0.35">
      <c r="CC1026091" s="68"/>
      <c r="CG1026091" s="68"/>
      <c r="CK1026091" s="68"/>
      <c r="CO1026091" s="68"/>
      <c r="CS1026091" s="68"/>
    </row>
    <row r="1026092" spans="81:97" x14ac:dyDescent="0.35">
      <c r="CC1026092" s="68"/>
      <c r="CG1026092" s="68"/>
      <c r="CK1026092" s="68"/>
      <c r="CO1026092" s="68"/>
      <c r="CS1026092" s="68"/>
    </row>
    <row r="1026093" spans="81:97" x14ac:dyDescent="0.35">
      <c r="CC1026093" s="68"/>
      <c r="CG1026093" s="68"/>
      <c r="CK1026093" s="68"/>
      <c r="CO1026093" s="68"/>
      <c r="CS1026093" s="68"/>
    </row>
    <row r="1026094" spans="81:97" x14ac:dyDescent="0.35">
      <c r="CC1026094" s="68"/>
      <c r="CG1026094" s="68"/>
      <c r="CK1026094" s="68"/>
      <c r="CO1026094" s="68"/>
      <c r="CS1026094" s="68"/>
    </row>
    <row r="1026095" spans="81:97" x14ac:dyDescent="0.35">
      <c r="CC1026095" s="68"/>
      <c r="CG1026095" s="68"/>
      <c r="CK1026095" s="68"/>
      <c r="CO1026095" s="68"/>
      <c r="CS1026095" s="68"/>
    </row>
    <row r="1026096" spans="81:97" x14ac:dyDescent="0.35">
      <c r="CC1026096" s="68"/>
      <c r="CG1026096" s="68"/>
      <c r="CK1026096" s="68"/>
      <c r="CO1026096" s="68"/>
      <c r="CS1026096" s="68"/>
    </row>
    <row r="1026097" spans="81:97" x14ac:dyDescent="0.35">
      <c r="CC1026097" s="68"/>
      <c r="CG1026097" s="68"/>
      <c r="CK1026097" s="68"/>
      <c r="CO1026097" s="68"/>
      <c r="CS1026097" s="68"/>
    </row>
    <row r="1026098" spans="81:97" x14ac:dyDescent="0.35">
      <c r="CC1026098" s="68"/>
      <c r="CG1026098" s="68"/>
      <c r="CK1026098" s="68"/>
      <c r="CO1026098" s="68"/>
      <c r="CS1026098" s="68"/>
    </row>
    <row r="1026099" spans="81:97" x14ac:dyDescent="0.35">
      <c r="CC1026099" s="68"/>
      <c r="CG1026099" s="68"/>
      <c r="CK1026099" s="68"/>
      <c r="CO1026099" s="68"/>
      <c r="CS1026099" s="68"/>
    </row>
    <row r="1026100" spans="81:97" x14ac:dyDescent="0.35">
      <c r="CC1026100" s="68"/>
      <c r="CG1026100" s="68"/>
      <c r="CK1026100" s="68"/>
      <c r="CO1026100" s="68"/>
      <c r="CS1026100" s="68"/>
    </row>
    <row r="1026101" spans="81:97" x14ac:dyDescent="0.35">
      <c r="CC1026101" s="68"/>
      <c r="CG1026101" s="68"/>
      <c r="CK1026101" s="68"/>
      <c r="CO1026101" s="68"/>
      <c r="CS1026101" s="68"/>
    </row>
    <row r="1026102" spans="81:97" x14ac:dyDescent="0.35">
      <c r="CC1026102" s="68"/>
      <c r="CG1026102" s="68"/>
      <c r="CK1026102" s="68"/>
      <c r="CO1026102" s="68"/>
      <c r="CS1026102" s="68"/>
    </row>
    <row r="1026103" spans="81:97" x14ac:dyDescent="0.35">
      <c r="CC1026103" s="68"/>
      <c r="CG1026103" s="68"/>
      <c r="CK1026103" s="68"/>
      <c r="CO1026103" s="68"/>
      <c r="CS1026103" s="68"/>
    </row>
    <row r="1026104" spans="81:97" x14ac:dyDescent="0.35">
      <c r="CC1026104" s="68"/>
      <c r="CG1026104" s="68"/>
      <c r="CK1026104" s="68"/>
      <c r="CO1026104" s="68"/>
      <c r="CS1026104" s="68"/>
    </row>
    <row r="1026105" spans="81:97" x14ac:dyDescent="0.35">
      <c r="CC1026105" s="68"/>
      <c r="CG1026105" s="68"/>
      <c r="CK1026105" s="68"/>
      <c r="CO1026105" s="68"/>
      <c r="CS1026105" s="68"/>
    </row>
    <row r="1026106" spans="81:97" x14ac:dyDescent="0.35">
      <c r="CC1026106" s="68"/>
      <c r="CG1026106" s="68"/>
      <c r="CK1026106" s="68"/>
      <c r="CO1026106" s="68"/>
      <c r="CS1026106" s="68"/>
    </row>
    <row r="1026107" spans="81:97" x14ac:dyDescent="0.35">
      <c r="CC1026107" s="68"/>
      <c r="CG1026107" s="68"/>
      <c r="CK1026107" s="68"/>
      <c r="CO1026107" s="68"/>
      <c r="CS1026107" s="68"/>
    </row>
    <row r="1026108" spans="81:97" x14ac:dyDescent="0.35">
      <c r="CC1026108" s="68"/>
      <c r="CG1026108" s="68"/>
      <c r="CK1026108" s="68"/>
      <c r="CO1026108" s="68"/>
      <c r="CS1026108" s="68"/>
    </row>
    <row r="1026109" spans="81:97" x14ac:dyDescent="0.35">
      <c r="CC1026109" s="68"/>
      <c r="CG1026109" s="68"/>
      <c r="CK1026109" s="68"/>
      <c r="CO1026109" s="68"/>
      <c r="CS1026109" s="68"/>
    </row>
    <row r="1026110" spans="81:97" x14ac:dyDescent="0.35">
      <c r="CC1026110" s="68"/>
      <c r="CG1026110" s="68"/>
      <c r="CK1026110" s="68"/>
      <c r="CO1026110" s="68"/>
      <c r="CS1026110" s="68"/>
    </row>
    <row r="1026111" spans="81:97" x14ac:dyDescent="0.35">
      <c r="CC1026111" s="68"/>
      <c r="CG1026111" s="68"/>
      <c r="CK1026111" s="68"/>
      <c r="CO1026111" s="68"/>
      <c r="CS1026111" s="68"/>
    </row>
    <row r="1026112" spans="81:97" x14ac:dyDescent="0.35">
      <c r="CC1026112" s="68"/>
      <c r="CG1026112" s="68"/>
      <c r="CK1026112" s="68"/>
      <c r="CO1026112" s="68"/>
      <c r="CS1026112" s="68"/>
    </row>
    <row r="1026113" spans="81:97" x14ac:dyDescent="0.35">
      <c r="CC1026113" s="68"/>
      <c r="CG1026113" s="68"/>
      <c r="CK1026113" s="68"/>
      <c r="CO1026113" s="68"/>
      <c r="CS1026113" s="68"/>
    </row>
    <row r="1026114" spans="81:97" x14ac:dyDescent="0.35">
      <c r="CC1026114" s="68"/>
      <c r="CG1026114" s="68"/>
      <c r="CK1026114" s="68"/>
      <c r="CO1026114" s="68"/>
      <c r="CS1026114" s="68"/>
    </row>
    <row r="1026115" spans="81:97" x14ac:dyDescent="0.35">
      <c r="CC1026115" s="68"/>
      <c r="CG1026115" s="68"/>
      <c r="CK1026115" s="68"/>
      <c r="CO1026115" s="68"/>
      <c r="CS1026115" s="68"/>
    </row>
    <row r="1026116" spans="81:97" x14ac:dyDescent="0.35">
      <c r="CC1026116" s="68"/>
      <c r="CG1026116" s="68"/>
      <c r="CK1026116" s="68"/>
      <c r="CO1026116" s="68"/>
      <c r="CS1026116" s="68"/>
    </row>
    <row r="1026117" spans="81:97" x14ac:dyDescent="0.35">
      <c r="CC1026117" s="68"/>
      <c r="CG1026117" s="68"/>
      <c r="CK1026117" s="68"/>
      <c r="CO1026117" s="68"/>
      <c r="CS1026117" s="68"/>
    </row>
    <row r="1026118" spans="81:97" x14ac:dyDescent="0.35">
      <c r="CC1026118" s="68"/>
      <c r="CG1026118" s="68"/>
      <c r="CK1026118" s="68"/>
      <c r="CO1026118" s="68"/>
      <c r="CS1026118" s="68"/>
    </row>
    <row r="1026119" spans="81:97" x14ac:dyDescent="0.35">
      <c r="CC1026119" s="68"/>
      <c r="CG1026119" s="68"/>
      <c r="CK1026119" s="68"/>
      <c r="CO1026119" s="68"/>
      <c r="CS1026119" s="68"/>
    </row>
    <row r="1026120" spans="81:97" x14ac:dyDescent="0.35">
      <c r="CC1026120" s="68"/>
      <c r="CG1026120" s="68"/>
      <c r="CK1026120" s="68"/>
      <c r="CO1026120" s="68"/>
      <c r="CS1026120" s="68"/>
    </row>
    <row r="1026121" spans="81:97" x14ac:dyDescent="0.35">
      <c r="CC1026121" s="68"/>
      <c r="CG1026121" s="68"/>
      <c r="CK1026121" s="68"/>
      <c r="CO1026121" s="68"/>
      <c r="CS1026121" s="68"/>
    </row>
    <row r="1026122" spans="81:97" x14ac:dyDescent="0.35">
      <c r="CC1026122" s="68"/>
      <c r="CG1026122" s="68"/>
      <c r="CK1026122" s="68"/>
      <c r="CO1026122" s="68"/>
      <c r="CS1026122" s="68"/>
    </row>
    <row r="1026123" spans="81:97" x14ac:dyDescent="0.35">
      <c r="CC1026123" s="68"/>
      <c r="CG1026123" s="68"/>
      <c r="CK1026123" s="68"/>
      <c r="CO1026123" s="68"/>
      <c r="CS1026123" s="68"/>
    </row>
    <row r="1026124" spans="81:97" x14ac:dyDescent="0.35">
      <c r="CC1026124" s="68"/>
      <c r="CG1026124" s="68"/>
      <c r="CK1026124" s="68"/>
      <c r="CO1026124" s="68"/>
      <c r="CS1026124" s="68"/>
    </row>
    <row r="1026125" spans="81:97" x14ac:dyDescent="0.35">
      <c r="CC1026125" s="68"/>
      <c r="CG1026125" s="68"/>
      <c r="CK1026125" s="68"/>
      <c r="CO1026125" s="68"/>
      <c r="CS1026125" s="68"/>
    </row>
    <row r="1026126" spans="81:97" x14ac:dyDescent="0.35">
      <c r="CC1026126" s="68"/>
      <c r="CG1026126" s="68"/>
      <c r="CK1026126" s="68"/>
      <c r="CO1026126" s="68"/>
      <c r="CS1026126" s="68"/>
    </row>
    <row r="1026127" spans="81:97" x14ac:dyDescent="0.35">
      <c r="CC1026127" s="68"/>
      <c r="CG1026127" s="68"/>
      <c r="CK1026127" s="68"/>
      <c r="CO1026127" s="68"/>
      <c r="CS1026127" s="68"/>
    </row>
    <row r="1026128" spans="81:97" x14ac:dyDescent="0.35">
      <c r="CC1026128" s="68"/>
      <c r="CG1026128" s="68"/>
      <c r="CK1026128" s="68"/>
      <c r="CO1026128" s="68"/>
      <c r="CS1026128" s="68"/>
    </row>
    <row r="1026129" spans="81:97" x14ac:dyDescent="0.35">
      <c r="CC1026129" s="68"/>
      <c r="CG1026129" s="68"/>
      <c r="CK1026129" s="68"/>
      <c r="CO1026129" s="68"/>
      <c r="CS1026129" s="68"/>
    </row>
    <row r="1026130" spans="81:97" x14ac:dyDescent="0.35">
      <c r="CC1026130" s="68"/>
      <c r="CG1026130" s="68"/>
      <c r="CK1026130" s="68"/>
      <c r="CO1026130" s="68"/>
      <c r="CS1026130" s="68"/>
    </row>
    <row r="1026131" spans="81:97" x14ac:dyDescent="0.35">
      <c r="CC1026131" s="68"/>
      <c r="CG1026131" s="68"/>
      <c r="CK1026131" s="68"/>
      <c r="CO1026131" s="68"/>
      <c r="CS1026131" s="68"/>
    </row>
    <row r="1026132" spans="81:97" x14ac:dyDescent="0.35">
      <c r="CC1026132" s="68"/>
      <c r="CG1026132" s="68"/>
      <c r="CK1026132" s="68"/>
      <c r="CO1026132" s="68"/>
      <c r="CS1026132" s="68"/>
    </row>
    <row r="1026133" spans="81:97" x14ac:dyDescent="0.35">
      <c r="CC1026133" s="68"/>
      <c r="CG1026133" s="68"/>
      <c r="CK1026133" s="68"/>
      <c r="CO1026133" s="68"/>
      <c r="CS1026133" s="68"/>
    </row>
    <row r="1026134" spans="81:97" x14ac:dyDescent="0.35">
      <c r="CC1026134" s="68"/>
      <c r="CG1026134" s="68"/>
      <c r="CK1026134" s="68"/>
      <c r="CO1026134" s="68"/>
      <c r="CS1026134" s="68"/>
    </row>
    <row r="1026135" spans="81:97" x14ac:dyDescent="0.35">
      <c r="CC1026135" s="68"/>
      <c r="CG1026135" s="68"/>
      <c r="CK1026135" s="68"/>
      <c r="CO1026135" s="68"/>
      <c r="CS1026135" s="68"/>
    </row>
    <row r="1026136" spans="81:97" x14ac:dyDescent="0.35">
      <c r="CC1026136" s="68"/>
      <c r="CG1026136" s="68"/>
      <c r="CK1026136" s="68"/>
      <c r="CO1026136" s="68"/>
      <c r="CS1026136" s="68"/>
    </row>
    <row r="1026137" spans="81:97" x14ac:dyDescent="0.35">
      <c r="CC1026137" s="68"/>
      <c r="CG1026137" s="68"/>
      <c r="CK1026137" s="68"/>
      <c r="CO1026137" s="68"/>
      <c r="CS1026137" s="68"/>
    </row>
    <row r="1026138" spans="81:97" x14ac:dyDescent="0.35">
      <c r="CC1026138" s="68"/>
      <c r="CG1026138" s="68"/>
      <c r="CK1026138" s="68"/>
      <c r="CO1026138" s="68"/>
      <c r="CS1026138" s="68"/>
    </row>
    <row r="1026139" spans="81:97" x14ac:dyDescent="0.35">
      <c r="CC1026139" s="68"/>
      <c r="CG1026139" s="68"/>
      <c r="CK1026139" s="68"/>
      <c r="CO1026139" s="68"/>
      <c r="CS1026139" s="68"/>
    </row>
    <row r="1026140" spans="81:97" x14ac:dyDescent="0.35">
      <c r="CC1026140" s="68"/>
      <c r="CG1026140" s="68"/>
      <c r="CK1026140" s="68"/>
      <c r="CO1026140" s="68"/>
      <c r="CS1026140" s="68"/>
    </row>
    <row r="1026141" spans="81:97" x14ac:dyDescent="0.35">
      <c r="CC1026141" s="68"/>
      <c r="CG1026141" s="68"/>
      <c r="CK1026141" s="68"/>
      <c r="CO1026141" s="68"/>
      <c r="CS1026141" s="68"/>
    </row>
    <row r="1026142" spans="81:97" x14ac:dyDescent="0.35">
      <c r="CC1026142" s="68"/>
      <c r="CG1026142" s="68"/>
      <c r="CK1026142" s="68"/>
      <c r="CO1026142" s="68"/>
      <c r="CS1026142" s="68"/>
    </row>
    <row r="1026143" spans="81:97" x14ac:dyDescent="0.35">
      <c r="CC1026143" s="68"/>
      <c r="CG1026143" s="68"/>
      <c r="CK1026143" s="68"/>
      <c r="CO1026143" s="68"/>
      <c r="CS1026143" s="68"/>
    </row>
    <row r="1026144" spans="81:97" x14ac:dyDescent="0.35">
      <c r="CC1026144" s="68"/>
      <c r="CG1026144" s="68"/>
      <c r="CK1026144" s="68"/>
      <c r="CO1026144" s="68"/>
      <c r="CS1026144" s="68"/>
    </row>
    <row r="1026145" spans="81:97" x14ac:dyDescent="0.35">
      <c r="CC1026145" s="68"/>
      <c r="CG1026145" s="68"/>
      <c r="CK1026145" s="68"/>
      <c r="CO1026145" s="68"/>
      <c r="CS1026145" s="68"/>
    </row>
    <row r="1026146" spans="81:97" x14ac:dyDescent="0.35">
      <c r="CC1026146" s="68"/>
      <c r="CG1026146" s="68"/>
      <c r="CK1026146" s="68"/>
      <c r="CO1026146" s="68"/>
      <c r="CS1026146" s="68"/>
    </row>
    <row r="1026147" spans="81:97" x14ac:dyDescent="0.35">
      <c r="CC1026147" s="68"/>
      <c r="CG1026147" s="68"/>
      <c r="CK1026147" s="68"/>
      <c r="CO1026147" s="68"/>
      <c r="CS1026147" s="68"/>
    </row>
    <row r="1026148" spans="81:97" x14ac:dyDescent="0.35">
      <c r="CC1026148" s="68"/>
      <c r="CG1026148" s="68"/>
      <c r="CK1026148" s="68"/>
      <c r="CO1026148" s="68"/>
      <c r="CS1026148" s="68"/>
    </row>
    <row r="1026149" spans="81:97" x14ac:dyDescent="0.35">
      <c r="CC1026149" s="68"/>
      <c r="CG1026149" s="68"/>
      <c r="CK1026149" s="68"/>
      <c r="CO1026149" s="68"/>
      <c r="CS1026149" s="68"/>
    </row>
    <row r="1026150" spans="81:97" x14ac:dyDescent="0.35">
      <c r="CC1026150" s="68"/>
      <c r="CG1026150" s="68"/>
      <c r="CK1026150" s="68"/>
      <c r="CO1026150" s="68"/>
      <c r="CS1026150" s="68"/>
    </row>
    <row r="1026151" spans="81:97" x14ac:dyDescent="0.35">
      <c r="CC1026151" s="68"/>
      <c r="CG1026151" s="68"/>
      <c r="CK1026151" s="68"/>
      <c r="CO1026151" s="68"/>
      <c r="CS1026151" s="68"/>
    </row>
    <row r="1026152" spans="81:97" x14ac:dyDescent="0.35">
      <c r="CC1026152" s="68"/>
      <c r="CG1026152" s="68"/>
      <c r="CK1026152" s="68"/>
      <c r="CO1026152" s="68"/>
      <c r="CS1026152" s="68"/>
    </row>
    <row r="1026153" spans="81:97" x14ac:dyDescent="0.35">
      <c r="CC1026153" s="68"/>
      <c r="CG1026153" s="68"/>
      <c r="CK1026153" s="68"/>
      <c r="CO1026153" s="68"/>
      <c r="CS1026153" s="68"/>
    </row>
    <row r="1026154" spans="81:97" x14ac:dyDescent="0.35">
      <c r="CC1026154" s="68"/>
      <c r="CG1026154" s="68"/>
      <c r="CK1026154" s="68"/>
      <c r="CO1026154" s="68"/>
      <c r="CS1026154" s="68"/>
    </row>
    <row r="1026155" spans="81:97" x14ac:dyDescent="0.35">
      <c r="CC1026155" s="68"/>
      <c r="CG1026155" s="68"/>
      <c r="CK1026155" s="68"/>
      <c r="CO1026155" s="68"/>
      <c r="CS1026155" s="68"/>
    </row>
    <row r="1026156" spans="81:97" x14ac:dyDescent="0.35">
      <c r="CC1026156" s="68"/>
      <c r="CG1026156" s="68"/>
      <c r="CK1026156" s="68"/>
      <c r="CO1026156" s="68"/>
      <c r="CS1026156" s="68"/>
    </row>
    <row r="1026157" spans="81:97" x14ac:dyDescent="0.35">
      <c r="CC1026157" s="68"/>
      <c r="CG1026157" s="68"/>
      <c r="CK1026157" s="68"/>
      <c r="CO1026157" s="68"/>
      <c r="CS1026157" s="68"/>
    </row>
    <row r="1026158" spans="81:97" x14ac:dyDescent="0.35">
      <c r="CC1026158" s="68"/>
      <c r="CG1026158" s="68"/>
      <c r="CK1026158" s="68"/>
      <c r="CO1026158" s="68"/>
      <c r="CS1026158" s="68"/>
    </row>
    <row r="1026159" spans="81:97" x14ac:dyDescent="0.35">
      <c r="CC1026159" s="68"/>
      <c r="CG1026159" s="68"/>
      <c r="CK1026159" s="68"/>
      <c r="CO1026159" s="68"/>
      <c r="CS1026159" s="68"/>
    </row>
    <row r="1026160" spans="81:97" x14ac:dyDescent="0.35">
      <c r="CC1026160" s="68"/>
      <c r="CG1026160" s="68"/>
      <c r="CK1026160" s="68"/>
      <c r="CO1026160" s="68"/>
      <c r="CS1026160" s="68"/>
    </row>
    <row r="1026161" spans="81:97" x14ac:dyDescent="0.35">
      <c r="CC1026161" s="68"/>
      <c r="CG1026161" s="68"/>
      <c r="CK1026161" s="68"/>
      <c r="CO1026161" s="68"/>
      <c r="CS1026161" s="68"/>
    </row>
    <row r="1026162" spans="81:97" x14ac:dyDescent="0.35">
      <c r="CC1026162" s="68"/>
      <c r="CG1026162" s="68"/>
      <c r="CK1026162" s="68"/>
      <c r="CO1026162" s="68"/>
      <c r="CS1026162" s="68"/>
    </row>
    <row r="1026163" spans="81:97" x14ac:dyDescent="0.35">
      <c r="CC1026163" s="68"/>
      <c r="CG1026163" s="68"/>
      <c r="CK1026163" s="68"/>
      <c r="CO1026163" s="68"/>
      <c r="CS1026163" s="68"/>
    </row>
    <row r="1026164" spans="81:97" x14ac:dyDescent="0.35">
      <c r="CC1026164" s="68"/>
      <c r="CG1026164" s="68"/>
      <c r="CK1026164" s="68"/>
      <c r="CO1026164" s="68"/>
      <c r="CS1026164" s="68"/>
    </row>
    <row r="1026165" spans="81:97" x14ac:dyDescent="0.35">
      <c r="CC1026165" s="68"/>
      <c r="CG1026165" s="68"/>
      <c r="CK1026165" s="68"/>
      <c r="CO1026165" s="68"/>
      <c r="CS1026165" s="68"/>
    </row>
    <row r="1026166" spans="81:97" x14ac:dyDescent="0.35">
      <c r="CC1026166" s="68"/>
      <c r="CG1026166" s="68"/>
      <c r="CK1026166" s="68"/>
      <c r="CO1026166" s="68"/>
      <c r="CS1026166" s="68"/>
    </row>
    <row r="1026167" spans="81:97" x14ac:dyDescent="0.35">
      <c r="CC1026167" s="68"/>
      <c r="CG1026167" s="68"/>
      <c r="CK1026167" s="68"/>
      <c r="CO1026167" s="68"/>
      <c r="CS1026167" s="68"/>
    </row>
    <row r="1026168" spans="81:97" x14ac:dyDescent="0.35">
      <c r="CC1026168" s="68"/>
      <c r="CG1026168" s="68"/>
      <c r="CK1026168" s="68"/>
      <c r="CO1026168" s="68"/>
      <c r="CS1026168" s="68"/>
    </row>
    <row r="1026169" spans="81:97" x14ac:dyDescent="0.35">
      <c r="CC1026169" s="68"/>
      <c r="CG1026169" s="68"/>
      <c r="CK1026169" s="68"/>
      <c r="CO1026169" s="68"/>
      <c r="CS1026169" s="68"/>
    </row>
    <row r="1026170" spans="81:97" x14ac:dyDescent="0.35">
      <c r="CC1026170" s="68"/>
      <c r="CG1026170" s="68"/>
      <c r="CK1026170" s="68"/>
      <c r="CO1026170" s="68"/>
      <c r="CS1026170" s="68"/>
    </row>
    <row r="1026171" spans="81:97" x14ac:dyDescent="0.35">
      <c r="CC1026171" s="68"/>
      <c r="CG1026171" s="68"/>
      <c r="CK1026171" s="68"/>
      <c r="CO1026171" s="68"/>
      <c r="CS1026171" s="68"/>
    </row>
    <row r="1026172" spans="81:97" x14ac:dyDescent="0.35">
      <c r="CC1026172" s="68"/>
      <c r="CG1026172" s="68"/>
      <c r="CK1026172" s="68"/>
      <c r="CO1026172" s="68"/>
      <c r="CS1026172" s="68"/>
    </row>
    <row r="1026173" spans="81:97" x14ac:dyDescent="0.35">
      <c r="CC1026173" s="68"/>
      <c r="CG1026173" s="68"/>
      <c r="CK1026173" s="68"/>
      <c r="CO1026173" s="68"/>
      <c r="CS1026173" s="68"/>
    </row>
    <row r="1026174" spans="81:97" x14ac:dyDescent="0.35">
      <c r="CC1026174" s="68"/>
      <c r="CG1026174" s="68"/>
      <c r="CK1026174" s="68"/>
      <c r="CO1026174" s="68"/>
      <c r="CS1026174" s="68"/>
    </row>
    <row r="1026175" spans="81:97" x14ac:dyDescent="0.35">
      <c r="CC1026175" s="68"/>
      <c r="CG1026175" s="68"/>
      <c r="CK1026175" s="68"/>
      <c r="CO1026175" s="68"/>
      <c r="CS1026175" s="68"/>
    </row>
    <row r="1026176" spans="81:97" x14ac:dyDescent="0.35">
      <c r="CC1026176" s="68"/>
      <c r="CG1026176" s="68"/>
      <c r="CK1026176" s="68"/>
      <c r="CO1026176" s="68"/>
      <c r="CS1026176" s="68"/>
    </row>
    <row r="1026177" spans="81:97" x14ac:dyDescent="0.35">
      <c r="CC1026177" s="68"/>
      <c r="CG1026177" s="68"/>
      <c r="CK1026177" s="68"/>
      <c r="CO1026177" s="68"/>
      <c r="CS1026177" s="68"/>
    </row>
    <row r="1026178" spans="81:97" x14ac:dyDescent="0.35">
      <c r="CC1026178" s="68"/>
      <c r="CG1026178" s="68"/>
      <c r="CK1026178" s="68"/>
      <c r="CO1026178" s="68"/>
      <c r="CS1026178" s="68"/>
    </row>
    <row r="1026179" spans="81:97" x14ac:dyDescent="0.35">
      <c r="CC1026179" s="68"/>
      <c r="CG1026179" s="68"/>
      <c r="CK1026179" s="68"/>
      <c r="CO1026179" s="68"/>
      <c r="CS1026179" s="68"/>
    </row>
    <row r="1026180" spans="81:97" x14ac:dyDescent="0.35">
      <c r="CC1026180" s="68"/>
      <c r="CG1026180" s="68"/>
      <c r="CK1026180" s="68"/>
      <c r="CO1026180" s="68"/>
      <c r="CS1026180" s="68"/>
    </row>
    <row r="1026181" spans="81:97" x14ac:dyDescent="0.35">
      <c r="CC1026181" s="68"/>
      <c r="CG1026181" s="68"/>
      <c r="CK1026181" s="68"/>
      <c r="CO1026181" s="68"/>
      <c r="CS1026181" s="68"/>
    </row>
    <row r="1026182" spans="81:97" x14ac:dyDescent="0.35">
      <c r="CC1026182" s="68"/>
      <c r="CG1026182" s="68"/>
      <c r="CK1026182" s="68"/>
      <c r="CO1026182" s="68"/>
      <c r="CS1026182" s="68"/>
    </row>
    <row r="1026183" spans="81:97" x14ac:dyDescent="0.35">
      <c r="CC1026183" s="68"/>
      <c r="CG1026183" s="68"/>
      <c r="CK1026183" s="68"/>
      <c r="CO1026183" s="68"/>
      <c r="CS1026183" s="68"/>
    </row>
    <row r="1026184" spans="81:97" x14ac:dyDescent="0.35">
      <c r="CC1026184" s="68"/>
      <c r="CG1026184" s="68"/>
      <c r="CK1026184" s="68"/>
      <c r="CO1026184" s="68"/>
      <c r="CS1026184" s="68"/>
    </row>
    <row r="1026185" spans="81:97" x14ac:dyDescent="0.35">
      <c r="CC1026185" s="68"/>
      <c r="CG1026185" s="68"/>
      <c r="CK1026185" s="68"/>
      <c r="CO1026185" s="68"/>
      <c r="CS1026185" s="68"/>
    </row>
    <row r="1026186" spans="81:97" x14ac:dyDescent="0.35">
      <c r="CC1026186" s="68"/>
      <c r="CG1026186" s="68"/>
      <c r="CK1026186" s="68"/>
      <c r="CO1026186" s="68"/>
      <c r="CS1026186" s="68"/>
    </row>
    <row r="1026187" spans="81:97" x14ac:dyDescent="0.35">
      <c r="CC1026187" s="68"/>
      <c r="CG1026187" s="68"/>
      <c r="CK1026187" s="68"/>
      <c r="CO1026187" s="68"/>
      <c r="CS1026187" s="68"/>
    </row>
    <row r="1026188" spans="81:97" x14ac:dyDescent="0.35">
      <c r="CC1026188" s="68"/>
      <c r="CG1026188" s="68"/>
      <c r="CK1026188" s="68"/>
      <c r="CO1026188" s="68"/>
      <c r="CS1026188" s="68"/>
    </row>
    <row r="1026189" spans="81:97" x14ac:dyDescent="0.35">
      <c r="CC1026189" s="68"/>
      <c r="CG1026189" s="68"/>
      <c r="CK1026189" s="68"/>
      <c r="CO1026189" s="68"/>
      <c r="CS1026189" s="68"/>
    </row>
    <row r="1026190" spans="81:97" x14ac:dyDescent="0.35">
      <c r="CC1026190" s="68"/>
      <c r="CG1026190" s="68"/>
      <c r="CK1026190" s="68"/>
      <c r="CO1026190" s="68"/>
      <c r="CS1026190" s="68"/>
    </row>
    <row r="1026191" spans="81:97" x14ac:dyDescent="0.35">
      <c r="CC1026191" s="68"/>
      <c r="CG1026191" s="68"/>
      <c r="CK1026191" s="68"/>
      <c r="CO1026191" s="68"/>
      <c r="CS1026191" s="68"/>
    </row>
    <row r="1026192" spans="81:97" x14ac:dyDescent="0.35">
      <c r="CC1026192" s="68"/>
      <c r="CG1026192" s="68"/>
      <c r="CK1026192" s="68"/>
      <c r="CO1026192" s="68"/>
      <c r="CS1026192" s="68"/>
    </row>
    <row r="1026193" spans="81:100" x14ac:dyDescent="0.35">
      <c r="CC1026193" s="68"/>
      <c r="CG1026193" s="68"/>
      <c r="CK1026193" s="68"/>
      <c r="CO1026193" s="68"/>
      <c r="CS1026193" s="68"/>
    </row>
    <row r="1026194" spans="81:100" x14ac:dyDescent="0.35">
      <c r="CC1026194" s="68"/>
      <c r="CG1026194" s="68"/>
      <c r="CK1026194" s="68"/>
      <c r="CO1026194" s="68"/>
      <c r="CS1026194" s="68"/>
    </row>
    <row r="1026195" spans="81:100" x14ac:dyDescent="0.35">
      <c r="CC1026195" s="68"/>
      <c r="CG1026195" s="68"/>
      <c r="CK1026195" s="68"/>
      <c r="CO1026195" s="68"/>
      <c r="CS1026195" s="68"/>
    </row>
    <row r="1026196" spans="81:100" x14ac:dyDescent="0.35">
      <c r="CC1026196" s="68"/>
      <c r="CG1026196" s="68"/>
      <c r="CK1026196" s="68"/>
      <c r="CO1026196" s="68"/>
      <c r="CS1026196" s="68"/>
    </row>
    <row r="1026197" spans="81:100" x14ac:dyDescent="0.35">
      <c r="CC1026197" s="68"/>
      <c r="CG1026197" s="68"/>
      <c r="CK1026197" s="68"/>
      <c r="CO1026197" s="68"/>
      <c r="CS1026197" s="68"/>
    </row>
    <row r="1026198" spans="81:100" x14ac:dyDescent="0.35">
      <c r="CC1026198" s="68"/>
      <c r="CG1026198" s="68"/>
      <c r="CK1026198" s="68"/>
      <c r="CO1026198" s="68"/>
      <c r="CS1026198" s="68"/>
    </row>
    <row r="1026199" spans="81:100" x14ac:dyDescent="0.35">
      <c r="CC1026199" s="68"/>
      <c r="CG1026199" s="68"/>
      <c r="CK1026199" s="68"/>
      <c r="CO1026199" s="68"/>
      <c r="CS1026199" s="68"/>
    </row>
    <row r="1026200" spans="81:100" x14ac:dyDescent="0.35">
      <c r="CC1026200" s="68"/>
      <c r="CG1026200" s="68"/>
      <c r="CK1026200" s="68"/>
      <c r="CO1026200" s="68"/>
      <c r="CS1026200" s="68"/>
    </row>
    <row r="1026201" spans="81:100" x14ac:dyDescent="0.35">
      <c r="CC1026201" s="68"/>
      <c r="CG1026201" s="68"/>
      <c r="CK1026201" s="68"/>
      <c r="CO1026201" s="68"/>
      <c r="CS1026201" s="68"/>
    </row>
    <row r="1026202" spans="81:100" x14ac:dyDescent="0.35">
      <c r="CC1026202" s="68"/>
      <c r="CG1026202" s="68"/>
      <c r="CK1026202" s="68"/>
      <c r="CO1026202" s="68"/>
      <c r="CS1026202" s="68"/>
    </row>
    <row r="1026203" spans="81:100" x14ac:dyDescent="0.35">
      <c r="CC1026203" s="68"/>
      <c r="CG1026203" s="68"/>
      <c r="CK1026203" s="68"/>
      <c r="CO1026203" s="68"/>
      <c r="CS1026203" s="68"/>
    </row>
    <row r="1026204" spans="81:100" x14ac:dyDescent="0.35">
      <c r="CC1026204" s="68"/>
      <c r="CG1026204" s="68"/>
      <c r="CK1026204" s="68"/>
      <c r="CO1026204" s="68"/>
      <c r="CS1026204" s="68"/>
    </row>
    <row r="1026205" spans="81:100" x14ac:dyDescent="0.35">
      <c r="CC1026205" s="68"/>
      <c r="CG1026205" s="68"/>
      <c r="CK1026205" s="68"/>
      <c r="CO1026205" s="68"/>
      <c r="CS1026205" s="68"/>
    </row>
    <row r="1026206" spans="81:100" x14ac:dyDescent="0.35">
      <c r="CC1026206" s="68"/>
      <c r="CG1026206" s="68"/>
      <c r="CK1026206" s="68"/>
      <c r="CO1026206" s="68"/>
      <c r="CS1026206" s="68"/>
    </row>
    <row r="1026207" spans="81:100" x14ac:dyDescent="0.35">
      <c r="CC1026207" s="68"/>
      <c r="CG1026207" s="68"/>
      <c r="CK1026207" s="68"/>
      <c r="CO1026207" s="68"/>
      <c r="CS1026207" s="68"/>
    </row>
    <row r="1026208" spans="81:100" x14ac:dyDescent="0.35">
      <c r="CC1026208" s="65"/>
      <c r="CD1026208" s="65"/>
      <c r="CE1026208" s="65"/>
      <c r="CF1026208" s="63"/>
      <c r="CG1026208" s="65"/>
      <c r="CH1026208" s="65"/>
      <c r="CI1026208" s="65"/>
      <c r="CJ1026208" s="63"/>
      <c r="CK1026208" s="65"/>
      <c r="CL1026208" s="65"/>
      <c r="CM1026208" s="65"/>
      <c r="CN1026208" s="63"/>
      <c r="CO1026208" s="65"/>
      <c r="CP1026208" s="65"/>
      <c r="CQ1026208" s="65"/>
      <c r="CR1026208" s="63"/>
      <c r="CS1026208" s="65"/>
      <c r="CT1026208" s="65"/>
      <c r="CU1026208" s="65"/>
      <c r="CV1026208" s="63"/>
    </row>
    <row r="1026209" spans="81:100" x14ac:dyDescent="0.35">
      <c r="CC1026209" s="65"/>
      <c r="CD1026209" s="65"/>
      <c r="CE1026209" s="65"/>
      <c r="CF1026209" s="63"/>
      <c r="CG1026209" s="65"/>
      <c r="CH1026209" s="65"/>
      <c r="CI1026209" s="65"/>
      <c r="CJ1026209" s="63"/>
      <c r="CK1026209" s="65"/>
      <c r="CL1026209" s="65"/>
      <c r="CM1026209" s="65"/>
      <c r="CN1026209" s="63"/>
      <c r="CO1026209" s="65"/>
      <c r="CP1026209" s="65"/>
      <c r="CQ1026209" s="65"/>
      <c r="CR1026209" s="63"/>
      <c r="CS1026209" s="65"/>
      <c r="CT1026209" s="65"/>
      <c r="CU1026209" s="65"/>
      <c r="CV1026209" s="63"/>
    </row>
    <row r="1026600" spans="81:97" x14ac:dyDescent="0.35">
      <c r="CC1026600" s="68"/>
      <c r="CG1026600" s="68"/>
      <c r="CK1026600" s="68"/>
      <c r="CO1026600" s="68"/>
      <c r="CS1026600" s="68"/>
    </row>
    <row r="1026601" spans="81:97" x14ac:dyDescent="0.35">
      <c r="CC1026601" s="68"/>
      <c r="CG1026601" s="68"/>
      <c r="CK1026601" s="68"/>
      <c r="CO1026601" s="68"/>
      <c r="CS1026601" s="68"/>
    </row>
    <row r="1026602" spans="81:97" x14ac:dyDescent="0.35">
      <c r="CC1026602" s="68"/>
      <c r="CG1026602" s="68"/>
      <c r="CK1026602" s="68"/>
      <c r="CO1026602" s="68"/>
      <c r="CS1026602" s="68"/>
    </row>
    <row r="1026603" spans="81:97" x14ac:dyDescent="0.35">
      <c r="CC1026603" s="68"/>
      <c r="CG1026603" s="68"/>
      <c r="CK1026603" s="68"/>
      <c r="CO1026603" s="68"/>
      <c r="CS1026603" s="68"/>
    </row>
    <row r="1026604" spans="81:97" x14ac:dyDescent="0.35">
      <c r="CC1026604" s="68"/>
      <c r="CG1026604" s="68"/>
      <c r="CK1026604" s="68"/>
      <c r="CO1026604" s="68"/>
      <c r="CS1026604" s="68"/>
    </row>
    <row r="1026605" spans="81:97" x14ac:dyDescent="0.35">
      <c r="CC1026605" s="68"/>
      <c r="CG1026605" s="68"/>
      <c r="CK1026605" s="68"/>
      <c r="CO1026605" s="68"/>
      <c r="CS1026605" s="68"/>
    </row>
    <row r="1026606" spans="81:97" x14ac:dyDescent="0.35">
      <c r="CC1026606" s="68"/>
      <c r="CG1026606" s="68"/>
      <c r="CK1026606" s="68"/>
      <c r="CO1026606" s="68"/>
      <c r="CS1026606" s="68"/>
    </row>
    <row r="1026607" spans="81:97" x14ac:dyDescent="0.35">
      <c r="CC1026607" s="68"/>
      <c r="CG1026607" s="68"/>
      <c r="CK1026607" s="68"/>
      <c r="CO1026607" s="68"/>
      <c r="CS1026607" s="68"/>
    </row>
    <row r="1026608" spans="81:97" x14ac:dyDescent="0.35">
      <c r="CC1026608" s="68"/>
      <c r="CG1026608" s="68"/>
      <c r="CK1026608" s="68"/>
      <c r="CO1026608" s="68"/>
      <c r="CS1026608" s="68"/>
    </row>
    <row r="1026609" spans="81:97" x14ac:dyDescent="0.35">
      <c r="CC1026609" s="68"/>
      <c r="CG1026609" s="68"/>
      <c r="CK1026609" s="68"/>
      <c r="CO1026609" s="68"/>
      <c r="CS1026609" s="68"/>
    </row>
    <row r="1026610" spans="81:97" x14ac:dyDescent="0.35">
      <c r="CC1026610" s="68"/>
      <c r="CG1026610" s="68"/>
      <c r="CK1026610" s="68"/>
      <c r="CO1026610" s="68"/>
      <c r="CS1026610" s="68"/>
    </row>
    <row r="1026611" spans="81:97" x14ac:dyDescent="0.35">
      <c r="CC1026611" s="68"/>
      <c r="CG1026611" s="68"/>
      <c r="CK1026611" s="68"/>
      <c r="CO1026611" s="68"/>
      <c r="CS1026611" s="68"/>
    </row>
    <row r="1026612" spans="81:97" x14ac:dyDescent="0.35">
      <c r="CC1026612" s="68"/>
      <c r="CG1026612" s="68"/>
      <c r="CK1026612" s="68"/>
      <c r="CO1026612" s="68"/>
      <c r="CS1026612" s="68"/>
    </row>
    <row r="1026613" spans="81:97" x14ac:dyDescent="0.35">
      <c r="CC1026613" s="68"/>
      <c r="CG1026613" s="68"/>
      <c r="CK1026613" s="68"/>
      <c r="CO1026613" s="68"/>
      <c r="CS1026613" s="68"/>
    </row>
    <row r="1026614" spans="81:97" x14ac:dyDescent="0.35">
      <c r="CC1026614" s="68"/>
      <c r="CG1026614" s="68"/>
      <c r="CK1026614" s="68"/>
      <c r="CO1026614" s="68"/>
      <c r="CS1026614" s="68"/>
    </row>
    <row r="1026615" spans="81:97" x14ac:dyDescent="0.35">
      <c r="CC1026615" s="68"/>
      <c r="CG1026615" s="68"/>
      <c r="CK1026615" s="68"/>
      <c r="CO1026615" s="68"/>
      <c r="CS1026615" s="68"/>
    </row>
    <row r="1026616" spans="81:97" x14ac:dyDescent="0.35">
      <c r="CC1026616" s="68"/>
      <c r="CG1026616" s="68"/>
      <c r="CK1026616" s="68"/>
      <c r="CO1026616" s="68"/>
      <c r="CS1026616" s="68"/>
    </row>
    <row r="1026617" spans="81:97" x14ac:dyDescent="0.35">
      <c r="CC1026617" s="68"/>
      <c r="CG1026617" s="68"/>
      <c r="CK1026617" s="68"/>
      <c r="CO1026617" s="68"/>
      <c r="CS1026617" s="68"/>
    </row>
    <row r="1026618" spans="81:97" x14ac:dyDescent="0.35">
      <c r="CC1026618" s="68"/>
      <c r="CG1026618" s="68"/>
      <c r="CK1026618" s="68"/>
      <c r="CO1026618" s="68"/>
      <c r="CS1026618" s="68"/>
    </row>
    <row r="1026619" spans="81:97" x14ac:dyDescent="0.35">
      <c r="CC1026619" s="68"/>
      <c r="CG1026619" s="68"/>
      <c r="CK1026619" s="68"/>
      <c r="CO1026619" s="68"/>
      <c r="CS1026619" s="68"/>
    </row>
    <row r="1026620" spans="81:97" x14ac:dyDescent="0.35">
      <c r="CC1026620" s="68"/>
      <c r="CG1026620" s="68"/>
      <c r="CK1026620" s="68"/>
      <c r="CO1026620" s="68"/>
      <c r="CS1026620" s="68"/>
    </row>
    <row r="1026621" spans="81:97" x14ac:dyDescent="0.35">
      <c r="CC1026621" s="68"/>
      <c r="CG1026621" s="68"/>
      <c r="CK1026621" s="68"/>
      <c r="CO1026621" s="68"/>
      <c r="CS1026621" s="68"/>
    </row>
    <row r="1026622" spans="81:97" x14ac:dyDescent="0.35">
      <c r="CC1026622" s="68"/>
      <c r="CG1026622" s="68"/>
      <c r="CK1026622" s="68"/>
      <c r="CO1026622" s="68"/>
      <c r="CS1026622" s="68"/>
    </row>
    <row r="1026623" spans="81:97" x14ac:dyDescent="0.35">
      <c r="CC1026623" s="68"/>
      <c r="CG1026623" s="68"/>
      <c r="CK1026623" s="68"/>
      <c r="CO1026623" s="68"/>
      <c r="CS1026623" s="68"/>
    </row>
    <row r="1026624" spans="81:97" x14ac:dyDescent="0.35">
      <c r="CC1026624" s="68"/>
      <c r="CG1026624" s="68"/>
      <c r="CK1026624" s="68"/>
      <c r="CO1026624" s="68"/>
      <c r="CS1026624" s="68"/>
    </row>
    <row r="1026625" spans="81:97" x14ac:dyDescent="0.35">
      <c r="CC1026625" s="68"/>
      <c r="CG1026625" s="68"/>
      <c r="CK1026625" s="68"/>
      <c r="CO1026625" s="68"/>
      <c r="CS1026625" s="68"/>
    </row>
    <row r="1026626" spans="81:97" x14ac:dyDescent="0.35">
      <c r="CC1026626" s="68"/>
      <c r="CG1026626" s="68"/>
      <c r="CK1026626" s="68"/>
      <c r="CO1026626" s="68"/>
      <c r="CS1026626" s="68"/>
    </row>
    <row r="1026627" spans="81:97" x14ac:dyDescent="0.35">
      <c r="CC1026627" s="68"/>
      <c r="CG1026627" s="68"/>
      <c r="CK1026627" s="68"/>
      <c r="CO1026627" s="68"/>
      <c r="CS1026627" s="68"/>
    </row>
    <row r="1026628" spans="81:97" x14ac:dyDescent="0.35">
      <c r="CC1026628" s="68"/>
      <c r="CG1026628" s="68"/>
      <c r="CK1026628" s="68"/>
      <c r="CO1026628" s="68"/>
      <c r="CS1026628" s="68"/>
    </row>
    <row r="1026629" spans="81:97" x14ac:dyDescent="0.35">
      <c r="CC1026629" s="68"/>
      <c r="CG1026629" s="68"/>
      <c r="CK1026629" s="68"/>
      <c r="CO1026629" s="68"/>
      <c r="CS1026629" s="68"/>
    </row>
    <row r="1026630" spans="81:97" x14ac:dyDescent="0.35">
      <c r="CC1026630" s="68"/>
      <c r="CG1026630" s="68"/>
      <c r="CK1026630" s="68"/>
      <c r="CO1026630" s="68"/>
      <c r="CS1026630" s="68"/>
    </row>
    <row r="1026631" spans="81:97" x14ac:dyDescent="0.35">
      <c r="CC1026631" s="68"/>
      <c r="CG1026631" s="68"/>
      <c r="CK1026631" s="68"/>
      <c r="CO1026631" s="68"/>
      <c r="CS1026631" s="68"/>
    </row>
    <row r="1026632" spans="81:97" x14ac:dyDescent="0.35">
      <c r="CC1026632" s="68"/>
      <c r="CG1026632" s="68"/>
      <c r="CK1026632" s="68"/>
      <c r="CO1026632" s="68"/>
      <c r="CS1026632" s="68"/>
    </row>
    <row r="1026633" spans="81:97" x14ac:dyDescent="0.35">
      <c r="CC1026633" s="68"/>
      <c r="CG1026633" s="68"/>
      <c r="CK1026633" s="68"/>
      <c r="CO1026633" s="68"/>
      <c r="CS1026633" s="68"/>
    </row>
    <row r="1026634" spans="81:97" x14ac:dyDescent="0.35">
      <c r="CC1026634" s="68"/>
      <c r="CG1026634" s="68"/>
      <c r="CK1026634" s="68"/>
      <c r="CO1026634" s="68"/>
      <c r="CS1026634" s="68"/>
    </row>
    <row r="1026635" spans="81:97" x14ac:dyDescent="0.35">
      <c r="CC1026635" s="68"/>
      <c r="CG1026635" s="68"/>
      <c r="CK1026635" s="68"/>
      <c r="CO1026635" s="68"/>
      <c r="CS1026635" s="68"/>
    </row>
    <row r="1026636" spans="81:97" x14ac:dyDescent="0.35">
      <c r="CC1026636" s="68"/>
      <c r="CG1026636" s="68"/>
      <c r="CK1026636" s="68"/>
      <c r="CO1026636" s="68"/>
      <c r="CS1026636" s="68"/>
    </row>
    <row r="1026637" spans="81:97" x14ac:dyDescent="0.35">
      <c r="CC1026637" s="68"/>
      <c r="CG1026637" s="68"/>
      <c r="CK1026637" s="68"/>
      <c r="CO1026637" s="68"/>
      <c r="CS1026637" s="68"/>
    </row>
    <row r="1026638" spans="81:97" x14ac:dyDescent="0.35">
      <c r="CC1026638" s="68"/>
      <c r="CG1026638" s="68"/>
      <c r="CK1026638" s="68"/>
      <c r="CO1026638" s="68"/>
      <c r="CS1026638" s="68"/>
    </row>
    <row r="1026639" spans="81:97" x14ac:dyDescent="0.35">
      <c r="CC1026639" s="68"/>
      <c r="CG1026639" s="68"/>
      <c r="CK1026639" s="68"/>
      <c r="CO1026639" s="68"/>
      <c r="CS1026639" s="68"/>
    </row>
    <row r="1026640" spans="81:97" x14ac:dyDescent="0.35">
      <c r="CC1026640" s="68"/>
      <c r="CG1026640" s="68"/>
      <c r="CK1026640" s="68"/>
      <c r="CO1026640" s="68"/>
      <c r="CS1026640" s="68"/>
    </row>
    <row r="1026641" spans="81:97" x14ac:dyDescent="0.35">
      <c r="CC1026641" s="68"/>
      <c r="CG1026641" s="68"/>
      <c r="CK1026641" s="68"/>
      <c r="CO1026641" s="68"/>
      <c r="CS1026641" s="68"/>
    </row>
    <row r="1026642" spans="81:97" x14ac:dyDescent="0.35">
      <c r="CC1026642" s="68"/>
      <c r="CG1026642" s="68"/>
      <c r="CK1026642" s="68"/>
      <c r="CO1026642" s="68"/>
      <c r="CS1026642" s="68"/>
    </row>
    <row r="1026643" spans="81:97" x14ac:dyDescent="0.35">
      <c r="CC1026643" s="68"/>
      <c r="CG1026643" s="68"/>
      <c r="CK1026643" s="68"/>
      <c r="CO1026643" s="68"/>
      <c r="CS1026643" s="68"/>
    </row>
    <row r="1026644" spans="81:97" x14ac:dyDescent="0.35">
      <c r="CC1026644" s="68"/>
      <c r="CG1026644" s="68"/>
      <c r="CK1026644" s="68"/>
      <c r="CO1026644" s="68"/>
      <c r="CS1026644" s="68"/>
    </row>
    <row r="1026645" spans="81:97" x14ac:dyDescent="0.35">
      <c r="CC1026645" s="68"/>
      <c r="CG1026645" s="68"/>
      <c r="CK1026645" s="68"/>
      <c r="CO1026645" s="68"/>
      <c r="CS1026645" s="68"/>
    </row>
    <row r="1026646" spans="81:97" x14ac:dyDescent="0.35">
      <c r="CC1026646" s="68"/>
      <c r="CG1026646" s="68"/>
      <c r="CK1026646" s="68"/>
      <c r="CO1026646" s="68"/>
      <c r="CS1026646" s="68"/>
    </row>
    <row r="1026647" spans="81:97" x14ac:dyDescent="0.35">
      <c r="CC1026647" s="68"/>
      <c r="CG1026647" s="68"/>
      <c r="CK1026647" s="68"/>
      <c r="CO1026647" s="68"/>
      <c r="CS1026647" s="68"/>
    </row>
    <row r="1026648" spans="81:97" x14ac:dyDescent="0.35">
      <c r="CC1026648" s="68"/>
      <c r="CG1026648" s="68"/>
      <c r="CK1026648" s="68"/>
      <c r="CO1026648" s="68"/>
      <c r="CS1026648" s="68"/>
    </row>
    <row r="1026649" spans="81:97" x14ac:dyDescent="0.35">
      <c r="CC1026649" s="68"/>
      <c r="CG1026649" s="68"/>
      <c r="CK1026649" s="68"/>
      <c r="CO1026649" s="68"/>
      <c r="CS1026649" s="68"/>
    </row>
    <row r="1026650" spans="81:97" x14ac:dyDescent="0.35">
      <c r="CC1026650" s="68"/>
      <c r="CG1026650" s="68"/>
      <c r="CK1026650" s="68"/>
      <c r="CO1026650" s="68"/>
      <c r="CS1026650" s="68"/>
    </row>
    <row r="1026651" spans="81:97" x14ac:dyDescent="0.35">
      <c r="CC1026651" s="68"/>
      <c r="CG1026651" s="68"/>
      <c r="CK1026651" s="68"/>
      <c r="CO1026651" s="68"/>
      <c r="CS1026651" s="68"/>
    </row>
    <row r="1026652" spans="81:97" x14ac:dyDescent="0.35">
      <c r="CC1026652" s="68"/>
      <c r="CG1026652" s="68"/>
      <c r="CK1026652" s="68"/>
      <c r="CO1026652" s="68"/>
      <c r="CS1026652" s="68"/>
    </row>
    <row r="1026653" spans="81:97" x14ac:dyDescent="0.35">
      <c r="CC1026653" s="68"/>
      <c r="CG1026653" s="68"/>
      <c r="CK1026653" s="68"/>
      <c r="CO1026653" s="68"/>
      <c r="CS1026653" s="68"/>
    </row>
    <row r="1026654" spans="81:97" x14ac:dyDescent="0.35">
      <c r="CC1026654" s="68"/>
      <c r="CG1026654" s="68"/>
      <c r="CK1026654" s="68"/>
      <c r="CO1026654" s="68"/>
      <c r="CS1026654" s="68"/>
    </row>
    <row r="1026655" spans="81:97" x14ac:dyDescent="0.35">
      <c r="CC1026655" s="68"/>
      <c r="CG1026655" s="68"/>
      <c r="CK1026655" s="68"/>
      <c r="CO1026655" s="68"/>
      <c r="CS1026655" s="68"/>
    </row>
    <row r="1026656" spans="81:97" x14ac:dyDescent="0.35">
      <c r="CC1026656" s="68"/>
      <c r="CG1026656" s="68"/>
      <c r="CK1026656" s="68"/>
      <c r="CO1026656" s="68"/>
      <c r="CS1026656" s="68"/>
    </row>
    <row r="1026657" spans="81:97" x14ac:dyDescent="0.35">
      <c r="CC1026657" s="68"/>
      <c r="CG1026657" s="68"/>
      <c r="CK1026657" s="68"/>
      <c r="CO1026657" s="68"/>
      <c r="CS1026657" s="68"/>
    </row>
    <row r="1026658" spans="81:97" x14ac:dyDescent="0.35">
      <c r="CC1026658" s="68"/>
      <c r="CG1026658" s="68"/>
      <c r="CK1026658" s="68"/>
      <c r="CO1026658" s="68"/>
      <c r="CS1026658" s="68"/>
    </row>
    <row r="1026659" spans="81:97" x14ac:dyDescent="0.35">
      <c r="CC1026659" s="68"/>
      <c r="CG1026659" s="68"/>
      <c r="CK1026659" s="68"/>
      <c r="CO1026659" s="68"/>
      <c r="CS1026659" s="68"/>
    </row>
    <row r="1026660" spans="81:97" x14ac:dyDescent="0.35">
      <c r="CC1026660" s="68"/>
      <c r="CG1026660" s="68"/>
      <c r="CK1026660" s="68"/>
      <c r="CO1026660" s="68"/>
      <c r="CS1026660" s="68"/>
    </row>
    <row r="1026661" spans="81:97" x14ac:dyDescent="0.35">
      <c r="CC1026661" s="68"/>
      <c r="CG1026661" s="68"/>
      <c r="CK1026661" s="68"/>
      <c r="CO1026661" s="68"/>
      <c r="CS1026661" s="68"/>
    </row>
    <row r="1026662" spans="81:97" x14ac:dyDescent="0.35">
      <c r="CC1026662" s="68"/>
      <c r="CG1026662" s="68"/>
      <c r="CK1026662" s="68"/>
      <c r="CO1026662" s="68"/>
      <c r="CS1026662" s="68"/>
    </row>
    <row r="1026663" spans="81:97" x14ac:dyDescent="0.35">
      <c r="CC1026663" s="68"/>
      <c r="CG1026663" s="68"/>
      <c r="CK1026663" s="68"/>
      <c r="CO1026663" s="68"/>
      <c r="CS1026663" s="68"/>
    </row>
    <row r="1026664" spans="81:97" x14ac:dyDescent="0.35">
      <c r="CC1026664" s="68"/>
      <c r="CG1026664" s="68"/>
      <c r="CK1026664" s="68"/>
      <c r="CO1026664" s="68"/>
      <c r="CS1026664" s="68"/>
    </row>
    <row r="1026665" spans="81:97" x14ac:dyDescent="0.35">
      <c r="CC1026665" s="68"/>
      <c r="CG1026665" s="68"/>
      <c r="CK1026665" s="68"/>
      <c r="CO1026665" s="68"/>
      <c r="CS1026665" s="68"/>
    </row>
    <row r="1026666" spans="81:97" x14ac:dyDescent="0.35">
      <c r="CC1026666" s="68"/>
      <c r="CG1026666" s="68"/>
      <c r="CK1026666" s="68"/>
      <c r="CO1026666" s="68"/>
      <c r="CS1026666" s="68"/>
    </row>
    <row r="1026667" spans="81:97" x14ac:dyDescent="0.35">
      <c r="CC1026667" s="68"/>
      <c r="CG1026667" s="68"/>
      <c r="CK1026667" s="68"/>
      <c r="CO1026667" s="68"/>
      <c r="CS1026667" s="68"/>
    </row>
    <row r="1026668" spans="81:97" x14ac:dyDescent="0.35">
      <c r="CC1026668" s="68"/>
      <c r="CG1026668" s="68"/>
      <c r="CK1026668" s="68"/>
      <c r="CO1026668" s="68"/>
      <c r="CS1026668" s="68"/>
    </row>
    <row r="1026669" spans="81:97" x14ac:dyDescent="0.35">
      <c r="CC1026669" s="68"/>
      <c r="CG1026669" s="68"/>
      <c r="CK1026669" s="68"/>
      <c r="CO1026669" s="68"/>
      <c r="CS1026669" s="68"/>
    </row>
    <row r="1026670" spans="81:97" x14ac:dyDescent="0.35">
      <c r="CC1026670" s="68"/>
      <c r="CG1026670" s="68"/>
      <c r="CK1026670" s="68"/>
      <c r="CO1026670" s="68"/>
      <c r="CS1026670" s="68"/>
    </row>
    <row r="1026671" spans="81:97" x14ac:dyDescent="0.35">
      <c r="CC1026671" s="68"/>
      <c r="CG1026671" s="68"/>
      <c r="CK1026671" s="68"/>
      <c r="CO1026671" s="68"/>
      <c r="CS1026671" s="68"/>
    </row>
    <row r="1026672" spans="81:97" x14ac:dyDescent="0.35">
      <c r="CC1026672" s="68"/>
      <c r="CG1026672" s="68"/>
      <c r="CK1026672" s="68"/>
      <c r="CO1026672" s="68"/>
      <c r="CS1026672" s="68"/>
    </row>
    <row r="1026673" spans="81:97" x14ac:dyDescent="0.35">
      <c r="CC1026673" s="68"/>
      <c r="CG1026673" s="68"/>
      <c r="CK1026673" s="68"/>
      <c r="CO1026673" s="68"/>
      <c r="CS1026673" s="68"/>
    </row>
    <row r="1026674" spans="81:97" x14ac:dyDescent="0.35">
      <c r="CC1026674" s="68"/>
      <c r="CG1026674" s="68"/>
      <c r="CK1026674" s="68"/>
      <c r="CO1026674" s="68"/>
      <c r="CS1026674" s="68"/>
    </row>
    <row r="1026675" spans="81:97" x14ac:dyDescent="0.35">
      <c r="CC1026675" s="68"/>
      <c r="CG1026675" s="68"/>
      <c r="CK1026675" s="68"/>
      <c r="CO1026675" s="68"/>
      <c r="CS1026675" s="68"/>
    </row>
    <row r="1026676" spans="81:97" x14ac:dyDescent="0.35">
      <c r="CC1026676" s="68"/>
      <c r="CG1026676" s="68"/>
      <c r="CK1026676" s="68"/>
      <c r="CO1026676" s="68"/>
      <c r="CS1026676" s="68"/>
    </row>
    <row r="1026677" spans="81:97" x14ac:dyDescent="0.35">
      <c r="CC1026677" s="68"/>
      <c r="CG1026677" s="68"/>
      <c r="CK1026677" s="68"/>
      <c r="CO1026677" s="68"/>
      <c r="CS1026677" s="68"/>
    </row>
    <row r="1026678" spans="81:97" x14ac:dyDescent="0.35">
      <c r="CC1026678" s="68"/>
      <c r="CG1026678" s="68"/>
      <c r="CK1026678" s="68"/>
      <c r="CO1026678" s="68"/>
      <c r="CS1026678" s="68"/>
    </row>
    <row r="1026679" spans="81:97" x14ac:dyDescent="0.35">
      <c r="CC1026679" s="68"/>
      <c r="CG1026679" s="68"/>
      <c r="CK1026679" s="68"/>
      <c r="CO1026679" s="68"/>
      <c r="CS1026679" s="68"/>
    </row>
    <row r="1026680" spans="81:97" x14ac:dyDescent="0.35">
      <c r="CC1026680" s="68"/>
      <c r="CG1026680" s="68"/>
      <c r="CK1026680" s="68"/>
      <c r="CO1026680" s="68"/>
      <c r="CS1026680" s="68"/>
    </row>
    <row r="1026681" spans="81:97" x14ac:dyDescent="0.35">
      <c r="CC1026681" s="68"/>
      <c r="CG1026681" s="68"/>
      <c r="CK1026681" s="68"/>
      <c r="CO1026681" s="68"/>
      <c r="CS1026681" s="68"/>
    </row>
    <row r="1026682" spans="81:97" x14ac:dyDescent="0.35">
      <c r="CC1026682" s="68"/>
      <c r="CG1026682" s="68"/>
      <c r="CK1026682" s="68"/>
      <c r="CO1026682" s="68"/>
      <c r="CS1026682" s="68"/>
    </row>
    <row r="1026683" spans="81:97" x14ac:dyDescent="0.35">
      <c r="CC1026683" s="68"/>
      <c r="CG1026683" s="68"/>
      <c r="CK1026683" s="68"/>
      <c r="CO1026683" s="68"/>
      <c r="CS1026683" s="68"/>
    </row>
    <row r="1026684" spans="81:97" x14ac:dyDescent="0.35">
      <c r="CC1026684" s="68"/>
      <c r="CG1026684" s="68"/>
      <c r="CK1026684" s="68"/>
      <c r="CO1026684" s="68"/>
      <c r="CS1026684" s="68"/>
    </row>
    <row r="1026685" spans="81:97" x14ac:dyDescent="0.35">
      <c r="CC1026685" s="68"/>
      <c r="CG1026685" s="68"/>
      <c r="CK1026685" s="68"/>
      <c r="CO1026685" s="68"/>
      <c r="CS1026685" s="68"/>
    </row>
    <row r="1026686" spans="81:97" x14ac:dyDescent="0.35">
      <c r="CC1026686" s="68"/>
      <c r="CG1026686" s="68"/>
      <c r="CK1026686" s="68"/>
      <c r="CO1026686" s="68"/>
      <c r="CS1026686" s="68"/>
    </row>
    <row r="1026687" spans="81:97" x14ac:dyDescent="0.35">
      <c r="CC1026687" s="68"/>
      <c r="CG1026687" s="68"/>
      <c r="CK1026687" s="68"/>
      <c r="CO1026687" s="68"/>
      <c r="CS1026687" s="68"/>
    </row>
    <row r="1026688" spans="81:97" x14ac:dyDescent="0.35">
      <c r="CC1026688" s="68"/>
      <c r="CG1026688" s="68"/>
      <c r="CK1026688" s="68"/>
      <c r="CO1026688" s="68"/>
      <c r="CS1026688" s="68"/>
    </row>
    <row r="1026689" spans="81:97" x14ac:dyDescent="0.35">
      <c r="CC1026689" s="68"/>
      <c r="CG1026689" s="68"/>
      <c r="CK1026689" s="68"/>
      <c r="CO1026689" s="68"/>
      <c r="CS1026689" s="68"/>
    </row>
    <row r="1026690" spans="81:97" x14ac:dyDescent="0.35">
      <c r="CC1026690" s="68"/>
      <c r="CG1026690" s="68"/>
      <c r="CK1026690" s="68"/>
      <c r="CO1026690" s="68"/>
      <c r="CS1026690" s="68"/>
    </row>
    <row r="1026691" spans="81:97" x14ac:dyDescent="0.35">
      <c r="CC1026691" s="68"/>
      <c r="CG1026691" s="68"/>
      <c r="CK1026691" s="68"/>
      <c r="CO1026691" s="68"/>
      <c r="CS1026691" s="68"/>
    </row>
    <row r="1026692" spans="81:97" x14ac:dyDescent="0.35">
      <c r="CC1026692" s="68"/>
      <c r="CG1026692" s="68"/>
      <c r="CK1026692" s="68"/>
      <c r="CO1026692" s="68"/>
      <c r="CS1026692" s="68"/>
    </row>
    <row r="1026693" spans="81:97" x14ac:dyDescent="0.35">
      <c r="CC1026693" s="68"/>
      <c r="CG1026693" s="68"/>
      <c r="CK1026693" s="68"/>
      <c r="CO1026693" s="68"/>
      <c r="CS1026693" s="68"/>
    </row>
    <row r="1026694" spans="81:97" x14ac:dyDescent="0.35">
      <c r="CC1026694" s="68"/>
      <c r="CG1026694" s="68"/>
      <c r="CK1026694" s="68"/>
      <c r="CO1026694" s="68"/>
      <c r="CS1026694" s="68"/>
    </row>
    <row r="1026695" spans="81:97" x14ac:dyDescent="0.35">
      <c r="CC1026695" s="68"/>
      <c r="CG1026695" s="68"/>
      <c r="CK1026695" s="68"/>
      <c r="CO1026695" s="68"/>
      <c r="CS1026695" s="68"/>
    </row>
    <row r="1026696" spans="81:97" x14ac:dyDescent="0.35">
      <c r="CC1026696" s="68"/>
      <c r="CG1026696" s="68"/>
      <c r="CK1026696" s="68"/>
      <c r="CO1026696" s="68"/>
      <c r="CS1026696" s="68"/>
    </row>
    <row r="1026697" spans="81:97" x14ac:dyDescent="0.35">
      <c r="CC1026697" s="68"/>
      <c r="CG1026697" s="68"/>
      <c r="CK1026697" s="68"/>
      <c r="CO1026697" s="68"/>
      <c r="CS1026697" s="68"/>
    </row>
    <row r="1026698" spans="81:97" x14ac:dyDescent="0.35">
      <c r="CC1026698" s="68"/>
      <c r="CG1026698" s="68"/>
      <c r="CK1026698" s="68"/>
      <c r="CO1026698" s="68"/>
      <c r="CS1026698" s="68"/>
    </row>
    <row r="1026699" spans="81:97" x14ac:dyDescent="0.35">
      <c r="CC1026699" s="68"/>
      <c r="CG1026699" s="68"/>
      <c r="CK1026699" s="68"/>
      <c r="CO1026699" s="68"/>
      <c r="CS1026699" s="68"/>
    </row>
    <row r="1026700" spans="81:97" x14ac:dyDescent="0.35">
      <c r="CC1026700" s="68"/>
      <c r="CG1026700" s="68"/>
      <c r="CK1026700" s="68"/>
      <c r="CO1026700" s="68"/>
      <c r="CS1026700" s="68"/>
    </row>
    <row r="1026701" spans="81:97" x14ac:dyDescent="0.35">
      <c r="CC1026701" s="68"/>
      <c r="CG1026701" s="68"/>
      <c r="CK1026701" s="68"/>
      <c r="CO1026701" s="68"/>
      <c r="CS1026701" s="68"/>
    </row>
    <row r="1026702" spans="81:97" x14ac:dyDescent="0.35">
      <c r="CC1026702" s="68"/>
      <c r="CG1026702" s="68"/>
      <c r="CK1026702" s="68"/>
      <c r="CO1026702" s="68"/>
      <c r="CS1026702" s="68"/>
    </row>
    <row r="1026703" spans="81:97" x14ac:dyDescent="0.35">
      <c r="CC1026703" s="68"/>
      <c r="CG1026703" s="68"/>
      <c r="CK1026703" s="68"/>
      <c r="CO1026703" s="68"/>
      <c r="CS1026703" s="68"/>
    </row>
    <row r="1026704" spans="81:97" x14ac:dyDescent="0.35">
      <c r="CC1026704" s="68"/>
      <c r="CG1026704" s="68"/>
      <c r="CK1026704" s="68"/>
      <c r="CO1026704" s="68"/>
      <c r="CS1026704" s="68"/>
    </row>
    <row r="1026705" spans="81:97" x14ac:dyDescent="0.35">
      <c r="CC1026705" s="68"/>
      <c r="CG1026705" s="68"/>
      <c r="CK1026705" s="68"/>
      <c r="CO1026705" s="68"/>
      <c r="CS1026705" s="68"/>
    </row>
    <row r="1026706" spans="81:97" x14ac:dyDescent="0.35">
      <c r="CC1026706" s="68"/>
      <c r="CG1026706" s="68"/>
      <c r="CK1026706" s="68"/>
      <c r="CO1026706" s="68"/>
      <c r="CS1026706" s="68"/>
    </row>
    <row r="1026707" spans="81:97" x14ac:dyDescent="0.35">
      <c r="CC1026707" s="68"/>
      <c r="CG1026707" s="68"/>
      <c r="CK1026707" s="68"/>
      <c r="CO1026707" s="68"/>
      <c r="CS1026707" s="68"/>
    </row>
    <row r="1026708" spans="81:97" x14ac:dyDescent="0.35">
      <c r="CC1026708" s="68"/>
      <c r="CG1026708" s="68"/>
      <c r="CK1026708" s="68"/>
      <c r="CO1026708" s="68"/>
      <c r="CS1026708" s="68"/>
    </row>
    <row r="1026709" spans="81:97" x14ac:dyDescent="0.35">
      <c r="CC1026709" s="68"/>
      <c r="CG1026709" s="68"/>
      <c r="CK1026709" s="68"/>
      <c r="CO1026709" s="68"/>
      <c r="CS1026709" s="68"/>
    </row>
    <row r="1026710" spans="81:97" x14ac:dyDescent="0.35">
      <c r="CC1026710" s="68"/>
      <c r="CG1026710" s="68"/>
      <c r="CK1026710" s="68"/>
      <c r="CO1026710" s="68"/>
      <c r="CS1026710" s="68"/>
    </row>
    <row r="1026711" spans="81:97" x14ac:dyDescent="0.35">
      <c r="CC1026711" s="68"/>
      <c r="CG1026711" s="68"/>
      <c r="CK1026711" s="68"/>
      <c r="CO1026711" s="68"/>
      <c r="CS1026711" s="68"/>
    </row>
    <row r="1026712" spans="81:97" x14ac:dyDescent="0.35">
      <c r="CC1026712" s="68"/>
      <c r="CG1026712" s="68"/>
      <c r="CK1026712" s="68"/>
      <c r="CO1026712" s="68"/>
      <c r="CS1026712" s="68"/>
    </row>
    <row r="1026713" spans="81:97" x14ac:dyDescent="0.35">
      <c r="CC1026713" s="68"/>
      <c r="CG1026713" s="68"/>
      <c r="CK1026713" s="68"/>
      <c r="CO1026713" s="68"/>
      <c r="CS1026713" s="68"/>
    </row>
    <row r="1026714" spans="81:97" x14ac:dyDescent="0.35">
      <c r="CC1026714" s="68"/>
      <c r="CG1026714" s="68"/>
      <c r="CK1026714" s="68"/>
      <c r="CO1026714" s="68"/>
      <c r="CS1026714" s="68"/>
    </row>
    <row r="1026715" spans="81:97" x14ac:dyDescent="0.35">
      <c r="CC1026715" s="68"/>
      <c r="CG1026715" s="68"/>
      <c r="CK1026715" s="68"/>
      <c r="CO1026715" s="68"/>
      <c r="CS1026715" s="68"/>
    </row>
    <row r="1026716" spans="81:97" x14ac:dyDescent="0.35">
      <c r="CC1026716" s="68"/>
      <c r="CG1026716" s="68"/>
      <c r="CK1026716" s="68"/>
      <c r="CO1026716" s="68"/>
      <c r="CS1026716" s="68"/>
    </row>
    <row r="1026717" spans="81:97" x14ac:dyDescent="0.35">
      <c r="CC1026717" s="68"/>
      <c r="CG1026717" s="68"/>
      <c r="CK1026717" s="68"/>
      <c r="CO1026717" s="68"/>
      <c r="CS1026717" s="68"/>
    </row>
    <row r="1026718" spans="81:97" x14ac:dyDescent="0.35">
      <c r="CC1026718" s="68"/>
      <c r="CG1026718" s="68"/>
      <c r="CK1026718" s="68"/>
      <c r="CO1026718" s="68"/>
      <c r="CS1026718" s="68"/>
    </row>
    <row r="1026719" spans="81:97" x14ac:dyDescent="0.35">
      <c r="CC1026719" s="68"/>
      <c r="CG1026719" s="68"/>
      <c r="CK1026719" s="68"/>
      <c r="CO1026719" s="68"/>
      <c r="CS1026719" s="68"/>
    </row>
    <row r="1026720" spans="81:97" x14ac:dyDescent="0.35">
      <c r="CC1026720" s="68"/>
      <c r="CG1026720" s="68"/>
      <c r="CK1026720" s="68"/>
      <c r="CO1026720" s="68"/>
      <c r="CS1026720" s="68"/>
    </row>
    <row r="1026721" spans="81:97" x14ac:dyDescent="0.35">
      <c r="CC1026721" s="68"/>
      <c r="CG1026721" s="68"/>
      <c r="CK1026721" s="68"/>
      <c r="CO1026721" s="68"/>
      <c r="CS1026721" s="68"/>
    </row>
    <row r="1026722" spans="81:97" x14ac:dyDescent="0.35">
      <c r="CC1026722" s="68"/>
      <c r="CG1026722" s="68"/>
      <c r="CK1026722" s="68"/>
      <c r="CO1026722" s="68"/>
      <c r="CS1026722" s="68"/>
    </row>
    <row r="1026723" spans="81:97" x14ac:dyDescent="0.35">
      <c r="CC1026723" s="68"/>
      <c r="CG1026723" s="68"/>
      <c r="CK1026723" s="68"/>
      <c r="CO1026723" s="68"/>
      <c r="CS1026723" s="68"/>
    </row>
    <row r="1026724" spans="81:97" x14ac:dyDescent="0.35">
      <c r="CC1026724" s="68"/>
      <c r="CG1026724" s="68"/>
      <c r="CK1026724" s="68"/>
      <c r="CO1026724" s="68"/>
      <c r="CS1026724" s="68"/>
    </row>
    <row r="1026725" spans="81:97" x14ac:dyDescent="0.35">
      <c r="CC1026725" s="68"/>
      <c r="CG1026725" s="68"/>
      <c r="CK1026725" s="68"/>
      <c r="CO1026725" s="68"/>
      <c r="CS1026725" s="68"/>
    </row>
    <row r="1026726" spans="81:97" x14ac:dyDescent="0.35">
      <c r="CC1026726" s="68"/>
      <c r="CG1026726" s="68"/>
      <c r="CK1026726" s="68"/>
      <c r="CO1026726" s="68"/>
      <c r="CS1026726" s="68"/>
    </row>
    <row r="1026727" spans="81:97" x14ac:dyDescent="0.35">
      <c r="CC1026727" s="68"/>
      <c r="CG1026727" s="68"/>
      <c r="CK1026727" s="68"/>
      <c r="CO1026727" s="68"/>
      <c r="CS1026727" s="68"/>
    </row>
    <row r="1026728" spans="81:97" x14ac:dyDescent="0.35">
      <c r="CC1026728" s="68"/>
      <c r="CG1026728" s="68"/>
      <c r="CK1026728" s="68"/>
      <c r="CO1026728" s="68"/>
      <c r="CS1026728" s="68"/>
    </row>
    <row r="1026729" spans="81:97" x14ac:dyDescent="0.35">
      <c r="CC1026729" s="68"/>
      <c r="CG1026729" s="68"/>
      <c r="CK1026729" s="68"/>
      <c r="CO1026729" s="68"/>
      <c r="CS1026729" s="68"/>
    </row>
    <row r="1026730" spans="81:97" x14ac:dyDescent="0.35">
      <c r="CC1026730" s="68"/>
      <c r="CG1026730" s="68"/>
      <c r="CK1026730" s="68"/>
      <c r="CO1026730" s="68"/>
      <c r="CS1026730" s="68"/>
    </row>
    <row r="1026731" spans="81:97" x14ac:dyDescent="0.35">
      <c r="CC1026731" s="68"/>
      <c r="CG1026731" s="68"/>
      <c r="CK1026731" s="68"/>
      <c r="CO1026731" s="68"/>
      <c r="CS1026731" s="68"/>
    </row>
    <row r="1026732" spans="81:97" x14ac:dyDescent="0.35">
      <c r="CC1026732" s="68"/>
      <c r="CG1026732" s="68"/>
      <c r="CK1026732" s="68"/>
      <c r="CO1026732" s="68"/>
      <c r="CS1026732" s="68"/>
    </row>
    <row r="1026733" spans="81:97" x14ac:dyDescent="0.35">
      <c r="CC1026733" s="68"/>
      <c r="CG1026733" s="68"/>
      <c r="CK1026733" s="68"/>
      <c r="CO1026733" s="68"/>
      <c r="CS1026733" s="68"/>
    </row>
    <row r="1026734" spans="81:97" x14ac:dyDescent="0.35">
      <c r="CC1026734" s="68"/>
      <c r="CG1026734" s="68"/>
      <c r="CK1026734" s="68"/>
      <c r="CO1026734" s="68"/>
      <c r="CS1026734" s="68"/>
    </row>
    <row r="1026735" spans="81:97" x14ac:dyDescent="0.35">
      <c r="CC1026735" s="68"/>
      <c r="CG1026735" s="68"/>
      <c r="CK1026735" s="68"/>
      <c r="CO1026735" s="68"/>
      <c r="CS1026735" s="68"/>
    </row>
    <row r="1026736" spans="81:97" x14ac:dyDescent="0.35">
      <c r="CC1026736" s="68"/>
      <c r="CG1026736" s="68"/>
      <c r="CK1026736" s="68"/>
      <c r="CO1026736" s="68"/>
      <c r="CS1026736" s="68"/>
    </row>
    <row r="1026737" spans="81:100" x14ac:dyDescent="0.35">
      <c r="CC1026737" s="68"/>
      <c r="CG1026737" s="68"/>
      <c r="CK1026737" s="68"/>
      <c r="CO1026737" s="68"/>
      <c r="CS1026737" s="68"/>
    </row>
    <row r="1026738" spans="81:100" x14ac:dyDescent="0.35">
      <c r="CC1026738" s="68"/>
      <c r="CG1026738" s="68"/>
      <c r="CK1026738" s="68"/>
      <c r="CO1026738" s="68"/>
      <c r="CS1026738" s="68"/>
    </row>
    <row r="1026739" spans="81:100" x14ac:dyDescent="0.35">
      <c r="CC1026739" s="68"/>
      <c r="CG1026739" s="68"/>
      <c r="CK1026739" s="68"/>
      <c r="CO1026739" s="68"/>
      <c r="CS1026739" s="68"/>
    </row>
    <row r="1026740" spans="81:100" x14ac:dyDescent="0.35">
      <c r="CC1026740" s="68"/>
      <c r="CG1026740" s="68"/>
      <c r="CK1026740" s="68"/>
      <c r="CO1026740" s="68"/>
      <c r="CS1026740" s="68"/>
    </row>
    <row r="1026741" spans="81:100" x14ac:dyDescent="0.35">
      <c r="CC1026741" s="68"/>
      <c r="CG1026741" s="68"/>
      <c r="CK1026741" s="68"/>
      <c r="CO1026741" s="68"/>
      <c r="CS1026741" s="68"/>
    </row>
    <row r="1026742" spans="81:100" x14ac:dyDescent="0.35">
      <c r="CC1026742" s="68"/>
      <c r="CG1026742" s="68"/>
      <c r="CK1026742" s="68"/>
      <c r="CO1026742" s="68"/>
      <c r="CS1026742" s="68"/>
    </row>
    <row r="1026743" spans="81:100" x14ac:dyDescent="0.35">
      <c r="CC1026743" s="68"/>
      <c r="CG1026743" s="68"/>
      <c r="CK1026743" s="68"/>
      <c r="CO1026743" s="68"/>
      <c r="CS1026743" s="68"/>
    </row>
    <row r="1026744" spans="81:100" x14ac:dyDescent="0.35">
      <c r="CC1026744" s="68"/>
      <c r="CG1026744" s="68"/>
      <c r="CK1026744" s="68"/>
      <c r="CO1026744" s="68"/>
      <c r="CS1026744" s="68"/>
    </row>
    <row r="1026745" spans="81:100" x14ac:dyDescent="0.35">
      <c r="CC1026745" s="65"/>
      <c r="CD1026745" s="65"/>
      <c r="CE1026745" s="65"/>
      <c r="CF1026745" s="63"/>
      <c r="CG1026745" s="65"/>
      <c r="CH1026745" s="65"/>
      <c r="CI1026745" s="65"/>
      <c r="CJ1026745" s="63"/>
      <c r="CK1026745" s="65"/>
      <c r="CL1026745" s="65"/>
      <c r="CM1026745" s="65"/>
      <c r="CN1026745" s="63"/>
      <c r="CO1026745" s="65"/>
      <c r="CP1026745" s="65"/>
      <c r="CQ1026745" s="65"/>
      <c r="CR1026745" s="63"/>
      <c r="CS1026745" s="65"/>
      <c r="CT1026745" s="65"/>
      <c r="CU1026745" s="65"/>
      <c r="CV1026745" s="63"/>
    </row>
    <row r="1026746" spans="81:100" x14ac:dyDescent="0.35">
      <c r="CC1026746" s="65"/>
      <c r="CD1026746" s="65"/>
      <c r="CE1026746" s="65"/>
      <c r="CF1026746" s="63"/>
      <c r="CG1026746" s="65"/>
      <c r="CH1026746" s="65"/>
      <c r="CI1026746" s="65"/>
      <c r="CJ1026746" s="63"/>
      <c r="CK1026746" s="65"/>
      <c r="CL1026746" s="65"/>
      <c r="CM1026746" s="65"/>
      <c r="CN1026746" s="63"/>
      <c r="CO1026746" s="65"/>
      <c r="CP1026746" s="65"/>
      <c r="CQ1026746" s="65"/>
      <c r="CR1026746" s="63"/>
      <c r="CS1026746" s="65"/>
      <c r="CT1026746" s="65"/>
      <c r="CU1026746" s="65"/>
      <c r="CV1026746" s="63"/>
    </row>
    <row r="1027137" spans="81:97" x14ac:dyDescent="0.35">
      <c r="CC1027137" s="68"/>
      <c r="CG1027137" s="68"/>
      <c r="CK1027137" s="68"/>
      <c r="CO1027137" s="68"/>
      <c r="CS1027137" s="68"/>
    </row>
    <row r="1027138" spans="81:97" x14ac:dyDescent="0.35">
      <c r="CC1027138" s="68"/>
      <c r="CG1027138" s="68"/>
      <c r="CK1027138" s="68"/>
      <c r="CO1027138" s="68"/>
      <c r="CS1027138" s="68"/>
    </row>
    <row r="1027139" spans="81:97" x14ac:dyDescent="0.35">
      <c r="CC1027139" s="68"/>
      <c r="CG1027139" s="68"/>
      <c r="CK1027139" s="68"/>
      <c r="CO1027139" s="68"/>
      <c r="CS1027139" s="68"/>
    </row>
    <row r="1027140" spans="81:97" x14ac:dyDescent="0.35">
      <c r="CC1027140" s="68"/>
      <c r="CG1027140" s="68"/>
      <c r="CK1027140" s="68"/>
      <c r="CO1027140" s="68"/>
      <c r="CS1027140" s="68"/>
    </row>
    <row r="1027141" spans="81:97" x14ac:dyDescent="0.35">
      <c r="CC1027141" s="68"/>
      <c r="CG1027141" s="68"/>
      <c r="CK1027141" s="68"/>
      <c r="CO1027141" s="68"/>
      <c r="CS1027141" s="68"/>
    </row>
    <row r="1027142" spans="81:97" x14ac:dyDescent="0.35">
      <c r="CC1027142" s="68"/>
      <c r="CG1027142" s="68"/>
      <c r="CK1027142" s="68"/>
      <c r="CO1027142" s="68"/>
      <c r="CS1027142" s="68"/>
    </row>
    <row r="1027143" spans="81:97" x14ac:dyDescent="0.35">
      <c r="CC1027143" s="68"/>
      <c r="CG1027143" s="68"/>
      <c r="CK1027143" s="68"/>
      <c r="CO1027143" s="68"/>
      <c r="CS1027143" s="68"/>
    </row>
    <row r="1027144" spans="81:97" x14ac:dyDescent="0.35">
      <c r="CC1027144" s="68"/>
      <c r="CG1027144" s="68"/>
      <c r="CK1027144" s="68"/>
      <c r="CO1027144" s="68"/>
      <c r="CS1027144" s="68"/>
    </row>
    <row r="1027145" spans="81:97" x14ac:dyDescent="0.35">
      <c r="CC1027145" s="68"/>
      <c r="CG1027145" s="68"/>
      <c r="CK1027145" s="68"/>
      <c r="CO1027145" s="68"/>
      <c r="CS1027145" s="68"/>
    </row>
    <row r="1027146" spans="81:97" x14ac:dyDescent="0.35">
      <c r="CC1027146" s="68"/>
      <c r="CG1027146" s="68"/>
      <c r="CK1027146" s="68"/>
      <c r="CO1027146" s="68"/>
      <c r="CS1027146" s="68"/>
    </row>
    <row r="1027147" spans="81:97" x14ac:dyDescent="0.35">
      <c r="CC1027147" s="68"/>
      <c r="CG1027147" s="68"/>
      <c r="CK1027147" s="68"/>
      <c r="CO1027147" s="68"/>
      <c r="CS1027147" s="68"/>
    </row>
    <row r="1027148" spans="81:97" x14ac:dyDescent="0.35">
      <c r="CC1027148" s="68"/>
      <c r="CG1027148" s="68"/>
      <c r="CK1027148" s="68"/>
      <c r="CO1027148" s="68"/>
      <c r="CS1027148" s="68"/>
    </row>
    <row r="1027149" spans="81:97" x14ac:dyDescent="0.35">
      <c r="CC1027149" s="68"/>
      <c r="CG1027149" s="68"/>
      <c r="CK1027149" s="68"/>
      <c r="CO1027149" s="68"/>
      <c r="CS1027149" s="68"/>
    </row>
    <row r="1027150" spans="81:97" x14ac:dyDescent="0.35">
      <c r="CC1027150" s="68"/>
      <c r="CG1027150" s="68"/>
      <c r="CK1027150" s="68"/>
      <c r="CO1027150" s="68"/>
      <c r="CS1027150" s="68"/>
    </row>
    <row r="1027151" spans="81:97" x14ac:dyDescent="0.35">
      <c r="CC1027151" s="68"/>
      <c r="CG1027151" s="68"/>
      <c r="CK1027151" s="68"/>
      <c r="CO1027151" s="68"/>
      <c r="CS1027151" s="68"/>
    </row>
    <row r="1027152" spans="81:97" x14ac:dyDescent="0.35">
      <c r="CC1027152" s="68"/>
      <c r="CG1027152" s="68"/>
      <c r="CK1027152" s="68"/>
      <c r="CO1027152" s="68"/>
      <c r="CS1027152" s="68"/>
    </row>
    <row r="1027153" spans="81:97" x14ac:dyDescent="0.35">
      <c r="CC1027153" s="68"/>
      <c r="CG1027153" s="68"/>
      <c r="CK1027153" s="68"/>
      <c r="CO1027153" s="68"/>
      <c r="CS1027153" s="68"/>
    </row>
    <row r="1027154" spans="81:97" x14ac:dyDescent="0.35">
      <c r="CC1027154" s="68"/>
      <c r="CG1027154" s="68"/>
      <c r="CK1027154" s="68"/>
      <c r="CO1027154" s="68"/>
      <c r="CS1027154" s="68"/>
    </row>
    <row r="1027155" spans="81:97" x14ac:dyDescent="0.35">
      <c r="CC1027155" s="68"/>
      <c r="CG1027155" s="68"/>
      <c r="CK1027155" s="68"/>
      <c r="CO1027155" s="68"/>
      <c r="CS1027155" s="68"/>
    </row>
    <row r="1027156" spans="81:97" x14ac:dyDescent="0.35">
      <c r="CC1027156" s="68"/>
      <c r="CG1027156" s="68"/>
      <c r="CK1027156" s="68"/>
      <c r="CO1027156" s="68"/>
      <c r="CS1027156" s="68"/>
    </row>
    <row r="1027157" spans="81:97" x14ac:dyDescent="0.35">
      <c r="CC1027157" s="68"/>
      <c r="CG1027157" s="68"/>
      <c r="CK1027157" s="68"/>
      <c r="CO1027157" s="68"/>
      <c r="CS1027157" s="68"/>
    </row>
    <row r="1027158" spans="81:97" x14ac:dyDescent="0.35">
      <c r="CC1027158" s="68"/>
      <c r="CG1027158" s="68"/>
      <c r="CK1027158" s="68"/>
      <c r="CO1027158" s="68"/>
      <c r="CS1027158" s="68"/>
    </row>
    <row r="1027159" spans="81:97" x14ac:dyDescent="0.35">
      <c r="CC1027159" s="68"/>
      <c r="CG1027159" s="68"/>
      <c r="CK1027159" s="68"/>
      <c r="CO1027159" s="68"/>
      <c r="CS1027159" s="68"/>
    </row>
    <row r="1027160" spans="81:97" x14ac:dyDescent="0.35">
      <c r="CC1027160" s="68"/>
      <c r="CG1027160" s="68"/>
      <c r="CK1027160" s="68"/>
      <c r="CO1027160" s="68"/>
      <c r="CS1027160" s="68"/>
    </row>
    <row r="1027161" spans="81:97" x14ac:dyDescent="0.35">
      <c r="CC1027161" s="68"/>
      <c r="CG1027161" s="68"/>
      <c r="CK1027161" s="68"/>
      <c r="CO1027161" s="68"/>
      <c r="CS1027161" s="68"/>
    </row>
    <row r="1027162" spans="81:97" x14ac:dyDescent="0.35">
      <c r="CC1027162" s="68"/>
      <c r="CG1027162" s="68"/>
      <c r="CK1027162" s="68"/>
      <c r="CO1027162" s="68"/>
      <c r="CS1027162" s="68"/>
    </row>
    <row r="1027163" spans="81:97" x14ac:dyDescent="0.35">
      <c r="CC1027163" s="68"/>
      <c r="CG1027163" s="68"/>
      <c r="CK1027163" s="68"/>
      <c r="CO1027163" s="68"/>
      <c r="CS1027163" s="68"/>
    </row>
    <row r="1027164" spans="81:97" x14ac:dyDescent="0.35">
      <c r="CC1027164" s="68"/>
      <c r="CG1027164" s="68"/>
      <c r="CK1027164" s="68"/>
      <c r="CO1027164" s="68"/>
      <c r="CS1027164" s="68"/>
    </row>
    <row r="1027165" spans="81:97" x14ac:dyDescent="0.35">
      <c r="CC1027165" s="68"/>
      <c r="CG1027165" s="68"/>
      <c r="CK1027165" s="68"/>
      <c r="CO1027165" s="68"/>
      <c r="CS1027165" s="68"/>
    </row>
    <row r="1027166" spans="81:97" x14ac:dyDescent="0.35">
      <c r="CC1027166" s="68"/>
      <c r="CG1027166" s="68"/>
      <c r="CK1027166" s="68"/>
      <c r="CO1027166" s="68"/>
      <c r="CS1027166" s="68"/>
    </row>
    <row r="1027167" spans="81:97" x14ac:dyDescent="0.35">
      <c r="CC1027167" s="68"/>
      <c r="CG1027167" s="68"/>
      <c r="CK1027167" s="68"/>
      <c r="CO1027167" s="68"/>
      <c r="CS1027167" s="68"/>
    </row>
    <row r="1027168" spans="81:97" x14ac:dyDescent="0.35">
      <c r="CC1027168" s="68"/>
      <c r="CG1027168" s="68"/>
      <c r="CK1027168" s="68"/>
      <c r="CO1027168" s="68"/>
      <c r="CS1027168" s="68"/>
    </row>
    <row r="1027169" spans="81:97" x14ac:dyDescent="0.35">
      <c r="CC1027169" s="68"/>
      <c r="CG1027169" s="68"/>
      <c r="CK1027169" s="68"/>
      <c r="CO1027169" s="68"/>
      <c r="CS1027169" s="68"/>
    </row>
    <row r="1027170" spans="81:97" x14ac:dyDescent="0.35">
      <c r="CC1027170" s="68"/>
      <c r="CG1027170" s="68"/>
      <c r="CK1027170" s="68"/>
      <c r="CO1027170" s="68"/>
      <c r="CS1027170" s="68"/>
    </row>
    <row r="1027171" spans="81:97" x14ac:dyDescent="0.35">
      <c r="CC1027171" s="68"/>
      <c r="CG1027171" s="68"/>
      <c r="CK1027171" s="68"/>
      <c r="CO1027171" s="68"/>
      <c r="CS1027171" s="68"/>
    </row>
    <row r="1027172" spans="81:97" x14ac:dyDescent="0.35">
      <c r="CC1027172" s="68"/>
      <c r="CG1027172" s="68"/>
      <c r="CK1027172" s="68"/>
      <c r="CO1027172" s="68"/>
      <c r="CS1027172" s="68"/>
    </row>
    <row r="1027173" spans="81:97" x14ac:dyDescent="0.35">
      <c r="CC1027173" s="68"/>
      <c r="CG1027173" s="68"/>
      <c r="CK1027173" s="68"/>
      <c r="CO1027173" s="68"/>
      <c r="CS1027173" s="68"/>
    </row>
    <row r="1027174" spans="81:97" x14ac:dyDescent="0.35">
      <c r="CC1027174" s="68"/>
      <c r="CG1027174" s="68"/>
      <c r="CK1027174" s="68"/>
      <c r="CO1027174" s="68"/>
      <c r="CS1027174" s="68"/>
    </row>
    <row r="1027175" spans="81:97" x14ac:dyDescent="0.35">
      <c r="CC1027175" s="68"/>
      <c r="CG1027175" s="68"/>
      <c r="CK1027175" s="68"/>
      <c r="CO1027175" s="68"/>
      <c r="CS1027175" s="68"/>
    </row>
    <row r="1027176" spans="81:97" x14ac:dyDescent="0.35">
      <c r="CC1027176" s="68"/>
      <c r="CG1027176" s="68"/>
      <c r="CK1027176" s="68"/>
      <c r="CO1027176" s="68"/>
      <c r="CS1027176" s="68"/>
    </row>
    <row r="1027177" spans="81:97" x14ac:dyDescent="0.35">
      <c r="CC1027177" s="68"/>
      <c r="CG1027177" s="68"/>
      <c r="CK1027177" s="68"/>
      <c r="CO1027177" s="68"/>
      <c r="CS1027177" s="68"/>
    </row>
    <row r="1027178" spans="81:97" x14ac:dyDescent="0.35">
      <c r="CC1027178" s="68"/>
      <c r="CG1027178" s="68"/>
      <c r="CK1027178" s="68"/>
      <c r="CO1027178" s="68"/>
      <c r="CS1027178" s="68"/>
    </row>
    <row r="1027179" spans="81:97" x14ac:dyDescent="0.35">
      <c r="CC1027179" s="68"/>
      <c r="CG1027179" s="68"/>
      <c r="CK1027179" s="68"/>
      <c r="CO1027179" s="68"/>
      <c r="CS1027179" s="68"/>
    </row>
    <row r="1027180" spans="81:97" x14ac:dyDescent="0.35">
      <c r="CC1027180" s="68"/>
      <c r="CG1027180" s="68"/>
      <c r="CK1027180" s="68"/>
      <c r="CO1027180" s="68"/>
      <c r="CS1027180" s="68"/>
    </row>
    <row r="1027181" spans="81:97" x14ac:dyDescent="0.35">
      <c r="CC1027181" s="68"/>
      <c r="CG1027181" s="68"/>
      <c r="CK1027181" s="68"/>
      <c r="CO1027181" s="68"/>
      <c r="CS1027181" s="68"/>
    </row>
    <row r="1027182" spans="81:97" x14ac:dyDescent="0.35">
      <c r="CC1027182" s="68"/>
      <c r="CG1027182" s="68"/>
      <c r="CK1027182" s="68"/>
      <c r="CO1027182" s="68"/>
      <c r="CS1027182" s="68"/>
    </row>
    <row r="1027183" spans="81:97" x14ac:dyDescent="0.35">
      <c r="CC1027183" s="68"/>
      <c r="CG1027183" s="68"/>
      <c r="CK1027183" s="68"/>
      <c r="CO1027183" s="68"/>
      <c r="CS1027183" s="68"/>
    </row>
    <row r="1027184" spans="81:97" x14ac:dyDescent="0.35">
      <c r="CC1027184" s="68"/>
      <c r="CG1027184" s="68"/>
      <c r="CK1027184" s="68"/>
      <c r="CO1027184" s="68"/>
      <c r="CS1027184" s="68"/>
    </row>
    <row r="1027185" spans="81:97" x14ac:dyDescent="0.35">
      <c r="CC1027185" s="68"/>
      <c r="CG1027185" s="68"/>
      <c r="CK1027185" s="68"/>
      <c r="CO1027185" s="68"/>
      <c r="CS1027185" s="68"/>
    </row>
    <row r="1027186" spans="81:97" x14ac:dyDescent="0.35">
      <c r="CC1027186" s="68"/>
      <c r="CG1027186" s="68"/>
      <c r="CK1027186" s="68"/>
      <c r="CO1027186" s="68"/>
      <c r="CS1027186" s="68"/>
    </row>
    <row r="1027187" spans="81:97" x14ac:dyDescent="0.35">
      <c r="CC1027187" s="68"/>
      <c r="CG1027187" s="68"/>
      <c r="CK1027187" s="68"/>
      <c r="CO1027187" s="68"/>
      <c r="CS1027187" s="68"/>
    </row>
    <row r="1027188" spans="81:97" x14ac:dyDescent="0.35">
      <c r="CC1027188" s="68"/>
      <c r="CG1027188" s="68"/>
      <c r="CK1027188" s="68"/>
      <c r="CO1027188" s="68"/>
      <c r="CS1027188" s="68"/>
    </row>
    <row r="1027189" spans="81:97" x14ac:dyDescent="0.35">
      <c r="CC1027189" s="68"/>
      <c r="CG1027189" s="68"/>
      <c r="CK1027189" s="68"/>
      <c r="CO1027189" s="68"/>
      <c r="CS1027189" s="68"/>
    </row>
    <row r="1027190" spans="81:97" x14ac:dyDescent="0.35">
      <c r="CC1027190" s="68"/>
      <c r="CG1027190" s="68"/>
      <c r="CK1027190" s="68"/>
      <c r="CO1027190" s="68"/>
      <c r="CS1027190" s="68"/>
    </row>
    <row r="1027191" spans="81:97" x14ac:dyDescent="0.35">
      <c r="CC1027191" s="68"/>
      <c r="CG1027191" s="68"/>
      <c r="CK1027191" s="68"/>
      <c r="CO1027191" s="68"/>
      <c r="CS1027191" s="68"/>
    </row>
    <row r="1027192" spans="81:97" x14ac:dyDescent="0.35">
      <c r="CC1027192" s="68"/>
      <c r="CG1027192" s="68"/>
      <c r="CK1027192" s="68"/>
      <c r="CO1027192" s="68"/>
      <c r="CS1027192" s="68"/>
    </row>
    <row r="1027193" spans="81:97" x14ac:dyDescent="0.35">
      <c r="CC1027193" s="68"/>
      <c r="CG1027193" s="68"/>
      <c r="CK1027193" s="68"/>
      <c r="CO1027193" s="68"/>
      <c r="CS1027193" s="68"/>
    </row>
    <row r="1027194" spans="81:97" x14ac:dyDescent="0.35">
      <c r="CC1027194" s="68"/>
      <c r="CG1027194" s="68"/>
      <c r="CK1027194" s="68"/>
      <c r="CO1027194" s="68"/>
      <c r="CS1027194" s="68"/>
    </row>
    <row r="1027195" spans="81:97" x14ac:dyDescent="0.35">
      <c r="CC1027195" s="68"/>
      <c r="CG1027195" s="68"/>
      <c r="CK1027195" s="68"/>
      <c r="CO1027195" s="68"/>
      <c r="CS1027195" s="68"/>
    </row>
    <row r="1027196" spans="81:97" x14ac:dyDescent="0.35">
      <c r="CC1027196" s="68"/>
      <c r="CG1027196" s="68"/>
      <c r="CK1027196" s="68"/>
      <c r="CO1027196" s="68"/>
      <c r="CS1027196" s="68"/>
    </row>
    <row r="1027197" spans="81:97" x14ac:dyDescent="0.35">
      <c r="CC1027197" s="68"/>
      <c r="CG1027197" s="68"/>
      <c r="CK1027197" s="68"/>
      <c r="CO1027197" s="68"/>
      <c r="CS1027197" s="68"/>
    </row>
    <row r="1027198" spans="81:97" x14ac:dyDescent="0.35">
      <c r="CC1027198" s="68"/>
      <c r="CG1027198" s="68"/>
      <c r="CK1027198" s="68"/>
      <c r="CO1027198" s="68"/>
      <c r="CS1027198" s="68"/>
    </row>
    <row r="1027199" spans="81:97" x14ac:dyDescent="0.35">
      <c r="CC1027199" s="68"/>
      <c r="CG1027199" s="68"/>
      <c r="CK1027199" s="68"/>
      <c r="CO1027199" s="68"/>
      <c r="CS1027199" s="68"/>
    </row>
    <row r="1027200" spans="81:97" x14ac:dyDescent="0.35">
      <c r="CC1027200" s="68"/>
      <c r="CG1027200" s="68"/>
      <c r="CK1027200" s="68"/>
      <c r="CO1027200" s="68"/>
      <c r="CS1027200" s="68"/>
    </row>
    <row r="1027201" spans="81:97" x14ac:dyDescent="0.35">
      <c r="CC1027201" s="68"/>
      <c r="CG1027201" s="68"/>
      <c r="CK1027201" s="68"/>
      <c r="CO1027201" s="68"/>
      <c r="CS1027201" s="68"/>
    </row>
    <row r="1027202" spans="81:97" x14ac:dyDescent="0.35">
      <c r="CC1027202" s="68"/>
      <c r="CG1027202" s="68"/>
      <c r="CK1027202" s="68"/>
      <c r="CO1027202" s="68"/>
      <c r="CS1027202" s="68"/>
    </row>
    <row r="1027203" spans="81:97" x14ac:dyDescent="0.35">
      <c r="CC1027203" s="68"/>
      <c r="CG1027203" s="68"/>
      <c r="CK1027203" s="68"/>
      <c r="CO1027203" s="68"/>
      <c r="CS1027203" s="68"/>
    </row>
    <row r="1027204" spans="81:97" x14ac:dyDescent="0.35">
      <c r="CC1027204" s="68"/>
      <c r="CG1027204" s="68"/>
      <c r="CK1027204" s="68"/>
      <c r="CO1027204" s="68"/>
      <c r="CS1027204" s="68"/>
    </row>
    <row r="1027205" spans="81:97" x14ac:dyDescent="0.35">
      <c r="CC1027205" s="68"/>
      <c r="CG1027205" s="68"/>
      <c r="CK1027205" s="68"/>
      <c r="CO1027205" s="68"/>
      <c r="CS1027205" s="68"/>
    </row>
    <row r="1027206" spans="81:97" x14ac:dyDescent="0.35">
      <c r="CC1027206" s="68"/>
      <c r="CG1027206" s="68"/>
      <c r="CK1027206" s="68"/>
      <c r="CO1027206" s="68"/>
      <c r="CS1027206" s="68"/>
    </row>
    <row r="1027207" spans="81:97" x14ac:dyDescent="0.35">
      <c r="CC1027207" s="68"/>
      <c r="CG1027207" s="68"/>
      <c r="CK1027207" s="68"/>
      <c r="CO1027207" s="68"/>
      <c r="CS1027207" s="68"/>
    </row>
    <row r="1027208" spans="81:97" x14ac:dyDescent="0.35">
      <c r="CC1027208" s="68"/>
      <c r="CG1027208" s="68"/>
      <c r="CK1027208" s="68"/>
      <c r="CO1027208" s="68"/>
      <c r="CS1027208" s="68"/>
    </row>
    <row r="1027209" spans="81:97" x14ac:dyDescent="0.35">
      <c r="CC1027209" s="68"/>
      <c r="CG1027209" s="68"/>
      <c r="CK1027209" s="68"/>
      <c r="CO1027209" s="68"/>
      <c r="CS1027209" s="68"/>
    </row>
    <row r="1027210" spans="81:97" x14ac:dyDescent="0.35">
      <c r="CC1027210" s="68"/>
      <c r="CG1027210" s="68"/>
      <c r="CK1027210" s="68"/>
      <c r="CO1027210" s="68"/>
      <c r="CS1027210" s="68"/>
    </row>
    <row r="1027211" spans="81:97" x14ac:dyDescent="0.35">
      <c r="CC1027211" s="68"/>
      <c r="CG1027211" s="68"/>
      <c r="CK1027211" s="68"/>
      <c r="CO1027211" s="68"/>
      <c r="CS1027211" s="68"/>
    </row>
    <row r="1027212" spans="81:97" x14ac:dyDescent="0.35">
      <c r="CC1027212" s="68"/>
      <c r="CG1027212" s="68"/>
      <c r="CK1027212" s="68"/>
      <c r="CO1027212" s="68"/>
      <c r="CS1027212" s="68"/>
    </row>
    <row r="1027213" spans="81:97" x14ac:dyDescent="0.35">
      <c r="CC1027213" s="68"/>
      <c r="CG1027213" s="68"/>
      <c r="CK1027213" s="68"/>
      <c r="CO1027213" s="68"/>
      <c r="CS1027213" s="68"/>
    </row>
    <row r="1027214" spans="81:97" x14ac:dyDescent="0.35">
      <c r="CC1027214" s="68"/>
      <c r="CG1027214" s="68"/>
      <c r="CK1027214" s="68"/>
      <c r="CO1027214" s="68"/>
      <c r="CS1027214" s="68"/>
    </row>
    <row r="1027215" spans="81:97" x14ac:dyDescent="0.35">
      <c r="CC1027215" s="68"/>
      <c r="CG1027215" s="68"/>
      <c r="CK1027215" s="68"/>
      <c r="CO1027215" s="68"/>
      <c r="CS1027215" s="68"/>
    </row>
    <row r="1027216" spans="81:97" x14ac:dyDescent="0.35">
      <c r="CC1027216" s="68"/>
      <c r="CG1027216" s="68"/>
      <c r="CK1027216" s="68"/>
      <c r="CO1027216" s="68"/>
      <c r="CS1027216" s="68"/>
    </row>
    <row r="1027217" spans="81:97" x14ac:dyDescent="0.35">
      <c r="CC1027217" s="68"/>
      <c r="CG1027217" s="68"/>
      <c r="CK1027217" s="68"/>
      <c r="CO1027217" s="68"/>
      <c r="CS1027217" s="68"/>
    </row>
    <row r="1027218" spans="81:97" x14ac:dyDescent="0.35">
      <c r="CC1027218" s="68"/>
      <c r="CG1027218" s="68"/>
      <c r="CK1027218" s="68"/>
      <c r="CO1027218" s="68"/>
      <c r="CS1027218" s="68"/>
    </row>
    <row r="1027219" spans="81:97" x14ac:dyDescent="0.35">
      <c r="CC1027219" s="68"/>
      <c r="CG1027219" s="68"/>
      <c r="CK1027219" s="68"/>
      <c r="CO1027219" s="68"/>
      <c r="CS1027219" s="68"/>
    </row>
    <row r="1027220" spans="81:97" x14ac:dyDescent="0.35">
      <c r="CC1027220" s="68"/>
      <c r="CG1027220" s="68"/>
      <c r="CK1027220" s="68"/>
      <c r="CO1027220" s="68"/>
      <c r="CS1027220" s="68"/>
    </row>
    <row r="1027221" spans="81:97" x14ac:dyDescent="0.35">
      <c r="CC1027221" s="68"/>
      <c r="CG1027221" s="68"/>
      <c r="CK1027221" s="68"/>
      <c r="CO1027221" s="68"/>
      <c r="CS1027221" s="68"/>
    </row>
    <row r="1027222" spans="81:97" x14ac:dyDescent="0.35">
      <c r="CC1027222" s="68"/>
      <c r="CG1027222" s="68"/>
      <c r="CK1027222" s="68"/>
      <c r="CO1027222" s="68"/>
      <c r="CS1027222" s="68"/>
    </row>
    <row r="1027223" spans="81:97" x14ac:dyDescent="0.35">
      <c r="CC1027223" s="68"/>
      <c r="CG1027223" s="68"/>
      <c r="CK1027223" s="68"/>
      <c r="CO1027223" s="68"/>
      <c r="CS1027223" s="68"/>
    </row>
    <row r="1027224" spans="81:97" x14ac:dyDescent="0.35">
      <c r="CC1027224" s="68"/>
      <c r="CG1027224" s="68"/>
      <c r="CK1027224" s="68"/>
      <c r="CO1027224" s="68"/>
      <c r="CS1027224" s="68"/>
    </row>
    <row r="1027225" spans="81:97" x14ac:dyDescent="0.35">
      <c r="CC1027225" s="68"/>
      <c r="CG1027225" s="68"/>
      <c r="CK1027225" s="68"/>
      <c r="CO1027225" s="68"/>
      <c r="CS1027225" s="68"/>
    </row>
    <row r="1027226" spans="81:97" x14ac:dyDescent="0.35">
      <c r="CC1027226" s="68"/>
      <c r="CG1027226" s="68"/>
      <c r="CK1027226" s="68"/>
      <c r="CO1027226" s="68"/>
      <c r="CS1027226" s="68"/>
    </row>
    <row r="1027227" spans="81:97" x14ac:dyDescent="0.35">
      <c r="CC1027227" s="68"/>
      <c r="CG1027227" s="68"/>
      <c r="CK1027227" s="68"/>
      <c r="CO1027227" s="68"/>
      <c r="CS1027227" s="68"/>
    </row>
    <row r="1027228" spans="81:97" x14ac:dyDescent="0.35">
      <c r="CC1027228" s="68"/>
      <c r="CG1027228" s="68"/>
      <c r="CK1027228" s="68"/>
      <c r="CO1027228" s="68"/>
      <c r="CS1027228" s="68"/>
    </row>
    <row r="1027229" spans="81:97" x14ac:dyDescent="0.35">
      <c r="CC1027229" s="68"/>
      <c r="CG1027229" s="68"/>
      <c r="CK1027229" s="68"/>
      <c r="CO1027229" s="68"/>
      <c r="CS1027229" s="68"/>
    </row>
    <row r="1027230" spans="81:97" x14ac:dyDescent="0.35">
      <c r="CC1027230" s="68"/>
      <c r="CG1027230" s="68"/>
      <c r="CK1027230" s="68"/>
      <c r="CO1027230" s="68"/>
      <c r="CS1027230" s="68"/>
    </row>
    <row r="1027231" spans="81:97" x14ac:dyDescent="0.35">
      <c r="CC1027231" s="68"/>
      <c r="CG1027231" s="68"/>
      <c r="CK1027231" s="68"/>
      <c r="CO1027231" s="68"/>
      <c r="CS1027231" s="68"/>
    </row>
    <row r="1027232" spans="81:97" x14ac:dyDescent="0.35">
      <c r="CC1027232" s="68"/>
      <c r="CG1027232" s="68"/>
      <c r="CK1027232" s="68"/>
      <c r="CO1027232" s="68"/>
      <c r="CS1027232" s="68"/>
    </row>
    <row r="1027233" spans="81:97" x14ac:dyDescent="0.35">
      <c r="CC1027233" s="68"/>
      <c r="CG1027233" s="68"/>
      <c r="CK1027233" s="68"/>
      <c r="CO1027233" s="68"/>
      <c r="CS1027233" s="68"/>
    </row>
    <row r="1027234" spans="81:97" x14ac:dyDescent="0.35">
      <c r="CC1027234" s="68"/>
      <c r="CG1027234" s="68"/>
      <c r="CK1027234" s="68"/>
      <c r="CO1027234" s="68"/>
      <c r="CS1027234" s="68"/>
    </row>
    <row r="1027235" spans="81:97" x14ac:dyDescent="0.35">
      <c r="CC1027235" s="68"/>
      <c r="CG1027235" s="68"/>
      <c r="CK1027235" s="68"/>
      <c r="CO1027235" s="68"/>
      <c r="CS1027235" s="68"/>
    </row>
    <row r="1027236" spans="81:97" x14ac:dyDescent="0.35">
      <c r="CC1027236" s="68"/>
      <c r="CG1027236" s="68"/>
      <c r="CK1027236" s="68"/>
      <c r="CO1027236" s="68"/>
      <c r="CS1027236" s="68"/>
    </row>
    <row r="1027237" spans="81:97" x14ac:dyDescent="0.35">
      <c r="CC1027237" s="68"/>
      <c r="CG1027237" s="68"/>
      <c r="CK1027237" s="68"/>
      <c r="CO1027237" s="68"/>
      <c r="CS1027237" s="68"/>
    </row>
    <row r="1027238" spans="81:97" x14ac:dyDescent="0.35">
      <c r="CC1027238" s="68"/>
      <c r="CG1027238" s="68"/>
      <c r="CK1027238" s="68"/>
      <c r="CO1027238" s="68"/>
      <c r="CS1027238" s="68"/>
    </row>
    <row r="1027239" spans="81:97" x14ac:dyDescent="0.35">
      <c r="CC1027239" s="68"/>
      <c r="CG1027239" s="68"/>
      <c r="CK1027239" s="68"/>
      <c r="CO1027239" s="68"/>
      <c r="CS1027239" s="68"/>
    </row>
    <row r="1027240" spans="81:97" x14ac:dyDescent="0.35">
      <c r="CC1027240" s="68"/>
      <c r="CG1027240" s="68"/>
      <c r="CK1027240" s="68"/>
      <c r="CO1027240" s="68"/>
      <c r="CS1027240" s="68"/>
    </row>
    <row r="1027241" spans="81:97" x14ac:dyDescent="0.35">
      <c r="CC1027241" s="68"/>
      <c r="CG1027241" s="68"/>
      <c r="CK1027241" s="68"/>
      <c r="CO1027241" s="68"/>
      <c r="CS1027241" s="68"/>
    </row>
    <row r="1027242" spans="81:97" x14ac:dyDescent="0.35">
      <c r="CC1027242" s="68"/>
      <c r="CG1027242" s="68"/>
      <c r="CK1027242" s="68"/>
      <c r="CO1027242" s="68"/>
      <c r="CS1027242" s="68"/>
    </row>
    <row r="1027243" spans="81:97" x14ac:dyDescent="0.35">
      <c r="CC1027243" s="68"/>
      <c r="CG1027243" s="68"/>
      <c r="CK1027243" s="68"/>
      <c r="CO1027243" s="68"/>
      <c r="CS1027243" s="68"/>
    </row>
    <row r="1027244" spans="81:97" x14ac:dyDescent="0.35">
      <c r="CC1027244" s="68"/>
      <c r="CG1027244" s="68"/>
      <c r="CK1027244" s="68"/>
      <c r="CO1027244" s="68"/>
      <c r="CS1027244" s="68"/>
    </row>
    <row r="1027245" spans="81:97" x14ac:dyDescent="0.35">
      <c r="CC1027245" s="68"/>
      <c r="CG1027245" s="68"/>
      <c r="CK1027245" s="68"/>
      <c r="CO1027245" s="68"/>
      <c r="CS1027245" s="68"/>
    </row>
    <row r="1027246" spans="81:97" x14ac:dyDescent="0.35">
      <c r="CC1027246" s="68"/>
      <c r="CG1027246" s="68"/>
      <c r="CK1027246" s="68"/>
      <c r="CO1027246" s="68"/>
      <c r="CS1027246" s="68"/>
    </row>
    <row r="1027247" spans="81:97" x14ac:dyDescent="0.35">
      <c r="CC1027247" s="68"/>
      <c r="CG1027247" s="68"/>
      <c r="CK1027247" s="68"/>
      <c r="CO1027247" s="68"/>
      <c r="CS1027247" s="68"/>
    </row>
    <row r="1027248" spans="81:97" x14ac:dyDescent="0.35">
      <c r="CC1027248" s="68"/>
      <c r="CG1027248" s="68"/>
      <c r="CK1027248" s="68"/>
      <c r="CO1027248" s="68"/>
      <c r="CS1027248" s="68"/>
    </row>
    <row r="1027249" spans="81:97" x14ac:dyDescent="0.35">
      <c r="CC1027249" s="68"/>
      <c r="CG1027249" s="68"/>
      <c r="CK1027249" s="68"/>
      <c r="CO1027249" s="68"/>
      <c r="CS1027249" s="68"/>
    </row>
    <row r="1027250" spans="81:97" x14ac:dyDescent="0.35">
      <c r="CC1027250" s="68"/>
      <c r="CG1027250" s="68"/>
      <c r="CK1027250" s="68"/>
      <c r="CO1027250" s="68"/>
      <c r="CS1027250" s="68"/>
    </row>
    <row r="1027251" spans="81:97" x14ac:dyDescent="0.35">
      <c r="CC1027251" s="68"/>
      <c r="CG1027251" s="68"/>
      <c r="CK1027251" s="68"/>
      <c r="CO1027251" s="68"/>
      <c r="CS1027251" s="68"/>
    </row>
    <row r="1027252" spans="81:97" x14ac:dyDescent="0.35">
      <c r="CC1027252" s="68"/>
      <c r="CG1027252" s="68"/>
      <c r="CK1027252" s="68"/>
      <c r="CO1027252" s="68"/>
      <c r="CS1027252" s="68"/>
    </row>
    <row r="1027253" spans="81:97" x14ac:dyDescent="0.35">
      <c r="CC1027253" s="68"/>
      <c r="CG1027253" s="68"/>
      <c r="CK1027253" s="68"/>
      <c r="CO1027253" s="68"/>
      <c r="CS1027253" s="68"/>
    </row>
    <row r="1027254" spans="81:97" x14ac:dyDescent="0.35">
      <c r="CC1027254" s="68"/>
      <c r="CG1027254" s="68"/>
      <c r="CK1027254" s="68"/>
      <c r="CO1027254" s="68"/>
      <c r="CS1027254" s="68"/>
    </row>
    <row r="1027255" spans="81:97" x14ac:dyDescent="0.35">
      <c r="CC1027255" s="68"/>
      <c r="CG1027255" s="68"/>
      <c r="CK1027255" s="68"/>
      <c r="CO1027255" s="68"/>
      <c r="CS1027255" s="68"/>
    </row>
    <row r="1027256" spans="81:97" x14ac:dyDescent="0.35">
      <c r="CC1027256" s="68"/>
      <c r="CG1027256" s="68"/>
      <c r="CK1027256" s="68"/>
      <c r="CO1027256" s="68"/>
      <c r="CS1027256" s="68"/>
    </row>
    <row r="1027257" spans="81:97" x14ac:dyDescent="0.35">
      <c r="CC1027257" s="68"/>
      <c r="CG1027257" s="68"/>
      <c r="CK1027257" s="68"/>
      <c r="CO1027257" s="68"/>
      <c r="CS1027257" s="68"/>
    </row>
    <row r="1027258" spans="81:97" x14ac:dyDescent="0.35">
      <c r="CC1027258" s="68"/>
      <c r="CG1027258" s="68"/>
      <c r="CK1027258" s="68"/>
      <c r="CO1027258" s="68"/>
      <c r="CS1027258" s="68"/>
    </row>
    <row r="1027259" spans="81:97" x14ac:dyDescent="0.35">
      <c r="CC1027259" s="68"/>
      <c r="CG1027259" s="68"/>
      <c r="CK1027259" s="68"/>
      <c r="CO1027259" s="68"/>
      <c r="CS1027259" s="68"/>
    </row>
    <row r="1027260" spans="81:97" x14ac:dyDescent="0.35">
      <c r="CC1027260" s="68"/>
      <c r="CG1027260" s="68"/>
      <c r="CK1027260" s="68"/>
      <c r="CO1027260" s="68"/>
      <c r="CS1027260" s="68"/>
    </row>
    <row r="1027261" spans="81:97" x14ac:dyDescent="0.35">
      <c r="CC1027261" s="68"/>
      <c r="CG1027261" s="68"/>
      <c r="CK1027261" s="68"/>
      <c r="CO1027261" s="68"/>
      <c r="CS1027261" s="68"/>
    </row>
    <row r="1027262" spans="81:97" x14ac:dyDescent="0.35">
      <c r="CC1027262" s="68"/>
      <c r="CG1027262" s="68"/>
      <c r="CK1027262" s="68"/>
      <c r="CO1027262" s="68"/>
      <c r="CS1027262" s="68"/>
    </row>
    <row r="1027263" spans="81:97" x14ac:dyDescent="0.35">
      <c r="CC1027263" s="68"/>
      <c r="CG1027263" s="68"/>
      <c r="CK1027263" s="68"/>
      <c r="CO1027263" s="68"/>
      <c r="CS1027263" s="68"/>
    </row>
    <row r="1027264" spans="81:97" x14ac:dyDescent="0.35">
      <c r="CC1027264" s="68"/>
      <c r="CG1027264" s="68"/>
      <c r="CK1027264" s="68"/>
      <c r="CO1027264" s="68"/>
      <c r="CS1027264" s="68"/>
    </row>
    <row r="1027265" spans="81:97" x14ac:dyDescent="0.35">
      <c r="CC1027265" s="68"/>
      <c r="CG1027265" s="68"/>
      <c r="CK1027265" s="68"/>
      <c r="CO1027265" s="68"/>
      <c r="CS1027265" s="68"/>
    </row>
    <row r="1027266" spans="81:97" x14ac:dyDescent="0.35">
      <c r="CC1027266" s="68"/>
      <c r="CG1027266" s="68"/>
      <c r="CK1027266" s="68"/>
      <c r="CO1027266" s="68"/>
      <c r="CS1027266" s="68"/>
    </row>
    <row r="1027267" spans="81:97" x14ac:dyDescent="0.35">
      <c r="CC1027267" s="68"/>
      <c r="CG1027267" s="68"/>
      <c r="CK1027267" s="68"/>
      <c r="CO1027267" s="68"/>
      <c r="CS1027267" s="68"/>
    </row>
    <row r="1027268" spans="81:97" x14ac:dyDescent="0.35">
      <c r="CC1027268" s="68"/>
      <c r="CG1027268" s="68"/>
      <c r="CK1027268" s="68"/>
      <c r="CO1027268" s="68"/>
      <c r="CS1027268" s="68"/>
    </row>
    <row r="1027269" spans="81:97" x14ac:dyDescent="0.35">
      <c r="CC1027269" s="68"/>
      <c r="CG1027269" s="68"/>
      <c r="CK1027269" s="68"/>
      <c r="CO1027269" s="68"/>
      <c r="CS1027269" s="68"/>
    </row>
    <row r="1027270" spans="81:97" x14ac:dyDescent="0.35">
      <c r="CC1027270" s="68"/>
      <c r="CG1027270" s="68"/>
      <c r="CK1027270" s="68"/>
      <c r="CO1027270" s="68"/>
      <c r="CS1027270" s="68"/>
    </row>
    <row r="1027271" spans="81:97" x14ac:dyDescent="0.35">
      <c r="CC1027271" s="68"/>
      <c r="CG1027271" s="68"/>
      <c r="CK1027271" s="68"/>
      <c r="CO1027271" s="68"/>
      <c r="CS1027271" s="68"/>
    </row>
    <row r="1027272" spans="81:97" x14ac:dyDescent="0.35">
      <c r="CC1027272" s="68"/>
      <c r="CG1027272" s="68"/>
      <c r="CK1027272" s="68"/>
      <c r="CO1027272" s="68"/>
      <c r="CS1027272" s="68"/>
    </row>
    <row r="1027273" spans="81:97" x14ac:dyDescent="0.35">
      <c r="CC1027273" s="68"/>
      <c r="CG1027273" s="68"/>
      <c r="CK1027273" s="68"/>
      <c r="CO1027273" s="68"/>
      <c r="CS1027273" s="68"/>
    </row>
    <row r="1027274" spans="81:97" x14ac:dyDescent="0.35">
      <c r="CC1027274" s="68"/>
      <c r="CG1027274" s="68"/>
      <c r="CK1027274" s="68"/>
      <c r="CO1027274" s="68"/>
      <c r="CS1027274" s="68"/>
    </row>
    <row r="1027275" spans="81:97" x14ac:dyDescent="0.35">
      <c r="CC1027275" s="68"/>
      <c r="CG1027275" s="68"/>
      <c r="CK1027275" s="68"/>
      <c r="CO1027275" s="68"/>
      <c r="CS1027275" s="68"/>
    </row>
    <row r="1027276" spans="81:97" x14ac:dyDescent="0.35">
      <c r="CC1027276" s="68"/>
      <c r="CG1027276" s="68"/>
      <c r="CK1027276" s="68"/>
      <c r="CO1027276" s="68"/>
      <c r="CS1027276" s="68"/>
    </row>
    <row r="1027277" spans="81:97" x14ac:dyDescent="0.35">
      <c r="CC1027277" s="68"/>
      <c r="CG1027277" s="68"/>
      <c r="CK1027277" s="68"/>
      <c r="CO1027277" s="68"/>
      <c r="CS1027277" s="68"/>
    </row>
    <row r="1027278" spans="81:97" x14ac:dyDescent="0.35">
      <c r="CC1027278" s="68"/>
      <c r="CG1027278" s="68"/>
      <c r="CK1027278" s="68"/>
      <c r="CO1027278" s="68"/>
      <c r="CS1027278" s="68"/>
    </row>
    <row r="1027279" spans="81:97" x14ac:dyDescent="0.35">
      <c r="CC1027279" s="68"/>
      <c r="CG1027279" s="68"/>
      <c r="CK1027279" s="68"/>
      <c r="CO1027279" s="68"/>
      <c r="CS1027279" s="68"/>
    </row>
    <row r="1027280" spans="81:97" x14ac:dyDescent="0.35">
      <c r="CC1027280" s="68"/>
      <c r="CG1027280" s="68"/>
      <c r="CK1027280" s="68"/>
      <c r="CO1027280" s="68"/>
      <c r="CS1027280" s="68"/>
    </row>
    <row r="1027281" spans="81:100" x14ac:dyDescent="0.35">
      <c r="CC1027281" s="68"/>
      <c r="CG1027281" s="68"/>
      <c r="CK1027281" s="68"/>
      <c r="CO1027281" s="68"/>
      <c r="CS1027281" s="68"/>
    </row>
    <row r="1027282" spans="81:100" x14ac:dyDescent="0.35">
      <c r="CC1027282" s="65"/>
      <c r="CD1027282" s="65"/>
      <c r="CE1027282" s="65"/>
      <c r="CF1027282" s="63"/>
      <c r="CG1027282" s="65"/>
      <c r="CH1027282" s="65"/>
      <c r="CI1027282" s="65"/>
      <c r="CJ1027282" s="63"/>
      <c r="CK1027282" s="65"/>
      <c r="CL1027282" s="65"/>
      <c r="CM1027282" s="65"/>
      <c r="CN1027282" s="63"/>
      <c r="CO1027282" s="65"/>
      <c r="CP1027282" s="65"/>
      <c r="CQ1027282" s="65"/>
      <c r="CR1027282" s="63"/>
      <c r="CS1027282" s="65"/>
      <c r="CT1027282" s="65"/>
      <c r="CU1027282" s="65"/>
      <c r="CV1027282" s="63"/>
    </row>
    <row r="1027283" spans="81:100" x14ac:dyDescent="0.35">
      <c r="CC1027283" s="65"/>
      <c r="CD1027283" s="65"/>
      <c r="CE1027283" s="65"/>
      <c r="CF1027283" s="63"/>
      <c r="CG1027283" s="65"/>
      <c r="CH1027283" s="65"/>
      <c r="CI1027283" s="65"/>
      <c r="CJ1027283" s="63"/>
      <c r="CK1027283" s="65"/>
      <c r="CL1027283" s="65"/>
      <c r="CM1027283" s="65"/>
      <c r="CN1027283" s="63"/>
      <c r="CO1027283" s="65"/>
      <c r="CP1027283" s="65"/>
      <c r="CQ1027283" s="65"/>
      <c r="CR1027283" s="63"/>
      <c r="CS1027283" s="65"/>
      <c r="CT1027283" s="65"/>
      <c r="CU1027283" s="65"/>
      <c r="CV1027283" s="63"/>
    </row>
    <row r="1027674" spans="81:97" x14ac:dyDescent="0.35">
      <c r="CC1027674" s="68"/>
      <c r="CG1027674" s="68"/>
      <c r="CK1027674" s="68"/>
      <c r="CO1027674" s="68"/>
      <c r="CS1027674" s="68"/>
    </row>
    <row r="1027675" spans="81:97" x14ac:dyDescent="0.35">
      <c r="CC1027675" s="68"/>
      <c r="CG1027675" s="68"/>
      <c r="CK1027675" s="68"/>
      <c r="CO1027675" s="68"/>
      <c r="CS1027675" s="68"/>
    </row>
    <row r="1027676" spans="81:97" x14ac:dyDescent="0.35">
      <c r="CC1027676" s="68"/>
      <c r="CG1027676" s="68"/>
      <c r="CK1027676" s="68"/>
      <c r="CO1027676" s="68"/>
      <c r="CS1027676" s="68"/>
    </row>
    <row r="1027677" spans="81:97" x14ac:dyDescent="0.35">
      <c r="CC1027677" s="68"/>
      <c r="CG1027677" s="68"/>
      <c r="CK1027677" s="68"/>
      <c r="CO1027677" s="68"/>
      <c r="CS1027677" s="68"/>
    </row>
    <row r="1027678" spans="81:97" x14ac:dyDescent="0.35">
      <c r="CC1027678" s="68"/>
      <c r="CG1027678" s="68"/>
      <c r="CK1027678" s="68"/>
      <c r="CO1027678" s="68"/>
      <c r="CS1027678" s="68"/>
    </row>
    <row r="1027679" spans="81:97" x14ac:dyDescent="0.35">
      <c r="CC1027679" s="68"/>
      <c r="CG1027679" s="68"/>
      <c r="CK1027679" s="68"/>
      <c r="CO1027679" s="68"/>
      <c r="CS1027679" s="68"/>
    </row>
    <row r="1027680" spans="81:97" x14ac:dyDescent="0.35">
      <c r="CC1027680" s="68"/>
      <c r="CG1027680" s="68"/>
      <c r="CK1027680" s="68"/>
      <c r="CO1027680" s="68"/>
      <c r="CS1027680" s="68"/>
    </row>
    <row r="1027681" spans="81:97" x14ac:dyDescent="0.35">
      <c r="CC1027681" s="68"/>
      <c r="CG1027681" s="68"/>
      <c r="CK1027681" s="68"/>
      <c r="CO1027681" s="68"/>
      <c r="CS1027681" s="68"/>
    </row>
    <row r="1027682" spans="81:97" x14ac:dyDescent="0.35">
      <c r="CC1027682" s="68"/>
      <c r="CG1027682" s="68"/>
      <c r="CK1027682" s="68"/>
      <c r="CO1027682" s="68"/>
      <c r="CS1027682" s="68"/>
    </row>
    <row r="1027683" spans="81:97" x14ac:dyDescent="0.35">
      <c r="CC1027683" s="68"/>
      <c r="CG1027683" s="68"/>
      <c r="CK1027683" s="68"/>
      <c r="CO1027683" s="68"/>
      <c r="CS1027683" s="68"/>
    </row>
    <row r="1027684" spans="81:97" x14ac:dyDescent="0.35">
      <c r="CC1027684" s="68"/>
      <c r="CG1027684" s="68"/>
      <c r="CK1027684" s="68"/>
      <c r="CO1027684" s="68"/>
      <c r="CS1027684" s="68"/>
    </row>
    <row r="1027685" spans="81:97" x14ac:dyDescent="0.35">
      <c r="CC1027685" s="68"/>
      <c r="CG1027685" s="68"/>
      <c r="CK1027685" s="68"/>
      <c r="CO1027685" s="68"/>
      <c r="CS1027685" s="68"/>
    </row>
    <row r="1027686" spans="81:97" x14ac:dyDescent="0.35">
      <c r="CC1027686" s="68"/>
      <c r="CG1027686" s="68"/>
      <c r="CK1027686" s="68"/>
      <c r="CO1027686" s="68"/>
      <c r="CS1027686" s="68"/>
    </row>
    <row r="1027687" spans="81:97" x14ac:dyDescent="0.35">
      <c r="CC1027687" s="68"/>
      <c r="CG1027687" s="68"/>
      <c r="CK1027687" s="68"/>
      <c r="CO1027687" s="68"/>
      <c r="CS1027687" s="68"/>
    </row>
    <row r="1027688" spans="81:97" x14ac:dyDescent="0.35">
      <c r="CC1027688" s="68"/>
      <c r="CG1027688" s="68"/>
      <c r="CK1027688" s="68"/>
      <c r="CO1027688" s="68"/>
      <c r="CS1027688" s="68"/>
    </row>
    <row r="1027689" spans="81:97" x14ac:dyDescent="0.35">
      <c r="CC1027689" s="68"/>
      <c r="CG1027689" s="68"/>
      <c r="CK1027689" s="68"/>
      <c r="CO1027689" s="68"/>
      <c r="CS1027689" s="68"/>
    </row>
    <row r="1027690" spans="81:97" x14ac:dyDescent="0.35">
      <c r="CC1027690" s="68"/>
      <c r="CG1027690" s="68"/>
      <c r="CK1027690" s="68"/>
      <c r="CO1027690" s="68"/>
      <c r="CS1027690" s="68"/>
    </row>
    <row r="1027691" spans="81:97" x14ac:dyDescent="0.35">
      <c r="CC1027691" s="68"/>
      <c r="CG1027691" s="68"/>
      <c r="CK1027691" s="68"/>
      <c r="CO1027691" s="68"/>
      <c r="CS1027691" s="68"/>
    </row>
    <row r="1027692" spans="81:97" x14ac:dyDescent="0.35">
      <c r="CC1027692" s="68"/>
      <c r="CG1027692" s="68"/>
      <c r="CK1027692" s="68"/>
      <c r="CO1027692" s="68"/>
      <c r="CS1027692" s="68"/>
    </row>
    <row r="1027693" spans="81:97" x14ac:dyDescent="0.35">
      <c r="CC1027693" s="68"/>
      <c r="CG1027693" s="68"/>
      <c r="CK1027693" s="68"/>
      <c r="CO1027693" s="68"/>
      <c r="CS1027693" s="68"/>
    </row>
    <row r="1027694" spans="81:97" x14ac:dyDescent="0.35">
      <c r="CC1027694" s="68"/>
      <c r="CG1027694" s="68"/>
      <c r="CK1027694" s="68"/>
      <c r="CO1027694" s="68"/>
      <c r="CS1027694" s="68"/>
    </row>
    <row r="1027695" spans="81:97" x14ac:dyDescent="0.35">
      <c r="CC1027695" s="68"/>
      <c r="CG1027695" s="68"/>
      <c r="CK1027695" s="68"/>
      <c r="CO1027695" s="68"/>
      <c r="CS1027695" s="68"/>
    </row>
    <row r="1027696" spans="81:97" x14ac:dyDescent="0.35">
      <c r="CC1027696" s="68"/>
      <c r="CG1027696" s="68"/>
      <c r="CK1027696" s="68"/>
      <c r="CO1027696" s="68"/>
      <c r="CS1027696" s="68"/>
    </row>
    <row r="1027697" spans="81:97" x14ac:dyDescent="0.35">
      <c r="CC1027697" s="68"/>
      <c r="CG1027697" s="68"/>
      <c r="CK1027697" s="68"/>
      <c r="CO1027697" s="68"/>
      <c r="CS1027697" s="68"/>
    </row>
    <row r="1027698" spans="81:97" x14ac:dyDescent="0.35">
      <c r="CC1027698" s="68"/>
      <c r="CG1027698" s="68"/>
      <c r="CK1027698" s="68"/>
      <c r="CO1027698" s="68"/>
      <c r="CS1027698" s="68"/>
    </row>
    <row r="1027699" spans="81:97" x14ac:dyDescent="0.35">
      <c r="CC1027699" s="68"/>
      <c r="CG1027699" s="68"/>
      <c r="CK1027699" s="68"/>
      <c r="CO1027699" s="68"/>
      <c r="CS1027699" s="68"/>
    </row>
    <row r="1027700" spans="81:97" x14ac:dyDescent="0.35">
      <c r="CC1027700" s="68"/>
      <c r="CG1027700" s="68"/>
      <c r="CK1027700" s="68"/>
      <c r="CO1027700" s="68"/>
      <c r="CS1027700" s="68"/>
    </row>
    <row r="1027701" spans="81:97" x14ac:dyDescent="0.35">
      <c r="CC1027701" s="68"/>
      <c r="CG1027701" s="68"/>
      <c r="CK1027701" s="68"/>
      <c r="CO1027701" s="68"/>
      <c r="CS1027701" s="68"/>
    </row>
    <row r="1027702" spans="81:97" x14ac:dyDescent="0.35">
      <c r="CC1027702" s="68"/>
      <c r="CG1027702" s="68"/>
      <c r="CK1027702" s="68"/>
      <c r="CO1027702" s="68"/>
      <c r="CS1027702" s="68"/>
    </row>
    <row r="1027703" spans="81:97" x14ac:dyDescent="0.35">
      <c r="CC1027703" s="68"/>
      <c r="CG1027703" s="68"/>
      <c r="CK1027703" s="68"/>
      <c r="CO1027703" s="68"/>
      <c r="CS1027703" s="68"/>
    </row>
    <row r="1027704" spans="81:97" x14ac:dyDescent="0.35">
      <c r="CC1027704" s="68"/>
      <c r="CG1027704" s="68"/>
      <c r="CK1027704" s="68"/>
      <c r="CO1027704" s="68"/>
      <c r="CS1027704" s="68"/>
    </row>
    <row r="1027705" spans="81:97" x14ac:dyDescent="0.35">
      <c r="CC1027705" s="68"/>
      <c r="CG1027705" s="68"/>
      <c r="CK1027705" s="68"/>
      <c r="CO1027705" s="68"/>
      <c r="CS1027705" s="68"/>
    </row>
    <row r="1027706" spans="81:97" x14ac:dyDescent="0.35">
      <c r="CC1027706" s="68"/>
      <c r="CG1027706" s="68"/>
      <c r="CK1027706" s="68"/>
      <c r="CO1027706" s="68"/>
      <c r="CS1027706" s="68"/>
    </row>
    <row r="1027707" spans="81:97" x14ac:dyDescent="0.35">
      <c r="CC1027707" s="68"/>
      <c r="CG1027707" s="68"/>
      <c r="CK1027707" s="68"/>
      <c r="CO1027707" s="68"/>
      <c r="CS1027707" s="68"/>
    </row>
    <row r="1027708" spans="81:97" x14ac:dyDescent="0.35">
      <c r="CC1027708" s="68"/>
      <c r="CG1027708" s="68"/>
      <c r="CK1027708" s="68"/>
      <c r="CO1027708" s="68"/>
      <c r="CS1027708" s="68"/>
    </row>
    <row r="1027709" spans="81:97" x14ac:dyDescent="0.35">
      <c r="CC1027709" s="68"/>
      <c r="CG1027709" s="68"/>
      <c r="CK1027709" s="68"/>
      <c r="CO1027709" s="68"/>
      <c r="CS1027709" s="68"/>
    </row>
    <row r="1027710" spans="81:97" x14ac:dyDescent="0.35">
      <c r="CC1027710" s="68"/>
      <c r="CG1027710" s="68"/>
      <c r="CK1027710" s="68"/>
      <c r="CO1027710" s="68"/>
      <c r="CS1027710" s="68"/>
    </row>
    <row r="1027711" spans="81:97" x14ac:dyDescent="0.35">
      <c r="CC1027711" s="68"/>
      <c r="CG1027711" s="68"/>
      <c r="CK1027711" s="68"/>
      <c r="CO1027711" s="68"/>
      <c r="CS1027711" s="68"/>
    </row>
    <row r="1027712" spans="81:97" x14ac:dyDescent="0.35">
      <c r="CC1027712" s="68"/>
      <c r="CG1027712" s="68"/>
      <c r="CK1027712" s="68"/>
      <c r="CO1027712" s="68"/>
      <c r="CS1027712" s="68"/>
    </row>
    <row r="1027713" spans="81:97" x14ac:dyDescent="0.35">
      <c r="CC1027713" s="68"/>
      <c r="CG1027713" s="68"/>
      <c r="CK1027713" s="68"/>
      <c r="CO1027713" s="68"/>
      <c r="CS1027713" s="68"/>
    </row>
    <row r="1027714" spans="81:97" x14ac:dyDescent="0.35">
      <c r="CC1027714" s="68"/>
      <c r="CG1027714" s="68"/>
      <c r="CK1027714" s="68"/>
      <c r="CO1027714" s="68"/>
      <c r="CS1027714" s="68"/>
    </row>
    <row r="1027715" spans="81:97" x14ac:dyDescent="0.35">
      <c r="CC1027715" s="68"/>
      <c r="CG1027715" s="68"/>
      <c r="CK1027715" s="68"/>
      <c r="CO1027715" s="68"/>
      <c r="CS1027715" s="68"/>
    </row>
    <row r="1027716" spans="81:97" x14ac:dyDescent="0.35">
      <c r="CC1027716" s="68"/>
      <c r="CG1027716" s="68"/>
      <c r="CK1027716" s="68"/>
      <c r="CO1027716" s="68"/>
      <c r="CS1027716" s="68"/>
    </row>
    <row r="1027717" spans="81:97" x14ac:dyDescent="0.35">
      <c r="CC1027717" s="68"/>
      <c r="CG1027717" s="68"/>
      <c r="CK1027717" s="68"/>
      <c r="CO1027717" s="68"/>
      <c r="CS1027717" s="68"/>
    </row>
    <row r="1027718" spans="81:97" x14ac:dyDescent="0.35">
      <c r="CC1027718" s="68"/>
      <c r="CG1027718" s="68"/>
      <c r="CK1027718" s="68"/>
      <c r="CO1027718" s="68"/>
      <c r="CS1027718" s="68"/>
    </row>
    <row r="1027719" spans="81:97" x14ac:dyDescent="0.35">
      <c r="CC1027719" s="68"/>
      <c r="CG1027719" s="68"/>
      <c r="CK1027719" s="68"/>
      <c r="CO1027719" s="68"/>
      <c r="CS1027719" s="68"/>
    </row>
    <row r="1027720" spans="81:97" x14ac:dyDescent="0.35">
      <c r="CC1027720" s="68"/>
      <c r="CG1027720" s="68"/>
      <c r="CK1027720" s="68"/>
      <c r="CO1027720" s="68"/>
      <c r="CS1027720" s="68"/>
    </row>
    <row r="1027721" spans="81:97" x14ac:dyDescent="0.35">
      <c r="CC1027721" s="68"/>
      <c r="CG1027721" s="68"/>
      <c r="CK1027721" s="68"/>
      <c r="CO1027721" s="68"/>
      <c r="CS1027721" s="68"/>
    </row>
    <row r="1027722" spans="81:97" x14ac:dyDescent="0.35">
      <c r="CC1027722" s="68"/>
      <c r="CG1027722" s="68"/>
      <c r="CK1027722" s="68"/>
      <c r="CO1027722" s="68"/>
      <c r="CS1027722" s="68"/>
    </row>
    <row r="1027723" spans="81:97" x14ac:dyDescent="0.35">
      <c r="CC1027723" s="68"/>
      <c r="CG1027723" s="68"/>
      <c r="CK1027723" s="68"/>
      <c r="CO1027723" s="68"/>
      <c r="CS1027723" s="68"/>
    </row>
    <row r="1027724" spans="81:97" x14ac:dyDescent="0.35">
      <c r="CC1027724" s="68"/>
      <c r="CG1027724" s="68"/>
      <c r="CK1027724" s="68"/>
      <c r="CO1027724" s="68"/>
      <c r="CS1027724" s="68"/>
    </row>
    <row r="1027725" spans="81:97" x14ac:dyDescent="0.35">
      <c r="CC1027725" s="68"/>
      <c r="CG1027725" s="68"/>
      <c r="CK1027725" s="68"/>
      <c r="CO1027725" s="68"/>
      <c r="CS1027725" s="68"/>
    </row>
    <row r="1027726" spans="81:97" x14ac:dyDescent="0.35">
      <c r="CC1027726" s="68"/>
      <c r="CG1027726" s="68"/>
      <c r="CK1027726" s="68"/>
      <c r="CO1027726" s="68"/>
      <c r="CS1027726" s="68"/>
    </row>
    <row r="1027727" spans="81:97" x14ac:dyDescent="0.35">
      <c r="CC1027727" s="68"/>
      <c r="CG1027727" s="68"/>
      <c r="CK1027727" s="68"/>
      <c r="CO1027727" s="68"/>
      <c r="CS1027727" s="68"/>
    </row>
    <row r="1027728" spans="81:97" x14ac:dyDescent="0.35">
      <c r="CC1027728" s="68"/>
      <c r="CG1027728" s="68"/>
      <c r="CK1027728" s="68"/>
      <c r="CO1027728" s="68"/>
      <c r="CS1027728" s="68"/>
    </row>
    <row r="1027729" spans="81:97" x14ac:dyDescent="0.35">
      <c r="CC1027729" s="68"/>
      <c r="CG1027729" s="68"/>
      <c r="CK1027729" s="68"/>
      <c r="CO1027729" s="68"/>
      <c r="CS1027729" s="68"/>
    </row>
    <row r="1027730" spans="81:97" x14ac:dyDescent="0.35">
      <c r="CC1027730" s="68"/>
      <c r="CG1027730" s="68"/>
      <c r="CK1027730" s="68"/>
      <c r="CO1027730" s="68"/>
      <c r="CS1027730" s="68"/>
    </row>
    <row r="1027731" spans="81:97" x14ac:dyDescent="0.35">
      <c r="CC1027731" s="68"/>
      <c r="CG1027731" s="68"/>
      <c r="CK1027731" s="68"/>
      <c r="CO1027731" s="68"/>
      <c r="CS1027731" s="68"/>
    </row>
    <row r="1027732" spans="81:97" x14ac:dyDescent="0.35">
      <c r="CC1027732" s="68"/>
      <c r="CG1027732" s="68"/>
      <c r="CK1027732" s="68"/>
      <c r="CO1027732" s="68"/>
      <c r="CS1027732" s="68"/>
    </row>
    <row r="1027733" spans="81:97" x14ac:dyDescent="0.35">
      <c r="CC1027733" s="68"/>
      <c r="CG1027733" s="68"/>
      <c r="CK1027733" s="68"/>
      <c r="CO1027733" s="68"/>
      <c r="CS1027733" s="68"/>
    </row>
    <row r="1027734" spans="81:97" x14ac:dyDescent="0.35">
      <c r="CC1027734" s="68"/>
      <c r="CG1027734" s="68"/>
      <c r="CK1027734" s="68"/>
      <c r="CO1027734" s="68"/>
      <c r="CS1027734" s="68"/>
    </row>
    <row r="1027735" spans="81:97" x14ac:dyDescent="0.35">
      <c r="CC1027735" s="68"/>
      <c r="CG1027735" s="68"/>
      <c r="CK1027735" s="68"/>
      <c r="CO1027735" s="68"/>
      <c r="CS1027735" s="68"/>
    </row>
    <row r="1027736" spans="81:97" x14ac:dyDescent="0.35">
      <c r="CC1027736" s="68"/>
      <c r="CG1027736" s="68"/>
      <c r="CK1027736" s="68"/>
      <c r="CO1027736" s="68"/>
      <c r="CS1027736" s="68"/>
    </row>
    <row r="1027737" spans="81:97" x14ac:dyDescent="0.35">
      <c r="CC1027737" s="68"/>
      <c r="CG1027737" s="68"/>
      <c r="CK1027737" s="68"/>
      <c r="CO1027737" s="68"/>
      <c r="CS1027737" s="68"/>
    </row>
    <row r="1027738" spans="81:97" x14ac:dyDescent="0.35">
      <c r="CC1027738" s="68"/>
      <c r="CG1027738" s="68"/>
      <c r="CK1027738" s="68"/>
      <c r="CO1027738" s="68"/>
      <c r="CS1027738" s="68"/>
    </row>
    <row r="1027739" spans="81:97" x14ac:dyDescent="0.35">
      <c r="CC1027739" s="68"/>
      <c r="CG1027739" s="68"/>
      <c r="CK1027739" s="68"/>
      <c r="CO1027739" s="68"/>
      <c r="CS1027739" s="68"/>
    </row>
    <row r="1027740" spans="81:97" x14ac:dyDescent="0.35">
      <c r="CC1027740" s="68"/>
      <c r="CG1027740" s="68"/>
      <c r="CK1027740" s="68"/>
      <c r="CO1027740" s="68"/>
      <c r="CS1027740" s="68"/>
    </row>
    <row r="1027741" spans="81:97" x14ac:dyDescent="0.35">
      <c r="CC1027741" s="68"/>
      <c r="CG1027741" s="68"/>
      <c r="CK1027741" s="68"/>
      <c r="CO1027741" s="68"/>
      <c r="CS1027741" s="68"/>
    </row>
    <row r="1027742" spans="81:97" x14ac:dyDescent="0.35">
      <c r="CC1027742" s="68"/>
      <c r="CG1027742" s="68"/>
      <c r="CK1027742" s="68"/>
      <c r="CO1027742" s="68"/>
      <c r="CS1027742" s="68"/>
    </row>
    <row r="1027743" spans="81:97" x14ac:dyDescent="0.35">
      <c r="CC1027743" s="68"/>
      <c r="CG1027743" s="68"/>
      <c r="CK1027743" s="68"/>
      <c r="CO1027743" s="68"/>
      <c r="CS1027743" s="68"/>
    </row>
    <row r="1027744" spans="81:97" x14ac:dyDescent="0.35">
      <c r="CC1027744" s="68"/>
      <c r="CG1027744" s="68"/>
      <c r="CK1027744" s="68"/>
      <c r="CO1027744" s="68"/>
      <c r="CS1027744" s="68"/>
    </row>
    <row r="1027745" spans="81:97" x14ac:dyDescent="0.35">
      <c r="CC1027745" s="68"/>
      <c r="CG1027745" s="68"/>
      <c r="CK1027745" s="68"/>
      <c r="CO1027745" s="68"/>
      <c r="CS1027745" s="68"/>
    </row>
    <row r="1027746" spans="81:97" x14ac:dyDescent="0.35">
      <c r="CC1027746" s="68"/>
      <c r="CG1027746" s="68"/>
      <c r="CK1027746" s="68"/>
      <c r="CO1027746" s="68"/>
      <c r="CS1027746" s="68"/>
    </row>
    <row r="1027747" spans="81:97" x14ac:dyDescent="0.35">
      <c r="CC1027747" s="68"/>
      <c r="CG1027747" s="68"/>
      <c r="CK1027747" s="68"/>
      <c r="CO1027747" s="68"/>
      <c r="CS1027747" s="68"/>
    </row>
    <row r="1027748" spans="81:97" x14ac:dyDescent="0.35">
      <c r="CC1027748" s="68"/>
      <c r="CG1027748" s="68"/>
      <c r="CK1027748" s="68"/>
      <c r="CO1027748" s="68"/>
      <c r="CS1027748" s="68"/>
    </row>
    <row r="1027749" spans="81:97" x14ac:dyDescent="0.35">
      <c r="CC1027749" s="68"/>
      <c r="CG1027749" s="68"/>
      <c r="CK1027749" s="68"/>
      <c r="CO1027749" s="68"/>
      <c r="CS1027749" s="68"/>
    </row>
    <row r="1027750" spans="81:97" x14ac:dyDescent="0.35">
      <c r="CC1027750" s="68"/>
      <c r="CG1027750" s="68"/>
      <c r="CK1027750" s="68"/>
      <c r="CO1027750" s="68"/>
      <c r="CS1027750" s="68"/>
    </row>
    <row r="1027751" spans="81:97" x14ac:dyDescent="0.35">
      <c r="CC1027751" s="68"/>
      <c r="CG1027751" s="68"/>
      <c r="CK1027751" s="68"/>
      <c r="CO1027751" s="68"/>
      <c r="CS1027751" s="68"/>
    </row>
    <row r="1027752" spans="81:97" x14ac:dyDescent="0.35">
      <c r="CC1027752" s="68"/>
      <c r="CG1027752" s="68"/>
      <c r="CK1027752" s="68"/>
      <c r="CO1027752" s="68"/>
      <c r="CS1027752" s="68"/>
    </row>
    <row r="1027753" spans="81:97" x14ac:dyDescent="0.35">
      <c r="CC1027753" s="68"/>
      <c r="CG1027753" s="68"/>
      <c r="CK1027753" s="68"/>
      <c r="CO1027753" s="68"/>
      <c r="CS1027753" s="68"/>
    </row>
    <row r="1027754" spans="81:97" x14ac:dyDescent="0.35">
      <c r="CC1027754" s="68"/>
      <c r="CG1027754" s="68"/>
      <c r="CK1027754" s="68"/>
      <c r="CO1027754" s="68"/>
      <c r="CS1027754" s="68"/>
    </row>
    <row r="1027755" spans="81:97" x14ac:dyDescent="0.35">
      <c r="CC1027755" s="68"/>
      <c r="CG1027755" s="68"/>
      <c r="CK1027755" s="68"/>
      <c r="CO1027755" s="68"/>
      <c r="CS1027755" s="68"/>
    </row>
    <row r="1027756" spans="81:97" x14ac:dyDescent="0.35">
      <c r="CC1027756" s="68"/>
      <c r="CG1027756" s="68"/>
      <c r="CK1027756" s="68"/>
      <c r="CO1027756" s="68"/>
      <c r="CS1027756" s="68"/>
    </row>
    <row r="1027757" spans="81:97" x14ac:dyDescent="0.35">
      <c r="CC1027757" s="68"/>
      <c r="CG1027757" s="68"/>
      <c r="CK1027757" s="68"/>
      <c r="CO1027757" s="68"/>
      <c r="CS1027757" s="68"/>
    </row>
    <row r="1027758" spans="81:97" x14ac:dyDescent="0.35">
      <c r="CC1027758" s="68"/>
      <c r="CG1027758" s="68"/>
      <c r="CK1027758" s="68"/>
      <c r="CO1027758" s="68"/>
      <c r="CS1027758" s="68"/>
    </row>
    <row r="1027759" spans="81:97" x14ac:dyDescent="0.35">
      <c r="CC1027759" s="68"/>
      <c r="CG1027759" s="68"/>
      <c r="CK1027759" s="68"/>
      <c r="CO1027759" s="68"/>
      <c r="CS1027759" s="68"/>
    </row>
    <row r="1027760" spans="81:97" x14ac:dyDescent="0.35">
      <c r="CC1027760" s="68"/>
      <c r="CG1027760" s="68"/>
      <c r="CK1027760" s="68"/>
      <c r="CO1027760" s="68"/>
      <c r="CS1027760" s="68"/>
    </row>
    <row r="1027761" spans="81:97" x14ac:dyDescent="0.35">
      <c r="CC1027761" s="68"/>
      <c r="CG1027761" s="68"/>
      <c r="CK1027761" s="68"/>
      <c r="CO1027761" s="68"/>
      <c r="CS1027761" s="68"/>
    </row>
    <row r="1027762" spans="81:97" x14ac:dyDescent="0.35">
      <c r="CC1027762" s="68"/>
      <c r="CG1027762" s="68"/>
      <c r="CK1027762" s="68"/>
      <c r="CO1027762" s="68"/>
      <c r="CS1027762" s="68"/>
    </row>
    <row r="1027763" spans="81:97" x14ac:dyDescent="0.35">
      <c r="CC1027763" s="68"/>
      <c r="CG1027763" s="68"/>
      <c r="CK1027763" s="68"/>
      <c r="CO1027763" s="68"/>
      <c r="CS1027763" s="68"/>
    </row>
    <row r="1027764" spans="81:97" x14ac:dyDescent="0.35">
      <c r="CC1027764" s="68"/>
      <c r="CG1027764" s="68"/>
      <c r="CK1027764" s="68"/>
      <c r="CO1027764" s="68"/>
      <c r="CS1027764" s="68"/>
    </row>
    <row r="1027765" spans="81:97" x14ac:dyDescent="0.35">
      <c r="CC1027765" s="68"/>
      <c r="CG1027765" s="68"/>
      <c r="CK1027765" s="68"/>
      <c r="CO1027765" s="68"/>
      <c r="CS1027765" s="68"/>
    </row>
    <row r="1027766" spans="81:97" x14ac:dyDescent="0.35">
      <c r="CC1027766" s="68"/>
      <c r="CG1027766" s="68"/>
      <c r="CK1027766" s="68"/>
      <c r="CO1027766" s="68"/>
      <c r="CS1027766" s="68"/>
    </row>
    <row r="1027767" spans="81:97" x14ac:dyDescent="0.35">
      <c r="CC1027767" s="68"/>
      <c r="CG1027767" s="68"/>
      <c r="CK1027767" s="68"/>
      <c r="CO1027767" s="68"/>
      <c r="CS1027767" s="68"/>
    </row>
    <row r="1027768" spans="81:97" x14ac:dyDescent="0.35">
      <c r="CC1027768" s="68"/>
      <c r="CG1027768" s="68"/>
      <c r="CK1027768" s="68"/>
      <c r="CO1027768" s="68"/>
      <c r="CS1027768" s="68"/>
    </row>
    <row r="1027769" spans="81:97" x14ac:dyDescent="0.35">
      <c r="CC1027769" s="68"/>
      <c r="CG1027769" s="68"/>
      <c r="CK1027769" s="68"/>
      <c r="CO1027769" s="68"/>
      <c r="CS1027769" s="68"/>
    </row>
    <row r="1027770" spans="81:97" x14ac:dyDescent="0.35">
      <c r="CC1027770" s="68"/>
      <c r="CG1027770" s="68"/>
      <c r="CK1027770" s="68"/>
      <c r="CO1027770" s="68"/>
      <c r="CS1027770" s="68"/>
    </row>
    <row r="1027771" spans="81:97" x14ac:dyDescent="0.35">
      <c r="CC1027771" s="68"/>
      <c r="CG1027771" s="68"/>
      <c r="CK1027771" s="68"/>
      <c r="CO1027771" s="68"/>
      <c r="CS1027771" s="68"/>
    </row>
    <row r="1027772" spans="81:97" x14ac:dyDescent="0.35">
      <c r="CC1027772" s="68"/>
      <c r="CG1027772" s="68"/>
      <c r="CK1027772" s="68"/>
      <c r="CO1027772" s="68"/>
      <c r="CS1027772" s="68"/>
    </row>
    <row r="1027773" spans="81:97" x14ac:dyDescent="0.35">
      <c r="CC1027773" s="68"/>
      <c r="CG1027773" s="68"/>
      <c r="CK1027773" s="68"/>
      <c r="CO1027773" s="68"/>
      <c r="CS1027773" s="68"/>
    </row>
    <row r="1027774" spans="81:97" x14ac:dyDescent="0.35">
      <c r="CC1027774" s="68"/>
      <c r="CG1027774" s="68"/>
      <c r="CK1027774" s="68"/>
      <c r="CO1027774" s="68"/>
      <c r="CS1027774" s="68"/>
    </row>
    <row r="1027775" spans="81:97" x14ac:dyDescent="0.35">
      <c r="CC1027775" s="68"/>
      <c r="CG1027775" s="68"/>
      <c r="CK1027775" s="68"/>
      <c r="CO1027775" s="68"/>
      <c r="CS1027775" s="68"/>
    </row>
    <row r="1027776" spans="81:97" x14ac:dyDescent="0.35">
      <c r="CC1027776" s="68"/>
      <c r="CG1027776" s="68"/>
      <c r="CK1027776" s="68"/>
      <c r="CO1027776" s="68"/>
      <c r="CS1027776" s="68"/>
    </row>
    <row r="1027777" spans="81:97" x14ac:dyDescent="0.35">
      <c r="CC1027777" s="68"/>
      <c r="CG1027777" s="68"/>
      <c r="CK1027777" s="68"/>
      <c r="CO1027777" s="68"/>
      <c r="CS1027777" s="68"/>
    </row>
    <row r="1027778" spans="81:97" x14ac:dyDescent="0.35">
      <c r="CC1027778" s="68"/>
      <c r="CG1027778" s="68"/>
      <c r="CK1027778" s="68"/>
      <c r="CO1027778" s="68"/>
      <c r="CS1027778" s="68"/>
    </row>
    <row r="1027779" spans="81:97" x14ac:dyDescent="0.35">
      <c r="CC1027779" s="68"/>
      <c r="CG1027779" s="68"/>
      <c r="CK1027779" s="68"/>
      <c r="CO1027779" s="68"/>
      <c r="CS1027779" s="68"/>
    </row>
    <row r="1027780" spans="81:97" x14ac:dyDescent="0.35">
      <c r="CC1027780" s="68"/>
      <c r="CG1027780" s="68"/>
      <c r="CK1027780" s="68"/>
      <c r="CO1027780" s="68"/>
      <c r="CS1027780" s="68"/>
    </row>
    <row r="1027781" spans="81:97" x14ac:dyDescent="0.35">
      <c r="CC1027781" s="68"/>
      <c r="CG1027781" s="68"/>
      <c r="CK1027781" s="68"/>
      <c r="CO1027781" s="68"/>
      <c r="CS1027781" s="68"/>
    </row>
    <row r="1027782" spans="81:97" x14ac:dyDescent="0.35">
      <c r="CC1027782" s="68"/>
      <c r="CG1027782" s="68"/>
      <c r="CK1027782" s="68"/>
      <c r="CO1027782" s="68"/>
      <c r="CS1027782" s="68"/>
    </row>
    <row r="1027783" spans="81:97" x14ac:dyDescent="0.35">
      <c r="CC1027783" s="68"/>
      <c r="CG1027783" s="68"/>
      <c r="CK1027783" s="68"/>
      <c r="CO1027783" s="68"/>
      <c r="CS1027783" s="68"/>
    </row>
    <row r="1027784" spans="81:97" x14ac:dyDescent="0.35">
      <c r="CC1027784" s="68"/>
      <c r="CG1027784" s="68"/>
      <c r="CK1027784" s="68"/>
      <c r="CO1027784" s="68"/>
      <c r="CS1027784" s="68"/>
    </row>
    <row r="1027785" spans="81:97" x14ac:dyDescent="0.35">
      <c r="CC1027785" s="68"/>
      <c r="CG1027785" s="68"/>
      <c r="CK1027785" s="68"/>
      <c r="CO1027785" s="68"/>
      <c r="CS1027785" s="68"/>
    </row>
    <row r="1027786" spans="81:97" x14ac:dyDescent="0.35">
      <c r="CC1027786" s="68"/>
      <c r="CG1027786" s="68"/>
      <c r="CK1027786" s="68"/>
      <c r="CO1027786" s="68"/>
      <c r="CS1027786" s="68"/>
    </row>
    <row r="1027787" spans="81:97" x14ac:dyDescent="0.35">
      <c r="CC1027787" s="68"/>
      <c r="CG1027787" s="68"/>
      <c r="CK1027787" s="68"/>
      <c r="CO1027787" s="68"/>
      <c r="CS1027787" s="68"/>
    </row>
    <row r="1027788" spans="81:97" x14ac:dyDescent="0.35">
      <c r="CC1027788" s="68"/>
      <c r="CG1027788" s="68"/>
      <c r="CK1027788" s="68"/>
      <c r="CO1027788" s="68"/>
      <c r="CS1027788" s="68"/>
    </row>
    <row r="1027789" spans="81:97" x14ac:dyDescent="0.35">
      <c r="CC1027789" s="68"/>
      <c r="CG1027789" s="68"/>
      <c r="CK1027789" s="68"/>
      <c r="CO1027789" s="68"/>
      <c r="CS1027789" s="68"/>
    </row>
    <row r="1027790" spans="81:97" x14ac:dyDescent="0.35">
      <c r="CC1027790" s="68"/>
      <c r="CG1027790" s="68"/>
      <c r="CK1027790" s="68"/>
      <c r="CO1027790" s="68"/>
      <c r="CS1027790" s="68"/>
    </row>
    <row r="1027791" spans="81:97" x14ac:dyDescent="0.35">
      <c r="CC1027791" s="68"/>
      <c r="CG1027791" s="68"/>
      <c r="CK1027791" s="68"/>
      <c r="CO1027791" s="68"/>
      <c r="CS1027791" s="68"/>
    </row>
    <row r="1027792" spans="81:97" x14ac:dyDescent="0.35">
      <c r="CC1027792" s="68"/>
      <c r="CG1027792" s="68"/>
      <c r="CK1027792" s="68"/>
      <c r="CO1027792" s="68"/>
      <c r="CS1027792" s="68"/>
    </row>
    <row r="1027793" spans="81:97" x14ac:dyDescent="0.35">
      <c r="CC1027793" s="68"/>
      <c r="CG1027793" s="68"/>
      <c r="CK1027793" s="68"/>
      <c r="CO1027793" s="68"/>
      <c r="CS1027793" s="68"/>
    </row>
    <row r="1027794" spans="81:97" x14ac:dyDescent="0.35">
      <c r="CC1027794" s="68"/>
      <c r="CG1027794" s="68"/>
      <c r="CK1027794" s="68"/>
      <c r="CO1027794" s="68"/>
      <c r="CS1027794" s="68"/>
    </row>
    <row r="1027795" spans="81:97" x14ac:dyDescent="0.35">
      <c r="CC1027795" s="68"/>
      <c r="CG1027795" s="68"/>
      <c r="CK1027795" s="68"/>
      <c r="CO1027795" s="68"/>
      <c r="CS1027795" s="68"/>
    </row>
    <row r="1027796" spans="81:97" x14ac:dyDescent="0.35">
      <c r="CC1027796" s="68"/>
      <c r="CG1027796" s="68"/>
      <c r="CK1027796" s="68"/>
      <c r="CO1027796" s="68"/>
      <c r="CS1027796" s="68"/>
    </row>
    <row r="1027797" spans="81:97" x14ac:dyDescent="0.35">
      <c r="CC1027797" s="68"/>
      <c r="CG1027797" s="68"/>
      <c r="CK1027797" s="68"/>
      <c r="CO1027797" s="68"/>
      <c r="CS1027797" s="68"/>
    </row>
    <row r="1027798" spans="81:97" x14ac:dyDescent="0.35">
      <c r="CC1027798" s="68"/>
      <c r="CG1027798" s="68"/>
      <c r="CK1027798" s="68"/>
      <c r="CO1027798" s="68"/>
      <c r="CS1027798" s="68"/>
    </row>
    <row r="1027799" spans="81:97" x14ac:dyDescent="0.35">
      <c r="CC1027799" s="68"/>
      <c r="CG1027799" s="68"/>
      <c r="CK1027799" s="68"/>
      <c r="CO1027799" s="68"/>
      <c r="CS1027799" s="68"/>
    </row>
    <row r="1027800" spans="81:97" x14ac:dyDescent="0.35">
      <c r="CC1027800" s="68"/>
      <c r="CG1027800" s="68"/>
      <c r="CK1027800" s="68"/>
      <c r="CO1027800" s="68"/>
      <c r="CS1027800" s="68"/>
    </row>
    <row r="1027801" spans="81:97" x14ac:dyDescent="0.35">
      <c r="CC1027801" s="68"/>
      <c r="CG1027801" s="68"/>
      <c r="CK1027801" s="68"/>
      <c r="CO1027801" s="68"/>
      <c r="CS1027801" s="68"/>
    </row>
    <row r="1027802" spans="81:97" x14ac:dyDescent="0.35">
      <c r="CC1027802" s="68"/>
      <c r="CG1027802" s="68"/>
      <c r="CK1027802" s="68"/>
      <c r="CO1027802" s="68"/>
      <c r="CS1027802" s="68"/>
    </row>
    <row r="1027803" spans="81:97" x14ac:dyDescent="0.35">
      <c r="CC1027803" s="68"/>
      <c r="CG1027803" s="68"/>
      <c r="CK1027803" s="68"/>
      <c r="CO1027803" s="68"/>
      <c r="CS1027803" s="68"/>
    </row>
    <row r="1027804" spans="81:97" x14ac:dyDescent="0.35">
      <c r="CC1027804" s="68"/>
      <c r="CG1027804" s="68"/>
      <c r="CK1027804" s="68"/>
      <c r="CO1027804" s="68"/>
      <c r="CS1027804" s="68"/>
    </row>
    <row r="1027805" spans="81:97" x14ac:dyDescent="0.35">
      <c r="CC1027805" s="68"/>
      <c r="CG1027805" s="68"/>
      <c r="CK1027805" s="68"/>
      <c r="CO1027805" s="68"/>
      <c r="CS1027805" s="68"/>
    </row>
    <row r="1027806" spans="81:97" x14ac:dyDescent="0.35">
      <c r="CC1027806" s="68"/>
      <c r="CG1027806" s="68"/>
      <c r="CK1027806" s="68"/>
      <c r="CO1027806" s="68"/>
      <c r="CS1027806" s="68"/>
    </row>
    <row r="1027807" spans="81:97" x14ac:dyDescent="0.35">
      <c r="CC1027807" s="68"/>
      <c r="CG1027807" s="68"/>
      <c r="CK1027807" s="68"/>
      <c r="CO1027807" s="68"/>
      <c r="CS1027807" s="68"/>
    </row>
    <row r="1027808" spans="81:97" x14ac:dyDescent="0.35">
      <c r="CC1027808" s="68"/>
      <c r="CG1027808" s="68"/>
      <c r="CK1027808" s="68"/>
      <c r="CO1027808" s="68"/>
      <c r="CS1027808" s="68"/>
    </row>
    <row r="1027809" spans="81:100" x14ac:dyDescent="0.35">
      <c r="CC1027809" s="68"/>
      <c r="CG1027809" s="68"/>
      <c r="CK1027809" s="68"/>
      <c r="CO1027809" s="68"/>
      <c r="CS1027809" s="68"/>
    </row>
    <row r="1027810" spans="81:100" x14ac:dyDescent="0.35">
      <c r="CC1027810" s="68"/>
      <c r="CG1027810" s="68"/>
      <c r="CK1027810" s="68"/>
      <c r="CO1027810" s="68"/>
      <c r="CS1027810" s="68"/>
    </row>
    <row r="1027811" spans="81:100" x14ac:dyDescent="0.35">
      <c r="CC1027811" s="68"/>
      <c r="CG1027811" s="68"/>
      <c r="CK1027811" s="68"/>
      <c r="CO1027811" s="68"/>
      <c r="CS1027811" s="68"/>
    </row>
    <row r="1027812" spans="81:100" x14ac:dyDescent="0.35">
      <c r="CC1027812" s="68"/>
      <c r="CG1027812" s="68"/>
      <c r="CK1027812" s="68"/>
      <c r="CO1027812" s="68"/>
      <c r="CS1027812" s="68"/>
    </row>
    <row r="1027813" spans="81:100" x14ac:dyDescent="0.35">
      <c r="CC1027813" s="68"/>
      <c r="CG1027813" s="68"/>
      <c r="CK1027813" s="68"/>
      <c r="CO1027813" s="68"/>
      <c r="CS1027813" s="68"/>
    </row>
    <row r="1027814" spans="81:100" x14ac:dyDescent="0.35">
      <c r="CC1027814" s="68"/>
      <c r="CG1027814" s="68"/>
      <c r="CK1027814" s="68"/>
      <c r="CO1027814" s="68"/>
      <c r="CS1027814" s="68"/>
    </row>
    <row r="1027815" spans="81:100" x14ac:dyDescent="0.35">
      <c r="CC1027815" s="68"/>
      <c r="CG1027815" s="68"/>
      <c r="CK1027815" s="68"/>
      <c r="CO1027815" s="68"/>
      <c r="CS1027815" s="68"/>
    </row>
    <row r="1027816" spans="81:100" x14ac:dyDescent="0.35">
      <c r="CC1027816" s="68"/>
      <c r="CG1027816" s="68"/>
      <c r="CK1027816" s="68"/>
      <c r="CO1027816" s="68"/>
      <c r="CS1027816" s="68"/>
    </row>
    <row r="1027817" spans="81:100" x14ac:dyDescent="0.35">
      <c r="CC1027817" s="68"/>
      <c r="CG1027817" s="68"/>
      <c r="CK1027817" s="68"/>
      <c r="CO1027817" s="68"/>
      <c r="CS1027817" s="68"/>
    </row>
    <row r="1027818" spans="81:100" x14ac:dyDescent="0.35">
      <c r="CC1027818" s="68"/>
      <c r="CG1027818" s="68"/>
      <c r="CK1027818" s="68"/>
      <c r="CO1027818" s="68"/>
      <c r="CS1027818" s="68"/>
    </row>
    <row r="1027819" spans="81:100" x14ac:dyDescent="0.35">
      <c r="CC1027819" s="65"/>
      <c r="CD1027819" s="65"/>
      <c r="CE1027819" s="65"/>
      <c r="CF1027819" s="63"/>
      <c r="CG1027819" s="65"/>
      <c r="CH1027819" s="65"/>
      <c r="CI1027819" s="65"/>
      <c r="CJ1027819" s="63"/>
      <c r="CK1027819" s="65"/>
      <c r="CL1027819" s="65"/>
      <c r="CM1027819" s="65"/>
      <c r="CN1027819" s="63"/>
      <c r="CO1027819" s="65"/>
      <c r="CP1027819" s="65"/>
      <c r="CQ1027819" s="65"/>
      <c r="CR1027819" s="63"/>
      <c r="CS1027819" s="65"/>
      <c r="CT1027819" s="65"/>
      <c r="CU1027819" s="65"/>
      <c r="CV1027819" s="63"/>
    </row>
    <row r="1027820" spans="81:100" x14ac:dyDescent="0.35">
      <c r="CC1027820" s="65"/>
      <c r="CD1027820" s="65"/>
      <c r="CE1027820" s="65"/>
      <c r="CF1027820" s="63"/>
      <c r="CG1027820" s="65"/>
      <c r="CH1027820" s="65"/>
      <c r="CI1027820" s="65"/>
      <c r="CJ1027820" s="63"/>
      <c r="CK1027820" s="65"/>
      <c r="CL1027820" s="65"/>
      <c r="CM1027820" s="65"/>
      <c r="CN1027820" s="63"/>
      <c r="CO1027820" s="65"/>
      <c r="CP1027820" s="65"/>
      <c r="CQ1027820" s="65"/>
      <c r="CR1027820" s="63"/>
      <c r="CS1027820" s="65"/>
      <c r="CT1027820" s="65"/>
      <c r="CU1027820" s="65"/>
      <c r="CV1027820" s="63"/>
    </row>
    <row r="1028211" spans="81:97" x14ac:dyDescent="0.35">
      <c r="CC1028211" s="68"/>
      <c r="CG1028211" s="68"/>
      <c r="CK1028211" s="68"/>
      <c r="CO1028211" s="68"/>
      <c r="CS1028211" s="68"/>
    </row>
    <row r="1028212" spans="81:97" x14ac:dyDescent="0.35">
      <c r="CC1028212" s="68"/>
      <c r="CG1028212" s="68"/>
      <c r="CK1028212" s="68"/>
      <c r="CO1028212" s="68"/>
      <c r="CS1028212" s="68"/>
    </row>
    <row r="1028213" spans="81:97" x14ac:dyDescent="0.35">
      <c r="CC1028213" s="68"/>
      <c r="CG1028213" s="68"/>
      <c r="CK1028213" s="68"/>
      <c r="CO1028213" s="68"/>
      <c r="CS1028213" s="68"/>
    </row>
    <row r="1028214" spans="81:97" x14ac:dyDescent="0.35">
      <c r="CC1028214" s="68"/>
      <c r="CG1028214" s="68"/>
      <c r="CK1028214" s="68"/>
      <c r="CO1028214" s="68"/>
      <c r="CS1028214" s="68"/>
    </row>
    <row r="1028215" spans="81:97" x14ac:dyDescent="0.35">
      <c r="CC1028215" s="68"/>
      <c r="CG1028215" s="68"/>
      <c r="CK1028215" s="68"/>
      <c r="CO1028215" s="68"/>
      <c r="CS1028215" s="68"/>
    </row>
    <row r="1028216" spans="81:97" x14ac:dyDescent="0.35">
      <c r="CC1028216" s="68"/>
      <c r="CG1028216" s="68"/>
      <c r="CK1028216" s="68"/>
      <c r="CO1028216" s="68"/>
      <c r="CS1028216" s="68"/>
    </row>
    <row r="1028217" spans="81:97" x14ac:dyDescent="0.35">
      <c r="CC1028217" s="68"/>
      <c r="CG1028217" s="68"/>
      <c r="CK1028217" s="68"/>
      <c r="CO1028217" s="68"/>
      <c r="CS1028217" s="68"/>
    </row>
    <row r="1028218" spans="81:97" x14ac:dyDescent="0.35">
      <c r="CC1028218" s="68"/>
      <c r="CG1028218" s="68"/>
      <c r="CK1028218" s="68"/>
      <c r="CO1028218" s="68"/>
      <c r="CS1028218" s="68"/>
    </row>
    <row r="1028219" spans="81:97" x14ac:dyDescent="0.35">
      <c r="CC1028219" s="68"/>
      <c r="CG1028219" s="68"/>
      <c r="CK1028219" s="68"/>
      <c r="CO1028219" s="68"/>
      <c r="CS1028219" s="68"/>
    </row>
    <row r="1028220" spans="81:97" x14ac:dyDescent="0.35">
      <c r="CC1028220" s="68"/>
      <c r="CG1028220" s="68"/>
      <c r="CK1028220" s="68"/>
      <c r="CO1028220" s="68"/>
      <c r="CS1028220" s="68"/>
    </row>
    <row r="1028221" spans="81:97" x14ac:dyDescent="0.35">
      <c r="CC1028221" s="68"/>
      <c r="CG1028221" s="68"/>
      <c r="CK1028221" s="68"/>
      <c r="CO1028221" s="68"/>
      <c r="CS1028221" s="68"/>
    </row>
    <row r="1028222" spans="81:97" x14ac:dyDescent="0.35">
      <c r="CC1028222" s="68"/>
      <c r="CG1028222" s="68"/>
      <c r="CK1028222" s="68"/>
      <c r="CO1028222" s="68"/>
      <c r="CS1028222" s="68"/>
    </row>
    <row r="1028223" spans="81:97" x14ac:dyDescent="0.35">
      <c r="CC1028223" s="68"/>
      <c r="CG1028223" s="68"/>
      <c r="CK1028223" s="68"/>
      <c r="CO1028223" s="68"/>
      <c r="CS1028223" s="68"/>
    </row>
    <row r="1028224" spans="81:97" x14ac:dyDescent="0.35">
      <c r="CC1028224" s="68"/>
      <c r="CG1028224" s="68"/>
      <c r="CK1028224" s="68"/>
      <c r="CO1028224" s="68"/>
      <c r="CS1028224" s="68"/>
    </row>
    <row r="1028225" spans="81:97" x14ac:dyDescent="0.35">
      <c r="CC1028225" s="68"/>
      <c r="CG1028225" s="68"/>
      <c r="CK1028225" s="68"/>
      <c r="CO1028225" s="68"/>
      <c r="CS1028225" s="68"/>
    </row>
    <row r="1028226" spans="81:97" x14ac:dyDescent="0.35">
      <c r="CC1028226" s="68"/>
      <c r="CG1028226" s="68"/>
      <c r="CK1028226" s="68"/>
      <c r="CO1028226" s="68"/>
      <c r="CS1028226" s="68"/>
    </row>
    <row r="1028227" spans="81:97" x14ac:dyDescent="0.35">
      <c r="CC1028227" s="68"/>
      <c r="CG1028227" s="68"/>
      <c r="CK1028227" s="68"/>
      <c r="CO1028227" s="68"/>
      <c r="CS1028227" s="68"/>
    </row>
    <row r="1028228" spans="81:97" x14ac:dyDescent="0.35">
      <c r="CC1028228" s="68"/>
      <c r="CG1028228" s="68"/>
      <c r="CK1028228" s="68"/>
      <c r="CO1028228" s="68"/>
      <c r="CS1028228" s="68"/>
    </row>
    <row r="1028229" spans="81:97" x14ac:dyDescent="0.35">
      <c r="CC1028229" s="68"/>
      <c r="CG1028229" s="68"/>
      <c r="CK1028229" s="68"/>
      <c r="CO1028229" s="68"/>
      <c r="CS1028229" s="68"/>
    </row>
    <row r="1028230" spans="81:97" x14ac:dyDescent="0.35">
      <c r="CC1028230" s="68"/>
      <c r="CG1028230" s="68"/>
      <c r="CK1028230" s="68"/>
      <c r="CO1028230" s="68"/>
      <c r="CS1028230" s="68"/>
    </row>
    <row r="1028231" spans="81:97" x14ac:dyDescent="0.35">
      <c r="CC1028231" s="68"/>
      <c r="CG1028231" s="68"/>
      <c r="CK1028231" s="68"/>
      <c r="CO1028231" s="68"/>
      <c r="CS1028231" s="68"/>
    </row>
    <row r="1028232" spans="81:97" x14ac:dyDescent="0.35">
      <c r="CC1028232" s="68"/>
      <c r="CG1028232" s="68"/>
      <c r="CK1028232" s="68"/>
      <c r="CO1028232" s="68"/>
      <c r="CS1028232" s="68"/>
    </row>
    <row r="1028233" spans="81:97" x14ac:dyDescent="0.35">
      <c r="CC1028233" s="68"/>
      <c r="CG1028233" s="68"/>
      <c r="CK1028233" s="68"/>
      <c r="CO1028233" s="68"/>
      <c r="CS1028233" s="68"/>
    </row>
    <row r="1028234" spans="81:97" x14ac:dyDescent="0.35">
      <c r="CC1028234" s="68"/>
      <c r="CG1028234" s="68"/>
      <c r="CK1028234" s="68"/>
      <c r="CO1028234" s="68"/>
      <c r="CS1028234" s="68"/>
    </row>
    <row r="1028235" spans="81:97" x14ac:dyDescent="0.35">
      <c r="CC1028235" s="68"/>
      <c r="CG1028235" s="68"/>
      <c r="CK1028235" s="68"/>
      <c r="CO1028235" s="68"/>
      <c r="CS1028235" s="68"/>
    </row>
    <row r="1028236" spans="81:97" x14ac:dyDescent="0.35">
      <c r="CC1028236" s="68"/>
      <c r="CG1028236" s="68"/>
      <c r="CK1028236" s="68"/>
      <c r="CO1028236" s="68"/>
      <c r="CS1028236" s="68"/>
    </row>
    <row r="1028237" spans="81:97" x14ac:dyDescent="0.35">
      <c r="CC1028237" s="68"/>
      <c r="CG1028237" s="68"/>
      <c r="CK1028237" s="68"/>
      <c r="CO1028237" s="68"/>
      <c r="CS1028237" s="68"/>
    </row>
    <row r="1028238" spans="81:97" x14ac:dyDescent="0.35">
      <c r="CC1028238" s="68"/>
      <c r="CG1028238" s="68"/>
      <c r="CK1028238" s="68"/>
      <c r="CO1028238" s="68"/>
      <c r="CS1028238" s="68"/>
    </row>
    <row r="1028239" spans="81:97" x14ac:dyDescent="0.35">
      <c r="CC1028239" s="68"/>
      <c r="CG1028239" s="68"/>
      <c r="CK1028239" s="68"/>
      <c r="CO1028239" s="68"/>
      <c r="CS1028239" s="68"/>
    </row>
    <row r="1028240" spans="81:97" x14ac:dyDescent="0.35">
      <c r="CC1028240" s="68"/>
      <c r="CG1028240" s="68"/>
      <c r="CK1028240" s="68"/>
      <c r="CO1028240" s="68"/>
      <c r="CS1028240" s="68"/>
    </row>
    <row r="1028241" spans="81:97" x14ac:dyDescent="0.35">
      <c r="CC1028241" s="68"/>
      <c r="CG1028241" s="68"/>
      <c r="CK1028241" s="68"/>
      <c r="CO1028241" s="68"/>
      <c r="CS1028241" s="68"/>
    </row>
    <row r="1028242" spans="81:97" x14ac:dyDescent="0.35">
      <c r="CC1028242" s="68"/>
      <c r="CG1028242" s="68"/>
      <c r="CK1028242" s="68"/>
      <c r="CO1028242" s="68"/>
      <c r="CS1028242" s="68"/>
    </row>
    <row r="1028243" spans="81:97" x14ac:dyDescent="0.35">
      <c r="CC1028243" s="68"/>
      <c r="CG1028243" s="68"/>
      <c r="CK1028243" s="68"/>
      <c r="CO1028243" s="68"/>
      <c r="CS1028243" s="68"/>
    </row>
    <row r="1028244" spans="81:97" x14ac:dyDescent="0.35">
      <c r="CC1028244" s="68"/>
      <c r="CG1028244" s="68"/>
      <c r="CK1028244" s="68"/>
      <c r="CO1028244" s="68"/>
      <c r="CS1028244" s="68"/>
    </row>
    <row r="1028245" spans="81:97" x14ac:dyDescent="0.35">
      <c r="CC1028245" s="68"/>
      <c r="CG1028245" s="68"/>
      <c r="CK1028245" s="68"/>
      <c r="CO1028245" s="68"/>
      <c r="CS1028245" s="68"/>
    </row>
    <row r="1028246" spans="81:97" x14ac:dyDescent="0.35">
      <c r="CC1028246" s="68"/>
      <c r="CG1028246" s="68"/>
      <c r="CK1028246" s="68"/>
      <c r="CO1028246" s="68"/>
      <c r="CS1028246" s="68"/>
    </row>
    <row r="1028247" spans="81:97" x14ac:dyDescent="0.35">
      <c r="CC1028247" s="68"/>
      <c r="CG1028247" s="68"/>
      <c r="CK1028247" s="68"/>
      <c r="CO1028247" s="68"/>
      <c r="CS1028247" s="68"/>
    </row>
    <row r="1028248" spans="81:97" x14ac:dyDescent="0.35">
      <c r="CC1028248" s="68"/>
      <c r="CG1028248" s="68"/>
      <c r="CK1028248" s="68"/>
      <c r="CO1028248" s="68"/>
      <c r="CS1028248" s="68"/>
    </row>
    <row r="1028249" spans="81:97" x14ac:dyDescent="0.35">
      <c r="CC1028249" s="68"/>
      <c r="CG1028249" s="68"/>
      <c r="CK1028249" s="68"/>
      <c r="CO1028249" s="68"/>
      <c r="CS1028249" s="68"/>
    </row>
    <row r="1028250" spans="81:97" x14ac:dyDescent="0.35">
      <c r="CC1028250" s="68"/>
      <c r="CG1028250" s="68"/>
      <c r="CK1028250" s="68"/>
      <c r="CO1028250" s="68"/>
      <c r="CS1028250" s="68"/>
    </row>
    <row r="1028251" spans="81:97" x14ac:dyDescent="0.35">
      <c r="CC1028251" s="68"/>
      <c r="CG1028251" s="68"/>
      <c r="CK1028251" s="68"/>
      <c r="CO1028251" s="68"/>
      <c r="CS1028251" s="68"/>
    </row>
    <row r="1028252" spans="81:97" x14ac:dyDescent="0.35">
      <c r="CC1028252" s="68"/>
      <c r="CG1028252" s="68"/>
      <c r="CK1028252" s="68"/>
      <c r="CO1028252" s="68"/>
      <c r="CS1028252" s="68"/>
    </row>
    <row r="1028253" spans="81:97" x14ac:dyDescent="0.35">
      <c r="CC1028253" s="68"/>
      <c r="CG1028253" s="68"/>
      <c r="CK1028253" s="68"/>
      <c r="CO1028253" s="68"/>
      <c r="CS1028253" s="68"/>
    </row>
    <row r="1028254" spans="81:97" x14ac:dyDescent="0.35">
      <c r="CC1028254" s="68"/>
      <c r="CG1028254" s="68"/>
      <c r="CK1028254" s="68"/>
      <c r="CO1028254" s="68"/>
      <c r="CS1028254" s="68"/>
    </row>
    <row r="1028255" spans="81:97" x14ac:dyDescent="0.35">
      <c r="CC1028255" s="68"/>
      <c r="CG1028255" s="68"/>
      <c r="CK1028255" s="68"/>
      <c r="CO1028255" s="68"/>
      <c r="CS1028255" s="68"/>
    </row>
    <row r="1028256" spans="81:97" x14ac:dyDescent="0.35">
      <c r="CC1028256" s="68"/>
      <c r="CG1028256" s="68"/>
      <c r="CK1028256" s="68"/>
      <c r="CO1028256" s="68"/>
      <c r="CS1028256" s="68"/>
    </row>
    <row r="1028257" spans="81:97" x14ac:dyDescent="0.35">
      <c r="CC1028257" s="68"/>
      <c r="CG1028257" s="68"/>
      <c r="CK1028257" s="68"/>
      <c r="CO1028257" s="68"/>
      <c r="CS1028257" s="68"/>
    </row>
    <row r="1028258" spans="81:97" x14ac:dyDescent="0.35">
      <c r="CC1028258" s="68"/>
      <c r="CG1028258" s="68"/>
      <c r="CK1028258" s="68"/>
      <c r="CO1028258" s="68"/>
      <c r="CS1028258" s="68"/>
    </row>
    <row r="1028259" spans="81:97" x14ac:dyDescent="0.35">
      <c r="CC1028259" s="68"/>
      <c r="CG1028259" s="68"/>
      <c r="CK1028259" s="68"/>
      <c r="CO1028259" s="68"/>
      <c r="CS1028259" s="68"/>
    </row>
    <row r="1028260" spans="81:97" x14ac:dyDescent="0.35">
      <c r="CC1028260" s="68"/>
      <c r="CG1028260" s="68"/>
      <c r="CK1028260" s="68"/>
      <c r="CO1028260" s="68"/>
      <c r="CS1028260" s="68"/>
    </row>
    <row r="1028261" spans="81:97" x14ac:dyDescent="0.35">
      <c r="CC1028261" s="68"/>
      <c r="CG1028261" s="68"/>
      <c r="CK1028261" s="68"/>
      <c r="CO1028261" s="68"/>
      <c r="CS1028261" s="68"/>
    </row>
    <row r="1028262" spans="81:97" x14ac:dyDescent="0.35">
      <c r="CC1028262" s="68"/>
      <c r="CG1028262" s="68"/>
      <c r="CK1028262" s="68"/>
      <c r="CO1028262" s="68"/>
      <c r="CS1028262" s="68"/>
    </row>
    <row r="1028263" spans="81:97" x14ac:dyDescent="0.35">
      <c r="CC1028263" s="68"/>
      <c r="CG1028263" s="68"/>
      <c r="CK1028263" s="68"/>
      <c r="CO1028263" s="68"/>
      <c r="CS1028263" s="68"/>
    </row>
    <row r="1028264" spans="81:97" x14ac:dyDescent="0.35">
      <c r="CC1028264" s="68"/>
      <c r="CG1028264" s="68"/>
      <c r="CK1028264" s="68"/>
      <c r="CO1028264" s="68"/>
      <c r="CS1028264" s="68"/>
    </row>
    <row r="1028265" spans="81:97" x14ac:dyDescent="0.35">
      <c r="CC1028265" s="68"/>
      <c r="CG1028265" s="68"/>
      <c r="CK1028265" s="68"/>
      <c r="CO1028265" s="68"/>
      <c r="CS1028265" s="68"/>
    </row>
    <row r="1028266" spans="81:97" x14ac:dyDescent="0.35">
      <c r="CC1028266" s="68"/>
      <c r="CG1028266" s="68"/>
      <c r="CK1028266" s="68"/>
      <c r="CO1028266" s="68"/>
      <c r="CS1028266" s="68"/>
    </row>
    <row r="1028267" spans="81:97" x14ac:dyDescent="0.35">
      <c r="CC1028267" s="68"/>
      <c r="CG1028267" s="68"/>
      <c r="CK1028267" s="68"/>
      <c r="CO1028267" s="68"/>
      <c r="CS1028267" s="68"/>
    </row>
    <row r="1028268" spans="81:97" x14ac:dyDescent="0.35">
      <c r="CC1028268" s="68"/>
      <c r="CG1028268" s="68"/>
      <c r="CK1028268" s="68"/>
      <c r="CO1028268" s="68"/>
      <c r="CS1028268" s="68"/>
    </row>
    <row r="1028269" spans="81:97" x14ac:dyDescent="0.35">
      <c r="CC1028269" s="68"/>
      <c r="CG1028269" s="68"/>
      <c r="CK1028269" s="68"/>
      <c r="CO1028269" s="68"/>
      <c r="CS1028269" s="68"/>
    </row>
    <row r="1028270" spans="81:97" x14ac:dyDescent="0.35">
      <c r="CC1028270" s="68"/>
      <c r="CG1028270" s="68"/>
      <c r="CK1028270" s="68"/>
      <c r="CO1028270" s="68"/>
      <c r="CS1028270" s="68"/>
    </row>
    <row r="1028271" spans="81:97" x14ac:dyDescent="0.35">
      <c r="CC1028271" s="68"/>
      <c r="CG1028271" s="68"/>
      <c r="CK1028271" s="68"/>
      <c r="CO1028271" s="68"/>
      <c r="CS1028271" s="68"/>
    </row>
    <row r="1028272" spans="81:97" x14ac:dyDescent="0.35">
      <c r="CC1028272" s="68"/>
      <c r="CG1028272" s="68"/>
      <c r="CK1028272" s="68"/>
      <c r="CO1028272" s="68"/>
      <c r="CS1028272" s="68"/>
    </row>
    <row r="1028273" spans="81:97" x14ac:dyDescent="0.35">
      <c r="CC1028273" s="68"/>
      <c r="CG1028273" s="68"/>
      <c r="CK1028273" s="68"/>
      <c r="CO1028273" s="68"/>
      <c r="CS1028273" s="68"/>
    </row>
    <row r="1028274" spans="81:97" x14ac:dyDescent="0.35">
      <c r="CC1028274" s="68"/>
      <c r="CG1028274" s="68"/>
      <c r="CK1028274" s="68"/>
      <c r="CO1028274" s="68"/>
      <c r="CS1028274" s="68"/>
    </row>
    <row r="1028275" spans="81:97" x14ac:dyDescent="0.35">
      <c r="CC1028275" s="68"/>
      <c r="CG1028275" s="68"/>
      <c r="CK1028275" s="68"/>
      <c r="CO1028275" s="68"/>
      <c r="CS1028275" s="68"/>
    </row>
    <row r="1028276" spans="81:97" x14ac:dyDescent="0.35">
      <c r="CC1028276" s="68"/>
      <c r="CG1028276" s="68"/>
      <c r="CK1028276" s="68"/>
      <c r="CO1028276" s="68"/>
      <c r="CS1028276" s="68"/>
    </row>
    <row r="1028277" spans="81:97" x14ac:dyDescent="0.35">
      <c r="CC1028277" s="68"/>
      <c r="CG1028277" s="68"/>
      <c r="CK1028277" s="68"/>
      <c r="CO1028277" s="68"/>
      <c r="CS1028277" s="68"/>
    </row>
    <row r="1028278" spans="81:97" x14ac:dyDescent="0.35">
      <c r="CC1028278" s="68"/>
      <c r="CG1028278" s="68"/>
      <c r="CK1028278" s="68"/>
      <c r="CO1028278" s="68"/>
      <c r="CS1028278" s="68"/>
    </row>
    <row r="1028279" spans="81:97" x14ac:dyDescent="0.35">
      <c r="CC1028279" s="68"/>
      <c r="CG1028279" s="68"/>
      <c r="CK1028279" s="68"/>
      <c r="CO1028279" s="68"/>
      <c r="CS1028279" s="68"/>
    </row>
    <row r="1028280" spans="81:97" x14ac:dyDescent="0.35">
      <c r="CC1028280" s="68"/>
      <c r="CG1028280" s="68"/>
      <c r="CK1028280" s="68"/>
      <c r="CO1028280" s="68"/>
      <c r="CS1028280" s="68"/>
    </row>
    <row r="1028281" spans="81:97" x14ac:dyDescent="0.35">
      <c r="CC1028281" s="68"/>
      <c r="CG1028281" s="68"/>
      <c r="CK1028281" s="68"/>
      <c r="CO1028281" s="68"/>
      <c r="CS1028281" s="68"/>
    </row>
    <row r="1028282" spans="81:97" x14ac:dyDescent="0.35">
      <c r="CC1028282" s="68"/>
      <c r="CG1028282" s="68"/>
      <c r="CK1028282" s="68"/>
      <c r="CO1028282" s="68"/>
      <c r="CS1028282" s="68"/>
    </row>
    <row r="1028283" spans="81:97" x14ac:dyDescent="0.35">
      <c r="CC1028283" s="68"/>
      <c r="CG1028283" s="68"/>
      <c r="CK1028283" s="68"/>
      <c r="CO1028283" s="68"/>
      <c r="CS1028283" s="68"/>
    </row>
    <row r="1028284" spans="81:97" x14ac:dyDescent="0.35">
      <c r="CC1028284" s="68"/>
      <c r="CG1028284" s="68"/>
      <c r="CK1028284" s="68"/>
      <c r="CO1028284" s="68"/>
      <c r="CS1028284" s="68"/>
    </row>
    <row r="1028285" spans="81:97" x14ac:dyDescent="0.35">
      <c r="CC1028285" s="68"/>
      <c r="CG1028285" s="68"/>
      <c r="CK1028285" s="68"/>
      <c r="CO1028285" s="68"/>
      <c r="CS1028285" s="68"/>
    </row>
    <row r="1028286" spans="81:97" x14ac:dyDescent="0.35">
      <c r="CC1028286" s="68"/>
      <c r="CG1028286" s="68"/>
      <c r="CK1028286" s="68"/>
      <c r="CO1028286" s="68"/>
      <c r="CS1028286" s="68"/>
    </row>
    <row r="1028287" spans="81:97" x14ac:dyDescent="0.35">
      <c r="CC1028287" s="68"/>
      <c r="CG1028287" s="68"/>
      <c r="CK1028287" s="68"/>
      <c r="CO1028287" s="68"/>
      <c r="CS1028287" s="68"/>
    </row>
    <row r="1028288" spans="81:97" x14ac:dyDescent="0.35">
      <c r="CC1028288" s="68"/>
      <c r="CG1028288" s="68"/>
      <c r="CK1028288" s="68"/>
      <c r="CO1028288" s="68"/>
      <c r="CS1028288" s="68"/>
    </row>
    <row r="1028289" spans="81:97" x14ac:dyDescent="0.35">
      <c r="CC1028289" s="68"/>
      <c r="CG1028289" s="68"/>
      <c r="CK1028289" s="68"/>
      <c r="CO1028289" s="68"/>
      <c r="CS1028289" s="68"/>
    </row>
    <row r="1028290" spans="81:97" x14ac:dyDescent="0.35">
      <c r="CC1028290" s="68"/>
      <c r="CG1028290" s="68"/>
      <c r="CK1028290" s="68"/>
      <c r="CO1028290" s="68"/>
      <c r="CS1028290" s="68"/>
    </row>
    <row r="1028291" spans="81:97" x14ac:dyDescent="0.35">
      <c r="CC1028291" s="68"/>
      <c r="CG1028291" s="68"/>
      <c r="CK1028291" s="68"/>
      <c r="CO1028291" s="68"/>
      <c r="CS1028291" s="68"/>
    </row>
    <row r="1028292" spans="81:97" x14ac:dyDescent="0.35">
      <c r="CC1028292" s="68"/>
      <c r="CG1028292" s="68"/>
      <c r="CK1028292" s="68"/>
      <c r="CO1028292" s="68"/>
      <c r="CS1028292" s="68"/>
    </row>
    <row r="1028293" spans="81:97" x14ac:dyDescent="0.35">
      <c r="CC1028293" s="68"/>
      <c r="CG1028293" s="68"/>
      <c r="CK1028293" s="68"/>
      <c r="CO1028293" s="68"/>
      <c r="CS1028293" s="68"/>
    </row>
    <row r="1028294" spans="81:97" x14ac:dyDescent="0.35">
      <c r="CC1028294" s="68"/>
      <c r="CG1028294" s="68"/>
      <c r="CK1028294" s="68"/>
      <c r="CO1028294" s="68"/>
      <c r="CS1028294" s="68"/>
    </row>
    <row r="1028295" spans="81:97" x14ac:dyDescent="0.35">
      <c r="CC1028295" s="68"/>
      <c r="CG1028295" s="68"/>
      <c r="CK1028295" s="68"/>
      <c r="CO1028295" s="68"/>
      <c r="CS1028295" s="68"/>
    </row>
    <row r="1028296" spans="81:97" x14ac:dyDescent="0.35">
      <c r="CC1028296" s="68"/>
      <c r="CG1028296" s="68"/>
      <c r="CK1028296" s="68"/>
      <c r="CO1028296" s="68"/>
      <c r="CS1028296" s="68"/>
    </row>
    <row r="1028297" spans="81:97" x14ac:dyDescent="0.35">
      <c r="CC1028297" s="68"/>
      <c r="CG1028297" s="68"/>
      <c r="CK1028297" s="68"/>
      <c r="CO1028297" s="68"/>
      <c r="CS1028297" s="68"/>
    </row>
    <row r="1028298" spans="81:97" x14ac:dyDescent="0.35">
      <c r="CC1028298" s="68"/>
      <c r="CG1028298" s="68"/>
      <c r="CK1028298" s="68"/>
      <c r="CO1028298" s="68"/>
      <c r="CS1028298" s="68"/>
    </row>
    <row r="1028299" spans="81:97" x14ac:dyDescent="0.35">
      <c r="CC1028299" s="68"/>
      <c r="CG1028299" s="68"/>
      <c r="CK1028299" s="68"/>
      <c r="CO1028299" s="68"/>
      <c r="CS1028299" s="68"/>
    </row>
    <row r="1028300" spans="81:97" x14ac:dyDescent="0.35">
      <c r="CC1028300" s="68"/>
      <c r="CG1028300" s="68"/>
      <c r="CK1028300" s="68"/>
      <c r="CO1028300" s="68"/>
      <c r="CS1028300" s="68"/>
    </row>
    <row r="1028301" spans="81:97" x14ac:dyDescent="0.35">
      <c r="CC1028301" s="68"/>
      <c r="CG1028301" s="68"/>
      <c r="CK1028301" s="68"/>
      <c r="CO1028301" s="68"/>
      <c r="CS1028301" s="68"/>
    </row>
    <row r="1028302" spans="81:97" x14ac:dyDescent="0.35">
      <c r="CC1028302" s="68"/>
      <c r="CG1028302" s="68"/>
      <c r="CK1028302" s="68"/>
      <c r="CO1028302" s="68"/>
      <c r="CS1028302" s="68"/>
    </row>
    <row r="1028303" spans="81:97" x14ac:dyDescent="0.35">
      <c r="CC1028303" s="68"/>
      <c r="CG1028303" s="68"/>
      <c r="CK1028303" s="68"/>
      <c r="CO1028303" s="68"/>
      <c r="CS1028303" s="68"/>
    </row>
    <row r="1028304" spans="81:97" x14ac:dyDescent="0.35">
      <c r="CC1028304" s="68"/>
      <c r="CG1028304" s="68"/>
      <c r="CK1028304" s="68"/>
      <c r="CO1028304" s="68"/>
      <c r="CS1028304" s="68"/>
    </row>
    <row r="1028305" spans="81:97" x14ac:dyDescent="0.35">
      <c r="CC1028305" s="68"/>
      <c r="CG1028305" s="68"/>
      <c r="CK1028305" s="68"/>
      <c r="CO1028305" s="68"/>
      <c r="CS1028305" s="68"/>
    </row>
    <row r="1028306" spans="81:97" x14ac:dyDescent="0.35">
      <c r="CC1028306" s="68"/>
      <c r="CG1028306" s="68"/>
      <c r="CK1028306" s="68"/>
      <c r="CO1028306" s="68"/>
      <c r="CS1028306" s="68"/>
    </row>
    <row r="1028307" spans="81:97" x14ac:dyDescent="0.35">
      <c r="CC1028307" s="68"/>
      <c r="CG1028307" s="68"/>
      <c r="CK1028307" s="68"/>
      <c r="CO1028307" s="68"/>
      <c r="CS1028307" s="68"/>
    </row>
    <row r="1028308" spans="81:97" x14ac:dyDescent="0.35">
      <c r="CC1028308" s="68"/>
      <c r="CG1028308" s="68"/>
      <c r="CK1028308" s="68"/>
      <c r="CO1028308" s="68"/>
      <c r="CS1028308" s="68"/>
    </row>
    <row r="1028309" spans="81:97" x14ac:dyDescent="0.35">
      <c r="CC1028309" s="68"/>
      <c r="CG1028309" s="68"/>
      <c r="CK1028309" s="68"/>
      <c r="CO1028309" s="68"/>
      <c r="CS1028309" s="68"/>
    </row>
    <row r="1028310" spans="81:97" x14ac:dyDescent="0.35">
      <c r="CC1028310" s="68"/>
      <c r="CG1028310" s="68"/>
      <c r="CK1028310" s="68"/>
      <c r="CO1028310" s="68"/>
      <c r="CS1028310" s="68"/>
    </row>
    <row r="1028311" spans="81:97" x14ac:dyDescent="0.35">
      <c r="CC1028311" s="68"/>
      <c r="CG1028311" s="68"/>
      <c r="CK1028311" s="68"/>
      <c r="CO1028311" s="68"/>
      <c r="CS1028311" s="68"/>
    </row>
    <row r="1028312" spans="81:97" x14ac:dyDescent="0.35">
      <c r="CC1028312" s="68"/>
      <c r="CG1028312" s="68"/>
      <c r="CK1028312" s="68"/>
      <c r="CO1028312" s="68"/>
      <c r="CS1028312" s="68"/>
    </row>
    <row r="1028313" spans="81:97" x14ac:dyDescent="0.35">
      <c r="CC1028313" s="68"/>
      <c r="CG1028313" s="68"/>
      <c r="CK1028313" s="68"/>
      <c r="CO1028313" s="68"/>
      <c r="CS1028313" s="68"/>
    </row>
    <row r="1028314" spans="81:97" x14ac:dyDescent="0.35">
      <c r="CC1028314" s="68"/>
      <c r="CG1028314" s="68"/>
      <c r="CK1028314" s="68"/>
      <c r="CO1028314" s="68"/>
      <c r="CS1028314" s="68"/>
    </row>
    <row r="1028315" spans="81:97" x14ac:dyDescent="0.35">
      <c r="CC1028315" s="68"/>
      <c r="CG1028315" s="68"/>
      <c r="CK1028315" s="68"/>
      <c r="CO1028315" s="68"/>
      <c r="CS1028315" s="68"/>
    </row>
    <row r="1028316" spans="81:97" x14ac:dyDescent="0.35">
      <c r="CC1028316" s="68"/>
      <c r="CG1028316" s="68"/>
      <c r="CK1028316" s="68"/>
      <c r="CO1028316" s="68"/>
      <c r="CS1028316" s="68"/>
    </row>
    <row r="1028317" spans="81:97" x14ac:dyDescent="0.35">
      <c r="CC1028317" s="68"/>
      <c r="CG1028317" s="68"/>
      <c r="CK1028317" s="68"/>
      <c r="CO1028317" s="68"/>
      <c r="CS1028317" s="68"/>
    </row>
    <row r="1028318" spans="81:97" x14ac:dyDescent="0.35">
      <c r="CC1028318" s="68"/>
      <c r="CG1028318" s="68"/>
      <c r="CK1028318" s="68"/>
      <c r="CO1028318" s="68"/>
      <c r="CS1028318" s="68"/>
    </row>
    <row r="1028319" spans="81:97" x14ac:dyDescent="0.35">
      <c r="CC1028319" s="68"/>
      <c r="CG1028319" s="68"/>
      <c r="CK1028319" s="68"/>
      <c r="CO1028319" s="68"/>
      <c r="CS1028319" s="68"/>
    </row>
    <row r="1028320" spans="81:97" x14ac:dyDescent="0.35">
      <c r="CC1028320" s="68"/>
      <c r="CG1028320" s="68"/>
      <c r="CK1028320" s="68"/>
      <c r="CO1028320" s="68"/>
      <c r="CS1028320" s="68"/>
    </row>
    <row r="1028321" spans="81:97" x14ac:dyDescent="0.35">
      <c r="CC1028321" s="68"/>
      <c r="CG1028321" s="68"/>
      <c r="CK1028321" s="68"/>
      <c r="CO1028321" s="68"/>
      <c r="CS1028321" s="68"/>
    </row>
    <row r="1028322" spans="81:97" x14ac:dyDescent="0.35">
      <c r="CC1028322" s="68"/>
      <c r="CG1028322" s="68"/>
      <c r="CK1028322" s="68"/>
      <c r="CO1028322" s="68"/>
      <c r="CS1028322" s="68"/>
    </row>
    <row r="1028323" spans="81:97" x14ac:dyDescent="0.35">
      <c r="CC1028323" s="68"/>
      <c r="CG1028323" s="68"/>
      <c r="CK1028323" s="68"/>
      <c r="CO1028323" s="68"/>
      <c r="CS1028323" s="68"/>
    </row>
    <row r="1028324" spans="81:97" x14ac:dyDescent="0.35">
      <c r="CC1028324" s="68"/>
      <c r="CG1028324" s="68"/>
      <c r="CK1028324" s="68"/>
      <c r="CO1028324" s="68"/>
      <c r="CS1028324" s="68"/>
    </row>
    <row r="1028325" spans="81:97" x14ac:dyDescent="0.35">
      <c r="CC1028325" s="68"/>
      <c r="CG1028325" s="68"/>
      <c r="CK1028325" s="68"/>
      <c r="CO1028325" s="68"/>
      <c r="CS1028325" s="68"/>
    </row>
    <row r="1028326" spans="81:97" x14ac:dyDescent="0.35">
      <c r="CC1028326" s="68"/>
      <c r="CG1028326" s="68"/>
      <c r="CK1028326" s="68"/>
      <c r="CO1028326" s="68"/>
      <c r="CS1028326" s="68"/>
    </row>
    <row r="1028327" spans="81:97" x14ac:dyDescent="0.35">
      <c r="CC1028327" s="68"/>
      <c r="CG1028327" s="68"/>
      <c r="CK1028327" s="68"/>
      <c r="CO1028327" s="68"/>
      <c r="CS1028327" s="68"/>
    </row>
    <row r="1028328" spans="81:97" x14ac:dyDescent="0.35">
      <c r="CC1028328" s="68"/>
      <c r="CG1028328" s="68"/>
      <c r="CK1028328" s="68"/>
      <c r="CO1028328" s="68"/>
      <c r="CS1028328" s="68"/>
    </row>
    <row r="1028329" spans="81:97" x14ac:dyDescent="0.35">
      <c r="CC1028329" s="68"/>
      <c r="CG1028329" s="68"/>
      <c r="CK1028329" s="68"/>
      <c r="CO1028329" s="68"/>
      <c r="CS1028329" s="68"/>
    </row>
    <row r="1028330" spans="81:97" x14ac:dyDescent="0.35">
      <c r="CC1028330" s="68"/>
      <c r="CG1028330" s="68"/>
      <c r="CK1028330" s="68"/>
      <c r="CO1028330" s="68"/>
      <c r="CS1028330" s="68"/>
    </row>
    <row r="1028331" spans="81:97" x14ac:dyDescent="0.35">
      <c r="CC1028331" s="68"/>
      <c r="CG1028331" s="68"/>
      <c r="CK1028331" s="68"/>
      <c r="CO1028331" s="68"/>
      <c r="CS1028331" s="68"/>
    </row>
    <row r="1028332" spans="81:97" x14ac:dyDescent="0.35">
      <c r="CC1028332" s="68"/>
      <c r="CG1028332" s="68"/>
      <c r="CK1028332" s="68"/>
      <c r="CO1028332" s="68"/>
      <c r="CS1028332" s="68"/>
    </row>
    <row r="1028333" spans="81:97" x14ac:dyDescent="0.35">
      <c r="CC1028333" s="68"/>
      <c r="CG1028333" s="68"/>
      <c r="CK1028333" s="68"/>
      <c r="CO1028333" s="68"/>
      <c r="CS1028333" s="68"/>
    </row>
    <row r="1028334" spans="81:97" x14ac:dyDescent="0.35">
      <c r="CC1028334" s="68"/>
      <c r="CG1028334" s="68"/>
      <c r="CK1028334" s="68"/>
      <c r="CO1028334" s="68"/>
      <c r="CS1028334" s="68"/>
    </row>
    <row r="1028335" spans="81:97" x14ac:dyDescent="0.35">
      <c r="CC1028335" s="68"/>
      <c r="CG1028335" s="68"/>
      <c r="CK1028335" s="68"/>
      <c r="CO1028335" s="68"/>
      <c r="CS1028335" s="68"/>
    </row>
    <row r="1028336" spans="81:97" x14ac:dyDescent="0.35">
      <c r="CC1028336" s="68"/>
      <c r="CG1028336" s="68"/>
      <c r="CK1028336" s="68"/>
      <c r="CO1028336" s="68"/>
      <c r="CS1028336" s="68"/>
    </row>
    <row r="1028337" spans="81:97" x14ac:dyDescent="0.35">
      <c r="CC1028337" s="68"/>
      <c r="CG1028337" s="68"/>
      <c r="CK1028337" s="68"/>
      <c r="CO1028337" s="68"/>
      <c r="CS1028337" s="68"/>
    </row>
    <row r="1028338" spans="81:97" x14ac:dyDescent="0.35">
      <c r="CC1028338" s="68"/>
      <c r="CG1028338" s="68"/>
      <c r="CK1028338" s="68"/>
      <c r="CO1028338" s="68"/>
      <c r="CS1028338" s="68"/>
    </row>
    <row r="1028339" spans="81:97" x14ac:dyDescent="0.35">
      <c r="CC1028339" s="68"/>
      <c r="CG1028339" s="68"/>
      <c r="CK1028339" s="68"/>
      <c r="CO1028339" s="68"/>
      <c r="CS1028339" s="68"/>
    </row>
    <row r="1028340" spans="81:97" x14ac:dyDescent="0.35">
      <c r="CC1028340" s="68"/>
      <c r="CG1028340" s="68"/>
      <c r="CK1028340" s="68"/>
      <c r="CO1028340" s="68"/>
      <c r="CS1028340" s="68"/>
    </row>
    <row r="1028341" spans="81:97" x14ac:dyDescent="0.35">
      <c r="CC1028341" s="68"/>
      <c r="CG1028341" s="68"/>
      <c r="CK1028341" s="68"/>
      <c r="CO1028341" s="68"/>
      <c r="CS1028341" s="68"/>
    </row>
    <row r="1028342" spans="81:97" x14ac:dyDescent="0.35">
      <c r="CC1028342" s="68"/>
      <c r="CG1028342" s="68"/>
      <c r="CK1028342" s="68"/>
      <c r="CO1028342" s="68"/>
      <c r="CS1028342" s="68"/>
    </row>
    <row r="1028343" spans="81:97" x14ac:dyDescent="0.35">
      <c r="CC1028343" s="68"/>
      <c r="CG1028343" s="68"/>
      <c r="CK1028343" s="68"/>
      <c r="CO1028343" s="68"/>
      <c r="CS1028343" s="68"/>
    </row>
    <row r="1028344" spans="81:97" x14ac:dyDescent="0.35">
      <c r="CC1028344" s="68"/>
      <c r="CG1028344" s="68"/>
      <c r="CK1028344" s="68"/>
      <c r="CO1028344" s="68"/>
      <c r="CS1028344" s="68"/>
    </row>
    <row r="1028345" spans="81:97" x14ac:dyDescent="0.35">
      <c r="CC1028345" s="68"/>
      <c r="CG1028345" s="68"/>
      <c r="CK1028345" s="68"/>
      <c r="CO1028345" s="68"/>
      <c r="CS1028345" s="68"/>
    </row>
    <row r="1028346" spans="81:97" x14ac:dyDescent="0.35">
      <c r="CC1028346" s="68"/>
      <c r="CG1028346" s="68"/>
      <c r="CK1028346" s="68"/>
      <c r="CO1028346" s="68"/>
      <c r="CS1028346" s="68"/>
    </row>
    <row r="1028347" spans="81:97" x14ac:dyDescent="0.35">
      <c r="CC1028347" s="68"/>
      <c r="CG1028347" s="68"/>
      <c r="CK1028347" s="68"/>
      <c r="CO1028347" s="68"/>
      <c r="CS1028347" s="68"/>
    </row>
    <row r="1028348" spans="81:97" x14ac:dyDescent="0.35">
      <c r="CC1028348" s="68"/>
      <c r="CG1028348" s="68"/>
      <c r="CK1028348" s="68"/>
      <c r="CO1028348" s="68"/>
      <c r="CS1028348" s="68"/>
    </row>
    <row r="1028349" spans="81:97" x14ac:dyDescent="0.35">
      <c r="CC1028349" s="68"/>
      <c r="CG1028349" s="68"/>
      <c r="CK1028349" s="68"/>
      <c r="CO1028349" s="68"/>
      <c r="CS1028349" s="68"/>
    </row>
    <row r="1028350" spans="81:97" x14ac:dyDescent="0.35">
      <c r="CC1028350" s="68"/>
      <c r="CG1028350" s="68"/>
      <c r="CK1028350" s="68"/>
      <c r="CO1028350" s="68"/>
      <c r="CS1028350" s="68"/>
    </row>
    <row r="1028351" spans="81:97" x14ac:dyDescent="0.35">
      <c r="CC1028351" s="68"/>
      <c r="CG1028351" s="68"/>
      <c r="CK1028351" s="68"/>
      <c r="CO1028351" s="68"/>
      <c r="CS1028351" s="68"/>
    </row>
    <row r="1028352" spans="81:97" x14ac:dyDescent="0.35">
      <c r="CC1028352" s="68"/>
      <c r="CG1028352" s="68"/>
      <c r="CK1028352" s="68"/>
      <c r="CO1028352" s="68"/>
      <c r="CS1028352" s="68"/>
    </row>
    <row r="1028353" spans="81:100" x14ac:dyDescent="0.35">
      <c r="CC1028353" s="68"/>
      <c r="CG1028353" s="68"/>
      <c r="CK1028353" s="68"/>
      <c r="CO1028353" s="68"/>
      <c r="CS1028353" s="68"/>
    </row>
    <row r="1028354" spans="81:100" x14ac:dyDescent="0.35">
      <c r="CC1028354" s="68"/>
      <c r="CG1028354" s="68"/>
      <c r="CK1028354" s="68"/>
      <c r="CO1028354" s="68"/>
      <c r="CS1028354" s="68"/>
    </row>
    <row r="1028355" spans="81:100" x14ac:dyDescent="0.35">
      <c r="CC1028355" s="68"/>
      <c r="CG1028355" s="68"/>
      <c r="CK1028355" s="68"/>
      <c r="CO1028355" s="68"/>
      <c r="CS1028355" s="68"/>
    </row>
    <row r="1028356" spans="81:100" x14ac:dyDescent="0.35">
      <c r="CC1028356" s="65"/>
      <c r="CD1028356" s="65"/>
      <c r="CE1028356" s="65"/>
      <c r="CF1028356" s="63"/>
      <c r="CG1028356" s="65"/>
      <c r="CH1028356" s="65"/>
      <c r="CI1028356" s="65"/>
      <c r="CJ1028356" s="63"/>
      <c r="CK1028356" s="65"/>
      <c r="CL1028356" s="65"/>
      <c r="CM1028356" s="65"/>
      <c r="CN1028356" s="63"/>
      <c r="CO1028356" s="65"/>
      <c r="CP1028356" s="65"/>
      <c r="CQ1028356" s="65"/>
      <c r="CR1028356" s="63"/>
      <c r="CS1028356" s="65"/>
      <c r="CT1028356" s="65"/>
      <c r="CU1028356" s="65"/>
      <c r="CV1028356" s="63"/>
    </row>
    <row r="1028357" spans="81:100" x14ac:dyDescent="0.35">
      <c r="CC1028357" s="65"/>
      <c r="CD1028357" s="65"/>
      <c r="CE1028357" s="65"/>
      <c r="CF1028357" s="63"/>
      <c r="CG1028357" s="65"/>
      <c r="CH1028357" s="65"/>
      <c r="CI1028357" s="65"/>
      <c r="CJ1028357" s="63"/>
      <c r="CK1028357" s="65"/>
      <c r="CL1028357" s="65"/>
      <c r="CM1028357" s="65"/>
      <c r="CN1028357" s="63"/>
      <c r="CO1028357" s="65"/>
      <c r="CP1028357" s="65"/>
      <c r="CQ1028357" s="65"/>
      <c r="CR1028357" s="63"/>
      <c r="CS1028357" s="65"/>
      <c r="CT1028357" s="65"/>
      <c r="CU1028357" s="65"/>
      <c r="CV1028357" s="63"/>
    </row>
    <row r="1028748" spans="81:97" x14ac:dyDescent="0.35">
      <c r="CC1028748" s="68"/>
      <c r="CG1028748" s="68"/>
      <c r="CK1028748" s="68"/>
      <c r="CO1028748" s="68"/>
      <c r="CS1028748" s="68"/>
    </row>
    <row r="1028749" spans="81:97" x14ac:dyDescent="0.35">
      <c r="CC1028749" s="68"/>
      <c r="CG1028749" s="68"/>
      <c r="CK1028749" s="68"/>
      <c r="CO1028749" s="68"/>
      <c r="CS1028749" s="68"/>
    </row>
    <row r="1028750" spans="81:97" x14ac:dyDescent="0.35">
      <c r="CC1028750" s="68"/>
      <c r="CG1028750" s="68"/>
      <c r="CK1028750" s="68"/>
      <c r="CO1028750" s="68"/>
      <c r="CS1028750" s="68"/>
    </row>
    <row r="1028751" spans="81:97" x14ac:dyDescent="0.35">
      <c r="CC1028751" s="68"/>
      <c r="CG1028751" s="68"/>
      <c r="CK1028751" s="68"/>
      <c r="CO1028751" s="68"/>
      <c r="CS1028751" s="68"/>
    </row>
    <row r="1028752" spans="81:97" x14ac:dyDescent="0.35">
      <c r="CC1028752" s="68"/>
      <c r="CG1028752" s="68"/>
      <c r="CK1028752" s="68"/>
      <c r="CO1028752" s="68"/>
      <c r="CS1028752" s="68"/>
    </row>
    <row r="1028753" spans="81:97" x14ac:dyDescent="0.35">
      <c r="CC1028753" s="68"/>
      <c r="CG1028753" s="68"/>
      <c r="CK1028753" s="68"/>
      <c r="CO1028753" s="68"/>
      <c r="CS1028753" s="68"/>
    </row>
    <row r="1028754" spans="81:97" x14ac:dyDescent="0.35">
      <c r="CC1028754" s="68"/>
      <c r="CG1028754" s="68"/>
      <c r="CK1028754" s="68"/>
      <c r="CO1028754" s="68"/>
      <c r="CS1028754" s="68"/>
    </row>
    <row r="1028755" spans="81:97" x14ac:dyDescent="0.35">
      <c r="CC1028755" s="68"/>
      <c r="CG1028755" s="68"/>
      <c r="CK1028755" s="68"/>
      <c r="CO1028755" s="68"/>
      <c r="CS1028755" s="68"/>
    </row>
    <row r="1028756" spans="81:97" x14ac:dyDescent="0.35">
      <c r="CC1028756" s="68"/>
      <c r="CG1028756" s="68"/>
      <c r="CK1028756" s="68"/>
      <c r="CO1028756" s="68"/>
      <c r="CS1028756" s="68"/>
    </row>
    <row r="1028757" spans="81:97" x14ac:dyDescent="0.35">
      <c r="CC1028757" s="68"/>
      <c r="CG1028757" s="68"/>
      <c r="CK1028757" s="68"/>
      <c r="CO1028757" s="68"/>
      <c r="CS1028757" s="68"/>
    </row>
    <row r="1028758" spans="81:97" x14ac:dyDescent="0.35">
      <c r="CC1028758" s="68"/>
      <c r="CG1028758" s="68"/>
      <c r="CK1028758" s="68"/>
      <c r="CO1028758" s="68"/>
      <c r="CS1028758" s="68"/>
    </row>
    <row r="1028759" spans="81:97" x14ac:dyDescent="0.35">
      <c r="CC1028759" s="68"/>
      <c r="CG1028759" s="68"/>
      <c r="CK1028759" s="68"/>
      <c r="CO1028759" s="68"/>
      <c r="CS1028759" s="68"/>
    </row>
    <row r="1028760" spans="81:97" x14ac:dyDescent="0.35">
      <c r="CC1028760" s="68"/>
      <c r="CG1028760" s="68"/>
      <c r="CK1028760" s="68"/>
      <c r="CO1028760" s="68"/>
      <c r="CS1028760" s="68"/>
    </row>
    <row r="1028761" spans="81:97" x14ac:dyDescent="0.35">
      <c r="CC1028761" s="68"/>
      <c r="CG1028761" s="68"/>
      <c r="CK1028761" s="68"/>
      <c r="CO1028761" s="68"/>
      <c r="CS1028761" s="68"/>
    </row>
    <row r="1028762" spans="81:97" x14ac:dyDescent="0.35">
      <c r="CC1028762" s="68"/>
      <c r="CG1028762" s="68"/>
      <c r="CK1028762" s="68"/>
      <c r="CO1028762" s="68"/>
      <c r="CS1028762" s="68"/>
    </row>
    <row r="1028763" spans="81:97" x14ac:dyDescent="0.35">
      <c r="CC1028763" s="68"/>
      <c r="CG1028763" s="68"/>
      <c r="CK1028763" s="68"/>
      <c r="CO1028763" s="68"/>
      <c r="CS1028763" s="68"/>
    </row>
    <row r="1028764" spans="81:97" x14ac:dyDescent="0.35">
      <c r="CC1028764" s="68"/>
      <c r="CG1028764" s="68"/>
      <c r="CK1028764" s="68"/>
      <c r="CO1028764" s="68"/>
      <c r="CS1028764" s="68"/>
    </row>
    <row r="1028765" spans="81:97" x14ac:dyDescent="0.35">
      <c r="CC1028765" s="68"/>
      <c r="CG1028765" s="68"/>
      <c r="CK1028765" s="68"/>
      <c r="CO1028765" s="68"/>
      <c r="CS1028765" s="68"/>
    </row>
    <row r="1028766" spans="81:97" x14ac:dyDescent="0.35">
      <c r="CC1028766" s="68"/>
      <c r="CG1028766" s="68"/>
      <c r="CK1028766" s="68"/>
      <c r="CO1028766" s="68"/>
      <c r="CS1028766" s="68"/>
    </row>
    <row r="1028767" spans="81:97" x14ac:dyDescent="0.35">
      <c r="CC1028767" s="68"/>
      <c r="CG1028767" s="68"/>
      <c r="CK1028767" s="68"/>
      <c r="CO1028767" s="68"/>
      <c r="CS1028767" s="68"/>
    </row>
    <row r="1028768" spans="81:97" x14ac:dyDescent="0.35">
      <c r="CC1028768" s="68"/>
      <c r="CG1028768" s="68"/>
      <c r="CK1028768" s="68"/>
      <c r="CO1028768" s="68"/>
      <c r="CS1028768" s="68"/>
    </row>
    <row r="1028769" spans="81:97" x14ac:dyDescent="0.35">
      <c r="CC1028769" s="68"/>
      <c r="CG1028769" s="68"/>
      <c r="CK1028769" s="68"/>
      <c r="CO1028769" s="68"/>
      <c r="CS1028769" s="68"/>
    </row>
    <row r="1028770" spans="81:97" x14ac:dyDescent="0.35">
      <c r="CC1028770" s="68"/>
      <c r="CG1028770" s="68"/>
      <c r="CK1028770" s="68"/>
      <c r="CO1028770" s="68"/>
      <c r="CS1028770" s="68"/>
    </row>
    <row r="1028771" spans="81:97" x14ac:dyDescent="0.35">
      <c r="CC1028771" s="68"/>
      <c r="CG1028771" s="68"/>
      <c r="CK1028771" s="68"/>
      <c r="CO1028771" s="68"/>
      <c r="CS1028771" s="68"/>
    </row>
    <row r="1028772" spans="81:97" x14ac:dyDescent="0.35">
      <c r="CC1028772" s="68"/>
      <c r="CG1028772" s="68"/>
      <c r="CK1028772" s="68"/>
      <c r="CO1028772" s="68"/>
      <c r="CS1028772" s="68"/>
    </row>
    <row r="1028773" spans="81:97" x14ac:dyDescent="0.35">
      <c r="CC1028773" s="68"/>
      <c r="CG1028773" s="68"/>
      <c r="CK1028773" s="68"/>
      <c r="CO1028773" s="68"/>
      <c r="CS1028773" s="68"/>
    </row>
    <row r="1028774" spans="81:97" x14ac:dyDescent="0.35">
      <c r="CC1028774" s="68"/>
      <c r="CG1028774" s="68"/>
      <c r="CK1028774" s="68"/>
      <c r="CO1028774" s="68"/>
      <c r="CS1028774" s="68"/>
    </row>
    <row r="1028775" spans="81:97" x14ac:dyDescent="0.35">
      <c r="CC1028775" s="68"/>
      <c r="CG1028775" s="68"/>
      <c r="CK1028775" s="68"/>
      <c r="CO1028775" s="68"/>
      <c r="CS1028775" s="68"/>
    </row>
    <row r="1028776" spans="81:97" x14ac:dyDescent="0.35">
      <c r="CC1028776" s="68"/>
      <c r="CG1028776" s="68"/>
      <c r="CK1028776" s="68"/>
      <c r="CO1028776" s="68"/>
      <c r="CS1028776" s="68"/>
    </row>
    <row r="1028777" spans="81:97" x14ac:dyDescent="0.35">
      <c r="CC1028777" s="68"/>
      <c r="CG1028777" s="68"/>
      <c r="CK1028777" s="68"/>
      <c r="CO1028777" s="68"/>
      <c r="CS1028777" s="68"/>
    </row>
    <row r="1028778" spans="81:97" x14ac:dyDescent="0.35">
      <c r="CC1028778" s="68"/>
      <c r="CG1028778" s="68"/>
      <c r="CK1028778" s="68"/>
      <c r="CO1028778" s="68"/>
      <c r="CS1028778" s="68"/>
    </row>
    <row r="1028779" spans="81:97" x14ac:dyDescent="0.35">
      <c r="CC1028779" s="68"/>
      <c r="CG1028779" s="68"/>
      <c r="CK1028779" s="68"/>
      <c r="CO1028779" s="68"/>
      <c r="CS1028779" s="68"/>
    </row>
    <row r="1028780" spans="81:97" x14ac:dyDescent="0.35">
      <c r="CC1028780" s="68"/>
      <c r="CG1028780" s="68"/>
      <c r="CK1028780" s="68"/>
      <c r="CO1028780" s="68"/>
      <c r="CS1028780" s="68"/>
    </row>
    <row r="1028781" spans="81:97" x14ac:dyDescent="0.35">
      <c r="CC1028781" s="68"/>
      <c r="CG1028781" s="68"/>
      <c r="CK1028781" s="68"/>
      <c r="CO1028781" s="68"/>
      <c r="CS1028781" s="68"/>
    </row>
    <row r="1028782" spans="81:97" x14ac:dyDescent="0.35">
      <c r="CC1028782" s="68"/>
      <c r="CG1028782" s="68"/>
      <c r="CK1028782" s="68"/>
      <c r="CO1028782" s="68"/>
      <c r="CS1028782" s="68"/>
    </row>
    <row r="1028783" spans="81:97" x14ac:dyDescent="0.35">
      <c r="CC1028783" s="68"/>
      <c r="CG1028783" s="68"/>
      <c r="CK1028783" s="68"/>
      <c r="CO1028783" s="68"/>
      <c r="CS1028783" s="68"/>
    </row>
    <row r="1028784" spans="81:97" x14ac:dyDescent="0.35">
      <c r="CC1028784" s="68"/>
      <c r="CG1028784" s="68"/>
      <c r="CK1028784" s="68"/>
      <c r="CO1028784" s="68"/>
      <c r="CS1028784" s="68"/>
    </row>
    <row r="1028785" spans="81:97" x14ac:dyDescent="0.35">
      <c r="CC1028785" s="68"/>
      <c r="CG1028785" s="68"/>
      <c r="CK1028785" s="68"/>
      <c r="CO1028785" s="68"/>
      <c r="CS1028785" s="68"/>
    </row>
    <row r="1028786" spans="81:97" x14ac:dyDescent="0.35">
      <c r="CC1028786" s="68"/>
      <c r="CG1028786" s="68"/>
      <c r="CK1028786" s="68"/>
      <c r="CO1028786" s="68"/>
      <c r="CS1028786" s="68"/>
    </row>
    <row r="1028787" spans="81:97" x14ac:dyDescent="0.35">
      <c r="CC1028787" s="68"/>
      <c r="CG1028787" s="68"/>
      <c r="CK1028787" s="68"/>
      <c r="CO1028787" s="68"/>
      <c r="CS1028787" s="68"/>
    </row>
    <row r="1028788" spans="81:97" x14ac:dyDescent="0.35">
      <c r="CC1028788" s="68"/>
      <c r="CG1028788" s="68"/>
      <c r="CK1028788" s="68"/>
      <c r="CO1028788" s="68"/>
      <c r="CS1028788" s="68"/>
    </row>
    <row r="1028789" spans="81:97" x14ac:dyDescent="0.35">
      <c r="CC1028789" s="68"/>
      <c r="CG1028789" s="68"/>
      <c r="CK1028789" s="68"/>
      <c r="CO1028789" s="68"/>
      <c r="CS1028789" s="68"/>
    </row>
    <row r="1028790" spans="81:97" x14ac:dyDescent="0.35">
      <c r="CC1028790" s="68"/>
      <c r="CG1028790" s="68"/>
      <c r="CK1028790" s="68"/>
      <c r="CO1028790" s="68"/>
      <c r="CS1028790" s="68"/>
    </row>
    <row r="1028791" spans="81:97" x14ac:dyDescent="0.35">
      <c r="CC1028791" s="68"/>
      <c r="CG1028791" s="68"/>
      <c r="CK1028791" s="68"/>
      <c r="CO1028791" s="68"/>
      <c r="CS1028791" s="68"/>
    </row>
    <row r="1028792" spans="81:97" x14ac:dyDescent="0.35">
      <c r="CC1028792" s="68"/>
      <c r="CG1028792" s="68"/>
      <c r="CK1028792" s="68"/>
      <c r="CO1028792" s="68"/>
      <c r="CS1028792" s="68"/>
    </row>
    <row r="1028793" spans="81:97" x14ac:dyDescent="0.35">
      <c r="CC1028793" s="68"/>
      <c r="CG1028793" s="68"/>
      <c r="CK1028793" s="68"/>
      <c r="CO1028793" s="68"/>
      <c r="CS1028793" s="68"/>
    </row>
    <row r="1028794" spans="81:97" x14ac:dyDescent="0.35">
      <c r="CC1028794" s="68"/>
      <c r="CG1028794" s="68"/>
      <c r="CK1028794" s="68"/>
      <c r="CO1028794" s="68"/>
      <c r="CS1028794" s="68"/>
    </row>
    <row r="1028795" spans="81:97" x14ac:dyDescent="0.35">
      <c r="CC1028795" s="68"/>
      <c r="CG1028795" s="68"/>
      <c r="CK1028795" s="68"/>
      <c r="CO1028795" s="68"/>
      <c r="CS1028795" s="68"/>
    </row>
    <row r="1028796" spans="81:97" x14ac:dyDescent="0.35">
      <c r="CC1028796" s="68"/>
      <c r="CG1028796" s="68"/>
      <c r="CK1028796" s="68"/>
      <c r="CO1028796" s="68"/>
      <c r="CS1028796" s="68"/>
    </row>
    <row r="1028797" spans="81:97" x14ac:dyDescent="0.35">
      <c r="CC1028797" s="68"/>
      <c r="CG1028797" s="68"/>
      <c r="CK1028797" s="68"/>
      <c r="CO1028797" s="68"/>
      <c r="CS1028797" s="68"/>
    </row>
    <row r="1028798" spans="81:97" x14ac:dyDescent="0.35">
      <c r="CC1028798" s="68"/>
      <c r="CG1028798" s="68"/>
      <c r="CK1028798" s="68"/>
      <c r="CO1028798" s="68"/>
      <c r="CS1028798" s="68"/>
    </row>
    <row r="1028799" spans="81:97" x14ac:dyDescent="0.35">
      <c r="CC1028799" s="68"/>
      <c r="CG1028799" s="68"/>
      <c r="CK1028799" s="68"/>
      <c r="CO1028799" s="68"/>
      <c r="CS1028799" s="68"/>
    </row>
    <row r="1028800" spans="81:97" x14ac:dyDescent="0.35">
      <c r="CC1028800" s="68"/>
      <c r="CG1028800" s="68"/>
      <c r="CK1028800" s="68"/>
      <c r="CO1028800" s="68"/>
      <c r="CS1028800" s="68"/>
    </row>
    <row r="1028801" spans="81:97" x14ac:dyDescent="0.35">
      <c r="CC1028801" s="68"/>
      <c r="CG1028801" s="68"/>
      <c r="CK1028801" s="68"/>
      <c r="CO1028801" s="68"/>
      <c r="CS1028801" s="68"/>
    </row>
    <row r="1028802" spans="81:97" x14ac:dyDescent="0.35">
      <c r="CC1028802" s="68"/>
      <c r="CG1028802" s="68"/>
      <c r="CK1028802" s="68"/>
      <c r="CO1028802" s="68"/>
      <c r="CS1028802" s="68"/>
    </row>
    <row r="1028803" spans="81:97" x14ac:dyDescent="0.35">
      <c r="CC1028803" s="68"/>
      <c r="CG1028803" s="68"/>
      <c r="CK1028803" s="68"/>
      <c r="CO1028803" s="68"/>
      <c r="CS1028803" s="68"/>
    </row>
    <row r="1028804" spans="81:97" x14ac:dyDescent="0.35">
      <c r="CC1028804" s="68"/>
      <c r="CG1028804" s="68"/>
      <c r="CK1028804" s="68"/>
      <c r="CO1028804" s="68"/>
      <c r="CS1028804" s="68"/>
    </row>
    <row r="1028805" spans="81:97" x14ac:dyDescent="0.35">
      <c r="CC1028805" s="68"/>
      <c r="CG1028805" s="68"/>
      <c r="CK1028805" s="68"/>
      <c r="CO1028805" s="68"/>
      <c r="CS1028805" s="68"/>
    </row>
    <row r="1028806" spans="81:97" x14ac:dyDescent="0.35">
      <c r="CC1028806" s="68"/>
      <c r="CG1028806" s="68"/>
      <c r="CK1028806" s="68"/>
      <c r="CO1028806" s="68"/>
      <c r="CS1028806" s="68"/>
    </row>
    <row r="1028807" spans="81:97" x14ac:dyDescent="0.35">
      <c r="CC1028807" s="68"/>
      <c r="CG1028807" s="68"/>
      <c r="CK1028807" s="68"/>
      <c r="CO1028807" s="68"/>
      <c r="CS1028807" s="68"/>
    </row>
    <row r="1028808" spans="81:97" x14ac:dyDescent="0.35">
      <c r="CC1028808" s="68"/>
      <c r="CG1028808" s="68"/>
      <c r="CK1028808" s="68"/>
      <c r="CO1028808" s="68"/>
      <c r="CS1028808" s="68"/>
    </row>
    <row r="1028809" spans="81:97" x14ac:dyDescent="0.35">
      <c r="CC1028809" s="68"/>
      <c r="CG1028809" s="68"/>
      <c r="CK1028809" s="68"/>
      <c r="CO1028809" s="68"/>
      <c r="CS1028809" s="68"/>
    </row>
    <row r="1028810" spans="81:97" x14ac:dyDescent="0.35">
      <c r="CC1028810" s="68"/>
      <c r="CG1028810" s="68"/>
      <c r="CK1028810" s="68"/>
      <c r="CO1028810" s="68"/>
      <c r="CS1028810" s="68"/>
    </row>
    <row r="1028811" spans="81:97" x14ac:dyDescent="0.35">
      <c r="CC1028811" s="68"/>
      <c r="CG1028811" s="68"/>
      <c r="CK1028811" s="68"/>
      <c r="CO1028811" s="68"/>
      <c r="CS1028811" s="68"/>
    </row>
    <row r="1028812" spans="81:97" x14ac:dyDescent="0.35">
      <c r="CC1028812" s="68"/>
      <c r="CG1028812" s="68"/>
      <c r="CK1028812" s="68"/>
      <c r="CO1028812" s="68"/>
      <c r="CS1028812" s="68"/>
    </row>
    <row r="1028813" spans="81:97" x14ac:dyDescent="0.35">
      <c r="CC1028813" s="68"/>
      <c r="CG1028813" s="68"/>
      <c r="CK1028813" s="68"/>
      <c r="CO1028813" s="68"/>
      <c r="CS1028813" s="68"/>
    </row>
    <row r="1028814" spans="81:97" x14ac:dyDescent="0.35">
      <c r="CC1028814" s="68"/>
      <c r="CG1028814" s="68"/>
      <c r="CK1028814" s="68"/>
      <c r="CO1028814" s="68"/>
      <c r="CS1028814" s="68"/>
    </row>
    <row r="1028815" spans="81:97" x14ac:dyDescent="0.35">
      <c r="CC1028815" s="68"/>
      <c r="CG1028815" s="68"/>
      <c r="CK1028815" s="68"/>
      <c r="CO1028815" s="68"/>
      <c r="CS1028815" s="68"/>
    </row>
    <row r="1028816" spans="81:97" x14ac:dyDescent="0.35">
      <c r="CC1028816" s="68"/>
      <c r="CG1028816" s="68"/>
      <c r="CK1028816" s="68"/>
      <c r="CO1028816" s="68"/>
      <c r="CS1028816" s="68"/>
    </row>
    <row r="1028817" spans="81:97" x14ac:dyDescent="0.35">
      <c r="CC1028817" s="68"/>
      <c r="CG1028817" s="68"/>
      <c r="CK1028817" s="68"/>
      <c r="CO1028817" s="68"/>
      <c r="CS1028817" s="68"/>
    </row>
    <row r="1028818" spans="81:97" x14ac:dyDescent="0.35">
      <c r="CC1028818" s="68"/>
      <c r="CG1028818" s="68"/>
      <c r="CK1028818" s="68"/>
      <c r="CO1028818" s="68"/>
      <c r="CS1028818" s="68"/>
    </row>
    <row r="1028819" spans="81:97" x14ac:dyDescent="0.35">
      <c r="CC1028819" s="68"/>
      <c r="CG1028819" s="68"/>
      <c r="CK1028819" s="68"/>
      <c r="CO1028819" s="68"/>
      <c r="CS1028819" s="68"/>
    </row>
    <row r="1028820" spans="81:97" x14ac:dyDescent="0.35">
      <c r="CC1028820" s="68"/>
      <c r="CG1028820" s="68"/>
      <c r="CK1028820" s="68"/>
      <c r="CO1028820" s="68"/>
      <c r="CS1028820" s="68"/>
    </row>
    <row r="1028821" spans="81:97" x14ac:dyDescent="0.35">
      <c r="CC1028821" s="68"/>
      <c r="CG1028821" s="68"/>
      <c r="CK1028821" s="68"/>
      <c r="CO1028821" s="68"/>
      <c r="CS1028821" s="68"/>
    </row>
    <row r="1028822" spans="81:97" x14ac:dyDescent="0.35">
      <c r="CC1028822" s="68"/>
      <c r="CG1028822" s="68"/>
      <c r="CK1028822" s="68"/>
      <c r="CO1028822" s="68"/>
      <c r="CS1028822" s="68"/>
    </row>
    <row r="1028823" spans="81:97" x14ac:dyDescent="0.35">
      <c r="CC1028823" s="68"/>
      <c r="CG1028823" s="68"/>
      <c r="CK1028823" s="68"/>
      <c r="CO1028823" s="68"/>
      <c r="CS1028823" s="68"/>
    </row>
    <row r="1028824" spans="81:97" x14ac:dyDescent="0.35">
      <c r="CC1028824" s="68"/>
      <c r="CG1028824" s="68"/>
      <c r="CK1028824" s="68"/>
      <c r="CO1028824" s="68"/>
      <c r="CS1028824" s="68"/>
    </row>
    <row r="1028825" spans="81:97" x14ac:dyDescent="0.35">
      <c r="CC1028825" s="68"/>
      <c r="CG1028825" s="68"/>
      <c r="CK1028825" s="68"/>
      <c r="CO1028825" s="68"/>
      <c r="CS1028825" s="68"/>
    </row>
    <row r="1028826" spans="81:97" x14ac:dyDescent="0.35">
      <c r="CC1028826" s="68"/>
      <c r="CG1028826" s="68"/>
      <c r="CK1028826" s="68"/>
      <c r="CO1028826" s="68"/>
      <c r="CS1028826" s="68"/>
    </row>
    <row r="1028827" spans="81:97" x14ac:dyDescent="0.35">
      <c r="CC1028827" s="68"/>
      <c r="CG1028827" s="68"/>
      <c r="CK1028827" s="68"/>
      <c r="CO1028827" s="68"/>
      <c r="CS1028827" s="68"/>
    </row>
    <row r="1028828" spans="81:97" x14ac:dyDescent="0.35">
      <c r="CC1028828" s="68"/>
      <c r="CG1028828" s="68"/>
      <c r="CK1028828" s="68"/>
      <c r="CO1028828" s="68"/>
      <c r="CS1028828" s="68"/>
    </row>
    <row r="1028829" spans="81:97" x14ac:dyDescent="0.35">
      <c r="CC1028829" s="68"/>
      <c r="CG1028829" s="68"/>
      <c r="CK1028829" s="68"/>
      <c r="CO1028829" s="68"/>
      <c r="CS1028829" s="68"/>
    </row>
    <row r="1028830" spans="81:97" x14ac:dyDescent="0.35">
      <c r="CC1028830" s="68"/>
      <c r="CG1028830" s="68"/>
      <c r="CK1028830" s="68"/>
      <c r="CO1028830" s="68"/>
      <c r="CS1028830" s="68"/>
    </row>
    <row r="1028831" spans="81:97" x14ac:dyDescent="0.35">
      <c r="CC1028831" s="68"/>
      <c r="CG1028831" s="68"/>
      <c r="CK1028831" s="68"/>
      <c r="CO1028831" s="68"/>
      <c r="CS1028831" s="68"/>
    </row>
    <row r="1028832" spans="81:97" x14ac:dyDescent="0.35">
      <c r="CC1028832" s="68"/>
      <c r="CG1028832" s="68"/>
      <c r="CK1028832" s="68"/>
      <c r="CO1028832" s="68"/>
      <c r="CS1028832" s="68"/>
    </row>
    <row r="1028833" spans="81:97" x14ac:dyDescent="0.35">
      <c r="CC1028833" s="68"/>
      <c r="CG1028833" s="68"/>
      <c r="CK1028833" s="68"/>
      <c r="CO1028833" s="68"/>
      <c r="CS1028833" s="68"/>
    </row>
    <row r="1028834" spans="81:97" x14ac:dyDescent="0.35">
      <c r="CC1028834" s="68"/>
      <c r="CG1028834" s="68"/>
      <c r="CK1028834" s="68"/>
      <c r="CO1028834" s="68"/>
      <c r="CS1028834" s="68"/>
    </row>
    <row r="1028835" spans="81:97" x14ac:dyDescent="0.35">
      <c r="CC1028835" s="68"/>
      <c r="CG1028835" s="68"/>
      <c r="CK1028835" s="68"/>
      <c r="CO1028835" s="68"/>
      <c r="CS1028835" s="68"/>
    </row>
    <row r="1028836" spans="81:97" x14ac:dyDescent="0.35">
      <c r="CC1028836" s="68"/>
      <c r="CG1028836" s="68"/>
      <c r="CK1028836" s="68"/>
      <c r="CO1028836" s="68"/>
      <c r="CS1028836" s="68"/>
    </row>
    <row r="1028837" spans="81:97" x14ac:dyDescent="0.35">
      <c r="CC1028837" s="68"/>
      <c r="CG1028837" s="68"/>
      <c r="CK1028837" s="68"/>
      <c r="CO1028837" s="68"/>
      <c r="CS1028837" s="68"/>
    </row>
    <row r="1028838" spans="81:97" x14ac:dyDescent="0.35">
      <c r="CC1028838" s="68"/>
      <c r="CG1028838" s="68"/>
      <c r="CK1028838" s="68"/>
      <c r="CO1028838" s="68"/>
      <c r="CS1028838" s="68"/>
    </row>
    <row r="1028839" spans="81:97" x14ac:dyDescent="0.35">
      <c r="CC1028839" s="68"/>
      <c r="CG1028839" s="68"/>
      <c r="CK1028839" s="68"/>
      <c r="CO1028839" s="68"/>
      <c r="CS1028839" s="68"/>
    </row>
    <row r="1028840" spans="81:97" x14ac:dyDescent="0.35">
      <c r="CC1028840" s="68"/>
      <c r="CG1028840" s="68"/>
      <c r="CK1028840" s="68"/>
      <c r="CO1028840" s="68"/>
      <c r="CS1028840" s="68"/>
    </row>
    <row r="1028841" spans="81:97" x14ac:dyDescent="0.35">
      <c r="CC1028841" s="68"/>
      <c r="CG1028841" s="68"/>
      <c r="CK1028841" s="68"/>
      <c r="CO1028841" s="68"/>
      <c r="CS1028841" s="68"/>
    </row>
    <row r="1028842" spans="81:97" x14ac:dyDescent="0.35">
      <c r="CC1028842" s="68"/>
      <c r="CG1028842" s="68"/>
      <c r="CK1028842" s="68"/>
      <c r="CO1028842" s="68"/>
      <c r="CS1028842" s="68"/>
    </row>
    <row r="1028843" spans="81:97" x14ac:dyDescent="0.35">
      <c r="CC1028843" s="68"/>
      <c r="CG1028843" s="68"/>
      <c r="CK1028843" s="68"/>
      <c r="CO1028843" s="68"/>
      <c r="CS1028843" s="68"/>
    </row>
    <row r="1028844" spans="81:97" x14ac:dyDescent="0.35">
      <c r="CC1028844" s="68"/>
      <c r="CG1028844" s="68"/>
      <c r="CK1028844" s="68"/>
      <c r="CO1028844" s="68"/>
      <c r="CS1028844" s="68"/>
    </row>
    <row r="1028845" spans="81:97" x14ac:dyDescent="0.35">
      <c r="CC1028845" s="68"/>
      <c r="CG1028845" s="68"/>
      <c r="CK1028845" s="68"/>
      <c r="CO1028845" s="68"/>
      <c r="CS1028845" s="68"/>
    </row>
    <row r="1028846" spans="81:97" x14ac:dyDescent="0.35">
      <c r="CC1028846" s="68"/>
      <c r="CG1028846" s="68"/>
      <c r="CK1028846" s="68"/>
      <c r="CO1028846" s="68"/>
      <c r="CS1028846" s="68"/>
    </row>
    <row r="1028847" spans="81:97" x14ac:dyDescent="0.35">
      <c r="CC1028847" s="68"/>
      <c r="CG1028847" s="68"/>
      <c r="CK1028847" s="68"/>
      <c r="CO1028847" s="68"/>
      <c r="CS1028847" s="68"/>
    </row>
    <row r="1028848" spans="81:97" x14ac:dyDescent="0.35">
      <c r="CC1028848" s="68"/>
      <c r="CG1028848" s="68"/>
      <c r="CK1028848" s="68"/>
      <c r="CO1028848" s="68"/>
      <c r="CS1028848" s="68"/>
    </row>
    <row r="1028849" spans="81:97" x14ac:dyDescent="0.35">
      <c r="CC1028849" s="68"/>
      <c r="CG1028849" s="68"/>
      <c r="CK1028849" s="68"/>
      <c r="CO1028849" s="68"/>
      <c r="CS1028849" s="68"/>
    </row>
    <row r="1028850" spans="81:97" x14ac:dyDescent="0.35">
      <c r="CC1028850" s="68"/>
      <c r="CG1028850" s="68"/>
      <c r="CK1028850" s="68"/>
      <c r="CO1028850" s="68"/>
      <c r="CS1028850" s="68"/>
    </row>
    <row r="1028851" spans="81:97" x14ac:dyDescent="0.35">
      <c r="CC1028851" s="68"/>
      <c r="CG1028851" s="68"/>
      <c r="CK1028851" s="68"/>
      <c r="CO1028851" s="68"/>
      <c r="CS1028851" s="68"/>
    </row>
    <row r="1028852" spans="81:97" x14ac:dyDescent="0.35">
      <c r="CC1028852" s="68"/>
      <c r="CG1028852" s="68"/>
      <c r="CK1028852" s="68"/>
      <c r="CO1028852" s="68"/>
      <c r="CS1028852" s="68"/>
    </row>
    <row r="1028853" spans="81:97" x14ac:dyDescent="0.35">
      <c r="CC1028853" s="68"/>
      <c r="CG1028853" s="68"/>
      <c r="CK1028853" s="68"/>
      <c r="CO1028853" s="68"/>
      <c r="CS1028853" s="68"/>
    </row>
    <row r="1028854" spans="81:97" x14ac:dyDescent="0.35">
      <c r="CC1028854" s="68"/>
      <c r="CG1028854" s="68"/>
      <c r="CK1028854" s="68"/>
      <c r="CO1028854" s="68"/>
      <c r="CS1028854" s="68"/>
    </row>
    <row r="1028855" spans="81:97" x14ac:dyDescent="0.35">
      <c r="CC1028855" s="68"/>
      <c r="CG1028855" s="68"/>
      <c r="CK1028855" s="68"/>
      <c r="CO1028855" s="68"/>
      <c r="CS1028855" s="68"/>
    </row>
    <row r="1028856" spans="81:97" x14ac:dyDescent="0.35">
      <c r="CC1028856" s="68"/>
      <c r="CG1028856" s="68"/>
      <c r="CK1028856" s="68"/>
      <c r="CO1028856" s="68"/>
      <c r="CS1028856" s="68"/>
    </row>
    <row r="1028857" spans="81:97" x14ac:dyDescent="0.35">
      <c r="CC1028857" s="68"/>
      <c r="CG1028857" s="68"/>
      <c r="CK1028857" s="68"/>
      <c r="CO1028857" s="68"/>
      <c r="CS1028857" s="68"/>
    </row>
    <row r="1028858" spans="81:97" x14ac:dyDescent="0.35">
      <c r="CC1028858" s="68"/>
      <c r="CG1028858" s="68"/>
      <c r="CK1028858" s="68"/>
      <c r="CO1028858" s="68"/>
      <c r="CS1028858" s="68"/>
    </row>
    <row r="1028859" spans="81:97" x14ac:dyDescent="0.35">
      <c r="CC1028859" s="68"/>
      <c r="CG1028859" s="68"/>
      <c r="CK1028859" s="68"/>
      <c r="CO1028859" s="68"/>
      <c r="CS1028859" s="68"/>
    </row>
    <row r="1028860" spans="81:97" x14ac:dyDescent="0.35">
      <c r="CC1028860" s="68"/>
      <c r="CG1028860" s="68"/>
      <c r="CK1028860" s="68"/>
      <c r="CO1028860" s="68"/>
      <c r="CS1028860" s="68"/>
    </row>
    <row r="1028861" spans="81:97" x14ac:dyDescent="0.35">
      <c r="CC1028861" s="68"/>
      <c r="CG1028861" s="68"/>
      <c r="CK1028861" s="68"/>
      <c r="CO1028861" s="68"/>
      <c r="CS1028861" s="68"/>
    </row>
    <row r="1028862" spans="81:97" x14ac:dyDescent="0.35">
      <c r="CC1028862" s="68"/>
      <c r="CG1028862" s="68"/>
      <c r="CK1028862" s="68"/>
      <c r="CO1028862" s="68"/>
      <c r="CS1028862" s="68"/>
    </row>
    <row r="1028863" spans="81:97" x14ac:dyDescent="0.35">
      <c r="CC1028863" s="68"/>
      <c r="CG1028863" s="68"/>
      <c r="CK1028863" s="68"/>
      <c r="CO1028863" s="68"/>
      <c r="CS1028863" s="68"/>
    </row>
    <row r="1028864" spans="81:97" x14ac:dyDescent="0.35">
      <c r="CC1028864" s="68"/>
      <c r="CG1028864" s="68"/>
      <c r="CK1028864" s="68"/>
      <c r="CO1028864" s="68"/>
      <c r="CS1028864" s="68"/>
    </row>
    <row r="1028865" spans="81:97" x14ac:dyDescent="0.35">
      <c r="CC1028865" s="68"/>
      <c r="CG1028865" s="68"/>
      <c r="CK1028865" s="68"/>
      <c r="CO1028865" s="68"/>
      <c r="CS1028865" s="68"/>
    </row>
    <row r="1028866" spans="81:97" x14ac:dyDescent="0.35">
      <c r="CC1028866" s="68"/>
      <c r="CG1028866" s="68"/>
      <c r="CK1028866" s="68"/>
      <c r="CO1028866" s="68"/>
      <c r="CS1028866" s="68"/>
    </row>
    <row r="1028867" spans="81:97" x14ac:dyDescent="0.35">
      <c r="CC1028867" s="68"/>
      <c r="CG1028867" s="68"/>
      <c r="CK1028867" s="68"/>
      <c r="CO1028867" s="68"/>
      <c r="CS1028867" s="68"/>
    </row>
    <row r="1028868" spans="81:97" x14ac:dyDescent="0.35">
      <c r="CC1028868" s="68"/>
      <c r="CG1028868" s="68"/>
      <c r="CK1028868" s="68"/>
      <c r="CO1028868" s="68"/>
      <c r="CS1028868" s="68"/>
    </row>
    <row r="1028869" spans="81:97" x14ac:dyDescent="0.35">
      <c r="CC1028869" s="68"/>
      <c r="CG1028869" s="68"/>
      <c r="CK1028869" s="68"/>
      <c r="CO1028869" s="68"/>
      <c r="CS1028869" s="68"/>
    </row>
    <row r="1028870" spans="81:97" x14ac:dyDescent="0.35">
      <c r="CC1028870" s="68"/>
      <c r="CG1028870" s="68"/>
      <c r="CK1028870" s="68"/>
      <c r="CO1028870" s="68"/>
      <c r="CS1028870" s="68"/>
    </row>
    <row r="1028871" spans="81:97" x14ac:dyDescent="0.35">
      <c r="CC1028871" s="68"/>
      <c r="CG1028871" s="68"/>
      <c r="CK1028871" s="68"/>
      <c r="CO1028871" s="68"/>
      <c r="CS1028871" s="68"/>
    </row>
    <row r="1028872" spans="81:97" x14ac:dyDescent="0.35">
      <c r="CC1028872" s="68"/>
      <c r="CG1028872" s="68"/>
      <c r="CK1028872" s="68"/>
      <c r="CO1028872" s="68"/>
      <c r="CS1028872" s="68"/>
    </row>
    <row r="1028873" spans="81:97" x14ac:dyDescent="0.35">
      <c r="CC1028873" s="68"/>
      <c r="CG1028873" s="68"/>
      <c r="CK1028873" s="68"/>
      <c r="CO1028873" s="68"/>
      <c r="CS1028873" s="68"/>
    </row>
    <row r="1028874" spans="81:97" x14ac:dyDescent="0.35">
      <c r="CC1028874" s="68"/>
      <c r="CG1028874" s="68"/>
      <c r="CK1028874" s="68"/>
      <c r="CO1028874" s="68"/>
      <c r="CS1028874" s="68"/>
    </row>
    <row r="1028875" spans="81:97" x14ac:dyDescent="0.35">
      <c r="CC1028875" s="68"/>
      <c r="CG1028875" s="68"/>
      <c r="CK1028875" s="68"/>
      <c r="CO1028875" s="68"/>
      <c r="CS1028875" s="68"/>
    </row>
    <row r="1028876" spans="81:97" x14ac:dyDescent="0.35">
      <c r="CC1028876" s="68"/>
      <c r="CG1028876" s="68"/>
      <c r="CK1028876" s="68"/>
      <c r="CO1028876" s="68"/>
      <c r="CS1028876" s="68"/>
    </row>
    <row r="1028877" spans="81:97" x14ac:dyDescent="0.35">
      <c r="CC1028877" s="68"/>
      <c r="CG1028877" s="68"/>
      <c r="CK1028877" s="68"/>
      <c r="CO1028877" s="68"/>
      <c r="CS1028877" s="68"/>
    </row>
    <row r="1028878" spans="81:97" x14ac:dyDescent="0.35">
      <c r="CC1028878" s="68"/>
      <c r="CG1028878" s="68"/>
      <c r="CK1028878" s="68"/>
      <c r="CO1028878" s="68"/>
      <c r="CS1028878" s="68"/>
    </row>
    <row r="1028879" spans="81:97" x14ac:dyDescent="0.35">
      <c r="CC1028879" s="68"/>
      <c r="CG1028879" s="68"/>
      <c r="CK1028879" s="68"/>
      <c r="CO1028879" s="68"/>
      <c r="CS1028879" s="68"/>
    </row>
    <row r="1028880" spans="81:97" x14ac:dyDescent="0.35">
      <c r="CC1028880" s="68"/>
      <c r="CG1028880" s="68"/>
      <c r="CK1028880" s="68"/>
      <c r="CO1028880" s="68"/>
      <c r="CS1028880" s="68"/>
    </row>
    <row r="1028881" spans="81:100" x14ac:dyDescent="0.35">
      <c r="CC1028881" s="68"/>
      <c r="CG1028881" s="68"/>
      <c r="CK1028881" s="68"/>
      <c r="CO1028881" s="68"/>
      <c r="CS1028881" s="68"/>
    </row>
    <row r="1028882" spans="81:100" x14ac:dyDescent="0.35">
      <c r="CC1028882" s="68"/>
      <c r="CG1028882" s="68"/>
      <c r="CK1028882" s="68"/>
      <c r="CO1028882" s="68"/>
      <c r="CS1028882" s="68"/>
    </row>
    <row r="1028883" spans="81:100" x14ac:dyDescent="0.35">
      <c r="CC1028883" s="68"/>
      <c r="CG1028883" s="68"/>
      <c r="CK1028883" s="68"/>
      <c r="CO1028883" s="68"/>
      <c r="CS1028883" s="68"/>
    </row>
    <row r="1028884" spans="81:100" x14ac:dyDescent="0.35">
      <c r="CC1028884" s="68"/>
      <c r="CG1028884" s="68"/>
      <c r="CK1028884" s="68"/>
      <c r="CO1028884" s="68"/>
      <c r="CS1028884" s="68"/>
    </row>
    <row r="1028885" spans="81:100" x14ac:dyDescent="0.35">
      <c r="CC1028885" s="68"/>
      <c r="CG1028885" s="68"/>
      <c r="CK1028885" s="68"/>
      <c r="CO1028885" s="68"/>
      <c r="CS1028885" s="68"/>
    </row>
    <row r="1028886" spans="81:100" x14ac:dyDescent="0.35">
      <c r="CC1028886" s="68"/>
      <c r="CG1028886" s="68"/>
      <c r="CK1028886" s="68"/>
      <c r="CO1028886" s="68"/>
      <c r="CS1028886" s="68"/>
    </row>
    <row r="1028887" spans="81:100" x14ac:dyDescent="0.35">
      <c r="CC1028887" s="68"/>
      <c r="CG1028887" s="68"/>
      <c r="CK1028887" s="68"/>
      <c r="CO1028887" s="68"/>
      <c r="CS1028887" s="68"/>
    </row>
    <row r="1028888" spans="81:100" x14ac:dyDescent="0.35">
      <c r="CC1028888" s="68"/>
      <c r="CG1028888" s="68"/>
      <c r="CK1028888" s="68"/>
      <c r="CO1028888" s="68"/>
      <c r="CS1028888" s="68"/>
    </row>
    <row r="1028889" spans="81:100" x14ac:dyDescent="0.35">
      <c r="CC1028889" s="68"/>
      <c r="CG1028889" s="68"/>
      <c r="CK1028889" s="68"/>
      <c r="CO1028889" s="68"/>
      <c r="CS1028889" s="68"/>
    </row>
    <row r="1028890" spans="81:100" x14ac:dyDescent="0.35">
      <c r="CC1028890" s="68"/>
      <c r="CG1028890" s="68"/>
      <c r="CK1028890" s="68"/>
      <c r="CO1028890" s="68"/>
      <c r="CS1028890" s="68"/>
    </row>
    <row r="1028891" spans="81:100" x14ac:dyDescent="0.35">
      <c r="CC1028891" s="68"/>
      <c r="CG1028891" s="68"/>
      <c r="CK1028891" s="68"/>
      <c r="CO1028891" s="68"/>
      <c r="CS1028891" s="68"/>
    </row>
    <row r="1028892" spans="81:100" x14ac:dyDescent="0.35">
      <c r="CC1028892" s="68"/>
      <c r="CG1028892" s="68"/>
      <c r="CK1028892" s="68"/>
      <c r="CO1028892" s="68"/>
      <c r="CS1028892" s="68"/>
    </row>
    <row r="1028893" spans="81:100" x14ac:dyDescent="0.35">
      <c r="CC1028893" s="65"/>
      <c r="CD1028893" s="65"/>
      <c r="CE1028893" s="65"/>
      <c r="CF1028893" s="63"/>
      <c r="CG1028893" s="65"/>
      <c r="CH1028893" s="65"/>
      <c r="CI1028893" s="65"/>
      <c r="CJ1028893" s="63"/>
      <c r="CK1028893" s="65"/>
      <c r="CL1028893" s="65"/>
      <c r="CM1028893" s="65"/>
      <c r="CN1028893" s="63"/>
      <c r="CO1028893" s="65"/>
      <c r="CP1028893" s="65"/>
      <c r="CQ1028893" s="65"/>
      <c r="CR1028893" s="63"/>
      <c r="CS1028893" s="65"/>
      <c r="CT1028893" s="65"/>
      <c r="CU1028893" s="65"/>
      <c r="CV1028893" s="63"/>
    </row>
    <row r="1028894" spans="81:100" x14ac:dyDescent="0.35">
      <c r="CC1028894" s="65"/>
      <c r="CD1028894" s="65"/>
      <c r="CE1028894" s="65"/>
      <c r="CF1028894" s="63"/>
      <c r="CG1028894" s="65"/>
      <c r="CH1028894" s="65"/>
      <c r="CI1028894" s="65"/>
      <c r="CJ1028894" s="63"/>
      <c r="CK1028894" s="65"/>
      <c r="CL1028894" s="65"/>
      <c r="CM1028894" s="65"/>
      <c r="CN1028894" s="63"/>
      <c r="CO1028894" s="65"/>
      <c r="CP1028894" s="65"/>
      <c r="CQ1028894" s="65"/>
      <c r="CR1028894" s="63"/>
      <c r="CS1028894" s="65"/>
      <c r="CT1028894" s="65"/>
      <c r="CU1028894" s="65"/>
      <c r="CV1028894" s="63"/>
    </row>
    <row r="1029285" spans="81:97" x14ac:dyDescent="0.35">
      <c r="CC1029285" s="68"/>
      <c r="CG1029285" s="68"/>
      <c r="CK1029285" s="68"/>
      <c r="CO1029285" s="68"/>
      <c r="CS1029285" s="68"/>
    </row>
    <row r="1029286" spans="81:97" x14ac:dyDescent="0.35">
      <c r="CC1029286" s="68"/>
      <c r="CG1029286" s="68"/>
      <c r="CK1029286" s="68"/>
      <c r="CO1029286" s="68"/>
      <c r="CS1029286" s="68"/>
    </row>
    <row r="1029287" spans="81:97" x14ac:dyDescent="0.35">
      <c r="CC1029287" s="68"/>
      <c r="CG1029287" s="68"/>
      <c r="CK1029287" s="68"/>
      <c r="CO1029287" s="68"/>
      <c r="CS1029287" s="68"/>
    </row>
    <row r="1029288" spans="81:97" x14ac:dyDescent="0.35">
      <c r="CC1029288" s="68"/>
      <c r="CG1029288" s="68"/>
      <c r="CK1029288" s="68"/>
      <c r="CO1029288" s="68"/>
      <c r="CS1029288" s="68"/>
    </row>
    <row r="1029289" spans="81:97" x14ac:dyDescent="0.35">
      <c r="CC1029289" s="68"/>
      <c r="CG1029289" s="68"/>
      <c r="CK1029289" s="68"/>
      <c r="CO1029289" s="68"/>
      <c r="CS1029289" s="68"/>
    </row>
    <row r="1029290" spans="81:97" x14ac:dyDescent="0.35">
      <c r="CC1029290" s="68"/>
      <c r="CG1029290" s="68"/>
      <c r="CK1029290" s="68"/>
      <c r="CO1029290" s="68"/>
      <c r="CS1029290" s="68"/>
    </row>
    <row r="1029291" spans="81:97" x14ac:dyDescent="0.35">
      <c r="CC1029291" s="68"/>
      <c r="CG1029291" s="68"/>
      <c r="CK1029291" s="68"/>
      <c r="CO1029291" s="68"/>
      <c r="CS1029291" s="68"/>
    </row>
    <row r="1029292" spans="81:97" x14ac:dyDescent="0.35">
      <c r="CC1029292" s="68"/>
      <c r="CG1029292" s="68"/>
      <c r="CK1029292" s="68"/>
      <c r="CO1029292" s="68"/>
      <c r="CS1029292" s="68"/>
    </row>
    <row r="1029293" spans="81:97" x14ac:dyDescent="0.35">
      <c r="CC1029293" s="68"/>
      <c r="CG1029293" s="68"/>
      <c r="CK1029293" s="68"/>
      <c r="CO1029293" s="68"/>
      <c r="CS1029293" s="68"/>
    </row>
    <row r="1029294" spans="81:97" x14ac:dyDescent="0.35">
      <c r="CC1029294" s="68"/>
      <c r="CG1029294" s="68"/>
      <c r="CK1029294" s="68"/>
      <c r="CO1029294" s="68"/>
      <c r="CS1029294" s="68"/>
    </row>
    <row r="1029295" spans="81:97" x14ac:dyDescent="0.35">
      <c r="CC1029295" s="68"/>
      <c r="CG1029295" s="68"/>
      <c r="CK1029295" s="68"/>
      <c r="CO1029295" s="68"/>
      <c r="CS1029295" s="68"/>
    </row>
    <row r="1029296" spans="81:97" x14ac:dyDescent="0.35">
      <c r="CC1029296" s="68"/>
      <c r="CG1029296" s="68"/>
      <c r="CK1029296" s="68"/>
      <c r="CO1029296" s="68"/>
      <c r="CS1029296" s="68"/>
    </row>
    <row r="1029297" spans="81:97" x14ac:dyDescent="0.35">
      <c r="CC1029297" s="68"/>
      <c r="CG1029297" s="68"/>
      <c r="CK1029297" s="68"/>
      <c r="CO1029297" s="68"/>
      <c r="CS1029297" s="68"/>
    </row>
    <row r="1029298" spans="81:97" x14ac:dyDescent="0.35">
      <c r="CC1029298" s="68"/>
      <c r="CG1029298" s="68"/>
      <c r="CK1029298" s="68"/>
      <c r="CO1029298" s="68"/>
      <c r="CS1029298" s="68"/>
    </row>
    <row r="1029299" spans="81:97" x14ac:dyDescent="0.35">
      <c r="CC1029299" s="68"/>
      <c r="CG1029299" s="68"/>
      <c r="CK1029299" s="68"/>
      <c r="CO1029299" s="68"/>
      <c r="CS1029299" s="68"/>
    </row>
    <row r="1029300" spans="81:97" x14ac:dyDescent="0.35">
      <c r="CC1029300" s="68"/>
      <c r="CG1029300" s="68"/>
      <c r="CK1029300" s="68"/>
      <c r="CO1029300" s="68"/>
      <c r="CS1029300" s="68"/>
    </row>
    <row r="1029301" spans="81:97" x14ac:dyDescent="0.35">
      <c r="CC1029301" s="68"/>
      <c r="CG1029301" s="68"/>
      <c r="CK1029301" s="68"/>
      <c r="CO1029301" s="68"/>
      <c r="CS1029301" s="68"/>
    </row>
    <row r="1029302" spans="81:97" x14ac:dyDescent="0.35">
      <c r="CC1029302" s="68"/>
      <c r="CG1029302" s="68"/>
      <c r="CK1029302" s="68"/>
      <c r="CO1029302" s="68"/>
      <c r="CS1029302" s="68"/>
    </row>
    <row r="1029303" spans="81:97" x14ac:dyDescent="0.35">
      <c r="CC1029303" s="68"/>
      <c r="CG1029303" s="68"/>
      <c r="CK1029303" s="68"/>
      <c r="CO1029303" s="68"/>
      <c r="CS1029303" s="68"/>
    </row>
    <row r="1029304" spans="81:97" x14ac:dyDescent="0.35">
      <c r="CC1029304" s="68"/>
      <c r="CG1029304" s="68"/>
      <c r="CK1029304" s="68"/>
      <c r="CO1029304" s="68"/>
      <c r="CS1029304" s="68"/>
    </row>
    <row r="1029305" spans="81:97" x14ac:dyDescent="0.35">
      <c r="CC1029305" s="68"/>
      <c r="CG1029305" s="68"/>
      <c r="CK1029305" s="68"/>
      <c r="CO1029305" s="68"/>
      <c r="CS1029305" s="68"/>
    </row>
    <row r="1029306" spans="81:97" x14ac:dyDescent="0.35">
      <c r="CC1029306" s="68"/>
      <c r="CG1029306" s="68"/>
      <c r="CK1029306" s="68"/>
      <c r="CO1029306" s="68"/>
      <c r="CS1029306" s="68"/>
    </row>
    <row r="1029307" spans="81:97" x14ac:dyDescent="0.35">
      <c r="CC1029307" s="68"/>
      <c r="CG1029307" s="68"/>
      <c r="CK1029307" s="68"/>
      <c r="CO1029307" s="68"/>
      <c r="CS1029307" s="68"/>
    </row>
    <row r="1029308" spans="81:97" x14ac:dyDescent="0.35">
      <c r="CC1029308" s="68"/>
      <c r="CG1029308" s="68"/>
      <c r="CK1029308" s="68"/>
      <c r="CO1029308" s="68"/>
      <c r="CS1029308" s="68"/>
    </row>
    <row r="1029309" spans="81:97" x14ac:dyDescent="0.35">
      <c r="CC1029309" s="68"/>
      <c r="CG1029309" s="68"/>
      <c r="CK1029309" s="68"/>
      <c r="CO1029309" s="68"/>
      <c r="CS1029309" s="68"/>
    </row>
    <row r="1029310" spans="81:97" x14ac:dyDescent="0.35">
      <c r="CC1029310" s="68"/>
      <c r="CG1029310" s="68"/>
      <c r="CK1029310" s="68"/>
      <c r="CO1029310" s="68"/>
      <c r="CS1029310" s="68"/>
    </row>
    <row r="1029311" spans="81:97" x14ac:dyDescent="0.35">
      <c r="CC1029311" s="68"/>
      <c r="CG1029311" s="68"/>
      <c r="CK1029311" s="68"/>
      <c r="CO1029311" s="68"/>
      <c r="CS1029311" s="68"/>
    </row>
    <row r="1029312" spans="81:97" x14ac:dyDescent="0.35">
      <c r="CC1029312" s="68"/>
      <c r="CG1029312" s="68"/>
      <c r="CK1029312" s="68"/>
      <c r="CO1029312" s="68"/>
      <c r="CS1029312" s="68"/>
    </row>
    <row r="1029313" spans="81:97" x14ac:dyDescent="0.35">
      <c r="CC1029313" s="68"/>
      <c r="CG1029313" s="68"/>
      <c r="CK1029313" s="68"/>
      <c r="CO1029313" s="68"/>
      <c r="CS1029313" s="68"/>
    </row>
    <row r="1029314" spans="81:97" x14ac:dyDescent="0.35">
      <c r="CC1029314" s="68"/>
      <c r="CG1029314" s="68"/>
      <c r="CK1029314" s="68"/>
      <c r="CO1029314" s="68"/>
      <c r="CS1029314" s="68"/>
    </row>
    <row r="1029315" spans="81:97" x14ac:dyDescent="0.35">
      <c r="CC1029315" s="68"/>
      <c r="CG1029315" s="68"/>
      <c r="CK1029315" s="68"/>
      <c r="CO1029315" s="68"/>
      <c r="CS1029315" s="68"/>
    </row>
    <row r="1029316" spans="81:97" x14ac:dyDescent="0.35">
      <c r="CC1029316" s="68"/>
      <c r="CG1029316" s="68"/>
      <c r="CK1029316" s="68"/>
      <c r="CO1029316" s="68"/>
      <c r="CS1029316" s="68"/>
    </row>
    <row r="1029317" spans="81:97" x14ac:dyDescent="0.35">
      <c r="CC1029317" s="68"/>
      <c r="CG1029317" s="68"/>
      <c r="CK1029317" s="68"/>
      <c r="CO1029317" s="68"/>
      <c r="CS1029317" s="68"/>
    </row>
    <row r="1029318" spans="81:97" x14ac:dyDescent="0.35">
      <c r="CC1029318" s="68"/>
      <c r="CG1029318" s="68"/>
      <c r="CK1029318" s="68"/>
      <c r="CO1029318" s="68"/>
      <c r="CS1029318" s="68"/>
    </row>
    <row r="1029319" spans="81:97" x14ac:dyDescent="0.35">
      <c r="CC1029319" s="68"/>
      <c r="CG1029319" s="68"/>
      <c r="CK1029319" s="68"/>
      <c r="CO1029319" s="68"/>
      <c r="CS1029319" s="68"/>
    </row>
    <row r="1029320" spans="81:97" x14ac:dyDescent="0.35">
      <c r="CC1029320" s="68"/>
      <c r="CG1029320" s="68"/>
      <c r="CK1029320" s="68"/>
      <c r="CO1029320" s="68"/>
      <c r="CS1029320" s="68"/>
    </row>
    <row r="1029321" spans="81:97" x14ac:dyDescent="0.35">
      <c r="CC1029321" s="68"/>
      <c r="CG1029321" s="68"/>
      <c r="CK1029321" s="68"/>
      <c r="CO1029321" s="68"/>
      <c r="CS1029321" s="68"/>
    </row>
    <row r="1029322" spans="81:97" x14ac:dyDescent="0.35">
      <c r="CC1029322" s="68"/>
      <c r="CG1029322" s="68"/>
      <c r="CK1029322" s="68"/>
      <c r="CO1029322" s="68"/>
      <c r="CS1029322" s="68"/>
    </row>
    <row r="1029323" spans="81:97" x14ac:dyDescent="0.35">
      <c r="CC1029323" s="68"/>
      <c r="CG1029323" s="68"/>
      <c r="CK1029323" s="68"/>
      <c r="CO1029323" s="68"/>
      <c r="CS1029323" s="68"/>
    </row>
    <row r="1029324" spans="81:97" x14ac:dyDescent="0.35">
      <c r="CC1029324" s="68"/>
      <c r="CG1029324" s="68"/>
      <c r="CK1029324" s="68"/>
      <c r="CO1029324" s="68"/>
      <c r="CS1029324" s="68"/>
    </row>
    <row r="1029325" spans="81:97" x14ac:dyDescent="0.35">
      <c r="CC1029325" s="68"/>
      <c r="CG1029325" s="68"/>
      <c r="CK1029325" s="68"/>
      <c r="CO1029325" s="68"/>
      <c r="CS1029325" s="68"/>
    </row>
    <row r="1029326" spans="81:97" x14ac:dyDescent="0.35">
      <c r="CC1029326" s="68"/>
      <c r="CG1029326" s="68"/>
      <c r="CK1029326" s="68"/>
      <c r="CO1029326" s="68"/>
      <c r="CS1029326" s="68"/>
    </row>
    <row r="1029327" spans="81:97" x14ac:dyDescent="0.35">
      <c r="CC1029327" s="68"/>
      <c r="CG1029327" s="68"/>
      <c r="CK1029327" s="68"/>
      <c r="CO1029327" s="68"/>
      <c r="CS1029327" s="68"/>
    </row>
    <row r="1029328" spans="81:97" x14ac:dyDescent="0.35">
      <c r="CC1029328" s="68"/>
      <c r="CG1029328" s="68"/>
      <c r="CK1029328" s="68"/>
      <c r="CO1029328" s="68"/>
      <c r="CS1029328" s="68"/>
    </row>
    <row r="1029329" spans="81:97" x14ac:dyDescent="0.35">
      <c r="CC1029329" s="68"/>
      <c r="CG1029329" s="68"/>
      <c r="CK1029329" s="68"/>
      <c r="CO1029329" s="68"/>
      <c r="CS1029329" s="68"/>
    </row>
    <row r="1029330" spans="81:97" x14ac:dyDescent="0.35">
      <c r="CC1029330" s="68"/>
      <c r="CG1029330" s="68"/>
      <c r="CK1029330" s="68"/>
      <c r="CO1029330" s="68"/>
      <c r="CS1029330" s="68"/>
    </row>
    <row r="1029331" spans="81:97" x14ac:dyDescent="0.35">
      <c r="CC1029331" s="68"/>
      <c r="CG1029331" s="68"/>
      <c r="CK1029331" s="68"/>
      <c r="CO1029331" s="68"/>
      <c r="CS1029331" s="68"/>
    </row>
    <row r="1029332" spans="81:97" x14ac:dyDescent="0.35">
      <c r="CC1029332" s="68"/>
      <c r="CG1029332" s="68"/>
      <c r="CK1029332" s="68"/>
      <c r="CO1029332" s="68"/>
      <c r="CS1029332" s="68"/>
    </row>
    <row r="1029333" spans="81:97" x14ac:dyDescent="0.35">
      <c r="CC1029333" s="68"/>
      <c r="CG1029333" s="68"/>
      <c r="CK1029333" s="68"/>
      <c r="CO1029333" s="68"/>
      <c r="CS1029333" s="68"/>
    </row>
    <row r="1029334" spans="81:97" x14ac:dyDescent="0.35">
      <c r="CC1029334" s="68"/>
      <c r="CG1029334" s="68"/>
      <c r="CK1029334" s="68"/>
      <c r="CO1029334" s="68"/>
      <c r="CS1029334" s="68"/>
    </row>
    <row r="1029335" spans="81:97" x14ac:dyDescent="0.35">
      <c r="CC1029335" s="68"/>
      <c r="CG1029335" s="68"/>
      <c r="CK1029335" s="68"/>
      <c r="CO1029335" s="68"/>
      <c r="CS1029335" s="68"/>
    </row>
    <row r="1029336" spans="81:97" x14ac:dyDescent="0.35">
      <c r="CC1029336" s="68"/>
      <c r="CG1029336" s="68"/>
      <c r="CK1029336" s="68"/>
      <c r="CO1029336" s="68"/>
      <c r="CS1029336" s="68"/>
    </row>
    <row r="1029337" spans="81:97" x14ac:dyDescent="0.35">
      <c r="CC1029337" s="68"/>
      <c r="CG1029337" s="68"/>
      <c r="CK1029337" s="68"/>
      <c r="CO1029337" s="68"/>
      <c r="CS1029337" s="68"/>
    </row>
    <row r="1029338" spans="81:97" x14ac:dyDescent="0.35">
      <c r="CC1029338" s="68"/>
      <c r="CG1029338" s="68"/>
      <c r="CK1029338" s="68"/>
      <c r="CO1029338" s="68"/>
      <c r="CS1029338" s="68"/>
    </row>
    <row r="1029339" spans="81:97" x14ac:dyDescent="0.35">
      <c r="CC1029339" s="68"/>
      <c r="CG1029339" s="68"/>
      <c r="CK1029339" s="68"/>
      <c r="CO1029339" s="68"/>
      <c r="CS1029339" s="68"/>
    </row>
    <row r="1029340" spans="81:97" x14ac:dyDescent="0.35">
      <c r="CC1029340" s="68"/>
      <c r="CG1029340" s="68"/>
      <c r="CK1029340" s="68"/>
      <c r="CO1029340" s="68"/>
      <c r="CS1029340" s="68"/>
    </row>
    <row r="1029341" spans="81:97" x14ac:dyDescent="0.35">
      <c r="CC1029341" s="68"/>
      <c r="CG1029341" s="68"/>
      <c r="CK1029341" s="68"/>
      <c r="CO1029341" s="68"/>
      <c r="CS1029341" s="68"/>
    </row>
    <row r="1029342" spans="81:97" x14ac:dyDescent="0.35">
      <c r="CC1029342" s="68"/>
      <c r="CG1029342" s="68"/>
      <c r="CK1029342" s="68"/>
      <c r="CO1029342" s="68"/>
      <c r="CS1029342" s="68"/>
    </row>
    <row r="1029343" spans="81:97" x14ac:dyDescent="0.35">
      <c r="CC1029343" s="68"/>
      <c r="CG1029343" s="68"/>
      <c r="CK1029343" s="68"/>
      <c r="CO1029343" s="68"/>
      <c r="CS1029343" s="68"/>
    </row>
    <row r="1029344" spans="81:97" x14ac:dyDescent="0.35">
      <c r="CC1029344" s="68"/>
      <c r="CG1029344" s="68"/>
      <c r="CK1029344" s="68"/>
      <c r="CO1029344" s="68"/>
      <c r="CS1029344" s="68"/>
    </row>
    <row r="1029345" spans="81:97" x14ac:dyDescent="0.35">
      <c r="CC1029345" s="68"/>
      <c r="CG1029345" s="68"/>
      <c r="CK1029345" s="68"/>
      <c r="CO1029345" s="68"/>
      <c r="CS1029345" s="68"/>
    </row>
    <row r="1029346" spans="81:97" x14ac:dyDescent="0.35">
      <c r="CC1029346" s="68"/>
      <c r="CG1029346" s="68"/>
      <c r="CK1029346" s="68"/>
      <c r="CO1029346" s="68"/>
      <c r="CS1029346" s="68"/>
    </row>
    <row r="1029347" spans="81:97" x14ac:dyDescent="0.35">
      <c r="CC1029347" s="68"/>
      <c r="CG1029347" s="68"/>
      <c r="CK1029347" s="68"/>
      <c r="CO1029347" s="68"/>
      <c r="CS1029347" s="68"/>
    </row>
    <row r="1029348" spans="81:97" x14ac:dyDescent="0.35">
      <c r="CC1029348" s="68"/>
      <c r="CG1029348" s="68"/>
      <c r="CK1029348" s="68"/>
      <c r="CO1029348" s="68"/>
      <c r="CS1029348" s="68"/>
    </row>
    <row r="1029349" spans="81:97" x14ac:dyDescent="0.35">
      <c r="CC1029349" s="68"/>
      <c r="CG1029349" s="68"/>
      <c r="CK1029349" s="68"/>
      <c r="CO1029349" s="68"/>
      <c r="CS1029349" s="68"/>
    </row>
    <row r="1029350" spans="81:97" x14ac:dyDescent="0.35">
      <c r="CC1029350" s="68"/>
      <c r="CG1029350" s="68"/>
      <c r="CK1029350" s="68"/>
      <c r="CO1029350" s="68"/>
      <c r="CS1029350" s="68"/>
    </row>
    <row r="1029351" spans="81:97" x14ac:dyDescent="0.35">
      <c r="CC1029351" s="68"/>
      <c r="CG1029351" s="68"/>
      <c r="CK1029351" s="68"/>
      <c r="CO1029351" s="68"/>
      <c r="CS1029351" s="68"/>
    </row>
    <row r="1029352" spans="81:97" x14ac:dyDescent="0.35">
      <c r="CC1029352" s="68"/>
      <c r="CG1029352" s="68"/>
      <c r="CK1029352" s="68"/>
      <c r="CO1029352" s="68"/>
      <c r="CS1029352" s="68"/>
    </row>
    <row r="1029353" spans="81:97" x14ac:dyDescent="0.35">
      <c r="CC1029353" s="68"/>
      <c r="CG1029353" s="68"/>
      <c r="CK1029353" s="68"/>
      <c r="CO1029353" s="68"/>
      <c r="CS1029353" s="68"/>
    </row>
    <row r="1029354" spans="81:97" x14ac:dyDescent="0.35">
      <c r="CC1029354" s="68"/>
      <c r="CG1029354" s="68"/>
      <c r="CK1029354" s="68"/>
      <c r="CO1029354" s="68"/>
      <c r="CS1029354" s="68"/>
    </row>
    <row r="1029355" spans="81:97" x14ac:dyDescent="0.35">
      <c r="CC1029355" s="68"/>
      <c r="CG1029355" s="68"/>
      <c r="CK1029355" s="68"/>
      <c r="CO1029355" s="68"/>
      <c r="CS1029355" s="68"/>
    </row>
    <row r="1029356" spans="81:97" x14ac:dyDescent="0.35">
      <c r="CC1029356" s="68"/>
      <c r="CG1029356" s="68"/>
      <c r="CK1029356" s="68"/>
      <c r="CO1029356" s="68"/>
      <c r="CS1029356" s="68"/>
    </row>
    <row r="1029357" spans="81:97" x14ac:dyDescent="0.35">
      <c r="CC1029357" s="68"/>
      <c r="CG1029357" s="68"/>
      <c r="CK1029357" s="68"/>
      <c r="CO1029357" s="68"/>
      <c r="CS1029357" s="68"/>
    </row>
    <row r="1029358" spans="81:97" x14ac:dyDescent="0.35">
      <c r="CC1029358" s="68"/>
      <c r="CG1029358" s="68"/>
      <c r="CK1029358" s="68"/>
      <c r="CO1029358" s="68"/>
      <c r="CS1029358" s="68"/>
    </row>
    <row r="1029359" spans="81:97" x14ac:dyDescent="0.35">
      <c r="CC1029359" s="68"/>
      <c r="CG1029359" s="68"/>
      <c r="CK1029359" s="68"/>
      <c r="CO1029359" s="68"/>
      <c r="CS1029359" s="68"/>
    </row>
    <row r="1029360" spans="81:97" x14ac:dyDescent="0.35">
      <c r="CC1029360" s="68"/>
      <c r="CG1029360" s="68"/>
      <c r="CK1029360" s="68"/>
      <c r="CO1029360" s="68"/>
      <c r="CS1029360" s="68"/>
    </row>
    <row r="1029361" spans="81:97" x14ac:dyDescent="0.35">
      <c r="CC1029361" s="68"/>
      <c r="CG1029361" s="68"/>
      <c r="CK1029361" s="68"/>
      <c r="CO1029361" s="68"/>
      <c r="CS1029361" s="68"/>
    </row>
    <row r="1029362" spans="81:97" x14ac:dyDescent="0.35">
      <c r="CC1029362" s="68"/>
      <c r="CG1029362" s="68"/>
      <c r="CK1029362" s="68"/>
      <c r="CO1029362" s="68"/>
      <c r="CS1029362" s="68"/>
    </row>
    <row r="1029363" spans="81:97" x14ac:dyDescent="0.35">
      <c r="CC1029363" s="68"/>
      <c r="CG1029363" s="68"/>
      <c r="CK1029363" s="68"/>
      <c r="CO1029363" s="68"/>
      <c r="CS1029363" s="68"/>
    </row>
    <row r="1029364" spans="81:97" x14ac:dyDescent="0.35">
      <c r="CC1029364" s="68"/>
      <c r="CG1029364" s="68"/>
      <c r="CK1029364" s="68"/>
      <c r="CO1029364" s="68"/>
      <c r="CS1029364" s="68"/>
    </row>
    <row r="1029365" spans="81:97" x14ac:dyDescent="0.35">
      <c r="CC1029365" s="68"/>
      <c r="CG1029365" s="68"/>
      <c r="CK1029365" s="68"/>
      <c r="CO1029365" s="68"/>
      <c r="CS1029365" s="68"/>
    </row>
    <row r="1029366" spans="81:97" x14ac:dyDescent="0.35">
      <c r="CC1029366" s="68"/>
      <c r="CG1029366" s="68"/>
      <c r="CK1029366" s="68"/>
      <c r="CO1029366" s="68"/>
      <c r="CS1029366" s="68"/>
    </row>
    <row r="1029367" spans="81:97" x14ac:dyDescent="0.35">
      <c r="CC1029367" s="68"/>
      <c r="CG1029367" s="68"/>
      <c r="CK1029367" s="68"/>
      <c r="CO1029367" s="68"/>
      <c r="CS1029367" s="68"/>
    </row>
    <row r="1029368" spans="81:97" x14ac:dyDescent="0.35">
      <c r="CC1029368" s="68"/>
      <c r="CG1029368" s="68"/>
      <c r="CK1029368" s="68"/>
      <c r="CO1029368" s="68"/>
      <c r="CS1029368" s="68"/>
    </row>
    <row r="1029369" spans="81:97" x14ac:dyDescent="0.35">
      <c r="CC1029369" s="68"/>
      <c r="CG1029369" s="68"/>
      <c r="CK1029369" s="68"/>
      <c r="CO1029369" s="68"/>
      <c r="CS1029369" s="68"/>
    </row>
    <row r="1029370" spans="81:97" x14ac:dyDescent="0.35">
      <c r="CC1029370" s="68"/>
      <c r="CG1029370" s="68"/>
      <c r="CK1029370" s="68"/>
      <c r="CO1029370" s="68"/>
      <c r="CS1029370" s="68"/>
    </row>
    <row r="1029371" spans="81:97" x14ac:dyDescent="0.35">
      <c r="CC1029371" s="68"/>
      <c r="CG1029371" s="68"/>
      <c r="CK1029371" s="68"/>
      <c r="CO1029371" s="68"/>
      <c r="CS1029371" s="68"/>
    </row>
    <row r="1029372" spans="81:97" x14ac:dyDescent="0.35">
      <c r="CC1029372" s="68"/>
      <c r="CG1029372" s="68"/>
      <c r="CK1029372" s="68"/>
      <c r="CO1029372" s="68"/>
      <c r="CS1029372" s="68"/>
    </row>
    <row r="1029373" spans="81:97" x14ac:dyDescent="0.35">
      <c r="CC1029373" s="68"/>
      <c r="CG1029373" s="68"/>
      <c r="CK1029373" s="68"/>
      <c r="CO1029373" s="68"/>
      <c r="CS1029373" s="68"/>
    </row>
    <row r="1029374" spans="81:97" x14ac:dyDescent="0.35">
      <c r="CC1029374" s="68"/>
      <c r="CG1029374" s="68"/>
      <c r="CK1029374" s="68"/>
      <c r="CO1029374" s="68"/>
      <c r="CS1029374" s="68"/>
    </row>
    <row r="1029375" spans="81:97" x14ac:dyDescent="0.35">
      <c r="CC1029375" s="68"/>
      <c r="CG1029375" s="68"/>
      <c r="CK1029375" s="68"/>
      <c r="CO1029375" s="68"/>
      <c r="CS1029375" s="68"/>
    </row>
    <row r="1029376" spans="81:97" x14ac:dyDescent="0.35">
      <c r="CC1029376" s="68"/>
      <c r="CG1029376" s="68"/>
      <c r="CK1029376" s="68"/>
      <c r="CO1029376" s="68"/>
      <c r="CS1029376" s="68"/>
    </row>
    <row r="1029377" spans="81:97" x14ac:dyDescent="0.35">
      <c r="CC1029377" s="68"/>
      <c r="CG1029377" s="68"/>
      <c r="CK1029377" s="68"/>
      <c r="CO1029377" s="68"/>
      <c r="CS1029377" s="68"/>
    </row>
    <row r="1029378" spans="81:97" x14ac:dyDescent="0.35">
      <c r="CC1029378" s="68"/>
      <c r="CG1029378" s="68"/>
      <c r="CK1029378" s="68"/>
      <c r="CO1029378" s="68"/>
      <c r="CS1029378" s="68"/>
    </row>
    <row r="1029379" spans="81:97" x14ac:dyDescent="0.35">
      <c r="CC1029379" s="68"/>
      <c r="CG1029379" s="68"/>
      <c r="CK1029379" s="68"/>
      <c r="CO1029379" s="68"/>
      <c r="CS1029379" s="68"/>
    </row>
    <row r="1029380" spans="81:97" x14ac:dyDescent="0.35">
      <c r="CC1029380" s="68"/>
      <c r="CG1029380" s="68"/>
      <c r="CK1029380" s="68"/>
      <c r="CO1029380" s="68"/>
      <c r="CS1029380" s="68"/>
    </row>
    <row r="1029381" spans="81:97" x14ac:dyDescent="0.35">
      <c r="CC1029381" s="68"/>
      <c r="CG1029381" s="68"/>
      <c r="CK1029381" s="68"/>
      <c r="CO1029381" s="68"/>
      <c r="CS1029381" s="68"/>
    </row>
    <row r="1029382" spans="81:97" x14ac:dyDescent="0.35">
      <c r="CC1029382" s="68"/>
      <c r="CG1029382" s="68"/>
      <c r="CK1029382" s="68"/>
      <c r="CO1029382" s="68"/>
      <c r="CS1029382" s="68"/>
    </row>
    <row r="1029383" spans="81:97" x14ac:dyDescent="0.35">
      <c r="CC1029383" s="68"/>
      <c r="CG1029383" s="68"/>
      <c r="CK1029383" s="68"/>
      <c r="CO1029383" s="68"/>
      <c r="CS1029383" s="68"/>
    </row>
    <row r="1029384" spans="81:97" x14ac:dyDescent="0.35">
      <c r="CC1029384" s="68"/>
      <c r="CG1029384" s="68"/>
      <c r="CK1029384" s="68"/>
      <c r="CO1029384" s="68"/>
      <c r="CS1029384" s="68"/>
    </row>
    <row r="1029385" spans="81:97" x14ac:dyDescent="0.35">
      <c r="CC1029385" s="68"/>
      <c r="CG1029385" s="68"/>
      <c r="CK1029385" s="68"/>
      <c r="CO1029385" s="68"/>
      <c r="CS1029385" s="68"/>
    </row>
    <row r="1029386" spans="81:97" x14ac:dyDescent="0.35">
      <c r="CC1029386" s="68"/>
      <c r="CG1029386" s="68"/>
      <c r="CK1029386" s="68"/>
      <c r="CO1029386" s="68"/>
      <c r="CS1029386" s="68"/>
    </row>
    <row r="1029387" spans="81:97" x14ac:dyDescent="0.35">
      <c r="CC1029387" s="68"/>
      <c r="CG1029387" s="68"/>
      <c r="CK1029387" s="68"/>
      <c r="CO1029387" s="68"/>
      <c r="CS1029387" s="68"/>
    </row>
    <row r="1029388" spans="81:97" x14ac:dyDescent="0.35">
      <c r="CC1029388" s="68"/>
      <c r="CG1029388" s="68"/>
      <c r="CK1029388" s="68"/>
      <c r="CO1029388" s="68"/>
      <c r="CS1029388" s="68"/>
    </row>
    <row r="1029389" spans="81:97" x14ac:dyDescent="0.35">
      <c r="CC1029389" s="68"/>
      <c r="CG1029389" s="68"/>
      <c r="CK1029389" s="68"/>
      <c r="CO1029389" s="68"/>
      <c r="CS1029389" s="68"/>
    </row>
    <row r="1029390" spans="81:97" x14ac:dyDescent="0.35">
      <c r="CC1029390" s="68"/>
      <c r="CG1029390" s="68"/>
      <c r="CK1029390" s="68"/>
      <c r="CO1029390" s="68"/>
      <c r="CS1029390" s="68"/>
    </row>
    <row r="1029391" spans="81:97" x14ac:dyDescent="0.35">
      <c r="CC1029391" s="68"/>
      <c r="CG1029391" s="68"/>
      <c r="CK1029391" s="68"/>
      <c r="CO1029391" s="68"/>
      <c r="CS1029391" s="68"/>
    </row>
    <row r="1029392" spans="81:97" x14ac:dyDescent="0.35">
      <c r="CC1029392" s="68"/>
      <c r="CG1029392" s="68"/>
      <c r="CK1029392" s="68"/>
      <c r="CO1029392" s="68"/>
      <c r="CS1029392" s="68"/>
    </row>
    <row r="1029393" spans="81:97" x14ac:dyDescent="0.35">
      <c r="CC1029393" s="68"/>
      <c r="CG1029393" s="68"/>
      <c r="CK1029393" s="68"/>
      <c r="CO1029393" s="68"/>
      <c r="CS1029393" s="68"/>
    </row>
    <row r="1029394" spans="81:97" x14ac:dyDescent="0.35">
      <c r="CC1029394" s="68"/>
      <c r="CG1029394" s="68"/>
      <c r="CK1029394" s="68"/>
      <c r="CO1029394" s="68"/>
      <c r="CS1029394" s="68"/>
    </row>
    <row r="1029395" spans="81:97" x14ac:dyDescent="0.35">
      <c r="CC1029395" s="68"/>
      <c r="CG1029395" s="68"/>
      <c r="CK1029395" s="68"/>
      <c r="CO1029395" s="68"/>
      <c r="CS1029395" s="68"/>
    </row>
    <row r="1029396" spans="81:97" x14ac:dyDescent="0.35">
      <c r="CC1029396" s="68"/>
      <c r="CG1029396" s="68"/>
      <c r="CK1029396" s="68"/>
      <c r="CO1029396" s="68"/>
      <c r="CS1029396" s="68"/>
    </row>
    <row r="1029397" spans="81:97" x14ac:dyDescent="0.35">
      <c r="CC1029397" s="68"/>
      <c r="CG1029397" s="68"/>
      <c r="CK1029397" s="68"/>
      <c r="CO1029397" s="68"/>
      <c r="CS1029397" s="68"/>
    </row>
    <row r="1029398" spans="81:97" x14ac:dyDescent="0.35">
      <c r="CC1029398" s="68"/>
      <c r="CG1029398" s="68"/>
      <c r="CK1029398" s="68"/>
      <c r="CO1029398" s="68"/>
      <c r="CS1029398" s="68"/>
    </row>
    <row r="1029399" spans="81:97" x14ac:dyDescent="0.35">
      <c r="CC1029399" s="68"/>
      <c r="CG1029399" s="68"/>
      <c r="CK1029399" s="68"/>
      <c r="CO1029399" s="68"/>
      <c r="CS1029399" s="68"/>
    </row>
    <row r="1029400" spans="81:97" x14ac:dyDescent="0.35">
      <c r="CC1029400" s="68"/>
      <c r="CG1029400" s="68"/>
      <c r="CK1029400" s="68"/>
      <c r="CO1029400" s="68"/>
      <c r="CS1029400" s="68"/>
    </row>
    <row r="1029401" spans="81:97" x14ac:dyDescent="0.35">
      <c r="CC1029401" s="68"/>
      <c r="CG1029401" s="68"/>
      <c r="CK1029401" s="68"/>
      <c r="CO1029401" s="68"/>
      <c r="CS1029401" s="68"/>
    </row>
    <row r="1029402" spans="81:97" x14ac:dyDescent="0.35">
      <c r="CC1029402" s="68"/>
      <c r="CG1029402" s="68"/>
      <c r="CK1029402" s="68"/>
      <c r="CO1029402" s="68"/>
      <c r="CS1029402" s="68"/>
    </row>
    <row r="1029403" spans="81:97" x14ac:dyDescent="0.35">
      <c r="CC1029403" s="68"/>
      <c r="CG1029403" s="68"/>
      <c r="CK1029403" s="68"/>
      <c r="CO1029403" s="68"/>
      <c r="CS1029403" s="68"/>
    </row>
    <row r="1029404" spans="81:97" x14ac:dyDescent="0.35">
      <c r="CC1029404" s="68"/>
      <c r="CG1029404" s="68"/>
      <c r="CK1029404" s="68"/>
      <c r="CO1029404" s="68"/>
      <c r="CS1029404" s="68"/>
    </row>
    <row r="1029405" spans="81:97" x14ac:dyDescent="0.35">
      <c r="CC1029405" s="68"/>
      <c r="CG1029405" s="68"/>
      <c r="CK1029405" s="68"/>
      <c r="CO1029405" s="68"/>
      <c r="CS1029405" s="68"/>
    </row>
    <row r="1029406" spans="81:97" x14ac:dyDescent="0.35">
      <c r="CC1029406" s="68"/>
      <c r="CG1029406" s="68"/>
      <c r="CK1029406" s="68"/>
      <c r="CO1029406" s="68"/>
      <c r="CS1029406" s="68"/>
    </row>
    <row r="1029407" spans="81:97" x14ac:dyDescent="0.35">
      <c r="CC1029407" s="68"/>
      <c r="CG1029407" s="68"/>
      <c r="CK1029407" s="68"/>
      <c r="CO1029407" s="68"/>
      <c r="CS1029407" s="68"/>
    </row>
    <row r="1029408" spans="81:97" x14ac:dyDescent="0.35">
      <c r="CC1029408" s="68"/>
      <c r="CG1029408" s="68"/>
      <c r="CK1029408" s="68"/>
      <c r="CO1029408" s="68"/>
      <c r="CS1029408" s="68"/>
    </row>
    <row r="1029409" spans="81:97" x14ac:dyDescent="0.35">
      <c r="CC1029409" s="68"/>
      <c r="CG1029409" s="68"/>
      <c r="CK1029409" s="68"/>
      <c r="CO1029409" s="68"/>
      <c r="CS1029409" s="68"/>
    </row>
    <row r="1029410" spans="81:97" x14ac:dyDescent="0.35">
      <c r="CC1029410" s="68"/>
      <c r="CG1029410" s="68"/>
      <c r="CK1029410" s="68"/>
      <c r="CO1029410" s="68"/>
      <c r="CS1029410" s="68"/>
    </row>
    <row r="1029411" spans="81:97" x14ac:dyDescent="0.35">
      <c r="CC1029411" s="68"/>
      <c r="CG1029411" s="68"/>
      <c r="CK1029411" s="68"/>
      <c r="CO1029411" s="68"/>
      <c r="CS1029411" s="68"/>
    </row>
    <row r="1029412" spans="81:97" x14ac:dyDescent="0.35">
      <c r="CC1029412" s="68"/>
      <c r="CG1029412" s="68"/>
      <c r="CK1029412" s="68"/>
      <c r="CO1029412" s="68"/>
      <c r="CS1029412" s="68"/>
    </row>
    <row r="1029413" spans="81:97" x14ac:dyDescent="0.35">
      <c r="CC1029413" s="68"/>
      <c r="CG1029413" s="68"/>
      <c r="CK1029413" s="68"/>
      <c r="CO1029413" s="68"/>
      <c r="CS1029413" s="68"/>
    </row>
    <row r="1029414" spans="81:97" x14ac:dyDescent="0.35">
      <c r="CC1029414" s="68"/>
      <c r="CG1029414" s="68"/>
      <c r="CK1029414" s="68"/>
      <c r="CO1029414" s="68"/>
      <c r="CS1029414" s="68"/>
    </row>
    <row r="1029415" spans="81:97" x14ac:dyDescent="0.35">
      <c r="CC1029415" s="68"/>
      <c r="CG1029415" s="68"/>
      <c r="CK1029415" s="68"/>
      <c r="CO1029415" s="68"/>
      <c r="CS1029415" s="68"/>
    </row>
    <row r="1029416" spans="81:97" x14ac:dyDescent="0.35">
      <c r="CC1029416" s="68"/>
      <c r="CG1029416" s="68"/>
      <c r="CK1029416" s="68"/>
      <c r="CO1029416" s="68"/>
      <c r="CS1029416" s="68"/>
    </row>
    <row r="1029417" spans="81:97" x14ac:dyDescent="0.35">
      <c r="CC1029417" s="68"/>
      <c r="CG1029417" s="68"/>
      <c r="CK1029417" s="68"/>
      <c r="CO1029417" s="68"/>
      <c r="CS1029417" s="68"/>
    </row>
    <row r="1029418" spans="81:97" x14ac:dyDescent="0.35">
      <c r="CC1029418" s="68"/>
      <c r="CG1029418" s="68"/>
      <c r="CK1029418" s="68"/>
      <c r="CO1029418" s="68"/>
      <c r="CS1029418" s="68"/>
    </row>
    <row r="1029419" spans="81:97" x14ac:dyDescent="0.35">
      <c r="CC1029419" s="68"/>
      <c r="CG1029419" s="68"/>
      <c r="CK1029419" s="68"/>
      <c r="CO1029419" s="68"/>
      <c r="CS1029419" s="68"/>
    </row>
    <row r="1029420" spans="81:97" x14ac:dyDescent="0.35">
      <c r="CC1029420" s="68"/>
      <c r="CG1029420" s="68"/>
      <c r="CK1029420" s="68"/>
      <c r="CO1029420" s="68"/>
      <c r="CS1029420" s="68"/>
    </row>
    <row r="1029421" spans="81:97" x14ac:dyDescent="0.35">
      <c r="CC1029421" s="68"/>
      <c r="CG1029421" s="68"/>
      <c r="CK1029421" s="68"/>
      <c r="CO1029421" s="68"/>
      <c r="CS1029421" s="68"/>
    </row>
    <row r="1029422" spans="81:97" x14ac:dyDescent="0.35">
      <c r="CC1029422" s="68"/>
      <c r="CG1029422" s="68"/>
      <c r="CK1029422" s="68"/>
      <c r="CO1029422" s="68"/>
      <c r="CS1029422" s="68"/>
    </row>
    <row r="1029423" spans="81:97" x14ac:dyDescent="0.35">
      <c r="CC1029423" s="68"/>
      <c r="CG1029423" s="68"/>
      <c r="CK1029423" s="68"/>
      <c r="CO1029423" s="68"/>
      <c r="CS1029423" s="68"/>
    </row>
    <row r="1029424" spans="81:97" x14ac:dyDescent="0.35">
      <c r="CC1029424" s="68"/>
      <c r="CG1029424" s="68"/>
      <c r="CK1029424" s="68"/>
      <c r="CO1029424" s="68"/>
      <c r="CS1029424" s="68"/>
    </row>
    <row r="1029425" spans="81:100" x14ac:dyDescent="0.35">
      <c r="CC1029425" s="68"/>
      <c r="CG1029425" s="68"/>
      <c r="CK1029425" s="68"/>
      <c r="CO1029425" s="68"/>
      <c r="CS1029425" s="68"/>
    </row>
    <row r="1029426" spans="81:100" x14ac:dyDescent="0.35">
      <c r="CC1029426" s="68"/>
      <c r="CG1029426" s="68"/>
      <c r="CK1029426" s="68"/>
      <c r="CO1029426" s="68"/>
      <c r="CS1029426" s="68"/>
    </row>
    <row r="1029427" spans="81:100" x14ac:dyDescent="0.35">
      <c r="CC1029427" s="68"/>
      <c r="CG1029427" s="68"/>
      <c r="CK1029427" s="68"/>
      <c r="CO1029427" s="68"/>
      <c r="CS1029427" s="68"/>
    </row>
    <row r="1029428" spans="81:100" x14ac:dyDescent="0.35">
      <c r="CC1029428" s="68"/>
      <c r="CG1029428" s="68"/>
      <c r="CK1029428" s="68"/>
      <c r="CO1029428" s="68"/>
      <c r="CS1029428" s="68"/>
    </row>
    <row r="1029429" spans="81:100" x14ac:dyDescent="0.35">
      <c r="CC1029429" s="68"/>
      <c r="CG1029429" s="68"/>
      <c r="CK1029429" s="68"/>
      <c r="CO1029429" s="68"/>
      <c r="CS1029429" s="68"/>
    </row>
    <row r="1029430" spans="81:100" x14ac:dyDescent="0.35">
      <c r="CC1029430" s="65"/>
      <c r="CD1029430" s="65"/>
      <c r="CE1029430" s="65"/>
      <c r="CF1029430" s="63"/>
      <c r="CG1029430" s="65"/>
      <c r="CH1029430" s="65"/>
      <c r="CI1029430" s="65"/>
      <c r="CJ1029430" s="63"/>
      <c r="CK1029430" s="65"/>
      <c r="CL1029430" s="65"/>
      <c r="CM1029430" s="65"/>
      <c r="CN1029430" s="63"/>
      <c r="CO1029430" s="65"/>
      <c r="CP1029430" s="65"/>
      <c r="CQ1029430" s="65"/>
      <c r="CR1029430" s="63"/>
      <c r="CS1029430" s="65"/>
      <c r="CT1029430" s="65"/>
      <c r="CU1029430" s="65"/>
      <c r="CV1029430" s="63"/>
    </row>
    <row r="1029431" spans="81:100" x14ac:dyDescent="0.35">
      <c r="CC1029431" s="65"/>
      <c r="CD1029431" s="65"/>
      <c r="CE1029431" s="65"/>
      <c r="CF1029431" s="63"/>
      <c r="CG1029431" s="65"/>
      <c r="CH1029431" s="65"/>
      <c r="CI1029431" s="65"/>
      <c r="CJ1029431" s="63"/>
      <c r="CK1029431" s="65"/>
      <c r="CL1029431" s="65"/>
      <c r="CM1029431" s="65"/>
      <c r="CN1029431" s="63"/>
      <c r="CO1029431" s="65"/>
      <c r="CP1029431" s="65"/>
      <c r="CQ1029431" s="65"/>
      <c r="CR1029431" s="63"/>
      <c r="CS1029431" s="65"/>
      <c r="CT1029431" s="65"/>
      <c r="CU1029431" s="65"/>
      <c r="CV1029431" s="63"/>
    </row>
    <row r="1029822" spans="81:97" x14ac:dyDescent="0.35">
      <c r="CC1029822" s="68"/>
      <c r="CG1029822" s="68"/>
      <c r="CK1029822" s="68"/>
      <c r="CO1029822" s="68"/>
      <c r="CS1029822" s="68"/>
    </row>
    <row r="1029823" spans="81:97" x14ac:dyDescent="0.35">
      <c r="CC1029823" s="68"/>
      <c r="CG1029823" s="68"/>
      <c r="CK1029823" s="68"/>
      <c r="CO1029823" s="68"/>
      <c r="CS1029823" s="68"/>
    </row>
    <row r="1029824" spans="81:97" x14ac:dyDescent="0.35">
      <c r="CC1029824" s="68"/>
      <c r="CG1029824" s="68"/>
      <c r="CK1029824" s="68"/>
      <c r="CO1029824" s="68"/>
      <c r="CS1029824" s="68"/>
    </row>
    <row r="1029825" spans="81:97" x14ac:dyDescent="0.35">
      <c r="CC1029825" s="68"/>
      <c r="CG1029825" s="68"/>
      <c r="CK1029825" s="68"/>
      <c r="CO1029825" s="68"/>
      <c r="CS1029825" s="68"/>
    </row>
    <row r="1029826" spans="81:97" x14ac:dyDescent="0.35">
      <c r="CC1029826" s="68"/>
      <c r="CG1029826" s="68"/>
      <c r="CK1029826" s="68"/>
      <c r="CO1029826" s="68"/>
      <c r="CS1029826" s="68"/>
    </row>
    <row r="1029827" spans="81:97" x14ac:dyDescent="0.35">
      <c r="CC1029827" s="68"/>
      <c r="CG1029827" s="68"/>
      <c r="CK1029827" s="68"/>
      <c r="CO1029827" s="68"/>
      <c r="CS1029827" s="68"/>
    </row>
    <row r="1029828" spans="81:97" x14ac:dyDescent="0.35">
      <c r="CC1029828" s="68"/>
      <c r="CG1029828" s="68"/>
      <c r="CK1029828" s="68"/>
      <c r="CO1029828" s="68"/>
      <c r="CS1029828" s="68"/>
    </row>
    <row r="1029829" spans="81:97" x14ac:dyDescent="0.35">
      <c r="CC1029829" s="68"/>
      <c r="CG1029829" s="68"/>
      <c r="CK1029829" s="68"/>
      <c r="CO1029829" s="68"/>
      <c r="CS1029829" s="68"/>
    </row>
    <row r="1029830" spans="81:97" x14ac:dyDescent="0.35">
      <c r="CC1029830" s="68"/>
      <c r="CG1029830" s="68"/>
      <c r="CK1029830" s="68"/>
      <c r="CO1029830" s="68"/>
      <c r="CS1029830" s="68"/>
    </row>
    <row r="1029831" spans="81:97" x14ac:dyDescent="0.35">
      <c r="CC1029831" s="68"/>
      <c r="CG1029831" s="68"/>
      <c r="CK1029831" s="68"/>
      <c r="CO1029831" s="68"/>
      <c r="CS1029831" s="68"/>
    </row>
    <row r="1029832" spans="81:97" x14ac:dyDescent="0.35">
      <c r="CC1029832" s="68"/>
      <c r="CG1029832" s="68"/>
      <c r="CK1029832" s="68"/>
      <c r="CO1029832" s="68"/>
      <c r="CS1029832" s="68"/>
    </row>
    <row r="1029833" spans="81:97" x14ac:dyDescent="0.35">
      <c r="CC1029833" s="68"/>
      <c r="CG1029833" s="68"/>
      <c r="CK1029833" s="68"/>
      <c r="CO1029833" s="68"/>
      <c r="CS1029833" s="68"/>
    </row>
    <row r="1029834" spans="81:97" x14ac:dyDescent="0.35">
      <c r="CC1029834" s="68"/>
      <c r="CG1029834" s="68"/>
      <c r="CK1029834" s="68"/>
      <c r="CO1029834" s="68"/>
      <c r="CS1029834" s="68"/>
    </row>
    <row r="1029835" spans="81:97" x14ac:dyDescent="0.35">
      <c r="CC1029835" s="68"/>
      <c r="CG1029835" s="68"/>
      <c r="CK1029835" s="68"/>
      <c r="CO1029835" s="68"/>
      <c r="CS1029835" s="68"/>
    </row>
    <row r="1029836" spans="81:97" x14ac:dyDescent="0.35">
      <c r="CC1029836" s="68"/>
      <c r="CG1029836" s="68"/>
      <c r="CK1029836" s="68"/>
      <c r="CO1029836" s="68"/>
      <c r="CS1029836" s="68"/>
    </row>
    <row r="1029837" spans="81:97" x14ac:dyDescent="0.35">
      <c r="CC1029837" s="68"/>
      <c r="CG1029837" s="68"/>
      <c r="CK1029837" s="68"/>
      <c r="CO1029837" s="68"/>
      <c r="CS1029837" s="68"/>
    </row>
    <row r="1029838" spans="81:97" x14ac:dyDescent="0.35">
      <c r="CC1029838" s="68"/>
      <c r="CG1029838" s="68"/>
      <c r="CK1029838" s="68"/>
      <c r="CO1029838" s="68"/>
      <c r="CS1029838" s="68"/>
    </row>
    <row r="1029839" spans="81:97" x14ac:dyDescent="0.35">
      <c r="CC1029839" s="68"/>
      <c r="CG1029839" s="68"/>
      <c r="CK1029839" s="68"/>
      <c r="CO1029839" s="68"/>
      <c r="CS1029839" s="68"/>
    </row>
    <row r="1029840" spans="81:97" x14ac:dyDescent="0.35">
      <c r="CC1029840" s="68"/>
      <c r="CG1029840" s="68"/>
      <c r="CK1029840" s="68"/>
      <c r="CO1029840" s="68"/>
      <c r="CS1029840" s="68"/>
    </row>
    <row r="1029841" spans="81:97" x14ac:dyDescent="0.35">
      <c r="CC1029841" s="68"/>
      <c r="CG1029841" s="68"/>
      <c r="CK1029841" s="68"/>
      <c r="CO1029841" s="68"/>
      <c r="CS1029841" s="68"/>
    </row>
    <row r="1029842" spans="81:97" x14ac:dyDescent="0.35">
      <c r="CC1029842" s="68"/>
      <c r="CG1029842" s="68"/>
      <c r="CK1029842" s="68"/>
      <c r="CO1029842" s="68"/>
      <c r="CS1029842" s="68"/>
    </row>
    <row r="1029843" spans="81:97" x14ac:dyDescent="0.35">
      <c r="CC1029843" s="68"/>
      <c r="CG1029843" s="68"/>
      <c r="CK1029843" s="68"/>
      <c r="CO1029843" s="68"/>
      <c r="CS1029843" s="68"/>
    </row>
    <row r="1029844" spans="81:97" x14ac:dyDescent="0.35">
      <c r="CC1029844" s="68"/>
      <c r="CG1029844" s="68"/>
      <c r="CK1029844" s="68"/>
      <c r="CO1029844" s="68"/>
      <c r="CS1029844" s="68"/>
    </row>
    <row r="1029845" spans="81:97" x14ac:dyDescent="0.35">
      <c r="CC1029845" s="68"/>
      <c r="CG1029845" s="68"/>
      <c r="CK1029845" s="68"/>
      <c r="CO1029845" s="68"/>
      <c r="CS1029845" s="68"/>
    </row>
    <row r="1029846" spans="81:97" x14ac:dyDescent="0.35">
      <c r="CC1029846" s="68"/>
      <c r="CG1029846" s="68"/>
      <c r="CK1029846" s="68"/>
      <c r="CO1029846" s="68"/>
      <c r="CS1029846" s="68"/>
    </row>
    <row r="1029847" spans="81:97" x14ac:dyDescent="0.35">
      <c r="CC1029847" s="68"/>
      <c r="CG1029847" s="68"/>
      <c r="CK1029847" s="68"/>
      <c r="CO1029847" s="68"/>
      <c r="CS1029847" s="68"/>
    </row>
    <row r="1029848" spans="81:97" x14ac:dyDescent="0.35">
      <c r="CC1029848" s="68"/>
      <c r="CG1029848" s="68"/>
      <c r="CK1029848" s="68"/>
      <c r="CO1029848" s="68"/>
      <c r="CS1029848" s="68"/>
    </row>
    <row r="1029849" spans="81:97" x14ac:dyDescent="0.35">
      <c r="CC1029849" s="68"/>
      <c r="CG1029849" s="68"/>
      <c r="CK1029849" s="68"/>
      <c r="CO1029849" s="68"/>
      <c r="CS1029849" s="68"/>
    </row>
    <row r="1029850" spans="81:97" x14ac:dyDescent="0.35">
      <c r="CC1029850" s="68"/>
      <c r="CG1029850" s="68"/>
      <c r="CK1029850" s="68"/>
      <c r="CO1029850" s="68"/>
      <c r="CS1029850" s="68"/>
    </row>
    <row r="1029851" spans="81:97" x14ac:dyDescent="0.35">
      <c r="CC1029851" s="68"/>
      <c r="CG1029851" s="68"/>
      <c r="CK1029851" s="68"/>
      <c r="CO1029851" s="68"/>
      <c r="CS1029851" s="68"/>
    </row>
    <row r="1029852" spans="81:97" x14ac:dyDescent="0.35">
      <c r="CC1029852" s="68"/>
      <c r="CG1029852" s="68"/>
      <c r="CK1029852" s="68"/>
      <c r="CO1029852" s="68"/>
      <c r="CS1029852" s="68"/>
    </row>
    <row r="1029853" spans="81:97" x14ac:dyDescent="0.35">
      <c r="CC1029853" s="68"/>
      <c r="CG1029853" s="68"/>
      <c r="CK1029853" s="68"/>
      <c r="CO1029853" s="68"/>
      <c r="CS1029853" s="68"/>
    </row>
    <row r="1029854" spans="81:97" x14ac:dyDescent="0.35">
      <c r="CC1029854" s="68"/>
      <c r="CG1029854" s="68"/>
      <c r="CK1029854" s="68"/>
      <c r="CO1029854" s="68"/>
      <c r="CS1029854" s="68"/>
    </row>
    <row r="1029855" spans="81:97" x14ac:dyDescent="0.35">
      <c r="CC1029855" s="68"/>
      <c r="CG1029855" s="68"/>
      <c r="CK1029855" s="68"/>
      <c r="CO1029855" s="68"/>
      <c r="CS1029855" s="68"/>
    </row>
    <row r="1029856" spans="81:97" x14ac:dyDescent="0.35">
      <c r="CC1029856" s="68"/>
      <c r="CG1029856" s="68"/>
      <c r="CK1029856" s="68"/>
      <c r="CO1029856" s="68"/>
      <c r="CS1029856" s="68"/>
    </row>
    <row r="1029857" spans="81:97" x14ac:dyDescent="0.35">
      <c r="CC1029857" s="68"/>
      <c r="CG1029857" s="68"/>
      <c r="CK1029857" s="68"/>
      <c r="CO1029857" s="68"/>
      <c r="CS1029857" s="68"/>
    </row>
    <row r="1029858" spans="81:97" x14ac:dyDescent="0.35">
      <c r="CC1029858" s="68"/>
      <c r="CG1029858" s="68"/>
      <c r="CK1029858" s="68"/>
      <c r="CO1029858" s="68"/>
      <c r="CS1029858" s="68"/>
    </row>
    <row r="1029859" spans="81:97" x14ac:dyDescent="0.35">
      <c r="CC1029859" s="68"/>
      <c r="CG1029859" s="68"/>
      <c r="CK1029859" s="68"/>
      <c r="CO1029859" s="68"/>
      <c r="CS1029859" s="68"/>
    </row>
    <row r="1029860" spans="81:97" x14ac:dyDescent="0.35">
      <c r="CC1029860" s="68"/>
      <c r="CG1029860" s="68"/>
      <c r="CK1029860" s="68"/>
      <c r="CO1029860" s="68"/>
      <c r="CS1029860" s="68"/>
    </row>
    <row r="1029861" spans="81:97" x14ac:dyDescent="0.35">
      <c r="CC1029861" s="68"/>
      <c r="CG1029861" s="68"/>
      <c r="CK1029861" s="68"/>
      <c r="CO1029861" s="68"/>
      <c r="CS1029861" s="68"/>
    </row>
    <row r="1029862" spans="81:97" x14ac:dyDescent="0.35">
      <c r="CC1029862" s="68"/>
      <c r="CG1029862" s="68"/>
      <c r="CK1029862" s="68"/>
      <c r="CO1029862" s="68"/>
      <c r="CS1029862" s="68"/>
    </row>
    <row r="1029863" spans="81:97" x14ac:dyDescent="0.35">
      <c r="CC1029863" s="68"/>
      <c r="CG1029863" s="68"/>
      <c r="CK1029863" s="68"/>
      <c r="CO1029863" s="68"/>
      <c r="CS1029863" s="68"/>
    </row>
    <row r="1029864" spans="81:97" x14ac:dyDescent="0.35">
      <c r="CC1029864" s="68"/>
      <c r="CG1029864" s="68"/>
      <c r="CK1029864" s="68"/>
      <c r="CO1029864" s="68"/>
      <c r="CS1029864" s="68"/>
    </row>
    <row r="1029865" spans="81:97" x14ac:dyDescent="0.35">
      <c r="CC1029865" s="68"/>
      <c r="CG1029865" s="68"/>
      <c r="CK1029865" s="68"/>
      <c r="CO1029865" s="68"/>
      <c r="CS1029865" s="68"/>
    </row>
    <row r="1029866" spans="81:97" x14ac:dyDescent="0.35">
      <c r="CC1029866" s="68"/>
      <c r="CG1029866" s="68"/>
      <c r="CK1029866" s="68"/>
      <c r="CO1029866" s="68"/>
      <c r="CS1029866" s="68"/>
    </row>
    <row r="1029867" spans="81:97" x14ac:dyDescent="0.35">
      <c r="CC1029867" s="68"/>
      <c r="CG1029867" s="68"/>
      <c r="CK1029867" s="68"/>
      <c r="CO1029867" s="68"/>
      <c r="CS1029867" s="68"/>
    </row>
    <row r="1029868" spans="81:97" x14ac:dyDescent="0.35">
      <c r="CC1029868" s="68"/>
      <c r="CG1029868" s="68"/>
      <c r="CK1029868" s="68"/>
      <c r="CO1029868" s="68"/>
      <c r="CS1029868" s="68"/>
    </row>
    <row r="1029869" spans="81:97" x14ac:dyDescent="0.35">
      <c r="CC1029869" s="68"/>
      <c r="CG1029869" s="68"/>
      <c r="CK1029869" s="68"/>
      <c r="CO1029869" s="68"/>
      <c r="CS1029869" s="68"/>
    </row>
    <row r="1029870" spans="81:97" x14ac:dyDescent="0.35">
      <c r="CC1029870" s="68"/>
      <c r="CG1029870" s="68"/>
      <c r="CK1029870" s="68"/>
      <c r="CO1029870" s="68"/>
      <c r="CS1029870" s="68"/>
    </row>
    <row r="1029871" spans="81:97" x14ac:dyDescent="0.35">
      <c r="CC1029871" s="68"/>
      <c r="CG1029871" s="68"/>
      <c r="CK1029871" s="68"/>
      <c r="CO1029871" s="68"/>
      <c r="CS1029871" s="68"/>
    </row>
    <row r="1029872" spans="81:97" x14ac:dyDescent="0.35">
      <c r="CC1029872" s="68"/>
      <c r="CG1029872" s="68"/>
      <c r="CK1029872" s="68"/>
      <c r="CO1029872" s="68"/>
      <c r="CS1029872" s="68"/>
    </row>
    <row r="1029873" spans="81:97" x14ac:dyDescent="0.35">
      <c r="CC1029873" s="68"/>
      <c r="CG1029873" s="68"/>
      <c r="CK1029873" s="68"/>
      <c r="CO1029873" s="68"/>
      <c r="CS1029873" s="68"/>
    </row>
    <row r="1029874" spans="81:97" x14ac:dyDescent="0.35">
      <c r="CC1029874" s="68"/>
      <c r="CG1029874" s="68"/>
      <c r="CK1029874" s="68"/>
      <c r="CO1029874" s="68"/>
      <c r="CS1029874" s="68"/>
    </row>
    <row r="1029875" spans="81:97" x14ac:dyDescent="0.35">
      <c r="CC1029875" s="68"/>
      <c r="CG1029875" s="68"/>
      <c r="CK1029875" s="68"/>
      <c r="CO1029875" s="68"/>
      <c r="CS1029875" s="68"/>
    </row>
    <row r="1029876" spans="81:97" x14ac:dyDescent="0.35">
      <c r="CC1029876" s="68"/>
      <c r="CG1029876" s="68"/>
      <c r="CK1029876" s="68"/>
      <c r="CO1029876" s="68"/>
      <c r="CS1029876" s="68"/>
    </row>
    <row r="1029877" spans="81:97" x14ac:dyDescent="0.35">
      <c r="CC1029877" s="68"/>
      <c r="CG1029877" s="68"/>
      <c r="CK1029877" s="68"/>
      <c r="CO1029877" s="68"/>
      <c r="CS1029877" s="68"/>
    </row>
    <row r="1029878" spans="81:97" x14ac:dyDescent="0.35">
      <c r="CC1029878" s="68"/>
      <c r="CG1029878" s="68"/>
      <c r="CK1029878" s="68"/>
      <c r="CO1029878" s="68"/>
      <c r="CS1029878" s="68"/>
    </row>
    <row r="1029879" spans="81:97" x14ac:dyDescent="0.35">
      <c r="CC1029879" s="68"/>
      <c r="CG1029879" s="68"/>
      <c r="CK1029879" s="68"/>
      <c r="CO1029879" s="68"/>
      <c r="CS1029879" s="68"/>
    </row>
    <row r="1029880" spans="81:97" x14ac:dyDescent="0.35">
      <c r="CC1029880" s="68"/>
      <c r="CG1029880" s="68"/>
      <c r="CK1029880" s="68"/>
      <c r="CO1029880" s="68"/>
      <c r="CS1029880" s="68"/>
    </row>
    <row r="1029881" spans="81:97" x14ac:dyDescent="0.35">
      <c r="CC1029881" s="68"/>
      <c r="CG1029881" s="68"/>
      <c r="CK1029881" s="68"/>
      <c r="CO1029881" s="68"/>
      <c r="CS1029881" s="68"/>
    </row>
    <row r="1029882" spans="81:97" x14ac:dyDescent="0.35">
      <c r="CC1029882" s="68"/>
      <c r="CG1029882" s="68"/>
      <c r="CK1029882" s="68"/>
      <c r="CO1029882" s="68"/>
      <c r="CS1029882" s="68"/>
    </row>
    <row r="1029883" spans="81:97" x14ac:dyDescent="0.35">
      <c r="CC1029883" s="68"/>
      <c r="CG1029883" s="68"/>
      <c r="CK1029883" s="68"/>
      <c r="CO1029883" s="68"/>
      <c r="CS1029883" s="68"/>
    </row>
    <row r="1029884" spans="81:97" x14ac:dyDescent="0.35">
      <c r="CC1029884" s="68"/>
      <c r="CG1029884" s="68"/>
      <c r="CK1029884" s="68"/>
      <c r="CO1029884" s="68"/>
      <c r="CS1029884" s="68"/>
    </row>
    <row r="1029885" spans="81:97" x14ac:dyDescent="0.35">
      <c r="CC1029885" s="68"/>
      <c r="CG1029885" s="68"/>
      <c r="CK1029885" s="68"/>
      <c r="CO1029885" s="68"/>
      <c r="CS1029885" s="68"/>
    </row>
    <row r="1029886" spans="81:97" x14ac:dyDescent="0.35">
      <c r="CC1029886" s="68"/>
      <c r="CG1029886" s="68"/>
      <c r="CK1029886" s="68"/>
      <c r="CO1029886" s="68"/>
      <c r="CS1029886" s="68"/>
    </row>
    <row r="1029887" spans="81:97" x14ac:dyDescent="0.35">
      <c r="CC1029887" s="68"/>
      <c r="CG1029887" s="68"/>
      <c r="CK1029887" s="68"/>
      <c r="CO1029887" s="68"/>
      <c r="CS1029887" s="68"/>
    </row>
    <row r="1029888" spans="81:97" x14ac:dyDescent="0.35">
      <c r="CC1029888" s="68"/>
      <c r="CG1029888" s="68"/>
      <c r="CK1029888" s="68"/>
      <c r="CO1029888" s="68"/>
      <c r="CS1029888" s="68"/>
    </row>
    <row r="1029889" spans="81:97" x14ac:dyDescent="0.35">
      <c r="CC1029889" s="68"/>
      <c r="CG1029889" s="68"/>
      <c r="CK1029889" s="68"/>
      <c r="CO1029889" s="68"/>
      <c r="CS1029889" s="68"/>
    </row>
    <row r="1029890" spans="81:97" x14ac:dyDescent="0.35">
      <c r="CC1029890" s="68"/>
      <c r="CG1029890" s="68"/>
      <c r="CK1029890" s="68"/>
      <c r="CO1029890" s="68"/>
      <c r="CS1029890" s="68"/>
    </row>
    <row r="1029891" spans="81:97" x14ac:dyDescent="0.35">
      <c r="CC1029891" s="68"/>
      <c r="CG1029891" s="68"/>
      <c r="CK1029891" s="68"/>
      <c r="CO1029891" s="68"/>
      <c r="CS1029891" s="68"/>
    </row>
    <row r="1029892" spans="81:97" x14ac:dyDescent="0.35">
      <c r="CC1029892" s="68"/>
      <c r="CG1029892" s="68"/>
      <c r="CK1029892" s="68"/>
      <c r="CO1029892" s="68"/>
      <c r="CS1029892" s="68"/>
    </row>
    <row r="1029893" spans="81:97" x14ac:dyDescent="0.35">
      <c r="CC1029893" s="68"/>
      <c r="CG1029893" s="68"/>
      <c r="CK1029893" s="68"/>
      <c r="CO1029893" s="68"/>
      <c r="CS1029893" s="68"/>
    </row>
    <row r="1029894" spans="81:97" x14ac:dyDescent="0.35">
      <c r="CC1029894" s="68"/>
      <c r="CG1029894" s="68"/>
      <c r="CK1029894" s="68"/>
      <c r="CO1029894" s="68"/>
      <c r="CS1029894" s="68"/>
    </row>
    <row r="1029895" spans="81:97" x14ac:dyDescent="0.35">
      <c r="CC1029895" s="68"/>
      <c r="CG1029895" s="68"/>
      <c r="CK1029895" s="68"/>
      <c r="CO1029895" s="68"/>
      <c r="CS1029895" s="68"/>
    </row>
    <row r="1029896" spans="81:97" x14ac:dyDescent="0.35">
      <c r="CC1029896" s="68"/>
      <c r="CG1029896" s="68"/>
      <c r="CK1029896" s="68"/>
      <c r="CO1029896" s="68"/>
      <c r="CS1029896" s="68"/>
    </row>
    <row r="1029897" spans="81:97" x14ac:dyDescent="0.35">
      <c r="CC1029897" s="68"/>
      <c r="CG1029897" s="68"/>
      <c r="CK1029897" s="68"/>
      <c r="CO1029897" s="68"/>
      <c r="CS1029897" s="68"/>
    </row>
    <row r="1029898" spans="81:97" x14ac:dyDescent="0.35">
      <c r="CC1029898" s="68"/>
      <c r="CG1029898" s="68"/>
      <c r="CK1029898" s="68"/>
      <c r="CO1029898" s="68"/>
      <c r="CS1029898" s="68"/>
    </row>
    <row r="1029899" spans="81:97" x14ac:dyDescent="0.35">
      <c r="CC1029899" s="68"/>
      <c r="CG1029899" s="68"/>
      <c r="CK1029899" s="68"/>
      <c r="CO1029899" s="68"/>
      <c r="CS1029899" s="68"/>
    </row>
    <row r="1029900" spans="81:97" x14ac:dyDescent="0.35">
      <c r="CC1029900" s="68"/>
      <c r="CG1029900" s="68"/>
      <c r="CK1029900" s="68"/>
      <c r="CO1029900" s="68"/>
      <c r="CS1029900" s="68"/>
    </row>
    <row r="1029901" spans="81:97" x14ac:dyDescent="0.35">
      <c r="CC1029901" s="68"/>
      <c r="CG1029901" s="68"/>
      <c r="CK1029901" s="68"/>
      <c r="CO1029901" s="68"/>
      <c r="CS1029901" s="68"/>
    </row>
    <row r="1029902" spans="81:97" x14ac:dyDescent="0.35">
      <c r="CC1029902" s="68"/>
      <c r="CG1029902" s="68"/>
      <c r="CK1029902" s="68"/>
      <c r="CO1029902" s="68"/>
      <c r="CS1029902" s="68"/>
    </row>
    <row r="1029903" spans="81:97" x14ac:dyDescent="0.35">
      <c r="CC1029903" s="68"/>
      <c r="CG1029903" s="68"/>
      <c r="CK1029903" s="68"/>
      <c r="CO1029903" s="68"/>
      <c r="CS1029903" s="68"/>
    </row>
    <row r="1029904" spans="81:97" x14ac:dyDescent="0.35">
      <c r="CC1029904" s="68"/>
      <c r="CG1029904" s="68"/>
      <c r="CK1029904" s="68"/>
      <c r="CO1029904" s="68"/>
      <c r="CS1029904" s="68"/>
    </row>
    <row r="1029905" spans="81:97" x14ac:dyDescent="0.35">
      <c r="CC1029905" s="68"/>
      <c r="CG1029905" s="68"/>
      <c r="CK1029905" s="68"/>
      <c r="CO1029905" s="68"/>
      <c r="CS1029905" s="68"/>
    </row>
    <row r="1029906" spans="81:97" x14ac:dyDescent="0.35">
      <c r="CC1029906" s="68"/>
      <c r="CG1029906" s="68"/>
      <c r="CK1029906" s="68"/>
      <c r="CO1029906" s="68"/>
      <c r="CS1029906" s="68"/>
    </row>
    <row r="1029907" spans="81:97" x14ac:dyDescent="0.35">
      <c r="CC1029907" s="68"/>
      <c r="CG1029907" s="68"/>
      <c r="CK1029907" s="68"/>
      <c r="CO1029907" s="68"/>
      <c r="CS1029907" s="68"/>
    </row>
    <row r="1029908" spans="81:97" x14ac:dyDescent="0.35">
      <c r="CC1029908" s="68"/>
      <c r="CG1029908" s="68"/>
      <c r="CK1029908" s="68"/>
      <c r="CO1029908" s="68"/>
      <c r="CS1029908" s="68"/>
    </row>
    <row r="1029909" spans="81:97" x14ac:dyDescent="0.35">
      <c r="CC1029909" s="68"/>
      <c r="CG1029909" s="68"/>
      <c r="CK1029909" s="68"/>
      <c r="CO1029909" s="68"/>
      <c r="CS1029909" s="68"/>
    </row>
    <row r="1029910" spans="81:97" x14ac:dyDescent="0.35">
      <c r="CC1029910" s="68"/>
      <c r="CG1029910" s="68"/>
      <c r="CK1029910" s="68"/>
      <c r="CO1029910" s="68"/>
      <c r="CS1029910" s="68"/>
    </row>
    <row r="1029911" spans="81:97" x14ac:dyDescent="0.35">
      <c r="CC1029911" s="68"/>
      <c r="CG1029911" s="68"/>
      <c r="CK1029911" s="68"/>
      <c r="CO1029911" s="68"/>
      <c r="CS1029911" s="68"/>
    </row>
    <row r="1029912" spans="81:97" x14ac:dyDescent="0.35">
      <c r="CC1029912" s="68"/>
      <c r="CG1029912" s="68"/>
      <c r="CK1029912" s="68"/>
      <c r="CO1029912" s="68"/>
      <c r="CS1029912" s="68"/>
    </row>
    <row r="1029913" spans="81:97" x14ac:dyDescent="0.35">
      <c r="CC1029913" s="68"/>
      <c r="CG1029913" s="68"/>
      <c r="CK1029913" s="68"/>
      <c r="CO1029913" s="68"/>
      <c r="CS1029913" s="68"/>
    </row>
    <row r="1029914" spans="81:97" x14ac:dyDescent="0.35">
      <c r="CC1029914" s="68"/>
      <c r="CG1029914" s="68"/>
      <c r="CK1029914" s="68"/>
      <c r="CO1029914" s="68"/>
      <c r="CS1029914" s="68"/>
    </row>
    <row r="1029915" spans="81:97" x14ac:dyDescent="0.35">
      <c r="CC1029915" s="68"/>
      <c r="CG1029915" s="68"/>
      <c r="CK1029915" s="68"/>
      <c r="CO1029915" s="68"/>
      <c r="CS1029915" s="68"/>
    </row>
    <row r="1029916" spans="81:97" x14ac:dyDescent="0.35">
      <c r="CC1029916" s="68"/>
      <c r="CG1029916" s="68"/>
      <c r="CK1029916" s="68"/>
      <c r="CO1029916" s="68"/>
      <c r="CS1029916" s="68"/>
    </row>
    <row r="1029917" spans="81:97" x14ac:dyDescent="0.35">
      <c r="CC1029917" s="68"/>
      <c r="CG1029917" s="68"/>
      <c r="CK1029917" s="68"/>
      <c r="CO1029917" s="68"/>
      <c r="CS1029917" s="68"/>
    </row>
    <row r="1029918" spans="81:97" x14ac:dyDescent="0.35">
      <c r="CC1029918" s="68"/>
      <c r="CG1029918" s="68"/>
      <c r="CK1029918" s="68"/>
      <c r="CO1029918" s="68"/>
      <c r="CS1029918" s="68"/>
    </row>
    <row r="1029919" spans="81:97" x14ac:dyDescent="0.35">
      <c r="CC1029919" s="68"/>
      <c r="CG1029919" s="68"/>
      <c r="CK1029919" s="68"/>
      <c r="CO1029919" s="68"/>
      <c r="CS1029919" s="68"/>
    </row>
    <row r="1029920" spans="81:97" x14ac:dyDescent="0.35">
      <c r="CC1029920" s="68"/>
      <c r="CG1029920" s="68"/>
      <c r="CK1029920" s="68"/>
      <c r="CO1029920" s="68"/>
      <c r="CS1029920" s="68"/>
    </row>
    <row r="1029921" spans="81:97" x14ac:dyDescent="0.35">
      <c r="CC1029921" s="68"/>
      <c r="CG1029921" s="68"/>
      <c r="CK1029921" s="68"/>
      <c r="CO1029921" s="68"/>
      <c r="CS1029921" s="68"/>
    </row>
    <row r="1029922" spans="81:97" x14ac:dyDescent="0.35">
      <c r="CC1029922" s="68"/>
      <c r="CG1029922" s="68"/>
      <c r="CK1029922" s="68"/>
      <c r="CO1029922" s="68"/>
      <c r="CS1029922" s="68"/>
    </row>
    <row r="1029923" spans="81:97" x14ac:dyDescent="0.35">
      <c r="CC1029923" s="68"/>
      <c r="CG1029923" s="68"/>
      <c r="CK1029923" s="68"/>
      <c r="CO1029923" s="68"/>
      <c r="CS1029923" s="68"/>
    </row>
    <row r="1029924" spans="81:97" x14ac:dyDescent="0.35">
      <c r="CC1029924" s="68"/>
      <c r="CG1029924" s="68"/>
      <c r="CK1029924" s="68"/>
      <c r="CO1029924" s="68"/>
      <c r="CS1029924" s="68"/>
    </row>
    <row r="1029925" spans="81:97" x14ac:dyDescent="0.35">
      <c r="CC1029925" s="68"/>
      <c r="CG1029925" s="68"/>
      <c r="CK1029925" s="68"/>
      <c r="CO1029925" s="68"/>
      <c r="CS1029925" s="68"/>
    </row>
    <row r="1029926" spans="81:97" x14ac:dyDescent="0.35">
      <c r="CC1029926" s="68"/>
      <c r="CG1029926" s="68"/>
      <c r="CK1029926" s="68"/>
      <c r="CO1029926" s="68"/>
      <c r="CS1029926" s="68"/>
    </row>
    <row r="1029927" spans="81:97" x14ac:dyDescent="0.35">
      <c r="CC1029927" s="68"/>
      <c r="CG1029927" s="68"/>
      <c r="CK1029927" s="68"/>
      <c r="CO1029927" s="68"/>
      <c r="CS1029927" s="68"/>
    </row>
    <row r="1029928" spans="81:97" x14ac:dyDescent="0.35">
      <c r="CC1029928" s="68"/>
      <c r="CG1029928" s="68"/>
      <c r="CK1029928" s="68"/>
      <c r="CO1029928" s="68"/>
      <c r="CS1029928" s="68"/>
    </row>
    <row r="1029929" spans="81:97" x14ac:dyDescent="0.35">
      <c r="CC1029929" s="68"/>
      <c r="CG1029929" s="68"/>
      <c r="CK1029929" s="68"/>
      <c r="CO1029929" s="68"/>
      <c r="CS1029929" s="68"/>
    </row>
    <row r="1029930" spans="81:97" x14ac:dyDescent="0.35">
      <c r="CC1029930" s="68"/>
      <c r="CG1029930" s="68"/>
      <c r="CK1029930" s="68"/>
      <c r="CO1029930" s="68"/>
      <c r="CS1029930" s="68"/>
    </row>
    <row r="1029931" spans="81:97" x14ac:dyDescent="0.35">
      <c r="CC1029931" s="68"/>
      <c r="CG1029931" s="68"/>
      <c r="CK1029931" s="68"/>
      <c r="CO1029931" s="68"/>
      <c r="CS1029931" s="68"/>
    </row>
    <row r="1029932" spans="81:97" x14ac:dyDescent="0.35">
      <c r="CC1029932" s="68"/>
      <c r="CG1029932" s="68"/>
      <c r="CK1029932" s="68"/>
      <c r="CO1029932" s="68"/>
      <c r="CS1029932" s="68"/>
    </row>
    <row r="1029933" spans="81:97" x14ac:dyDescent="0.35">
      <c r="CC1029933" s="68"/>
      <c r="CG1029933" s="68"/>
      <c r="CK1029933" s="68"/>
      <c r="CO1029933" s="68"/>
      <c r="CS1029933" s="68"/>
    </row>
    <row r="1029934" spans="81:97" x14ac:dyDescent="0.35">
      <c r="CC1029934" s="68"/>
      <c r="CG1029934" s="68"/>
      <c r="CK1029934" s="68"/>
      <c r="CO1029934" s="68"/>
      <c r="CS1029934" s="68"/>
    </row>
    <row r="1029935" spans="81:97" x14ac:dyDescent="0.35">
      <c r="CC1029935" s="68"/>
      <c r="CG1029935" s="68"/>
      <c r="CK1029935" s="68"/>
      <c r="CO1029935" s="68"/>
      <c r="CS1029935" s="68"/>
    </row>
    <row r="1029936" spans="81:97" x14ac:dyDescent="0.35">
      <c r="CC1029936" s="68"/>
      <c r="CG1029936" s="68"/>
      <c r="CK1029936" s="68"/>
      <c r="CO1029936" s="68"/>
      <c r="CS1029936" s="68"/>
    </row>
    <row r="1029937" spans="81:97" x14ac:dyDescent="0.35">
      <c r="CC1029937" s="68"/>
      <c r="CG1029937" s="68"/>
      <c r="CK1029937" s="68"/>
      <c r="CO1029937" s="68"/>
      <c r="CS1029937" s="68"/>
    </row>
    <row r="1029938" spans="81:97" x14ac:dyDescent="0.35">
      <c r="CC1029938" s="68"/>
      <c r="CG1029938" s="68"/>
      <c r="CK1029938" s="68"/>
      <c r="CO1029938" s="68"/>
      <c r="CS1029938" s="68"/>
    </row>
    <row r="1029939" spans="81:97" x14ac:dyDescent="0.35">
      <c r="CC1029939" s="68"/>
      <c r="CG1029939" s="68"/>
      <c r="CK1029939" s="68"/>
      <c r="CO1029939" s="68"/>
      <c r="CS1029939" s="68"/>
    </row>
    <row r="1029940" spans="81:97" x14ac:dyDescent="0.35">
      <c r="CC1029940" s="68"/>
      <c r="CG1029940" s="68"/>
      <c r="CK1029940" s="68"/>
      <c r="CO1029940" s="68"/>
      <c r="CS1029940" s="68"/>
    </row>
    <row r="1029941" spans="81:97" x14ac:dyDescent="0.35">
      <c r="CC1029941" s="68"/>
      <c r="CG1029941" s="68"/>
      <c r="CK1029941" s="68"/>
      <c r="CO1029941" s="68"/>
      <c r="CS1029941" s="68"/>
    </row>
    <row r="1029942" spans="81:97" x14ac:dyDescent="0.35">
      <c r="CC1029942" s="68"/>
      <c r="CG1029942" s="68"/>
      <c r="CK1029942" s="68"/>
      <c r="CO1029942" s="68"/>
      <c r="CS1029942" s="68"/>
    </row>
    <row r="1029943" spans="81:97" x14ac:dyDescent="0.35">
      <c r="CC1029943" s="68"/>
      <c r="CG1029943" s="68"/>
      <c r="CK1029943" s="68"/>
      <c r="CO1029943" s="68"/>
      <c r="CS1029943" s="68"/>
    </row>
    <row r="1029944" spans="81:97" x14ac:dyDescent="0.35">
      <c r="CC1029944" s="68"/>
      <c r="CG1029944" s="68"/>
      <c r="CK1029944" s="68"/>
      <c r="CO1029944" s="68"/>
      <c r="CS1029944" s="68"/>
    </row>
    <row r="1029945" spans="81:97" x14ac:dyDescent="0.35">
      <c r="CC1029945" s="68"/>
      <c r="CG1029945" s="68"/>
      <c r="CK1029945" s="68"/>
      <c r="CO1029945" s="68"/>
      <c r="CS1029945" s="68"/>
    </row>
    <row r="1029946" spans="81:97" x14ac:dyDescent="0.35">
      <c r="CC1029946" s="68"/>
      <c r="CG1029946" s="68"/>
      <c r="CK1029946" s="68"/>
      <c r="CO1029946" s="68"/>
      <c r="CS1029946" s="68"/>
    </row>
    <row r="1029947" spans="81:97" x14ac:dyDescent="0.35">
      <c r="CC1029947" s="68"/>
      <c r="CG1029947" s="68"/>
      <c r="CK1029947" s="68"/>
      <c r="CO1029947" s="68"/>
      <c r="CS1029947" s="68"/>
    </row>
    <row r="1029948" spans="81:97" x14ac:dyDescent="0.35">
      <c r="CC1029948" s="68"/>
      <c r="CG1029948" s="68"/>
      <c r="CK1029948" s="68"/>
      <c r="CO1029948" s="68"/>
      <c r="CS1029948" s="68"/>
    </row>
    <row r="1029949" spans="81:97" x14ac:dyDescent="0.35">
      <c r="CC1029949" s="68"/>
      <c r="CG1029949" s="68"/>
      <c r="CK1029949" s="68"/>
      <c r="CO1029949" s="68"/>
      <c r="CS1029949" s="68"/>
    </row>
    <row r="1029950" spans="81:97" x14ac:dyDescent="0.35">
      <c r="CC1029950" s="68"/>
      <c r="CG1029950" s="68"/>
      <c r="CK1029950" s="68"/>
      <c r="CO1029950" s="68"/>
      <c r="CS1029950" s="68"/>
    </row>
    <row r="1029951" spans="81:97" x14ac:dyDescent="0.35">
      <c r="CC1029951" s="68"/>
      <c r="CG1029951" s="68"/>
      <c r="CK1029951" s="68"/>
      <c r="CO1029951" s="68"/>
      <c r="CS1029951" s="68"/>
    </row>
    <row r="1029952" spans="81:97" x14ac:dyDescent="0.35">
      <c r="CC1029952" s="68"/>
      <c r="CG1029952" s="68"/>
      <c r="CK1029952" s="68"/>
      <c r="CO1029952" s="68"/>
      <c r="CS1029952" s="68"/>
    </row>
    <row r="1029953" spans="81:100" x14ac:dyDescent="0.35">
      <c r="CC1029953" s="68"/>
      <c r="CG1029953" s="68"/>
      <c r="CK1029953" s="68"/>
      <c r="CO1029953" s="68"/>
      <c r="CS1029953" s="68"/>
    </row>
    <row r="1029954" spans="81:100" x14ac:dyDescent="0.35">
      <c r="CC1029954" s="68"/>
      <c r="CG1029954" s="68"/>
      <c r="CK1029954" s="68"/>
      <c r="CO1029954" s="68"/>
      <c r="CS1029954" s="68"/>
    </row>
    <row r="1029955" spans="81:100" x14ac:dyDescent="0.35">
      <c r="CC1029955" s="68"/>
      <c r="CG1029955" s="68"/>
      <c r="CK1029955" s="68"/>
      <c r="CO1029955" s="68"/>
      <c r="CS1029955" s="68"/>
    </row>
    <row r="1029956" spans="81:100" x14ac:dyDescent="0.35">
      <c r="CC1029956" s="68"/>
      <c r="CG1029956" s="68"/>
      <c r="CK1029956" s="68"/>
      <c r="CO1029956" s="68"/>
      <c r="CS1029956" s="68"/>
    </row>
    <row r="1029957" spans="81:100" x14ac:dyDescent="0.35">
      <c r="CC1029957" s="68"/>
      <c r="CG1029957" s="68"/>
      <c r="CK1029957" s="68"/>
      <c r="CO1029957" s="68"/>
      <c r="CS1029957" s="68"/>
    </row>
    <row r="1029958" spans="81:100" x14ac:dyDescent="0.35">
      <c r="CC1029958" s="68"/>
      <c r="CG1029958" s="68"/>
      <c r="CK1029958" s="68"/>
      <c r="CO1029958" s="68"/>
      <c r="CS1029958" s="68"/>
    </row>
    <row r="1029959" spans="81:100" x14ac:dyDescent="0.35">
      <c r="CC1029959" s="68"/>
      <c r="CG1029959" s="68"/>
      <c r="CK1029959" s="68"/>
      <c r="CO1029959" s="68"/>
      <c r="CS1029959" s="68"/>
    </row>
    <row r="1029960" spans="81:100" x14ac:dyDescent="0.35">
      <c r="CC1029960" s="68"/>
      <c r="CG1029960" s="68"/>
      <c r="CK1029960" s="68"/>
      <c r="CO1029960" s="68"/>
      <c r="CS1029960" s="68"/>
    </row>
    <row r="1029961" spans="81:100" x14ac:dyDescent="0.35">
      <c r="CC1029961" s="68"/>
      <c r="CG1029961" s="68"/>
      <c r="CK1029961" s="68"/>
      <c r="CO1029961" s="68"/>
      <c r="CS1029961" s="68"/>
    </row>
    <row r="1029962" spans="81:100" x14ac:dyDescent="0.35">
      <c r="CC1029962" s="68"/>
      <c r="CG1029962" s="68"/>
      <c r="CK1029962" s="68"/>
      <c r="CO1029962" s="68"/>
      <c r="CS1029962" s="68"/>
    </row>
    <row r="1029963" spans="81:100" x14ac:dyDescent="0.35">
      <c r="CC1029963" s="68"/>
      <c r="CG1029963" s="68"/>
      <c r="CK1029963" s="68"/>
      <c r="CO1029963" s="68"/>
      <c r="CS1029963" s="68"/>
    </row>
    <row r="1029964" spans="81:100" x14ac:dyDescent="0.35">
      <c r="CC1029964" s="68"/>
      <c r="CG1029964" s="68"/>
      <c r="CK1029964" s="68"/>
      <c r="CO1029964" s="68"/>
      <c r="CS1029964" s="68"/>
    </row>
    <row r="1029965" spans="81:100" x14ac:dyDescent="0.35">
      <c r="CC1029965" s="68"/>
      <c r="CG1029965" s="68"/>
      <c r="CK1029965" s="68"/>
      <c r="CO1029965" s="68"/>
      <c r="CS1029965" s="68"/>
    </row>
    <row r="1029966" spans="81:100" x14ac:dyDescent="0.35">
      <c r="CC1029966" s="68"/>
      <c r="CG1029966" s="68"/>
      <c r="CK1029966" s="68"/>
      <c r="CO1029966" s="68"/>
      <c r="CS1029966" s="68"/>
    </row>
    <row r="1029967" spans="81:100" x14ac:dyDescent="0.35">
      <c r="CC1029967" s="65"/>
      <c r="CD1029967" s="65"/>
      <c r="CE1029967" s="65"/>
      <c r="CF1029967" s="63"/>
      <c r="CG1029967" s="65"/>
      <c r="CH1029967" s="65"/>
      <c r="CI1029967" s="65"/>
      <c r="CJ1029967" s="63"/>
      <c r="CK1029967" s="65"/>
      <c r="CL1029967" s="65"/>
      <c r="CM1029967" s="65"/>
      <c r="CN1029967" s="63"/>
      <c r="CO1029967" s="65"/>
      <c r="CP1029967" s="65"/>
      <c r="CQ1029967" s="65"/>
      <c r="CR1029967" s="63"/>
      <c r="CS1029967" s="65"/>
      <c r="CT1029967" s="65"/>
      <c r="CU1029967" s="65"/>
      <c r="CV1029967" s="63"/>
    </row>
    <row r="1029968" spans="81:100" x14ac:dyDescent="0.35">
      <c r="CC1029968" s="65"/>
      <c r="CD1029968" s="65"/>
      <c r="CE1029968" s="65"/>
      <c r="CF1029968" s="63"/>
      <c r="CG1029968" s="65"/>
      <c r="CH1029968" s="65"/>
      <c r="CI1029968" s="65"/>
      <c r="CJ1029968" s="63"/>
      <c r="CK1029968" s="65"/>
      <c r="CL1029968" s="65"/>
      <c r="CM1029968" s="65"/>
      <c r="CN1029968" s="63"/>
      <c r="CO1029968" s="65"/>
      <c r="CP1029968" s="65"/>
      <c r="CQ1029968" s="65"/>
      <c r="CR1029968" s="63"/>
      <c r="CS1029968" s="65"/>
      <c r="CT1029968" s="65"/>
      <c r="CU1029968" s="65"/>
      <c r="CV1029968" s="63"/>
    </row>
    <row r="1030359" spans="81:97" x14ac:dyDescent="0.35">
      <c r="CC1030359" s="68"/>
      <c r="CG1030359" s="68"/>
      <c r="CK1030359" s="68"/>
      <c r="CO1030359" s="68"/>
      <c r="CS1030359" s="68"/>
    </row>
    <row r="1030360" spans="81:97" x14ac:dyDescent="0.35">
      <c r="CC1030360" s="68"/>
      <c r="CG1030360" s="68"/>
      <c r="CK1030360" s="68"/>
      <c r="CO1030360" s="68"/>
      <c r="CS1030360" s="68"/>
    </row>
    <row r="1030361" spans="81:97" x14ac:dyDescent="0.35">
      <c r="CC1030361" s="68"/>
      <c r="CG1030361" s="68"/>
      <c r="CK1030361" s="68"/>
      <c r="CO1030361" s="68"/>
      <c r="CS1030361" s="68"/>
    </row>
    <row r="1030362" spans="81:97" x14ac:dyDescent="0.35">
      <c r="CC1030362" s="68"/>
      <c r="CG1030362" s="68"/>
      <c r="CK1030362" s="68"/>
      <c r="CO1030362" s="68"/>
      <c r="CS1030362" s="68"/>
    </row>
    <row r="1030363" spans="81:97" x14ac:dyDescent="0.35">
      <c r="CC1030363" s="68"/>
      <c r="CG1030363" s="68"/>
      <c r="CK1030363" s="68"/>
      <c r="CO1030363" s="68"/>
      <c r="CS1030363" s="68"/>
    </row>
    <row r="1030364" spans="81:97" x14ac:dyDescent="0.35">
      <c r="CC1030364" s="68"/>
      <c r="CG1030364" s="68"/>
      <c r="CK1030364" s="68"/>
      <c r="CO1030364" s="68"/>
      <c r="CS1030364" s="68"/>
    </row>
    <row r="1030365" spans="81:97" x14ac:dyDescent="0.35">
      <c r="CC1030365" s="68"/>
      <c r="CG1030365" s="68"/>
      <c r="CK1030365" s="68"/>
      <c r="CO1030365" s="68"/>
      <c r="CS1030365" s="68"/>
    </row>
    <row r="1030366" spans="81:97" x14ac:dyDescent="0.35">
      <c r="CC1030366" s="68"/>
      <c r="CG1030366" s="68"/>
      <c r="CK1030366" s="68"/>
      <c r="CO1030366" s="68"/>
      <c r="CS1030366" s="68"/>
    </row>
    <row r="1030367" spans="81:97" x14ac:dyDescent="0.35">
      <c r="CC1030367" s="68"/>
      <c r="CG1030367" s="68"/>
      <c r="CK1030367" s="68"/>
      <c r="CO1030367" s="68"/>
      <c r="CS1030367" s="68"/>
    </row>
    <row r="1030368" spans="81:97" x14ac:dyDescent="0.35">
      <c r="CC1030368" s="68"/>
      <c r="CG1030368" s="68"/>
      <c r="CK1030368" s="68"/>
      <c r="CO1030368" s="68"/>
      <c r="CS1030368" s="68"/>
    </row>
    <row r="1030369" spans="81:97" x14ac:dyDescent="0.35">
      <c r="CC1030369" s="68"/>
      <c r="CG1030369" s="68"/>
      <c r="CK1030369" s="68"/>
      <c r="CO1030369" s="68"/>
      <c r="CS1030369" s="68"/>
    </row>
    <row r="1030370" spans="81:97" x14ac:dyDescent="0.35">
      <c r="CC1030370" s="68"/>
      <c r="CG1030370" s="68"/>
      <c r="CK1030370" s="68"/>
      <c r="CO1030370" s="68"/>
      <c r="CS1030370" s="68"/>
    </row>
    <row r="1030371" spans="81:97" x14ac:dyDescent="0.35">
      <c r="CC1030371" s="68"/>
      <c r="CG1030371" s="68"/>
      <c r="CK1030371" s="68"/>
      <c r="CO1030371" s="68"/>
      <c r="CS1030371" s="68"/>
    </row>
    <row r="1030372" spans="81:97" x14ac:dyDescent="0.35">
      <c r="CC1030372" s="68"/>
      <c r="CG1030372" s="68"/>
      <c r="CK1030372" s="68"/>
      <c r="CO1030372" s="68"/>
      <c r="CS1030372" s="68"/>
    </row>
    <row r="1030373" spans="81:97" x14ac:dyDescent="0.35">
      <c r="CC1030373" s="68"/>
      <c r="CG1030373" s="68"/>
      <c r="CK1030373" s="68"/>
      <c r="CO1030373" s="68"/>
      <c r="CS1030373" s="68"/>
    </row>
    <row r="1030374" spans="81:97" x14ac:dyDescent="0.35">
      <c r="CC1030374" s="68"/>
      <c r="CG1030374" s="68"/>
      <c r="CK1030374" s="68"/>
      <c r="CO1030374" s="68"/>
      <c r="CS1030374" s="68"/>
    </row>
    <row r="1030375" spans="81:97" x14ac:dyDescent="0.35">
      <c r="CC1030375" s="68"/>
      <c r="CG1030375" s="68"/>
      <c r="CK1030375" s="68"/>
      <c r="CO1030375" s="68"/>
      <c r="CS1030375" s="68"/>
    </row>
    <row r="1030376" spans="81:97" x14ac:dyDescent="0.35">
      <c r="CC1030376" s="68"/>
      <c r="CG1030376" s="68"/>
      <c r="CK1030376" s="68"/>
      <c r="CO1030376" s="68"/>
      <c r="CS1030376" s="68"/>
    </row>
    <row r="1030377" spans="81:97" x14ac:dyDescent="0.35">
      <c r="CC1030377" s="68"/>
      <c r="CG1030377" s="68"/>
      <c r="CK1030377" s="68"/>
      <c r="CO1030377" s="68"/>
      <c r="CS1030377" s="68"/>
    </row>
    <row r="1030378" spans="81:97" x14ac:dyDescent="0.35">
      <c r="CC1030378" s="68"/>
      <c r="CG1030378" s="68"/>
      <c r="CK1030378" s="68"/>
      <c r="CO1030378" s="68"/>
      <c r="CS1030378" s="68"/>
    </row>
    <row r="1030379" spans="81:97" x14ac:dyDescent="0.35">
      <c r="CC1030379" s="68"/>
      <c r="CG1030379" s="68"/>
      <c r="CK1030379" s="68"/>
      <c r="CO1030379" s="68"/>
      <c r="CS1030379" s="68"/>
    </row>
    <row r="1030380" spans="81:97" x14ac:dyDescent="0.35">
      <c r="CC1030380" s="68"/>
      <c r="CG1030380" s="68"/>
      <c r="CK1030380" s="68"/>
      <c r="CO1030380" s="68"/>
      <c r="CS1030380" s="68"/>
    </row>
    <row r="1030381" spans="81:97" x14ac:dyDescent="0.35">
      <c r="CC1030381" s="68"/>
      <c r="CG1030381" s="68"/>
      <c r="CK1030381" s="68"/>
      <c r="CO1030381" s="68"/>
      <c r="CS1030381" s="68"/>
    </row>
    <row r="1030382" spans="81:97" x14ac:dyDescent="0.35">
      <c r="CC1030382" s="68"/>
      <c r="CG1030382" s="68"/>
      <c r="CK1030382" s="68"/>
      <c r="CO1030382" s="68"/>
      <c r="CS1030382" s="68"/>
    </row>
    <row r="1030383" spans="81:97" x14ac:dyDescent="0.35">
      <c r="CC1030383" s="68"/>
      <c r="CG1030383" s="68"/>
      <c r="CK1030383" s="68"/>
      <c r="CO1030383" s="68"/>
      <c r="CS1030383" s="68"/>
    </row>
    <row r="1030384" spans="81:97" x14ac:dyDescent="0.35">
      <c r="CC1030384" s="68"/>
      <c r="CG1030384" s="68"/>
      <c r="CK1030384" s="68"/>
      <c r="CO1030384" s="68"/>
      <c r="CS1030384" s="68"/>
    </row>
    <row r="1030385" spans="81:97" x14ac:dyDescent="0.35">
      <c r="CC1030385" s="68"/>
      <c r="CG1030385" s="68"/>
      <c r="CK1030385" s="68"/>
      <c r="CO1030385" s="68"/>
      <c r="CS1030385" s="68"/>
    </row>
    <row r="1030386" spans="81:97" x14ac:dyDescent="0.35">
      <c r="CC1030386" s="68"/>
      <c r="CG1030386" s="68"/>
      <c r="CK1030386" s="68"/>
      <c r="CO1030386" s="68"/>
      <c r="CS1030386" s="68"/>
    </row>
    <row r="1030387" spans="81:97" x14ac:dyDescent="0.35">
      <c r="CC1030387" s="68"/>
      <c r="CG1030387" s="68"/>
      <c r="CK1030387" s="68"/>
      <c r="CO1030387" s="68"/>
      <c r="CS1030387" s="68"/>
    </row>
    <row r="1030388" spans="81:97" x14ac:dyDescent="0.35">
      <c r="CC1030388" s="68"/>
      <c r="CG1030388" s="68"/>
      <c r="CK1030388" s="68"/>
      <c r="CO1030388" s="68"/>
      <c r="CS1030388" s="68"/>
    </row>
    <row r="1030389" spans="81:97" x14ac:dyDescent="0.35">
      <c r="CC1030389" s="68"/>
      <c r="CG1030389" s="68"/>
      <c r="CK1030389" s="68"/>
      <c r="CO1030389" s="68"/>
      <c r="CS1030389" s="68"/>
    </row>
    <row r="1030390" spans="81:97" x14ac:dyDescent="0.35">
      <c r="CC1030390" s="68"/>
      <c r="CG1030390" s="68"/>
      <c r="CK1030390" s="68"/>
      <c r="CO1030390" s="68"/>
      <c r="CS1030390" s="68"/>
    </row>
    <row r="1030391" spans="81:97" x14ac:dyDescent="0.35">
      <c r="CC1030391" s="68"/>
      <c r="CG1030391" s="68"/>
      <c r="CK1030391" s="68"/>
      <c r="CO1030391" s="68"/>
      <c r="CS1030391" s="68"/>
    </row>
    <row r="1030392" spans="81:97" x14ac:dyDescent="0.35">
      <c r="CC1030392" s="68"/>
      <c r="CG1030392" s="68"/>
      <c r="CK1030392" s="68"/>
      <c r="CO1030392" s="68"/>
      <c r="CS1030392" s="68"/>
    </row>
    <row r="1030393" spans="81:97" x14ac:dyDescent="0.35">
      <c r="CC1030393" s="68"/>
      <c r="CG1030393" s="68"/>
      <c r="CK1030393" s="68"/>
      <c r="CO1030393" s="68"/>
      <c r="CS1030393" s="68"/>
    </row>
    <row r="1030394" spans="81:97" x14ac:dyDescent="0.35">
      <c r="CC1030394" s="68"/>
      <c r="CG1030394" s="68"/>
      <c r="CK1030394" s="68"/>
      <c r="CO1030394" s="68"/>
      <c r="CS1030394" s="68"/>
    </row>
    <row r="1030395" spans="81:97" x14ac:dyDescent="0.35">
      <c r="CC1030395" s="68"/>
      <c r="CG1030395" s="68"/>
      <c r="CK1030395" s="68"/>
      <c r="CO1030395" s="68"/>
      <c r="CS1030395" s="68"/>
    </row>
    <row r="1030396" spans="81:97" x14ac:dyDescent="0.35">
      <c r="CC1030396" s="68"/>
      <c r="CG1030396" s="68"/>
      <c r="CK1030396" s="68"/>
      <c r="CO1030396" s="68"/>
      <c r="CS1030396" s="68"/>
    </row>
    <row r="1030397" spans="81:97" x14ac:dyDescent="0.35">
      <c r="CC1030397" s="68"/>
      <c r="CG1030397" s="68"/>
      <c r="CK1030397" s="68"/>
      <c r="CO1030397" s="68"/>
      <c r="CS1030397" s="68"/>
    </row>
    <row r="1030398" spans="81:97" x14ac:dyDescent="0.35">
      <c r="CC1030398" s="68"/>
      <c r="CG1030398" s="68"/>
      <c r="CK1030398" s="68"/>
      <c r="CO1030398" s="68"/>
      <c r="CS1030398" s="68"/>
    </row>
    <row r="1030399" spans="81:97" x14ac:dyDescent="0.35">
      <c r="CC1030399" s="68"/>
      <c r="CG1030399" s="68"/>
      <c r="CK1030399" s="68"/>
      <c r="CO1030399" s="68"/>
      <c r="CS1030399" s="68"/>
    </row>
    <row r="1030400" spans="81:97" x14ac:dyDescent="0.35">
      <c r="CC1030400" s="68"/>
      <c r="CG1030400" s="68"/>
      <c r="CK1030400" s="68"/>
      <c r="CO1030400" s="68"/>
      <c r="CS1030400" s="68"/>
    </row>
    <row r="1030401" spans="81:97" x14ac:dyDescent="0.35">
      <c r="CC1030401" s="68"/>
      <c r="CG1030401" s="68"/>
      <c r="CK1030401" s="68"/>
      <c r="CO1030401" s="68"/>
      <c r="CS1030401" s="68"/>
    </row>
    <row r="1030402" spans="81:97" x14ac:dyDescent="0.35">
      <c r="CC1030402" s="68"/>
      <c r="CG1030402" s="68"/>
      <c r="CK1030402" s="68"/>
      <c r="CO1030402" s="68"/>
      <c r="CS1030402" s="68"/>
    </row>
    <row r="1030403" spans="81:97" x14ac:dyDescent="0.35">
      <c r="CC1030403" s="68"/>
      <c r="CG1030403" s="68"/>
      <c r="CK1030403" s="68"/>
      <c r="CO1030403" s="68"/>
      <c r="CS1030403" s="68"/>
    </row>
    <row r="1030404" spans="81:97" x14ac:dyDescent="0.35">
      <c r="CC1030404" s="68"/>
      <c r="CG1030404" s="68"/>
      <c r="CK1030404" s="68"/>
      <c r="CO1030404" s="68"/>
      <c r="CS1030404" s="68"/>
    </row>
    <row r="1030405" spans="81:97" x14ac:dyDescent="0.35">
      <c r="CC1030405" s="68"/>
      <c r="CG1030405" s="68"/>
      <c r="CK1030405" s="68"/>
      <c r="CO1030405" s="68"/>
      <c r="CS1030405" s="68"/>
    </row>
    <row r="1030406" spans="81:97" x14ac:dyDescent="0.35">
      <c r="CC1030406" s="68"/>
      <c r="CG1030406" s="68"/>
      <c r="CK1030406" s="68"/>
      <c r="CO1030406" s="68"/>
      <c r="CS1030406" s="68"/>
    </row>
    <row r="1030407" spans="81:97" x14ac:dyDescent="0.35">
      <c r="CC1030407" s="68"/>
      <c r="CG1030407" s="68"/>
      <c r="CK1030407" s="68"/>
      <c r="CO1030407" s="68"/>
      <c r="CS1030407" s="68"/>
    </row>
    <row r="1030408" spans="81:97" x14ac:dyDescent="0.35">
      <c r="CC1030408" s="68"/>
      <c r="CG1030408" s="68"/>
      <c r="CK1030408" s="68"/>
      <c r="CO1030408" s="68"/>
      <c r="CS1030408" s="68"/>
    </row>
    <row r="1030409" spans="81:97" x14ac:dyDescent="0.35">
      <c r="CC1030409" s="68"/>
      <c r="CG1030409" s="68"/>
      <c r="CK1030409" s="68"/>
      <c r="CO1030409" s="68"/>
      <c r="CS1030409" s="68"/>
    </row>
    <row r="1030410" spans="81:97" x14ac:dyDescent="0.35">
      <c r="CC1030410" s="68"/>
      <c r="CG1030410" s="68"/>
      <c r="CK1030410" s="68"/>
      <c r="CO1030410" s="68"/>
      <c r="CS1030410" s="68"/>
    </row>
    <row r="1030411" spans="81:97" x14ac:dyDescent="0.35">
      <c r="CC1030411" s="68"/>
      <c r="CG1030411" s="68"/>
      <c r="CK1030411" s="68"/>
      <c r="CO1030411" s="68"/>
      <c r="CS1030411" s="68"/>
    </row>
    <row r="1030412" spans="81:97" x14ac:dyDescent="0.35">
      <c r="CC1030412" s="68"/>
      <c r="CG1030412" s="68"/>
      <c r="CK1030412" s="68"/>
      <c r="CO1030412" s="68"/>
      <c r="CS1030412" s="68"/>
    </row>
    <row r="1030413" spans="81:97" x14ac:dyDescent="0.35">
      <c r="CC1030413" s="68"/>
      <c r="CG1030413" s="68"/>
      <c r="CK1030413" s="68"/>
      <c r="CO1030413" s="68"/>
      <c r="CS1030413" s="68"/>
    </row>
    <row r="1030414" spans="81:97" x14ac:dyDescent="0.35">
      <c r="CC1030414" s="68"/>
      <c r="CG1030414" s="68"/>
      <c r="CK1030414" s="68"/>
      <c r="CO1030414" s="68"/>
      <c r="CS1030414" s="68"/>
    </row>
    <row r="1030415" spans="81:97" x14ac:dyDescent="0.35">
      <c r="CC1030415" s="68"/>
      <c r="CG1030415" s="68"/>
      <c r="CK1030415" s="68"/>
      <c r="CO1030415" s="68"/>
      <c r="CS1030415" s="68"/>
    </row>
    <row r="1030416" spans="81:97" x14ac:dyDescent="0.35">
      <c r="CC1030416" s="68"/>
      <c r="CG1030416" s="68"/>
      <c r="CK1030416" s="68"/>
      <c r="CO1030416" s="68"/>
      <c r="CS1030416" s="68"/>
    </row>
    <row r="1030417" spans="81:97" x14ac:dyDescent="0.35">
      <c r="CC1030417" s="68"/>
      <c r="CG1030417" s="68"/>
      <c r="CK1030417" s="68"/>
      <c r="CO1030417" s="68"/>
      <c r="CS1030417" s="68"/>
    </row>
    <row r="1030418" spans="81:97" x14ac:dyDescent="0.35">
      <c r="CC1030418" s="68"/>
      <c r="CG1030418" s="68"/>
      <c r="CK1030418" s="68"/>
      <c r="CO1030418" s="68"/>
      <c r="CS1030418" s="68"/>
    </row>
    <row r="1030419" spans="81:97" x14ac:dyDescent="0.35">
      <c r="CC1030419" s="68"/>
      <c r="CG1030419" s="68"/>
      <c r="CK1030419" s="68"/>
      <c r="CO1030419" s="68"/>
      <c r="CS1030419" s="68"/>
    </row>
    <row r="1030420" spans="81:97" x14ac:dyDescent="0.35">
      <c r="CC1030420" s="68"/>
      <c r="CG1030420" s="68"/>
      <c r="CK1030420" s="68"/>
      <c r="CO1030420" s="68"/>
      <c r="CS1030420" s="68"/>
    </row>
    <row r="1030421" spans="81:97" x14ac:dyDescent="0.35">
      <c r="CC1030421" s="68"/>
      <c r="CG1030421" s="68"/>
      <c r="CK1030421" s="68"/>
      <c r="CO1030421" s="68"/>
      <c r="CS1030421" s="68"/>
    </row>
    <row r="1030422" spans="81:97" x14ac:dyDescent="0.35">
      <c r="CC1030422" s="68"/>
      <c r="CG1030422" s="68"/>
      <c r="CK1030422" s="68"/>
      <c r="CO1030422" s="68"/>
      <c r="CS1030422" s="68"/>
    </row>
    <row r="1030423" spans="81:97" x14ac:dyDescent="0.35">
      <c r="CC1030423" s="68"/>
      <c r="CG1030423" s="68"/>
      <c r="CK1030423" s="68"/>
      <c r="CO1030423" s="68"/>
      <c r="CS1030423" s="68"/>
    </row>
    <row r="1030424" spans="81:97" x14ac:dyDescent="0.35">
      <c r="CC1030424" s="68"/>
      <c r="CG1030424" s="68"/>
      <c r="CK1030424" s="68"/>
      <c r="CO1030424" s="68"/>
      <c r="CS1030424" s="68"/>
    </row>
    <row r="1030425" spans="81:97" x14ac:dyDescent="0.35">
      <c r="CC1030425" s="68"/>
      <c r="CG1030425" s="68"/>
      <c r="CK1030425" s="68"/>
      <c r="CO1030425" s="68"/>
      <c r="CS1030425" s="68"/>
    </row>
    <row r="1030426" spans="81:97" x14ac:dyDescent="0.35">
      <c r="CC1030426" s="68"/>
      <c r="CG1030426" s="68"/>
      <c r="CK1030426" s="68"/>
      <c r="CO1030426" s="68"/>
      <c r="CS1030426" s="68"/>
    </row>
    <row r="1030427" spans="81:97" x14ac:dyDescent="0.35">
      <c r="CC1030427" s="68"/>
      <c r="CG1030427" s="68"/>
      <c r="CK1030427" s="68"/>
      <c r="CO1030427" s="68"/>
      <c r="CS1030427" s="68"/>
    </row>
    <row r="1030428" spans="81:97" x14ac:dyDescent="0.35">
      <c r="CC1030428" s="68"/>
      <c r="CG1030428" s="68"/>
      <c r="CK1030428" s="68"/>
      <c r="CO1030428" s="68"/>
      <c r="CS1030428" s="68"/>
    </row>
    <row r="1030429" spans="81:97" x14ac:dyDescent="0.35">
      <c r="CC1030429" s="68"/>
      <c r="CG1030429" s="68"/>
      <c r="CK1030429" s="68"/>
      <c r="CO1030429" s="68"/>
      <c r="CS1030429" s="68"/>
    </row>
    <row r="1030430" spans="81:97" x14ac:dyDescent="0.35">
      <c r="CC1030430" s="68"/>
      <c r="CG1030430" s="68"/>
      <c r="CK1030430" s="68"/>
      <c r="CO1030430" s="68"/>
      <c r="CS1030430" s="68"/>
    </row>
    <row r="1030431" spans="81:97" x14ac:dyDescent="0.35">
      <c r="CC1030431" s="68"/>
      <c r="CG1030431" s="68"/>
      <c r="CK1030431" s="68"/>
      <c r="CO1030431" s="68"/>
      <c r="CS1030431" s="68"/>
    </row>
    <row r="1030432" spans="81:97" x14ac:dyDescent="0.35">
      <c r="CC1030432" s="68"/>
      <c r="CG1030432" s="68"/>
      <c r="CK1030432" s="68"/>
      <c r="CO1030432" s="68"/>
      <c r="CS1030432" s="68"/>
    </row>
    <row r="1030433" spans="81:97" x14ac:dyDescent="0.35">
      <c r="CC1030433" s="68"/>
      <c r="CG1030433" s="68"/>
      <c r="CK1030433" s="68"/>
      <c r="CO1030433" s="68"/>
      <c r="CS1030433" s="68"/>
    </row>
    <row r="1030434" spans="81:97" x14ac:dyDescent="0.35">
      <c r="CC1030434" s="68"/>
      <c r="CG1030434" s="68"/>
      <c r="CK1030434" s="68"/>
      <c r="CO1030434" s="68"/>
      <c r="CS1030434" s="68"/>
    </row>
    <row r="1030435" spans="81:97" x14ac:dyDescent="0.35">
      <c r="CC1030435" s="68"/>
      <c r="CG1030435" s="68"/>
      <c r="CK1030435" s="68"/>
      <c r="CO1030435" s="68"/>
      <c r="CS1030435" s="68"/>
    </row>
    <row r="1030436" spans="81:97" x14ac:dyDescent="0.35">
      <c r="CC1030436" s="68"/>
      <c r="CG1030436" s="68"/>
      <c r="CK1030436" s="68"/>
      <c r="CO1030436" s="68"/>
      <c r="CS1030436" s="68"/>
    </row>
    <row r="1030437" spans="81:97" x14ac:dyDescent="0.35">
      <c r="CC1030437" s="68"/>
      <c r="CG1030437" s="68"/>
      <c r="CK1030437" s="68"/>
      <c r="CO1030437" s="68"/>
      <c r="CS1030437" s="68"/>
    </row>
    <row r="1030438" spans="81:97" x14ac:dyDescent="0.35">
      <c r="CC1030438" s="68"/>
      <c r="CG1030438" s="68"/>
      <c r="CK1030438" s="68"/>
      <c r="CO1030438" s="68"/>
      <c r="CS1030438" s="68"/>
    </row>
    <row r="1030439" spans="81:97" x14ac:dyDescent="0.35">
      <c r="CC1030439" s="68"/>
      <c r="CG1030439" s="68"/>
      <c r="CK1030439" s="68"/>
      <c r="CO1030439" s="68"/>
      <c r="CS1030439" s="68"/>
    </row>
    <row r="1030440" spans="81:97" x14ac:dyDescent="0.35">
      <c r="CC1030440" s="68"/>
      <c r="CG1030440" s="68"/>
      <c r="CK1030440" s="68"/>
      <c r="CO1030440" s="68"/>
      <c r="CS1030440" s="68"/>
    </row>
    <row r="1030441" spans="81:97" x14ac:dyDescent="0.35">
      <c r="CC1030441" s="68"/>
      <c r="CG1030441" s="68"/>
      <c r="CK1030441" s="68"/>
      <c r="CO1030441" s="68"/>
      <c r="CS1030441" s="68"/>
    </row>
    <row r="1030442" spans="81:97" x14ac:dyDescent="0.35">
      <c r="CC1030442" s="68"/>
      <c r="CG1030442" s="68"/>
      <c r="CK1030442" s="68"/>
      <c r="CO1030442" s="68"/>
      <c r="CS1030442" s="68"/>
    </row>
    <row r="1030443" spans="81:97" x14ac:dyDescent="0.35">
      <c r="CC1030443" s="68"/>
      <c r="CG1030443" s="68"/>
      <c r="CK1030443" s="68"/>
      <c r="CO1030443" s="68"/>
      <c r="CS1030443" s="68"/>
    </row>
    <row r="1030444" spans="81:97" x14ac:dyDescent="0.35">
      <c r="CC1030444" s="68"/>
      <c r="CG1030444" s="68"/>
      <c r="CK1030444" s="68"/>
      <c r="CO1030444" s="68"/>
      <c r="CS1030444" s="68"/>
    </row>
    <row r="1030445" spans="81:97" x14ac:dyDescent="0.35">
      <c r="CC1030445" s="68"/>
      <c r="CG1030445" s="68"/>
      <c r="CK1030445" s="68"/>
      <c r="CO1030445" s="68"/>
      <c r="CS1030445" s="68"/>
    </row>
    <row r="1030446" spans="81:97" x14ac:dyDescent="0.35">
      <c r="CC1030446" s="68"/>
      <c r="CG1030446" s="68"/>
      <c r="CK1030446" s="68"/>
      <c r="CO1030446" s="68"/>
      <c r="CS1030446" s="68"/>
    </row>
    <row r="1030447" spans="81:97" x14ac:dyDescent="0.35">
      <c r="CC1030447" s="68"/>
      <c r="CG1030447" s="68"/>
      <c r="CK1030447" s="68"/>
      <c r="CO1030447" s="68"/>
      <c r="CS1030447" s="68"/>
    </row>
    <row r="1030448" spans="81:97" x14ac:dyDescent="0.35">
      <c r="CC1030448" s="68"/>
      <c r="CG1030448" s="68"/>
      <c r="CK1030448" s="68"/>
      <c r="CO1030448" s="68"/>
      <c r="CS1030448" s="68"/>
    </row>
    <row r="1030449" spans="81:97" x14ac:dyDescent="0.35">
      <c r="CC1030449" s="68"/>
      <c r="CG1030449" s="68"/>
      <c r="CK1030449" s="68"/>
      <c r="CO1030449" s="68"/>
      <c r="CS1030449" s="68"/>
    </row>
    <row r="1030450" spans="81:97" x14ac:dyDescent="0.35">
      <c r="CC1030450" s="68"/>
      <c r="CG1030450" s="68"/>
      <c r="CK1030450" s="68"/>
      <c r="CO1030450" s="68"/>
      <c r="CS1030450" s="68"/>
    </row>
    <row r="1030451" spans="81:97" x14ac:dyDescent="0.35">
      <c r="CC1030451" s="68"/>
      <c r="CG1030451" s="68"/>
      <c r="CK1030451" s="68"/>
      <c r="CO1030451" s="68"/>
      <c r="CS1030451" s="68"/>
    </row>
    <row r="1030452" spans="81:97" x14ac:dyDescent="0.35">
      <c r="CC1030452" s="68"/>
      <c r="CG1030452" s="68"/>
      <c r="CK1030452" s="68"/>
      <c r="CO1030452" s="68"/>
      <c r="CS1030452" s="68"/>
    </row>
    <row r="1030453" spans="81:97" x14ac:dyDescent="0.35">
      <c r="CC1030453" s="68"/>
      <c r="CG1030453" s="68"/>
      <c r="CK1030453" s="68"/>
      <c r="CO1030453" s="68"/>
      <c r="CS1030453" s="68"/>
    </row>
    <row r="1030454" spans="81:97" x14ac:dyDescent="0.35">
      <c r="CC1030454" s="68"/>
      <c r="CG1030454" s="68"/>
      <c r="CK1030454" s="68"/>
      <c r="CO1030454" s="68"/>
      <c r="CS1030454" s="68"/>
    </row>
    <row r="1030455" spans="81:97" x14ac:dyDescent="0.35">
      <c r="CC1030455" s="68"/>
      <c r="CG1030455" s="68"/>
      <c r="CK1030455" s="68"/>
      <c r="CO1030455" s="68"/>
      <c r="CS1030455" s="68"/>
    </row>
    <row r="1030456" spans="81:97" x14ac:dyDescent="0.35">
      <c r="CC1030456" s="68"/>
      <c r="CG1030456" s="68"/>
      <c r="CK1030456" s="68"/>
      <c r="CO1030456" s="68"/>
      <c r="CS1030456" s="68"/>
    </row>
    <row r="1030457" spans="81:97" x14ac:dyDescent="0.35">
      <c r="CC1030457" s="68"/>
      <c r="CG1030457" s="68"/>
      <c r="CK1030457" s="68"/>
      <c r="CO1030457" s="68"/>
      <c r="CS1030457" s="68"/>
    </row>
    <row r="1030458" spans="81:97" x14ac:dyDescent="0.35">
      <c r="CC1030458" s="68"/>
      <c r="CG1030458" s="68"/>
      <c r="CK1030458" s="68"/>
      <c r="CO1030458" s="68"/>
      <c r="CS1030458" s="68"/>
    </row>
    <row r="1030459" spans="81:97" x14ac:dyDescent="0.35">
      <c r="CC1030459" s="68"/>
      <c r="CG1030459" s="68"/>
      <c r="CK1030459" s="68"/>
      <c r="CO1030459" s="68"/>
      <c r="CS1030459" s="68"/>
    </row>
    <row r="1030460" spans="81:97" x14ac:dyDescent="0.35">
      <c r="CC1030460" s="68"/>
      <c r="CG1030460" s="68"/>
      <c r="CK1030460" s="68"/>
      <c r="CO1030460" s="68"/>
      <c r="CS1030460" s="68"/>
    </row>
    <row r="1030461" spans="81:97" x14ac:dyDescent="0.35">
      <c r="CC1030461" s="68"/>
      <c r="CG1030461" s="68"/>
      <c r="CK1030461" s="68"/>
      <c r="CO1030461" s="68"/>
      <c r="CS1030461" s="68"/>
    </row>
    <row r="1030462" spans="81:97" x14ac:dyDescent="0.35">
      <c r="CC1030462" s="68"/>
      <c r="CG1030462" s="68"/>
      <c r="CK1030462" s="68"/>
      <c r="CO1030462" s="68"/>
      <c r="CS1030462" s="68"/>
    </row>
    <row r="1030463" spans="81:97" x14ac:dyDescent="0.35">
      <c r="CC1030463" s="68"/>
      <c r="CG1030463" s="68"/>
      <c r="CK1030463" s="68"/>
      <c r="CO1030463" s="68"/>
      <c r="CS1030463" s="68"/>
    </row>
    <row r="1030464" spans="81:97" x14ac:dyDescent="0.35">
      <c r="CC1030464" s="68"/>
      <c r="CG1030464" s="68"/>
      <c r="CK1030464" s="68"/>
      <c r="CO1030464" s="68"/>
      <c r="CS1030464" s="68"/>
    </row>
    <row r="1030465" spans="81:97" x14ac:dyDescent="0.35">
      <c r="CC1030465" s="68"/>
      <c r="CG1030465" s="68"/>
      <c r="CK1030465" s="68"/>
      <c r="CO1030465" s="68"/>
      <c r="CS1030465" s="68"/>
    </row>
    <row r="1030466" spans="81:97" x14ac:dyDescent="0.35">
      <c r="CC1030466" s="68"/>
      <c r="CG1030466" s="68"/>
      <c r="CK1030466" s="68"/>
      <c r="CO1030466" s="68"/>
      <c r="CS1030466" s="68"/>
    </row>
    <row r="1030467" spans="81:97" x14ac:dyDescent="0.35">
      <c r="CC1030467" s="68"/>
      <c r="CG1030467" s="68"/>
      <c r="CK1030467" s="68"/>
      <c r="CO1030467" s="68"/>
      <c r="CS1030467" s="68"/>
    </row>
    <row r="1030468" spans="81:97" x14ac:dyDescent="0.35">
      <c r="CC1030468" s="68"/>
      <c r="CG1030468" s="68"/>
      <c r="CK1030468" s="68"/>
      <c r="CO1030468" s="68"/>
      <c r="CS1030468" s="68"/>
    </row>
    <row r="1030469" spans="81:97" x14ac:dyDescent="0.35">
      <c r="CC1030469" s="68"/>
      <c r="CG1030469" s="68"/>
      <c r="CK1030469" s="68"/>
      <c r="CO1030469" s="68"/>
      <c r="CS1030469" s="68"/>
    </row>
    <row r="1030470" spans="81:97" x14ac:dyDescent="0.35">
      <c r="CC1030470" s="68"/>
      <c r="CG1030470" s="68"/>
      <c r="CK1030470" s="68"/>
      <c r="CO1030470" s="68"/>
      <c r="CS1030470" s="68"/>
    </row>
    <row r="1030471" spans="81:97" x14ac:dyDescent="0.35">
      <c r="CC1030471" s="68"/>
      <c r="CG1030471" s="68"/>
      <c r="CK1030471" s="68"/>
      <c r="CO1030471" s="68"/>
      <c r="CS1030471" s="68"/>
    </row>
    <row r="1030472" spans="81:97" x14ac:dyDescent="0.35">
      <c r="CC1030472" s="68"/>
      <c r="CG1030472" s="68"/>
      <c r="CK1030472" s="68"/>
      <c r="CO1030472" s="68"/>
      <c r="CS1030472" s="68"/>
    </row>
    <row r="1030473" spans="81:97" x14ac:dyDescent="0.35">
      <c r="CC1030473" s="68"/>
      <c r="CG1030473" s="68"/>
      <c r="CK1030473" s="68"/>
      <c r="CO1030473" s="68"/>
      <c r="CS1030473" s="68"/>
    </row>
    <row r="1030474" spans="81:97" x14ac:dyDescent="0.35">
      <c r="CC1030474" s="68"/>
      <c r="CG1030474" s="68"/>
      <c r="CK1030474" s="68"/>
      <c r="CO1030474" s="68"/>
      <c r="CS1030474" s="68"/>
    </row>
    <row r="1030475" spans="81:97" x14ac:dyDescent="0.35">
      <c r="CC1030475" s="68"/>
      <c r="CG1030475" s="68"/>
      <c r="CK1030475" s="68"/>
      <c r="CO1030475" s="68"/>
      <c r="CS1030475" s="68"/>
    </row>
    <row r="1030476" spans="81:97" x14ac:dyDescent="0.35">
      <c r="CC1030476" s="68"/>
      <c r="CG1030476" s="68"/>
      <c r="CK1030476" s="68"/>
      <c r="CO1030476" s="68"/>
      <c r="CS1030476" s="68"/>
    </row>
    <row r="1030477" spans="81:97" x14ac:dyDescent="0.35">
      <c r="CC1030477" s="68"/>
      <c r="CG1030477" s="68"/>
      <c r="CK1030477" s="68"/>
      <c r="CO1030477" s="68"/>
      <c r="CS1030477" s="68"/>
    </row>
    <row r="1030478" spans="81:97" x14ac:dyDescent="0.35">
      <c r="CC1030478" s="68"/>
      <c r="CG1030478" s="68"/>
      <c r="CK1030478" s="68"/>
      <c r="CO1030478" s="68"/>
      <c r="CS1030478" s="68"/>
    </row>
    <row r="1030479" spans="81:97" x14ac:dyDescent="0.35">
      <c r="CC1030479" s="68"/>
      <c r="CG1030479" s="68"/>
      <c r="CK1030479" s="68"/>
      <c r="CO1030479" s="68"/>
      <c r="CS1030479" s="68"/>
    </row>
    <row r="1030480" spans="81:97" x14ac:dyDescent="0.35">
      <c r="CC1030480" s="68"/>
      <c r="CG1030480" s="68"/>
      <c r="CK1030480" s="68"/>
      <c r="CO1030480" s="68"/>
      <c r="CS1030480" s="68"/>
    </row>
    <row r="1030481" spans="81:97" x14ac:dyDescent="0.35">
      <c r="CC1030481" s="68"/>
      <c r="CG1030481" s="68"/>
      <c r="CK1030481" s="68"/>
      <c r="CO1030481" s="68"/>
      <c r="CS1030481" s="68"/>
    </row>
    <row r="1030482" spans="81:97" x14ac:dyDescent="0.35">
      <c r="CC1030482" s="68"/>
      <c r="CG1030482" s="68"/>
      <c r="CK1030482" s="68"/>
      <c r="CO1030482" s="68"/>
      <c r="CS1030482" s="68"/>
    </row>
    <row r="1030483" spans="81:97" x14ac:dyDescent="0.35">
      <c r="CC1030483" s="68"/>
      <c r="CG1030483" s="68"/>
      <c r="CK1030483" s="68"/>
      <c r="CO1030483" s="68"/>
      <c r="CS1030483" s="68"/>
    </row>
    <row r="1030484" spans="81:97" x14ac:dyDescent="0.35">
      <c r="CC1030484" s="68"/>
      <c r="CG1030484" s="68"/>
      <c r="CK1030484" s="68"/>
      <c r="CO1030484" s="68"/>
      <c r="CS1030484" s="68"/>
    </row>
    <row r="1030485" spans="81:97" x14ac:dyDescent="0.35">
      <c r="CC1030485" s="68"/>
      <c r="CG1030485" s="68"/>
      <c r="CK1030485" s="68"/>
      <c r="CO1030485" s="68"/>
      <c r="CS1030485" s="68"/>
    </row>
    <row r="1030486" spans="81:97" x14ac:dyDescent="0.35">
      <c r="CC1030486" s="68"/>
      <c r="CG1030486" s="68"/>
      <c r="CK1030486" s="68"/>
      <c r="CO1030486" s="68"/>
      <c r="CS1030486" s="68"/>
    </row>
    <row r="1030487" spans="81:97" x14ac:dyDescent="0.35">
      <c r="CC1030487" s="68"/>
      <c r="CG1030487" s="68"/>
      <c r="CK1030487" s="68"/>
      <c r="CO1030487" s="68"/>
      <c r="CS1030487" s="68"/>
    </row>
    <row r="1030488" spans="81:97" x14ac:dyDescent="0.35">
      <c r="CC1030488" s="68"/>
      <c r="CG1030488" s="68"/>
      <c r="CK1030488" s="68"/>
      <c r="CO1030488" s="68"/>
      <c r="CS1030488" s="68"/>
    </row>
    <row r="1030489" spans="81:97" x14ac:dyDescent="0.35">
      <c r="CC1030489" s="68"/>
      <c r="CG1030489" s="68"/>
      <c r="CK1030489" s="68"/>
      <c r="CO1030489" s="68"/>
      <c r="CS1030489" s="68"/>
    </row>
    <row r="1030490" spans="81:97" x14ac:dyDescent="0.35">
      <c r="CC1030490" s="68"/>
      <c r="CG1030490" s="68"/>
      <c r="CK1030490" s="68"/>
      <c r="CO1030490" s="68"/>
      <c r="CS1030490" s="68"/>
    </row>
    <row r="1030491" spans="81:97" x14ac:dyDescent="0.35">
      <c r="CC1030491" s="68"/>
      <c r="CG1030491" s="68"/>
      <c r="CK1030491" s="68"/>
      <c r="CO1030491" s="68"/>
      <c r="CS1030491" s="68"/>
    </row>
    <row r="1030492" spans="81:97" x14ac:dyDescent="0.35">
      <c r="CC1030492" s="68"/>
      <c r="CG1030492" s="68"/>
      <c r="CK1030492" s="68"/>
      <c r="CO1030492" s="68"/>
      <c r="CS1030492" s="68"/>
    </row>
    <row r="1030493" spans="81:97" x14ac:dyDescent="0.35">
      <c r="CC1030493" s="68"/>
      <c r="CG1030493" s="68"/>
      <c r="CK1030493" s="68"/>
      <c r="CO1030493" s="68"/>
      <c r="CS1030493" s="68"/>
    </row>
    <row r="1030494" spans="81:97" x14ac:dyDescent="0.35">
      <c r="CC1030494" s="68"/>
      <c r="CG1030494" s="68"/>
      <c r="CK1030494" s="68"/>
      <c r="CO1030494" s="68"/>
      <c r="CS1030494" s="68"/>
    </row>
    <row r="1030495" spans="81:97" x14ac:dyDescent="0.35">
      <c r="CC1030495" s="68"/>
      <c r="CG1030495" s="68"/>
      <c r="CK1030495" s="68"/>
      <c r="CO1030495" s="68"/>
      <c r="CS1030495" s="68"/>
    </row>
    <row r="1030496" spans="81:97" x14ac:dyDescent="0.35">
      <c r="CC1030496" s="68"/>
      <c r="CG1030496" s="68"/>
      <c r="CK1030496" s="68"/>
      <c r="CO1030496" s="68"/>
      <c r="CS1030496" s="68"/>
    </row>
    <row r="1030497" spans="81:100" x14ac:dyDescent="0.35">
      <c r="CC1030497" s="68"/>
      <c r="CG1030497" s="68"/>
      <c r="CK1030497" s="68"/>
      <c r="CO1030497" s="68"/>
      <c r="CS1030497" s="68"/>
    </row>
    <row r="1030498" spans="81:100" x14ac:dyDescent="0.35">
      <c r="CC1030498" s="68"/>
      <c r="CG1030498" s="68"/>
      <c r="CK1030498" s="68"/>
      <c r="CO1030498" s="68"/>
      <c r="CS1030498" s="68"/>
    </row>
    <row r="1030499" spans="81:100" x14ac:dyDescent="0.35">
      <c r="CC1030499" s="68"/>
      <c r="CG1030499" s="68"/>
      <c r="CK1030499" s="68"/>
      <c r="CO1030499" s="68"/>
      <c r="CS1030499" s="68"/>
    </row>
    <row r="1030500" spans="81:100" x14ac:dyDescent="0.35">
      <c r="CC1030500" s="68"/>
      <c r="CG1030500" s="68"/>
      <c r="CK1030500" s="68"/>
      <c r="CO1030500" s="68"/>
      <c r="CS1030500" s="68"/>
    </row>
    <row r="1030501" spans="81:100" x14ac:dyDescent="0.35">
      <c r="CC1030501" s="68"/>
      <c r="CG1030501" s="68"/>
      <c r="CK1030501" s="68"/>
      <c r="CO1030501" s="68"/>
      <c r="CS1030501" s="68"/>
    </row>
    <row r="1030502" spans="81:100" x14ac:dyDescent="0.35">
      <c r="CC1030502" s="68"/>
      <c r="CG1030502" s="68"/>
      <c r="CK1030502" s="68"/>
      <c r="CO1030502" s="68"/>
      <c r="CS1030502" s="68"/>
    </row>
    <row r="1030503" spans="81:100" x14ac:dyDescent="0.35">
      <c r="CC1030503" s="68"/>
      <c r="CG1030503" s="68"/>
      <c r="CK1030503" s="68"/>
      <c r="CO1030503" s="68"/>
      <c r="CS1030503" s="68"/>
    </row>
    <row r="1030504" spans="81:100" x14ac:dyDescent="0.35">
      <c r="CC1030504" s="65"/>
      <c r="CD1030504" s="65"/>
      <c r="CE1030504" s="65"/>
      <c r="CF1030504" s="63"/>
      <c r="CG1030504" s="65"/>
      <c r="CH1030504" s="65"/>
      <c r="CI1030504" s="65"/>
      <c r="CJ1030504" s="63"/>
      <c r="CK1030504" s="65"/>
      <c r="CL1030504" s="65"/>
      <c r="CM1030504" s="65"/>
      <c r="CN1030504" s="63"/>
      <c r="CO1030504" s="65"/>
      <c r="CP1030504" s="65"/>
      <c r="CQ1030504" s="65"/>
      <c r="CR1030504" s="63"/>
      <c r="CS1030504" s="65"/>
      <c r="CT1030504" s="65"/>
      <c r="CU1030504" s="65"/>
      <c r="CV1030504" s="63"/>
    </row>
    <row r="1030505" spans="81:100" x14ac:dyDescent="0.35">
      <c r="CC1030505" s="65"/>
      <c r="CD1030505" s="65"/>
      <c r="CE1030505" s="65"/>
      <c r="CF1030505" s="63"/>
      <c r="CG1030505" s="65"/>
      <c r="CH1030505" s="65"/>
      <c r="CI1030505" s="65"/>
      <c r="CJ1030505" s="63"/>
      <c r="CK1030505" s="65"/>
      <c r="CL1030505" s="65"/>
      <c r="CM1030505" s="65"/>
      <c r="CN1030505" s="63"/>
      <c r="CO1030505" s="65"/>
      <c r="CP1030505" s="65"/>
      <c r="CQ1030505" s="65"/>
      <c r="CR1030505" s="63"/>
      <c r="CS1030505" s="65"/>
      <c r="CT1030505" s="65"/>
      <c r="CU1030505" s="65"/>
      <c r="CV1030505" s="63"/>
    </row>
    <row r="1030896" spans="81:97" x14ac:dyDescent="0.35">
      <c r="CC1030896" s="68"/>
      <c r="CG1030896" s="68"/>
      <c r="CK1030896" s="68"/>
      <c r="CO1030896" s="68"/>
      <c r="CS1030896" s="68"/>
    </row>
    <row r="1030897" spans="81:97" x14ac:dyDescent="0.35">
      <c r="CC1030897" s="68"/>
      <c r="CG1030897" s="68"/>
      <c r="CK1030897" s="68"/>
      <c r="CO1030897" s="68"/>
      <c r="CS1030897" s="68"/>
    </row>
    <row r="1030898" spans="81:97" x14ac:dyDescent="0.35">
      <c r="CC1030898" s="68"/>
      <c r="CG1030898" s="68"/>
      <c r="CK1030898" s="68"/>
      <c r="CO1030898" s="68"/>
      <c r="CS1030898" s="68"/>
    </row>
    <row r="1030899" spans="81:97" x14ac:dyDescent="0.35">
      <c r="CC1030899" s="68"/>
      <c r="CG1030899" s="68"/>
      <c r="CK1030899" s="68"/>
      <c r="CO1030899" s="68"/>
      <c r="CS1030899" s="68"/>
    </row>
    <row r="1030900" spans="81:97" x14ac:dyDescent="0.35">
      <c r="CC1030900" s="68"/>
      <c r="CG1030900" s="68"/>
      <c r="CK1030900" s="68"/>
      <c r="CO1030900" s="68"/>
      <c r="CS1030900" s="68"/>
    </row>
    <row r="1030901" spans="81:97" x14ac:dyDescent="0.35">
      <c r="CC1030901" s="68"/>
      <c r="CG1030901" s="68"/>
      <c r="CK1030901" s="68"/>
      <c r="CO1030901" s="68"/>
      <c r="CS1030901" s="68"/>
    </row>
    <row r="1030902" spans="81:97" x14ac:dyDescent="0.35">
      <c r="CC1030902" s="68"/>
      <c r="CG1030902" s="68"/>
      <c r="CK1030902" s="68"/>
      <c r="CO1030902" s="68"/>
      <c r="CS1030902" s="68"/>
    </row>
    <row r="1030903" spans="81:97" x14ac:dyDescent="0.35">
      <c r="CC1030903" s="68"/>
      <c r="CG1030903" s="68"/>
      <c r="CK1030903" s="68"/>
      <c r="CO1030903" s="68"/>
      <c r="CS1030903" s="68"/>
    </row>
    <row r="1030904" spans="81:97" x14ac:dyDescent="0.35">
      <c r="CC1030904" s="68"/>
      <c r="CG1030904" s="68"/>
      <c r="CK1030904" s="68"/>
      <c r="CO1030904" s="68"/>
      <c r="CS1030904" s="68"/>
    </row>
    <row r="1030905" spans="81:97" x14ac:dyDescent="0.35">
      <c r="CC1030905" s="68"/>
      <c r="CG1030905" s="68"/>
      <c r="CK1030905" s="68"/>
      <c r="CO1030905" s="68"/>
      <c r="CS1030905" s="68"/>
    </row>
    <row r="1030906" spans="81:97" x14ac:dyDescent="0.35">
      <c r="CC1030906" s="68"/>
      <c r="CG1030906" s="68"/>
      <c r="CK1030906" s="68"/>
      <c r="CO1030906" s="68"/>
      <c r="CS1030906" s="68"/>
    </row>
    <row r="1030907" spans="81:97" x14ac:dyDescent="0.35">
      <c r="CC1030907" s="68"/>
      <c r="CG1030907" s="68"/>
      <c r="CK1030907" s="68"/>
      <c r="CO1030907" s="68"/>
      <c r="CS1030907" s="68"/>
    </row>
    <row r="1030908" spans="81:97" x14ac:dyDescent="0.35">
      <c r="CC1030908" s="68"/>
      <c r="CG1030908" s="68"/>
      <c r="CK1030908" s="68"/>
      <c r="CO1030908" s="68"/>
      <c r="CS1030908" s="68"/>
    </row>
    <row r="1030909" spans="81:97" x14ac:dyDescent="0.35">
      <c r="CC1030909" s="68"/>
      <c r="CG1030909" s="68"/>
      <c r="CK1030909" s="68"/>
      <c r="CO1030909" s="68"/>
      <c r="CS1030909" s="68"/>
    </row>
    <row r="1030910" spans="81:97" x14ac:dyDescent="0.35">
      <c r="CC1030910" s="68"/>
      <c r="CG1030910" s="68"/>
      <c r="CK1030910" s="68"/>
      <c r="CO1030910" s="68"/>
      <c r="CS1030910" s="68"/>
    </row>
    <row r="1030911" spans="81:97" x14ac:dyDescent="0.35">
      <c r="CC1030911" s="68"/>
      <c r="CG1030911" s="68"/>
      <c r="CK1030911" s="68"/>
      <c r="CO1030911" s="68"/>
      <c r="CS1030911" s="68"/>
    </row>
    <row r="1030912" spans="81:97" x14ac:dyDescent="0.35">
      <c r="CC1030912" s="68"/>
      <c r="CG1030912" s="68"/>
      <c r="CK1030912" s="68"/>
      <c r="CO1030912" s="68"/>
      <c r="CS1030912" s="68"/>
    </row>
    <row r="1030913" spans="81:97" x14ac:dyDescent="0.35">
      <c r="CC1030913" s="68"/>
      <c r="CG1030913" s="68"/>
      <c r="CK1030913" s="68"/>
      <c r="CO1030913" s="68"/>
      <c r="CS1030913" s="68"/>
    </row>
    <row r="1030914" spans="81:97" x14ac:dyDescent="0.35">
      <c r="CC1030914" s="68"/>
      <c r="CG1030914" s="68"/>
      <c r="CK1030914" s="68"/>
      <c r="CO1030914" s="68"/>
      <c r="CS1030914" s="68"/>
    </row>
    <row r="1030915" spans="81:97" x14ac:dyDescent="0.35">
      <c r="CC1030915" s="68"/>
      <c r="CG1030915" s="68"/>
      <c r="CK1030915" s="68"/>
      <c r="CO1030915" s="68"/>
      <c r="CS1030915" s="68"/>
    </row>
    <row r="1030916" spans="81:97" x14ac:dyDescent="0.35">
      <c r="CC1030916" s="68"/>
      <c r="CG1030916" s="68"/>
      <c r="CK1030916" s="68"/>
      <c r="CO1030916" s="68"/>
      <c r="CS1030916" s="68"/>
    </row>
    <row r="1030917" spans="81:97" x14ac:dyDescent="0.35">
      <c r="CC1030917" s="68"/>
      <c r="CG1030917" s="68"/>
      <c r="CK1030917" s="68"/>
      <c r="CO1030917" s="68"/>
      <c r="CS1030917" s="68"/>
    </row>
    <row r="1030918" spans="81:97" x14ac:dyDescent="0.35">
      <c r="CC1030918" s="68"/>
      <c r="CG1030918" s="68"/>
      <c r="CK1030918" s="68"/>
      <c r="CO1030918" s="68"/>
      <c r="CS1030918" s="68"/>
    </row>
    <row r="1030919" spans="81:97" x14ac:dyDescent="0.35">
      <c r="CC1030919" s="68"/>
      <c r="CG1030919" s="68"/>
      <c r="CK1030919" s="68"/>
      <c r="CO1030919" s="68"/>
      <c r="CS1030919" s="68"/>
    </row>
    <row r="1030920" spans="81:97" x14ac:dyDescent="0.35">
      <c r="CC1030920" s="68"/>
      <c r="CG1030920" s="68"/>
      <c r="CK1030920" s="68"/>
      <c r="CO1030920" s="68"/>
      <c r="CS1030920" s="68"/>
    </row>
    <row r="1030921" spans="81:97" x14ac:dyDescent="0.35">
      <c r="CC1030921" s="68"/>
      <c r="CG1030921" s="68"/>
      <c r="CK1030921" s="68"/>
      <c r="CO1030921" s="68"/>
      <c r="CS1030921" s="68"/>
    </row>
    <row r="1030922" spans="81:97" x14ac:dyDescent="0.35">
      <c r="CC1030922" s="68"/>
      <c r="CG1030922" s="68"/>
      <c r="CK1030922" s="68"/>
      <c r="CO1030922" s="68"/>
      <c r="CS1030922" s="68"/>
    </row>
    <row r="1030923" spans="81:97" x14ac:dyDescent="0.35">
      <c r="CC1030923" s="68"/>
      <c r="CG1030923" s="68"/>
      <c r="CK1030923" s="68"/>
      <c r="CO1030923" s="68"/>
      <c r="CS1030923" s="68"/>
    </row>
    <row r="1030924" spans="81:97" x14ac:dyDescent="0.35">
      <c r="CC1030924" s="68"/>
      <c r="CG1030924" s="68"/>
      <c r="CK1030924" s="68"/>
      <c r="CO1030924" s="68"/>
      <c r="CS1030924" s="68"/>
    </row>
    <row r="1030925" spans="81:97" x14ac:dyDescent="0.35">
      <c r="CC1030925" s="68"/>
      <c r="CG1030925" s="68"/>
      <c r="CK1030925" s="68"/>
      <c r="CO1030925" s="68"/>
      <c r="CS1030925" s="68"/>
    </row>
    <row r="1030926" spans="81:97" x14ac:dyDescent="0.35">
      <c r="CC1030926" s="68"/>
      <c r="CG1030926" s="68"/>
      <c r="CK1030926" s="68"/>
      <c r="CO1030926" s="68"/>
      <c r="CS1030926" s="68"/>
    </row>
    <row r="1030927" spans="81:97" x14ac:dyDescent="0.35">
      <c r="CC1030927" s="68"/>
      <c r="CG1030927" s="68"/>
      <c r="CK1030927" s="68"/>
      <c r="CO1030927" s="68"/>
      <c r="CS1030927" s="68"/>
    </row>
    <row r="1030928" spans="81:97" x14ac:dyDescent="0.35">
      <c r="CC1030928" s="68"/>
      <c r="CG1030928" s="68"/>
      <c r="CK1030928" s="68"/>
      <c r="CO1030928" s="68"/>
      <c r="CS1030928" s="68"/>
    </row>
    <row r="1030929" spans="81:97" x14ac:dyDescent="0.35">
      <c r="CC1030929" s="68"/>
      <c r="CG1030929" s="68"/>
      <c r="CK1030929" s="68"/>
      <c r="CO1030929" s="68"/>
      <c r="CS1030929" s="68"/>
    </row>
    <row r="1030930" spans="81:97" x14ac:dyDescent="0.35">
      <c r="CC1030930" s="68"/>
      <c r="CG1030930" s="68"/>
      <c r="CK1030930" s="68"/>
      <c r="CO1030930" s="68"/>
      <c r="CS1030930" s="68"/>
    </row>
    <row r="1030931" spans="81:97" x14ac:dyDescent="0.35">
      <c r="CC1030931" s="68"/>
      <c r="CG1030931" s="68"/>
      <c r="CK1030931" s="68"/>
      <c r="CO1030931" s="68"/>
      <c r="CS1030931" s="68"/>
    </row>
    <row r="1030932" spans="81:97" x14ac:dyDescent="0.35">
      <c r="CC1030932" s="68"/>
      <c r="CG1030932" s="68"/>
      <c r="CK1030932" s="68"/>
      <c r="CO1030932" s="68"/>
      <c r="CS1030932" s="68"/>
    </row>
    <row r="1030933" spans="81:97" x14ac:dyDescent="0.35">
      <c r="CC1030933" s="68"/>
      <c r="CG1030933" s="68"/>
      <c r="CK1030933" s="68"/>
      <c r="CO1030933" s="68"/>
      <c r="CS1030933" s="68"/>
    </row>
    <row r="1030934" spans="81:97" x14ac:dyDescent="0.35">
      <c r="CC1030934" s="68"/>
      <c r="CG1030934" s="68"/>
      <c r="CK1030934" s="68"/>
      <c r="CO1030934" s="68"/>
      <c r="CS1030934" s="68"/>
    </row>
    <row r="1030935" spans="81:97" x14ac:dyDescent="0.35">
      <c r="CC1030935" s="68"/>
      <c r="CG1030935" s="68"/>
      <c r="CK1030935" s="68"/>
      <c r="CO1030935" s="68"/>
      <c r="CS1030935" s="68"/>
    </row>
    <row r="1030936" spans="81:97" x14ac:dyDescent="0.35">
      <c r="CC1030936" s="68"/>
      <c r="CG1030936" s="68"/>
      <c r="CK1030936" s="68"/>
      <c r="CO1030936" s="68"/>
      <c r="CS1030936" s="68"/>
    </row>
    <row r="1030937" spans="81:97" x14ac:dyDescent="0.35">
      <c r="CC1030937" s="68"/>
      <c r="CG1030937" s="68"/>
      <c r="CK1030937" s="68"/>
      <c r="CO1030937" s="68"/>
      <c r="CS1030937" s="68"/>
    </row>
    <row r="1030938" spans="81:97" x14ac:dyDescent="0.35">
      <c r="CC1030938" s="68"/>
      <c r="CG1030938" s="68"/>
      <c r="CK1030938" s="68"/>
      <c r="CO1030938" s="68"/>
      <c r="CS1030938" s="68"/>
    </row>
    <row r="1030939" spans="81:97" x14ac:dyDescent="0.35">
      <c r="CC1030939" s="68"/>
      <c r="CG1030939" s="68"/>
      <c r="CK1030939" s="68"/>
      <c r="CO1030939" s="68"/>
      <c r="CS1030939" s="68"/>
    </row>
    <row r="1030940" spans="81:97" x14ac:dyDescent="0.35">
      <c r="CC1030940" s="68"/>
      <c r="CG1030940" s="68"/>
      <c r="CK1030940" s="68"/>
      <c r="CO1030940" s="68"/>
      <c r="CS1030940" s="68"/>
    </row>
    <row r="1030941" spans="81:97" x14ac:dyDescent="0.35">
      <c r="CC1030941" s="68"/>
      <c r="CG1030941" s="68"/>
      <c r="CK1030941" s="68"/>
      <c r="CO1030941" s="68"/>
      <c r="CS1030941" s="68"/>
    </row>
    <row r="1030942" spans="81:97" x14ac:dyDescent="0.35">
      <c r="CC1030942" s="68"/>
      <c r="CG1030942" s="68"/>
      <c r="CK1030942" s="68"/>
      <c r="CO1030942" s="68"/>
      <c r="CS1030942" s="68"/>
    </row>
    <row r="1030943" spans="81:97" x14ac:dyDescent="0.35">
      <c r="CC1030943" s="68"/>
      <c r="CG1030943" s="68"/>
      <c r="CK1030943" s="68"/>
      <c r="CO1030943" s="68"/>
      <c r="CS1030943" s="68"/>
    </row>
    <row r="1030944" spans="81:97" x14ac:dyDescent="0.35">
      <c r="CC1030944" s="68"/>
      <c r="CG1030944" s="68"/>
      <c r="CK1030944" s="68"/>
      <c r="CO1030944" s="68"/>
      <c r="CS1030944" s="68"/>
    </row>
    <row r="1030945" spans="81:97" x14ac:dyDescent="0.35">
      <c r="CC1030945" s="68"/>
      <c r="CG1030945" s="68"/>
      <c r="CK1030945" s="68"/>
      <c r="CO1030945" s="68"/>
      <c r="CS1030945" s="68"/>
    </row>
    <row r="1030946" spans="81:97" x14ac:dyDescent="0.35">
      <c r="CC1030946" s="68"/>
      <c r="CG1030946" s="68"/>
      <c r="CK1030946" s="68"/>
      <c r="CO1030946" s="68"/>
      <c r="CS1030946" s="68"/>
    </row>
    <row r="1030947" spans="81:97" x14ac:dyDescent="0.35">
      <c r="CC1030947" s="68"/>
      <c r="CG1030947" s="68"/>
      <c r="CK1030947" s="68"/>
      <c r="CO1030947" s="68"/>
      <c r="CS1030947" s="68"/>
    </row>
    <row r="1030948" spans="81:97" x14ac:dyDescent="0.35">
      <c r="CC1030948" s="68"/>
      <c r="CG1030948" s="68"/>
      <c r="CK1030948" s="68"/>
      <c r="CO1030948" s="68"/>
      <c r="CS1030948" s="68"/>
    </row>
    <row r="1030949" spans="81:97" x14ac:dyDescent="0.35">
      <c r="CC1030949" s="68"/>
      <c r="CG1030949" s="68"/>
      <c r="CK1030949" s="68"/>
      <c r="CO1030949" s="68"/>
      <c r="CS1030949" s="68"/>
    </row>
    <row r="1030950" spans="81:97" x14ac:dyDescent="0.35">
      <c r="CC1030950" s="68"/>
      <c r="CG1030950" s="68"/>
      <c r="CK1030950" s="68"/>
      <c r="CO1030950" s="68"/>
      <c r="CS1030950" s="68"/>
    </row>
    <row r="1030951" spans="81:97" x14ac:dyDescent="0.35">
      <c r="CC1030951" s="68"/>
      <c r="CG1030951" s="68"/>
      <c r="CK1030951" s="68"/>
      <c r="CO1030951" s="68"/>
      <c r="CS1030951" s="68"/>
    </row>
    <row r="1030952" spans="81:97" x14ac:dyDescent="0.35">
      <c r="CC1030952" s="68"/>
      <c r="CG1030952" s="68"/>
      <c r="CK1030952" s="68"/>
      <c r="CO1030952" s="68"/>
      <c r="CS1030952" s="68"/>
    </row>
    <row r="1030953" spans="81:97" x14ac:dyDescent="0.35">
      <c r="CC1030953" s="68"/>
      <c r="CG1030953" s="68"/>
      <c r="CK1030953" s="68"/>
      <c r="CO1030953" s="68"/>
      <c r="CS1030953" s="68"/>
    </row>
    <row r="1030954" spans="81:97" x14ac:dyDescent="0.35">
      <c r="CC1030954" s="68"/>
      <c r="CG1030954" s="68"/>
      <c r="CK1030954" s="68"/>
      <c r="CO1030954" s="68"/>
      <c r="CS1030954" s="68"/>
    </row>
    <row r="1030955" spans="81:97" x14ac:dyDescent="0.35">
      <c r="CC1030955" s="68"/>
      <c r="CG1030955" s="68"/>
      <c r="CK1030955" s="68"/>
      <c r="CO1030955" s="68"/>
      <c r="CS1030955" s="68"/>
    </row>
    <row r="1030956" spans="81:97" x14ac:dyDescent="0.35">
      <c r="CC1030956" s="68"/>
      <c r="CG1030956" s="68"/>
      <c r="CK1030956" s="68"/>
      <c r="CO1030956" s="68"/>
      <c r="CS1030956" s="68"/>
    </row>
    <row r="1030957" spans="81:97" x14ac:dyDescent="0.35">
      <c r="CC1030957" s="68"/>
      <c r="CG1030957" s="68"/>
      <c r="CK1030957" s="68"/>
      <c r="CO1030957" s="68"/>
      <c r="CS1030957" s="68"/>
    </row>
    <row r="1030958" spans="81:97" x14ac:dyDescent="0.35">
      <c r="CC1030958" s="68"/>
      <c r="CG1030958" s="68"/>
      <c r="CK1030958" s="68"/>
      <c r="CO1030958" s="68"/>
      <c r="CS1030958" s="68"/>
    </row>
    <row r="1030959" spans="81:97" x14ac:dyDescent="0.35">
      <c r="CC1030959" s="68"/>
      <c r="CG1030959" s="68"/>
      <c r="CK1030959" s="68"/>
      <c r="CO1030959" s="68"/>
      <c r="CS1030959" s="68"/>
    </row>
    <row r="1030960" spans="81:97" x14ac:dyDescent="0.35">
      <c r="CC1030960" s="68"/>
      <c r="CG1030960" s="68"/>
      <c r="CK1030960" s="68"/>
      <c r="CO1030960" s="68"/>
      <c r="CS1030960" s="68"/>
    </row>
    <row r="1030961" spans="81:97" x14ac:dyDescent="0.35">
      <c r="CC1030961" s="68"/>
      <c r="CG1030961" s="68"/>
      <c r="CK1030961" s="68"/>
      <c r="CO1030961" s="68"/>
      <c r="CS1030961" s="68"/>
    </row>
    <row r="1030962" spans="81:97" x14ac:dyDescent="0.35">
      <c r="CC1030962" s="68"/>
      <c r="CG1030962" s="68"/>
      <c r="CK1030962" s="68"/>
      <c r="CO1030962" s="68"/>
      <c r="CS1030962" s="68"/>
    </row>
    <row r="1030963" spans="81:97" x14ac:dyDescent="0.35">
      <c r="CC1030963" s="68"/>
      <c r="CG1030963" s="68"/>
      <c r="CK1030963" s="68"/>
      <c r="CO1030963" s="68"/>
      <c r="CS1030963" s="68"/>
    </row>
    <row r="1030964" spans="81:97" x14ac:dyDescent="0.35">
      <c r="CC1030964" s="68"/>
      <c r="CG1030964" s="68"/>
      <c r="CK1030964" s="68"/>
      <c r="CO1030964" s="68"/>
      <c r="CS1030964" s="68"/>
    </row>
    <row r="1030965" spans="81:97" x14ac:dyDescent="0.35">
      <c r="CC1030965" s="68"/>
      <c r="CG1030965" s="68"/>
      <c r="CK1030965" s="68"/>
      <c r="CO1030965" s="68"/>
      <c r="CS1030965" s="68"/>
    </row>
    <row r="1030966" spans="81:97" x14ac:dyDescent="0.35">
      <c r="CC1030966" s="68"/>
      <c r="CG1030966" s="68"/>
      <c r="CK1030966" s="68"/>
      <c r="CO1030966" s="68"/>
      <c r="CS1030966" s="68"/>
    </row>
    <row r="1030967" spans="81:97" x14ac:dyDescent="0.35">
      <c r="CC1030967" s="68"/>
      <c r="CG1030967" s="68"/>
      <c r="CK1030967" s="68"/>
      <c r="CO1030967" s="68"/>
      <c r="CS1030967" s="68"/>
    </row>
    <row r="1030968" spans="81:97" x14ac:dyDescent="0.35">
      <c r="CC1030968" s="68"/>
      <c r="CG1030968" s="68"/>
      <c r="CK1030968" s="68"/>
      <c r="CO1030968" s="68"/>
      <c r="CS1030968" s="68"/>
    </row>
    <row r="1030969" spans="81:97" x14ac:dyDescent="0.35">
      <c r="CC1030969" s="68"/>
      <c r="CG1030969" s="68"/>
      <c r="CK1030969" s="68"/>
      <c r="CO1030969" s="68"/>
      <c r="CS1030969" s="68"/>
    </row>
    <row r="1030970" spans="81:97" x14ac:dyDescent="0.35">
      <c r="CC1030970" s="68"/>
      <c r="CG1030970" s="68"/>
      <c r="CK1030970" s="68"/>
      <c r="CO1030970" s="68"/>
      <c r="CS1030970" s="68"/>
    </row>
    <row r="1030971" spans="81:97" x14ac:dyDescent="0.35">
      <c r="CC1030971" s="68"/>
      <c r="CG1030971" s="68"/>
      <c r="CK1030971" s="68"/>
      <c r="CO1030971" s="68"/>
      <c r="CS1030971" s="68"/>
    </row>
    <row r="1030972" spans="81:97" x14ac:dyDescent="0.35">
      <c r="CC1030972" s="68"/>
      <c r="CG1030972" s="68"/>
      <c r="CK1030972" s="68"/>
      <c r="CO1030972" s="68"/>
      <c r="CS1030972" s="68"/>
    </row>
    <row r="1030973" spans="81:97" x14ac:dyDescent="0.35">
      <c r="CC1030973" s="68"/>
      <c r="CG1030973" s="68"/>
      <c r="CK1030973" s="68"/>
      <c r="CO1030973" s="68"/>
      <c r="CS1030973" s="68"/>
    </row>
    <row r="1030974" spans="81:97" x14ac:dyDescent="0.35">
      <c r="CC1030974" s="68"/>
      <c r="CG1030974" s="68"/>
      <c r="CK1030974" s="68"/>
      <c r="CO1030974" s="68"/>
      <c r="CS1030974" s="68"/>
    </row>
    <row r="1030975" spans="81:97" x14ac:dyDescent="0.35">
      <c r="CC1030975" s="68"/>
      <c r="CG1030975" s="68"/>
      <c r="CK1030975" s="68"/>
      <c r="CO1030975" s="68"/>
      <c r="CS1030975" s="68"/>
    </row>
    <row r="1030976" spans="81:97" x14ac:dyDescent="0.35">
      <c r="CC1030976" s="68"/>
      <c r="CG1030976" s="68"/>
      <c r="CK1030976" s="68"/>
      <c r="CO1030976" s="68"/>
      <c r="CS1030976" s="68"/>
    </row>
    <row r="1030977" spans="81:97" x14ac:dyDescent="0.35">
      <c r="CC1030977" s="68"/>
      <c r="CG1030977" s="68"/>
      <c r="CK1030977" s="68"/>
      <c r="CO1030977" s="68"/>
      <c r="CS1030977" s="68"/>
    </row>
    <row r="1030978" spans="81:97" x14ac:dyDescent="0.35">
      <c r="CC1030978" s="68"/>
      <c r="CG1030978" s="68"/>
      <c r="CK1030978" s="68"/>
      <c r="CO1030978" s="68"/>
      <c r="CS1030978" s="68"/>
    </row>
    <row r="1030979" spans="81:97" x14ac:dyDescent="0.35">
      <c r="CC1030979" s="68"/>
      <c r="CG1030979" s="68"/>
      <c r="CK1030979" s="68"/>
      <c r="CO1030979" s="68"/>
      <c r="CS1030979" s="68"/>
    </row>
    <row r="1030980" spans="81:97" x14ac:dyDescent="0.35">
      <c r="CC1030980" s="68"/>
      <c r="CG1030980" s="68"/>
      <c r="CK1030980" s="68"/>
      <c r="CO1030980" s="68"/>
      <c r="CS1030980" s="68"/>
    </row>
    <row r="1030981" spans="81:97" x14ac:dyDescent="0.35">
      <c r="CC1030981" s="68"/>
      <c r="CG1030981" s="68"/>
      <c r="CK1030981" s="68"/>
      <c r="CO1030981" s="68"/>
      <c r="CS1030981" s="68"/>
    </row>
    <row r="1030982" spans="81:97" x14ac:dyDescent="0.35">
      <c r="CC1030982" s="68"/>
      <c r="CG1030982" s="68"/>
      <c r="CK1030982" s="68"/>
      <c r="CO1030982" s="68"/>
      <c r="CS1030982" s="68"/>
    </row>
    <row r="1030983" spans="81:97" x14ac:dyDescent="0.35">
      <c r="CC1030983" s="68"/>
      <c r="CG1030983" s="68"/>
      <c r="CK1030983" s="68"/>
      <c r="CO1030983" s="68"/>
      <c r="CS1030983" s="68"/>
    </row>
    <row r="1030984" spans="81:97" x14ac:dyDescent="0.35">
      <c r="CC1030984" s="68"/>
      <c r="CG1030984" s="68"/>
      <c r="CK1030984" s="68"/>
      <c r="CO1030984" s="68"/>
      <c r="CS1030984" s="68"/>
    </row>
    <row r="1030985" spans="81:97" x14ac:dyDescent="0.35">
      <c r="CC1030985" s="68"/>
      <c r="CG1030985" s="68"/>
      <c r="CK1030985" s="68"/>
      <c r="CO1030985" s="68"/>
      <c r="CS1030985" s="68"/>
    </row>
    <row r="1030986" spans="81:97" x14ac:dyDescent="0.35">
      <c r="CC1030986" s="68"/>
      <c r="CG1030986" s="68"/>
      <c r="CK1030986" s="68"/>
      <c r="CO1030986" s="68"/>
      <c r="CS1030986" s="68"/>
    </row>
    <row r="1030987" spans="81:97" x14ac:dyDescent="0.35">
      <c r="CC1030987" s="68"/>
      <c r="CG1030987" s="68"/>
      <c r="CK1030987" s="68"/>
      <c r="CO1030987" s="68"/>
      <c r="CS1030987" s="68"/>
    </row>
    <row r="1030988" spans="81:97" x14ac:dyDescent="0.35">
      <c r="CC1030988" s="68"/>
      <c r="CG1030988" s="68"/>
      <c r="CK1030988" s="68"/>
      <c r="CO1030988" s="68"/>
      <c r="CS1030988" s="68"/>
    </row>
    <row r="1030989" spans="81:97" x14ac:dyDescent="0.35">
      <c r="CC1030989" s="68"/>
      <c r="CG1030989" s="68"/>
      <c r="CK1030989" s="68"/>
      <c r="CO1030989" s="68"/>
      <c r="CS1030989" s="68"/>
    </row>
    <row r="1030990" spans="81:97" x14ac:dyDescent="0.35">
      <c r="CC1030990" s="68"/>
      <c r="CG1030990" s="68"/>
      <c r="CK1030990" s="68"/>
      <c r="CO1030990" s="68"/>
      <c r="CS1030990" s="68"/>
    </row>
    <row r="1030991" spans="81:97" x14ac:dyDescent="0.35">
      <c r="CC1030991" s="68"/>
      <c r="CG1030991" s="68"/>
      <c r="CK1030991" s="68"/>
      <c r="CO1030991" s="68"/>
      <c r="CS1030991" s="68"/>
    </row>
    <row r="1030992" spans="81:97" x14ac:dyDescent="0.35">
      <c r="CC1030992" s="68"/>
      <c r="CG1030992" s="68"/>
      <c r="CK1030992" s="68"/>
      <c r="CO1030992" s="68"/>
      <c r="CS1030992" s="68"/>
    </row>
    <row r="1030993" spans="81:97" x14ac:dyDescent="0.35">
      <c r="CC1030993" s="68"/>
      <c r="CG1030993" s="68"/>
      <c r="CK1030993" s="68"/>
      <c r="CO1030993" s="68"/>
      <c r="CS1030993" s="68"/>
    </row>
    <row r="1030994" spans="81:97" x14ac:dyDescent="0.35">
      <c r="CC1030994" s="68"/>
      <c r="CG1030994" s="68"/>
      <c r="CK1030994" s="68"/>
      <c r="CO1030994" s="68"/>
      <c r="CS1030994" s="68"/>
    </row>
    <row r="1030995" spans="81:97" x14ac:dyDescent="0.35">
      <c r="CC1030995" s="68"/>
      <c r="CG1030995" s="68"/>
      <c r="CK1030995" s="68"/>
      <c r="CO1030995" s="68"/>
      <c r="CS1030995" s="68"/>
    </row>
    <row r="1030996" spans="81:97" x14ac:dyDescent="0.35">
      <c r="CC1030996" s="68"/>
      <c r="CG1030996" s="68"/>
      <c r="CK1030996" s="68"/>
      <c r="CO1030996" s="68"/>
      <c r="CS1030996" s="68"/>
    </row>
    <row r="1030997" spans="81:97" x14ac:dyDescent="0.35">
      <c r="CC1030997" s="68"/>
      <c r="CG1030997" s="68"/>
      <c r="CK1030997" s="68"/>
      <c r="CO1030997" s="68"/>
      <c r="CS1030997" s="68"/>
    </row>
    <row r="1030998" spans="81:97" x14ac:dyDescent="0.35">
      <c r="CC1030998" s="68"/>
      <c r="CG1030998" s="68"/>
      <c r="CK1030998" s="68"/>
      <c r="CO1030998" s="68"/>
      <c r="CS1030998" s="68"/>
    </row>
    <row r="1030999" spans="81:97" x14ac:dyDescent="0.35">
      <c r="CC1030999" s="68"/>
      <c r="CG1030999" s="68"/>
      <c r="CK1030999" s="68"/>
      <c r="CO1030999" s="68"/>
      <c r="CS1030999" s="68"/>
    </row>
    <row r="1031000" spans="81:97" x14ac:dyDescent="0.35">
      <c r="CC1031000" s="68"/>
      <c r="CG1031000" s="68"/>
      <c r="CK1031000" s="68"/>
      <c r="CO1031000" s="68"/>
      <c r="CS1031000" s="68"/>
    </row>
    <row r="1031001" spans="81:97" x14ac:dyDescent="0.35">
      <c r="CC1031001" s="68"/>
      <c r="CG1031001" s="68"/>
      <c r="CK1031001" s="68"/>
      <c r="CO1031001" s="68"/>
      <c r="CS1031001" s="68"/>
    </row>
    <row r="1031002" spans="81:97" x14ac:dyDescent="0.35">
      <c r="CC1031002" s="68"/>
      <c r="CG1031002" s="68"/>
      <c r="CK1031002" s="68"/>
      <c r="CO1031002" s="68"/>
      <c r="CS1031002" s="68"/>
    </row>
    <row r="1031003" spans="81:97" x14ac:dyDescent="0.35">
      <c r="CC1031003" s="68"/>
      <c r="CG1031003" s="68"/>
      <c r="CK1031003" s="68"/>
      <c r="CO1031003" s="68"/>
      <c r="CS1031003" s="68"/>
    </row>
    <row r="1031004" spans="81:97" x14ac:dyDescent="0.35">
      <c r="CC1031004" s="68"/>
      <c r="CG1031004" s="68"/>
      <c r="CK1031004" s="68"/>
      <c r="CO1031004" s="68"/>
      <c r="CS1031004" s="68"/>
    </row>
    <row r="1031005" spans="81:97" x14ac:dyDescent="0.35">
      <c r="CC1031005" s="68"/>
      <c r="CG1031005" s="68"/>
      <c r="CK1031005" s="68"/>
      <c r="CO1031005" s="68"/>
      <c r="CS1031005" s="68"/>
    </row>
    <row r="1031006" spans="81:97" x14ac:dyDescent="0.35">
      <c r="CC1031006" s="68"/>
      <c r="CG1031006" s="68"/>
      <c r="CK1031006" s="68"/>
      <c r="CO1031006" s="68"/>
      <c r="CS1031006" s="68"/>
    </row>
    <row r="1031007" spans="81:97" x14ac:dyDescent="0.35">
      <c r="CC1031007" s="68"/>
      <c r="CG1031007" s="68"/>
      <c r="CK1031007" s="68"/>
      <c r="CO1031007" s="68"/>
      <c r="CS1031007" s="68"/>
    </row>
    <row r="1031008" spans="81:97" x14ac:dyDescent="0.35">
      <c r="CC1031008" s="68"/>
      <c r="CG1031008" s="68"/>
      <c r="CK1031008" s="68"/>
      <c r="CO1031008" s="68"/>
      <c r="CS1031008" s="68"/>
    </row>
    <row r="1031009" spans="81:97" x14ac:dyDescent="0.35">
      <c r="CC1031009" s="68"/>
      <c r="CG1031009" s="68"/>
      <c r="CK1031009" s="68"/>
      <c r="CO1031009" s="68"/>
      <c r="CS1031009" s="68"/>
    </row>
    <row r="1031010" spans="81:97" x14ac:dyDescent="0.35">
      <c r="CC1031010" s="68"/>
      <c r="CG1031010" s="68"/>
      <c r="CK1031010" s="68"/>
      <c r="CO1031010" s="68"/>
      <c r="CS1031010" s="68"/>
    </row>
    <row r="1031011" spans="81:97" x14ac:dyDescent="0.35">
      <c r="CC1031011" s="68"/>
      <c r="CG1031011" s="68"/>
      <c r="CK1031011" s="68"/>
      <c r="CO1031011" s="68"/>
      <c r="CS1031011" s="68"/>
    </row>
    <row r="1031012" spans="81:97" x14ac:dyDescent="0.35">
      <c r="CC1031012" s="68"/>
      <c r="CG1031012" s="68"/>
      <c r="CK1031012" s="68"/>
      <c r="CO1031012" s="68"/>
      <c r="CS1031012" s="68"/>
    </row>
    <row r="1031013" spans="81:97" x14ac:dyDescent="0.35">
      <c r="CC1031013" s="68"/>
      <c r="CG1031013" s="68"/>
      <c r="CK1031013" s="68"/>
      <c r="CO1031013" s="68"/>
      <c r="CS1031013" s="68"/>
    </row>
    <row r="1031014" spans="81:97" x14ac:dyDescent="0.35">
      <c r="CC1031014" s="68"/>
      <c r="CG1031014" s="68"/>
      <c r="CK1031014" s="68"/>
      <c r="CO1031014" s="68"/>
      <c r="CS1031014" s="68"/>
    </row>
    <row r="1031015" spans="81:97" x14ac:dyDescent="0.35">
      <c r="CC1031015" s="68"/>
      <c r="CG1031015" s="68"/>
      <c r="CK1031015" s="68"/>
      <c r="CO1031015" s="68"/>
      <c r="CS1031015" s="68"/>
    </row>
    <row r="1031016" spans="81:97" x14ac:dyDescent="0.35">
      <c r="CC1031016" s="68"/>
      <c r="CG1031016" s="68"/>
      <c r="CK1031016" s="68"/>
      <c r="CO1031016" s="68"/>
      <c r="CS1031016" s="68"/>
    </row>
    <row r="1031017" spans="81:97" x14ac:dyDescent="0.35">
      <c r="CC1031017" s="68"/>
      <c r="CG1031017" s="68"/>
      <c r="CK1031017" s="68"/>
      <c r="CO1031017" s="68"/>
      <c r="CS1031017" s="68"/>
    </row>
    <row r="1031018" spans="81:97" x14ac:dyDescent="0.35">
      <c r="CC1031018" s="68"/>
      <c r="CG1031018" s="68"/>
      <c r="CK1031018" s="68"/>
      <c r="CO1031018" s="68"/>
      <c r="CS1031018" s="68"/>
    </row>
    <row r="1031019" spans="81:97" x14ac:dyDescent="0.35">
      <c r="CC1031019" s="68"/>
      <c r="CG1031019" s="68"/>
      <c r="CK1031019" s="68"/>
      <c r="CO1031019" s="68"/>
      <c r="CS1031019" s="68"/>
    </row>
    <row r="1031020" spans="81:97" x14ac:dyDescent="0.35">
      <c r="CC1031020" s="68"/>
      <c r="CG1031020" s="68"/>
      <c r="CK1031020" s="68"/>
      <c r="CO1031020" s="68"/>
      <c r="CS1031020" s="68"/>
    </row>
    <row r="1031021" spans="81:97" x14ac:dyDescent="0.35">
      <c r="CC1031021" s="68"/>
      <c r="CG1031021" s="68"/>
      <c r="CK1031021" s="68"/>
      <c r="CO1031021" s="68"/>
      <c r="CS1031021" s="68"/>
    </row>
    <row r="1031022" spans="81:97" x14ac:dyDescent="0.35">
      <c r="CC1031022" s="68"/>
      <c r="CG1031022" s="68"/>
      <c r="CK1031022" s="68"/>
      <c r="CO1031022" s="68"/>
      <c r="CS1031022" s="68"/>
    </row>
    <row r="1031023" spans="81:97" x14ac:dyDescent="0.35">
      <c r="CC1031023" s="68"/>
      <c r="CG1031023" s="68"/>
      <c r="CK1031023" s="68"/>
      <c r="CO1031023" s="68"/>
      <c r="CS1031023" s="68"/>
    </row>
    <row r="1031024" spans="81:97" x14ac:dyDescent="0.35">
      <c r="CC1031024" s="68"/>
      <c r="CG1031024" s="68"/>
      <c r="CK1031024" s="68"/>
      <c r="CO1031024" s="68"/>
      <c r="CS1031024" s="68"/>
    </row>
    <row r="1031025" spans="81:97" x14ac:dyDescent="0.35">
      <c r="CC1031025" s="68"/>
      <c r="CG1031025" s="68"/>
      <c r="CK1031025" s="68"/>
      <c r="CO1031025" s="68"/>
      <c r="CS1031025" s="68"/>
    </row>
    <row r="1031026" spans="81:97" x14ac:dyDescent="0.35">
      <c r="CC1031026" s="68"/>
      <c r="CG1031026" s="68"/>
      <c r="CK1031026" s="68"/>
      <c r="CO1031026" s="68"/>
      <c r="CS1031026" s="68"/>
    </row>
    <row r="1031027" spans="81:97" x14ac:dyDescent="0.35">
      <c r="CC1031027" s="68"/>
      <c r="CG1031027" s="68"/>
      <c r="CK1031027" s="68"/>
      <c r="CO1031027" s="68"/>
      <c r="CS1031027" s="68"/>
    </row>
    <row r="1031028" spans="81:97" x14ac:dyDescent="0.35">
      <c r="CC1031028" s="68"/>
      <c r="CG1031028" s="68"/>
      <c r="CK1031028" s="68"/>
      <c r="CO1031028" s="68"/>
      <c r="CS1031028" s="68"/>
    </row>
    <row r="1031029" spans="81:97" x14ac:dyDescent="0.35">
      <c r="CC1031029" s="68"/>
      <c r="CG1031029" s="68"/>
      <c r="CK1031029" s="68"/>
      <c r="CO1031029" s="68"/>
      <c r="CS1031029" s="68"/>
    </row>
    <row r="1031030" spans="81:97" x14ac:dyDescent="0.35">
      <c r="CC1031030" s="68"/>
      <c r="CG1031030" s="68"/>
      <c r="CK1031030" s="68"/>
      <c r="CO1031030" s="68"/>
      <c r="CS1031030" s="68"/>
    </row>
    <row r="1031031" spans="81:97" x14ac:dyDescent="0.35">
      <c r="CC1031031" s="68"/>
      <c r="CG1031031" s="68"/>
      <c r="CK1031031" s="68"/>
      <c r="CO1031031" s="68"/>
      <c r="CS1031031" s="68"/>
    </row>
    <row r="1031032" spans="81:97" x14ac:dyDescent="0.35">
      <c r="CC1031032" s="68"/>
      <c r="CG1031032" s="68"/>
      <c r="CK1031032" s="68"/>
      <c r="CO1031032" s="68"/>
      <c r="CS1031032" s="68"/>
    </row>
    <row r="1031033" spans="81:97" x14ac:dyDescent="0.35">
      <c r="CC1031033" s="68"/>
      <c r="CG1031033" s="68"/>
      <c r="CK1031033" s="68"/>
      <c r="CO1031033" s="68"/>
      <c r="CS1031033" s="68"/>
    </row>
    <row r="1031034" spans="81:97" x14ac:dyDescent="0.35">
      <c r="CC1031034" s="68"/>
      <c r="CG1031034" s="68"/>
      <c r="CK1031034" s="68"/>
      <c r="CO1031034" s="68"/>
      <c r="CS1031034" s="68"/>
    </row>
    <row r="1031035" spans="81:97" x14ac:dyDescent="0.35">
      <c r="CC1031035" s="68"/>
      <c r="CG1031035" s="68"/>
      <c r="CK1031035" s="68"/>
      <c r="CO1031035" s="68"/>
      <c r="CS1031035" s="68"/>
    </row>
    <row r="1031036" spans="81:97" x14ac:dyDescent="0.35">
      <c r="CC1031036" s="68"/>
      <c r="CG1031036" s="68"/>
      <c r="CK1031036" s="68"/>
      <c r="CO1031036" s="68"/>
      <c r="CS1031036" s="68"/>
    </row>
    <row r="1031037" spans="81:97" x14ac:dyDescent="0.35">
      <c r="CC1031037" s="68"/>
      <c r="CG1031037" s="68"/>
      <c r="CK1031037" s="68"/>
      <c r="CO1031037" s="68"/>
      <c r="CS1031037" s="68"/>
    </row>
    <row r="1031038" spans="81:97" x14ac:dyDescent="0.35">
      <c r="CC1031038" s="68"/>
      <c r="CG1031038" s="68"/>
      <c r="CK1031038" s="68"/>
      <c r="CO1031038" s="68"/>
      <c r="CS1031038" s="68"/>
    </row>
    <row r="1031039" spans="81:97" x14ac:dyDescent="0.35">
      <c r="CC1031039" s="68"/>
      <c r="CG1031039" s="68"/>
      <c r="CK1031039" s="68"/>
      <c r="CO1031039" s="68"/>
      <c r="CS1031039" s="68"/>
    </row>
    <row r="1031040" spans="81:97" x14ac:dyDescent="0.35">
      <c r="CC1031040" s="68"/>
      <c r="CG1031040" s="68"/>
      <c r="CK1031040" s="68"/>
      <c r="CO1031040" s="68"/>
      <c r="CS1031040" s="68"/>
    </row>
    <row r="1031041" spans="81:100" x14ac:dyDescent="0.35">
      <c r="CC1031041" s="65"/>
      <c r="CD1031041" s="65"/>
      <c r="CE1031041" s="65"/>
      <c r="CF1031041" s="63"/>
      <c r="CG1031041" s="65"/>
      <c r="CH1031041" s="65"/>
      <c r="CI1031041" s="65"/>
      <c r="CJ1031041" s="63"/>
      <c r="CK1031041" s="65"/>
      <c r="CL1031041" s="65"/>
      <c r="CM1031041" s="65"/>
      <c r="CN1031041" s="63"/>
      <c r="CO1031041" s="65"/>
      <c r="CP1031041" s="65"/>
      <c r="CQ1031041" s="65"/>
      <c r="CR1031041" s="63"/>
      <c r="CS1031041" s="65"/>
      <c r="CT1031041" s="65"/>
      <c r="CU1031041" s="65"/>
      <c r="CV1031041" s="63"/>
    </row>
    <row r="1031042" spans="81:100" x14ac:dyDescent="0.35">
      <c r="CC1031042" s="65"/>
      <c r="CD1031042" s="65"/>
      <c r="CE1031042" s="65"/>
      <c r="CF1031042" s="63"/>
      <c r="CG1031042" s="65"/>
      <c r="CH1031042" s="65"/>
      <c r="CI1031042" s="65"/>
      <c r="CJ1031042" s="63"/>
      <c r="CK1031042" s="65"/>
      <c r="CL1031042" s="65"/>
      <c r="CM1031042" s="65"/>
      <c r="CN1031042" s="63"/>
      <c r="CO1031042" s="65"/>
      <c r="CP1031042" s="65"/>
      <c r="CQ1031042" s="65"/>
      <c r="CR1031042" s="63"/>
      <c r="CS1031042" s="65"/>
      <c r="CT1031042" s="65"/>
      <c r="CU1031042" s="65"/>
      <c r="CV1031042" s="63"/>
    </row>
    <row r="1031433" spans="81:97" x14ac:dyDescent="0.35">
      <c r="CC1031433" s="68"/>
      <c r="CG1031433" s="68"/>
      <c r="CK1031433" s="68"/>
      <c r="CO1031433" s="68"/>
      <c r="CS1031433" s="68"/>
    </row>
    <row r="1031434" spans="81:97" x14ac:dyDescent="0.35">
      <c r="CC1031434" s="68"/>
      <c r="CG1031434" s="68"/>
      <c r="CK1031434" s="68"/>
      <c r="CO1031434" s="68"/>
      <c r="CS1031434" s="68"/>
    </row>
    <row r="1031435" spans="81:97" x14ac:dyDescent="0.35">
      <c r="CC1031435" s="68"/>
      <c r="CG1031435" s="68"/>
      <c r="CK1031435" s="68"/>
      <c r="CO1031435" s="68"/>
      <c r="CS1031435" s="68"/>
    </row>
    <row r="1031436" spans="81:97" x14ac:dyDescent="0.35">
      <c r="CC1031436" s="68"/>
      <c r="CG1031436" s="68"/>
      <c r="CK1031436" s="68"/>
      <c r="CO1031436" s="68"/>
      <c r="CS1031436" s="68"/>
    </row>
    <row r="1031437" spans="81:97" x14ac:dyDescent="0.35">
      <c r="CC1031437" s="68"/>
      <c r="CG1031437" s="68"/>
      <c r="CK1031437" s="68"/>
      <c r="CO1031437" s="68"/>
      <c r="CS1031437" s="68"/>
    </row>
    <row r="1031438" spans="81:97" x14ac:dyDescent="0.35">
      <c r="CC1031438" s="68"/>
      <c r="CG1031438" s="68"/>
      <c r="CK1031438" s="68"/>
      <c r="CO1031438" s="68"/>
      <c r="CS1031438" s="68"/>
    </row>
    <row r="1031439" spans="81:97" x14ac:dyDescent="0.35">
      <c r="CC1031439" s="68"/>
      <c r="CG1031439" s="68"/>
      <c r="CK1031439" s="68"/>
      <c r="CO1031439" s="68"/>
      <c r="CS1031439" s="68"/>
    </row>
    <row r="1031440" spans="81:97" x14ac:dyDescent="0.35">
      <c r="CC1031440" s="68"/>
      <c r="CG1031440" s="68"/>
      <c r="CK1031440" s="68"/>
      <c r="CO1031440" s="68"/>
      <c r="CS1031440" s="68"/>
    </row>
    <row r="1031441" spans="81:97" x14ac:dyDescent="0.35">
      <c r="CC1031441" s="68"/>
      <c r="CG1031441" s="68"/>
      <c r="CK1031441" s="68"/>
      <c r="CO1031441" s="68"/>
      <c r="CS1031441" s="68"/>
    </row>
    <row r="1031442" spans="81:97" x14ac:dyDescent="0.35">
      <c r="CC1031442" s="68"/>
      <c r="CG1031442" s="68"/>
      <c r="CK1031442" s="68"/>
      <c r="CO1031442" s="68"/>
      <c r="CS1031442" s="68"/>
    </row>
    <row r="1031443" spans="81:97" x14ac:dyDescent="0.35">
      <c r="CC1031443" s="68"/>
      <c r="CG1031443" s="68"/>
      <c r="CK1031443" s="68"/>
      <c r="CO1031443" s="68"/>
      <c r="CS1031443" s="68"/>
    </row>
    <row r="1031444" spans="81:97" x14ac:dyDescent="0.35">
      <c r="CC1031444" s="68"/>
      <c r="CG1031444" s="68"/>
      <c r="CK1031444" s="68"/>
      <c r="CO1031444" s="68"/>
      <c r="CS1031444" s="68"/>
    </row>
    <row r="1031445" spans="81:97" x14ac:dyDescent="0.35">
      <c r="CC1031445" s="68"/>
      <c r="CG1031445" s="68"/>
      <c r="CK1031445" s="68"/>
      <c r="CO1031445" s="68"/>
      <c r="CS1031445" s="68"/>
    </row>
    <row r="1031446" spans="81:97" x14ac:dyDescent="0.35">
      <c r="CC1031446" s="68"/>
      <c r="CG1031446" s="68"/>
      <c r="CK1031446" s="68"/>
      <c r="CO1031446" s="68"/>
      <c r="CS1031446" s="68"/>
    </row>
    <row r="1031447" spans="81:97" x14ac:dyDescent="0.35">
      <c r="CC1031447" s="68"/>
      <c r="CG1031447" s="68"/>
      <c r="CK1031447" s="68"/>
      <c r="CO1031447" s="68"/>
      <c r="CS1031447" s="68"/>
    </row>
    <row r="1031448" spans="81:97" x14ac:dyDescent="0.35">
      <c r="CC1031448" s="68"/>
      <c r="CG1031448" s="68"/>
      <c r="CK1031448" s="68"/>
      <c r="CO1031448" s="68"/>
      <c r="CS1031448" s="68"/>
    </row>
    <row r="1031449" spans="81:97" x14ac:dyDescent="0.35">
      <c r="CC1031449" s="68"/>
      <c r="CG1031449" s="68"/>
      <c r="CK1031449" s="68"/>
      <c r="CO1031449" s="68"/>
      <c r="CS1031449" s="68"/>
    </row>
    <row r="1031450" spans="81:97" x14ac:dyDescent="0.35">
      <c r="CC1031450" s="68"/>
      <c r="CG1031450" s="68"/>
      <c r="CK1031450" s="68"/>
      <c r="CO1031450" s="68"/>
      <c r="CS1031450" s="68"/>
    </row>
    <row r="1031451" spans="81:97" x14ac:dyDescent="0.35">
      <c r="CC1031451" s="68"/>
      <c r="CG1031451" s="68"/>
      <c r="CK1031451" s="68"/>
      <c r="CO1031451" s="68"/>
      <c r="CS1031451" s="68"/>
    </row>
    <row r="1031452" spans="81:97" x14ac:dyDescent="0.35">
      <c r="CC1031452" s="68"/>
      <c r="CG1031452" s="68"/>
      <c r="CK1031452" s="68"/>
      <c r="CO1031452" s="68"/>
      <c r="CS1031452" s="68"/>
    </row>
    <row r="1031453" spans="81:97" x14ac:dyDescent="0.35">
      <c r="CC1031453" s="68"/>
      <c r="CG1031453" s="68"/>
      <c r="CK1031453" s="68"/>
      <c r="CO1031453" s="68"/>
      <c r="CS1031453" s="68"/>
    </row>
    <row r="1031454" spans="81:97" x14ac:dyDescent="0.35">
      <c r="CC1031454" s="68"/>
      <c r="CG1031454" s="68"/>
      <c r="CK1031454" s="68"/>
      <c r="CO1031454" s="68"/>
      <c r="CS1031454" s="68"/>
    </row>
    <row r="1031455" spans="81:97" x14ac:dyDescent="0.35">
      <c r="CC1031455" s="68"/>
      <c r="CG1031455" s="68"/>
      <c r="CK1031455" s="68"/>
      <c r="CO1031455" s="68"/>
      <c r="CS1031455" s="68"/>
    </row>
    <row r="1031456" spans="81:97" x14ac:dyDescent="0.35">
      <c r="CC1031456" s="68"/>
      <c r="CG1031456" s="68"/>
      <c r="CK1031456" s="68"/>
      <c r="CO1031456" s="68"/>
      <c r="CS1031456" s="68"/>
    </row>
    <row r="1031457" spans="81:97" x14ac:dyDescent="0.35">
      <c r="CC1031457" s="68"/>
      <c r="CG1031457" s="68"/>
      <c r="CK1031457" s="68"/>
      <c r="CO1031457" s="68"/>
      <c r="CS1031457" s="68"/>
    </row>
    <row r="1031458" spans="81:97" x14ac:dyDescent="0.35">
      <c r="CC1031458" s="68"/>
      <c r="CG1031458" s="68"/>
      <c r="CK1031458" s="68"/>
      <c r="CO1031458" s="68"/>
      <c r="CS1031458" s="68"/>
    </row>
    <row r="1031459" spans="81:97" x14ac:dyDescent="0.35">
      <c r="CC1031459" s="68"/>
      <c r="CG1031459" s="68"/>
      <c r="CK1031459" s="68"/>
      <c r="CO1031459" s="68"/>
      <c r="CS1031459" s="68"/>
    </row>
    <row r="1031460" spans="81:97" x14ac:dyDescent="0.35">
      <c r="CC1031460" s="68"/>
      <c r="CG1031460" s="68"/>
      <c r="CK1031460" s="68"/>
      <c r="CO1031460" s="68"/>
      <c r="CS1031460" s="68"/>
    </row>
    <row r="1031461" spans="81:97" x14ac:dyDescent="0.35">
      <c r="CC1031461" s="68"/>
      <c r="CG1031461" s="68"/>
      <c r="CK1031461" s="68"/>
      <c r="CO1031461" s="68"/>
      <c r="CS1031461" s="68"/>
    </row>
    <row r="1031462" spans="81:97" x14ac:dyDescent="0.35">
      <c r="CC1031462" s="68"/>
      <c r="CG1031462" s="68"/>
      <c r="CK1031462" s="68"/>
      <c r="CO1031462" s="68"/>
      <c r="CS1031462" s="68"/>
    </row>
    <row r="1031463" spans="81:97" x14ac:dyDescent="0.35">
      <c r="CC1031463" s="68"/>
      <c r="CG1031463" s="68"/>
      <c r="CK1031463" s="68"/>
      <c r="CO1031463" s="68"/>
      <c r="CS1031463" s="68"/>
    </row>
    <row r="1031464" spans="81:97" x14ac:dyDescent="0.35">
      <c r="CC1031464" s="68"/>
      <c r="CG1031464" s="68"/>
      <c r="CK1031464" s="68"/>
      <c r="CO1031464" s="68"/>
      <c r="CS1031464" s="68"/>
    </row>
    <row r="1031465" spans="81:97" x14ac:dyDescent="0.35">
      <c r="CC1031465" s="68"/>
      <c r="CG1031465" s="68"/>
      <c r="CK1031465" s="68"/>
      <c r="CO1031465" s="68"/>
      <c r="CS1031465" s="68"/>
    </row>
    <row r="1031466" spans="81:97" x14ac:dyDescent="0.35">
      <c r="CC1031466" s="68"/>
      <c r="CG1031466" s="68"/>
      <c r="CK1031466" s="68"/>
      <c r="CO1031466" s="68"/>
      <c r="CS1031466" s="68"/>
    </row>
    <row r="1031467" spans="81:97" x14ac:dyDescent="0.35">
      <c r="CC1031467" s="68"/>
      <c r="CG1031467" s="68"/>
      <c r="CK1031467" s="68"/>
      <c r="CO1031467" s="68"/>
      <c r="CS1031467" s="68"/>
    </row>
    <row r="1031468" spans="81:97" x14ac:dyDescent="0.35">
      <c r="CC1031468" s="68"/>
      <c r="CG1031468" s="68"/>
      <c r="CK1031468" s="68"/>
      <c r="CO1031468" s="68"/>
      <c r="CS1031468" s="68"/>
    </row>
    <row r="1031469" spans="81:97" x14ac:dyDescent="0.35">
      <c r="CC1031469" s="68"/>
      <c r="CG1031469" s="68"/>
      <c r="CK1031469" s="68"/>
      <c r="CO1031469" s="68"/>
      <c r="CS1031469" s="68"/>
    </row>
    <row r="1031470" spans="81:97" x14ac:dyDescent="0.35">
      <c r="CC1031470" s="68"/>
      <c r="CG1031470" s="68"/>
      <c r="CK1031470" s="68"/>
      <c r="CO1031470" s="68"/>
      <c r="CS1031470" s="68"/>
    </row>
    <row r="1031471" spans="81:97" x14ac:dyDescent="0.35">
      <c r="CC1031471" s="68"/>
      <c r="CG1031471" s="68"/>
      <c r="CK1031471" s="68"/>
      <c r="CO1031471" s="68"/>
      <c r="CS1031471" s="68"/>
    </row>
    <row r="1031472" spans="81:97" x14ac:dyDescent="0.35">
      <c r="CC1031472" s="68"/>
      <c r="CG1031472" s="68"/>
      <c r="CK1031472" s="68"/>
      <c r="CO1031472" s="68"/>
      <c r="CS1031472" s="68"/>
    </row>
    <row r="1031473" spans="81:97" x14ac:dyDescent="0.35">
      <c r="CC1031473" s="68"/>
      <c r="CG1031473" s="68"/>
      <c r="CK1031473" s="68"/>
      <c r="CO1031473" s="68"/>
      <c r="CS1031473" s="68"/>
    </row>
    <row r="1031474" spans="81:97" x14ac:dyDescent="0.35">
      <c r="CC1031474" s="68"/>
      <c r="CG1031474" s="68"/>
      <c r="CK1031474" s="68"/>
      <c r="CO1031474" s="68"/>
      <c r="CS1031474" s="68"/>
    </row>
    <row r="1031475" spans="81:97" x14ac:dyDescent="0.35">
      <c r="CC1031475" s="68"/>
      <c r="CG1031475" s="68"/>
      <c r="CK1031475" s="68"/>
      <c r="CO1031475" s="68"/>
      <c r="CS1031475" s="68"/>
    </row>
    <row r="1031476" spans="81:97" x14ac:dyDescent="0.35">
      <c r="CC1031476" s="68"/>
      <c r="CG1031476" s="68"/>
      <c r="CK1031476" s="68"/>
      <c r="CO1031476" s="68"/>
      <c r="CS1031476" s="68"/>
    </row>
    <row r="1031477" spans="81:97" x14ac:dyDescent="0.35">
      <c r="CC1031477" s="68"/>
      <c r="CG1031477" s="68"/>
      <c r="CK1031477" s="68"/>
      <c r="CO1031477" s="68"/>
      <c r="CS1031477" s="68"/>
    </row>
    <row r="1031478" spans="81:97" x14ac:dyDescent="0.35">
      <c r="CC1031478" s="68"/>
      <c r="CG1031478" s="68"/>
      <c r="CK1031478" s="68"/>
      <c r="CO1031478" s="68"/>
      <c r="CS1031478" s="68"/>
    </row>
    <row r="1031479" spans="81:97" x14ac:dyDescent="0.35">
      <c r="CC1031479" s="68"/>
      <c r="CG1031479" s="68"/>
      <c r="CK1031479" s="68"/>
      <c r="CO1031479" s="68"/>
      <c r="CS1031479" s="68"/>
    </row>
    <row r="1031480" spans="81:97" x14ac:dyDescent="0.35">
      <c r="CC1031480" s="68"/>
      <c r="CG1031480" s="68"/>
      <c r="CK1031480" s="68"/>
      <c r="CO1031480" s="68"/>
      <c r="CS1031480" s="68"/>
    </row>
    <row r="1031481" spans="81:97" x14ac:dyDescent="0.35">
      <c r="CC1031481" s="68"/>
      <c r="CG1031481" s="68"/>
      <c r="CK1031481" s="68"/>
      <c r="CO1031481" s="68"/>
      <c r="CS1031481" s="68"/>
    </row>
    <row r="1031482" spans="81:97" x14ac:dyDescent="0.35">
      <c r="CC1031482" s="68"/>
      <c r="CG1031482" s="68"/>
      <c r="CK1031482" s="68"/>
      <c r="CO1031482" s="68"/>
      <c r="CS1031482" s="68"/>
    </row>
    <row r="1031483" spans="81:97" x14ac:dyDescent="0.35">
      <c r="CC1031483" s="68"/>
      <c r="CG1031483" s="68"/>
      <c r="CK1031483" s="68"/>
      <c r="CO1031483" s="68"/>
      <c r="CS1031483" s="68"/>
    </row>
    <row r="1031484" spans="81:97" x14ac:dyDescent="0.35">
      <c r="CC1031484" s="68"/>
      <c r="CG1031484" s="68"/>
      <c r="CK1031484" s="68"/>
      <c r="CO1031484" s="68"/>
      <c r="CS1031484" s="68"/>
    </row>
    <row r="1031485" spans="81:97" x14ac:dyDescent="0.35">
      <c r="CC1031485" s="68"/>
      <c r="CG1031485" s="68"/>
      <c r="CK1031485" s="68"/>
      <c r="CO1031485" s="68"/>
      <c r="CS1031485" s="68"/>
    </row>
    <row r="1031486" spans="81:97" x14ac:dyDescent="0.35">
      <c r="CC1031486" s="68"/>
      <c r="CG1031486" s="68"/>
      <c r="CK1031486" s="68"/>
      <c r="CO1031486" s="68"/>
      <c r="CS1031486" s="68"/>
    </row>
    <row r="1031487" spans="81:97" x14ac:dyDescent="0.35">
      <c r="CC1031487" s="68"/>
      <c r="CG1031487" s="68"/>
      <c r="CK1031487" s="68"/>
      <c r="CO1031487" s="68"/>
      <c r="CS1031487" s="68"/>
    </row>
    <row r="1031488" spans="81:97" x14ac:dyDescent="0.35">
      <c r="CC1031488" s="68"/>
      <c r="CG1031488" s="68"/>
      <c r="CK1031488" s="68"/>
      <c r="CO1031488" s="68"/>
      <c r="CS1031488" s="68"/>
    </row>
    <row r="1031489" spans="81:97" x14ac:dyDescent="0.35">
      <c r="CC1031489" s="68"/>
      <c r="CG1031489" s="68"/>
      <c r="CK1031489" s="68"/>
      <c r="CO1031489" s="68"/>
      <c r="CS1031489" s="68"/>
    </row>
    <row r="1031490" spans="81:97" x14ac:dyDescent="0.35">
      <c r="CC1031490" s="68"/>
      <c r="CG1031490" s="68"/>
      <c r="CK1031490" s="68"/>
      <c r="CO1031490" s="68"/>
      <c r="CS1031490" s="68"/>
    </row>
    <row r="1031491" spans="81:97" x14ac:dyDescent="0.35">
      <c r="CC1031491" s="68"/>
      <c r="CG1031491" s="68"/>
      <c r="CK1031491" s="68"/>
      <c r="CO1031491" s="68"/>
      <c r="CS1031491" s="68"/>
    </row>
    <row r="1031492" spans="81:97" x14ac:dyDescent="0.35">
      <c r="CC1031492" s="68"/>
      <c r="CG1031492" s="68"/>
      <c r="CK1031492" s="68"/>
      <c r="CO1031492" s="68"/>
      <c r="CS1031492" s="68"/>
    </row>
    <row r="1031493" spans="81:97" x14ac:dyDescent="0.35">
      <c r="CC1031493" s="68"/>
      <c r="CG1031493" s="68"/>
      <c r="CK1031493" s="68"/>
      <c r="CO1031493" s="68"/>
      <c r="CS1031493" s="68"/>
    </row>
    <row r="1031494" spans="81:97" x14ac:dyDescent="0.35">
      <c r="CC1031494" s="68"/>
      <c r="CG1031494" s="68"/>
      <c r="CK1031494" s="68"/>
      <c r="CO1031494" s="68"/>
      <c r="CS1031494" s="68"/>
    </row>
    <row r="1031495" spans="81:97" x14ac:dyDescent="0.35">
      <c r="CC1031495" s="68"/>
      <c r="CG1031495" s="68"/>
      <c r="CK1031495" s="68"/>
      <c r="CO1031495" s="68"/>
      <c r="CS1031495" s="68"/>
    </row>
    <row r="1031496" spans="81:97" x14ac:dyDescent="0.35">
      <c r="CC1031496" s="68"/>
      <c r="CG1031496" s="68"/>
      <c r="CK1031496" s="68"/>
      <c r="CO1031496" s="68"/>
      <c r="CS1031496" s="68"/>
    </row>
    <row r="1031497" spans="81:97" x14ac:dyDescent="0.35">
      <c r="CC1031497" s="68"/>
      <c r="CG1031497" s="68"/>
      <c r="CK1031497" s="68"/>
      <c r="CO1031497" s="68"/>
      <c r="CS1031497" s="68"/>
    </row>
    <row r="1031498" spans="81:97" x14ac:dyDescent="0.35">
      <c r="CC1031498" s="68"/>
      <c r="CG1031498" s="68"/>
      <c r="CK1031498" s="68"/>
      <c r="CO1031498" s="68"/>
      <c r="CS1031498" s="68"/>
    </row>
    <row r="1031499" spans="81:97" x14ac:dyDescent="0.35">
      <c r="CC1031499" s="68"/>
      <c r="CG1031499" s="68"/>
      <c r="CK1031499" s="68"/>
      <c r="CO1031499" s="68"/>
      <c r="CS1031499" s="68"/>
    </row>
    <row r="1031500" spans="81:97" x14ac:dyDescent="0.35">
      <c r="CC1031500" s="68"/>
      <c r="CG1031500" s="68"/>
      <c r="CK1031500" s="68"/>
      <c r="CO1031500" s="68"/>
      <c r="CS1031500" s="68"/>
    </row>
    <row r="1031501" spans="81:97" x14ac:dyDescent="0.35">
      <c r="CC1031501" s="68"/>
      <c r="CG1031501" s="68"/>
      <c r="CK1031501" s="68"/>
      <c r="CO1031501" s="68"/>
      <c r="CS1031501" s="68"/>
    </row>
    <row r="1031502" spans="81:97" x14ac:dyDescent="0.35">
      <c r="CC1031502" s="68"/>
      <c r="CG1031502" s="68"/>
      <c r="CK1031502" s="68"/>
      <c r="CO1031502" s="68"/>
      <c r="CS1031502" s="68"/>
    </row>
    <row r="1031503" spans="81:97" x14ac:dyDescent="0.35">
      <c r="CC1031503" s="68"/>
      <c r="CG1031503" s="68"/>
      <c r="CK1031503" s="68"/>
      <c r="CO1031503" s="68"/>
      <c r="CS1031503" s="68"/>
    </row>
    <row r="1031504" spans="81:97" x14ac:dyDescent="0.35">
      <c r="CC1031504" s="68"/>
      <c r="CG1031504" s="68"/>
      <c r="CK1031504" s="68"/>
      <c r="CO1031504" s="68"/>
      <c r="CS1031504" s="68"/>
    </row>
    <row r="1031505" spans="81:97" x14ac:dyDescent="0.35">
      <c r="CC1031505" s="68"/>
      <c r="CG1031505" s="68"/>
      <c r="CK1031505" s="68"/>
      <c r="CO1031505" s="68"/>
      <c r="CS1031505" s="68"/>
    </row>
    <row r="1031506" spans="81:97" x14ac:dyDescent="0.35">
      <c r="CC1031506" s="68"/>
      <c r="CG1031506" s="68"/>
      <c r="CK1031506" s="68"/>
      <c r="CO1031506" s="68"/>
      <c r="CS1031506" s="68"/>
    </row>
    <row r="1031507" spans="81:97" x14ac:dyDescent="0.35">
      <c r="CC1031507" s="68"/>
      <c r="CG1031507" s="68"/>
      <c r="CK1031507" s="68"/>
      <c r="CO1031507" s="68"/>
      <c r="CS1031507" s="68"/>
    </row>
    <row r="1031508" spans="81:97" x14ac:dyDescent="0.35">
      <c r="CC1031508" s="68"/>
      <c r="CG1031508" s="68"/>
      <c r="CK1031508" s="68"/>
      <c r="CO1031508" s="68"/>
      <c r="CS1031508" s="68"/>
    </row>
    <row r="1031509" spans="81:97" x14ac:dyDescent="0.35">
      <c r="CC1031509" s="68"/>
      <c r="CG1031509" s="68"/>
      <c r="CK1031509" s="68"/>
      <c r="CO1031509" s="68"/>
      <c r="CS1031509" s="68"/>
    </row>
    <row r="1031510" spans="81:97" x14ac:dyDescent="0.35">
      <c r="CC1031510" s="68"/>
      <c r="CG1031510" s="68"/>
      <c r="CK1031510" s="68"/>
      <c r="CO1031510" s="68"/>
      <c r="CS1031510" s="68"/>
    </row>
    <row r="1031511" spans="81:97" x14ac:dyDescent="0.35">
      <c r="CC1031511" s="68"/>
      <c r="CG1031511" s="68"/>
      <c r="CK1031511" s="68"/>
      <c r="CO1031511" s="68"/>
      <c r="CS1031511" s="68"/>
    </row>
    <row r="1031512" spans="81:97" x14ac:dyDescent="0.35">
      <c r="CC1031512" s="68"/>
      <c r="CG1031512" s="68"/>
      <c r="CK1031512" s="68"/>
      <c r="CO1031512" s="68"/>
      <c r="CS1031512" s="68"/>
    </row>
    <row r="1031513" spans="81:97" x14ac:dyDescent="0.35">
      <c r="CC1031513" s="68"/>
      <c r="CG1031513" s="68"/>
      <c r="CK1031513" s="68"/>
      <c r="CO1031513" s="68"/>
      <c r="CS1031513" s="68"/>
    </row>
    <row r="1031514" spans="81:97" x14ac:dyDescent="0.35">
      <c r="CC1031514" s="68"/>
      <c r="CG1031514" s="68"/>
      <c r="CK1031514" s="68"/>
      <c r="CO1031514" s="68"/>
      <c r="CS1031514" s="68"/>
    </row>
    <row r="1031515" spans="81:97" x14ac:dyDescent="0.35">
      <c r="CC1031515" s="68"/>
      <c r="CG1031515" s="68"/>
      <c r="CK1031515" s="68"/>
      <c r="CO1031515" s="68"/>
      <c r="CS1031515" s="68"/>
    </row>
    <row r="1031516" spans="81:97" x14ac:dyDescent="0.35">
      <c r="CC1031516" s="68"/>
      <c r="CG1031516" s="68"/>
      <c r="CK1031516" s="68"/>
      <c r="CO1031516" s="68"/>
      <c r="CS1031516" s="68"/>
    </row>
    <row r="1031517" spans="81:97" x14ac:dyDescent="0.35">
      <c r="CC1031517" s="68"/>
      <c r="CG1031517" s="68"/>
      <c r="CK1031517" s="68"/>
      <c r="CO1031517" s="68"/>
      <c r="CS1031517" s="68"/>
    </row>
    <row r="1031518" spans="81:97" x14ac:dyDescent="0.35">
      <c r="CC1031518" s="68"/>
      <c r="CG1031518" s="68"/>
      <c r="CK1031518" s="68"/>
      <c r="CO1031518" s="68"/>
      <c r="CS1031518" s="68"/>
    </row>
    <row r="1031519" spans="81:97" x14ac:dyDescent="0.35">
      <c r="CC1031519" s="68"/>
      <c r="CG1031519" s="68"/>
      <c r="CK1031519" s="68"/>
      <c r="CO1031519" s="68"/>
      <c r="CS1031519" s="68"/>
    </row>
    <row r="1031520" spans="81:97" x14ac:dyDescent="0.35">
      <c r="CC1031520" s="68"/>
      <c r="CG1031520" s="68"/>
      <c r="CK1031520" s="68"/>
      <c r="CO1031520" s="68"/>
      <c r="CS1031520" s="68"/>
    </row>
    <row r="1031521" spans="81:97" x14ac:dyDescent="0.35">
      <c r="CC1031521" s="68"/>
      <c r="CG1031521" s="68"/>
      <c r="CK1031521" s="68"/>
      <c r="CO1031521" s="68"/>
      <c r="CS1031521" s="68"/>
    </row>
    <row r="1031522" spans="81:97" x14ac:dyDescent="0.35">
      <c r="CC1031522" s="68"/>
      <c r="CG1031522" s="68"/>
      <c r="CK1031522" s="68"/>
      <c r="CO1031522" s="68"/>
      <c r="CS1031522" s="68"/>
    </row>
    <row r="1031523" spans="81:97" x14ac:dyDescent="0.35">
      <c r="CC1031523" s="68"/>
      <c r="CG1031523" s="68"/>
      <c r="CK1031523" s="68"/>
      <c r="CO1031523" s="68"/>
      <c r="CS1031523" s="68"/>
    </row>
    <row r="1031524" spans="81:97" x14ac:dyDescent="0.35">
      <c r="CC1031524" s="68"/>
      <c r="CG1031524" s="68"/>
      <c r="CK1031524" s="68"/>
      <c r="CO1031524" s="68"/>
      <c r="CS1031524" s="68"/>
    </row>
    <row r="1031525" spans="81:97" x14ac:dyDescent="0.35">
      <c r="CC1031525" s="68"/>
      <c r="CG1031525" s="68"/>
      <c r="CK1031525" s="68"/>
      <c r="CO1031525" s="68"/>
      <c r="CS1031525" s="68"/>
    </row>
    <row r="1031526" spans="81:97" x14ac:dyDescent="0.35">
      <c r="CC1031526" s="68"/>
      <c r="CG1031526" s="68"/>
      <c r="CK1031526" s="68"/>
      <c r="CO1031526" s="68"/>
      <c r="CS1031526" s="68"/>
    </row>
    <row r="1031527" spans="81:97" x14ac:dyDescent="0.35">
      <c r="CC1031527" s="68"/>
      <c r="CG1031527" s="68"/>
      <c r="CK1031527" s="68"/>
      <c r="CO1031527" s="68"/>
      <c r="CS1031527" s="68"/>
    </row>
    <row r="1031528" spans="81:97" x14ac:dyDescent="0.35">
      <c r="CC1031528" s="68"/>
      <c r="CG1031528" s="68"/>
      <c r="CK1031528" s="68"/>
      <c r="CO1031528" s="68"/>
      <c r="CS1031528" s="68"/>
    </row>
    <row r="1031529" spans="81:97" x14ac:dyDescent="0.35">
      <c r="CC1031529" s="68"/>
      <c r="CG1031529" s="68"/>
      <c r="CK1031529" s="68"/>
      <c r="CO1031529" s="68"/>
      <c r="CS1031529" s="68"/>
    </row>
    <row r="1031530" spans="81:97" x14ac:dyDescent="0.35">
      <c r="CC1031530" s="68"/>
      <c r="CG1031530" s="68"/>
      <c r="CK1031530" s="68"/>
      <c r="CO1031530" s="68"/>
      <c r="CS1031530" s="68"/>
    </row>
    <row r="1031531" spans="81:97" x14ac:dyDescent="0.35">
      <c r="CC1031531" s="68"/>
      <c r="CG1031531" s="68"/>
      <c r="CK1031531" s="68"/>
      <c r="CO1031531" s="68"/>
      <c r="CS1031531" s="68"/>
    </row>
    <row r="1031532" spans="81:97" x14ac:dyDescent="0.35">
      <c r="CC1031532" s="68"/>
      <c r="CG1031532" s="68"/>
      <c r="CK1031532" s="68"/>
      <c r="CO1031532" s="68"/>
      <c r="CS1031532" s="68"/>
    </row>
    <row r="1031533" spans="81:97" x14ac:dyDescent="0.35">
      <c r="CC1031533" s="68"/>
      <c r="CG1031533" s="68"/>
      <c r="CK1031533" s="68"/>
      <c r="CO1031533" s="68"/>
      <c r="CS1031533" s="68"/>
    </row>
    <row r="1031534" spans="81:97" x14ac:dyDescent="0.35">
      <c r="CC1031534" s="68"/>
      <c r="CG1031534" s="68"/>
      <c r="CK1031534" s="68"/>
      <c r="CO1031534" s="68"/>
      <c r="CS1031534" s="68"/>
    </row>
    <row r="1031535" spans="81:97" x14ac:dyDescent="0.35">
      <c r="CC1031535" s="68"/>
      <c r="CG1031535" s="68"/>
      <c r="CK1031535" s="68"/>
      <c r="CO1031535" s="68"/>
      <c r="CS1031535" s="68"/>
    </row>
    <row r="1031536" spans="81:97" x14ac:dyDescent="0.35">
      <c r="CC1031536" s="68"/>
      <c r="CG1031536" s="68"/>
      <c r="CK1031536" s="68"/>
      <c r="CO1031536" s="68"/>
      <c r="CS1031536" s="68"/>
    </row>
    <row r="1031537" spans="81:97" x14ac:dyDescent="0.35">
      <c r="CC1031537" s="68"/>
      <c r="CG1031537" s="68"/>
      <c r="CK1031537" s="68"/>
      <c r="CO1031537" s="68"/>
      <c r="CS1031537" s="68"/>
    </row>
    <row r="1031538" spans="81:97" x14ac:dyDescent="0.35">
      <c r="CC1031538" s="68"/>
      <c r="CG1031538" s="68"/>
      <c r="CK1031538" s="68"/>
      <c r="CO1031538" s="68"/>
      <c r="CS1031538" s="68"/>
    </row>
    <row r="1031539" spans="81:97" x14ac:dyDescent="0.35">
      <c r="CC1031539" s="68"/>
      <c r="CG1031539" s="68"/>
      <c r="CK1031539" s="68"/>
      <c r="CO1031539" s="68"/>
      <c r="CS1031539" s="68"/>
    </row>
    <row r="1031540" spans="81:97" x14ac:dyDescent="0.35">
      <c r="CC1031540" s="68"/>
      <c r="CG1031540" s="68"/>
      <c r="CK1031540" s="68"/>
      <c r="CO1031540" s="68"/>
      <c r="CS1031540" s="68"/>
    </row>
    <row r="1031541" spans="81:97" x14ac:dyDescent="0.35">
      <c r="CC1031541" s="68"/>
      <c r="CG1031541" s="68"/>
      <c r="CK1031541" s="68"/>
      <c r="CO1031541" s="68"/>
      <c r="CS1031541" s="68"/>
    </row>
    <row r="1031542" spans="81:97" x14ac:dyDescent="0.35">
      <c r="CC1031542" s="68"/>
      <c r="CG1031542" s="68"/>
      <c r="CK1031542" s="68"/>
      <c r="CO1031542" s="68"/>
      <c r="CS1031542" s="68"/>
    </row>
    <row r="1031543" spans="81:97" x14ac:dyDescent="0.35">
      <c r="CC1031543" s="68"/>
      <c r="CG1031543" s="68"/>
      <c r="CK1031543" s="68"/>
      <c r="CO1031543" s="68"/>
      <c r="CS1031543" s="68"/>
    </row>
    <row r="1031544" spans="81:97" x14ac:dyDescent="0.35">
      <c r="CC1031544" s="68"/>
      <c r="CG1031544" s="68"/>
      <c r="CK1031544" s="68"/>
      <c r="CO1031544" s="68"/>
      <c r="CS1031544" s="68"/>
    </row>
    <row r="1031545" spans="81:97" x14ac:dyDescent="0.35">
      <c r="CC1031545" s="68"/>
      <c r="CG1031545" s="68"/>
      <c r="CK1031545" s="68"/>
      <c r="CO1031545" s="68"/>
      <c r="CS1031545" s="68"/>
    </row>
    <row r="1031546" spans="81:97" x14ac:dyDescent="0.35">
      <c r="CC1031546" s="68"/>
      <c r="CG1031546" s="68"/>
      <c r="CK1031546" s="68"/>
      <c r="CO1031546" s="68"/>
      <c r="CS1031546" s="68"/>
    </row>
    <row r="1031547" spans="81:97" x14ac:dyDescent="0.35">
      <c r="CC1031547" s="68"/>
      <c r="CG1031547" s="68"/>
      <c r="CK1031547" s="68"/>
      <c r="CO1031547" s="68"/>
      <c r="CS1031547" s="68"/>
    </row>
    <row r="1031548" spans="81:97" x14ac:dyDescent="0.35">
      <c r="CC1031548" s="68"/>
      <c r="CG1031548" s="68"/>
      <c r="CK1031548" s="68"/>
      <c r="CO1031548" s="68"/>
      <c r="CS1031548" s="68"/>
    </row>
    <row r="1031549" spans="81:97" x14ac:dyDescent="0.35">
      <c r="CC1031549" s="68"/>
      <c r="CG1031549" s="68"/>
      <c r="CK1031549" s="68"/>
      <c r="CO1031549" s="68"/>
      <c r="CS1031549" s="68"/>
    </row>
    <row r="1031550" spans="81:97" x14ac:dyDescent="0.35">
      <c r="CC1031550" s="68"/>
      <c r="CG1031550" s="68"/>
      <c r="CK1031550" s="68"/>
      <c r="CO1031550" s="68"/>
      <c r="CS1031550" s="68"/>
    </row>
    <row r="1031551" spans="81:97" x14ac:dyDescent="0.35">
      <c r="CC1031551" s="68"/>
      <c r="CG1031551" s="68"/>
      <c r="CK1031551" s="68"/>
      <c r="CO1031551" s="68"/>
      <c r="CS1031551" s="68"/>
    </row>
    <row r="1031552" spans="81:97" x14ac:dyDescent="0.35">
      <c r="CC1031552" s="68"/>
      <c r="CG1031552" s="68"/>
      <c r="CK1031552" s="68"/>
      <c r="CO1031552" s="68"/>
      <c r="CS1031552" s="68"/>
    </row>
    <row r="1031553" spans="81:97" x14ac:dyDescent="0.35">
      <c r="CC1031553" s="68"/>
      <c r="CG1031553" s="68"/>
      <c r="CK1031553" s="68"/>
      <c r="CO1031553" s="68"/>
      <c r="CS1031553" s="68"/>
    </row>
    <row r="1031554" spans="81:97" x14ac:dyDescent="0.35">
      <c r="CC1031554" s="68"/>
      <c r="CG1031554" s="68"/>
      <c r="CK1031554" s="68"/>
      <c r="CO1031554" s="68"/>
      <c r="CS1031554" s="68"/>
    </row>
    <row r="1031555" spans="81:97" x14ac:dyDescent="0.35">
      <c r="CC1031555" s="68"/>
      <c r="CG1031555" s="68"/>
      <c r="CK1031555" s="68"/>
      <c r="CO1031555" s="68"/>
      <c r="CS1031555" s="68"/>
    </row>
    <row r="1031556" spans="81:97" x14ac:dyDescent="0.35">
      <c r="CC1031556" s="68"/>
      <c r="CG1031556" s="68"/>
      <c r="CK1031556" s="68"/>
      <c r="CO1031556" s="68"/>
      <c r="CS1031556" s="68"/>
    </row>
    <row r="1031557" spans="81:97" x14ac:dyDescent="0.35">
      <c r="CC1031557" s="68"/>
      <c r="CG1031557" s="68"/>
      <c r="CK1031557" s="68"/>
      <c r="CO1031557" s="68"/>
      <c r="CS1031557" s="68"/>
    </row>
    <row r="1031558" spans="81:97" x14ac:dyDescent="0.35">
      <c r="CC1031558" s="68"/>
      <c r="CG1031558" s="68"/>
      <c r="CK1031558" s="68"/>
      <c r="CO1031558" s="68"/>
      <c r="CS1031558" s="68"/>
    </row>
    <row r="1031559" spans="81:97" x14ac:dyDescent="0.35">
      <c r="CC1031559" s="68"/>
      <c r="CG1031559" s="68"/>
      <c r="CK1031559" s="68"/>
      <c r="CO1031559" s="68"/>
      <c r="CS1031559" s="68"/>
    </row>
    <row r="1031560" spans="81:97" x14ac:dyDescent="0.35">
      <c r="CC1031560" s="68"/>
      <c r="CG1031560" s="68"/>
      <c r="CK1031560" s="68"/>
      <c r="CO1031560" s="68"/>
      <c r="CS1031560" s="68"/>
    </row>
    <row r="1031561" spans="81:97" x14ac:dyDescent="0.35">
      <c r="CC1031561" s="68"/>
      <c r="CG1031561" s="68"/>
      <c r="CK1031561" s="68"/>
      <c r="CO1031561" s="68"/>
      <c r="CS1031561" s="68"/>
    </row>
    <row r="1031562" spans="81:97" x14ac:dyDescent="0.35">
      <c r="CC1031562" s="68"/>
      <c r="CG1031562" s="68"/>
      <c r="CK1031562" s="68"/>
      <c r="CO1031562" s="68"/>
      <c r="CS1031562" s="68"/>
    </row>
    <row r="1031563" spans="81:97" x14ac:dyDescent="0.35">
      <c r="CC1031563" s="68"/>
      <c r="CG1031563" s="68"/>
      <c r="CK1031563" s="68"/>
      <c r="CO1031563" s="68"/>
      <c r="CS1031563" s="68"/>
    </row>
    <row r="1031564" spans="81:97" x14ac:dyDescent="0.35">
      <c r="CC1031564" s="68"/>
      <c r="CG1031564" s="68"/>
      <c r="CK1031564" s="68"/>
      <c r="CO1031564" s="68"/>
      <c r="CS1031564" s="68"/>
    </row>
    <row r="1031565" spans="81:97" x14ac:dyDescent="0.35">
      <c r="CC1031565" s="68"/>
      <c r="CG1031565" s="68"/>
      <c r="CK1031565" s="68"/>
      <c r="CO1031565" s="68"/>
      <c r="CS1031565" s="68"/>
    </row>
    <row r="1031566" spans="81:97" x14ac:dyDescent="0.35">
      <c r="CC1031566" s="68"/>
      <c r="CG1031566" s="68"/>
      <c r="CK1031566" s="68"/>
      <c r="CO1031566" s="68"/>
      <c r="CS1031566" s="68"/>
    </row>
    <row r="1031567" spans="81:97" x14ac:dyDescent="0.35">
      <c r="CC1031567" s="68"/>
      <c r="CG1031567" s="68"/>
      <c r="CK1031567" s="68"/>
      <c r="CO1031567" s="68"/>
      <c r="CS1031567" s="68"/>
    </row>
    <row r="1031568" spans="81:97" x14ac:dyDescent="0.35">
      <c r="CC1031568" s="68"/>
      <c r="CG1031568" s="68"/>
      <c r="CK1031568" s="68"/>
      <c r="CO1031568" s="68"/>
      <c r="CS1031568" s="68"/>
    </row>
    <row r="1031569" spans="81:100" x14ac:dyDescent="0.35">
      <c r="CC1031569" s="68"/>
      <c r="CG1031569" s="68"/>
      <c r="CK1031569" s="68"/>
      <c r="CO1031569" s="68"/>
      <c r="CS1031569" s="68"/>
    </row>
    <row r="1031570" spans="81:100" x14ac:dyDescent="0.35">
      <c r="CC1031570" s="68"/>
      <c r="CG1031570" s="68"/>
      <c r="CK1031570" s="68"/>
      <c r="CO1031570" s="68"/>
      <c r="CS1031570" s="68"/>
    </row>
    <row r="1031571" spans="81:100" x14ac:dyDescent="0.35">
      <c r="CC1031571" s="68"/>
      <c r="CG1031571" s="68"/>
      <c r="CK1031571" s="68"/>
      <c r="CO1031571" s="68"/>
      <c r="CS1031571" s="68"/>
    </row>
    <row r="1031572" spans="81:100" x14ac:dyDescent="0.35">
      <c r="CC1031572" s="68"/>
      <c r="CG1031572" s="68"/>
      <c r="CK1031572" s="68"/>
      <c r="CO1031572" s="68"/>
      <c r="CS1031572" s="68"/>
    </row>
    <row r="1031573" spans="81:100" x14ac:dyDescent="0.35">
      <c r="CC1031573" s="68"/>
      <c r="CG1031573" s="68"/>
      <c r="CK1031573" s="68"/>
      <c r="CO1031573" s="68"/>
      <c r="CS1031573" s="68"/>
    </row>
    <row r="1031574" spans="81:100" x14ac:dyDescent="0.35">
      <c r="CC1031574" s="68"/>
      <c r="CG1031574" s="68"/>
      <c r="CK1031574" s="68"/>
      <c r="CO1031574" s="68"/>
      <c r="CS1031574" s="68"/>
    </row>
    <row r="1031575" spans="81:100" x14ac:dyDescent="0.35">
      <c r="CC1031575" s="68"/>
      <c r="CG1031575" s="68"/>
      <c r="CK1031575" s="68"/>
      <c r="CO1031575" s="68"/>
      <c r="CS1031575" s="68"/>
    </row>
    <row r="1031576" spans="81:100" x14ac:dyDescent="0.35">
      <c r="CC1031576" s="68"/>
      <c r="CG1031576" s="68"/>
      <c r="CK1031576" s="68"/>
      <c r="CO1031576" s="68"/>
      <c r="CS1031576" s="68"/>
    </row>
    <row r="1031577" spans="81:100" x14ac:dyDescent="0.35">
      <c r="CC1031577" s="68"/>
      <c r="CG1031577" s="68"/>
      <c r="CK1031577" s="68"/>
      <c r="CO1031577" s="68"/>
      <c r="CS1031577" s="68"/>
    </row>
    <row r="1031578" spans="81:100" x14ac:dyDescent="0.35">
      <c r="CC1031578" s="65"/>
      <c r="CD1031578" s="65"/>
      <c r="CE1031578" s="65"/>
      <c r="CF1031578" s="63"/>
      <c r="CG1031578" s="65"/>
      <c r="CH1031578" s="65"/>
      <c r="CI1031578" s="65"/>
      <c r="CJ1031578" s="63"/>
      <c r="CK1031578" s="65"/>
      <c r="CL1031578" s="65"/>
      <c r="CM1031578" s="65"/>
      <c r="CN1031578" s="63"/>
      <c r="CO1031578" s="65"/>
      <c r="CP1031578" s="65"/>
      <c r="CQ1031578" s="65"/>
      <c r="CR1031578" s="63"/>
      <c r="CS1031578" s="65"/>
      <c r="CT1031578" s="65"/>
      <c r="CU1031578" s="65"/>
      <c r="CV1031578" s="63"/>
    </row>
    <row r="1031579" spans="81:100" x14ac:dyDescent="0.35">
      <c r="CC1031579" s="65"/>
      <c r="CD1031579" s="65"/>
      <c r="CE1031579" s="65"/>
      <c r="CF1031579" s="63"/>
      <c r="CG1031579" s="65"/>
      <c r="CH1031579" s="65"/>
      <c r="CI1031579" s="65"/>
      <c r="CJ1031579" s="63"/>
      <c r="CK1031579" s="65"/>
      <c r="CL1031579" s="65"/>
      <c r="CM1031579" s="65"/>
      <c r="CN1031579" s="63"/>
      <c r="CO1031579" s="65"/>
      <c r="CP1031579" s="65"/>
      <c r="CQ1031579" s="65"/>
      <c r="CR1031579" s="63"/>
      <c r="CS1031579" s="65"/>
      <c r="CT1031579" s="65"/>
      <c r="CU1031579" s="65"/>
      <c r="CV1031579" s="63"/>
    </row>
    <row r="1031970" spans="81:97" x14ac:dyDescent="0.35">
      <c r="CC1031970" s="68"/>
      <c r="CG1031970" s="68"/>
      <c r="CK1031970" s="68"/>
      <c r="CO1031970" s="68"/>
      <c r="CS1031970" s="68"/>
    </row>
    <row r="1031971" spans="81:97" x14ac:dyDescent="0.35">
      <c r="CC1031971" s="68"/>
      <c r="CG1031971" s="68"/>
      <c r="CK1031971" s="68"/>
      <c r="CO1031971" s="68"/>
      <c r="CS1031971" s="68"/>
    </row>
    <row r="1031972" spans="81:97" x14ac:dyDescent="0.35">
      <c r="CC1031972" s="68"/>
      <c r="CG1031972" s="68"/>
      <c r="CK1031972" s="68"/>
      <c r="CO1031972" s="68"/>
      <c r="CS1031972" s="68"/>
    </row>
    <row r="1031973" spans="81:97" x14ac:dyDescent="0.35">
      <c r="CC1031973" s="68"/>
      <c r="CG1031973" s="68"/>
      <c r="CK1031973" s="68"/>
      <c r="CO1031973" s="68"/>
      <c r="CS1031973" s="68"/>
    </row>
    <row r="1031974" spans="81:97" x14ac:dyDescent="0.35">
      <c r="CC1031974" s="68"/>
      <c r="CG1031974" s="68"/>
      <c r="CK1031974" s="68"/>
      <c r="CO1031974" s="68"/>
      <c r="CS1031974" s="68"/>
    </row>
    <row r="1031975" spans="81:97" x14ac:dyDescent="0.35">
      <c r="CC1031975" s="68"/>
      <c r="CG1031975" s="68"/>
      <c r="CK1031975" s="68"/>
      <c r="CO1031975" s="68"/>
      <c r="CS1031975" s="68"/>
    </row>
    <row r="1031976" spans="81:97" x14ac:dyDescent="0.35">
      <c r="CC1031976" s="68"/>
      <c r="CG1031976" s="68"/>
      <c r="CK1031976" s="68"/>
      <c r="CO1031976" s="68"/>
      <c r="CS1031976" s="68"/>
    </row>
    <row r="1031977" spans="81:97" x14ac:dyDescent="0.35">
      <c r="CC1031977" s="68"/>
      <c r="CG1031977" s="68"/>
      <c r="CK1031977" s="68"/>
      <c r="CO1031977" s="68"/>
      <c r="CS1031977" s="68"/>
    </row>
    <row r="1031978" spans="81:97" x14ac:dyDescent="0.35">
      <c r="CC1031978" s="68"/>
      <c r="CG1031978" s="68"/>
      <c r="CK1031978" s="68"/>
      <c r="CO1031978" s="68"/>
      <c r="CS1031978" s="68"/>
    </row>
    <row r="1031979" spans="81:97" x14ac:dyDescent="0.35">
      <c r="CC1031979" s="68"/>
      <c r="CG1031979" s="68"/>
      <c r="CK1031979" s="68"/>
      <c r="CO1031979" s="68"/>
      <c r="CS1031979" s="68"/>
    </row>
    <row r="1031980" spans="81:97" x14ac:dyDescent="0.35">
      <c r="CC1031980" s="68"/>
      <c r="CG1031980" s="68"/>
      <c r="CK1031980" s="68"/>
      <c r="CO1031980" s="68"/>
      <c r="CS1031980" s="68"/>
    </row>
    <row r="1031981" spans="81:97" x14ac:dyDescent="0.35">
      <c r="CC1031981" s="68"/>
      <c r="CG1031981" s="68"/>
      <c r="CK1031981" s="68"/>
      <c r="CO1031981" s="68"/>
      <c r="CS1031981" s="68"/>
    </row>
    <row r="1031982" spans="81:97" x14ac:dyDescent="0.35">
      <c r="CC1031982" s="68"/>
      <c r="CG1031982" s="68"/>
      <c r="CK1031982" s="68"/>
      <c r="CO1031982" s="68"/>
      <c r="CS1031982" s="68"/>
    </row>
    <row r="1031983" spans="81:97" x14ac:dyDescent="0.35">
      <c r="CC1031983" s="68"/>
      <c r="CG1031983" s="68"/>
      <c r="CK1031983" s="68"/>
      <c r="CO1031983" s="68"/>
      <c r="CS1031983" s="68"/>
    </row>
    <row r="1031984" spans="81:97" x14ac:dyDescent="0.35">
      <c r="CC1031984" s="68"/>
      <c r="CG1031984" s="68"/>
      <c r="CK1031984" s="68"/>
      <c r="CO1031984" s="68"/>
      <c r="CS1031984" s="68"/>
    </row>
    <row r="1031985" spans="81:97" x14ac:dyDescent="0.35">
      <c r="CC1031985" s="68"/>
      <c r="CG1031985" s="68"/>
      <c r="CK1031985" s="68"/>
      <c r="CO1031985" s="68"/>
      <c r="CS1031985" s="68"/>
    </row>
    <row r="1031986" spans="81:97" x14ac:dyDescent="0.35">
      <c r="CC1031986" s="68"/>
      <c r="CG1031986" s="68"/>
      <c r="CK1031986" s="68"/>
      <c r="CO1031986" s="68"/>
      <c r="CS1031986" s="68"/>
    </row>
    <row r="1031987" spans="81:97" x14ac:dyDescent="0.35">
      <c r="CC1031987" s="68"/>
      <c r="CG1031987" s="68"/>
      <c r="CK1031987" s="68"/>
      <c r="CO1031987" s="68"/>
      <c r="CS1031987" s="68"/>
    </row>
    <row r="1031988" spans="81:97" x14ac:dyDescent="0.35">
      <c r="CC1031988" s="68"/>
      <c r="CG1031988" s="68"/>
      <c r="CK1031988" s="68"/>
      <c r="CO1031988" s="68"/>
      <c r="CS1031988" s="68"/>
    </row>
    <row r="1031989" spans="81:97" x14ac:dyDescent="0.35">
      <c r="CC1031989" s="68"/>
      <c r="CG1031989" s="68"/>
      <c r="CK1031989" s="68"/>
      <c r="CO1031989" s="68"/>
      <c r="CS1031989" s="68"/>
    </row>
    <row r="1031990" spans="81:97" x14ac:dyDescent="0.35">
      <c r="CC1031990" s="68"/>
      <c r="CG1031990" s="68"/>
      <c r="CK1031990" s="68"/>
      <c r="CO1031990" s="68"/>
      <c r="CS1031990" s="68"/>
    </row>
    <row r="1031991" spans="81:97" x14ac:dyDescent="0.35">
      <c r="CC1031991" s="68"/>
      <c r="CG1031991" s="68"/>
      <c r="CK1031991" s="68"/>
      <c r="CO1031991" s="68"/>
      <c r="CS1031991" s="68"/>
    </row>
    <row r="1031992" spans="81:97" x14ac:dyDescent="0.35">
      <c r="CC1031992" s="68"/>
      <c r="CG1031992" s="68"/>
      <c r="CK1031992" s="68"/>
      <c r="CO1031992" s="68"/>
      <c r="CS1031992" s="68"/>
    </row>
    <row r="1031993" spans="81:97" x14ac:dyDescent="0.35">
      <c r="CC1031993" s="68"/>
      <c r="CG1031993" s="68"/>
      <c r="CK1031993" s="68"/>
      <c r="CO1031993" s="68"/>
      <c r="CS1031993" s="68"/>
    </row>
    <row r="1031994" spans="81:97" x14ac:dyDescent="0.35">
      <c r="CC1031994" s="68"/>
      <c r="CG1031994" s="68"/>
      <c r="CK1031994" s="68"/>
      <c r="CO1031994" s="68"/>
      <c r="CS1031994" s="68"/>
    </row>
    <row r="1031995" spans="81:97" x14ac:dyDescent="0.35">
      <c r="CC1031995" s="68"/>
      <c r="CG1031995" s="68"/>
      <c r="CK1031995" s="68"/>
      <c r="CO1031995" s="68"/>
      <c r="CS1031995" s="68"/>
    </row>
    <row r="1031996" spans="81:97" x14ac:dyDescent="0.35">
      <c r="CC1031996" s="68"/>
      <c r="CG1031996" s="68"/>
      <c r="CK1031996" s="68"/>
      <c r="CO1031996" s="68"/>
      <c r="CS1031996" s="68"/>
    </row>
    <row r="1031997" spans="81:97" x14ac:dyDescent="0.35">
      <c r="CC1031997" s="68"/>
      <c r="CG1031997" s="68"/>
      <c r="CK1031997" s="68"/>
      <c r="CO1031997" s="68"/>
      <c r="CS1031997" s="68"/>
    </row>
    <row r="1031998" spans="81:97" x14ac:dyDescent="0.35">
      <c r="CC1031998" s="68"/>
      <c r="CG1031998" s="68"/>
      <c r="CK1031998" s="68"/>
      <c r="CO1031998" s="68"/>
      <c r="CS1031998" s="68"/>
    </row>
    <row r="1031999" spans="81:97" x14ac:dyDescent="0.35">
      <c r="CC1031999" s="68"/>
      <c r="CG1031999" s="68"/>
      <c r="CK1031999" s="68"/>
      <c r="CO1031999" s="68"/>
      <c r="CS1031999" s="68"/>
    </row>
    <row r="1032000" spans="81:97" x14ac:dyDescent="0.35">
      <c r="CC1032000" s="68"/>
      <c r="CG1032000" s="68"/>
      <c r="CK1032000" s="68"/>
      <c r="CO1032000" s="68"/>
      <c r="CS1032000" s="68"/>
    </row>
    <row r="1032001" spans="81:97" x14ac:dyDescent="0.35">
      <c r="CC1032001" s="68"/>
      <c r="CG1032001" s="68"/>
      <c r="CK1032001" s="68"/>
      <c r="CO1032001" s="68"/>
      <c r="CS1032001" s="68"/>
    </row>
    <row r="1032002" spans="81:97" x14ac:dyDescent="0.35">
      <c r="CC1032002" s="68"/>
      <c r="CG1032002" s="68"/>
      <c r="CK1032002" s="68"/>
      <c r="CO1032002" s="68"/>
      <c r="CS1032002" s="68"/>
    </row>
    <row r="1032003" spans="81:97" x14ac:dyDescent="0.35">
      <c r="CC1032003" s="68"/>
      <c r="CG1032003" s="68"/>
      <c r="CK1032003" s="68"/>
      <c r="CO1032003" s="68"/>
      <c r="CS1032003" s="68"/>
    </row>
    <row r="1032004" spans="81:97" x14ac:dyDescent="0.35">
      <c r="CC1032004" s="68"/>
      <c r="CG1032004" s="68"/>
      <c r="CK1032004" s="68"/>
      <c r="CO1032004" s="68"/>
      <c r="CS1032004" s="68"/>
    </row>
    <row r="1032005" spans="81:97" x14ac:dyDescent="0.35">
      <c r="CC1032005" s="68"/>
      <c r="CG1032005" s="68"/>
      <c r="CK1032005" s="68"/>
      <c r="CO1032005" s="68"/>
      <c r="CS1032005" s="68"/>
    </row>
    <row r="1032006" spans="81:97" x14ac:dyDescent="0.35">
      <c r="CC1032006" s="68"/>
      <c r="CG1032006" s="68"/>
      <c r="CK1032006" s="68"/>
      <c r="CO1032006" s="68"/>
      <c r="CS1032006" s="68"/>
    </row>
    <row r="1032007" spans="81:97" x14ac:dyDescent="0.35">
      <c r="CC1032007" s="68"/>
      <c r="CG1032007" s="68"/>
      <c r="CK1032007" s="68"/>
      <c r="CO1032007" s="68"/>
      <c r="CS1032007" s="68"/>
    </row>
    <row r="1032008" spans="81:97" x14ac:dyDescent="0.35">
      <c r="CC1032008" s="68"/>
      <c r="CG1032008" s="68"/>
      <c r="CK1032008" s="68"/>
      <c r="CO1032008" s="68"/>
      <c r="CS1032008" s="68"/>
    </row>
    <row r="1032009" spans="81:97" x14ac:dyDescent="0.35">
      <c r="CC1032009" s="68"/>
      <c r="CG1032009" s="68"/>
      <c r="CK1032009" s="68"/>
      <c r="CO1032009" s="68"/>
      <c r="CS1032009" s="68"/>
    </row>
    <row r="1032010" spans="81:97" x14ac:dyDescent="0.35">
      <c r="CC1032010" s="68"/>
      <c r="CG1032010" s="68"/>
      <c r="CK1032010" s="68"/>
      <c r="CO1032010" s="68"/>
      <c r="CS1032010" s="68"/>
    </row>
    <row r="1032011" spans="81:97" x14ac:dyDescent="0.35">
      <c r="CC1032011" s="68"/>
      <c r="CG1032011" s="68"/>
      <c r="CK1032011" s="68"/>
      <c r="CO1032011" s="68"/>
      <c r="CS1032011" s="68"/>
    </row>
    <row r="1032012" spans="81:97" x14ac:dyDescent="0.35">
      <c r="CC1032012" s="68"/>
      <c r="CG1032012" s="68"/>
      <c r="CK1032012" s="68"/>
      <c r="CO1032012" s="68"/>
      <c r="CS1032012" s="68"/>
    </row>
    <row r="1032013" spans="81:97" x14ac:dyDescent="0.35">
      <c r="CC1032013" s="68"/>
      <c r="CG1032013" s="68"/>
      <c r="CK1032013" s="68"/>
      <c r="CO1032013" s="68"/>
      <c r="CS1032013" s="68"/>
    </row>
    <row r="1032014" spans="81:97" x14ac:dyDescent="0.35">
      <c r="CC1032014" s="68"/>
      <c r="CG1032014" s="68"/>
      <c r="CK1032014" s="68"/>
      <c r="CO1032014" s="68"/>
      <c r="CS1032014" s="68"/>
    </row>
    <row r="1032015" spans="81:97" x14ac:dyDescent="0.35">
      <c r="CC1032015" s="68"/>
      <c r="CG1032015" s="68"/>
      <c r="CK1032015" s="68"/>
      <c r="CO1032015" s="68"/>
      <c r="CS1032015" s="68"/>
    </row>
    <row r="1032016" spans="81:97" x14ac:dyDescent="0.35">
      <c r="CC1032016" s="68"/>
      <c r="CG1032016" s="68"/>
      <c r="CK1032016" s="68"/>
      <c r="CO1032016" s="68"/>
      <c r="CS1032016" s="68"/>
    </row>
    <row r="1032017" spans="81:97" x14ac:dyDescent="0.35">
      <c r="CC1032017" s="68"/>
      <c r="CG1032017" s="68"/>
      <c r="CK1032017" s="68"/>
      <c r="CO1032017" s="68"/>
      <c r="CS1032017" s="68"/>
    </row>
    <row r="1032018" spans="81:97" x14ac:dyDescent="0.35">
      <c r="CC1032018" s="68"/>
      <c r="CG1032018" s="68"/>
      <c r="CK1032018" s="68"/>
      <c r="CO1032018" s="68"/>
      <c r="CS1032018" s="68"/>
    </row>
    <row r="1032019" spans="81:97" x14ac:dyDescent="0.35">
      <c r="CC1032019" s="68"/>
      <c r="CG1032019" s="68"/>
      <c r="CK1032019" s="68"/>
      <c r="CO1032019" s="68"/>
      <c r="CS1032019" s="68"/>
    </row>
    <row r="1032020" spans="81:97" x14ac:dyDescent="0.35">
      <c r="CC1032020" s="68"/>
      <c r="CG1032020" s="68"/>
      <c r="CK1032020" s="68"/>
      <c r="CO1032020" s="68"/>
      <c r="CS1032020" s="68"/>
    </row>
    <row r="1032021" spans="81:97" x14ac:dyDescent="0.35">
      <c r="CC1032021" s="68"/>
      <c r="CG1032021" s="68"/>
      <c r="CK1032021" s="68"/>
      <c r="CO1032021" s="68"/>
      <c r="CS1032021" s="68"/>
    </row>
    <row r="1032022" spans="81:97" x14ac:dyDescent="0.35">
      <c r="CC1032022" s="68"/>
      <c r="CG1032022" s="68"/>
      <c r="CK1032022" s="68"/>
      <c r="CO1032022" s="68"/>
      <c r="CS1032022" s="68"/>
    </row>
    <row r="1032023" spans="81:97" x14ac:dyDescent="0.35">
      <c r="CC1032023" s="68"/>
      <c r="CG1032023" s="68"/>
      <c r="CK1032023" s="68"/>
      <c r="CO1032023" s="68"/>
      <c r="CS1032023" s="68"/>
    </row>
    <row r="1032024" spans="81:97" x14ac:dyDescent="0.35">
      <c r="CC1032024" s="68"/>
      <c r="CG1032024" s="68"/>
      <c r="CK1032024" s="68"/>
      <c r="CO1032024" s="68"/>
      <c r="CS1032024" s="68"/>
    </row>
    <row r="1032025" spans="81:97" x14ac:dyDescent="0.35">
      <c r="CC1032025" s="68"/>
      <c r="CG1032025" s="68"/>
      <c r="CK1032025" s="68"/>
      <c r="CO1032025" s="68"/>
      <c r="CS1032025" s="68"/>
    </row>
    <row r="1032026" spans="81:97" x14ac:dyDescent="0.35">
      <c r="CC1032026" s="68"/>
      <c r="CG1032026" s="68"/>
      <c r="CK1032026" s="68"/>
      <c r="CO1032026" s="68"/>
      <c r="CS1032026" s="68"/>
    </row>
    <row r="1032027" spans="81:97" x14ac:dyDescent="0.35">
      <c r="CC1032027" s="68"/>
      <c r="CG1032027" s="68"/>
      <c r="CK1032027" s="68"/>
      <c r="CO1032027" s="68"/>
      <c r="CS1032027" s="68"/>
    </row>
    <row r="1032028" spans="81:97" x14ac:dyDescent="0.35">
      <c r="CC1032028" s="68"/>
      <c r="CG1032028" s="68"/>
      <c r="CK1032028" s="68"/>
      <c r="CO1032028" s="68"/>
      <c r="CS1032028" s="68"/>
    </row>
    <row r="1032029" spans="81:97" x14ac:dyDescent="0.35">
      <c r="CC1032029" s="68"/>
      <c r="CG1032029" s="68"/>
      <c r="CK1032029" s="68"/>
      <c r="CO1032029" s="68"/>
      <c r="CS1032029" s="68"/>
    </row>
    <row r="1032030" spans="81:97" x14ac:dyDescent="0.35">
      <c r="CC1032030" s="68"/>
      <c r="CG1032030" s="68"/>
      <c r="CK1032030" s="68"/>
      <c r="CO1032030" s="68"/>
      <c r="CS1032030" s="68"/>
    </row>
    <row r="1032031" spans="81:97" x14ac:dyDescent="0.35">
      <c r="CC1032031" s="68"/>
      <c r="CG1032031" s="68"/>
      <c r="CK1032031" s="68"/>
      <c r="CO1032031" s="68"/>
      <c r="CS1032031" s="68"/>
    </row>
    <row r="1032032" spans="81:97" x14ac:dyDescent="0.35">
      <c r="CC1032032" s="68"/>
      <c r="CG1032032" s="68"/>
      <c r="CK1032032" s="68"/>
      <c r="CO1032032" s="68"/>
      <c r="CS1032032" s="68"/>
    </row>
    <row r="1032033" spans="81:97" x14ac:dyDescent="0.35">
      <c r="CC1032033" s="68"/>
      <c r="CG1032033" s="68"/>
      <c r="CK1032033" s="68"/>
      <c r="CO1032033" s="68"/>
      <c r="CS1032033" s="68"/>
    </row>
    <row r="1032034" spans="81:97" x14ac:dyDescent="0.35">
      <c r="CC1032034" s="68"/>
      <c r="CG1032034" s="68"/>
      <c r="CK1032034" s="68"/>
      <c r="CO1032034" s="68"/>
      <c r="CS1032034" s="68"/>
    </row>
    <row r="1032035" spans="81:97" x14ac:dyDescent="0.35">
      <c r="CC1032035" s="68"/>
      <c r="CG1032035" s="68"/>
      <c r="CK1032035" s="68"/>
      <c r="CO1032035" s="68"/>
      <c r="CS1032035" s="68"/>
    </row>
    <row r="1032036" spans="81:97" x14ac:dyDescent="0.35">
      <c r="CC1032036" s="68"/>
      <c r="CG1032036" s="68"/>
      <c r="CK1032036" s="68"/>
      <c r="CO1032036" s="68"/>
      <c r="CS1032036" s="68"/>
    </row>
    <row r="1032037" spans="81:97" x14ac:dyDescent="0.35">
      <c r="CC1032037" s="68"/>
      <c r="CG1032037" s="68"/>
      <c r="CK1032037" s="68"/>
      <c r="CO1032037" s="68"/>
      <c r="CS1032037" s="68"/>
    </row>
    <row r="1032038" spans="81:97" x14ac:dyDescent="0.35">
      <c r="CC1032038" s="68"/>
      <c r="CG1032038" s="68"/>
      <c r="CK1032038" s="68"/>
      <c r="CO1032038" s="68"/>
      <c r="CS1032038" s="68"/>
    </row>
    <row r="1032039" spans="81:97" x14ac:dyDescent="0.35">
      <c r="CC1032039" s="68"/>
      <c r="CG1032039" s="68"/>
      <c r="CK1032039" s="68"/>
      <c r="CO1032039" s="68"/>
      <c r="CS1032039" s="68"/>
    </row>
    <row r="1032040" spans="81:97" x14ac:dyDescent="0.35">
      <c r="CC1032040" s="68"/>
      <c r="CG1032040" s="68"/>
      <c r="CK1032040" s="68"/>
      <c r="CO1032040" s="68"/>
      <c r="CS1032040" s="68"/>
    </row>
    <row r="1032041" spans="81:97" x14ac:dyDescent="0.35">
      <c r="CC1032041" s="68"/>
      <c r="CG1032041" s="68"/>
      <c r="CK1032041" s="68"/>
      <c r="CO1032041" s="68"/>
      <c r="CS1032041" s="68"/>
    </row>
    <row r="1032042" spans="81:97" x14ac:dyDescent="0.35">
      <c r="CC1032042" s="68"/>
      <c r="CG1032042" s="68"/>
      <c r="CK1032042" s="68"/>
      <c r="CO1032042" s="68"/>
      <c r="CS1032042" s="68"/>
    </row>
    <row r="1032043" spans="81:97" x14ac:dyDescent="0.35">
      <c r="CC1032043" s="68"/>
      <c r="CG1032043" s="68"/>
      <c r="CK1032043" s="68"/>
      <c r="CO1032043" s="68"/>
      <c r="CS1032043" s="68"/>
    </row>
    <row r="1032044" spans="81:97" x14ac:dyDescent="0.35">
      <c r="CC1032044" s="68"/>
      <c r="CG1032044" s="68"/>
      <c r="CK1032044" s="68"/>
      <c r="CO1032044" s="68"/>
      <c r="CS1032044" s="68"/>
    </row>
    <row r="1032045" spans="81:97" x14ac:dyDescent="0.35">
      <c r="CC1032045" s="68"/>
      <c r="CG1032045" s="68"/>
      <c r="CK1032045" s="68"/>
      <c r="CO1032045" s="68"/>
      <c r="CS1032045" s="68"/>
    </row>
    <row r="1032046" spans="81:97" x14ac:dyDescent="0.35">
      <c r="CC1032046" s="68"/>
      <c r="CG1032046" s="68"/>
      <c r="CK1032046" s="68"/>
      <c r="CO1032046" s="68"/>
      <c r="CS1032046" s="68"/>
    </row>
    <row r="1032047" spans="81:97" x14ac:dyDescent="0.35">
      <c r="CC1032047" s="68"/>
      <c r="CG1032047" s="68"/>
      <c r="CK1032047" s="68"/>
      <c r="CO1032047" s="68"/>
      <c r="CS1032047" s="68"/>
    </row>
    <row r="1032048" spans="81:97" x14ac:dyDescent="0.35">
      <c r="CC1032048" s="68"/>
      <c r="CG1032048" s="68"/>
      <c r="CK1032048" s="68"/>
      <c r="CO1032048" s="68"/>
      <c r="CS1032048" s="68"/>
    </row>
    <row r="1032049" spans="81:97" x14ac:dyDescent="0.35">
      <c r="CC1032049" s="68"/>
      <c r="CG1032049" s="68"/>
      <c r="CK1032049" s="68"/>
      <c r="CO1032049" s="68"/>
      <c r="CS1032049" s="68"/>
    </row>
    <row r="1032050" spans="81:97" x14ac:dyDescent="0.35">
      <c r="CC1032050" s="68"/>
      <c r="CG1032050" s="68"/>
      <c r="CK1032050" s="68"/>
      <c r="CO1032050" s="68"/>
      <c r="CS1032050" s="68"/>
    </row>
    <row r="1032051" spans="81:97" x14ac:dyDescent="0.35">
      <c r="CC1032051" s="68"/>
      <c r="CG1032051" s="68"/>
      <c r="CK1032051" s="68"/>
      <c r="CO1032051" s="68"/>
      <c r="CS1032051" s="68"/>
    </row>
    <row r="1032052" spans="81:97" x14ac:dyDescent="0.35">
      <c r="CC1032052" s="68"/>
      <c r="CG1032052" s="68"/>
      <c r="CK1032052" s="68"/>
      <c r="CO1032052" s="68"/>
      <c r="CS1032052" s="68"/>
    </row>
    <row r="1032053" spans="81:97" x14ac:dyDescent="0.35">
      <c r="CC1032053" s="68"/>
      <c r="CG1032053" s="68"/>
      <c r="CK1032053" s="68"/>
      <c r="CO1032053" s="68"/>
      <c r="CS1032053" s="68"/>
    </row>
    <row r="1032054" spans="81:97" x14ac:dyDescent="0.35">
      <c r="CC1032054" s="68"/>
      <c r="CG1032054" s="68"/>
      <c r="CK1032054" s="68"/>
      <c r="CO1032054" s="68"/>
      <c r="CS1032054" s="68"/>
    </row>
    <row r="1032055" spans="81:97" x14ac:dyDescent="0.35">
      <c r="CC1032055" s="68"/>
      <c r="CG1032055" s="68"/>
      <c r="CK1032055" s="68"/>
      <c r="CO1032055" s="68"/>
      <c r="CS1032055" s="68"/>
    </row>
    <row r="1032056" spans="81:97" x14ac:dyDescent="0.35">
      <c r="CC1032056" s="68"/>
      <c r="CG1032056" s="68"/>
      <c r="CK1032056" s="68"/>
      <c r="CO1032056" s="68"/>
      <c r="CS1032056" s="68"/>
    </row>
    <row r="1032057" spans="81:97" x14ac:dyDescent="0.35">
      <c r="CC1032057" s="68"/>
      <c r="CG1032057" s="68"/>
      <c r="CK1032057" s="68"/>
      <c r="CO1032057" s="68"/>
      <c r="CS1032057" s="68"/>
    </row>
    <row r="1032058" spans="81:97" x14ac:dyDescent="0.35">
      <c r="CC1032058" s="68"/>
      <c r="CG1032058" s="68"/>
      <c r="CK1032058" s="68"/>
      <c r="CO1032058" s="68"/>
      <c r="CS1032058" s="68"/>
    </row>
    <row r="1032059" spans="81:97" x14ac:dyDescent="0.35">
      <c r="CC1032059" s="68"/>
      <c r="CG1032059" s="68"/>
      <c r="CK1032059" s="68"/>
      <c r="CO1032059" s="68"/>
      <c r="CS1032059" s="68"/>
    </row>
    <row r="1032060" spans="81:97" x14ac:dyDescent="0.35">
      <c r="CC1032060" s="68"/>
      <c r="CG1032060" s="68"/>
      <c r="CK1032060" s="68"/>
      <c r="CO1032060" s="68"/>
      <c r="CS1032060" s="68"/>
    </row>
    <row r="1032061" spans="81:97" x14ac:dyDescent="0.35">
      <c r="CC1032061" s="68"/>
      <c r="CG1032061" s="68"/>
      <c r="CK1032061" s="68"/>
      <c r="CO1032061" s="68"/>
      <c r="CS1032061" s="68"/>
    </row>
    <row r="1032062" spans="81:97" x14ac:dyDescent="0.35">
      <c r="CC1032062" s="68"/>
      <c r="CG1032062" s="68"/>
      <c r="CK1032062" s="68"/>
      <c r="CO1032062" s="68"/>
      <c r="CS1032062" s="68"/>
    </row>
    <row r="1032063" spans="81:97" x14ac:dyDescent="0.35">
      <c r="CC1032063" s="68"/>
      <c r="CG1032063" s="68"/>
      <c r="CK1032063" s="68"/>
      <c r="CO1032063" s="68"/>
      <c r="CS1032063" s="68"/>
    </row>
    <row r="1032064" spans="81:97" x14ac:dyDescent="0.35">
      <c r="CC1032064" s="68"/>
      <c r="CG1032064" s="68"/>
      <c r="CK1032064" s="68"/>
      <c r="CO1032064" s="68"/>
      <c r="CS1032064" s="68"/>
    </row>
    <row r="1032065" spans="81:97" x14ac:dyDescent="0.35">
      <c r="CC1032065" s="68"/>
      <c r="CG1032065" s="68"/>
      <c r="CK1032065" s="68"/>
      <c r="CO1032065" s="68"/>
      <c r="CS1032065" s="68"/>
    </row>
    <row r="1032066" spans="81:97" x14ac:dyDescent="0.35">
      <c r="CC1032066" s="68"/>
      <c r="CG1032066" s="68"/>
      <c r="CK1032066" s="68"/>
      <c r="CO1032066" s="68"/>
      <c r="CS1032066" s="68"/>
    </row>
    <row r="1032067" spans="81:97" x14ac:dyDescent="0.35">
      <c r="CC1032067" s="68"/>
      <c r="CG1032067" s="68"/>
      <c r="CK1032067" s="68"/>
      <c r="CO1032067" s="68"/>
      <c r="CS1032067" s="68"/>
    </row>
    <row r="1032068" spans="81:97" x14ac:dyDescent="0.35">
      <c r="CC1032068" s="68"/>
      <c r="CG1032068" s="68"/>
      <c r="CK1032068" s="68"/>
      <c r="CO1032068" s="68"/>
      <c r="CS1032068" s="68"/>
    </row>
    <row r="1032069" spans="81:97" x14ac:dyDescent="0.35">
      <c r="CC1032069" s="68"/>
      <c r="CG1032069" s="68"/>
      <c r="CK1032069" s="68"/>
      <c r="CO1032069" s="68"/>
      <c r="CS1032069" s="68"/>
    </row>
    <row r="1032070" spans="81:97" x14ac:dyDescent="0.35">
      <c r="CC1032070" s="68"/>
      <c r="CG1032070" s="68"/>
      <c r="CK1032070" s="68"/>
      <c r="CO1032070" s="68"/>
      <c r="CS1032070" s="68"/>
    </row>
    <row r="1032071" spans="81:97" x14ac:dyDescent="0.35">
      <c r="CC1032071" s="68"/>
      <c r="CG1032071" s="68"/>
      <c r="CK1032071" s="68"/>
      <c r="CO1032071" s="68"/>
      <c r="CS1032071" s="68"/>
    </row>
    <row r="1032072" spans="81:97" x14ac:dyDescent="0.35">
      <c r="CC1032072" s="68"/>
      <c r="CG1032072" s="68"/>
      <c r="CK1032072" s="68"/>
      <c r="CO1032072" s="68"/>
      <c r="CS1032072" s="68"/>
    </row>
    <row r="1032073" spans="81:97" x14ac:dyDescent="0.35">
      <c r="CC1032073" s="68"/>
      <c r="CG1032073" s="68"/>
      <c r="CK1032073" s="68"/>
      <c r="CO1032073" s="68"/>
      <c r="CS1032073" s="68"/>
    </row>
    <row r="1032074" spans="81:97" x14ac:dyDescent="0.35">
      <c r="CC1032074" s="68"/>
      <c r="CG1032074" s="68"/>
      <c r="CK1032074" s="68"/>
      <c r="CO1032074" s="68"/>
      <c r="CS1032074" s="68"/>
    </row>
    <row r="1032075" spans="81:97" x14ac:dyDescent="0.35">
      <c r="CC1032075" s="68"/>
      <c r="CG1032075" s="68"/>
      <c r="CK1032075" s="68"/>
      <c r="CO1032075" s="68"/>
      <c r="CS1032075" s="68"/>
    </row>
    <row r="1032076" spans="81:97" x14ac:dyDescent="0.35">
      <c r="CC1032076" s="68"/>
      <c r="CG1032076" s="68"/>
      <c r="CK1032076" s="68"/>
      <c r="CO1032076" s="68"/>
      <c r="CS1032076" s="68"/>
    </row>
    <row r="1032077" spans="81:97" x14ac:dyDescent="0.35">
      <c r="CC1032077" s="68"/>
      <c r="CG1032077" s="68"/>
      <c r="CK1032077" s="68"/>
      <c r="CO1032077" s="68"/>
      <c r="CS1032077" s="68"/>
    </row>
    <row r="1032078" spans="81:97" x14ac:dyDescent="0.35">
      <c r="CC1032078" s="68"/>
      <c r="CG1032078" s="68"/>
      <c r="CK1032078" s="68"/>
      <c r="CO1032078" s="68"/>
      <c r="CS1032078" s="68"/>
    </row>
    <row r="1032079" spans="81:97" x14ac:dyDescent="0.35">
      <c r="CC1032079" s="68"/>
      <c r="CG1032079" s="68"/>
      <c r="CK1032079" s="68"/>
      <c r="CO1032079" s="68"/>
      <c r="CS1032079" s="68"/>
    </row>
    <row r="1032080" spans="81:97" x14ac:dyDescent="0.35">
      <c r="CC1032080" s="68"/>
      <c r="CG1032080" s="68"/>
      <c r="CK1032080" s="68"/>
      <c r="CO1032080" s="68"/>
      <c r="CS1032080" s="68"/>
    </row>
    <row r="1032081" spans="81:97" x14ac:dyDescent="0.35">
      <c r="CC1032081" s="68"/>
      <c r="CG1032081" s="68"/>
      <c r="CK1032081" s="68"/>
      <c r="CO1032081" s="68"/>
      <c r="CS1032081" s="68"/>
    </row>
    <row r="1032082" spans="81:97" x14ac:dyDescent="0.35">
      <c r="CC1032082" s="68"/>
      <c r="CG1032082" s="68"/>
      <c r="CK1032082" s="68"/>
      <c r="CO1032082" s="68"/>
      <c r="CS1032082" s="68"/>
    </row>
    <row r="1032083" spans="81:97" x14ac:dyDescent="0.35">
      <c r="CC1032083" s="68"/>
      <c r="CG1032083" s="68"/>
      <c r="CK1032083" s="68"/>
      <c r="CO1032083" s="68"/>
      <c r="CS1032083" s="68"/>
    </row>
    <row r="1032084" spans="81:97" x14ac:dyDescent="0.35">
      <c r="CC1032084" s="68"/>
      <c r="CG1032084" s="68"/>
      <c r="CK1032084" s="68"/>
      <c r="CO1032084" s="68"/>
      <c r="CS1032084" s="68"/>
    </row>
    <row r="1032085" spans="81:97" x14ac:dyDescent="0.35">
      <c r="CC1032085" s="68"/>
      <c r="CG1032085" s="68"/>
      <c r="CK1032085" s="68"/>
      <c r="CO1032085" s="68"/>
      <c r="CS1032085" s="68"/>
    </row>
    <row r="1032086" spans="81:97" x14ac:dyDescent="0.35">
      <c r="CC1032086" s="68"/>
      <c r="CG1032086" s="68"/>
      <c r="CK1032086" s="68"/>
      <c r="CO1032086" s="68"/>
      <c r="CS1032086" s="68"/>
    </row>
    <row r="1032087" spans="81:97" x14ac:dyDescent="0.35">
      <c r="CC1032087" s="68"/>
      <c r="CG1032087" s="68"/>
      <c r="CK1032087" s="68"/>
      <c r="CO1032087" s="68"/>
      <c r="CS1032087" s="68"/>
    </row>
    <row r="1032088" spans="81:97" x14ac:dyDescent="0.35">
      <c r="CC1032088" s="68"/>
      <c r="CG1032088" s="68"/>
      <c r="CK1032088" s="68"/>
      <c r="CO1032088" s="68"/>
      <c r="CS1032088" s="68"/>
    </row>
    <row r="1032089" spans="81:97" x14ac:dyDescent="0.35">
      <c r="CC1032089" s="68"/>
      <c r="CG1032089" s="68"/>
      <c r="CK1032089" s="68"/>
      <c r="CO1032089" s="68"/>
      <c r="CS1032089" s="68"/>
    </row>
    <row r="1032090" spans="81:97" x14ac:dyDescent="0.35">
      <c r="CC1032090" s="68"/>
      <c r="CG1032090" s="68"/>
      <c r="CK1032090" s="68"/>
      <c r="CO1032090" s="68"/>
      <c r="CS1032090" s="68"/>
    </row>
    <row r="1032091" spans="81:97" x14ac:dyDescent="0.35">
      <c r="CC1032091" s="68"/>
      <c r="CG1032091" s="68"/>
      <c r="CK1032091" s="68"/>
      <c r="CO1032091" s="68"/>
      <c r="CS1032091" s="68"/>
    </row>
    <row r="1032092" spans="81:97" x14ac:dyDescent="0.35">
      <c r="CC1032092" s="68"/>
      <c r="CG1032092" s="68"/>
      <c r="CK1032092" s="68"/>
      <c r="CO1032092" s="68"/>
      <c r="CS1032092" s="68"/>
    </row>
    <row r="1032093" spans="81:97" x14ac:dyDescent="0.35">
      <c r="CC1032093" s="68"/>
      <c r="CG1032093" s="68"/>
      <c r="CK1032093" s="68"/>
      <c r="CO1032093" s="68"/>
      <c r="CS1032093" s="68"/>
    </row>
    <row r="1032094" spans="81:97" x14ac:dyDescent="0.35">
      <c r="CC1032094" s="68"/>
      <c r="CG1032094" s="68"/>
      <c r="CK1032094" s="68"/>
      <c r="CO1032094" s="68"/>
      <c r="CS1032094" s="68"/>
    </row>
    <row r="1032095" spans="81:97" x14ac:dyDescent="0.35">
      <c r="CC1032095" s="68"/>
      <c r="CG1032095" s="68"/>
      <c r="CK1032095" s="68"/>
      <c r="CO1032095" s="68"/>
      <c r="CS1032095" s="68"/>
    </row>
    <row r="1032096" spans="81:97" x14ac:dyDescent="0.35">
      <c r="CC1032096" s="68"/>
      <c r="CG1032096" s="68"/>
      <c r="CK1032096" s="68"/>
      <c r="CO1032096" s="68"/>
      <c r="CS1032096" s="68"/>
    </row>
    <row r="1032097" spans="81:97" x14ac:dyDescent="0.35">
      <c r="CC1032097" s="68"/>
      <c r="CG1032097" s="68"/>
      <c r="CK1032097" s="68"/>
      <c r="CO1032097" s="68"/>
      <c r="CS1032097" s="68"/>
    </row>
    <row r="1032098" spans="81:97" x14ac:dyDescent="0.35">
      <c r="CC1032098" s="68"/>
      <c r="CG1032098" s="68"/>
      <c r="CK1032098" s="68"/>
      <c r="CO1032098" s="68"/>
      <c r="CS1032098" s="68"/>
    </row>
    <row r="1032099" spans="81:97" x14ac:dyDescent="0.35">
      <c r="CC1032099" s="68"/>
      <c r="CG1032099" s="68"/>
      <c r="CK1032099" s="68"/>
      <c r="CO1032099" s="68"/>
      <c r="CS1032099" s="68"/>
    </row>
    <row r="1032100" spans="81:97" x14ac:dyDescent="0.35">
      <c r="CC1032100" s="68"/>
      <c r="CG1032100" s="68"/>
      <c r="CK1032100" s="68"/>
      <c r="CO1032100" s="68"/>
      <c r="CS1032100" s="68"/>
    </row>
    <row r="1032101" spans="81:97" x14ac:dyDescent="0.35">
      <c r="CC1032101" s="68"/>
      <c r="CG1032101" s="68"/>
      <c r="CK1032101" s="68"/>
      <c r="CO1032101" s="68"/>
      <c r="CS1032101" s="68"/>
    </row>
    <row r="1032102" spans="81:97" x14ac:dyDescent="0.35">
      <c r="CC1032102" s="68"/>
      <c r="CG1032102" s="68"/>
      <c r="CK1032102" s="68"/>
      <c r="CO1032102" s="68"/>
      <c r="CS1032102" s="68"/>
    </row>
    <row r="1032103" spans="81:97" x14ac:dyDescent="0.35">
      <c r="CC1032103" s="68"/>
      <c r="CG1032103" s="68"/>
      <c r="CK1032103" s="68"/>
      <c r="CO1032103" s="68"/>
      <c r="CS1032103" s="68"/>
    </row>
    <row r="1032104" spans="81:97" x14ac:dyDescent="0.35">
      <c r="CC1032104" s="68"/>
      <c r="CG1032104" s="68"/>
      <c r="CK1032104" s="68"/>
      <c r="CO1032104" s="68"/>
      <c r="CS1032104" s="68"/>
    </row>
    <row r="1032105" spans="81:97" x14ac:dyDescent="0.35">
      <c r="CC1032105" s="68"/>
      <c r="CG1032105" s="68"/>
      <c r="CK1032105" s="68"/>
      <c r="CO1032105" s="68"/>
      <c r="CS1032105" s="68"/>
    </row>
    <row r="1032106" spans="81:97" x14ac:dyDescent="0.35">
      <c r="CC1032106" s="68"/>
      <c r="CG1032106" s="68"/>
      <c r="CK1032106" s="68"/>
      <c r="CO1032106" s="68"/>
      <c r="CS1032106" s="68"/>
    </row>
    <row r="1032107" spans="81:97" x14ac:dyDescent="0.35">
      <c r="CC1032107" s="68"/>
      <c r="CG1032107" s="68"/>
      <c r="CK1032107" s="68"/>
      <c r="CO1032107" s="68"/>
      <c r="CS1032107" s="68"/>
    </row>
    <row r="1032108" spans="81:97" x14ac:dyDescent="0.35">
      <c r="CC1032108" s="68"/>
      <c r="CG1032108" s="68"/>
      <c r="CK1032108" s="68"/>
      <c r="CO1032108" s="68"/>
      <c r="CS1032108" s="68"/>
    </row>
    <row r="1032109" spans="81:97" x14ac:dyDescent="0.35">
      <c r="CC1032109" s="68"/>
      <c r="CG1032109" s="68"/>
      <c r="CK1032109" s="68"/>
      <c r="CO1032109" s="68"/>
      <c r="CS1032109" s="68"/>
    </row>
    <row r="1032110" spans="81:97" x14ac:dyDescent="0.35">
      <c r="CC1032110" s="68"/>
      <c r="CG1032110" s="68"/>
      <c r="CK1032110" s="68"/>
      <c r="CO1032110" s="68"/>
      <c r="CS1032110" s="68"/>
    </row>
    <row r="1032111" spans="81:97" x14ac:dyDescent="0.35">
      <c r="CC1032111" s="68"/>
      <c r="CG1032111" s="68"/>
      <c r="CK1032111" s="68"/>
      <c r="CO1032111" s="68"/>
      <c r="CS1032111" s="68"/>
    </row>
    <row r="1032112" spans="81:97" x14ac:dyDescent="0.35">
      <c r="CC1032112" s="68"/>
      <c r="CG1032112" s="68"/>
      <c r="CK1032112" s="68"/>
      <c r="CO1032112" s="68"/>
      <c r="CS1032112" s="68"/>
    </row>
    <row r="1032113" spans="81:100" x14ac:dyDescent="0.35">
      <c r="CC1032113" s="68"/>
      <c r="CG1032113" s="68"/>
      <c r="CK1032113" s="68"/>
      <c r="CO1032113" s="68"/>
      <c r="CS1032113" s="68"/>
    </row>
    <row r="1032114" spans="81:100" x14ac:dyDescent="0.35">
      <c r="CC1032114" s="68"/>
      <c r="CG1032114" s="68"/>
      <c r="CK1032114" s="68"/>
      <c r="CO1032114" s="68"/>
      <c r="CS1032114" s="68"/>
    </row>
    <row r="1032115" spans="81:100" x14ac:dyDescent="0.35">
      <c r="CC1032115" s="65"/>
      <c r="CD1032115" s="65"/>
      <c r="CE1032115" s="65"/>
      <c r="CF1032115" s="63"/>
      <c r="CG1032115" s="65"/>
      <c r="CH1032115" s="65"/>
      <c r="CI1032115" s="65"/>
      <c r="CJ1032115" s="63"/>
      <c r="CK1032115" s="65"/>
      <c r="CL1032115" s="65"/>
      <c r="CM1032115" s="65"/>
      <c r="CN1032115" s="63"/>
      <c r="CO1032115" s="65"/>
      <c r="CP1032115" s="65"/>
      <c r="CQ1032115" s="65"/>
      <c r="CR1032115" s="63"/>
      <c r="CS1032115" s="65"/>
      <c r="CT1032115" s="65"/>
      <c r="CU1032115" s="65"/>
      <c r="CV1032115" s="63"/>
    </row>
    <row r="1032116" spans="81:100" x14ac:dyDescent="0.35">
      <c r="CC1032116" s="65"/>
      <c r="CD1032116" s="65"/>
      <c r="CE1032116" s="65"/>
      <c r="CF1032116" s="63"/>
      <c r="CG1032116" s="65"/>
      <c r="CH1032116" s="65"/>
      <c r="CI1032116" s="65"/>
      <c r="CJ1032116" s="63"/>
      <c r="CK1032116" s="65"/>
      <c r="CL1032116" s="65"/>
      <c r="CM1032116" s="65"/>
      <c r="CN1032116" s="63"/>
      <c r="CO1032116" s="65"/>
      <c r="CP1032116" s="65"/>
      <c r="CQ1032116" s="65"/>
      <c r="CR1032116" s="63"/>
      <c r="CS1032116" s="65"/>
      <c r="CT1032116" s="65"/>
      <c r="CU1032116" s="65"/>
      <c r="CV1032116" s="63"/>
    </row>
    <row r="1032507" spans="81:97" x14ac:dyDescent="0.35">
      <c r="CC1032507" s="68"/>
      <c r="CG1032507" s="68"/>
      <c r="CK1032507" s="68"/>
      <c r="CO1032507" s="68"/>
      <c r="CS1032507" s="68"/>
    </row>
    <row r="1032508" spans="81:97" x14ac:dyDescent="0.35">
      <c r="CC1032508" s="68"/>
      <c r="CG1032508" s="68"/>
      <c r="CK1032508" s="68"/>
      <c r="CO1032508" s="68"/>
      <c r="CS1032508" s="68"/>
    </row>
    <row r="1032509" spans="81:97" x14ac:dyDescent="0.35">
      <c r="CC1032509" s="68"/>
      <c r="CG1032509" s="68"/>
      <c r="CK1032509" s="68"/>
      <c r="CO1032509" s="68"/>
      <c r="CS1032509" s="68"/>
    </row>
    <row r="1032510" spans="81:97" x14ac:dyDescent="0.35">
      <c r="CC1032510" s="68"/>
      <c r="CG1032510" s="68"/>
      <c r="CK1032510" s="68"/>
      <c r="CO1032510" s="68"/>
      <c r="CS1032510" s="68"/>
    </row>
    <row r="1032511" spans="81:97" x14ac:dyDescent="0.35">
      <c r="CC1032511" s="68"/>
      <c r="CG1032511" s="68"/>
      <c r="CK1032511" s="68"/>
      <c r="CO1032511" s="68"/>
      <c r="CS1032511" s="68"/>
    </row>
    <row r="1032512" spans="81:97" x14ac:dyDescent="0.35">
      <c r="CC1032512" s="68"/>
      <c r="CG1032512" s="68"/>
      <c r="CK1032512" s="68"/>
      <c r="CO1032512" s="68"/>
      <c r="CS1032512" s="68"/>
    </row>
    <row r="1032513" spans="81:97" x14ac:dyDescent="0.35">
      <c r="CC1032513" s="68"/>
      <c r="CG1032513" s="68"/>
      <c r="CK1032513" s="68"/>
      <c r="CO1032513" s="68"/>
      <c r="CS1032513" s="68"/>
    </row>
    <row r="1032514" spans="81:97" x14ac:dyDescent="0.35">
      <c r="CC1032514" s="68"/>
      <c r="CG1032514" s="68"/>
      <c r="CK1032514" s="68"/>
      <c r="CO1032514" s="68"/>
      <c r="CS1032514" s="68"/>
    </row>
    <row r="1032515" spans="81:97" x14ac:dyDescent="0.35">
      <c r="CC1032515" s="68"/>
      <c r="CG1032515" s="68"/>
      <c r="CK1032515" s="68"/>
      <c r="CO1032515" s="68"/>
      <c r="CS1032515" s="68"/>
    </row>
    <row r="1032516" spans="81:97" x14ac:dyDescent="0.35">
      <c r="CC1032516" s="68"/>
      <c r="CG1032516" s="68"/>
      <c r="CK1032516" s="68"/>
      <c r="CO1032516" s="68"/>
      <c r="CS1032516" s="68"/>
    </row>
    <row r="1032517" spans="81:97" x14ac:dyDescent="0.35">
      <c r="CC1032517" s="68"/>
      <c r="CG1032517" s="68"/>
      <c r="CK1032517" s="68"/>
      <c r="CO1032517" s="68"/>
      <c r="CS1032517" s="68"/>
    </row>
    <row r="1032518" spans="81:97" x14ac:dyDescent="0.35">
      <c r="CC1032518" s="68"/>
      <c r="CG1032518" s="68"/>
      <c r="CK1032518" s="68"/>
      <c r="CO1032518" s="68"/>
      <c r="CS1032518" s="68"/>
    </row>
    <row r="1032519" spans="81:97" x14ac:dyDescent="0.35">
      <c r="CC1032519" s="68"/>
      <c r="CG1032519" s="68"/>
      <c r="CK1032519" s="68"/>
      <c r="CO1032519" s="68"/>
      <c r="CS1032519" s="68"/>
    </row>
    <row r="1032520" spans="81:97" x14ac:dyDescent="0.35">
      <c r="CC1032520" s="68"/>
      <c r="CG1032520" s="68"/>
      <c r="CK1032520" s="68"/>
      <c r="CO1032520" s="68"/>
      <c r="CS1032520" s="68"/>
    </row>
    <row r="1032521" spans="81:97" x14ac:dyDescent="0.35">
      <c r="CC1032521" s="68"/>
      <c r="CG1032521" s="68"/>
      <c r="CK1032521" s="68"/>
      <c r="CO1032521" s="68"/>
      <c r="CS1032521" s="68"/>
    </row>
    <row r="1032522" spans="81:97" x14ac:dyDescent="0.35">
      <c r="CC1032522" s="68"/>
      <c r="CG1032522" s="68"/>
      <c r="CK1032522" s="68"/>
      <c r="CO1032522" s="68"/>
      <c r="CS1032522" s="68"/>
    </row>
    <row r="1032523" spans="81:97" x14ac:dyDescent="0.35">
      <c r="CC1032523" s="68"/>
      <c r="CG1032523" s="68"/>
      <c r="CK1032523" s="68"/>
      <c r="CO1032523" s="68"/>
      <c r="CS1032523" s="68"/>
    </row>
    <row r="1032524" spans="81:97" x14ac:dyDescent="0.35">
      <c r="CC1032524" s="68"/>
      <c r="CG1032524" s="68"/>
      <c r="CK1032524" s="68"/>
      <c r="CO1032524" s="68"/>
      <c r="CS1032524" s="68"/>
    </row>
    <row r="1032525" spans="81:97" x14ac:dyDescent="0.35">
      <c r="CC1032525" s="68"/>
      <c r="CG1032525" s="68"/>
      <c r="CK1032525" s="68"/>
      <c r="CO1032525" s="68"/>
      <c r="CS1032525" s="68"/>
    </row>
    <row r="1032526" spans="81:97" x14ac:dyDescent="0.35">
      <c r="CC1032526" s="68"/>
      <c r="CG1032526" s="68"/>
      <c r="CK1032526" s="68"/>
      <c r="CO1032526" s="68"/>
      <c r="CS1032526" s="68"/>
    </row>
    <row r="1032527" spans="81:97" x14ac:dyDescent="0.35">
      <c r="CC1032527" s="68"/>
      <c r="CG1032527" s="68"/>
      <c r="CK1032527" s="68"/>
      <c r="CO1032527" s="68"/>
      <c r="CS1032527" s="68"/>
    </row>
    <row r="1032528" spans="81:97" x14ac:dyDescent="0.35">
      <c r="CC1032528" s="68"/>
      <c r="CG1032528" s="68"/>
      <c r="CK1032528" s="68"/>
      <c r="CO1032528" s="68"/>
      <c r="CS1032528" s="68"/>
    </row>
    <row r="1032529" spans="81:97" x14ac:dyDescent="0.35">
      <c r="CC1032529" s="68"/>
      <c r="CG1032529" s="68"/>
      <c r="CK1032529" s="68"/>
      <c r="CO1032529" s="68"/>
      <c r="CS1032529" s="68"/>
    </row>
    <row r="1032530" spans="81:97" x14ac:dyDescent="0.35">
      <c r="CC1032530" s="68"/>
      <c r="CG1032530" s="68"/>
      <c r="CK1032530" s="68"/>
      <c r="CO1032530" s="68"/>
      <c r="CS1032530" s="68"/>
    </row>
    <row r="1032531" spans="81:97" x14ac:dyDescent="0.35">
      <c r="CC1032531" s="68"/>
      <c r="CG1032531" s="68"/>
      <c r="CK1032531" s="68"/>
      <c r="CO1032531" s="68"/>
      <c r="CS1032531" s="68"/>
    </row>
    <row r="1032532" spans="81:97" x14ac:dyDescent="0.35">
      <c r="CC1032532" s="68"/>
      <c r="CG1032532" s="68"/>
      <c r="CK1032532" s="68"/>
      <c r="CO1032532" s="68"/>
      <c r="CS1032532" s="68"/>
    </row>
    <row r="1032533" spans="81:97" x14ac:dyDescent="0.35">
      <c r="CC1032533" s="68"/>
      <c r="CG1032533" s="68"/>
      <c r="CK1032533" s="68"/>
      <c r="CO1032533" s="68"/>
      <c r="CS1032533" s="68"/>
    </row>
    <row r="1032534" spans="81:97" x14ac:dyDescent="0.35">
      <c r="CC1032534" s="68"/>
      <c r="CG1032534" s="68"/>
      <c r="CK1032534" s="68"/>
      <c r="CO1032534" s="68"/>
      <c r="CS1032534" s="68"/>
    </row>
    <row r="1032535" spans="81:97" x14ac:dyDescent="0.35">
      <c r="CC1032535" s="68"/>
      <c r="CG1032535" s="68"/>
      <c r="CK1032535" s="68"/>
      <c r="CO1032535" s="68"/>
      <c r="CS1032535" s="68"/>
    </row>
    <row r="1032536" spans="81:97" x14ac:dyDescent="0.35">
      <c r="CC1032536" s="68"/>
      <c r="CG1032536" s="68"/>
      <c r="CK1032536" s="68"/>
      <c r="CO1032536" s="68"/>
      <c r="CS1032536" s="68"/>
    </row>
    <row r="1032537" spans="81:97" x14ac:dyDescent="0.35">
      <c r="CC1032537" s="68"/>
      <c r="CG1032537" s="68"/>
      <c r="CK1032537" s="68"/>
      <c r="CO1032537" s="68"/>
      <c r="CS1032537" s="68"/>
    </row>
    <row r="1032538" spans="81:97" x14ac:dyDescent="0.35">
      <c r="CC1032538" s="68"/>
      <c r="CG1032538" s="68"/>
      <c r="CK1032538" s="68"/>
      <c r="CO1032538" s="68"/>
      <c r="CS1032538" s="68"/>
    </row>
    <row r="1032539" spans="81:97" x14ac:dyDescent="0.35">
      <c r="CC1032539" s="68"/>
      <c r="CG1032539" s="68"/>
      <c r="CK1032539" s="68"/>
      <c r="CO1032539" s="68"/>
      <c r="CS1032539" s="68"/>
    </row>
    <row r="1032540" spans="81:97" x14ac:dyDescent="0.35">
      <c r="CC1032540" s="68"/>
      <c r="CG1032540" s="68"/>
      <c r="CK1032540" s="68"/>
      <c r="CO1032540" s="68"/>
      <c r="CS1032540" s="68"/>
    </row>
    <row r="1032541" spans="81:97" x14ac:dyDescent="0.35">
      <c r="CC1032541" s="68"/>
      <c r="CG1032541" s="68"/>
      <c r="CK1032541" s="68"/>
      <c r="CO1032541" s="68"/>
      <c r="CS1032541" s="68"/>
    </row>
    <row r="1032542" spans="81:97" x14ac:dyDescent="0.35">
      <c r="CC1032542" s="68"/>
      <c r="CG1032542" s="68"/>
      <c r="CK1032542" s="68"/>
      <c r="CO1032542" s="68"/>
      <c r="CS1032542" s="68"/>
    </row>
    <row r="1032543" spans="81:97" x14ac:dyDescent="0.35">
      <c r="CC1032543" s="68"/>
      <c r="CG1032543" s="68"/>
      <c r="CK1032543" s="68"/>
      <c r="CO1032543" s="68"/>
      <c r="CS1032543" s="68"/>
    </row>
    <row r="1032544" spans="81:97" x14ac:dyDescent="0.35">
      <c r="CC1032544" s="68"/>
      <c r="CG1032544" s="68"/>
      <c r="CK1032544" s="68"/>
      <c r="CO1032544" s="68"/>
      <c r="CS1032544" s="68"/>
    </row>
    <row r="1032545" spans="81:97" x14ac:dyDescent="0.35">
      <c r="CC1032545" s="68"/>
      <c r="CG1032545" s="68"/>
      <c r="CK1032545" s="68"/>
      <c r="CO1032545" s="68"/>
      <c r="CS1032545" s="68"/>
    </row>
    <row r="1032546" spans="81:97" x14ac:dyDescent="0.35">
      <c r="CC1032546" s="68"/>
      <c r="CG1032546" s="68"/>
      <c r="CK1032546" s="68"/>
      <c r="CO1032546" s="68"/>
      <c r="CS1032546" s="68"/>
    </row>
    <row r="1032547" spans="81:97" x14ac:dyDescent="0.35">
      <c r="CC1032547" s="68"/>
      <c r="CG1032547" s="68"/>
      <c r="CK1032547" s="68"/>
      <c r="CO1032547" s="68"/>
      <c r="CS1032547" s="68"/>
    </row>
    <row r="1032548" spans="81:97" x14ac:dyDescent="0.35">
      <c r="CC1032548" s="68"/>
      <c r="CG1032548" s="68"/>
      <c r="CK1032548" s="68"/>
      <c r="CO1032548" s="68"/>
      <c r="CS1032548" s="68"/>
    </row>
    <row r="1032549" spans="81:97" x14ac:dyDescent="0.35">
      <c r="CC1032549" s="68"/>
      <c r="CG1032549" s="68"/>
      <c r="CK1032549" s="68"/>
      <c r="CO1032549" s="68"/>
      <c r="CS1032549" s="68"/>
    </row>
    <row r="1032550" spans="81:97" x14ac:dyDescent="0.35">
      <c r="CC1032550" s="68"/>
      <c r="CG1032550" s="68"/>
      <c r="CK1032550" s="68"/>
      <c r="CO1032550" s="68"/>
      <c r="CS1032550" s="68"/>
    </row>
    <row r="1032551" spans="81:97" x14ac:dyDescent="0.35">
      <c r="CC1032551" s="68"/>
      <c r="CG1032551" s="68"/>
      <c r="CK1032551" s="68"/>
      <c r="CO1032551" s="68"/>
      <c r="CS1032551" s="68"/>
    </row>
    <row r="1032552" spans="81:97" x14ac:dyDescent="0.35">
      <c r="CC1032552" s="68"/>
      <c r="CG1032552" s="68"/>
      <c r="CK1032552" s="68"/>
      <c r="CO1032552" s="68"/>
      <c r="CS1032552" s="68"/>
    </row>
    <row r="1032553" spans="81:97" x14ac:dyDescent="0.35">
      <c r="CC1032553" s="68"/>
      <c r="CG1032553" s="68"/>
      <c r="CK1032553" s="68"/>
      <c r="CO1032553" s="68"/>
      <c r="CS1032553" s="68"/>
    </row>
    <row r="1032554" spans="81:97" x14ac:dyDescent="0.35">
      <c r="CC1032554" s="68"/>
      <c r="CG1032554" s="68"/>
      <c r="CK1032554" s="68"/>
      <c r="CO1032554" s="68"/>
      <c r="CS1032554" s="68"/>
    </row>
    <row r="1032555" spans="81:97" x14ac:dyDescent="0.35">
      <c r="CC1032555" s="68"/>
      <c r="CG1032555" s="68"/>
      <c r="CK1032555" s="68"/>
      <c r="CO1032555" s="68"/>
      <c r="CS1032555" s="68"/>
    </row>
    <row r="1032556" spans="81:97" x14ac:dyDescent="0.35">
      <c r="CC1032556" s="68"/>
      <c r="CG1032556" s="68"/>
      <c r="CK1032556" s="68"/>
      <c r="CO1032556" s="68"/>
      <c r="CS1032556" s="68"/>
    </row>
    <row r="1032557" spans="81:97" x14ac:dyDescent="0.35">
      <c r="CC1032557" s="68"/>
      <c r="CG1032557" s="68"/>
      <c r="CK1032557" s="68"/>
      <c r="CO1032557" s="68"/>
      <c r="CS1032557" s="68"/>
    </row>
    <row r="1032558" spans="81:97" x14ac:dyDescent="0.35">
      <c r="CC1032558" s="68"/>
      <c r="CG1032558" s="68"/>
      <c r="CK1032558" s="68"/>
      <c r="CO1032558" s="68"/>
      <c r="CS1032558" s="68"/>
    </row>
    <row r="1032559" spans="81:97" x14ac:dyDescent="0.35">
      <c r="CC1032559" s="68"/>
      <c r="CG1032559" s="68"/>
      <c r="CK1032559" s="68"/>
      <c r="CO1032559" s="68"/>
      <c r="CS1032559" s="68"/>
    </row>
    <row r="1032560" spans="81:97" x14ac:dyDescent="0.35">
      <c r="CC1032560" s="68"/>
      <c r="CG1032560" s="68"/>
      <c r="CK1032560" s="68"/>
      <c r="CO1032560" s="68"/>
      <c r="CS1032560" s="68"/>
    </row>
    <row r="1032561" spans="81:97" x14ac:dyDescent="0.35">
      <c r="CC1032561" s="68"/>
      <c r="CG1032561" s="68"/>
      <c r="CK1032561" s="68"/>
      <c r="CO1032561" s="68"/>
      <c r="CS1032561" s="68"/>
    </row>
    <row r="1032562" spans="81:97" x14ac:dyDescent="0.35">
      <c r="CC1032562" s="68"/>
      <c r="CG1032562" s="68"/>
      <c r="CK1032562" s="68"/>
      <c r="CO1032562" s="68"/>
      <c r="CS1032562" s="68"/>
    </row>
    <row r="1032563" spans="81:97" x14ac:dyDescent="0.35">
      <c r="CC1032563" s="68"/>
      <c r="CG1032563" s="68"/>
      <c r="CK1032563" s="68"/>
      <c r="CO1032563" s="68"/>
      <c r="CS1032563" s="68"/>
    </row>
    <row r="1032564" spans="81:97" x14ac:dyDescent="0.35">
      <c r="CC1032564" s="68"/>
      <c r="CG1032564" s="68"/>
      <c r="CK1032564" s="68"/>
      <c r="CO1032564" s="68"/>
      <c r="CS1032564" s="68"/>
    </row>
    <row r="1032565" spans="81:97" x14ac:dyDescent="0.35">
      <c r="CC1032565" s="68"/>
      <c r="CG1032565" s="68"/>
      <c r="CK1032565" s="68"/>
      <c r="CO1032565" s="68"/>
      <c r="CS1032565" s="68"/>
    </row>
    <row r="1032566" spans="81:97" x14ac:dyDescent="0.35">
      <c r="CC1032566" s="68"/>
      <c r="CG1032566" s="68"/>
      <c r="CK1032566" s="68"/>
      <c r="CO1032566" s="68"/>
      <c r="CS1032566" s="68"/>
    </row>
    <row r="1032567" spans="81:97" x14ac:dyDescent="0.35">
      <c r="CC1032567" s="68"/>
      <c r="CG1032567" s="68"/>
      <c r="CK1032567" s="68"/>
      <c r="CO1032567" s="68"/>
      <c r="CS1032567" s="68"/>
    </row>
    <row r="1032568" spans="81:97" x14ac:dyDescent="0.35">
      <c r="CC1032568" s="68"/>
      <c r="CG1032568" s="68"/>
      <c r="CK1032568" s="68"/>
      <c r="CO1032568" s="68"/>
      <c r="CS1032568" s="68"/>
    </row>
    <row r="1032569" spans="81:97" x14ac:dyDescent="0.35">
      <c r="CC1032569" s="68"/>
      <c r="CG1032569" s="68"/>
      <c r="CK1032569" s="68"/>
      <c r="CO1032569" s="68"/>
      <c r="CS1032569" s="68"/>
    </row>
    <row r="1032570" spans="81:97" x14ac:dyDescent="0.35">
      <c r="CC1032570" s="68"/>
      <c r="CG1032570" s="68"/>
      <c r="CK1032570" s="68"/>
      <c r="CO1032570" s="68"/>
      <c r="CS1032570" s="68"/>
    </row>
    <row r="1032571" spans="81:97" x14ac:dyDescent="0.35">
      <c r="CC1032571" s="68"/>
      <c r="CG1032571" s="68"/>
      <c r="CK1032571" s="68"/>
      <c r="CO1032571" s="68"/>
      <c r="CS1032571" s="68"/>
    </row>
    <row r="1032572" spans="81:97" x14ac:dyDescent="0.35">
      <c r="CC1032572" s="68"/>
      <c r="CG1032572" s="68"/>
      <c r="CK1032572" s="68"/>
      <c r="CO1032572" s="68"/>
      <c r="CS1032572" s="68"/>
    </row>
    <row r="1032573" spans="81:97" x14ac:dyDescent="0.35">
      <c r="CC1032573" s="68"/>
      <c r="CG1032573" s="68"/>
      <c r="CK1032573" s="68"/>
      <c r="CO1032573" s="68"/>
      <c r="CS1032573" s="68"/>
    </row>
    <row r="1032574" spans="81:97" x14ac:dyDescent="0.35">
      <c r="CC1032574" s="68"/>
      <c r="CG1032574" s="68"/>
      <c r="CK1032574" s="68"/>
      <c r="CO1032574" s="68"/>
      <c r="CS1032574" s="68"/>
    </row>
    <row r="1032575" spans="81:97" x14ac:dyDescent="0.35">
      <c r="CC1032575" s="68"/>
      <c r="CG1032575" s="68"/>
      <c r="CK1032575" s="68"/>
      <c r="CO1032575" s="68"/>
      <c r="CS1032575" s="68"/>
    </row>
    <row r="1032576" spans="81:97" x14ac:dyDescent="0.35">
      <c r="CC1032576" s="68"/>
      <c r="CG1032576" s="68"/>
      <c r="CK1032576" s="68"/>
      <c r="CO1032576" s="68"/>
      <c r="CS1032576" s="68"/>
    </row>
    <row r="1032577" spans="81:97" x14ac:dyDescent="0.35">
      <c r="CC1032577" s="68"/>
      <c r="CG1032577" s="68"/>
      <c r="CK1032577" s="68"/>
      <c r="CO1032577" s="68"/>
      <c r="CS1032577" s="68"/>
    </row>
    <row r="1032578" spans="81:97" x14ac:dyDescent="0.35">
      <c r="CC1032578" s="68"/>
      <c r="CG1032578" s="68"/>
      <c r="CK1032578" s="68"/>
      <c r="CO1032578" s="68"/>
      <c r="CS1032578" s="68"/>
    </row>
    <row r="1032579" spans="81:97" x14ac:dyDescent="0.35">
      <c r="CC1032579" s="68"/>
      <c r="CG1032579" s="68"/>
      <c r="CK1032579" s="68"/>
      <c r="CO1032579" s="68"/>
      <c r="CS1032579" s="68"/>
    </row>
    <row r="1032580" spans="81:97" x14ac:dyDescent="0.35">
      <c r="CC1032580" s="68"/>
      <c r="CG1032580" s="68"/>
      <c r="CK1032580" s="68"/>
      <c r="CO1032580" s="68"/>
      <c r="CS1032580" s="68"/>
    </row>
    <row r="1032581" spans="81:97" x14ac:dyDescent="0.35">
      <c r="CC1032581" s="68"/>
      <c r="CG1032581" s="68"/>
      <c r="CK1032581" s="68"/>
      <c r="CO1032581" s="68"/>
      <c r="CS1032581" s="68"/>
    </row>
    <row r="1032582" spans="81:97" x14ac:dyDescent="0.35">
      <c r="CC1032582" s="68"/>
      <c r="CG1032582" s="68"/>
      <c r="CK1032582" s="68"/>
      <c r="CO1032582" s="68"/>
      <c r="CS1032582" s="68"/>
    </row>
    <row r="1032583" spans="81:97" x14ac:dyDescent="0.35">
      <c r="CC1032583" s="68"/>
      <c r="CG1032583" s="68"/>
      <c r="CK1032583" s="68"/>
      <c r="CO1032583" s="68"/>
      <c r="CS1032583" s="68"/>
    </row>
    <row r="1032584" spans="81:97" x14ac:dyDescent="0.35">
      <c r="CC1032584" s="68"/>
      <c r="CG1032584" s="68"/>
      <c r="CK1032584" s="68"/>
      <c r="CO1032584" s="68"/>
      <c r="CS1032584" s="68"/>
    </row>
    <row r="1032585" spans="81:97" x14ac:dyDescent="0.35">
      <c r="CC1032585" s="68"/>
      <c r="CG1032585" s="68"/>
      <c r="CK1032585" s="68"/>
      <c r="CO1032585" s="68"/>
      <c r="CS1032585" s="68"/>
    </row>
    <row r="1032586" spans="81:97" x14ac:dyDescent="0.35">
      <c r="CC1032586" s="68"/>
      <c r="CG1032586" s="68"/>
      <c r="CK1032586" s="68"/>
      <c r="CO1032586" s="68"/>
      <c r="CS1032586" s="68"/>
    </row>
    <row r="1032587" spans="81:97" x14ac:dyDescent="0.35">
      <c r="CC1032587" s="68"/>
      <c r="CG1032587" s="68"/>
      <c r="CK1032587" s="68"/>
      <c r="CO1032587" s="68"/>
      <c r="CS1032587" s="68"/>
    </row>
    <row r="1032588" spans="81:97" x14ac:dyDescent="0.35">
      <c r="CC1032588" s="68"/>
      <c r="CG1032588" s="68"/>
      <c r="CK1032588" s="68"/>
      <c r="CO1032588" s="68"/>
      <c r="CS1032588" s="68"/>
    </row>
    <row r="1032589" spans="81:97" x14ac:dyDescent="0.35">
      <c r="CC1032589" s="68"/>
      <c r="CG1032589" s="68"/>
      <c r="CK1032589" s="68"/>
      <c r="CO1032589" s="68"/>
      <c r="CS1032589" s="68"/>
    </row>
    <row r="1032590" spans="81:97" x14ac:dyDescent="0.35">
      <c r="CC1032590" s="68"/>
      <c r="CG1032590" s="68"/>
      <c r="CK1032590" s="68"/>
      <c r="CO1032590" s="68"/>
      <c r="CS1032590" s="68"/>
    </row>
    <row r="1032591" spans="81:97" x14ac:dyDescent="0.35">
      <c r="CC1032591" s="68"/>
      <c r="CG1032591" s="68"/>
      <c r="CK1032591" s="68"/>
      <c r="CO1032591" s="68"/>
      <c r="CS1032591" s="68"/>
    </row>
    <row r="1032592" spans="81:97" x14ac:dyDescent="0.35">
      <c r="CC1032592" s="68"/>
      <c r="CG1032592" s="68"/>
      <c r="CK1032592" s="68"/>
      <c r="CO1032592" s="68"/>
      <c r="CS1032592" s="68"/>
    </row>
    <row r="1032593" spans="81:97" x14ac:dyDescent="0.35">
      <c r="CC1032593" s="68"/>
      <c r="CG1032593" s="68"/>
      <c r="CK1032593" s="68"/>
      <c r="CO1032593" s="68"/>
      <c r="CS1032593" s="68"/>
    </row>
    <row r="1032594" spans="81:97" x14ac:dyDescent="0.35">
      <c r="CC1032594" s="68"/>
      <c r="CG1032594" s="68"/>
      <c r="CK1032594" s="68"/>
      <c r="CO1032594" s="68"/>
      <c r="CS1032594" s="68"/>
    </row>
    <row r="1032595" spans="81:97" x14ac:dyDescent="0.35">
      <c r="CC1032595" s="68"/>
      <c r="CG1032595" s="68"/>
      <c r="CK1032595" s="68"/>
      <c r="CO1032595" s="68"/>
      <c r="CS1032595" s="68"/>
    </row>
    <row r="1032596" spans="81:97" x14ac:dyDescent="0.35">
      <c r="CC1032596" s="68"/>
      <c r="CG1032596" s="68"/>
      <c r="CK1032596" s="68"/>
      <c r="CO1032596" s="68"/>
      <c r="CS1032596" s="68"/>
    </row>
    <row r="1032597" spans="81:97" x14ac:dyDescent="0.35">
      <c r="CC1032597" s="68"/>
      <c r="CG1032597" s="68"/>
      <c r="CK1032597" s="68"/>
      <c r="CO1032597" s="68"/>
      <c r="CS1032597" s="68"/>
    </row>
    <row r="1032598" spans="81:97" x14ac:dyDescent="0.35">
      <c r="CC1032598" s="68"/>
      <c r="CG1032598" s="68"/>
      <c r="CK1032598" s="68"/>
      <c r="CO1032598" s="68"/>
      <c r="CS1032598" s="68"/>
    </row>
    <row r="1032599" spans="81:97" x14ac:dyDescent="0.35">
      <c r="CC1032599" s="68"/>
      <c r="CG1032599" s="68"/>
      <c r="CK1032599" s="68"/>
      <c r="CO1032599" s="68"/>
      <c r="CS1032599" s="68"/>
    </row>
    <row r="1032600" spans="81:97" x14ac:dyDescent="0.35">
      <c r="CC1032600" s="68"/>
      <c r="CG1032600" s="68"/>
      <c r="CK1032600" s="68"/>
      <c r="CO1032600" s="68"/>
      <c r="CS1032600" s="68"/>
    </row>
    <row r="1032601" spans="81:97" x14ac:dyDescent="0.35">
      <c r="CC1032601" s="68"/>
      <c r="CG1032601" s="68"/>
      <c r="CK1032601" s="68"/>
      <c r="CO1032601" s="68"/>
      <c r="CS1032601" s="68"/>
    </row>
    <row r="1032602" spans="81:97" x14ac:dyDescent="0.35">
      <c r="CC1032602" s="68"/>
      <c r="CG1032602" s="68"/>
      <c r="CK1032602" s="68"/>
      <c r="CO1032602" s="68"/>
      <c r="CS1032602" s="68"/>
    </row>
    <row r="1032603" spans="81:97" x14ac:dyDescent="0.35">
      <c r="CC1032603" s="68"/>
      <c r="CG1032603" s="68"/>
      <c r="CK1032603" s="68"/>
      <c r="CO1032603" s="68"/>
      <c r="CS1032603" s="68"/>
    </row>
    <row r="1032604" spans="81:97" x14ac:dyDescent="0.35">
      <c r="CC1032604" s="68"/>
      <c r="CG1032604" s="68"/>
      <c r="CK1032604" s="68"/>
      <c r="CO1032604" s="68"/>
      <c r="CS1032604" s="68"/>
    </row>
    <row r="1032605" spans="81:97" x14ac:dyDescent="0.35">
      <c r="CC1032605" s="68"/>
      <c r="CG1032605" s="68"/>
      <c r="CK1032605" s="68"/>
      <c r="CO1032605" s="68"/>
      <c r="CS1032605" s="68"/>
    </row>
    <row r="1032606" spans="81:97" x14ac:dyDescent="0.35">
      <c r="CC1032606" s="68"/>
      <c r="CG1032606" s="68"/>
      <c r="CK1032606" s="68"/>
      <c r="CO1032606" s="68"/>
      <c r="CS1032606" s="68"/>
    </row>
    <row r="1032607" spans="81:97" x14ac:dyDescent="0.35">
      <c r="CC1032607" s="68"/>
      <c r="CG1032607" s="68"/>
      <c r="CK1032607" s="68"/>
      <c r="CO1032607" s="68"/>
      <c r="CS1032607" s="68"/>
    </row>
    <row r="1032608" spans="81:97" x14ac:dyDescent="0.35">
      <c r="CC1032608" s="68"/>
      <c r="CG1032608" s="68"/>
      <c r="CK1032608" s="68"/>
      <c r="CO1032608" s="68"/>
      <c r="CS1032608" s="68"/>
    </row>
    <row r="1032609" spans="81:97" x14ac:dyDescent="0.35">
      <c r="CC1032609" s="68"/>
      <c r="CG1032609" s="68"/>
      <c r="CK1032609" s="68"/>
      <c r="CO1032609" s="68"/>
      <c r="CS1032609" s="68"/>
    </row>
    <row r="1032610" spans="81:97" x14ac:dyDescent="0.35">
      <c r="CC1032610" s="68"/>
      <c r="CG1032610" s="68"/>
      <c r="CK1032610" s="68"/>
      <c r="CO1032610" s="68"/>
      <c r="CS1032610" s="68"/>
    </row>
    <row r="1032611" spans="81:97" x14ac:dyDescent="0.35">
      <c r="CC1032611" s="68"/>
      <c r="CG1032611" s="68"/>
      <c r="CK1032611" s="68"/>
      <c r="CO1032611" s="68"/>
      <c r="CS1032611" s="68"/>
    </row>
    <row r="1032612" spans="81:97" x14ac:dyDescent="0.35">
      <c r="CC1032612" s="68"/>
      <c r="CG1032612" s="68"/>
      <c r="CK1032612" s="68"/>
      <c r="CO1032612" s="68"/>
      <c r="CS1032612" s="68"/>
    </row>
    <row r="1032613" spans="81:97" x14ac:dyDescent="0.35">
      <c r="CC1032613" s="68"/>
      <c r="CG1032613" s="68"/>
      <c r="CK1032613" s="68"/>
      <c r="CO1032613" s="68"/>
      <c r="CS1032613" s="68"/>
    </row>
    <row r="1032614" spans="81:97" x14ac:dyDescent="0.35">
      <c r="CC1032614" s="68"/>
      <c r="CG1032614" s="68"/>
      <c r="CK1032614" s="68"/>
      <c r="CO1032614" s="68"/>
      <c r="CS1032614" s="68"/>
    </row>
    <row r="1032615" spans="81:97" x14ac:dyDescent="0.35">
      <c r="CC1032615" s="68"/>
      <c r="CG1032615" s="68"/>
      <c r="CK1032615" s="68"/>
      <c r="CO1032615" s="68"/>
      <c r="CS1032615" s="68"/>
    </row>
    <row r="1032616" spans="81:97" x14ac:dyDescent="0.35">
      <c r="CC1032616" s="68"/>
      <c r="CG1032616" s="68"/>
      <c r="CK1032616" s="68"/>
      <c r="CO1032616" s="68"/>
      <c r="CS1032616" s="68"/>
    </row>
    <row r="1032617" spans="81:97" x14ac:dyDescent="0.35">
      <c r="CC1032617" s="68"/>
      <c r="CG1032617" s="68"/>
      <c r="CK1032617" s="68"/>
      <c r="CO1032617" s="68"/>
      <c r="CS1032617" s="68"/>
    </row>
    <row r="1032618" spans="81:97" x14ac:dyDescent="0.35">
      <c r="CC1032618" s="68"/>
      <c r="CG1032618" s="68"/>
      <c r="CK1032618" s="68"/>
      <c r="CO1032618" s="68"/>
      <c r="CS1032618" s="68"/>
    </row>
    <row r="1032619" spans="81:97" x14ac:dyDescent="0.35">
      <c r="CC1032619" s="68"/>
      <c r="CG1032619" s="68"/>
      <c r="CK1032619" s="68"/>
      <c r="CO1032619" s="68"/>
      <c r="CS1032619" s="68"/>
    </row>
    <row r="1032620" spans="81:97" x14ac:dyDescent="0.35">
      <c r="CC1032620" s="68"/>
      <c r="CG1032620" s="68"/>
      <c r="CK1032620" s="68"/>
      <c r="CO1032620" s="68"/>
      <c r="CS1032620" s="68"/>
    </row>
    <row r="1032621" spans="81:97" x14ac:dyDescent="0.35">
      <c r="CC1032621" s="68"/>
      <c r="CG1032621" s="68"/>
      <c r="CK1032621" s="68"/>
      <c r="CO1032621" s="68"/>
      <c r="CS1032621" s="68"/>
    </row>
    <row r="1032622" spans="81:97" x14ac:dyDescent="0.35">
      <c r="CC1032622" s="68"/>
      <c r="CG1032622" s="68"/>
      <c r="CK1032622" s="68"/>
      <c r="CO1032622" s="68"/>
      <c r="CS1032622" s="68"/>
    </row>
    <row r="1032623" spans="81:97" x14ac:dyDescent="0.35">
      <c r="CC1032623" s="68"/>
      <c r="CG1032623" s="68"/>
      <c r="CK1032623" s="68"/>
      <c r="CO1032623" s="68"/>
      <c r="CS1032623" s="68"/>
    </row>
    <row r="1032624" spans="81:97" x14ac:dyDescent="0.35">
      <c r="CC1032624" s="68"/>
      <c r="CG1032624" s="68"/>
      <c r="CK1032624" s="68"/>
      <c r="CO1032624" s="68"/>
      <c r="CS1032624" s="68"/>
    </row>
    <row r="1032625" spans="81:97" x14ac:dyDescent="0.35">
      <c r="CC1032625" s="68"/>
      <c r="CG1032625" s="68"/>
      <c r="CK1032625" s="68"/>
      <c r="CO1032625" s="68"/>
      <c r="CS1032625" s="68"/>
    </row>
    <row r="1032626" spans="81:97" x14ac:dyDescent="0.35">
      <c r="CC1032626" s="68"/>
      <c r="CG1032626" s="68"/>
      <c r="CK1032626" s="68"/>
      <c r="CO1032626" s="68"/>
      <c r="CS1032626" s="68"/>
    </row>
    <row r="1032627" spans="81:97" x14ac:dyDescent="0.35">
      <c r="CC1032627" s="68"/>
      <c r="CG1032627" s="68"/>
      <c r="CK1032627" s="68"/>
      <c r="CO1032627" s="68"/>
      <c r="CS1032627" s="68"/>
    </row>
    <row r="1032628" spans="81:97" x14ac:dyDescent="0.35">
      <c r="CC1032628" s="68"/>
      <c r="CG1032628" s="68"/>
      <c r="CK1032628" s="68"/>
      <c r="CO1032628" s="68"/>
      <c r="CS1032628" s="68"/>
    </row>
    <row r="1032629" spans="81:97" x14ac:dyDescent="0.35">
      <c r="CC1032629" s="68"/>
      <c r="CG1032629" s="68"/>
      <c r="CK1032629" s="68"/>
      <c r="CO1032629" s="68"/>
      <c r="CS1032629" s="68"/>
    </row>
    <row r="1032630" spans="81:97" x14ac:dyDescent="0.35">
      <c r="CC1032630" s="68"/>
      <c r="CG1032630" s="68"/>
      <c r="CK1032630" s="68"/>
      <c r="CO1032630" s="68"/>
      <c r="CS1032630" s="68"/>
    </row>
    <row r="1032631" spans="81:97" x14ac:dyDescent="0.35">
      <c r="CC1032631" s="68"/>
      <c r="CG1032631" s="68"/>
      <c r="CK1032631" s="68"/>
      <c r="CO1032631" s="68"/>
      <c r="CS1032631" s="68"/>
    </row>
    <row r="1032632" spans="81:97" x14ac:dyDescent="0.35">
      <c r="CC1032632" s="68"/>
      <c r="CG1032632" s="68"/>
      <c r="CK1032632" s="68"/>
      <c r="CO1032632" s="68"/>
      <c r="CS1032632" s="68"/>
    </row>
    <row r="1032633" spans="81:97" x14ac:dyDescent="0.35">
      <c r="CC1032633" s="68"/>
      <c r="CG1032633" s="68"/>
      <c r="CK1032633" s="68"/>
      <c r="CO1032633" s="68"/>
      <c r="CS1032633" s="68"/>
    </row>
    <row r="1032634" spans="81:97" x14ac:dyDescent="0.35">
      <c r="CC1032634" s="68"/>
      <c r="CG1032634" s="68"/>
      <c r="CK1032634" s="68"/>
      <c r="CO1032634" s="68"/>
      <c r="CS1032634" s="68"/>
    </row>
    <row r="1032635" spans="81:97" x14ac:dyDescent="0.35">
      <c r="CC1032635" s="68"/>
      <c r="CG1032635" s="68"/>
      <c r="CK1032635" s="68"/>
      <c r="CO1032635" s="68"/>
      <c r="CS1032635" s="68"/>
    </row>
    <row r="1032636" spans="81:97" x14ac:dyDescent="0.35">
      <c r="CC1032636" s="68"/>
      <c r="CG1032636" s="68"/>
      <c r="CK1032636" s="68"/>
      <c r="CO1032636" s="68"/>
      <c r="CS1032636" s="68"/>
    </row>
    <row r="1032637" spans="81:97" x14ac:dyDescent="0.35">
      <c r="CC1032637" s="68"/>
      <c r="CG1032637" s="68"/>
      <c r="CK1032637" s="68"/>
      <c r="CO1032637" s="68"/>
      <c r="CS1032637" s="68"/>
    </row>
    <row r="1032638" spans="81:97" x14ac:dyDescent="0.35">
      <c r="CC1032638" s="68"/>
      <c r="CG1032638" s="68"/>
      <c r="CK1032638" s="68"/>
      <c r="CO1032638" s="68"/>
      <c r="CS1032638" s="68"/>
    </row>
    <row r="1032639" spans="81:97" x14ac:dyDescent="0.35">
      <c r="CC1032639" s="68"/>
      <c r="CG1032639" s="68"/>
      <c r="CK1032639" s="68"/>
      <c r="CO1032639" s="68"/>
      <c r="CS1032639" s="68"/>
    </row>
    <row r="1032640" spans="81:97" x14ac:dyDescent="0.35">
      <c r="CC1032640" s="68"/>
      <c r="CG1032640" s="68"/>
      <c r="CK1032640" s="68"/>
      <c r="CO1032640" s="68"/>
      <c r="CS1032640" s="68"/>
    </row>
    <row r="1032641" spans="81:100" x14ac:dyDescent="0.35">
      <c r="CC1032641" s="68"/>
      <c r="CG1032641" s="68"/>
      <c r="CK1032641" s="68"/>
      <c r="CO1032641" s="68"/>
      <c r="CS1032641" s="68"/>
    </row>
    <row r="1032642" spans="81:100" x14ac:dyDescent="0.35">
      <c r="CC1032642" s="68"/>
      <c r="CG1032642" s="68"/>
      <c r="CK1032642" s="68"/>
      <c r="CO1032642" s="68"/>
      <c r="CS1032642" s="68"/>
    </row>
    <row r="1032643" spans="81:100" x14ac:dyDescent="0.35">
      <c r="CC1032643" s="68"/>
      <c r="CG1032643" s="68"/>
      <c r="CK1032643" s="68"/>
      <c r="CO1032643" s="68"/>
      <c r="CS1032643" s="68"/>
    </row>
    <row r="1032644" spans="81:100" x14ac:dyDescent="0.35">
      <c r="CC1032644" s="68"/>
      <c r="CG1032644" s="68"/>
      <c r="CK1032644" s="68"/>
      <c r="CO1032644" s="68"/>
      <c r="CS1032644" s="68"/>
    </row>
    <row r="1032645" spans="81:100" x14ac:dyDescent="0.35">
      <c r="CC1032645" s="68"/>
      <c r="CG1032645" s="68"/>
      <c r="CK1032645" s="68"/>
      <c r="CO1032645" s="68"/>
      <c r="CS1032645" s="68"/>
    </row>
    <row r="1032646" spans="81:100" x14ac:dyDescent="0.35">
      <c r="CC1032646" s="68"/>
      <c r="CG1032646" s="68"/>
      <c r="CK1032646" s="68"/>
      <c r="CO1032646" s="68"/>
      <c r="CS1032646" s="68"/>
    </row>
    <row r="1032647" spans="81:100" x14ac:dyDescent="0.35">
      <c r="CC1032647" s="68"/>
      <c r="CG1032647" s="68"/>
      <c r="CK1032647" s="68"/>
      <c r="CO1032647" s="68"/>
      <c r="CS1032647" s="68"/>
    </row>
    <row r="1032648" spans="81:100" x14ac:dyDescent="0.35">
      <c r="CC1032648" s="68"/>
      <c r="CG1032648" s="68"/>
      <c r="CK1032648" s="68"/>
      <c r="CO1032648" s="68"/>
      <c r="CS1032648" s="68"/>
    </row>
    <row r="1032649" spans="81:100" x14ac:dyDescent="0.35">
      <c r="CC1032649" s="68"/>
      <c r="CG1032649" s="68"/>
      <c r="CK1032649" s="68"/>
      <c r="CO1032649" s="68"/>
      <c r="CS1032649" s="68"/>
    </row>
    <row r="1032650" spans="81:100" x14ac:dyDescent="0.35">
      <c r="CC1032650" s="68"/>
      <c r="CG1032650" s="68"/>
      <c r="CK1032650" s="68"/>
      <c r="CO1032650" s="68"/>
      <c r="CS1032650" s="68"/>
    </row>
    <row r="1032651" spans="81:100" x14ac:dyDescent="0.35">
      <c r="CC1032651" s="68"/>
      <c r="CG1032651" s="68"/>
      <c r="CK1032651" s="68"/>
      <c r="CO1032651" s="68"/>
      <c r="CS1032651" s="68"/>
    </row>
    <row r="1032652" spans="81:100" x14ac:dyDescent="0.35">
      <c r="CC1032652" s="65"/>
      <c r="CD1032652" s="65"/>
      <c r="CE1032652" s="65"/>
      <c r="CF1032652" s="63"/>
      <c r="CG1032652" s="65"/>
      <c r="CH1032652" s="65"/>
      <c r="CI1032652" s="65"/>
      <c r="CJ1032652" s="63"/>
      <c r="CK1032652" s="65"/>
      <c r="CL1032652" s="65"/>
      <c r="CM1032652" s="65"/>
      <c r="CN1032652" s="63"/>
      <c r="CO1032652" s="65"/>
      <c r="CP1032652" s="65"/>
      <c r="CQ1032652" s="65"/>
      <c r="CR1032652" s="63"/>
      <c r="CS1032652" s="65"/>
      <c r="CT1032652" s="65"/>
      <c r="CU1032652" s="65"/>
      <c r="CV1032652" s="63"/>
    </row>
    <row r="1032653" spans="81:100" x14ac:dyDescent="0.35">
      <c r="CC1032653" s="65"/>
      <c r="CD1032653" s="65"/>
      <c r="CE1032653" s="65"/>
      <c r="CF1032653" s="63"/>
      <c r="CG1032653" s="65"/>
      <c r="CH1032653" s="65"/>
      <c r="CI1032653" s="65"/>
      <c r="CJ1032653" s="63"/>
      <c r="CK1032653" s="65"/>
      <c r="CL1032653" s="65"/>
      <c r="CM1032653" s="65"/>
      <c r="CN1032653" s="63"/>
      <c r="CO1032653" s="65"/>
      <c r="CP1032653" s="65"/>
      <c r="CQ1032653" s="65"/>
      <c r="CR1032653" s="63"/>
      <c r="CS1032653" s="65"/>
      <c r="CT1032653" s="65"/>
      <c r="CU1032653" s="65"/>
      <c r="CV1032653" s="63"/>
    </row>
    <row r="1033044" spans="81:97" x14ac:dyDescent="0.35">
      <c r="CC1033044" s="68"/>
      <c r="CG1033044" s="68"/>
      <c r="CK1033044" s="68"/>
      <c r="CO1033044" s="68"/>
      <c r="CS1033044" s="68"/>
    </row>
    <row r="1033045" spans="81:97" x14ac:dyDescent="0.35">
      <c r="CC1033045" s="68"/>
      <c r="CG1033045" s="68"/>
      <c r="CK1033045" s="68"/>
      <c r="CO1033045" s="68"/>
      <c r="CS1033045" s="68"/>
    </row>
    <row r="1033046" spans="81:97" x14ac:dyDescent="0.35">
      <c r="CC1033046" s="68"/>
      <c r="CG1033046" s="68"/>
      <c r="CK1033046" s="68"/>
      <c r="CO1033046" s="68"/>
      <c r="CS1033046" s="68"/>
    </row>
    <row r="1033047" spans="81:97" x14ac:dyDescent="0.35">
      <c r="CC1033047" s="68"/>
      <c r="CG1033047" s="68"/>
      <c r="CK1033047" s="68"/>
      <c r="CO1033047" s="68"/>
      <c r="CS1033047" s="68"/>
    </row>
    <row r="1033048" spans="81:97" x14ac:dyDescent="0.35">
      <c r="CC1033048" s="68"/>
      <c r="CG1033048" s="68"/>
      <c r="CK1033048" s="68"/>
      <c r="CO1033048" s="68"/>
      <c r="CS1033048" s="68"/>
    </row>
    <row r="1033049" spans="81:97" x14ac:dyDescent="0.35">
      <c r="CC1033049" s="68"/>
      <c r="CG1033049" s="68"/>
      <c r="CK1033049" s="68"/>
      <c r="CO1033049" s="68"/>
      <c r="CS1033049" s="68"/>
    </row>
    <row r="1033050" spans="81:97" x14ac:dyDescent="0.35">
      <c r="CC1033050" s="68"/>
      <c r="CG1033050" s="68"/>
      <c r="CK1033050" s="68"/>
      <c r="CO1033050" s="68"/>
      <c r="CS1033050" s="68"/>
    </row>
    <row r="1033051" spans="81:97" x14ac:dyDescent="0.35">
      <c r="CC1033051" s="68"/>
      <c r="CG1033051" s="68"/>
      <c r="CK1033051" s="68"/>
      <c r="CO1033051" s="68"/>
      <c r="CS1033051" s="68"/>
    </row>
    <row r="1033052" spans="81:97" x14ac:dyDescent="0.35">
      <c r="CC1033052" s="68"/>
      <c r="CG1033052" s="68"/>
      <c r="CK1033052" s="68"/>
      <c r="CO1033052" s="68"/>
      <c r="CS1033052" s="68"/>
    </row>
    <row r="1033053" spans="81:97" x14ac:dyDescent="0.35">
      <c r="CC1033053" s="68"/>
      <c r="CG1033053" s="68"/>
      <c r="CK1033053" s="68"/>
      <c r="CO1033053" s="68"/>
      <c r="CS1033053" s="68"/>
    </row>
    <row r="1033054" spans="81:97" x14ac:dyDescent="0.35">
      <c r="CC1033054" s="68"/>
      <c r="CG1033054" s="68"/>
      <c r="CK1033054" s="68"/>
      <c r="CO1033054" s="68"/>
      <c r="CS1033054" s="68"/>
    </row>
    <row r="1033055" spans="81:97" x14ac:dyDescent="0.35">
      <c r="CC1033055" s="68"/>
      <c r="CG1033055" s="68"/>
      <c r="CK1033055" s="68"/>
      <c r="CO1033055" s="68"/>
      <c r="CS1033055" s="68"/>
    </row>
    <row r="1033056" spans="81:97" x14ac:dyDescent="0.35">
      <c r="CC1033056" s="68"/>
      <c r="CG1033056" s="68"/>
      <c r="CK1033056" s="68"/>
      <c r="CO1033056" s="68"/>
      <c r="CS1033056" s="68"/>
    </row>
    <row r="1033057" spans="81:97" x14ac:dyDescent="0.35">
      <c r="CC1033057" s="68"/>
      <c r="CG1033057" s="68"/>
      <c r="CK1033057" s="68"/>
      <c r="CO1033057" s="68"/>
      <c r="CS1033057" s="68"/>
    </row>
    <row r="1033058" spans="81:97" x14ac:dyDescent="0.35">
      <c r="CC1033058" s="68"/>
      <c r="CG1033058" s="68"/>
      <c r="CK1033058" s="68"/>
      <c r="CO1033058" s="68"/>
      <c r="CS1033058" s="68"/>
    </row>
    <row r="1033059" spans="81:97" x14ac:dyDescent="0.35">
      <c r="CC1033059" s="68"/>
      <c r="CG1033059" s="68"/>
      <c r="CK1033059" s="68"/>
      <c r="CO1033059" s="68"/>
      <c r="CS1033059" s="68"/>
    </row>
    <row r="1033060" spans="81:97" x14ac:dyDescent="0.35">
      <c r="CC1033060" s="68"/>
      <c r="CG1033060" s="68"/>
      <c r="CK1033060" s="68"/>
      <c r="CO1033060" s="68"/>
      <c r="CS1033060" s="68"/>
    </row>
    <row r="1033061" spans="81:97" x14ac:dyDescent="0.35">
      <c r="CC1033061" s="68"/>
      <c r="CG1033061" s="68"/>
      <c r="CK1033061" s="68"/>
      <c r="CO1033061" s="68"/>
      <c r="CS1033061" s="68"/>
    </row>
    <row r="1033062" spans="81:97" x14ac:dyDescent="0.35">
      <c r="CC1033062" s="68"/>
      <c r="CG1033062" s="68"/>
      <c r="CK1033062" s="68"/>
      <c r="CO1033062" s="68"/>
      <c r="CS1033062" s="68"/>
    </row>
    <row r="1033063" spans="81:97" x14ac:dyDescent="0.35">
      <c r="CC1033063" s="68"/>
      <c r="CG1033063" s="68"/>
      <c r="CK1033063" s="68"/>
      <c r="CO1033063" s="68"/>
      <c r="CS1033063" s="68"/>
    </row>
    <row r="1033064" spans="81:97" x14ac:dyDescent="0.35">
      <c r="CC1033064" s="68"/>
      <c r="CG1033064" s="68"/>
      <c r="CK1033064" s="68"/>
      <c r="CO1033064" s="68"/>
      <c r="CS1033064" s="68"/>
    </row>
    <row r="1033065" spans="81:97" x14ac:dyDescent="0.35">
      <c r="CC1033065" s="68"/>
      <c r="CG1033065" s="68"/>
      <c r="CK1033065" s="68"/>
      <c r="CO1033065" s="68"/>
      <c r="CS1033065" s="68"/>
    </row>
    <row r="1033066" spans="81:97" x14ac:dyDescent="0.35">
      <c r="CC1033066" s="68"/>
      <c r="CG1033066" s="68"/>
      <c r="CK1033066" s="68"/>
      <c r="CO1033066" s="68"/>
      <c r="CS1033066" s="68"/>
    </row>
    <row r="1033067" spans="81:97" x14ac:dyDescent="0.35">
      <c r="CC1033067" s="68"/>
      <c r="CG1033067" s="68"/>
      <c r="CK1033067" s="68"/>
      <c r="CO1033067" s="68"/>
      <c r="CS1033067" s="68"/>
    </row>
    <row r="1033068" spans="81:97" x14ac:dyDescent="0.35">
      <c r="CC1033068" s="68"/>
      <c r="CG1033068" s="68"/>
      <c r="CK1033068" s="68"/>
      <c r="CO1033068" s="68"/>
      <c r="CS1033068" s="68"/>
    </row>
    <row r="1033069" spans="81:97" x14ac:dyDescent="0.35">
      <c r="CC1033069" s="68"/>
      <c r="CG1033069" s="68"/>
      <c r="CK1033069" s="68"/>
      <c r="CO1033069" s="68"/>
      <c r="CS1033069" s="68"/>
    </row>
    <row r="1033070" spans="81:97" x14ac:dyDescent="0.35">
      <c r="CC1033070" s="68"/>
      <c r="CG1033070" s="68"/>
      <c r="CK1033070" s="68"/>
      <c r="CO1033070" s="68"/>
      <c r="CS1033070" s="68"/>
    </row>
    <row r="1033071" spans="81:97" x14ac:dyDescent="0.35">
      <c r="CC1033071" s="68"/>
      <c r="CG1033071" s="68"/>
      <c r="CK1033071" s="68"/>
      <c r="CO1033071" s="68"/>
      <c r="CS1033071" s="68"/>
    </row>
    <row r="1033072" spans="81:97" x14ac:dyDescent="0.35">
      <c r="CC1033072" s="68"/>
      <c r="CG1033072" s="68"/>
      <c r="CK1033072" s="68"/>
      <c r="CO1033072" s="68"/>
      <c r="CS1033072" s="68"/>
    </row>
    <row r="1033073" spans="81:97" x14ac:dyDescent="0.35">
      <c r="CC1033073" s="68"/>
      <c r="CG1033073" s="68"/>
      <c r="CK1033073" s="68"/>
      <c r="CO1033073" s="68"/>
      <c r="CS1033073" s="68"/>
    </row>
    <row r="1033074" spans="81:97" x14ac:dyDescent="0.35">
      <c r="CC1033074" s="68"/>
      <c r="CG1033074" s="68"/>
      <c r="CK1033074" s="68"/>
      <c r="CO1033074" s="68"/>
      <c r="CS1033074" s="68"/>
    </row>
    <row r="1033075" spans="81:97" x14ac:dyDescent="0.35">
      <c r="CC1033075" s="68"/>
      <c r="CG1033075" s="68"/>
      <c r="CK1033075" s="68"/>
      <c r="CO1033075" s="68"/>
      <c r="CS1033075" s="68"/>
    </row>
    <row r="1033076" spans="81:97" x14ac:dyDescent="0.35">
      <c r="CC1033076" s="68"/>
      <c r="CG1033076" s="68"/>
      <c r="CK1033076" s="68"/>
      <c r="CO1033076" s="68"/>
      <c r="CS1033076" s="68"/>
    </row>
    <row r="1033077" spans="81:97" x14ac:dyDescent="0.35">
      <c r="CC1033077" s="68"/>
      <c r="CG1033077" s="68"/>
      <c r="CK1033077" s="68"/>
      <c r="CO1033077" s="68"/>
      <c r="CS1033077" s="68"/>
    </row>
    <row r="1033078" spans="81:97" x14ac:dyDescent="0.35">
      <c r="CC1033078" s="68"/>
      <c r="CG1033078" s="68"/>
      <c r="CK1033078" s="68"/>
      <c r="CO1033078" s="68"/>
      <c r="CS1033078" s="68"/>
    </row>
    <row r="1033079" spans="81:97" x14ac:dyDescent="0.35">
      <c r="CC1033079" s="68"/>
      <c r="CG1033079" s="68"/>
      <c r="CK1033079" s="68"/>
      <c r="CO1033079" s="68"/>
      <c r="CS1033079" s="68"/>
    </row>
    <row r="1033080" spans="81:97" x14ac:dyDescent="0.35">
      <c r="CC1033080" s="68"/>
      <c r="CG1033080" s="68"/>
      <c r="CK1033080" s="68"/>
      <c r="CO1033080" s="68"/>
      <c r="CS1033080" s="68"/>
    </row>
    <row r="1033081" spans="81:97" x14ac:dyDescent="0.35">
      <c r="CC1033081" s="68"/>
      <c r="CG1033081" s="68"/>
      <c r="CK1033081" s="68"/>
      <c r="CO1033081" s="68"/>
      <c r="CS1033081" s="68"/>
    </row>
    <row r="1033082" spans="81:97" x14ac:dyDescent="0.35">
      <c r="CC1033082" s="68"/>
      <c r="CG1033082" s="68"/>
      <c r="CK1033082" s="68"/>
      <c r="CO1033082" s="68"/>
      <c r="CS1033082" s="68"/>
    </row>
    <row r="1033083" spans="81:97" x14ac:dyDescent="0.35">
      <c r="CC1033083" s="68"/>
      <c r="CG1033083" s="68"/>
      <c r="CK1033083" s="68"/>
      <c r="CO1033083" s="68"/>
      <c r="CS1033083" s="68"/>
    </row>
    <row r="1033084" spans="81:97" x14ac:dyDescent="0.35">
      <c r="CC1033084" s="68"/>
      <c r="CG1033084" s="68"/>
      <c r="CK1033084" s="68"/>
      <c r="CO1033084" s="68"/>
      <c r="CS1033084" s="68"/>
    </row>
    <row r="1033085" spans="81:97" x14ac:dyDescent="0.35">
      <c r="CC1033085" s="68"/>
      <c r="CG1033085" s="68"/>
      <c r="CK1033085" s="68"/>
      <c r="CO1033085" s="68"/>
      <c r="CS1033085" s="68"/>
    </row>
    <row r="1033086" spans="81:97" x14ac:dyDescent="0.35">
      <c r="CC1033086" s="68"/>
      <c r="CG1033086" s="68"/>
      <c r="CK1033086" s="68"/>
      <c r="CO1033086" s="68"/>
      <c r="CS1033086" s="68"/>
    </row>
    <row r="1033087" spans="81:97" x14ac:dyDescent="0.35">
      <c r="CC1033087" s="68"/>
      <c r="CG1033087" s="68"/>
      <c r="CK1033087" s="68"/>
      <c r="CO1033087" s="68"/>
      <c r="CS1033087" s="68"/>
    </row>
    <row r="1033088" spans="81:97" x14ac:dyDescent="0.35">
      <c r="CC1033088" s="68"/>
      <c r="CG1033088" s="68"/>
      <c r="CK1033088" s="68"/>
      <c r="CO1033088" s="68"/>
      <c r="CS1033088" s="68"/>
    </row>
    <row r="1033089" spans="81:97" x14ac:dyDescent="0.35">
      <c r="CC1033089" s="68"/>
      <c r="CG1033089" s="68"/>
      <c r="CK1033089" s="68"/>
      <c r="CO1033089" s="68"/>
      <c r="CS1033089" s="68"/>
    </row>
    <row r="1033090" spans="81:97" x14ac:dyDescent="0.35">
      <c r="CC1033090" s="68"/>
      <c r="CG1033090" s="68"/>
      <c r="CK1033090" s="68"/>
      <c r="CO1033090" s="68"/>
      <c r="CS1033090" s="68"/>
    </row>
    <row r="1033091" spans="81:97" x14ac:dyDescent="0.35">
      <c r="CC1033091" s="68"/>
      <c r="CG1033091" s="68"/>
      <c r="CK1033091" s="68"/>
      <c r="CO1033091" s="68"/>
      <c r="CS1033091" s="68"/>
    </row>
    <row r="1033092" spans="81:97" x14ac:dyDescent="0.35">
      <c r="CC1033092" s="68"/>
      <c r="CG1033092" s="68"/>
      <c r="CK1033092" s="68"/>
      <c r="CO1033092" s="68"/>
      <c r="CS1033092" s="68"/>
    </row>
    <row r="1033093" spans="81:97" x14ac:dyDescent="0.35">
      <c r="CC1033093" s="68"/>
      <c r="CG1033093" s="68"/>
      <c r="CK1033093" s="68"/>
      <c r="CO1033093" s="68"/>
      <c r="CS1033093" s="68"/>
    </row>
    <row r="1033094" spans="81:97" x14ac:dyDescent="0.35">
      <c r="CC1033094" s="68"/>
      <c r="CG1033094" s="68"/>
      <c r="CK1033094" s="68"/>
      <c r="CO1033094" s="68"/>
      <c r="CS1033094" s="68"/>
    </row>
    <row r="1033095" spans="81:97" x14ac:dyDescent="0.35">
      <c r="CC1033095" s="68"/>
      <c r="CG1033095" s="68"/>
      <c r="CK1033095" s="68"/>
      <c r="CO1033095" s="68"/>
      <c r="CS1033095" s="68"/>
    </row>
    <row r="1033096" spans="81:97" x14ac:dyDescent="0.35">
      <c r="CC1033096" s="68"/>
      <c r="CG1033096" s="68"/>
      <c r="CK1033096" s="68"/>
      <c r="CO1033096" s="68"/>
      <c r="CS1033096" s="68"/>
    </row>
    <row r="1033097" spans="81:97" x14ac:dyDescent="0.35">
      <c r="CC1033097" s="68"/>
      <c r="CG1033097" s="68"/>
      <c r="CK1033097" s="68"/>
      <c r="CO1033097" s="68"/>
      <c r="CS1033097" s="68"/>
    </row>
    <row r="1033098" spans="81:97" x14ac:dyDescent="0.35">
      <c r="CC1033098" s="68"/>
      <c r="CG1033098" s="68"/>
      <c r="CK1033098" s="68"/>
      <c r="CO1033098" s="68"/>
      <c r="CS1033098" s="68"/>
    </row>
    <row r="1033099" spans="81:97" x14ac:dyDescent="0.35">
      <c r="CC1033099" s="68"/>
      <c r="CG1033099" s="68"/>
      <c r="CK1033099" s="68"/>
      <c r="CO1033099" s="68"/>
      <c r="CS1033099" s="68"/>
    </row>
    <row r="1033100" spans="81:97" x14ac:dyDescent="0.35">
      <c r="CC1033100" s="68"/>
      <c r="CG1033100" s="68"/>
      <c r="CK1033100" s="68"/>
      <c r="CO1033100" s="68"/>
      <c r="CS1033100" s="68"/>
    </row>
    <row r="1033101" spans="81:97" x14ac:dyDescent="0.35">
      <c r="CC1033101" s="68"/>
      <c r="CG1033101" s="68"/>
      <c r="CK1033101" s="68"/>
      <c r="CO1033101" s="68"/>
      <c r="CS1033101" s="68"/>
    </row>
    <row r="1033102" spans="81:97" x14ac:dyDescent="0.35">
      <c r="CC1033102" s="68"/>
      <c r="CG1033102" s="68"/>
      <c r="CK1033102" s="68"/>
      <c r="CO1033102" s="68"/>
      <c r="CS1033102" s="68"/>
    </row>
    <row r="1033103" spans="81:97" x14ac:dyDescent="0.35">
      <c r="CC1033103" s="68"/>
      <c r="CG1033103" s="68"/>
      <c r="CK1033103" s="68"/>
      <c r="CO1033103" s="68"/>
      <c r="CS1033103" s="68"/>
    </row>
    <row r="1033104" spans="81:97" x14ac:dyDescent="0.35">
      <c r="CC1033104" s="68"/>
      <c r="CG1033104" s="68"/>
      <c r="CK1033104" s="68"/>
      <c r="CO1033104" s="68"/>
      <c r="CS1033104" s="68"/>
    </row>
    <row r="1033105" spans="81:97" x14ac:dyDescent="0.35">
      <c r="CC1033105" s="68"/>
      <c r="CG1033105" s="68"/>
      <c r="CK1033105" s="68"/>
      <c r="CO1033105" s="68"/>
      <c r="CS1033105" s="68"/>
    </row>
    <row r="1033106" spans="81:97" x14ac:dyDescent="0.35">
      <c r="CC1033106" s="68"/>
      <c r="CG1033106" s="68"/>
      <c r="CK1033106" s="68"/>
      <c r="CO1033106" s="68"/>
      <c r="CS1033106" s="68"/>
    </row>
    <row r="1033107" spans="81:97" x14ac:dyDescent="0.35">
      <c r="CC1033107" s="68"/>
      <c r="CG1033107" s="68"/>
      <c r="CK1033107" s="68"/>
      <c r="CO1033107" s="68"/>
      <c r="CS1033107" s="68"/>
    </row>
    <row r="1033108" spans="81:97" x14ac:dyDescent="0.35">
      <c r="CC1033108" s="68"/>
      <c r="CG1033108" s="68"/>
      <c r="CK1033108" s="68"/>
      <c r="CO1033108" s="68"/>
      <c r="CS1033108" s="68"/>
    </row>
    <row r="1033109" spans="81:97" x14ac:dyDescent="0.35">
      <c r="CC1033109" s="68"/>
      <c r="CG1033109" s="68"/>
      <c r="CK1033109" s="68"/>
      <c r="CO1033109" s="68"/>
      <c r="CS1033109" s="68"/>
    </row>
    <row r="1033110" spans="81:97" x14ac:dyDescent="0.35">
      <c r="CC1033110" s="68"/>
      <c r="CG1033110" s="68"/>
      <c r="CK1033110" s="68"/>
      <c r="CO1033110" s="68"/>
      <c r="CS1033110" s="68"/>
    </row>
    <row r="1033111" spans="81:97" x14ac:dyDescent="0.35">
      <c r="CC1033111" s="68"/>
      <c r="CG1033111" s="68"/>
      <c r="CK1033111" s="68"/>
      <c r="CO1033111" s="68"/>
      <c r="CS1033111" s="68"/>
    </row>
    <row r="1033112" spans="81:97" x14ac:dyDescent="0.35">
      <c r="CC1033112" s="68"/>
      <c r="CG1033112" s="68"/>
      <c r="CK1033112" s="68"/>
      <c r="CO1033112" s="68"/>
      <c r="CS1033112" s="68"/>
    </row>
    <row r="1033113" spans="81:97" x14ac:dyDescent="0.35">
      <c r="CC1033113" s="68"/>
      <c r="CG1033113" s="68"/>
      <c r="CK1033113" s="68"/>
      <c r="CO1033113" s="68"/>
      <c r="CS1033113" s="68"/>
    </row>
    <row r="1033114" spans="81:97" x14ac:dyDescent="0.35">
      <c r="CC1033114" s="68"/>
      <c r="CG1033114" s="68"/>
      <c r="CK1033114" s="68"/>
      <c r="CO1033114" s="68"/>
      <c r="CS1033114" s="68"/>
    </row>
    <row r="1033115" spans="81:97" x14ac:dyDescent="0.35">
      <c r="CC1033115" s="68"/>
      <c r="CG1033115" s="68"/>
      <c r="CK1033115" s="68"/>
      <c r="CO1033115" s="68"/>
      <c r="CS1033115" s="68"/>
    </row>
    <row r="1033116" spans="81:97" x14ac:dyDescent="0.35">
      <c r="CC1033116" s="68"/>
      <c r="CG1033116" s="68"/>
      <c r="CK1033116" s="68"/>
      <c r="CO1033116" s="68"/>
      <c r="CS1033116" s="68"/>
    </row>
    <row r="1033117" spans="81:97" x14ac:dyDescent="0.35">
      <c r="CC1033117" s="68"/>
      <c r="CG1033117" s="68"/>
      <c r="CK1033117" s="68"/>
      <c r="CO1033117" s="68"/>
      <c r="CS1033117" s="68"/>
    </row>
    <row r="1033118" spans="81:97" x14ac:dyDescent="0.35">
      <c r="CC1033118" s="68"/>
      <c r="CG1033118" s="68"/>
      <c r="CK1033118" s="68"/>
      <c r="CO1033118" s="68"/>
      <c r="CS1033118" s="68"/>
    </row>
    <row r="1033119" spans="81:97" x14ac:dyDescent="0.35">
      <c r="CC1033119" s="68"/>
      <c r="CG1033119" s="68"/>
      <c r="CK1033119" s="68"/>
      <c r="CO1033119" s="68"/>
      <c r="CS1033119" s="68"/>
    </row>
    <row r="1033120" spans="81:97" x14ac:dyDescent="0.35">
      <c r="CC1033120" s="68"/>
      <c r="CG1033120" s="68"/>
      <c r="CK1033120" s="68"/>
      <c r="CO1033120" s="68"/>
      <c r="CS1033120" s="68"/>
    </row>
    <row r="1033121" spans="81:97" x14ac:dyDescent="0.35">
      <c r="CC1033121" s="68"/>
      <c r="CG1033121" s="68"/>
      <c r="CK1033121" s="68"/>
      <c r="CO1033121" s="68"/>
      <c r="CS1033121" s="68"/>
    </row>
    <row r="1033122" spans="81:97" x14ac:dyDescent="0.35">
      <c r="CC1033122" s="68"/>
      <c r="CG1033122" s="68"/>
      <c r="CK1033122" s="68"/>
      <c r="CO1033122" s="68"/>
      <c r="CS1033122" s="68"/>
    </row>
    <row r="1033123" spans="81:97" x14ac:dyDescent="0.35">
      <c r="CC1033123" s="68"/>
      <c r="CG1033123" s="68"/>
      <c r="CK1033123" s="68"/>
      <c r="CO1033123" s="68"/>
      <c r="CS1033123" s="68"/>
    </row>
    <row r="1033124" spans="81:97" x14ac:dyDescent="0.35">
      <c r="CC1033124" s="68"/>
      <c r="CG1033124" s="68"/>
      <c r="CK1033124" s="68"/>
      <c r="CO1033124" s="68"/>
      <c r="CS1033124" s="68"/>
    </row>
    <row r="1033125" spans="81:97" x14ac:dyDescent="0.35">
      <c r="CC1033125" s="68"/>
      <c r="CG1033125" s="68"/>
      <c r="CK1033125" s="68"/>
      <c r="CO1033125" s="68"/>
      <c r="CS1033125" s="68"/>
    </row>
    <row r="1033126" spans="81:97" x14ac:dyDescent="0.35">
      <c r="CC1033126" s="68"/>
      <c r="CG1033126" s="68"/>
      <c r="CK1033126" s="68"/>
      <c r="CO1033126" s="68"/>
      <c r="CS1033126" s="68"/>
    </row>
    <row r="1033127" spans="81:97" x14ac:dyDescent="0.35">
      <c r="CC1033127" s="68"/>
      <c r="CG1033127" s="68"/>
      <c r="CK1033127" s="68"/>
      <c r="CO1033127" s="68"/>
      <c r="CS1033127" s="68"/>
    </row>
    <row r="1033128" spans="81:97" x14ac:dyDescent="0.35">
      <c r="CC1033128" s="68"/>
      <c r="CG1033128" s="68"/>
      <c r="CK1033128" s="68"/>
      <c r="CO1033128" s="68"/>
      <c r="CS1033128" s="68"/>
    </row>
    <row r="1033129" spans="81:97" x14ac:dyDescent="0.35">
      <c r="CC1033129" s="68"/>
      <c r="CG1033129" s="68"/>
      <c r="CK1033129" s="68"/>
      <c r="CO1033129" s="68"/>
      <c r="CS1033129" s="68"/>
    </row>
    <row r="1033130" spans="81:97" x14ac:dyDescent="0.35">
      <c r="CC1033130" s="68"/>
      <c r="CG1033130" s="68"/>
      <c r="CK1033130" s="68"/>
      <c r="CO1033130" s="68"/>
      <c r="CS1033130" s="68"/>
    </row>
    <row r="1033131" spans="81:97" x14ac:dyDescent="0.35">
      <c r="CC1033131" s="68"/>
      <c r="CG1033131" s="68"/>
      <c r="CK1033131" s="68"/>
      <c r="CO1033131" s="68"/>
      <c r="CS1033131" s="68"/>
    </row>
    <row r="1033132" spans="81:97" x14ac:dyDescent="0.35">
      <c r="CC1033132" s="68"/>
      <c r="CG1033132" s="68"/>
      <c r="CK1033132" s="68"/>
      <c r="CO1033132" s="68"/>
      <c r="CS1033132" s="68"/>
    </row>
    <row r="1033133" spans="81:97" x14ac:dyDescent="0.35">
      <c r="CC1033133" s="68"/>
      <c r="CG1033133" s="68"/>
      <c r="CK1033133" s="68"/>
      <c r="CO1033133" s="68"/>
      <c r="CS1033133" s="68"/>
    </row>
    <row r="1033134" spans="81:97" x14ac:dyDescent="0.35">
      <c r="CC1033134" s="68"/>
      <c r="CG1033134" s="68"/>
      <c r="CK1033134" s="68"/>
      <c r="CO1033134" s="68"/>
      <c r="CS1033134" s="68"/>
    </row>
    <row r="1033135" spans="81:97" x14ac:dyDescent="0.35">
      <c r="CC1033135" s="68"/>
      <c r="CG1033135" s="68"/>
      <c r="CK1033135" s="68"/>
      <c r="CO1033135" s="68"/>
      <c r="CS1033135" s="68"/>
    </row>
    <row r="1033136" spans="81:97" x14ac:dyDescent="0.35">
      <c r="CC1033136" s="68"/>
      <c r="CG1033136" s="68"/>
      <c r="CK1033136" s="68"/>
      <c r="CO1033136" s="68"/>
      <c r="CS1033136" s="68"/>
    </row>
    <row r="1033137" spans="81:97" x14ac:dyDescent="0.35">
      <c r="CC1033137" s="68"/>
      <c r="CG1033137" s="68"/>
      <c r="CK1033137" s="68"/>
      <c r="CO1033137" s="68"/>
      <c r="CS1033137" s="68"/>
    </row>
    <row r="1033138" spans="81:97" x14ac:dyDescent="0.35">
      <c r="CC1033138" s="68"/>
      <c r="CG1033138" s="68"/>
      <c r="CK1033138" s="68"/>
      <c r="CO1033138" s="68"/>
      <c r="CS1033138" s="68"/>
    </row>
    <row r="1033139" spans="81:97" x14ac:dyDescent="0.35">
      <c r="CC1033139" s="68"/>
      <c r="CG1033139" s="68"/>
      <c r="CK1033139" s="68"/>
      <c r="CO1033139" s="68"/>
      <c r="CS1033139" s="68"/>
    </row>
    <row r="1033140" spans="81:97" x14ac:dyDescent="0.35">
      <c r="CC1033140" s="68"/>
      <c r="CG1033140" s="68"/>
      <c r="CK1033140" s="68"/>
      <c r="CO1033140" s="68"/>
      <c r="CS1033140" s="68"/>
    </row>
    <row r="1033141" spans="81:97" x14ac:dyDescent="0.35">
      <c r="CC1033141" s="68"/>
      <c r="CG1033141" s="68"/>
      <c r="CK1033141" s="68"/>
      <c r="CO1033141" s="68"/>
      <c r="CS1033141" s="68"/>
    </row>
    <row r="1033142" spans="81:97" x14ac:dyDescent="0.35">
      <c r="CC1033142" s="68"/>
      <c r="CG1033142" s="68"/>
      <c r="CK1033142" s="68"/>
      <c r="CO1033142" s="68"/>
      <c r="CS1033142" s="68"/>
    </row>
    <row r="1033143" spans="81:97" x14ac:dyDescent="0.35">
      <c r="CC1033143" s="68"/>
      <c r="CG1033143" s="68"/>
      <c r="CK1033143" s="68"/>
      <c r="CO1033143" s="68"/>
      <c r="CS1033143" s="68"/>
    </row>
    <row r="1033144" spans="81:97" x14ac:dyDescent="0.35">
      <c r="CC1033144" s="68"/>
      <c r="CG1033144" s="68"/>
      <c r="CK1033144" s="68"/>
      <c r="CO1033144" s="68"/>
      <c r="CS1033144" s="68"/>
    </row>
    <row r="1033145" spans="81:97" x14ac:dyDescent="0.35">
      <c r="CC1033145" s="68"/>
      <c r="CG1033145" s="68"/>
      <c r="CK1033145" s="68"/>
      <c r="CO1033145" s="68"/>
      <c r="CS1033145" s="68"/>
    </row>
    <row r="1033146" spans="81:97" x14ac:dyDescent="0.35">
      <c r="CC1033146" s="68"/>
      <c r="CG1033146" s="68"/>
      <c r="CK1033146" s="68"/>
      <c r="CO1033146" s="68"/>
      <c r="CS1033146" s="68"/>
    </row>
    <row r="1033147" spans="81:97" x14ac:dyDescent="0.35">
      <c r="CC1033147" s="68"/>
      <c r="CG1033147" s="68"/>
      <c r="CK1033147" s="68"/>
      <c r="CO1033147" s="68"/>
      <c r="CS1033147" s="68"/>
    </row>
    <row r="1033148" spans="81:97" x14ac:dyDescent="0.35">
      <c r="CC1033148" s="68"/>
      <c r="CG1033148" s="68"/>
      <c r="CK1033148" s="68"/>
      <c r="CO1033148" s="68"/>
      <c r="CS1033148" s="68"/>
    </row>
    <row r="1033149" spans="81:97" x14ac:dyDescent="0.35">
      <c r="CC1033149" s="68"/>
      <c r="CG1033149" s="68"/>
      <c r="CK1033149" s="68"/>
      <c r="CO1033149" s="68"/>
      <c r="CS1033149" s="68"/>
    </row>
    <row r="1033150" spans="81:97" x14ac:dyDescent="0.35">
      <c r="CC1033150" s="68"/>
      <c r="CG1033150" s="68"/>
      <c r="CK1033150" s="68"/>
      <c r="CO1033150" s="68"/>
      <c r="CS1033150" s="68"/>
    </row>
    <row r="1033151" spans="81:97" x14ac:dyDescent="0.35">
      <c r="CC1033151" s="68"/>
      <c r="CG1033151" s="68"/>
      <c r="CK1033151" s="68"/>
      <c r="CO1033151" s="68"/>
      <c r="CS1033151" s="68"/>
    </row>
    <row r="1033152" spans="81:97" x14ac:dyDescent="0.35">
      <c r="CC1033152" s="68"/>
      <c r="CG1033152" s="68"/>
      <c r="CK1033152" s="68"/>
      <c r="CO1033152" s="68"/>
      <c r="CS1033152" s="68"/>
    </row>
    <row r="1033153" spans="81:97" x14ac:dyDescent="0.35">
      <c r="CC1033153" s="68"/>
      <c r="CG1033153" s="68"/>
      <c r="CK1033153" s="68"/>
      <c r="CO1033153" s="68"/>
      <c r="CS1033153" s="68"/>
    </row>
    <row r="1033154" spans="81:97" x14ac:dyDescent="0.35">
      <c r="CC1033154" s="68"/>
      <c r="CG1033154" s="68"/>
      <c r="CK1033154" s="68"/>
      <c r="CO1033154" s="68"/>
      <c r="CS1033154" s="68"/>
    </row>
    <row r="1033155" spans="81:97" x14ac:dyDescent="0.35">
      <c r="CC1033155" s="68"/>
      <c r="CG1033155" s="68"/>
      <c r="CK1033155" s="68"/>
      <c r="CO1033155" s="68"/>
      <c r="CS1033155" s="68"/>
    </row>
    <row r="1033156" spans="81:97" x14ac:dyDescent="0.35">
      <c r="CC1033156" s="68"/>
      <c r="CG1033156" s="68"/>
      <c r="CK1033156" s="68"/>
      <c r="CO1033156" s="68"/>
      <c r="CS1033156" s="68"/>
    </row>
    <row r="1033157" spans="81:97" x14ac:dyDescent="0.35">
      <c r="CC1033157" s="68"/>
      <c r="CG1033157" s="68"/>
      <c r="CK1033157" s="68"/>
      <c r="CO1033157" s="68"/>
      <c r="CS1033157" s="68"/>
    </row>
    <row r="1033158" spans="81:97" x14ac:dyDescent="0.35">
      <c r="CC1033158" s="68"/>
      <c r="CG1033158" s="68"/>
      <c r="CK1033158" s="68"/>
      <c r="CO1033158" s="68"/>
      <c r="CS1033158" s="68"/>
    </row>
    <row r="1033159" spans="81:97" x14ac:dyDescent="0.35">
      <c r="CC1033159" s="68"/>
      <c r="CG1033159" s="68"/>
      <c r="CK1033159" s="68"/>
      <c r="CO1033159" s="68"/>
      <c r="CS1033159" s="68"/>
    </row>
    <row r="1033160" spans="81:97" x14ac:dyDescent="0.35">
      <c r="CC1033160" s="68"/>
      <c r="CG1033160" s="68"/>
      <c r="CK1033160" s="68"/>
      <c r="CO1033160" s="68"/>
      <c r="CS1033160" s="68"/>
    </row>
    <row r="1033161" spans="81:97" x14ac:dyDescent="0.35">
      <c r="CC1033161" s="68"/>
      <c r="CG1033161" s="68"/>
      <c r="CK1033161" s="68"/>
      <c r="CO1033161" s="68"/>
      <c r="CS1033161" s="68"/>
    </row>
    <row r="1033162" spans="81:97" x14ac:dyDescent="0.35">
      <c r="CC1033162" s="68"/>
      <c r="CG1033162" s="68"/>
      <c r="CK1033162" s="68"/>
      <c r="CO1033162" s="68"/>
      <c r="CS1033162" s="68"/>
    </row>
    <row r="1033163" spans="81:97" x14ac:dyDescent="0.35">
      <c r="CC1033163" s="68"/>
      <c r="CG1033163" s="68"/>
      <c r="CK1033163" s="68"/>
      <c r="CO1033163" s="68"/>
      <c r="CS1033163" s="68"/>
    </row>
    <row r="1033164" spans="81:97" x14ac:dyDescent="0.35">
      <c r="CC1033164" s="68"/>
      <c r="CG1033164" s="68"/>
      <c r="CK1033164" s="68"/>
      <c r="CO1033164" s="68"/>
      <c r="CS1033164" s="68"/>
    </row>
    <row r="1033165" spans="81:97" x14ac:dyDescent="0.35">
      <c r="CC1033165" s="68"/>
      <c r="CG1033165" s="68"/>
      <c r="CK1033165" s="68"/>
      <c r="CO1033165" s="68"/>
      <c r="CS1033165" s="68"/>
    </row>
    <row r="1033166" spans="81:97" x14ac:dyDescent="0.35">
      <c r="CC1033166" s="68"/>
      <c r="CG1033166" s="68"/>
      <c r="CK1033166" s="68"/>
      <c r="CO1033166" s="68"/>
      <c r="CS1033166" s="68"/>
    </row>
    <row r="1033167" spans="81:97" x14ac:dyDescent="0.35">
      <c r="CC1033167" s="68"/>
      <c r="CG1033167" s="68"/>
      <c r="CK1033167" s="68"/>
      <c r="CO1033167" s="68"/>
      <c r="CS1033167" s="68"/>
    </row>
    <row r="1033168" spans="81:97" x14ac:dyDescent="0.35">
      <c r="CC1033168" s="68"/>
      <c r="CG1033168" s="68"/>
      <c r="CK1033168" s="68"/>
      <c r="CO1033168" s="68"/>
      <c r="CS1033168" s="68"/>
    </row>
    <row r="1033169" spans="81:97" x14ac:dyDescent="0.35">
      <c r="CC1033169" s="68"/>
      <c r="CG1033169" s="68"/>
      <c r="CK1033169" s="68"/>
      <c r="CO1033169" s="68"/>
      <c r="CS1033169" s="68"/>
    </row>
    <row r="1033170" spans="81:97" x14ac:dyDescent="0.35">
      <c r="CC1033170" s="68"/>
      <c r="CG1033170" s="68"/>
      <c r="CK1033170" s="68"/>
      <c r="CO1033170" s="68"/>
      <c r="CS1033170" s="68"/>
    </row>
    <row r="1033171" spans="81:97" x14ac:dyDescent="0.35">
      <c r="CC1033171" s="68"/>
      <c r="CG1033171" s="68"/>
      <c r="CK1033171" s="68"/>
      <c r="CO1033171" s="68"/>
      <c r="CS1033171" s="68"/>
    </row>
    <row r="1033172" spans="81:97" x14ac:dyDescent="0.35">
      <c r="CC1033172" s="68"/>
      <c r="CG1033172" s="68"/>
      <c r="CK1033172" s="68"/>
      <c r="CO1033172" s="68"/>
      <c r="CS1033172" s="68"/>
    </row>
    <row r="1033173" spans="81:97" x14ac:dyDescent="0.35">
      <c r="CC1033173" s="68"/>
      <c r="CG1033173" s="68"/>
      <c r="CK1033173" s="68"/>
      <c r="CO1033173" s="68"/>
      <c r="CS1033173" s="68"/>
    </row>
    <row r="1033174" spans="81:97" x14ac:dyDescent="0.35">
      <c r="CC1033174" s="68"/>
      <c r="CG1033174" s="68"/>
      <c r="CK1033174" s="68"/>
      <c r="CO1033174" s="68"/>
      <c r="CS1033174" s="68"/>
    </row>
    <row r="1033175" spans="81:97" x14ac:dyDescent="0.35">
      <c r="CC1033175" s="68"/>
      <c r="CG1033175" s="68"/>
      <c r="CK1033175" s="68"/>
      <c r="CO1033175" s="68"/>
      <c r="CS1033175" s="68"/>
    </row>
    <row r="1033176" spans="81:97" x14ac:dyDescent="0.35">
      <c r="CC1033176" s="68"/>
      <c r="CG1033176" s="68"/>
      <c r="CK1033176" s="68"/>
      <c r="CO1033176" s="68"/>
      <c r="CS1033176" s="68"/>
    </row>
    <row r="1033177" spans="81:97" x14ac:dyDescent="0.35">
      <c r="CC1033177" s="68"/>
      <c r="CG1033177" s="68"/>
      <c r="CK1033177" s="68"/>
      <c r="CO1033177" s="68"/>
      <c r="CS1033177" s="68"/>
    </row>
    <row r="1033178" spans="81:97" x14ac:dyDescent="0.35">
      <c r="CC1033178" s="68"/>
      <c r="CG1033178" s="68"/>
      <c r="CK1033178" s="68"/>
      <c r="CO1033178" s="68"/>
      <c r="CS1033178" s="68"/>
    </row>
    <row r="1033179" spans="81:97" x14ac:dyDescent="0.35">
      <c r="CC1033179" s="68"/>
      <c r="CG1033179" s="68"/>
      <c r="CK1033179" s="68"/>
      <c r="CO1033179" s="68"/>
      <c r="CS1033179" s="68"/>
    </row>
    <row r="1033180" spans="81:97" x14ac:dyDescent="0.35">
      <c r="CC1033180" s="68"/>
      <c r="CG1033180" s="68"/>
      <c r="CK1033180" s="68"/>
      <c r="CO1033180" s="68"/>
      <c r="CS1033180" s="68"/>
    </row>
    <row r="1033181" spans="81:97" x14ac:dyDescent="0.35">
      <c r="CC1033181" s="68"/>
      <c r="CG1033181" s="68"/>
      <c r="CK1033181" s="68"/>
      <c r="CO1033181" s="68"/>
      <c r="CS1033181" s="68"/>
    </row>
    <row r="1033182" spans="81:97" x14ac:dyDescent="0.35">
      <c r="CC1033182" s="68"/>
      <c r="CG1033182" s="68"/>
      <c r="CK1033182" s="68"/>
      <c r="CO1033182" s="68"/>
      <c r="CS1033182" s="68"/>
    </row>
    <row r="1033183" spans="81:97" x14ac:dyDescent="0.35">
      <c r="CC1033183" s="68"/>
      <c r="CG1033183" s="68"/>
      <c r="CK1033183" s="68"/>
      <c r="CO1033183" s="68"/>
      <c r="CS1033183" s="68"/>
    </row>
    <row r="1033184" spans="81:97" x14ac:dyDescent="0.35">
      <c r="CC1033184" s="68"/>
      <c r="CG1033184" s="68"/>
      <c r="CK1033184" s="68"/>
      <c r="CO1033184" s="68"/>
      <c r="CS1033184" s="68"/>
    </row>
    <row r="1033185" spans="81:100" x14ac:dyDescent="0.35">
      <c r="CC1033185" s="68"/>
      <c r="CG1033185" s="68"/>
      <c r="CK1033185" s="68"/>
      <c r="CO1033185" s="68"/>
      <c r="CS1033185" s="68"/>
    </row>
    <row r="1033186" spans="81:100" x14ac:dyDescent="0.35">
      <c r="CC1033186" s="68"/>
      <c r="CG1033186" s="68"/>
      <c r="CK1033186" s="68"/>
      <c r="CO1033186" s="68"/>
      <c r="CS1033186" s="68"/>
    </row>
    <row r="1033187" spans="81:100" x14ac:dyDescent="0.35">
      <c r="CC1033187" s="68"/>
      <c r="CG1033187" s="68"/>
      <c r="CK1033187" s="68"/>
      <c r="CO1033187" s="68"/>
      <c r="CS1033187" s="68"/>
    </row>
    <row r="1033188" spans="81:100" x14ac:dyDescent="0.35">
      <c r="CC1033188" s="68"/>
      <c r="CG1033188" s="68"/>
      <c r="CK1033188" s="68"/>
      <c r="CO1033188" s="68"/>
      <c r="CS1033188" s="68"/>
    </row>
    <row r="1033189" spans="81:100" x14ac:dyDescent="0.35">
      <c r="CC1033189" s="65"/>
      <c r="CD1033189" s="65"/>
      <c r="CE1033189" s="65"/>
      <c r="CF1033189" s="63"/>
      <c r="CG1033189" s="65"/>
      <c r="CH1033189" s="65"/>
      <c r="CI1033189" s="65"/>
      <c r="CJ1033189" s="63"/>
      <c r="CK1033189" s="65"/>
      <c r="CL1033189" s="65"/>
      <c r="CM1033189" s="65"/>
      <c r="CN1033189" s="63"/>
      <c r="CO1033189" s="65"/>
      <c r="CP1033189" s="65"/>
      <c r="CQ1033189" s="65"/>
      <c r="CR1033189" s="63"/>
      <c r="CS1033189" s="65"/>
      <c r="CT1033189" s="65"/>
      <c r="CU1033189" s="65"/>
      <c r="CV1033189" s="63"/>
    </row>
    <row r="1033190" spans="81:100" x14ac:dyDescent="0.35">
      <c r="CC1033190" s="65"/>
      <c r="CD1033190" s="65"/>
      <c r="CE1033190" s="65"/>
      <c r="CF1033190" s="63"/>
      <c r="CG1033190" s="65"/>
      <c r="CH1033190" s="65"/>
      <c r="CI1033190" s="65"/>
      <c r="CJ1033190" s="63"/>
      <c r="CK1033190" s="65"/>
      <c r="CL1033190" s="65"/>
      <c r="CM1033190" s="65"/>
      <c r="CN1033190" s="63"/>
      <c r="CO1033190" s="65"/>
      <c r="CP1033190" s="65"/>
      <c r="CQ1033190" s="65"/>
      <c r="CR1033190" s="63"/>
      <c r="CS1033190" s="65"/>
      <c r="CT1033190" s="65"/>
      <c r="CU1033190" s="65"/>
      <c r="CV1033190" s="63"/>
    </row>
    <row r="1033581" spans="81:97" x14ac:dyDescent="0.35">
      <c r="CC1033581" s="68"/>
      <c r="CG1033581" s="68"/>
      <c r="CK1033581" s="68"/>
      <c r="CO1033581" s="68"/>
      <c r="CS1033581" s="68"/>
    </row>
    <row r="1033582" spans="81:97" x14ac:dyDescent="0.35">
      <c r="CC1033582" s="68"/>
      <c r="CG1033582" s="68"/>
      <c r="CK1033582" s="68"/>
      <c r="CO1033582" s="68"/>
      <c r="CS1033582" s="68"/>
    </row>
    <row r="1033583" spans="81:97" x14ac:dyDescent="0.35">
      <c r="CC1033583" s="68"/>
      <c r="CG1033583" s="68"/>
      <c r="CK1033583" s="68"/>
      <c r="CO1033583" s="68"/>
      <c r="CS1033583" s="68"/>
    </row>
    <row r="1033584" spans="81:97" x14ac:dyDescent="0.35">
      <c r="CC1033584" s="68"/>
      <c r="CG1033584" s="68"/>
      <c r="CK1033584" s="68"/>
      <c r="CO1033584" s="68"/>
      <c r="CS1033584" s="68"/>
    </row>
    <row r="1033585" spans="81:97" x14ac:dyDescent="0.35">
      <c r="CC1033585" s="68"/>
      <c r="CG1033585" s="68"/>
      <c r="CK1033585" s="68"/>
      <c r="CO1033585" s="68"/>
      <c r="CS1033585" s="68"/>
    </row>
    <row r="1033586" spans="81:97" x14ac:dyDescent="0.35">
      <c r="CC1033586" s="68"/>
      <c r="CG1033586" s="68"/>
      <c r="CK1033586" s="68"/>
      <c r="CO1033586" s="68"/>
      <c r="CS1033586" s="68"/>
    </row>
    <row r="1033587" spans="81:97" x14ac:dyDescent="0.35">
      <c r="CC1033587" s="68"/>
      <c r="CG1033587" s="68"/>
      <c r="CK1033587" s="68"/>
      <c r="CO1033587" s="68"/>
      <c r="CS1033587" s="68"/>
    </row>
    <row r="1033588" spans="81:97" x14ac:dyDescent="0.35">
      <c r="CC1033588" s="68"/>
      <c r="CG1033588" s="68"/>
      <c r="CK1033588" s="68"/>
      <c r="CO1033588" s="68"/>
      <c r="CS1033588" s="68"/>
    </row>
    <row r="1033589" spans="81:97" x14ac:dyDescent="0.35">
      <c r="CC1033589" s="68"/>
      <c r="CG1033589" s="68"/>
      <c r="CK1033589" s="68"/>
      <c r="CO1033589" s="68"/>
      <c r="CS1033589" s="68"/>
    </row>
    <row r="1033590" spans="81:97" x14ac:dyDescent="0.35">
      <c r="CC1033590" s="68"/>
      <c r="CG1033590" s="68"/>
      <c r="CK1033590" s="68"/>
      <c r="CO1033590" s="68"/>
      <c r="CS1033590" s="68"/>
    </row>
    <row r="1033591" spans="81:97" x14ac:dyDescent="0.35">
      <c r="CC1033591" s="68"/>
      <c r="CG1033591" s="68"/>
      <c r="CK1033591" s="68"/>
      <c r="CO1033591" s="68"/>
      <c r="CS1033591" s="68"/>
    </row>
    <row r="1033592" spans="81:97" x14ac:dyDescent="0.35">
      <c r="CC1033592" s="68"/>
      <c r="CG1033592" s="68"/>
      <c r="CK1033592" s="68"/>
      <c r="CO1033592" s="68"/>
      <c r="CS1033592" s="68"/>
    </row>
    <row r="1033593" spans="81:97" x14ac:dyDescent="0.35">
      <c r="CC1033593" s="68"/>
      <c r="CG1033593" s="68"/>
      <c r="CK1033593" s="68"/>
      <c r="CO1033593" s="68"/>
      <c r="CS1033593" s="68"/>
    </row>
    <row r="1033594" spans="81:97" x14ac:dyDescent="0.35">
      <c r="CC1033594" s="68"/>
      <c r="CG1033594" s="68"/>
      <c r="CK1033594" s="68"/>
      <c r="CO1033594" s="68"/>
      <c r="CS1033594" s="68"/>
    </row>
    <row r="1033595" spans="81:97" x14ac:dyDescent="0.35">
      <c r="CC1033595" s="68"/>
      <c r="CG1033595" s="68"/>
      <c r="CK1033595" s="68"/>
      <c r="CO1033595" s="68"/>
      <c r="CS1033595" s="68"/>
    </row>
    <row r="1033596" spans="81:97" x14ac:dyDescent="0.35">
      <c r="CC1033596" s="68"/>
      <c r="CG1033596" s="68"/>
      <c r="CK1033596" s="68"/>
      <c r="CO1033596" s="68"/>
      <c r="CS1033596" s="68"/>
    </row>
    <row r="1033597" spans="81:97" x14ac:dyDescent="0.35">
      <c r="CC1033597" s="68"/>
      <c r="CG1033597" s="68"/>
      <c r="CK1033597" s="68"/>
      <c r="CO1033597" s="68"/>
      <c r="CS1033597" s="68"/>
    </row>
    <row r="1033598" spans="81:97" x14ac:dyDescent="0.35">
      <c r="CC1033598" s="68"/>
      <c r="CG1033598" s="68"/>
      <c r="CK1033598" s="68"/>
      <c r="CO1033598" s="68"/>
      <c r="CS1033598" s="68"/>
    </row>
    <row r="1033599" spans="81:97" x14ac:dyDescent="0.35">
      <c r="CC1033599" s="68"/>
      <c r="CG1033599" s="68"/>
      <c r="CK1033599" s="68"/>
      <c r="CO1033599" s="68"/>
      <c r="CS1033599" s="68"/>
    </row>
    <row r="1033600" spans="81:97" x14ac:dyDescent="0.35">
      <c r="CC1033600" s="68"/>
      <c r="CG1033600" s="68"/>
      <c r="CK1033600" s="68"/>
      <c r="CO1033600" s="68"/>
      <c r="CS1033600" s="68"/>
    </row>
    <row r="1033601" spans="81:97" x14ac:dyDescent="0.35">
      <c r="CC1033601" s="68"/>
      <c r="CG1033601" s="68"/>
      <c r="CK1033601" s="68"/>
      <c r="CO1033601" s="68"/>
      <c r="CS1033601" s="68"/>
    </row>
    <row r="1033602" spans="81:97" x14ac:dyDescent="0.35">
      <c r="CC1033602" s="68"/>
      <c r="CG1033602" s="68"/>
      <c r="CK1033602" s="68"/>
      <c r="CO1033602" s="68"/>
      <c r="CS1033602" s="68"/>
    </row>
    <row r="1033603" spans="81:97" x14ac:dyDescent="0.35">
      <c r="CC1033603" s="68"/>
      <c r="CG1033603" s="68"/>
      <c r="CK1033603" s="68"/>
      <c r="CO1033603" s="68"/>
      <c r="CS1033603" s="68"/>
    </row>
    <row r="1033604" spans="81:97" x14ac:dyDescent="0.35">
      <c r="CC1033604" s="68"/>
      <c r="CG1033604" s="68"/>
      <c r="CK1033604" s="68"/>
      <c r="CO1033604" s="68"/>
      <c r="CS1033604" s="68"/>
    </row>
    <row r="1033605" spans="81:97" x14ac:dyDescent="0.35">
      <c r="CC1033605" s="68"/>
      <c r="CG1033605" s="68"/>
      <c r="CK1033605" s="68"/>
      <c r="CO1033605" s="68"/>
      <c r="CS1033605" s="68"/>
    </row>
    <row r="1033606" spans="81:97" x14ac:dyDescent="0.35">
      <c r="CC1033606" s="68"/>
      <c r="CG1033606" s="68"/>
      <c r="CK1033606" s="68"/>
      <c r="CO1033606" s="68"/>
      <c r="CS1033606" s="68"/>
    </row>
    <row r="1033607" spans="81:97" x14ac:dyDescent="0.35">
      <c r="CC1033607" s="68"/>
      <c r="CG1033607" s="68"/>
      <c r="CK1033607" s="68"/>
      <c r="CO1033607" s="68"/>
      <c r="CS1033607" s="68"/>
    </row>
    <row r="1033608" spans="81:97" x14ac:dyDescent="0.35">
      <c r="CC1033608" s="68"/>
      <c r="CG1033608" s="68"/>
      <c r="CK1033608" s="68"/>
      <c r="CO1033608" s="68"/>
      <c r="CS1033608" s="68"/>
    </row>
    <row r="1033609" spans="81:97" x14ac:dyDescent="0.35">
      <c r="CC1033609" s="68"/>
      <c r="CG1033609" s="68"/>
      <c r="CK1033609" s="68"/>
      <c r="CO1033609" s="68"/>
      <c r="CS1033609" s="68"/>
    </row>
    <row r="1033610" spans="81:97" x14ac:dyDescent="0.35">
      <c r="CC1033610" s="68"/>
      <c r="CG1033610" s="68"/>
      <c r="CK1033610" s="68"/>
      <c r="CO1033610" s="68"/>
      <c r="CS1033610" s="68"/>
    </row>
    <row r="1033611" spans="81:97" x14ac:dyDescent="0.35">
      <c r="CC1033611" s="68"/>
      <c r="CG1033611" s="68"/>
      <c r="CK1033611" s="68"/>
      <c r="CO1033611" s="68"/>
      <c r="CS1033611" s="68"/>
    </row>
    <row r="1033612" spans="81:97" x14ac:dyDescent="0.35">
      <c r="CC1033612" s="68"/>
      <c r="CG1033612" s="68"/>
      <c r="CK1033612" s="68"/>
      <c r="CO1033612" s="68"/>
      <c r="CS1033612" s="68"/>
    </row>
    <row r="1033613" spans="81:97" x14ac:dyDescent="0.35">
      <c r="CC1033613" s="68"/>
      <c r="CG1033613" s="68"/>
      <c r="CK1033613" s="68"/>
      <c r="CO1033613" s="68"/>
      <c r="CS1033613" s="68"/>
    </row>
    <row r="1033614" spans="81:97" x14ac:dyDescent="0.35">
      <c r="CC1033614" s="68"/>
      <c r="CG1033614" s="68"/>
      <c r="CK1033614" s="68"/>
      <c r="CO1033614" s="68"/>
      <c r="CS1033614" s="68"/>
    </row>
    <row r="1033615" spans="81:97" x14ac:dyDescent="0.35">
      <c r="CC1033615" s="68"/>
      <c r="CG1033615" s="68"/>
      <c r="CK1033615" s="68"/>
      <c r="CO1033615" s="68"/>
      <c r="CS1033615" s="68"/>
    </row>
    <row r="1033616" spans="81:97" x14ac:dyDescent="0.35">
      <c r="CC1033616" s="68"/>
      <c r="CG1033616" s="68"/>
      <c r="CK1033616" s="68"/>
      <c r="CO1033616" s="68"/>
      <c r="CS1033616" s="68"/>
    </row>
    <row r="1033617" spans="81:97" x14ac:dyDescent="0.35">
      <c r="CC1033617" s="68"/>
      <c r="CG1033617" s="68"/>
      <c r="CK1033617" s="68"/>
      <c r="CO1033617" s="68"/>
      <c r="CS1033617" s="68"/>
    </row>
    <row r="1033618" spans="81:97" x14ac:dyDescent="0.35">
      <c r="CC1033618" s="68"/>
      <c r="CG1033618" s="68"/>
      <c r="CK1033618" s="68"/>
      <c r="CO1033618" s="68"/>
      <c r="CS1033618" s="68"/>
    </row>
    <row r="1033619" spans="81:97" x14ac:dyDescent="0.35">
      <c r="CC1033619" s="68"/>
      <c r="CG1033619" s="68"/>
      <c r="CK1033619" s="68"/>
      <c r="CO1033619" s="68"/>
      <c r="CS1033619" s="68"/>
    </row>
    <row r="1033620" spans="81:97" x14ac:dyDescent="0.35">
      <c r="CC1033620" s="68"/>
      <c r="CG1033620" s="68"/>
      <c r="CK1033620" s="68"/>
      <c r="CO1033620" s="68"/>
      <c r="CS1033620" s="68"/>
    </row>
    <row r="1033621" spans="81:97" x14ac:dyDescent="0.35">
      <c r="CC1033621" s="68"/>
      <c r="CG1033621" s="68"/>
      <c r="CK1033621" s="68"/>
      <c r="CO1033621" s="68"/>
      <c r="CS1033621" s="68"/>
    </row>
    <row r="1033622" spans="81:97" x14ac:dyDescent="0.35">
      <c r="CC1033622" s="68"/>
      <c r="CG1033622" s="68"/>
      <c r="CK1033622" s="68"/>
      <c r="CO1033622" s="68"/>
      <c r="CS1033622" s="68"/>
    </row>
    <row r="1033623" spans="81:97" x14ac:dyDescent="0.35">
      <c r="CC1033623" s="68"/>
      <c r="CG1033623" s="68"/>
      <c r="CK1033623" s="68"/>
      <c r="CO1033623" s="68"/>
      <c r="CS1033623" s="68"/>
    </row>
    <row r="1033624" spans="81:97" x14ac:dyDescent="0.35">
      <c r="CC1033624" s="68"/>
      <c r="CG1033624" s="68"/>
      <c r="CK1033624" s="68"/>
      <c r="CO1033624" s="68"/>
      <c r="CS1033624" s="68"/>
    </row>
    <row r="1033625" spans="81:97" x14ac:dyDescent="0.35">
      <c r="CC1033625" s="68"/>
      <c r="CG1033625" s="68"/>
      <c r="CK1033625" s="68"/>
      <c r="CO1033625" s="68"/>
      <c r="CS1033625" s="68"/>
    </row>
    <row r="1033626" spans="81:97" x14ac:dyDescent="0.35">
      <c r="CC1033626" s="68"/>
      <c r="CG1033626" s="68"/>
      <c r="CK1033626" s="68"/>
      <c r="CO1033626" s="68"/>
      <c r="CS1033626" s="68"/>
    </row>
    <row r="1033627" spans="81:97" x14ac:dyDescent="0.35">
      <c r="CC1033627" s="68"/>
      <c r="CG1033627" s="68"/>
      <c r="CK1033627" s="68"/>
      <c r="CO1033627" s="68"/>
      <c r="CS1033627" s="68"/>
    </row>
    <row r="1033628" spans="81:97" x14ac:dyDescent="0.35">
      <c r="CC1033628" s="68"/>
      <c r="CG1033628" s="68"/>
      <c r="CK1033628" s="68"/>
      <c r="CO1033628" s="68"/>
      <c r="CS1033628" s="68"/>
    </row>
    <row r="1033629" spans="81:97" x14ac:dyDescent="0.35">
      <c r="CC1033629" s="68"/>
      <c r="CG1033629" s="68"/>
      <c r="CK1033629" s="68"/>
      <c r="CO1033629" s="68"/>
      <c r="CS1033629" s="68"/>
    </row>
    <row r="1033630" spans="81:97" x14ac:dyDescent="0.35">
      <c r="CC1033630" s="68"/>
      <c r="CG1033630" s="68"/>
      <c r="CK1033630" s="68"/>
      <c r="CO1033630" s="68"/>
      <c r="CS1033630" s="68"/>
    </row>
    <row r="1033631" spans="81:97" x14ac:dyDescent="0.35">
      <c r="CC1033631" s="68"/>
      <c r="CG1033631" s="68"/>
      <c r="CK1033631" s="68"/>
      <c r="CO1033631" s="68"/>
      <c r="CS1033631" s="68"/>
    </row>
    <row r="1033632" spans="81:97" x14ac:dyDescent="0.35">
      <c r="CC1033632" s="68"/>
      <c r="CG1033632" s="68"/>
      <c r="CK1033632" s="68"/>
      <c r="CO1033632" s="68"/>
      <c r="CS1033632" s="68"/>
    </row>
    <row r="1033633" spans="81:97" x14ac:dyDescent="0.35">
      <c r="CC1033633" s="68"/>
      <c r="CG1033633" s="68"/>
      <c r="CK1033633" s="68"/>
      <c r="CO1033633" s="68"/>
      <c r="CS1033633" s="68"/>
    </row>
    <row r="1033634" spans="81:97" x14ac:dyDescent="0.35">
      <c r="CC1033634" s="68"/>
      <c r="CG1033634" s="68"/>
      <c r="CK1033634" s="68"/>
      <c r="CO1033634" s="68"/>
      <c r="CS1033634" s="68"/>
    </row>
    <row r="1033635" spans="81:97" x14ac:dyDescent="0.35">
      <c r="CC1033635" s="68"/>
      <c r="CG1033635" s="68"/>
      <c r="CK1033635" s="68"/>
      <c r="CO1033635" s="68"/>
      <c r="CS1033635" s="68"/>
    </row>
    <row r="1033636" spans="81:97" x14ac:dyDescent="0.35">
      <c r="CC1033636" s="68"/>
      <c r="CG1033636" s="68"/>
      <c r="CK1033636" s="68"/>
      <c r="CO1033636" s="68"/>
      <c r="CS1033636" s="68"/>
    </row>
    <row r="1033637" spans="81:97" x14ac:dyDescent="0.35">
      <c r="CC1033637" s="68"/>
      <c r="CG1033637" s="68"/>
      <c r="CK1033637" s="68"/>
      <c r="CO1033637" s="68"/>
      <c r="CS1033637" s="68"/>
    </row>
    <row r="1033638" spans="81:97" x14ac:dyDescent="0.35">
      <c r="CC1033638" s="68"/>
      <c r="CG1033638" s="68"/>
      <c r="CK1033638" s="68"/>
      <c r="CO1033638" s="68"/>
      <c r="CS1033638" s="68"/>
    </row>
    <row r="1033639" spans="81:97" x14ac:dyDescent="0.35">
      <c r="CC1033639" s="68"/>
      <c r="CG1033639" s="68"/>
      <c r="CK1033639" s="68"/>
      <c r="CO1033639" s="68"/>
      <c r="CS1033639" s="68"/>
    </row>
    <row r="1033640" spans="81:97" x14ac:dyDescent="0.35">
      <c r="CC1033640" s="68"/>
      <c r="CG1033640" s="68"/>
      <c r="CK1033640" s="68"/>
      <c r="CO1033640" s="68"/>
      <c r="CS1033640" s="68"/>
    </row>
    <row r="1033641" spans="81:97" x14ac:dyDescent="0.35">
      <c r="CC1033641" s="68"/>
      <c r="CG1033641" s="68"/>
      <c r="CK1033641" s="68"/>
      <c r="CO1033641" s="68"/>
      <c r="CS1033641" s="68"/>
    </row>
    <row r="1033642" spans="81:97" x14ac:dyDescent="0.35">
      <c r="CC1033642" s="68"/>
      <c r="CG1033642" s="68"/>
      <c r="CK1033642" s="68"/>
      <c r="CO1033642" s="68"/>
      <c r="CS1033642" s="68"/>
    </row>
    <row r="1033643" spans="81:97" x14ac:dyDescent="0.35">
      <c r="CC1033643" s="68"/>
      <c r="CG1033643" s="68"/>
      <c r="CK1033643" s="68"/>
      <c r="CO1033643" s="68"/>
      <c r="CS1033643" s="68"/>
    </row>
    <row r="1033644" spans="81:97" x14ac:dyDescent="0.35">
      <c r="CC1033644" s="68"/>
      <c r="CG1033644" s="68"/>
      <c r="CK1033644" s="68"/>
      <c r="CO1033644" s="68"/>
      <c r="CS1033644" s="68"/>
    </row>
    <row r="1033645" spans="81:97" x14ac:dyDescent="0.35">
      <c r="CC1033645" s="68"/>
      <c r="CG1033645" s="68"/>
      <c r="CK1033645" s="68"/>
      <c r="CO1033645" s="68"/>
      <c r="CS1033645" s="68"/>
    </row>
    <row r="1033646" spans="81:97" x14ac:dyDescent="0.35">
      <c r="CC1033646" s="68"/>
      <c r="CG1033646" s="68"/>
      <c r="CK1033646" s="68"/>
      <c r="CO1033646" s="68"/>
      <c r="CS1033646" s="68"/>
    </row>
    <row r="1033647" spans="81:97" x14ac:dyDescent="0.35">
      <c r="CC1033647" s="68"/>
      <c r="CG1033647" s="68"/>
      <c r="CK1033647" s="68"/>
      <c r="CO1033647" s="68"/>
      <c r="CS1033647" s="68"/>
    </row>
    <row r="1033648" spans="81:97" x14ac:dyDescent="0.35">
      <c r="CC1033648" s="68"/>
      <c r="CG1033648" s="68"/>
      <c r="CK1033648" s="68"/>
      <c r="CO1033648" s="68"/>
      <c r="CS1033648" s="68"/>
    </row>
    <row r="1033649" spans="81:97" x14ac:dyDescent="0.35">
      <c r="CC1033649" s="68"/>
      <c r="CG1033649" s="68"/>
      <c r="CK1033649" s="68"/>
      <c r="CO1033649" s="68"/>
      <c r="CS1033649" s="68"/>
    </row>
    <row r="1033650" spans="81:97" x14ac:dyDescent="0.35">
      <c r="CC1033650" s="68"/>
      <c r="CG1033650" s="68"/>
      <c r="CK1033650" s="68"/>
      <c r="CO1033650" s="68"/>
      <c r="CS1033650" s="68"/>
    </row>
    <row r="1033651" spans="81:97" x14ac:dyDescent="0.35">
      <c r="CC1033651" s="68"/>
      <c r="CG1033651" s="68"/>
      <c r="CK1033651" s="68"/>
      <c r="CO1033651" s="68"/>
      <c r="CS1033651" s="68"/>
    </row>
    <row r="1033652" spans="81:97" x14ac:dyDescent="0.35">
      <c r="CC1033652" s="68"/>
      <c r="CG1033652" s="68"/>
      <c r="CK1033652" s="68"/>
      <c r="CO1033652" s="68"/>
      <c r="CS1033652" s="68"/>
    </row>
    <row r="1033653" spans="81:97" x14ac:dyDescent="0.35">
      <c r="CC1033653" s="68"/>
      <c r="CG1033653" s="68"/>
      <c r="CK1033653" s="68"/>
      <c r="CO1033653" s="68"/>
      <c r="CS1033653" s="68"/>
    </row>
    <row r="1033654" spans="81:97" x14ac:dyDescent="0.35">
      <c r="CC1033654" s="68"/>
      <c r="CG1033654" s="68"/>
      <c r="CK1033654" s="68"/>
      <c r="CO1033654" s="68"/>
      <c r="CS1033654" s="68"/>
    </row>
    <row r="1033655" spans="81:97" x14ac:dyDescent="0.35">
      <c r="CC1033655" s="68"/>
      <c r="CG1033655" s="68"/>
      <c r="CK1033655" s="68"/>
      <c r="CO1033655" s="68"/>
      <c r="CS1033655" s="68"/>
    </row>
    <row r="1033656" spans="81:97" x14ac:dyDescent="0.35">
      <c r="CC1033656" s="68"/>
      <c r="CG1033656" s="68"/>
      <c r="CK1033656" s="68"/>
      <c r="CO1033656" s="68"/>
      <c r="CS1033656" s="68"/>
    </row>
    <row r="1033657" spans="81:97" x14ac:dyDescent="0.35">
      <c r="CC1033657" s="68"/>
      <c r="CG1033657" s="68"/>
      <c r="CK1033657" s="68"/>
      <c r="CO1033657" s="68"/>
      <c r="CS1033657" s="68"/>
    </row>
    <row r="1033658" spans="81:97" x14ac:dyDescent="0.35">
      <c r="CC1033658" s="68"/>
      <c r="CG1033658" s="68"/>
      <c r="CK1033658" s="68"/>
      <c r="CO1033658" s="68"/>
      <c r="CS1033658" s="68"/>
    </row>
    <row r="1033659" spans="81:97" x14ac:dyDescent="0.35">
      <c r="CC1033659" s="68"/>
      <c r="CG1033659" s="68"/>
      <c r="CK1033659" s="68"/>
      <c r="CO1033659" s="68"/>
      <c r="CS1033659" s="68"/>
    </row>
    <row r="1033660" spans="81:97" x14ac:dyDescent="0.35">
      <c r="CC1033660" s="68"/>
      <c r="CG1033660" s="68"/>
      <c r="CK1033660" s="68"/>
      <c r="CO1033660" s="68"/>
      <c r="CS1033660" s="68"/>
    </row>
    <row r="1033661" spans="81:97" x14ac:dyDescent="0.35">
      <c r="CC1033661" s="68"/>
      <c r="CG1033661" s="68"/>
      <c r="CK1033661" s="68"/>
      <c r="CO1033661" s="68"/>
      <c r="CS1033661" s="68"/>
    </row>
    <row r="1033662" spans="81:97" x14ac:dyDescent="0.35">
      <c r="CC1033662" s="68"/>
      <c r="CG1033662" s="68"/>
      <c r="CK1033662" s="68"/>
      <c r="CO1033662" s="68"/>
      <c r="CS1033662" s="68"/>
    </row>
    <row r="1033663" spans="81:97" x14ac:dyDescent="0.35">
      <c r="CC1033663" s="68"/>
      <c r="CG1033663" s="68"/>
      <c r="CK1033663" s="68"/>
      <c r="CO1033663" s="68"/>
      <c r="CS1033663" s="68"/>
    </row>
    <row r="1033664" spans="81:97" x14ac:dyDescent="0.35">
      <c r="CC1033664" s="68"/>
      <c r="CG1033664" s="68"/>
      <c r="CK1033664" s="68"/>
      <c r="CO1033664" s="68"/>
      <c r="CS1033664" s="68"/>
    </row>
    <row r="1033665" spans="81:97" x14ac:dyDescent="0.35">
      <c r="CC1033665" s="68"/>
      <c r="CG1033665" s="68"/>
      <c r="CK1033665" s="68"/>
      <c r="CO1033665" s="68"/>
      <c r="CS1033665" s="68"/>
    </row>
    <row r="1033666" spans="81:97" x14ac:dyDescent="0.35">
      <c r="CC1033666" s="68"/>
      <c r="CG1033666" s="68"/>
      <c r="CK1033666" s="68"/>
      <c r="CO1033666" s="68"/>
      <c r="CS1033666" s="68"/>
    </row>
    <row r="1033667" spans="81:97" x14ac:dyDescent="0.35">
      <c r="CC1033667" s="68"/>
      <c r="CG1033667" s="68"/>
      <c r="CK1033667" s="68"/>
      <c r="CO1033667" s="68"/>
      <c r="CS1033667" s="68"/>
    </row>
    <row r="1033668" spans="81:97" x14ac:dyDescent="0.35">
      <c r="CC1033668" s="68"/>
      <c r="CG1033668" s="68"/>
      <c r="CK1033668" s="68"/>
      <c r="CO1033668" s="68"/>
      <c r="CS1033668" s="68"/>
    </row>
    <row r="1033669" spans="81:97" x14ac:dyDescent="0.35">
      <c r="CC1033669" s="68"/>
      <c r="CG1033669" s="68"/>
      <c r="CK1033669" s="68"/>
      <c r="CO1033669" s="68"/>
      <c r="CS1033669" s="68"/>
    </row>
    <row r="1033670" spans="81:97" x14ac:dyDescent="0.35">
      <c r="CC1033670" s="68"/>
      <c r="CG1033670" s="68"/>
      <c r="CK1033670" s="68"/>
      <c r="CO1033670" s="68"/>
      <c r="CS1033670" s="68"/>
    </row>
    <row r="1033671" spans="81:97" x14ac:dyDescent="0.35">
      <c r="CC1033671" s="68"/>
      <c r="CG1033671" s="68"/>
      <c r="CK1033671" s="68"/>
      <c r="CO1033671" s="68"/>
      <c r="CS1033671" s="68"/>
    </row>
    <row r="1033672" spans="81:97" x14ac:dyDescent="0.35">
      <c r="CC1033672" s="68"/>
      <c r="CG1033672" s="68"/>
      <c r="CK1033672" s="68"/>
      <c r="CO1033672" s="68"/>
      <c r="CS1033672" s="68"/>
    </row>
    <row r="1033673" spans="81:97" x14ac:dyDescent="0.35">
      <c r="CC1033673" s="68"/>
      <c r="CG1033673" s="68"/>
      <c r="CK1033673" s="68"/>
      <c r="CO1033673" s="68"/>
      <c r="CS1033673" s="68"/>
    </row>
    <row r="1033674" spans="81:97" x14ac:dyDescent="0.35">
      <c r="CC1033674" s="68"/>
      <c r="CG1033674" s="68"/>
      <c r="CK1033674" s="68"/>
      <c r="CO1033674" s="68"/>
      <c r="CS1033674" s="68"/>
    </row>
    <row r="1033675" spans="81:97" x14ac:dyDescent="0.35">
      <c r="CC1033675" s="68"/>
      <c r="CG1033675" s="68"/>
      <c r="CK1033675" s="68"/>
      <c r="CO1033675" s="68"/>
      <c r="CS1033675" s="68"/>
    </row>
    <row r="1033676" spans="81:97" x14ac:dyDescent="0.35">
      <c r="CC1033676" s="68"/>
      <c r="CG1033676" s="68"/>
      <c r="CK1033676" s="68"/>
      <c r="CO1033676" s="68"/>
      <c r="CS1033676" s="68"/>
    </row>
    <row r="1033677" spans="81:97" x14ac:dyDescent="0.35">
      <c r="CC1033677" s="68"/>
      <c r="CG1033677" s="68"/>
      <c r="CK1033677" s="68"/>
      <c r="CO1033677" s="68"/>
      <c r="CS1033677" s="68"/>
    </row>
    <row r="1033678" spans="81:97" x14ac:dyDescent="0.35">
      <c r="CC1033678" s="68"/>
      <c r="CG1033678" s="68"/>
      <c r="CK1033678" s="68"/>
      <c r="CO1033678" s="68"/>
      <c r="CS1033678" s="68"/>
    </row>
    <row r="1033679" spans="81:97" x14ac:dyDescent="0.35">
      <c r="CC1033679" s="68"/>
      <c r="CG1033679" s="68"/>
      <c r="CK1033679" s="68"/>
      <c r="CO1033679" s="68"/>
      <c r="CS1033679" s="68"/>
    </row>
    <row r="1033680" spans="81:97" x14ac:dyDescent="0.35">
      <c r="CC1033680" s="68"/>
      <c r="CG1033680" s="68"/>
      <c r="CK1033680" s="68"/>
      <c r="CO1033680" s="68"/>
      <c r="CS1033680" s="68"/>
    </row>
    <row r="1033681" spans="81:97" x14ac:dyDescent="0.35">
      <c r="CC1033681" s="68"/>
      <c r="CG1033681" s="68"/>
      <c r="CK1033681" s="68"/>
      <c r="CO1033681" s="68"/>
      <c r="CS1033681" s="68"/>
    </row>
    <row r="1033682" spans="81:97" x14ac:dyDescent="0.35">
      <c r="CC1033682" s="68"/>
      <c r="CG1033682" s="68"/>
      <c r="CK1033682" s="68"/>
      <c r="CO1033682" s="68"/>
      <c r="CS1033682" s="68"/>
    </row>
    <row r="1033683" spans="81:97" x14ac:dyDescent="0.35">
      <c r="CC1033683" s="68"/>
      <c r="CG1033683" s="68"/>
      <c r="CK1033683" s="68"/>
      <c r="CO1033683" s="68"/>
      <c r="CS1033683" s="68"/>
    </row>
    <row r="1033684" spans="81:97" x14ac:dyDescent="0.35">
      <c r="CC1033684" s="68"/>
      <c r="CG1033684" s="68"/>
      <c r="CK1033684" s="68"/>
      <c r="CO1033684" s="68"/>
      <c r="CS1033684" s="68"/>
    </row>
    <row r="1033685" spans="81:97" x14ac:dyDescent="0.35">
      <c r="CC1033685" s="68"/>
      <c r="CG1033685" s="68"/>
      <c r="CK1033685" s="68"/>
      <c r="CO1033685" s="68"/>
      <c r="CS1033685" s="68"/>
    </row>
    <row r="1033686" spans="81:97" x14ac:dyDescent="0.35">
      <c r="CC1033686" s="68"/>
      <c r="CG1033686" s="68"/>
      <c r="CK1033686" s="68"/>
      <c r="CO1033686" s="68"/>
      <c r="CS1033686" s="68"/>
    </row>
    <row r="1033687" spans="81:97" x14ac:dyDescent="0.35">
      <c r="CC1033687" s="68"/>
      <c r="CG1033687" s="68"/>
      <c r="CK1033687" s="68"/>
      <c r="CO1033687" s="68"/>
      <c r="CS1033687" s="68"/>
    </row>
    <row r="1033688" spans="81:97" x14ac:dyDescent="0.35">
      <c r="CC1033688" s="68"/>
      <c r="CG1033688" s="68"/>
      <c r="CK1033688" s="68"/>
      <c r="CO1033688" s="68"/>
      <c r="CS1033688" s="68"/>
    </row>
    <row r="1033689" spans="81:97" x14ac:dyDescent="0.35">
      <c r="CC1033689" s="68"/>
      <c r="CG1033689" s="68"/>
      <c r="CK1033689" s="68"/>
      <c r="CO1033689" s="68"/>
      <c r="CS1033689" s="68"/>
    </row>
    <row r="1033690" spans="81:97" x14ac:dyDescent="0.35">
      <c r="CC1033690" s="68"/>
      <c r="CG1033690" s="68"/>
      <c r="CK1033690" s="68"/>
      <c r="CO1033690" s="68"/>
      <c r="CS1033690" s="68"/>
    </row>
    <row r="1033691" spans="81:97" x14ac:dyDescent="0.35">
      <c r="CC1033691" s="68"/>
      <c r="CG1033691" s="68"/>
      <c r="CK1033691" s="68"/>
      <c r="CO1033691" s="68"/>
      <c r="CS1033691" s="68"/>
    </row>
    <row r="1033692" spans="81:97" x14ac:dyDescent="0.35">
      <c r="CC1033692" s="68"/>
      <c r="CG1033692" s="68"/>
      <c r="CK1033692" s="68"/>
      <c r="CO1033692" s="68"/>
      <c r="CS1033692" s="68"/>
    </row>
    <row r="1033693" spans="81:97" x14ac:dyDescent="0.35">
      <c r="CC1033693" s="68"/>
      <c r="CG1033693" s="68"/>
      <c r="CK1033693" s="68"/>
      <c r="CO1033693" s="68"/>
      <c r="CS1033693" s="68"/>
    </row>
    <row r="1033694" spans="81:97" x14ac:dyDescent="0.35">
      <c r="CC1033694" s="68"/>
      <c r="CG1033694" s="68"/>
      <c r="CK1033694" s="68"/>
      <c r="CO1033694" s="68"/>
      <c r="CS1033694" s="68"/>
    </row>
    <row r="1033695" spans="81:97" x14ac:dyDescent="0.35">
      <c r="CC1033695" s="68"/>
      <c r="CG1033695" s="68"/>
      <c r="CK1033695" s="68"/>
      <c r="CO1033695" s="68"/>
      <c r="CS1033695" s="68"/>
    </row>
    <row r="1033696" spans="81:97" x14ac:dyDescent="0.35">
      <c r="CC1033696" s="68"/>
      <c r="CG1033696" s="68"/>
      <c r="CK1033696" s="68"/>
      <c r="CO1033696" s="68"/>
      <c r="CS1033696" s="68"/>
    </row>
    <row r="1033697" spans="81:97" x14ac:dyDescent="0.35">
      <c r="CC1033697" s="68"/>
      <c r="CG1033697" s="68"/>
      <c r="CK1033697" s="68"/>
      <c r="CO1033697" s="68"/>
      <c r="CS1033697" s="68"/>
    </row>
    <row r="1033698" spans="81:97" x14ac:dyDescent="0.35">
      <c r="CC1033698" s="68"/>
      <c r="CG1033698" s="68"/>
      <c r="CK1033698" s="68"/>
      <c r="CO1033698" s="68"/>
      <c r="CS1033698" s="68"/>
    </row>
    <row r="1033699" spans="81:97" x14ac:dyDescent="0.35">
      <c r="CC1033699" s="68"/>
      <c r="CG1033699" s="68"/>
      <c r="CK1033699" s="68"/>
      <c r="CO1033699" s="68"/>
      <c r="CS1033699" s="68"/>
    </row>
    <row r="1033700" spans="81:97" x14ac:dyDescent="0.35">
      <c r="CC1033700" s="68"/>
      <c r="CG1033700" s="68"/>
      <c r="CK1033700" s="68"/>
      <c r="CO1033700" s="68"/>
      <c r="CS1033700" s="68"/>
    </row>
    <row r="1033701" spans="81:97" x14ac:dyDescent="0.35">
      <c r="CC1033701" s="68"/>
      <c r="CG1033701" s="68"/>
      <c r="CK1033701" s="68"/>
      <c r="CO1033701" s="68"/>
      <c r="CS1033701" s="68"/>
    </row>
    <row r="1033702" spans="81:97" x14ac:dyDescent="0.35">
      <c r="CC1033702" s="68"/>
      <c r="CG1033702" s="68"/>
      <c r="CK1033702" s="68"/>
      <c r="CO1033702" s="68"/>
      <c r="CS1033702" s="68"/>
    </row>
    <row r="1033703" spans="81:97" x14ac:dyDescent="0.35">
      <c r="CC1033703" s="68"/>
      <c r="CG1033703" s="68"/>
      <c r="CK1033703" s="68"/>
      <c r="CO1033703" s="68"/>
      <c r="CS1033703" s="68"/>
    </row>
    <row r="1033704" spans="81:97" x14ac:dyDescent="0.35">
      <c r="CC1033704" s="68"/>
      <c r="CG1033704" s="68"/>
      <c r="CK1033704" s="68"/>
      <c r="CO1033704" s="68"/>
      <c r="CS1033704" s="68"/>
    </row>
    <row r="1033705" spans="81:97" x14ac:dyDescent="0.35">
      <c r="CC1033705" s="68"/>
      <c r="CG1033705" s="68"/>
      <c r="CK1033705" s="68"/>
      <c r="CO1033705" s="68"/>
      <c r="CS1033705" s="68"/>
    </row>
    <row r="1033706" spans="81:97" x14ac:dyDescent="0.35">
      <c r="CC1033706" s="68"/>
      <c r="CG1033706" s="68"/>
      <c r="CK1033706" s="68"/>
      <c r="CO1033706" s="68"/>
      <c r="CS1033706" s="68"/>
    </row>
    <row r="1033707" spans="81:97" x14ac:dyDescent="0.35">
      <c r="CC1033707" s="68"/>
      <c r="CG1033707" s="68"/>
      <c r="CK1033707" s="68"/>
      <c r="CO1033707" s="68"/>
      <c r="CS1033707" s="68"/>
    </row>
    <row r="1033708" spans="81:97" x14ac:dyDescent="0.35">
      <c r="CC1033708" s="68"/>
      <c r="CG1033708" s="68"/>
      <c r="CK1033708" s="68"/>
      <c r="CO1033708" s="68"/>
      <c r="CS1033708" s="68"/>
    </row>
    <row r="1033709" spans="81:97" x14ac:dyDescent="0.35">
      <c r="CC1033709" s="68"/>
      <c r="CG1033709" s="68"/>
      <c r="CK1033709" s="68"/>
      <c r="CO1033709" s="68"/>
      <c r="CS1033709" s="68"/>
    </row>
    <row r="1033710" spans="81:97" x14ac:dyDescent="0.35">
      <c r="CC1033710" s="68"/>
      <c r="CG1033710" s="68"/>
      <c r="CK1033710" s="68"/>
      <c r="CO1033710" s="68"/>
      <c r="CS1033710" s="68"/>
    </row>
    <row r="1033711" spans="81:97" x14ac:dyDescent="0.35">
      <c r="CC1033711" s="68"/>
      <c r="CG1033711" s="68"/>
      <c r="CK1033711" s="68"/>
      <c r="CO1033711" s="68"/>
      <c r="CS1033711" s="68"/>
    </row>
    <row r="1033712" spans="81:97" x14ac:dyDescent="0.35">
      <c r="CC1033712" s="68"/>
      <c r="CG1033712" s="68"/>
      <c r="CK1033712" s="68"/>
      <c r="CO1033712" s="68"/>
      <c r="CS1033712" s="68"/>
    </row>
    <row r="1033713" spans="81:100" x14ac:dyDescent="0.35">
      <c r="CC1033713" s="68"/>
      <c r="CG1033713" s="68"/>
      <c r="CK1033713" s="68"/>
      <c r="CO1033713" s="68"/>
      <c r="CS1033713" s="68"/>
    </row>
    <row r="1033714" spans="81:100" x14ac:dyDescent="0.35">
      <c r="CC1033714" s="68"/>
      <c r="CG1033714" s="68"/>
      <c r="CK1033714" s="68"/>
      <c r="CO1033714" s="68"/>
      <c r="CS1033714" s="68"/>
    </row>
    <row r="1033715" spans="81:100" x14ac:dyDescent="0.35">
      <c r="CC1033715" s="68"/>
      <c r="CG1033715" s="68"/>
      <c r="CK1033715" s="68"/>
      <c r="CO1033715" s="68"/>
      <c r="CS1033715" s="68"/>
    </row>
    <row r="1033716" spans="81:100" x14ac:dyDescent="0.35">
      <c r="CC1033716" s="68"/>
      <c r="CG1033716" s="68"/>
      <c r="CK1033716" s="68"/>
      <c r="CO1033716" s="68"/>
      <c r="CS1033716" s="68"/>
    </row>
    <row r="1033717" spans="81:100" x14ac:dyDescent="0.35">
      <c r="CC1033717" s="68"/>
      <c r="CG1033717" s="68"/>
      <c r="CK1033717" s="68"/>
      <c r="CO1033717" s="68"/>
      <c r="CS1033717" s="68"/>
    </row>
    <row r="1033718" spans="81:100" x14ac:dyDescent="0.35">
      <c r="CC1033718" s="68"/>
      <c r="CG1033718" s="68"/>
      <c r="CK1033718" s="68"/>
      <c r="CO1033718" s="68"/>
      <c r="CS1033718" s="68"/>
    </row>
    <row r="1033719" spans="81:100" x14ac:dyDescent="0.35">
      <c r="CC1033719" s="68"/>
      <c r="CG1033719" s="68"/>
      <c r="CK1033719" s="68"/>
      <c r="CO1033719" s="68"/>
      <c r="CS1033719" s="68"/>
    </row>
    <row r="1033720" spans="81:100" x14ac:dyDescent="0.35">
      <c r="CC1033720" s="68"/>
      <c r="CG1033720" s="68"/>
      <c r="CK1033720" s="68"/>
      <c r="CO1033720" s="68"/>
      <c r="CS1033720" s="68"/>
    </row>
    <row r="1033721" spans="81:100" x14ac:dyDescent="0.35">
      <c r="CC1033721" s="68"/>
      <c r="CG1033721" s="68"/>
      <c r="CK1033721" s="68"/>
      <c r="CO1033721" s="68"/>
      <c r="CS1033721" s="68"/>
    </row>
    <row r="1033722" spans="81:100" x14ac:dyDescent="0.35">
      <c r="CC1033722" s="68"/>
      <c r="CG1033722" s="68"/>
      <c r="CK1033722" s="68"/>
      <c r="CO1033722" s="68"/>
      <c r="CS1033722" s="68"/>
    </row>
    <row r="1033723" spans="81:100" x14ac:dyDescent="0.35">
      <c r="CC1033723" s="68"/>
      <c r="CG1033723" s="68"/>
      <c r="CK1033723" s="68"/>
      <c r="CO1033723" s="68"/>
      <c r="CS1033723" s="68"/>
    </row>
    <row r="1033724" spans="81:100" x14ac:dyDescent="0.35">
      <c r="CC1033724" s="68"/>
      <c r="CG1033724" s="68"/>
      <c r="CK1033724" s="68"/>
      <c r="CO1033724" s="68"/>
      <c r="CS1033724" s="68"/>
    </row>
    <row r="1033725" spans="81:100" x14ac:dyDescent="0.35">
      <c r="CC1033725" s="68"/>
      <c r="CG1033725" s="68"/>
      <c r="CK1033725" s="68"/>
      <c r="CO1033725" s="68"/>
      <c r="CS1033725" s="68"/>
    </row>
    <row r="1033726" spans="81:100" x14ac:dyDescent="0.35">
      <c r="CC1033726" s="65"/>
      <c r="CD1033726" s="65"/>
      <c r="CE1033726" s="65"/>
      <c r="CF1033726" s="63"/>
      <c r="CG1033726" s="65"/>
      <c r="CH1033726" s="65"/>
      <c r="CI1033726" s="65"/>
      <c r="CJ1033726" s="63"/>
      <c r="CK1033726" s="65"/>
      <c r="CL1033726" s="65"/>
      <c r="CM1033726" s="65"/>
      <c r="CN1033726" s="63"/>
      <c r="CO1033726" s="65"/>
      <c r="CP1033726" s="65"/>
      <c r="CQ1033726" s="65"/>
      <c r="CR1033726" s="63"/>
      <c r="CS1033726" s="65"/>
      <c r="CT1033726" s="65"/>
      <c r="CU1033726" s="65"/>
      <c r="CV1033726" s="63"/>
    </row>
    <row r="1033727" spans="81:100" x14ac:dyDescent="0.35">
      <c r="CC1033727" s="65"/>
      <c r="CD1033727" s="65"/>
      <c r="CE1033727" s="65"/>
      <c r="CF1033727" s="63"/>
      <c r="CG1033727" s="65"/>
      <c r="CH1033727" s="65"/>
      <c r="CI1033727" s="65"/>
      <c r="CJ1033727" s="63"/>
      <c r="CK1033727" s="65"/>
      <c r="CL1033727" s="65"/>
      <c r="CM1033727" s="65"/>
      <c r="CN1033727" s="63"/>
      <c r="CO1033727" s="65"/>
      <c r="CP1033727" s="65"/>
      <c r="CQ1033727" s="65"/>
      <c r="CR1033727" s="63"/>
      <c r="CS1033727" s="65"/>
      <c r="CT1033727" s="65"/>
      <c r="CU1033727" s="65"/>
      <c r="CV1033727" s="63"/>
    </row>
    <row r="1034118" spans="81:97" x14ac:dyDescent="0.35">
      <c r="CC1034118" s="68"/>
      <c r="CG1034118" s="68"/>
      <c r="CK1034118" s="68"/>
      <c r="CO1034118" s="68"/>
      <c r="CS1034118" s="68"/>
    </row>
    <row r="1034119" spans="81:97" x14ac:dyDescent="0.35">
      <c r="CC1034119" s="68"/>
      <c r="CG1034119" s="68"/>
      <c r="CK1034119" s="68"/>
      <c r="CO1034119" s="68"/>
      <c r="CS1034119" s="68"/>
    </row>
    <row r="1034120" spans="81:97" x14ac:dyDescent="0.35">
      <c r="CC1034120" s="68"/>
      <c r="CG1034120" s="68"/>
      <c r="CK1034120" s="68"/>
      <c r="CO1034120" s="68"/>
      <c r="CS1034120" s="68"/>
    </row>
    <row r="1034121" spans="81:97" x14ac:dyDescent="0.35">
      <c r="CC1034121" s="68"/>
      <c r="CG1034121" s="68"/>
      <c r="CK1034121" s="68"/>
      <c r="CO1034121" s="68"/>
      <c r="CS1034121" s="68"/>
    </row>
    <row r="1034122" spans="81:97" x14ac:dyDescent="0.35">
      <c r="CC1034122" s="68"/>
      <c r="CG1034122" s="68"/>
      <c r="CK1034122" s="68"/>
      <c r="CO1034122" s="68"/>
      <c r="CS1034122" s="68"/>
    </row>
    <row r="1034123" spans="81:97" x14ac:dyDescent="0.35">
      <c r="CC1034123" s="68"/>
      <c r="CG1034123" s="68"/>
      <c r="CK1034123" s="68"/>
      <c r="CO1034123" s="68"/>
      <c r="CS1034123" s="68"/>
    </row>
    <row r="1034124" spans="81:97" x14ac:dyDescent="0.35">
      <c r="CC1034124" s="68"/>
      <c r="CG1034124" s="68"/>
      <c r="CK1034124" s="68"/>
      <c r="CO1034124" s="68"/>
      <c r="CS1034124" s="68"/>
    </row>
    <row r="1034125" spans="81:97" x14ac:dyDescent="0.35">
      <c r="CC1034125" s="68"/>
      <c r="CG1034125" s="68"/>
      <c r="CK1034125" s="68"/>
      <c r="CO1034125" s="68"/>
      <c r="CS1034125" s="68"/>
    </row>
    <row r="1034126" spans="81:97" x14ac:dyDescent="0.35">
      <c r="CC1034126" s="68"/>
      <c r="CG1034126" s="68"/>
      <c r="CK1034126" s="68"/>
      <c r="CO1034126" s="68"/>
      <c r="CS1034126" s="68"/>
    </row>
    <row r="1034127" spans="81:97" x14ac:dyDescent="0.35">
      <c r="CC1034127" s="68"/>
      <c r="CG1034127" s="68"/>
      <c r="CK1034127" s="68"/>
      <c r="CO1034127" s="68"/>
      <c r="CS1034127" s="68"/>
    </row>
    <row r="1034128" spans="81:97" x14ac:dyDescent="0.35">
      <c r="CC1034128" s="68"/>
      <c r="CG1034128" s="68"/>
      <c r="CK1034128" s="68"/>
      <c r="CO1034128" s="68"/>
      <c r="CS1034128" s="68"/>
    </row>
    <row r="1034129" spans="81:97" x14ac:dyDescent="0.35">
      <c r="CC1034129" s="68"/>
      <c r="CG1034129" s="68"/>
      <c r="CK1034129" s="68"/>
      <c r="CO1034129" s="68"/>
      <c r="CS1034129" s="68"/>
    </row>
    <row r="1034130" spans="81:97" x14ac:dyDescent="0.35">
      <c r="CC1034130" s="68"/>
      <c r="CG1034130" s="68"/>
      <c r="CK1034130" s="68"/>
      <c r="CO1034130" s="68"/>
      <c r="CS1034130" s="68"/>
    </row>
    <row r="1034131" spans="81:97" x14ac:dyDescent="0.35">
      <c r="CC1034131" s="68"/>
      <c r="CG1034131" s="68"/>
      <c r="CK1034131" s="68"/>
      <c r="CO1034131" s="68"/>
      <c r="CS1034131" s="68"/>
    </row>
    <row r="1034132" spans="81:97" x14ac:dyDescent="0.35">
      <c r="CC1034132" s="68"/>
      <c r="CG1034132" s="68"/>
      <c r="CK1034132" s="68"/>
      <c r="CO1034132" s="68"/>
      <c r="CS1034132" s="68"/>
    </row>
    <row r="1034133" spans="81:97" x14ac:dyDescent="0.35">
      <c r="CC1034133" s="68"/>
      <c r="CG1034133" s="68"/>
      <c r="CK1034133" s="68"/>
      <c r="CO1034133" s="68"/>
      <c r="CS1034133" s="68"/>
    </row>
    <row r="1034134" spans="81:97" x14ac:dyDescent="0.35">
      <c r="CC1034134" s="68"/>
      <c r="CG1034134" s="68"/>
      <c r="CK1034134" s="68"/>
      <c r="CO1034134" s="68"/>
      <c r="CS1034134" s="68"/>
    </row>
    <row r="1034135" spans="81:97" x14ac:dyDescent="0.35">
      <c r="CC1034135" s="68"/>
      <c r="CG1034135" s="68"/>
      <c r="CK1034135" s="68"/>
      <c r="CO1034135" s="68"/>
      <c r="CS1034135" s="68"/>
    </row>
    <row r="1034136" spans="81:97" x14ac:dyDescent="0.35">
      <c r="CC1034136" s="68"/>
      <c r="CG1034136" s="68"/>
      <c r="CK1034136" s="68"/>
      <c r="CO1034136" s="68"/>
      <c r="CS1034136" s="68"/>
    </row>
    <row r="1034137" spans="81:97" x14ac:dyDescent="0.35">
      <c r="CC1034137" s="68"/>
      <c r="CG1034137" s="68"/>
      <c r="CK1034137" s="68"/>
      <c r="CO1034137" s="68"/>
      <c r="CS1034137" s="68"/>
    </row>
    <row r="1034138" spans="81:97" x14ac:dyDescent="0.35">
      <c r="CC1034138" s="68"/>
      <c r="CG1034138" s="68"/>
      <c r="CK1034138" s="68"/>
      <c r="CO1034138" s="68"/>
      <c r="CS1034138" s="68"/>
    </row>
    <row r="1034139" spans="81:97" x14ac:dyDescent="0.35">
      <c r="CC1034139" s="68"/>
      <c r="CG1034139" s="68"/>
      <c r="CK1034139" s="68"/>
      <c r="CO1034139" s="68"/>
      <c r="CS1034139" s="68"/>
    </row>
    <row r="1034140" spans="81:97" x14ac:dyDescent="0.35">
      <c r="CC1034140" s="68"/>
      <c r="CG1034140" s="68"/>
      <c r="CK1034140" s="68"/>
      <c r="CO1034140" s="68"/>
      <c r="CS1034140" s="68"/>
    </row>
    <row r="1034141" spans="81:97" x14ac:dyDescent="0.35">
      <c r="CC1034141" s="68"/>
      <c r="CG1034141" s="68"/>
      <c r="CK1034141" s="68"/>
      <c r="CO1034141" s="68"/>
      <c r="CS1034141" s="68"/>
    </row>
    <row r="1034142" spans="81:97" x14ac:dyDescent="0.35">
      <c r="CC1034142" s="68"/>
      <c r="CG1034142" s="68"/>
      <c r="CK1034142" s="68"/>
      <c r="CO1034142" s="68"/>
      <c r="CS1034142" s="68"/>
    </row>
    <row r="1034143" spans="81:97" x14ac:dyDescent="0.35">
      <c r="CC1034143" s="68"/>
      <c r="CG1034143" s="68"/>
      <c r="CK1034143" s="68"/>
      <c r="CO1034143" s="68"/>
      <c r="CS1034143" s="68"/>
    </row>
    <row r="1034144" spans="81:97" x14ac:dyDescent="0.35">
      <c r="CC1034144" s="68"/>
      <c r="CG1034144" s="68"/>
      <c r="CK1034144" s="68"/>
      <c r="CO1034144" s="68"/>
      <c r="CS1034144" s="68"/>
    </row>
    <row r="1034145" spans="81:97" x14ac:dyDescent="0.35">
      <c r="CC1034145" s="68"/>
      <c r="CG1034145" s="68"/>
      <c r="CK1034145" s="68"/>
      <c r="CO1034145" s="68"/>
      <c r="CS1034145" s="68"/>
    </row>
    <row r="1034146" spans="81:97" x14ac:dyDescent="0.35">
      <c r="CC1034146" s="68"/>
      <c r="CG1034146" s="68"/>
      <c r="CK1034146" s="68"/>
      <c r="CO1034146" s="68"/>
      <c r="CS1034146" s="68"/>
    </row>
    <row r="1034147" spans="81:97" x14ac:dyDescent="0.35">
      <c r="CC1034147" s="68"/>
      <c r="CG1034147" s="68"/>
      <c r="CK1034147" s="68"/>
      <c r="CO1034147" s="68"/>
      <c r="CS1034147" s="68"/>
    </row>
    <row r="1034148" spans="81:97" x14ac:dyDescent="0.35">
      <c r="CC1034148" s="68"/>
      <c r="CG1034148" s="68"/>
      <c r="CK1034148" s="68"/>
      <c r="CO1034148" s="68"/>
      <c r="CS1034148" s="68"/>
    </row>
    <row r="1034149" spans="81:97" x14ac:dyDescent="0.35">
      <c r="CC1034149" s="68"/>
      <c r="CG1034149" s="68"/>
      <c r="CK1034149" s="68"/>
      <c r="CO1034149" s="68"/>
      <c r="CS1034149" s="68"/>
    </row>
    <row r="1034150" spans="81:97" x14ac:dyDescent="0.35">
      <c r="CC1034150" s="68"/>
      <c r="CG1034150" s="68"/>
      <c r="CK1034150" s="68"/>
      <c r="CO1034150" s="68"/>
      <c r="CS1034150" s="68"/>
    </row>
    <row r="1034151" spans="81:97" x14ac:dyDescent="0.35">
      <c r="CC1034151" s="68"/>
      <c r="CG1034151" s="68"/>
      <c r="CK1034151" s="68"/>
      <c r="CO1034151" s="68"/>
      <c r="CS1034151" s="68"/>
    </row>
    <row r="1034152" spans="81:97" x14ac:dyDescent="0.35">
      <c r="CC1034152" s="68"/>
      <c r="CG1034152" s="68"/>
      <c r="CK1034152" s="68"/>
      <c r="CO1034152" s="68"/>
      <c r="CS1034152" s="68"/>
    </row>
    <row r="1034153" spans="81:97" x14ac:dyDescent="0.35">
      <c r="CC1034153" s="68"/>
      <c r="CG1034153" s="68"/>
      <c r="CK1034153" s="68"/>
      <c r="CO1034153" s="68"/>
      <c r="CS1034153" s="68"/>
    </row>
    <row r="1034154" spans="81:97" x14ac:dyDescent="0.35">
      <c r="CC1034154" s="68"/>
      <c r="CG1034154" s="68"/>
      <c r="CK1034154" s="68"/>
      <c r="CO1034154" s="68"/>
      <c r="CS1034154" s="68"/>
    </row>
    <row r="1034155" spans="81:97" x14ac:dyDescent="0.35">
      <c r="CC1034155" s="68"/>
      <c r="CG1034155" s="68"/>
      <c r="CK1034155" s="68"/>
      <c r="CO1034155" s="68"/>
      <c r="CS1034155" s="68"/>
    </row>
    <row r="1034156" spans="81:97" x14ac:dyDescent="0.35">
      <c r="CC1034156" s="68"/>
      <c r="CG1034156" s="68"/>
      <c r="CK1034156" s="68"/>
      <c r="CO1034156" s="68"/>
      <c r="CS1034156" s="68"/>
    </row>
    <row r="1034157" spans="81:97" x14ac:dyDescent="0.35">
      <c r="CC1034157" s="68"/>
      <c r="CG1034157" s="68"/>
      <c r="CK1034157" s="68"/>
      <c r="CO1034157" s="68"/>
      <c r="CS1034157" s="68"/>
    </row>
    <row r="1034158" spans="81:97" x14ac:dyDescent="0.35">
      <c r="CC1034158" s="68"/>
      <c r="CG1034158" s="68"/>
      <c r="CK1034158" s="68"/>
      <c r="CO1034158" s="68"/>
      <c r="CS1034158" s="68"/>
    </row>
    <row r="1034159" spans="81:97" x14ac:dyDescent="0.35">
      <c r="CC1034159" s="68"/>
      <c r="CG1034159" s="68"/>
      <c r="CK1034159" s="68"/>
      <c r="CO1034159" s="68"/>
      <c r="CS1034159" s="68"/>
    </row>
    <row r="1034160" spans="81:97" x14ac:dyDescent="0.35">
      <c r="CC1034160" s="68"/>
      <c r="CG1034160" s="68"/>
      <c r="CK1034160" s="68"/>
      <c r="CO1034160" s="68"/>
      <c r="CS1034160" s="68"/>
    </row>
    <row r="1034161" spans="81:97" x14ac:dyDescent="0.35">
      <c r="CC1034161" s="68"/>
      <c r="CG1034161" s="68"/>
      <c r="CK1034161" s="68"/>
      <c r="CO1034161" s="68"/>
      <c r="CS1034161" s="68"/>
    </row>
    <row r="1034162" spans="81:97" x14ac:dyDescent="0.35">
      <c r="CC1034162" s="68"/>
      <c r="CG1034162" s="68"/>
      <c r="CK1034162" s="68"/>
      <c r="CO1034162" s="68"/>
      <c r="CS1034162" s="68"/>
    </row>
    <row r="1034163" spans="81:97" x14ac:dyDescent="0.35">
      <c r="CC1034163" s="68"/>
      <c r="CG1034163" s="68"/>
      <c r="CK1034163" s="68"/>
      <c r="CO1034163" s="68"/>
      <c r="CS1034163" s="68"/>
    </row>
    <row r="1034164" spans="81:97" x14ac:dyDescent="0.35">
      <c r="CC1034164" s="68"/>
      <c r="CG1034164" s="68"/>
      <c r="CK1034164" s="68"/>
      <c r="CO1034164" s="68"/>
      <c r="CS1034164" s="68"/>
    </row>
    <row r="1034165" spans="81:97" x14ac:dyDescent="0.35">
      <c r="CC1034165" s="68"/>
      <c r="CG1034165" s="68"/>
      <c r="CK1034165" s="68"/>
      <c r="CO1034165" s="68"/>
      <c r="CS1034165" s="68"/>
    </row>
    <row r="1034166" spans="81:97" x14ac:dyDescent="0.35">
      <c r="CC1034166" s="68"/>
      <c r="CG1034166" s="68"/>
      <c r="CK1034166" s="68"/>
      <c r="CO1034166" s="68"/>
      <c r="CS1034166" s="68"/>
    </row>
    <row r="1034167" spans="81:97" x14ac:dyDescent="0.35">
      <c r="CC1034167" s="68"/>
      <c r="CG1034167" s="68"/>
      <c r="CK1034167" s="68"/>
      <c r="CO1034167" s="68"/>
      <c r="CS1034167" s="68"/>
    </row>
    <row r="1034168" spans="81:97" x14ac:dyDescent="0.35">
      <c r="CC1034168" s="68"/>
      <c r="CG1034168" s="68"/>
      <c r="CK1034168" s="68"/>
      <c r="CO1034168" s="68"/>
      <c r="CS1034168" s="68"/>
    </row>
    <row r="1034169" spans="81:97" x14ac:dyDescent="0.35">
      <c r="CC1034169" s="68"/>
      <c r="CG1034169" s="68"/>
      <c r="CK1034169" s="68"/>
      <c r="CO1034169" s="68"/>
      <c r="CS1034169" s="68"/>
    </row>
    <row r="1034170" spans="81:97" x14ac:dyDescent="0.35">
      <c r="CC1034170" s="68"/>
      <c r="CG1034170" s="68"/>
      <c r="CK1034170" s="68"/>
      <c r="CO1034170" s="68"/>
      <c r="CS1034170" s="68"/>
    </row>
    <row r="1034171" spans="81:97" x14ac:dyDescent="0.35">
      <c r="CC1034171" s="68"/>
      <c r="CG1034171" s="68"/>
      <c r="CK1034171" s="68"/>
      <c r="CO1034171" s="68"/>
      <c r="CS1034171" s="68"/>
    </row>
    <row r="1034172" spans="81:97" x14ac:dyDescent="0.35">
      <c r="CC1034172" s="68"/>
      <c r="CG1034172" s="68"/>
      <c r="CK1034172" s="68"/>
      <c r="CO1034172" s="68"/>
      <c r="CS1034172" s="68"/>
    </row>
    <row r="1034173" spans="81:97" x14ac:dyDescent="0.35">
      <c r="CC1034173" s="68"/>
      <c r="CG1034173" s="68"/>
      <c r="CK1034173" s="68"/>
      <c r="CO1034173" s="68"/>
      <c r="CS1034173" s="68"/>
    </row>
    <row r="1034174" spans="81:97" x14ac:dyDescent="0.35">
      <c r="CC1034174" s="68"/>
      <c r="CG1034174" s="68"/>
      <c r="CK1034174" s="68"/>
      <c r="CO1034174" s="68"/>
      <c r="CS1034174" s="68"/>
    </row>
    <row r="1034175" spans="81:97" x14ac:dyDescent="0.35">
      <c r="CC1034175" s="68"/>
      <c r="CG1034175" s="68"/>
      <c r="CK1034175" s="68"/>
      <c r="CO1034175" s="68"/>
      <c r="CS1034175" s="68"/>
    </row>
    <row r="1034176" spans="81:97" x14ac:dyDescent="0.35">
      <c r="CC1034176" s="68"/>
      <c r="CG1034176" s="68"/>
      <c r="CK1034176" s="68"/>
      <c r="CO1034176" s="68"/>
      <c r="CS1034176" s="68"/>
    </row>
    <row r="1034177" spans="81:97" x14ac:dyDescent="0.35">
      <c r="CC1034177" s="68"/>
      <c r="CG1034177" s="68"/>
      <c r="CK1034177" s="68"/>
      <c r="CO1034177" s="68"/>
      <c r="CS1034177" s="68"/>
    </row>
    <row r="1034178" spans="81:97" x14ac:dyDescent="0.35">
      <c r="CC1034178" s="68"/>
      <c r="CG1034178" s="68"/>
      <c r="CK1034178" s="68"/>
      <c r="CO1034178" s="68"/>
      <c r="CS1034178" s="68"/>
    </row>
    <row r="1034179" spans="81:97" x14ac:dyDescent="0.35">
      <c r="CC1034179" s="68"/>
      <c r="CG1034179" s="68"/>
      <c r="CK1034179" s="68"/>
      <c r="CO1034179" s="68"/>
      <c r="CS1034179" s="68"/>
    </row>
    <row r="1034180" spans="81:97" x14ac:dyDescent="0.35">
      <c r="CC1034180" s="68"/>
      <c r="CG1034180" s="68"/>
      <c r="CK1034180" s="68"/>
      <c r="CO1034180" s="68"/>
      <c r="CS1034180" s="68"/>
    </row>
    <row r="1034181" spans="81:97" x14ac:dyDescent="0.35">
      <c r="CC1034181" s="68"/>
      <c r="CG1034181" s="68"/>
      <c r="CK1034181" s="68"/>
      <c r="CO1034181" s="68"/>
      <c r="CS1034181" s="68"/>
    </row>
    <row r="1034182" spans="81:97" x14ac:dyDescent="0.35">
      <c r="CC1034182" s="68"/>
      <c r="CG1034182" s="68"/>
      <c r="CK1034182" s="68"/>
      <c r="CO1034182" s="68"/>
      <c r="CS1034182" s="68"/>
    </row>
    <row r="1034183" spans="81:97" x14ac:dyDescent="0.35">
      <c r="CC1034183" s="68"/>
      <c r="CG1034183" s="68"/>
      <c r="CK1034183" s="68"/>
      <c r="CO1034183" s="68"/>
      <c r="CS1034183" s="68"/>
    </row>
    <row r="1034184" spans="81:97" x14ac:dyDescent="0.35">
      <c r="CC1034184" s="68"/>
      <c r="CG1034184" s="68"/>
      <c r="CK1034184" s="68"/>
      <c r="CO1034184" s="68"/>
      <c r="CS1034184" s="68"/>
    </row>
    <row r="1034185" spans="81:97" x14ac:dyDescent="0.35">
      <c r="CC1034185" s="68"/>
      <c r="CG1034185" s="68"/>
      <c r="CK1034185" s="68"/>
      <c r="CO1034185" s="68"/>
      <c r="CS1034185" s="68"/>
    </row>
    <row r="1034186" spans="81:97" x14ac:dyDescent="0.35">
      <c r="CC1034186" s="68"/>
      <c r="CG1034186" s="68"/>
      <c r="CK1034186" s="68"/>
      <c r="CO1034186" s="68"/>
      <c r="CS1034186" s="68"/>
    </row>
    <row r="1034187" spans="81:97" x14ac:dyDescent="0.35">
      <c r="CC1034187" s="68"/>
      <c r="CG1034187" s="68"/>
      <c r="CK1034187" s="68"/>
      <c r="CO1034187" s="68"/>
      <c r="CS1034187" s="68"/>
    </row>
    <row r="1034188" spans="81:97" x14ac:dyDescent="0.35">
      <c r="CC1034188" s="68"/>
      <c r="CG1034188" s="68"/>
      <c r="CK1034188" s="68"/>
      <c r="CO1034188" s="68"/>
      <c r="CS1034188" s="68"/>
    </row>
    <row r="1034189" spans="81:97" x14ac:dyDescent="0.35">
      <c r="CC1034189" s="68"/>
      <c r="CG1034189" s="68"/>
      <c r="CK1034189" s="68"/>
      <c r="CO1034189" s="68"/>
      <c r="CS1034189" s="68"/>
    </row>
    <row r="1034190" spans="81:97" x14ac:dyDescent="0.35">
      <c r="CC1034190" s="68"/>
      <c r="CG1034190" s="68"/>
      <c r="CK1034190" s="68"/>
      <c r="CO1034190" s="68"/>
      <c r="CS1034190" s="68"/>
    </row>
    <row r="1034191" spans="81:97" x14ac:dyDescent="0.35">
      <c r="CC1034191" s="68"/>
      <c r="CG1034191" s="68"/>
      <c r="CK1034191" s="68"/>
      <c r="CO1034191" s="68"/>
      <c r="CS1034191" s="68"/>
    </row>
    <row r="1034192" spans="81:97" x14ac:dyDescent="0.35">
      <c r="CC1034192" s="68"/>
      <c r="CG1034192" s="68"/>
      <c r="CK1034192" s="68"/>
      <c r="CO1034192" s="68"/>
      <c r="CS1034192" s="68"/>
    </row>
    <row r="1034193" spans="81:97" x14ac:dyDescent="0.35">
      <c r="CC1034193" s="68"/>
      <c r="CG1034193" s="68"/>
      <c r="CK1034193" s="68"/>
      <c r="CO1034193" s="68"/>
      <c r="CS1034193" s="68"/>
    </row>
    <row r="1034194" spans="81:97" x14ac:dyDescent="0.35">
      <c r="CC1034194" s="68"/>
      <c r="CG1034194" s="68"/>
      <c r="CK1034194" s="68"/>
      <c r="CO1034194" s="68"/>
      <c r="CS1034194" s="68"/>
    </row>
    <row r="1034195" spans="81:97" x14ac:dyDescent="0.35">
      <c r="CC1034195" s="68"/>
      <c r="CG1034195" s="68"/>
      <c r="CK1034195" s="68"/>
      <c r="CO1034195" s="68"/>
      <c r="CS1034195" s="68"/>
    </row>
    <row r="1034196" spans="81:97" x14ac:dyDescent="0.35">
      <c r="CC1034196" s="68"/>
      <c r="CG1034196" s="68"/>
      <c r="CK1034196" s="68"/>
      <c r="CO1034196" s="68"/>
      <c r="CS1034196" s="68"/>
    </row>
    <row r="1034197" spans="81:97" x14ac:dyDescent="0.35">
      <c r="CC1034197" s="68"/>
      <c r="CG1034197" s="68"/>
      <c r="CK1034197" s="68"/>
      <c r="CO1034197" s="68"/>
      <c r="CS1034197" s="68"/>
    </row>
    <row r="1034198" spans="81:97" x14ac:dyDescent="0.35">
      <c r="CC1034198" s="68"/>
      <c r="CG1034198" s="68"/>
      <c r="CK1034198" s="68"/>
      <c r="CO1034198" s="68"/>
      <c r="CS1034198" s="68"/>
    </row>
    <row r="1034199" spans="81:97" x14ac:dyDescent="0.35">
      <c r="CC1034199" s="68"/>
      <c r="CG1034199" s="68"/>
      <c r="CK1034199" s="68"/>
      <c r="CO1034199" s="68"/>
      <c r="CS1034199" s="68"/>
    </row>
    <row r="1034200" spans="81:97" x14ac:dyDescent="0.35">
      <c r="CC1034200" s="68"/>
      <c r="CG1034200" s="68"/>
      <c r="CK1034200" s="68"/>
      <c r="CO1034200" s="68"/>
      <c r="CS1034200" s="68"/>
    </row>
    <row r="1034201" spans="81:97" x14ac:dyDescent="0.35">
      <c r="CC1034201" s="68"/>
      <c r="CG1034201" s="68"/>
      <c r="CK1034201" s="68"/>
      <c r="CO1034201" s="68"/>
      <c r="CS1034201" s="68"/>
    </row>
    <row r="1034202" spans="81:97" x14ac:dyDescent="0.35">
      <c r="CC1034202" s="68"/>
      <c r="CG1034202" s="68"/>
      <c r="CK1034202" s="68"/>
      <c r="CO1034202" s="68"/>
      <c r="CS1034202" s="68"/>
    </row>
    <row r="1034203" spans="81:97" x14ac:dyDescent="0.35">
      <c r="CC1034203" s="68"/>
      <c r="CG1034203" s="68"/>
      <c r="CK1034203" s="68"/>
      <c r="CO1034203" s="68"/>
      <c r="CS1034203" s="68"/>
    </row>
    <row r="1034204" spans="81:97" x14ac:dyDescent="0.35">
      <c r="CC1034204" s="68"/>
      <c r="CG1034204" s="68"/>
      <c r="CK1034204" s="68"/>
      <c r="CO1034204" s="68"/>
      <c r="CS1034204" s="68"/>
    </row>
    <row r="1034205" spans="81:97" x14ac:dyDescent="0.35">
      <c r="CC1034205" s="68"/>
      <c r="CG1034205" s="68"/>
      <c r="CK1034205" s="68"/>
      <c r="CO1034205" s="68"/>
      <c r="CS1034205" s="68"/>
    </row>
    <row r="1034206" spans="81:97" x14ac:dyDescent="0.35">
      <c r="CC1034206" s="68"/>
      <c r="CG1034206" s="68"/>
      <c r="CK1034206" s="68"/>
      <c r="CO1034206" s="68"/>
      <c r="CS1034206" s="68"/>
    </row>
    <row r="1034207" spans="81:97" x14ac:dyDescent="0.35">
      <c r="CC1034207" s="68"/>
      <c r="CG1034207" s="68"/>
      <c r="CK1034207" s="68"/>
      <c r="CO1034207" s="68"/>
      <c r="CS1034207" s="68"/>
    </row>
    <row r="1034208" spans="81:97" x14ac:dyDescent="0.35">
      <c r="CC1034208" s="68"/>
      <c r="CG1034208" s="68"/>
      <c r="CK1034208" s="68"/>
      <c r="CO1034208" s="68"/>
      <c r="CS1034208" s="68"/>
    </row>
    <row r="1034209" spans="81:97" x14ac:dyDescent="0.35">
      <c r="CC1034209" s="68"/>
      <c r="CG1034209" s="68"/>
      <c r="CK1034209" s="68"/>
      <c r="CO1034209" s="68"/>
      <c r="CS1034209" s="68"/>
    </row>
    <row r="1034210" spans="81:97" x14ac:dyDescent="0.35">
      <c r="CC1034210" s="68"/>
      <c r="CG1034210" s="68"/>
      <c r="CK1034210" s="68"/>
      <c r="CO1034210" s="68"/>
      <c r="CS1034210" s="68"/>
    </row>
    <row r="1034211" spans="81:97" x14ac:dyDescent="0.35">
      <c r="CC1034211" s="68"/>
      <c r="CG1034211" s="68"/>
      <c r="CK1034211" s="68"/>
      <c r="CO1034211" s="68"/>
      <c r="CS1034211" s="68"/>
    </row>
    <row r="1034212" spans="81:97" x14ac:dyDescent="0.35">
      <c r="CC1034212" s="68"/>
      <c r="CG1034212" s="68"/>
      <c r="CK1034212" s="68"/>
      <c r="CO1034212" s="68"/>
      <c r="CS1034212" s="68"/>
    </row>
    <row r="1034213" spans="81:97" x14ac:dyDescent="0.35">
      <c r="CC1034213" s="68"/>
      <c r="CG1034213" s="68"/>
      <c r="CK1034213" s="68"/>
      <c r="CO1034213" s="68"/>
      <c r="CS1034213" s="68"/>
    </row>
    <row r="1034214" spans="81:97" x14ac:dyDescent="0.35">
      <c r="CC1034214" s="68"/>
      <c r="CG1034214" s="68"/>
      <c r="CK1034214" s="68"/>
      <c r="CO1034214" s="68"/>
      <c r="CS1034214" s="68"/>
    </row>
    <row r="1034215" spans="81:97" x14ac:dyDescent="0.35">
      <c r="CC1034215" s="68"/>
      <c r="CG1034215" s="68"/>
      <c r="CK1034215" s="68"/>
      <c r="CO1034215" s="68"/>
      <c r="CS1034215" s="68"/>
    </row>
    <row r="1034216" spans="81:97" x14ac:dyDescent="0.35">
      <c r="CC1034216" s="68"/>
      <c r="CG1034216" s="68"/>
      <c r="CK1034216" s="68"/>
      <c r="CO1034216" s="68"/>
      <c r="CS1034216" s="68"/>
    </row>
    <row r="1034217" spans="81:97" x14ac:dyDescent="0.35">
      <c r="CC1034217" s="68"/>
      <c r="CG1034217" s="68"/>
      <c r="CK1034217" s="68"/>
      <c r="CO1034217" s="68"/>
      <c r="CS1034217" s="68"/>
    </row>
    <row r="1034218" spans="81:97" x14ac:dyDescent="0.35">
      <c r="CC1034218" s="68"/>
      <c r="CG1034218" s="68"/>
      <c r="CK1034218" s="68"/>
      <c r="CO1034218" s="68"/>
      <c r="CS1034218" s="68"/>
    </row>
    <row r="1034219" spans="81:97" x14ac:dyDescent="0.35">
      <c r="CC1034219" s="68"/>
      <c r="CG1034219" s="68"/>
      <c r="CK1034219" s="68"/>
      <c r="CO1034219" s="68"/>
      <c r="CS1034219" s="68"/>
    </row>
    <row r="1034220" spans="81:97" x14ac:dyDescent="0.35">
      <c r="CC1034220" s="68"/>
      <c r="CG1034220" s="68"/>
      <c r="CK1034220" s="68"/>
      <c r="CO1034220" s="68"/>
      <c r="CS1034220" s="68"/>
    </row>
    <row r="1034221" spans="81:97" x14ac:dyDescent="0.35">
      <c r="CC1034221" s="68"/>
      <c r="CG1034221" s="68"/>
      <c r="CK1034221" s="68"/>
      <c r="CO1034221" s="68"/>
      <c r="CS1034221" s="68"/>
    </row>
    <row r="1034222" spans="81:97" x14ac:dyDescent="0.35">
      <c r="CC1034222" s="68"/>
      <c r="CG1034222" s="68"/>
      <c r="CK1034222" s="68"/>
      <c r="CO1034222" s="68"/>
      <c r="CS1034222" s="68"/>
    </row>
    <row r="1034223" spans="81:97" x14ac:dyDescent="0.35">
      <c r="CC1034223" s="68"/>
      <c r="CG1034223" s="68"/>
      <c r="CK1034223" s="68"/>
      <c r="CO1034223" s="68"/>
      <c r="CS1034223" s="68"/>
    </row>
    <row r="1034224" spans="81:97" x14ac:dyDescent="0.35">
      <c r="CC1034224" s="68"/>
      <c r="CG1034224" s="68"/>
      <c r="CK1034224" s="68"/>
      <c r="CO1034224" s="68"/>
      <c r="CS1034224" s="68"/>
    </row>
    <row r="1034225" spans="81:97" x14ac:dyDescent="0.35">
      <c r="CC1034225" s="68"/>
      <c r="CG1034225" s="68"/>
      <c r="CK1034225" s="68"/>
      <c r="CO1034225" s="68"/>
      <c r="CS1034225" s="68"/>
    </row>
    <row r="1034226" spans="81:97" x14ac:dyDescent="0.35">
      <c r="CC1034226" s="68"/>
      <c r="CG1034226" s="68"/>
      <c r="CK1034226" s="68"/>
      <c r="CO1034226" s="68"/>
      <c r="CS1034226" s="68"/>
    </row>
    <row r="1034227" spans="81:97" x14ac:dyDescent="0.35">
      <c r="CC1034227" s="68"/>
      <c r="CG1034227" s="68"/>
      <c r="CK1034227" s="68"/>
      <c r="CO1034227" s="68"/>
      <c r="CS1034227" s="68"/>
    </row>
    <row r="1034228" spans="81:97" x14ac:dyDescent="0.35">
      <c r="CC1034228" s="68"/>
      <c r="CG1034228" s="68"/>
      <c r="CK1034228" s="68"/>
      <c r="CO1034228" s="68"/>
      <c r="CS1034228" s="68"/>
    </row>
    <row r="1034229" spans="81:97" x14ac:dyDescent="0.35">
      <c r="CC1034229" s="68"/>
      <c r="CG1034229" s="68"/>
      <c r="CK1034229" s="68"/>
      <c r="CO1034229" s="68"/>
      <c r="CS1034229" s="68"/>
    </row>
    <row r="1034230" spans="81:97" x14ac:dyDescent="0.35">
      <c r="CC1034230" s="68"/>
      <c r="CG1034230" s="68"/>
      <c r="CK1034230" s="68"/>
      <c r="CO1034230" s="68"/>
      <c r="CS1034230" s="68"/>
    </row>
    <row r="1034231" spans="81:97" x14ac:dyDescent="0.35">
      <c r="CC1034231" s="68"/>
      <c r="CG1034231" s="68"/>
      <c r="CK1034231" s="68"/>
      <c r="CO1034231" s="68"/>
      <c r="CS1034231" s="68"/>
    </row>
    <row r="1034232" spans="81:97" x14ac:dyDescent="0.35">
      <c r="CC1034232" s="68"/>
      <c r="CG1034232" s="68"/>
      <c r="CK1034232" s="68"/>
      <c r="CO1034232" s="68"/>
      <c r="CS1034232" s="68"/>
    </row>
    <row r="1034233" spans="81:97" x14ac:dyDescent="0.35">
      <c r="CC1034233" s="68"/>
      <c r="CG1034233" s="68"/>
      <c r="CK1034233" s="68"/>
      <c r="CO1034233" s="68"/>
      <c r="CS1034233" s="68"/>
    </row>
    <row r="1034234" spans="81:97" x14ac:dyDescent="0.35">
      <c r="CC1034234" s="68"/>
      <c r="CG1034234" s="68"/>
      <c r="CK1034234" s="68"/>
      <c r="CO1034234" s="68"/>
      <c r="CS1034234" s="68"/>
    </row>
    <row r="1034235" spans="81:97" x14ac:dyDescent="0.35">
      <c r="CC1034235" s="68"/>
      <c r="CG1034235" s="68"/>
      <c r="CK1034235" s="68"/>
      <c r="CO1034235" s="68"/>
      <c r="CS1034235" s="68"/>
    </row>
    <row r="1034236" spans="81:97" x14ac:dyDescent="0.35">
      <c r="CC1034236" s="68"/>
      <c r="CG1034236" s="68"/>
      <c r="CK1034236" s="68"/>
      <c r="CO1034236" s="68"/>
      <c r="CS1034236" s="68"/>
    </row>
    <row r="1034237" spans="81:97" x14ac:dyDescent="0.35">
      <c r="CC1034237" s="68"/>
      <c r="CG1034237" s="68"/>
      <c r="CK1034237" s="68"/>
      <c r="CO1034237" s="68"/>
      <c r="CS1034237" s="68"/>
    </row>
    <row r="1034238" spans="81:97" x14ac:dyDescent="0.35">
      <c r="CC1034238" s="68"/>
      <c r="CG1034238" s="68"/>
      <c r="CK1034238" s="68"/>
      <c r="CO1034238" s="68"/>
      <c r="CS1034238" s="68"/>
    </row>
    <row r="1034239" spans="81:97" x14ac:dyDescent="0.35">
      <c r="CC1034239" s="68"/>
      <c r="CG1034239" s="68"/>
      <c r="CK1034239" s="68"/>
      <c r="CO1034239" s="68"/>
      <c r="CS1034239" s="68"/>
    </row>
    <row r="1034240" spans="81:97" x14ac:dyDescent="0.35">
      <c r="CC1034240" s="68"/>
      <c r="CG1034240" s="68"/>
      <c r="CK1034240" s="68"/>
      <c r="CO1034240" s="68"/>
      <c r="CS1034240" s="68"/>
    </row>
    <row r="1034241" spans="81:97" x14ac:dyDescent="0.35">
      <c r="CC1034241" s="68"/>
      <c r="CG1034241" s="68"/>
      <c r="CK1034241" s="68"/>
      <c r="CO1034241" s="68"/>
      <c r="CS1034241" s="68"/>
    </row>
    <row r="1034242" spans="81:97" x14ac:dyDescent="0.35">
      <c r="CC1034242" s="68"/>
      <c r="CG1034242" s="68"/>
      <c r="CK1034242" s="68"/>
      <c r="CO1034242" s="68"/>
      <c r="CS1034242" s="68"/>
    </row>
    <row r="1034243" spans="81:97" x14ac:dyDescent="0.35">
      <c r="CC1034243" s="68"/>
      <c r="CG1034243" s="68"/>
      <c r="CK1034243" s="68"/>
      <c r="CO1034243" s="68"/>
      <c r="CS1034243" s="68"/>
    </row>
    <row r="1034244" spans="81:97" x14ac:dyDescent="0.35">
      <c r="CC1034244" s="68"/>
      <c r="CG1034244" s="68"/>
      <c r="CK1034244" s="68"/>
      <c r="CO1034244" s="68"/>
      <c r="CS1034244" s="68"/>
    </row>
    <row r="1034245" spans="81:97" x14ac:dyDescent="0.35">
      <c r="CC1034245" s="68"/>
      <c r="CG1034245" s="68"/>
      <c r="CK1034245" s="68"/>
      <c r="CO1034245" s="68"/>
      <c r="CS1034245" s="68"/>
    </row>
    <row r="1034246" spans="81:97" x14ac:dyDescent="0.35">
      <c r="CC1034246" s="68"/>
      <c r="CG1034246" s="68"/>
      <c r="CK1034246" s="68"/>
      <c r="CO1034246" s="68"/>
      <c r="CS1034246" s="68"/>
    </row>
    <row r="1034247" spans="81:97" x14ac:dyDescent="0.35">
      <c r="CC1034247" s="68"/>
      <c r="CG1034247" s="68"/>
      <c r="CK1034247" s="68"/>
      <c r="CO1034247" s="68"/>
      <c r="CS1034247" s="68"/>
    </row>
    <row r="1034248" spans="81:97" x14ac:dyDescent="0.35">
      <c r="CC1034248" s="68"/>
      <c r="CG1034248" s="68"/>
      <c r="CK1034248" s="68"/>
      <c r="CO1034248" s="68"/>
      <c r="CS1034248" s="68"/>
    </row>
    <row r="1034249" spans="81:97" x14ac:dyDescent="0.35">
      <c r="CC1034249" s="68"/>
      <c r="CG1034249" s="68"/>
      <c r="CK1034249" s="68"/>
      <c r="CO1034249" s="68"/>
      <c r="CS1034249" s="68"/>
    </row>
    <row r="1034250" spans="81:97" x14ac:dyDescent="0.35">
      <c r="CC1034250" s="68"/>
      <c r="CG1034250" s="68"/>
      <c r="CK1034250" s="68"/>
      <c r="CO1034250" s="68"/>
      <c r="CS1034250" s="68"/>
    </row>
    <row r="1034251" spans="81:97" x14ac:dyDescent="0.35">
      <c r="CC1034251" s="68"/>
      <c r="CG1034251" s="68"/>
      <c r="CK1034251" s="68"/>
      <c r="CO1034251" s="68"/>
      <c r="CS1034251" s="68"/>
    </row>
    <row r="1034252" spans="81:97" x14ac:dyDescent="0.35">
      <c r="CC1034252" s="68"/>
      <c r="CG1034252" s="68"/>
      <c r="CK1034252" s="68"/>
      <c r="CO1034252" s="68"/>
      <c r="CS1034252" s="68"/>
    </row>
    <row r="1034253" spans="81:97" x14ac:dyDescent="0.35">
      <c r="CC1034253" s="68"/>
      <c r="CG1034253" s="68"/>
      <c r="CK1034253" s="68"/>
      <c r="CO1034253" s="68"/>
      <c r="CS1034253" s="68"/>
    </row>
    <row r="1034254" spans="81:97" x14ac:dyDescent="0.35">
      <c r="CC1034254" s="68"/>
      <c r="CG1034254" s="68"/>
      <c r="CK1034254" s="68"/>
      <c r="CO1034254" s="68"/>
      <c r="CS1034254" s="68"/>
    </row>
    <row r="1034255" spans="81:97" x14ac:dyDescent="0.35">
      <c r="CC1034255" s="68"/>
      <c r="CG1034255" s="68"/>
      <c r="CK1034255" s="68"/>
      <c r="CO1034255" s="68"/>
      <c r="CS1034255" s="68"/>
    </row>
    <row r="1034256" spans="81:97" x14ac:dyDescent="0.35">
      <c r="CC1034256" s="68"/>
      <c r="CG1034256" s="68"/>
      <c r="CK1034256" s="68"/>
      <c r="CO1034256" s="68"/>
      <c r="CS1034256" s="68"/>
    </row>
    <row r="1034257" spans="81:100" x14ac:dyDescent="0.35">
      <c r="CC1034257" s="68"/>
      <c r="CG1034257" s="68"/>
      <c r="CK1034257" s="68"/>
      <c r="CO1034257" s="68"/>
      <c r="CS1034257" s="68"/>
    </row>
    <row r="1034258" spans="81:100" x14ac:dyDescent="0.35">
      <c r="CC1034258" s="68"/>
      <c r="CG1034258" s="68"/>
      <c r="CK1034258" s="68"/>
      <c r="CO1034258" s="68"/>
      <c r="CS1034258" s="68"/>
    </row>
    <row r="1034259" spans="81:100" x14ac:dyDescent="0.35">
      <c r="CC1034259" s="68"/>
      <c r="CG1034259" s="68"/>
      <c r="CK1034259" s="68"/>
      <c r="CO1034259" s="68"/>
      <c r="CS1034259" s="68"/>
    </row>
    <row r="1034260" spans="81:100" x14ac:dyDescent="0.35">
      <c r="CC1034260" s="68"/>
      <c r="CG1034260" s="68"/>
      <c r="CK1034260" s="68"/>
      <c r="CO1034260" s="68"/>
      <c r="CS1034260" s="68"/>
    </row>
    <row r="1034261" spans="81:100" x14ac:dyDescent="0.35">
      <c r="CC1034261" s="68"/>
      <c r="CG1034261" s="68"/>
      <c r="CK1034261" s="68"/>
      <c r="CO1034261" s="68"/>
      <c r="CS1034261" s="68"/>
    </row>
    <row r="1034262" spans="81:100" x14ac:dyDescent="0.35">
      <c r="CC1034262" s="68"/>
      <c r="CG1034262" s="68"/>
      <c r="CK1034262" s="68"/>
      <c r="CO1034262" s="68"/>
      <c r="CS1034262" s="68"/>
    </row>
    <row r="1034263" spans="81:100" x14ac:dyDescent="0.35">
      <c r="CC1034263" s="65"/>
      <c r="CD1034263" s="65"/>
      <c r="CE1034263" s="65"/>
      <c r="CF1034263" s="63"/>
      <c r="CG1034263" s="65"/>
      <c r="CH1034263" s="65"/>
      <c r="CI1034263" s="65"/>
      <c r="CJ1034263" s="63"/>
      <c r="CK1034263" s="65"/>
      <c r="CL1034263" s="65"/>
      <c r="CM1034263" s="65"/>
      <c r="CN1034263" s="63"/>
      <c r="CO1034263" s="65"/>
      <c r="CP1034263" s="65"/>
      <c r="CQ1034263" s="65"/>
      <c r="CR1034263" s="63"/>
      <c r="CS1034263" s="65"/>
      <c r="CT1034263" s="65"/>
      <c r="CU1034263" s="65"/>
      <c r="CV1034263" s="63"/>
    </row>
    <row r="1034264" spans="81:100" x14ac:dyDescent="0.35">
      <c r="CC1034264" s="65"/>
      <c r="CD1034264" s="65"/>
      <c r="CE1034264" s="65"/>
      <c r="CF1034264" s="63"/>
      <c r="CG1034264" s="65"/>
      <c r="CH1034264" s="65"/>
      <c r="CI1034264" s="65"/>
      <c r="CJ1034264" s="63"/>
      <c r="CK1034264" s="65"/>
      <c r="CL1034264" s="65"/>
      <c r="CM1034264" s="65"/>
      <c r="CN1034264" s="63"/>
      <c r="CO1034264" s="65"/>
      <c r="CP1034264" s="65"/>
      <c r="CQ1034264" s="65"/>
      <c r="CR1034264" s="63"/>
      <c r="CS1034264" s="65"/>
      <c r="CT1034264" s="65"/>
      <c r="CU1034264" s="65"/>
      <c r="CV1034264" s="63"/>
    </row>
    <row r="1034655" spans="81:97" x14ac:dyDescent="0.35">
      <c r="CC1034655" s="68"/>
      <c r="CG1034655" s="68"/>
      <c r="CK1034655" s="68"/>
      <c r="CO1034655" s="68"/>
      <c r="CS1034655" s="68"/>
    </row>
    <row r="1034656" spans="81:97" x14ac:dyDescent="0.35">
      <c r="CC1034656" s="68"/>
      <c r="CG1034656" s="68"/>
      <c r="CK1034656" s="68"/>
      <c r="CO1034656" s="68"/>
      <c r="CS1034656" s="68"/>
    </row>
    <row r="1034657" spans="81:97" x14ac:dyDescent="0.35">
      <c r="CC1034657" s="68"/>
      <c r="CG1034657" s="68"/>
      <c r="CK1034657" s="68"/>
      <c r="CO1034657" s="68"/>
      <c r="CS1034657" s="68"/>
    </row>
    <row r="1034658" spans="81:97" x14ac:dyDescent="0.35">
      <c r="CC1034658" s="68"/>
      <c r="CG1034658" s="68"/>
      <c r="CK1034658" s="68"/>
      <c r="CO1034658" s="68"/>
      <c r="CS1034658" s="68"/>
    </row>
    <row r="1034659" spans="81:97" x14ac:dyDescent="0.35">
      <c r="CC1034659" s="68"/>
      <c r="CG1034659" s="68"/>
      <c r="CK1034659" s="68"/>
      <c r="CO1034659" s="68"/>
      <c r="CS1034659" s="68"/>
    </row>
    <row r="1034660" spans="81:97" x14ac:dyDescent="0.35">
      <c r="CC1034660" s="68"/>
      <c r="CG1034660" s="68"/>
      <c r="CK1034660" s="68"/>
      <c r="CO1034660" s="68"/>
      <c r="CS1034660" s="68"/>
    </row>
    <row r="1034661" spans="81:97" x14ac:dyDescent="0.35">
      <c r="CC1034661" s="68"/>
      <c r="CG1034661" s="68"/>
      <c r="CK1034661" s="68"/>
      <c r="CO1034661" s="68"/>
      <c r="CS1034661" s="68"/>
    </row>
    <row r="1034662" spans="81:97" x14ac:dyDescent="0.35">
      <c r="CC1034662" s="68"/>
      <c r="CG1034662" s="68"/>
      <c r="CK1034662" s="68"/>
      <c r="CO1034662" s="68"/>
      <c r="CS1034662" s="68"/>
    </row>
    <row r="1034663" spans="81:97" x14ac:dyDescent="0.35">
      <c r="CC1034663" s="68"/>
      <c r="CG1034663" s="68"/>
      <c r="CK1034663" s="68"/>
      <c r="CO1034663" s="68"/>
      <c r="CS1034663" s="68"/>
    </row>
    <row r="1034664" spans="81:97" x14ac:dyDescent="0.35">
      <c r="CC1034664" s="68"/>
      <c r="CG1034664" s="68"/>
      <c r="CK1034664" s="68"/>
      <c r="CO1034664" s="68"/>
      <c r="CS1034664" s="68"/>
    </row>
    <row r="1034665" spans="81:97" x14ac:dyDescent="0.35">
      <c r="CC1034665" s="68"/>
      <c r="CG1034665" s="68"/>
      <c r="CK1034665" s="68"/>
      <c r="CO1034665" s="68"/>
      <c r="CS1034665" s="68"/>
    </row>
    <row r="1034666" spans="81:97" x14ac:dyDescent="0.35">
      <c r="CC1034666" s="68"/>
      <c r="CG1034666" s="68"/>
      <c r="CK1034666" s="68"/>
      <c r="CO1034666" s="68"/>
      <c r="CS1034666" s="68"/>
    </row>
    <row r="1034667" spans="81:97" x14ac:dyDescent="0.35">
      <c r="CC1034667" s="68"/>
      <c r="CG1034667" s="68"/>
      <c r="CK1034667" s="68"/>
      <c r="CO1034667" s="68"/>
      <c r="CS1034667" s="68"/>
    </row>
    <row r="1034668" spans="81:97" x14ac:dyDescent="0.35">
      <c r="CC1034668" s="68"/>
      <c r="CG1034668" s="68"/>
      <c r="CK1034668" s="68"/>
      <c r="CO1034668" s="68"/>
      <c r="CS1034668" s="68"/>
    </row>
    <row r="1034669" spans="81:97" x14ac:dyDescent="0.35">
      <c r="CC1034669" s="68"/>
      <c r="CG1034669" s="68"/>
      <c r="CK1034669" s="68"/>
      <c r="CO1034669" s="68"/>
      <c r="CS1034669" s="68"/>
    </row>
    <row r="1034670" spans="81:97" x14ac:dyDescent="0.35">
      <c r="CC1034670" s="68"/>
      <c r="CG1034670" s="68"/>
      <c r="CK1034670" s="68"/>
      <c r="CO1034670" s="68"/>
      <c r="CS1034670" s="68"/>
    </row>
    <row r="1034671" spans="81:97" x14ac:dyDescent="0.35">
      <c r="CC1034671" s="68"/>
      <c r="CG1034671" s="68"/>
      <c r="CK1034671" s="68"/>
      <c r="CO1034671" s="68"/>
      <c r="CS1034671" s="68"/>
    </row>
    <row r="1034672" spans="81:97" x14ac:dyDescent="0.35">
      <c r="CC1034672" s="68"/>
      <c r="CG1034672" s="68"/>
      <c r="CK1034672" s="68"/>
      <c r="CO1034672" s="68"/>
      <c r="CS1034672" s="68"/>
    </row>
    <row r="1034673" spans="81:97" x14ac:dyDescent="0.35">
      <c r="CC1034673" s="68"/>
      <c r="CG1034673" s="68"/>
      <c r="CK1034673" s="68"/>
      <c r="CO1034673" s="68"/>
      <c r="CS1034673" s="68"/>
    </row>
    <row r="1034674" spans="81:97" x14ac:dyDescent="0.35">
      <c r="CC1034674" s="68"/>
      <c r="CG1034674" s="68"/>
      <c r="CK1034674" s="68"/>
      <c r="CO1034674" s="68"/>
      <c r="CS1034674" s="68"/>
    </row>
    <row r="1034675" spans="81:97" x14ac:dyDescent="0.35">
      <c r="CC1034675" s="68"/>
      <c r="CG1034675" s="68"/>
      <c r="CK1034675" s="68"/>
      <c r="CO1034675" s="68"/>
      <c r="CS1034675" s="68"/>
    </row>
    <row r="1034676" spans="81:97" x14ac:dyDescent="0.35">
      <c r="CC1034676" s="68"/>
      <c r="CG1034676" s="68"/>
      <c r="CK1034676" s="68"/>
      <c r="CO1034676" s="68"/>
      <c r="CS1034676" s="68"/>
    </row>
    <row r="1034677" spans="81:97" x14ac:dyDescent="0.35">
      <c r="CC1034677" s="68"/>
      <c r="CG1034677" s="68"/>
      <c r="CK1034677" s="68"/>
      <c r="CO1034677" s="68"/>
      <c r="CS1034677" s="68"/>
    </row>
    <row r="1034678" spans="81:97" x14ac:dyDescent="0.35">
      <c r="CC1034678" s="68"/>
      <c r="CG1034678" s="68"/>
      <c r="CK1034678" s="68"/>
      <c r="CO1034678" s="68"/>
      <c r="CS1034678" s="68"/>
    </row>
    <row r="1034679" spans="81:97" x14ac:dyDescent="0.35">
      <c r="CC1034679" s="68"/>
      <c r="CG1034679" s="68"/>
      <c r="CK1034679" s="68"/>
      <c r="CO1034679" s="68"/>
      <c r="CS1034679" s="68"/>
    </row>
    <row r="1034680" spans="81:97" x14ac:dyDescent="0.35">
      <c r="CC1034680" s="68"/>
      <c r="CG1034680" s="68"/>
      <c r="CK1034680" s="68"/>
      <c r="CO1034680" s="68"/>
      <c r="CS1034680" s="68"/>
    </row>
    <row r="1034681" spans="81:97" x14ac:dyDescent="0.35">
      <c r="CC1034681" s="68"/>
      <c r="CG1034681" s="68"/>
      <c r="CK1034681" s="68"/>
      <c r="CO1034681" s="68"/>
      <c r="CS1034681" s="68"/>
    </row>
    <row r="1034682" spans="81:97" x14ac:dyDescent="0.35">
      <c r="CC1034682" s="68"/>
      <c r="CG1034682" s="68"/>
      <c r="CK1034682" s="68"/>
      <c r="CO1034682" s="68"/>
      <c r="CS1034682" s="68"/>
    </row>
    <row r="1034683" spans="81:97" x14ac:dyDescent="0.35">
      <c r="CC1034683" s="68"/>
      <c r="CG1034683" s="68"/>
      <c r="CK1034683" s="68"/>
      <c r="CO1034683" s="68"/>
      <c r="CS1034683" s="68"/>
    </row>
    <row r="1034684" spans="81:97" x14ac:dyDescent="0.35">
      <c r="CC1034684" s="68"/>
      <c r="CG1034684" s="68"/>
      <c r="CK1034684" s="68"/>
      <c r="CO1034684" s="68"/>
      <c r="CS1034684" s="68"/>
    </row>
    <row r="1034685" spans="81:97" x14ac:dyDescent="0.35">
      <c r="CC1034685" s="68"/>
      <c r="CG1034685" s="68"/>
      <c r="CK1034685" s="68"/>
      <c r="CO1034685" s="68"/>
      <c r="CS1034685" s="68"/>
    </row>
    <row r="1034686" spans="81:97" x14ac:dyDescent="0.35">
      <c r="CC1034686" s="68"/>
      <c r="CG1034686" s="68"/>
      <c r="CK1034686" s="68"/>
      <c r="CO1034686" s="68"/>
      <c r="CS1034686" s="68"/>
    </row>
    <row r="1034687" spans="81:97" x14ac:dyDescent="0.35">
      <c r="CC1034687" s="68"/>
      <c r="CG1034687" s="68"/>
      <c r="CK1034687" s="68"/>
      <c r="CO1034687" s="68"/>
      <c r="CS1034687" s="68"/>
    </row>
    <row r="1034688" spans="81:97" x14ac:dyDescent="0.35">
      <c r="CC1034688" s="68"/>
      <c r="CG1034688" s="68"/>
      <c r="CK1034688" s="68"/>
      <c r="CO1034688" s="68"/>
      <c r="CS1034688" s="68"/>
    </row>
    <row r="1034689" spans="81:97" x14ac:dyDescent="0.35">
      <c r="CC1034689" s="68"/>
      <c r="CG1034689" s="68"/>
      <c r="CK1034689" s="68"/>
      <c r="CO1034689" s="68"/>
      <c r="CS1034689" s="68"/>
    </row>
    <row r="1034690" spans="81:97" x14ac:dyDescent="0.35">
      <c r="CC1034690" s="68"/>
      <c r="CG1034690" s="68"/>
      <c r="CK1034690" s="68"/>
      <c r="CO1034690" s="68"/>
      <c r="CS1034690" s="68"/>
    </row>
    <row r="1034691" spans="81:97" x14ac:dyDescent="0.35">
      <c r="CC1034691" s="68"/>
      <c r="CG1034691" s="68"/>
      <c r="CK1034691" s="68"/>
      <c r="CO1034691" s="68"/>
      <c r="CS1034691" s="68"/>
    </row>
    <row r="1034692" spans="81:97" x14ac:dyDescent="0.35">
      <c r="CC1034692" s="68"/>
      <c r="CG1034692" s="68"/>
      <c r="CK1034692" s="68"/>
      <c r="CO1034692" s="68"/>
      <c r="CS1034692" s="68"/>
    </row>
    <row r="1034693" spans="81:97" x14ac:dyDescent="0.35">
      <c r="CC1034693" s="68"/>
      <c r="CG1034693" s="68"/>
      <c r="CK1034693" s="68"/>
      <c r="CO1034693" s="68"/>
      <c r="CS1034693" s="68"/>
    </row>
    <row r="1034694" spans="81:97" x14ac:dyDescent="0.35">
      <c r="CC1034694" s="68"/>
      <c r="CG1034694" s="68"/>
      <c r="CK1034694" s="68"/>
      <c r="CO1034694" s="68"/>
      <c r="CS1034694" s="68"/>
    </row>
    <row r="1034695" spans="81:97" x14ac:dyDescent="0.35">
      <c r="CC1034695" s="68"/>
      <c r="CG1034695" s="68"/>
      <c r="CK1034695" s="68"/>
      <c r="CO1034695" s="68"/>
      <c r="CS1034695" s="68"/>
    </row>
    <row r="1034696" spans="81:97" x14ac:dyDescent="0.35">
      <c r="CC1034696" s="68"/>
      <c r="CG1034696" s="68"/>
      <c r="CK1034696" s="68"/>
      <c r="CO1034696" s="68"/>
      <c r="CS1034696" s="68"/>
    </row>
    <row r="1034697" spans="81:97" x14ac:dyDescent="0.35">
      <c r="CC1034697" s="68"/>
      <c r="CG1034697" s="68"/>
      <c r="CK1034697" s="68"/>
      <c r="CO1034697" s="68"/>
      <c r="CS1034697" s="68"/>
    </row>
    <row r="1034698" spans="81:97" x14ac:dyDescent="0.35">
      <c r="CC1034698" s="68"/>
      <c r="CG1034698" s="68"/>
      <c r="CK1034698" s="68"/>
      <c r="CO1034698" s="68"/>
      <c r="CS1034698" s="68"/>
    </row>
    <row r="1034699" spans="81:97" x14ac:dyDescent="0.35">
      <c r="CC1034699" s="68"/>
      <c r="CG1034699" s="68"/>
      <c r="CK1034699" s="68"/>
      <c r="CO1034699" s="68"/>
      <c r="CS1034699" s="68"/>
    </row>
    <row r="1034700" spans="81:97" x14ac:dyDescent="0.35">
      <c r="CC1034700" s="68"/>
      <c r="CG1034700" s="68"/>
      <c r="CK1034700" s="68"/>
      <c r="CO1034700" s="68"/>
      <c r="CS1034700" s="68"/>
    </row>
    <row r="1034701" spans="81:97" x14ac:dyDescent="0.35">
      <c r="CC1034701" s="68"/>
      <c r="CG1034701" s="68"/>
      <c r="CK1034701" s="68"/>
      <c r="CO1034701" s="68"/>
      <c r="CS1034701" s="68"/>
    </row>
    <row r="1034702" spans="81:97" x14ac:dyDescent="0.35">
      <c r="CC1034702" s="68"/>
      <c r="CG1034702" s="68"/>
      <c r="CK1034702" s="68"/>
      <c r="CO1034702" s="68"/>
      <c r="CS1034702" s="68"/>
    </row>
    <row r="1034703" spans="81:97" x14ac:dyDescent="0.35">
      <c r="CC1034703" s="68"/>
      <c r="CG1034703" s="68"/>
      <c r="CK1034703" s="68"/>
      <c r="CO1034703" s="68"/>
      <c r="CS1034703" s="68"/>
    </row>
    <row r="1034704" spans="81:97" x14ac:dyDescent="0.35">
      <c r="CC1034704" s="68"/>
      <c r="CG1034704" s="68"/>
      <c r="CK1034704" s="68"/>
      <c r="CO1034704" s="68"/>
      <c r="CS1034704" s="68"/>
    </row>
    <row r="1034705" spans="81:97" x14ac:dyDescent="0.35">
      <c r="CC1034705" s="68"/>
      <c r="CG1034705" s="68"/>
      <c r="CK1034705" s="68"/>
      <c r="CO1034705" s="68"/>
      <c r="CS1034705" s="68"/>
    </row>
    <row r="1034706" spans="81:97" x14ac:dyDescent="0.35">
      <c r="CC1034706" s="68"/>
      <c r="CG1034706" s="68"/>
      <c r="CK1034706" s="68"/>
      <c r="CO1034706" s="68"/>
      <c r="CS1034706" s="68"/>
    </row>
    <row r="1034707" spans="81:97" x14ac:dyDescent="0.35">
      <c r="CC1034707" s="68"/>
      <c r="CG1034707" s="68"/>
      <c r="CK1034707" s="68"/>
      <c r="CO1034707" s="68"/>
      <c r="CS1034707" s="68"/>
    </row>
    <row r="1034708" spans="81:97" x14ac:dyDescent="0.35">
      <c r="CC1034708" s="68"/>
      <c r="CG1034708" s="68"/>
      <c r="CK1034708" s="68"/>
      <c r="CO1034708" s="68"/>
      <c r="CS1034708" s="68"/>
    </row>
    <row r="1034709" spans="81:97" x14ac:dyDescent="0.35">
      <c r="CC1034709" s="68"/>
      <c r="CG1034709" s="68"/>
      <c r="CK1034709" s="68"/>
      <c r="CO1034709" s="68"/>
      <c r="CS1034709" s="68"/>
    </row>
    <row r="1034710" spans="81:97" x14ac:dyDescent="0.35">
      <c r="CC1034710" s="68"/>
      <c r="CG1034710" s="68"/>
      <c r="CK1034710" s="68"/>
      <c r="CO1034710" s="68"/>
      <c r="CS1034710" s="68"/>
    </row>
    <row r="1034711" spans="81:97" x14ac:dyDescent="0.35">
      <c r="CC1034711" s="68"/>
      <c r="CG1034711" s="68"/>
      <c r="CK1034711" s="68"/>
      <c r="CO1034711" s="68"/>
      <c r="CS1034711" s="68"/>
    </row>
    <row r="1034712" spans="81:97" x14ac:dyDescent="0.35">
      <c r="CC1034712" s="68"/>
      <c r="CG1034712" s="68"/>
      <c r="CK1034712" s="68"/>
      <c r="CO1034712" s="68"/>
      <c r="CS1034712" s="68"/>
    </row>
    <row r="1034713" spans="81:97" x14ac:dyDescent="0.35">
      <c r="CC1034713" s="68"/>
      <c r="CG1034713" s="68"/>
      <c r="CK1034713" s="68"/>
      <c r="CO1034713" s="68"/>
      <c r="CS1034713" s="68"/>
    </row>
    <row r="1034714" spans="81:97" x14ac:dyDescent="0.35">
      <c r="CC1034714" s="68"/>
      <c r="CG1034714" s="68"/>
      <c r="CK1034714" s="68"/>
      <c r="CO1034714" s="68"/>
      <c r="CS1034714" s="68"/>
    </row>
    <row r="1034715" spans="81:97" x14ac:dyDescent="0.35">
      <c r="CC1034715" s="68"/>
      <c r="CG1034715" s="68"/>
      <c r="CK1034715" s="68"/>
      <c r="CO1034715" s="68"/>
      <c r="CS1034715" s="68"/>
    </row>
    <row r="1034716" spans="81:97" x14ac:dyDescent="0.35">
      <c r="CC1034716" s="68"/>
      <c r="CG1034716" s="68"/>
      <c r="CK1034716" s="68"/>
      <c r="CO1034716" s="68"/>
      <c r="CS1034716" s="68"/>
    </row>
    <row r="1034717" spans="81:97" x14ac:dyDescent="0.35">
      <c r="CC1034717" s="68"/>
      <c r="CG1034717" s="68"/>
      <c r="CK1034717" s="68"/>
      <c r="CO1034717" s="68"/>
      <c r="CS1034717" s="68"/>
    </row>
    <row r="1034718" spans="81:97" x14ac:dyDescent="0.35">
      <c r="CC1034718" s="68"/>
      <c r="CG1034718" s="68"/>
      <c r="CK1034718" s="68"/>
      <c r="CO1034718" s="68"/>
      <c r="CS1034718" s="68"/>
    </row>
    <row r="1034719" spans="81:97" x14ac:dyDescent="0.35">
      <c r="CC1034719" s="68"/>
      <c r="CG1034719" s="68"/>
      <c r="CK1034719" s="68"/>
      <c r="CO1034719" s="68"/>
      <c r="CS1034719" s="68"/>
    </row>
    <row r="1034720" spans="81:97" x14ac:dyDescent="0.35">
      <c r="CC1034720" s="68"/>
      <c r="CG1034720" s="68"/>
      <c r="CK1034720" s="68"/>
      <c r="CO1034720" s="68"/>
      <c r="CS1034720" s="68"/>
    </row>
    <row r="1034721" spans="81:97" x14ac:dyDescent="0.35">
      <c r="CC1034721" s="68"/>
      <c r="CG1034721" s="68"/>
      <c r="CK1034721" s="68"/>
      <c r="CO1034721" s="68"/>
      <c r="CS1034721" s="68"/>
    </row>
    <row r="1034722" spans="81:97" x14ac:dyDescent="0.35">
      <c r="CC1034722" s="68"/>
      <c r="CG1034722" s="68"/>
      <c r="CK1034722" s="68"/>
      <c r="CO1034722" s="68"/>
      <c r="CS1034722" s="68"/>
    </row>
    <row r="1034723" spans="81:97" x14ac:dyDescent="0.35">
      <c r="CC1034723" s="68"/>
      <c r="CG1034723" s="68"/>
      <c r="CK1034723" s="68"/>
      <c r="CO1034723" s="68"/>
      <c r="CS1034723" s="68"/>
    </row>
    <row r="1034724" spans="81:97" x14ac:dyDescent="0.35">
      <c r="CC1034724" s="68"/>
      <c r="CG1034724" s="68"/>
      <c r="CK1034724" s="68"/>
      <c r="CO1034724" s="68"/>
      <c r="CS1034724" s="68"/>
    </row>
    <row r="1034725" spans="81:97" x14ac:dyDescent="0.35">
      <c r="CC1034725" s="68"/>
      <c r="CG1034725" s="68"/>
      <c r="CK1034725" s="68"/>
      <c r="CO1034725" s="68"/>
      <c r="CS1034725" s="68"/>
    </row>
    <row r="1034726" spans="81:97" x14ac:dyDescent="0.35">
      <c r="CC1034726" s="68"/>
      <c r="CG1034726" s="68"/>
      <c r="CK1034726" s="68"/>
      <c r="CO1034726" s="68"/>
      <c r="CS1034726" s="68"/>
    </row>
    <row r="1034727" spans="81:97" x14ac:dyDescent="0.35">
      <c r="CC1034727" s="68"/>
      <c r="CG1034727" s="68"/>
      <c r="CK1034727" s="68"/>
      <c r="CO1034727" s="68"/>
      <c r="CS1034727" s="68"/>
    </row>
    <row r="1034728" spans="81:97" x14ac:dyDescent="0.35">
      <c r="CC1034728" s="68"/>
      <c r="CG1034728" s="68"/>
      <c r="CK1034728" s="68"/>
      <c r="CO1034728" s="68"/>
      <c r="CS1034728" s="68"/>
    </row>
    <row r="1034729" spans="81:97" x14ac:dyDescent="0.35">
      <c r="CC1034729" s="68"/>
      <c r="CG1034729" s="68"/>
      <c r="CK1034729" s="68"/>
      <c r="CO1034729" s="68"/>
      <c r="CS1034729" s="68"/>
    </row>
    <row r="1034730" spans="81:97" x14ac:dyDescent="0.35">
      <c r="CC1034730" s="68"/>
      <c r="CG1034730" s="68"/>
      <c r="CK1034730" s="68"/>
      <c r="CO1034730" s="68"/>
      <c r="CS1034730" s="68"/>
    </row>
    <row r="1034731" spans="81:97" x14ac:dyDescent="0.35">
      <c r="CC1034731" s="68"/>
      <c r="CG1034731" s="68"/>
      <c r="CK1034731" s="68"/>
      <c r="CO1034731" s="68"/>
      <c r="CS1034731" s="68"/>
    </row>
    <row r="1034732" spans="81:97" x14ac:dyDescent="0.35">
      <c r="CC1034732" s="68"/>
      <c r="CG1034732" s="68"/>
      <c r="CK1034732" s="68"/>
      <c r="CO1034732" s="68"/>
      <c r="CS1034732" s="68"/>
    </row>
    <row r="1034733" spans="81:97" x14ac:dyDescent="0.35">
      <c r="CC1034733" s="68"/>
      <c r="CG1034733" s="68"/>
      <c r="CK1034733" s="68"/>
      <c r="CO1034733" s="68"/>
      <c r="CS1034733" s="68"/>
    </row>
    <row r="1034734" spans="81:97" x14ac:dyDescent="0.35">
      <c r="CC1034734" s="68"/>
      <c r="CG1034734" s="68"/>
      <c r="CK1034734" s="68"/>
      <c r="CO1034734" s="68"/>
      <c r="CS1034734" s="68"/>
    </row>
    <row r="1034735" spans="81:97" x14ac:dyDescent="0.35">
      <c r="CC1034735" s="68"/>
      <c r="CG1034735" s="68"/>
      <c r="CK1034735" s="68"/>
      <c r="CO1034735" s="68"/>
      <c r="CS1034735" s="68"/>
    </row>
    <row r="1034736" spans="81:97" x14ac:dyDescent="0.35">
      <c r="CC1034736" s="68"/>
      <c r="CG1034736" s="68"/>
      <c r="CK1034736" s="68"/>
      <c r="CO1034736" s="68"/>
      <c r="CS1034736" s="68"/>
    </row>
    <row r="1034737" spans="81:97" x14ac:dyDescent="0.35">
      <c r="CC1034737" s="68"/>
      <c r="CG1034737" s="68"/>
      <c r="CK1034737" s="68"/>
      <c r="CO1034737" s="68"/>
      <c r="CS1034737" s="68"/>
    </row>
    <row r="1034738" spans="81:97" x14ac:dyDescent="0.35">
      <c r="CC1034738" s="68"/>
      <c r="CG1034738" s="68"/>
      <c r="CK1034738" s="68"/>
      <c r="CO1034738" s="68"/>
      <c r="CS1034738" s="68"/>
    </row>
    <row r="1034739" spans="81:97" x14ac:dyDescent="0.35">
      <c r="CC1034739" s="68"/>
      <c r="CG1034739" s="68"/>
      <c r="CK1034739" s="68"/>
      <c r="CO1034739" s="68"/>
      <c r="CS1034739" s="68"/>
    </row>
    <row r="1034740" spans="81:97" x14ac:dyDescent="0.35">
      <c r="CC1034740" s="68"/>
      <c r="CG1034740" s="68"/>
      <c r="CK1034740" s="68"/>
      <c r="CO1034740" s="68"/>
      <c r="CS1034740" s="68"/>
    </row>
    <row r="1034741" spans="81:97" x14ac:dyDescent="0.35">
      <c r="CC1034741" s="68"/>
      <c r="CG1034741" s="68"/>
      <c r="CK1034741" s="68"/>
      <c r="CO1034741" s="68"/>
      <c r="CS1034741" s="68"/>
    </row>
    <row r="1034742" spans="81:97" x14ac:dyDescent="0.35">
      <c r="CC1034742" s="68"/>
      <c r="CG1034742" s="68"/>
      <c r="CK1034742" s="68"/>
      <c r="CO1034742" s="68"/>
      <c r="CS1034742" s="68"/>
    </row>
    <row r="1034743" spans="81:97" x14ac:dyDescent="0.35">
      <c r="CC1034743" s="68"/>
      <c r="CG1034743" s="68"/>
      <c r="CK1034743" s="68"/>
      <c r="CO1034743" s="68"/>
      <c r="CS1034743" s="68"/>
    </row>
    <row r="1034744" spans="81:97" x14ac:dyDescent="0.35">
      <c r="CC1034744" s="68"/>
      <c r="CG1034744" s="68"/>
      <c r="CK1034744" s="68"/>
      <c r="CO1034744" s="68"/>
      <c r="CS1034744" s="68"/>
    </row>
    <row r="1034745" spans="81:97" x14ac:dyDescent="0.35">
      <c r="CC1034745" s="68"/>
      <c r="CG1034745" s="68"/>
      <c r="CK1034745" s="68"/>
      <c r="CO1034745" s="68"/>
      <c r="CS1034745" s="68"/>
    </row>
    <row r="1034746" spans="81:97" x14ac:dyDescent="0.35">
      <c r="CC1034746" s="68"/>
      <c r="CG1034746" s="68"/>
      <c r="CK1034746" s="68"/>
      <c r="CO1034746" s="68"/>
      <c r="CS1034746" s="68"/>
    </row>
    <row r="1034747" spans="81:97" x14ac:dyDescent="0.35">
      <c r="CC1034747" s="68"/>
      <c r="CG1034747" s="68"/>
      <c r="CK1034747" s="68"/>
      <c r="CO1034747" s="68"/>
      <c r="CS1034747" s="68"/>
    </row>
    <row r="1034748" spans="81:97" x14ac:dyDescent="0.35">
      <c r="CC1034748" s="68"/>
      <c r="CG1034748" s="68"/>
      <c r="CK1034748" s="68"/>
      <c r="CO1034748" s="68"/>
      <c r="CS1034748" s="68"/>
    </row>
    <row r="1034749" spans="81:97" x14ac:dyDescent="0.35">
      <c r="CC1034749" s="68"/>
      <c r="CG1034749" s="68"/>
      <c r="CK1034749" s="68"/>
      <c r="CO1034749" s="68"/>
      <c r="CS1034749" s="68"/>
    </row>
    <row r="1034750" spans="81:97" x14ac:dyDescent="0.35">
      <c r="CC1034750" s="68"/>
      <c r="CG1034750" s="68"/>
      <c r="CK1034750" s="68"/>
      <c r="CO1034750" s="68"/>
      <c r="CS1034750" s="68"/>
    </row>
    <row r="1034751" spans="81:97" x14ac:dyDescent="0.35">
      <c r="CC1034751" s="68"/>
      <c r="CG1034751" s="68"/>
      <c r="CK1034751" s="68"/>
      <c r="CO1034751" s="68"/>
      <c r="CS1034751" s="68"/>
    </row>
    <row r="1034752" spans="81:97" x14ac:dyDescent="0.35">
      <c r="CC1034752" s="68"/>
      <c r="CG1034752" s="68"/>
      <c r="CK1034752" s="68"/>
      <c r="CO1034752" s="68"/>
      <c r="CS1034752" s="68"/>
    </row>
    <row r="1034753" spans="81:97" x14ac:dyDescent="0.35">
      <c r="CC1034753" s="68"/>
      <c r="CG1034753" s="68"/>
      <c r="CK1034753" s="68"/>
      <c r="CO1034753" s="68"/>
      <c r="CS1034753" s="68"/>
    </row>
    <row r="1034754" spans="81:97" x14ac:dyDescent="0.35">
      <c r="CC1034754" s="68"/>
      <c r="CG1034754" s="68"/>
      <c r="CK1034754" s="68"/>
      <c r="CO1034754" s="68"/>
      <c r="CS1034754" s="68"/>
    </row>
    <row r="1034755" spans="81:97" x14ac:dyDescent="0.35">
      <c r="CC1034755" s="68"/>
      <c r="CG1034755" s="68"/>
      <c r="CK1034755" s="68"/>
      <c r="CO1034755" s="68"/>
      <c r="CS1034755" s="68"/>
    </row>
    <row r="1034756" spans="81:97" x14ac:dyDescent="0.35">
      <c r="CC1034756" s="68"/>
      <c r="CG1034756" s="68"/>
      <c r="CK1034756" s="68"/>
      <c r="CO1034756" s="68"/>
      <c r="CS1034756" s="68"/>
    </row>
    <row r="1034757" spans="81:97" x14ac:dyDescent="0.35">
      <c r="CC1034757" s="68"/>
      <c r="CG1034757" s="68"/>
      <c r="CK1034757" s="68"/>
      <c r="CO1034757" s="68"/>
      <c r="CS1034757" s="68"/>
    </row>
    <row r="1034758" spans="81:97" x14ac:dyDescent="0.35">
      <c r="CC1034758" s="68"/>
      <c r="CG1034758" s="68"/>
      <c r="CK1034758" s="68"/>
      <c r="CO1034758" s="68"/>
      <c r="CS1034758" s="68"/>
    </row>
    <row r="1034759" spans="81:97" x14ac:dyDescent="0.35">
      <c r="CC1034759" s="68"/>
      <c r="CG1034759" s="68"/>
      <c r="CK1034759" s="68"/>
      <c r="CO1034759" s="68"/>
      <c r="CS1034759" s="68"/>
    </row>
    <row r="1034760" spans="81:97" x14ac:dyDescent="0.35">
      <c r="CC1034760" s="68"/>
      <c r="CG1034760" s="68"/>
      <c r="CK1034760" s="68"/>
      <c r="CO1034760" s="68"/>
      <c r="CS1034760" s="68"/>
    </row>
    <row r="1034761" spans="81:97" x14ac:dyDescent="0.35">
      <c r="CC1034761" s="68"/>
      <c r="CG1034761" s="68"/>
      <c r="CK1034761" s="68"/>
      <c r="CO1034761" s="68"/>
      <c r="CS1034761" s="68"/>
    </row>
    <row r="1034762" spans="81:97" x14ac:dyDescent="0.35">
      <c r="CC1034762" s="68"/>
      <c r="CG1034762" s="68"/>
      <c r="CK1034762" s="68"/>
      <c r="CO1034762" s="68"/>
      <c r="CS1034762" s="68"/>
    </row>
    <row r="1034763" spans="81:97" x14ac:dyDescent="0.35">
      <c r="CC1034763" s="68"/>
      <c r="CG1034763" s="68"/>
      <c r="CK1034763" s="68"/>
      <c r="CO1034763" s="68"/>
      <c r="CS1034763" s="68"/>
    </row>
    <row r="1034764" spans="81:97" x14ac:dyDescent="0.35">
      <c r="CC1034764" s="68"/>
      <c r="CG1034764" s="68"/>
      <c r="CK1034764" s="68"/>
      <c r="CO1034764" s="68"/>
      <c r="CS1034764" s="68"/>
    </row>
    <row r="1034765" spans="81:97" x14ac:dyDescent="0.35">
      <c r="CC1034765" s="68"/>
      <c r="CG1034765" s="68"/>
      <c r="CK1034765" s="68"/>
      <c r="CO1034765" s="68"/>
      <c r="CS1034765" s="68"/>
    </row>
    <row r="1034766" spans="81:97" x14ac:dyDescent="0.35">
      <c r="CC1034766" s="68"/>
      <c r="CG1034766" s="68"/>
      <c r="CK1034766" s="68"/>
      <c r="CO1034766" s="68"/>
      <c r="CS1034766" s="68"/>
    </row>
    <row r="1034767" spans="81:97" x14ac:dyDescent="0.35">
      <c r="CC1034767" s="68"/>
      <c r="CG1034767" s="68"/>
      <c r="CK1034767" s="68"/>
      <c r="CO1034767" s="68"/>
      <c r="CS1034767" s="68"/>
    </row>
    <row r="1034768" spans="81:97" x14ac:dyDescent="0.35">
      <c r="CC1034768" s="68"/>
      <c r="CG1034768" s="68"/>
      <c r="CK1034768" s="68"/>
      <c r="CO1034768" s="68"/>
      <c r="CS1034768" s="68"/>
    </row>
    <row r="1034769" spans="81:97" x14ac:dyDescent="0.35">
      <c r="CC1034769" s="68"/>
      <c r="CG1034769" s="68"/>
      <c r="CK1034769" s="68"/>
      <c r="CO1034769" s="68"/>
      <c r="CS1034769" s="68"/>
    </row>
    <row r="1034770" spans="81:97" x14ac:dyDescent="0.35">
      <c r="CC1034770" s="68"/>
      <c r="CG1034770" s="68"/>
      <c r="CK1034770" s="68"/>
      <c r="CO1034770" s="68"/>
      <c r="CS1034770" s="68"/>
    </row>
    <row r="1034771" spans="81:97" x14ac:dyDescent="0.35">
      <c r="CC1034771" s="68"/>
      <c r="CG1034771" s="68"/>
      <c r="CK1034771" s="68"/>
      <c r="CO1034771" s="68"/>
      <c r="CS1034771" s="68"/>
    </row>
    <row r="1034772" spans="81:97" x14ac:dyDescent="0.35">
      <c r="CC1034772" s="68"/>
      <c r="CG1034772" s="68"/>
      <c r="CK1034772" s="68"/>
      <c r="CO1034772" s="68"/>
      <c r="CS1034772" s="68"/>
    </row>
    <row r="1034773" spans="81:97" x14ac:dyDescent="0.35">
      <c r="CC1034773" s="68"/>
      <c r="CG1034773" s="68"/>
      <c r="CK1034773" s="68"/>
      <c r="CO1034773" s="68"/>
      <c r="CS1034773" s="68"/>
    </row>
    <row r="1034774" spans="81:97" x14ac:dyDescent="0.35">
      <c r="CC1034774" s="68"/>
      <c r="CG1034774" s="68"/>
      <c r="CK1034774" s="68"/>
      <c r="CO1034774" s="68"/>
      <c r="CS1034774" s="68"/>
    </row>
    <row r="1034775" spans="81:97" x14ac:dyDescent="0.35">
      <c r="CC1034775" s="68"/>
      <c r="CG1034775" s="68"/>
      <c r="CK1034775" s="68"/>
      <c r="CO1034775" s="68"/>
      <c r="CS1034775" s="68"/>
    </row>
    <row r="1034776" spans="81:97" x14ac:dyDescent="0.35">
      <c r="CC1034776" s="68"/>
      <c r="CG1034776" s="68"/>
      <c r="CK1034776" s="68"/>
      <c r="CO1034776" s="68"/>
      <c r="CS1034776" s="68"/>
    </row>
    <row r="1034777" spans="81:97" x14ac:dyDescent="0.35">
      <c r="CC1034777" s="68"/>
      <c r="CG1034777" s="68"/>
      <c r="CK1034777" s="68"/>
      <c r="CO1034777" s="68"/>
      <c r="CS1034777" s="68"/>
    </row>
    <row r="1034778" spans="81:97" x14ac:dyDescent="0.35">
      <c r="CC1034778" s="68"/>
      <c r="CG1034778" s="68"/>
      <c r="CK1034778" s="68"/>
      <c r="CO1034778" s="68"/>
      <c r="CS1034778" s="68"/>
    </row>
    <row r="1034779" spans="81:97" x14ac:dyDescent="0.35">
      <c r="CC1034779" s="68"/>
      <c r="CG1034779" s="68"/>
      <c r="CK1034779" s="68"/>
      <c r="CO1034779" s="68"/>
      <c r="CS1034779" s="68"/>
    </row>
    <row r="1034780" spans="81:97" x14ac:dyDescent="0.35">
      <c r="CC1034780" s="68"/>
      <c r="CG1034780" s="68"/>
      <c r="CK1034780" s="68"/>
      <c r="CO1034780" s="68"/>
      <c r="CS1034780" s="68"/>
    </row>
    <row r="1034781" spans="81:97" x14ac:dyDescent="0.35">
      <c r="CC1034781" s="68"/>
      <c r="CG1034781" s="68"/>
      <c r="CK1034781" s="68"/>
      <c r="CO1034781" s="68"/>
      <c r="CS1034781" s="68"/>
    </row>
    <row r="1034782" spans="81:97" x14ac:dyDescent="0.35">
      <c r="CC1034782" s="68"/>
      <c r="CG1034782" s="68"/>
      <c r="CK1034782" s="68"/>
      <c r="CO1034782" s="68"/>
      <c r="CS1034782" s="68"/>
    </row>
    <row r="1034783" spans="81:97" x14ac:dyDescent="0.35">
      <c r="CC1034783" s="68"/>
      <c r="CG1034783" s="68"/>
      <c r="CK1034783" s="68"/>
      <c r="CO1034783" s="68"/>
      <c r="CS1034783" s="68"/>
    </row>
    <row r="1034784" spans="81:97" x14ac:dyDescent="0.35">
      <c r="CC1034784" s="68"/>
      <c r="CG1034784" s="68"/>
      <c r="CK1034784" s="68"/>
      <c r="CO1034784" s="68"/>
      <c r="CS1034784" s="68"/>
    </row>
    <row r="1034785" spans="81:100" x14ac:dyDescent="0.35">
      <c r="CC1034785" s="68"/>
      <c r="CG1034785" s="68"/>
      <c r="CK1034785" s="68"/>
      <c r="CO1034785" s="68"/>
      <c r="CS1034785" s="68"/>
    </row>
    <row r="1034786" spans="81:100" x14ac:dyDescent="0.35">
      <c r="CC1034786" s="68"/>
      <c r="CG1034786" s="68"/>
      <c r="CK1034786" s="68"/>
      <c r="CO1034786" s="68"/>
      <c r="CS1034786" s="68"/>
    </row>
    <row r="1034787" spans="81:100" x14ac:dyDescent="0.35">
      <c r="CC1034787" s="68"/>
      <c r="CG1034787" s="68"/>
      <c r="CK1034787" s="68"/>
      <c r="CO1034787" s="68"/>
      <c r="CS1034787" s="68"/>
    </row>
    <row r="1034788" spans="81:100" x14ac:dyDescent="0.35">
      <c r="CC1034788" s="68"/>
      <c r="CG1034788" s="68"/>
      <c r="CK1034788" s="68"/>
      <c r="CO1034788" s="68"/>
      <c r="CS1034788" s="68"/>
    </row>
    <row r="1034789" spans="81:100" x14ac:dyDescent="0.35">
      <c r="CC1034789" s="68"/>
      <c r="CG1034789" s="68"/>
      <c r="CK1034789" s="68"/>
      <c r="CO1034789" s="68"/>
      <c r="CS1034789" s="68"/>
    </row>
    <row r="1034790" spans="81:100" x14ac:dyDescent="0.35">
      <c r="CC1034790" s="68"/>
      <c r="CG1034790" s="68"/>
      <c r="CK1034790" s="68"/>
      <c r="CO1034790" s="68"/>
      <c r="CS1034790" s="68"/>
    </row>
    <row r="1034791" spans="81:100" x14ac:dyDescent="0.35">
      <c r="CC1034791" s="68"/>
      <c r="CG1034791" s="68"/>
      <c r="CK1034791" s="68"/>
      <c r="CO1034791" s="68"/>
      <c r="CS1034791" s="68"/>
    </row>
    <row r="1034792" spans="81:100" x14ac:dyDescent="0.35">
      <c r="CC1034792" s="68"/>
      <c r="CG1034792" s="68"/>
      <c r="CK1034792" s="68"/>
      <c r="CO1034792" s="68"/>
      <c r="CS1034792" s="68"/>
    </row>
    <row r="1034793" spans="81:100" x14ac:dyDescent="0.35">
      <c r="CC1034793" s="68"/>
      <c r="CG1034793" s="68"/>
      <c r="CK1034793" s="68"/>
      <c r="CO1034793" s="68"/>
      <c r="CS1034793" s="68"/>
    </row>
    <row r="1034794" spans="81:100" x14ac:dyDescent="0.35">
      <c r="CC1034794" s="68"/>
      <c r="CG1034794" s="68"/>
      <c r="CK1034794" s="68"/>
      <c r="CO1034794" s="68"/>
      <c r="CS1034794" s="68"/>
    </row>
    <row r="1034795" spans="81:100" x14ac:dyDescent="0.35">
      <c r="CC1034795" s="68"/>
      <c r="CG1034795" s="68"/>
      <c r="CK1034795" s="68"/>
      <c r="CO1034795" s="68"/>
      <c r="CS1034795" s="68"/>
    </row>
    <row r="1034796" spans="81:100" x14ac:dyDescent="0.35">
      <c r="CC1034796" s="68"/>
      <c r="CG1034796" s="68"/>
      <c r="CK1034796" s="68"/>
      <c r="CO1034796" s="68"/>
      <c r="CS1034796" s="68"/>
    </row>
    <row r="1034797" spans="81:100" x14ac:dyDescent="0.35">
      <c r="CC1034797" s="68"/>
      <c r="CG1034797" s="68"/>
      <c r="CK1034797" s="68"/>
      <c r="CO1034797" s="68"/>
      <c r="CS1034797" s="68"/>
    </row>
    <row r="1034798" spans="81:100" x14ac:dyDescent="0.35">
      <c r="CC1034798" s="68"/>
      <c r="CG1034798" s="68"/>
      <c r="CK1034798" s="68"/>
      <c r="CO1034798" s="68"/>
      <c r="CS1034798" s="68"/>
    </row>
    <row r="1034799" spans="81:100" x14ac:dyDescent="0.35">
      <c r="CC1034799" s="68"/>
      <c r="CG1034799" s="68"/>
      <c r="CK1034799" s="68"/>
      <c r="CO1034799" s="68"/>
      <c r="CS1034799" s="68"/>
    </row>
    <row r="1034800" spans="81:100" x14ac:dyDescent="0.35">
      <c r="CC1034800" s="65"/>
      <c r="CD1034800" s="65"/>
      <c r="CE1034800" s="65"/>
      <c r="CF1034800" s="63"/>
      <c r="CG1034800" s="65"/>
      <c r="CH1034800" s="65"/>
      <c r="CI1034800" s="65"/>
      <c r="CJ1034800" s="63"/>
      <c r="CK1034800" s="65"/>
      <c r="CL1034800" s="65"/>
      <c r="CM1034800" s="65"/>
      <c r="CN1034800" s="63"/>
      <c r="CO1034800" s="65"/>
      <c r="CP1034800" s="65"/>
      <c r="CQ1034800" s="65"/>
      <c r="CR1034800" s="63"/>
      <c r="CS1034800" s="65"/>
      <c r="CT1034800" s="65"/>
      <c r="CU1034800" s="65"/>
      <c r="CV1034800" s="63"/>
    </row>
    <row r="1034801" spans="81:100" x14ac:dyDescent="0.35">
      <c r="CC1034801" s="65"/>
      <c r="CD1034801" s="65"/>
      <c r="CE1034801" s="65"/>
      <c r="CF1034801" s="63"/>
      <c r="CG1034801" s="65"/>
      <c r="CH1034801" s="65"/>
      <c r="CI1034801" s="65"/>
      <c r="CJ1034801" s="63"/>
      <c r="CK1034801" s="65"/>
      <c r="CL1034801" s="65"/>
      <c r="CM1034801" s="65"/>
      <c r="CN1034801" s="63"/>
      <c r="CO1034801" s="65"/>
      <c r="CP1034801" s="65"/>
      <c r="CQ1034801" s="65"/>
      <c r="CR1034801" s="63"/>
      <c r="CS1034801" s="65"/>
      <c r="CT1034801" s="65"/>
      <c r="CU1034801" s="65"/>
      <c r="CV1034801" s="63"/>
    </row>
    <row r="1035192" spans="81:97" x14ac:dyDescent="0.35">
      <c r="CC1035192" s="68"/>
      <c r="CG1035192" s="68"/>
      <c r="CK1035192" s="68"/>
      <c r="CO1035192" s="68"/>
      <c r="CS1035192" s="68"/>
    </row>
    <row r="1035193" spans="81:97" x14ac:dyDescent="0.35">
      <c r="CC1035193" s="68"/>
      <c r="CG1035193" s="68"/>
      <c r="CK1035193" s="68"/>
      <c r="CO1035193" s="68"/>
      <c r="CS1035193" s="68"/>
    </row>
    <row r="1035194" spans="81:97" x14ac:dyDescent="0.35">
      <c r="CC1035194" s="68"/>
      <c r="CG1035194" s="68"/>
      <c r="CK1035194" s="68"/>
      <c r="CO1035194" s="68"/>
      <c r="CS1035194" s="68"/>
    </row>
    <row r="1035195" spans="81:97" x14ac:dyDescent="0.35">
      <c r="CC1035195" s="68"/>
      <c r="CG1035195" s="68"/>
      <c r="CK1035195" s="68"/>
      <c r="CO1035195" s="68"/>
      <c r="CS1035195" s="68"/>
    </row>
    <row r="1035196" spans="81:97" x14ac:dyDescent="0.35">
      <c r="CC1035196" s="68"/>
      <c r="CG1035196" s="68"/>
      <c r="CK1035196" s="68"/>
      <c r="CO1035196" s="68"/>
      <c r="CS1035196" s="68"/>
    </row>
    <row r="1035197" spans="81:97" x14ac:dyDescent="0.35">
      <c r="CC1035197" s="68"/>
      <c r="CG1035197" s="68"/>
      <c r="CK1035197" s="68"/>
      <c r="CO1035197" s="68"/>
      <c r="CS1035197" s="68"/>
    </row>
    <row r="1035198" spans="81:97" x14ac:dyDescent="0.35">
      <c r="CC1035198" s="68"/>
      <c r="CG1035198" s="68"/>
      <c r="CK1035198" s="68"/>
      <c r="CO1035198" s="68"/>
      <c r="CS1035198" s="68"/>
    </row>
    <row r="1035199" spans="81:97" x14ac:dyDescent="0.35">
      <c r="CC1035199" s="68"/>
      <c r="CG1035199" s="68"/>
      <c r="CK1035199" s="68"/>
      <c r="CO1035199" s="68"/>
      <c r="CS1035199" s="68"/>
    </row>
    <row r="1035200" spans="81:97" x14ac:dyDescent="0.35">
      <c r="CC1035200" s="68"/>
      <c r="CG1035200" s="68"/>
      <c r="CK1035200" s="68"/>
      <c r="CO1035200" s="68"/>
      <c r="CS1035200" s="68"/>
    </row>
    <row r="1035201" spans="81:97" x14ac:dyDescent="0.35">
      <c r="CC1035201" s="68"/>
      <c r="CG1035201" s="68"/>
      <c r="CK1035201" s="68"/>
      <c r="CO1035201" s="68"/>
      <c r="CS1035201" s="68"/>
    </row>
    <row r="1035202" spans="81:97" x14ac:dyDescent="0.35">
      <c r="CC1035202" s="68"/>
      <c r="CG1035202" s="68"/>
      <c r="CK1035202" s="68"/>
      <c r="CO1035202" s="68"/>
      <c r="CS1035202" s="68"/>
    </row>
    <row r="1035203" spans="81:97" x14ac:dyDescent="0.35">
      <c r="CC1035203" s="68"/>
      <c r="CG1035203" s="68"/>
      <c r="CK1035203" s="68"/>
      <c r="CO1035203" s="68"/>
      <c r="CS1035203" s="68"/>
    </row>
    <row r="1035204" spans="81:97" x14ac:dyDescent="0.35">
      <c r="CC1035204" s="68"/>
      <c r="CG1035204" s="68"/>
      <c r="CK1035204" s="68"/>
      <c r="CO1035204" s="68"/>
      <c r="CS1035204" s="68"/>
    </row>
    <row r="1035205" spans="81:97" x14ac:dyDescent="0.35">
      <c r="CC1035205" s="68"/>
      <c r="CG1035205" s="68"/>
      <c r="CK1035205" s="68"/>
      <c r="CO1035205" s="68"/>
      <c r="CS1035205" s="68"/>
    </row>
    <row r="1035206" spans="81:97" x14ac:dyDescent="0.35">
      <c r="CC1035206" s="68"/>
      <c r="CG1035206" s="68"/>
      <c r="CK1035206" s="68"/>
      <c r="CO1035206" s="68"/>
      <c r="CS1035206" s="68"/>
    </row>
    <row r="1035207" spans="81:97" x14ac:dyDescent="0.35">
      <c r="CC1035207" s="68"/>
      <c r="CG1035207" s="68"/>
      <c r="CK1035207" s="68"/>
      <c r="CO1035207" s="68"/>
      <c r="CS1035207" s="68"/>
    </row>
    <row r="1035208" spans="81:97" x14ac:dyDescent="0.35">
      <c r="CC1035208" s="68"/>
      <c r="CG1035208" s="68"/>
      <c r="CK1035208" s="68"/>
      <c r="CO1035208" s="68"/>
      <c r="CS1035208" s="68"/>
    </row>
    <row r="1035209" spans="81:97" x14ac:dyDescent="0.35">
      <c r="CC1035209" s="68"/>
      <c r="CG1035209" s="68"/>
      <c r="CK1035209" s="68"/>
      <c r="CO1035209" s="68"/>
      <c r="CS1035209" s="68"/>
    </row>
    <row r="1035210" spans="81:97" x14ac:dyDescent="0.35">
      <c r="CC1035210" s="68"/>
      <c r="CG1035210" s="68"/>
      <c r="CK1035210" s="68"/>
      <c r="CO1035210" s="68"/>
      <c r="CS1035210" s="68"/>
    </row>
    <row r="1035211" spans="81:97" x14ac:dyDescent="0.35">
      <c r="CC1035211" s="68"/>
      <c r="CG1035211" s="68"/>
      <c r="CK1035211" s="68"/>
      <c r="CO1035211" s="68"/>
      <c r="CS1035211" s="68"/>
    </row>
    <row r="1035212" spans="81:97" x14ac:dyDescent="0.35">
      <c r="CC1035212" s="68"/>
      <c r="CG1035212" s="68"/>
      <c r="CK1035212" s="68"/>
      <c r="CO1035212" s="68"/>
      <c r="CS1035212" s="68"/>
    </row>
    <row r="1035213" spans="81:97" x14ac:dyDescent="0.35">
      <c r="CC1035213" s="68"/>
      <c r="CG1035213" s="68"/>
      <c r="CK1035213" s="68"/>
      <c r="CO1035213" s="68"/>
      <c r="CS1035213" s="68"/>
    </row>
    <row r="1035214" spans="81:97" x14ac:dyDescent="0.35">
      <c r="CC1035214" s="68"/>
      <c r="CG1035214" s="68"/>
      <c r="CK1035214" s="68"/>
      <c r="CO1035214" s="68"/>
      <c r="CS1035214" s="68"/>
    </row>
    <row r="1035215" spans="81:97" x14ac:dyDescent="0.35">
      <c r="CC1035215" s="68"/>
      <c r="CG1035215" s="68"/>
      <c r="CK1035215" s="68"/>
      <c r="CO1035215" s="68"/>
      <c r="CS1035215" s="68"/>
    </row>
    <row r="1035216" spans="81:97" x14ac:dyDescent="0.35">
      <c r="CC1035216" s="68"/>
      <c r="CG1035216" s="68"/>
      <c r="CK1035216" s="68"/>
      <c r="CO1035216" s="68"/>
      <c r="CS1035216" s="68"/>
    </row>
    <row r="1035217" spans="81:97" x14ac:dyDescent="0.35">
      <c r="CC1035217" s="68"/>
      <c r="CG1035217" s="68"/>
      <c r="CK1035217" s="68"/>
      <c r="CO1035217" s="68"/>
      <c r="CS1035217" s="68"/>
    </row>
    <row r="1035218" spans="81:97" x14ac:dyDescent="0.35">
      <c r="CC1035218" s="68"/>
      <c r="CG1035218" s="68"/>
      <c r="CK1035218" s="68"/>
      <c r="CO1035218" s="68"/>
      <c r="CS1035218" s="68"/>
    </row>
    <row r="1035219" spans="81:97" x14ac:dyDescent="0.35">
      <c r="CC1035219" s="68"/>
      <c r="CG1035219" s="68"/>
      <c r="CK1035219" s="68"/>
      <c r="CO1035219" s="68"/>
      <c r="CS1035219" s="68"/>
    </row>
    <row r="1035220" spans="81:97" x14ac:dyDescent="0.35">
      <c r="CC1035220" s="68"/>
      <c r="CG1035220" s="68"/>
      <c r="CK1035220" s="68"/>
      <c r="CO1035220" s="68"/>
      <c r="CS1035220" s="68"/>
    </row>
    <row r="1035221" spans="81:97" x14ac:dyDescent="0.35">
      <c r="CC1035221" s="68"/>
      <c r="CG1035221" s="68"/>
      <c r="CK1035221" s="68"/>
      <c r="CO1035221" s="68"/>
      <c r="CS1035221" s="68"/>
    </row>
    <row r="1035222" spans="81:97" x14ac:dyDescent="0.35">
      <c r="CC1035222" s="68"/>
      <c r="CG1035222" s="68"/>
      <c r="CK1035222" s="68"/>
      <c r="CO1035222" s="68"/>
      <c r="CS1035222" s="68"/>
    </row>
    <row r="1035223" spans="81:97" x14ac:dyDescent="0.35">
      <c r="CC1035223" s="68"/>
      <c r="CG1035223" s="68"/>
      <c r="CK1035223" s="68"/>
      <c r="CO1035223" s="68"/>
      <c r="CS1035223" s="68"/>
    </row>
    <row r="1035224" spans="81:97" x14ac:dyDescent="0.35">
      <c r="CC1035224" s="68"/>
      <c r="CG1035224" s="68"/>
      <c r="CK1035224" s="68"/>
      <c r="CO1035224" s="68"/>
      <c r="CS1035224" s="68"/>
    </row>
    <row r="1035225" spans="81:97" x14ac:dyDescent="0.35">
      <c r="CC1035225" s="68"/>
      <c r="CG1035225" s="68"/>
      <c r="CK1035225" s="68"/>
      <c r="CO1035225" s="68"/>
      <c r="CS1035225" s="68"/>
    </row>
    <row r="1035226" spans="81:97" x14ac:dyDescent="0.35">
      <c r="CC1035226" s="68"/>
      <c r="CG1035226" s="68"/>
      <c r="CK1035226" s="68"/>
      <c r="CO1035226" s="68"/>
      <c r="CS1035226" s="68"/>
    </row>
    <row r="1035227" spans="81:97" x14ac:dyDescent="0.35">
      <c r="CC1035227" s="68"/>
      <c r="CG1035227" s="68"/>
      <c r="CK1035227" s="68"/>
      <c r="CO1035227" s="68"/>
      <c r="CS1035227" s="68"/>
    </row>
    <row r="1035228" spans="81:97" x14ac:dyDescent="0.35">
      <c r="CC1035228" s="68"/>
      <c r="CG1035228" s="68"/>
      <c r="CK1035228" s="68"/>
      <c r="CO1035228" s="68"/>
      <c r="CS1035228" s="68"/>
    </row>
    <row r="1035229" spans="81:97" x14ac:dyDescent="0.35">
      <c r="CC1035229" s="68"/>
      <c r="CG1035229" s="68"/>
      <c r="CK1035229" s="68"/>
      <c r="CO1035229" s="68"/>
      <c r="CS1035229" s="68"/>
    </row>
    <row r="1035230" spans="81:97" x14ac:dyDescent="0.35">
      <c r="CC1035230" s="68"/>
      <c r="CG1035230" s="68"/>
      <c r="CK1035230" s="68"/>
      <c r="CO1035230" s="68"/>
      <c r="CS1035230" s="68"/>
    </row>
    <row r="1035231" spans="81:97" x14ac:dyDescent="0.35">
      <c r="CC1035231" s="68"/>
      <c r="CG1035231" s="68"/>
      <c r="CK1035231" s="68"/>
      <c r="CO1035231" s="68"/>
      <c r="CS1035231" s="68"/>
    </row>
    <row r="1035232" spans="81:97" x14ac:dyDescent="0.35">
      <c r="CC1035232" s="68"/>
      <c r="CG1035232" s="68"/>
      <c r="CK1035232" s="68"/>
      <c r="CO1035232" s="68"/>
      <c r="CS1035232" s="68"/>
    </row>
    <row r="1035233" spans="81:97" x14ac:dyDescent="0.35">
      <c r="CC1035233" s="68"/>
      <c r="CG1035233" s="68"/>
      <c r="CK1035233" s="68"/>
      <c r="CO1035233" s="68"/>
      <c r="CS1035233" s="68"/>
    </row>
    <row r="1035234" spans="81:97" x14ac:dyDescent="0.35">
      <c r="CC1035234" s="68"/>
      <c r="CG1035234" s="68"/>
      <c r="CK1035234" s="68"/>
      <c r="CO1035234" s="68"/>
      <c r="CS1035234" s="68"/>
    </row>
    <row r="1035235" spans="81:97" x14ac:dyDescent="0.35">
      <c r="CC1035235" s="68"/>
      <c r="CG1035235" s="68"/>
      <c r="CK1035235" s="68"/>
      <c r="CO1035235" s="68"/>
      <c r="CS1035235" s="68"/>
    </row>
    <row r="1035236" spans="81:97" x14ac:dyDescent="0.35">
      <c r="CC1035236" s="68"/>
      <c r="CG1035236" s="68"/>
      <c r="CK1035236" s="68"/>
      <c r="CO1035236" s="68"/>
      <c r="CS1035236" s="68"/>
    </row>
    <row r="1035237" spans="81:97" x14ac:dyDescent="0.35">
      <c r="CC1035237" s="68"/>
      <c r="CG1035237" s="68"/>
      <c r="CK1035237" s="68"/>
      <c r="CO1035237" s="68"/>
      <c r="CS1035237" s="68"/>
    </row>
    <row r="1035238" spans="81:97" x14ac:dyDescent="0.35">
      <c r="CC1035238" s="68"/>
      <c r="CG1035238" s="68"/>
      <c r="CK1035238" s="68"/>
      <c r="CO1035238" s="68"/>
      <c r="CS1035238" s="68"/>
    </row>
    <row r="1035239" spans="81:97" x14ac:dyDescent="0.35">
      <c r="CC1035239" s="68"/>
      <c r="CG1035239" s="68"/>
      <c r="CK1035239" s="68"/>
      <c r="CO1035239" s="68"/>
      <c r="CS1035239" s="68"/>
    </row>
    <row r="1035240" spans="81:97" x14ac:dyDescent="0.35">
      <c r="CC1035240" s="68"/>
      <c r="CG1035240" s="68"/>
      <c r="CK1035240" s="68"/>
      <c r="CO1035240" s="68"/>
      <c r="CS1035240" s="68"/>
    </row>
    <row r="1035241" spans="81:97" x14ac:dyDescent="0.35">
      <c r="CC1035241" s="68"/>
      <c r="CG1035241" s="68"/>
      <c r="CK1035241" s="68"/>
      <c r="CO1035241" s="68"/>
      <c r="CS1035241" s="68"/>
    </row>
    <row r="1035242" spans="81:97" x14ac:dyDescent="0.35">
      <c r="CC1035242" s="68"/>
      <c r="CG1035242" s="68"/>
      <c r="CK1035242" s="68"/>
      <c r="CO1035242" s="68"/>
      <c r="CS1035242" s="68"/>
    </row>
    <row r="1035243" spans="81:97" x14ac:dyDescent="0.35">
      <c r="CC1035243" s="68"/>
      <c r="CG1035243" s="68"/>
      <c r="CK1035243" s="68"/>
      <c r="CO1035243" s="68"/>
      <c r="CS1035243" s="68"/>
    </row>
    <row r="1035244" spans="81:97" x14ac:dyDescent="0.35">
      <c r="CC1035244" s="68"/>
      <c r="CG1035244" s="68"/>
      <c r="CK1035244" s="68"/>
      <c r="CO1035244" s="68"/>
      <c r="CS1035244" s="68"/>
    </row>
    <row r="1035245" spans="81:97" x14ac:dyDescent="0.35">
      <c r="CC1035245" s="68"/>
      <c r="CG1035245" s="68"/>
      <c r="CK1035245" s="68"/>
      <c r="CO1035245" s="68"/>
      <c r="CS1035245" s="68"/>
    </row>
    <row r="1035246" spans="81:97" x14ac:dyDescent="0.35">
      <c r="CC1035246" s="68"/>
      <c r="CG1035246" s="68"/>
      <c r="CK1035246" s="68"/>
      <c r="CO1035246" s="68"/>
      <c r="CS1035246" s="68"/>
    </row>
    <row r="1035247" spans="81:97" x14ac:dyDescent="0.35">
      <c r="CC1035247" s="68"/>
      <c r="CG1035247" s="68"/>
      <c r="CK1035247" s="68"/>
      <c r="CO1035247" s="68"/>
      <c r="CS1035247" s="68"/>
    </row>
    <row r="1035248" spans="81:97" x14ac:dyDescent="0.35">
      <c r="CC1035248" s="68"/>
      <c r="CG1035248" s="68"/>
      <c r="CK1035248" s="68"/>
      <c r="CO1035248" s="68"/>
      <c r="CS1035248" s="68"/>
    </row>
    <row r="1035249" spans="81:97" x14ac:dyDescent="0.35">
      <c r="CC1035249" s="68"/>
      <c r="CG1035249" s="68"/>
      <c r="CK1035249" s="68"/>
      <c r="CO1035249" s="68"/>
      <c r="CS1035249" s="68"/>
    </row>
    <row r="1035250" spans="81:97" x14ac:dyDescent="0.35">
      <c r="CC1035250" s="68"/>
      <c r="CG1035250" s="68"/>
      <c r="CK1035250" s="68"/>
      <c r="CO1035250" s="68"/>
      <c r="CS1035250" s="68"/>
    </row>
    <row r="1035251" spans="81:97" x14ac:dyDescent="0.35">
      <c r="CC1035251" s="68"/>
      <c r="CG1035251" s="68"/>
      <c r="CK1035251" s="68"/>
      <c r="CO1035251" s="68"/>
      <c r="CS1035251" s="68"/>
    </row>
    <row r="1035252" spans="81:97" x14ac:dyDescent="0.35">
      <c r="CC1035252" s="68"/>
      <c r="CG1035252" s="68"/>
      <c r="CK1035252" s="68"/>
      <c r="CO1035252" s="68"/>
      <c r="CS1035252" s="68"/>
    </row>
    <row r="1035253" spans="81:97" x14ac:dyDescent="0.35">
      <c r="CC1035253" s="68"/>
      <c r="CG1035253" s="68"/>
      <c r="CK1035253" s="68"/>
      <c r="CO1035253" s="68"/>
      <c r="CS1035253" s="68"/>
    </row>
    <row r="1035254" spans="81:97" x14ac:dyDescent="0.35">
      <c r="CC1035254" s="68"/>
      <c r="CG1035254" s="68"/>
      <c r="CK1035254" s="68"/>
      <c r="CO1035254" s="68"/>
      <c r="CS1035254" s="68"/>
    </row>
    <row r="1035255" spans="81:97" x14ac:dyDescent="0.35">
      <c r="CC1035255" s="68"/>
      <c r="CG1035255" s="68"/>
      <c r="CK1035255" s="68"/>
      <c r="CO1035255" s="68"/>
      <c r="CS1035255" s="68"/>
    </row>
    <row r="1035256" spans="81:97" x14ac:dyDescent="0.35">
      <c r="CC1035256" s="68"/>
      <c r="CG1035256" s="68"/>
      <c r="CK1035256" s="68"/>
      <c r="CO1035256" s="68"/>
      <c r="CS1035256" s="68"/>
    </row>
    <row r="1035257" spans="81:97" x14ac:dyDescent="0.35">
      <c r="CC1035257" s="68"/>
      <c r="CG1035257" s="68"/>
      <c r="CK1035257" s="68"/>
      <c r="CO1035257" s="68"/>
      <c r="CS1035257" s="68"/>
    </row>
    <row r="1035258" spans="81:97" x14ac:dyDescent="0.35">
      <c r="CC1035258" s="68"/>
      <c r="CG1035258" s="68"/>
      <c r="CK1035258" s="68"/>
      <c r="CO1035258" s="68"/>
      <c r="CS1035258" s="68"/>
    </row>
    <row r="1035259" spans="81:97" x14ac:dyDescent="0.35">
      <c r="CC1035259" s="68"/>
      <c r="CG1035259" s="68"/>
      <c r="CK1035259" s="68"/>
      <c r="CO1035259" s="68"/>
      <c r="CS1035259" s="68"/>
    </row>
    <row r="1035260" spans="81:97" x14ac:dyDescent="0.35">
      <c r="CC1035260" s="68"/>
      <c r="CG1035260" s="68"/>
      <c r="CK1035260" s="68"/>
      <c r="CO1035260" s="68"/>
      <c r="CS1035260" s="68"/>
    </row>
    <row r="1035261" spans="81:97" x14ac:dyDescent="0.35">
      <c r="CC1035261" s="68"/>
      <c r="CG1035261" s="68"/>
      <c r="CK1035261" s="68"/>
      <c r="CO1035261" s="68"/>
      <c r="CS1035261" s="68"/>
    </row>
    <row r="1035262" spans="81:97" x14ac:dyDescent="0.35">
      <c r="CC1035262" s="68"/>
      <c r="CG1035262" s="68"/>
      <c r="CK1035262" s="68"/>
      <c r="CO1035262" s="68"/>
      <c r="CS1035262" s="68"/>
    </row>
    <row r="1035263" spans="81:97" x14ac:dyDescent="0.35">
      <c r="CC1035263" s="68"/>
      <c r="CG1035263" s="68"/>
      <c r="CK1035263" s="68"/>
      <c r="CO1035263" s="68"/>
      <c r="CS1035263" s="68"/>
    </row>
    <row r="1035264" spans="81:97" x14ac:dyDescent="0.35">
      <c r="CC1035264" s="68"/>
      <c r="CG1035264" s="68"/>
      <c r="CK1035264" s="68"/>
      <c r="CO1035264" s="68"/>
      <c r="CS1035264" s="68"/>
    </row>
    <row r="1035265" spans="81:97" x14ac:dyDescent="0.35">
      <c r="CC1035265" s="68"/>
      <c r="CG1035265" s="68"/>
      <c r="CK1035265" s="68"/>
      <c r="CO1035265" s="68"/>
      <c r="CS1035265" s="68"/>
    </row>
    <row r="1035266" spans="81:97" x14ac:dyDescent="0.35">
      <c r="CC1035266" s="68"/>
      <c r="CG1035266" s="68"/>
      <c r="CK1035266" s="68"/>
      <c r="CO1035266" s="68"/>
      <c r="CS1035266" s="68"/>
    </row>
    <row r="1035267" spans="81:97" x14ac:dyDescent="0.35">
      <c r="CC1035267" s="68"/>
      <c r="CG1035267" s="68"/>
      <c r="CK1035267" s="68"/>
      <c r="CO1035267" s="68"/>
      <c r="CS1035267" s="68"/>
    </row>
    <row r="1035268" spans="81:97" x14ac:dyDescent="0.35">
      <c r="CC1035268" s="68"/>
      <c r="CG1035268" s="68"/>
      <c r="CK1035268" s="68"/>
      <c r="CO1035268" s="68"/>
      <c r="CS1035268" s="68"/>
    </row>
    <row r="1035269" spans="81:97" x14ac:dyDescent="0.35">
      <c r="CC1035269" s="68"/>
      <c r="CG1035269" s="68"/>
      <c r="CK1035269" s="68"/>
      <c r="CO1035269" s="68"/>
      <c r="CS1035269" s="68"/>
    </row>
    <row r="1035270" spans="81:97" x14ac:dyDescent="0.35">
      <c r="CC1035270" s="68"/>
      <c r="CG1035270" s="68"/>
      <c r="CK1035270" s="68"/>
      <c r="CO1035270" s="68"/>
      <c r="CS1035270" s="68"/>
    </row>
    <row r="1035271" spans="81:97" x14ac:dyDescent="0.35">
      <c r="CC1035271" s="68"/>
      <c r="CG1035271" s="68"/>
      <c r="CK1035271" s="68"/>
      <c r="CO1035271" s="68"/>
      <c r="CS1035271" s="68"/>
    </row>
    <row r="1035272" spans="81:97" x14ac:dyDescent="0.35">
      <c r="CC1035272" s="68"/>
      <c r="CG1035272" s="68"/>
      <c r="CK1035272" s="68"/>
      <c r="CO1035272" s="68"/>
      <c r="CS1035272" s="68"/>
    </row>
    <row r="1035273" spans="81:97" x14ac:dyDescent="0.35">
      <c r="CC1035273" s="68"/>
      <c r="CG1035273" s="68"/>
      <c r="CK1035273" s="68"/>
      <c r="CO1035273" s="68"/>
      <c r="CS1035273" s="68"/>
    </row>
    <row r="1035274" spans="81:97" x14ac:dyDescent="0.35">
      <c r="CC1035274" s="68"/>
      <c r="CG1035274" s="68"/>
      <c r="CK1035274" s="68"/>
      <c r="CO1035274" s="68"/>
      <c r="CS1035274" s="68"/>
    </row>
    <row r="1035275" spans="81:97" x14ac:dyDescent="0.35">
      <c r="CC1035275" s="68"/>
      <c r="CG1035275" s="68"/>
      <c r="CK1035275" s="68"/>
      <c r="CO1035275" s="68"/>
      <c r="CS1035275" s="68"/>
    </row>
    <row r="1035276" spans="81:97" x14ac:dyDescent="0.35">
      <c r="CC1035276" s="68"/>
      <c r="CG1035276" s="68"/>
      <c r="CK1035276" s="68"/>
      <c r="CO1035276" s="68"/>
      <c r="CS1035276" s="68"/>
    </row>
    <row r="1035277" spans="81:97" x14ac:dyDescent="0.35">
      <c r="CC1035277" s="68"/>
      <c r="CG1035277" s="68"/>
      <c r="CK1035277" s="68"/>
      <c r="CO1035277" s="68"/>
      <c r="CS1035277" s="68"/>
    </row>
    <row r="1035278" spans="81:97" x14ac:dyDescent="0.35">
      <c r="CC1035278" s="68"/>
      <c r="CG1035278" s="68"/>
      <c r="CK1035278" s="68"/>
      <c r="CO1035278" s="68"/>
      <c r="CS1035278" s="68"/>
    </row>
    <row r="1035279" spans="81:97" x14ac:dyDescent="0.35">
      <c r="CC1035279" s="68"/>
      <c r="CG1035279" s="68"/>
      <c r="CK1035279" s="68"/>
      <c r="CO1035279" s="68"/>
      <c r="CS1035279" s="68"/>
    </row>
    <row r="1035280" spans="81:97" x14ac:dyDescent="0.35">
      <c r="CC1035280" s="68"/>
      <c r="CG1035280" s="68"/>
      <c r="CK1035280" s="68"/>
      <c r="CO1035280" s="68"/>
      <c r="CS1035280" s="68"/>
    </row>
    <row r="1035281" spans="81:97" x14ac:dyDescent="0.35">
      <c r="CC1035281" s="68"/>
      <c r="CG1035281" s="68"/>
      <c r="CK1035281" s="68"/>
      <c r="CO1035281" s="68"/>
      <c r="CS1035281" s="68"/>
    </row>
    <row r="1035282" spans="81:97" x14ac:dyDescent="0.35">
      <c r="CC1035282" s="68"/>
      <c r="CG1035282" s="68"/>
      <c r="CK1035282" s="68"/>
      <c r="CO1035282" s="68"/>
      <c r="CS1035282" s="68"/>
    </row>
    <row r="1035283" spans="81:97" x14ac:dyDescent="0.35">
      <c r="CC1035283" s="68"/>
      <c r="CG1035283" s="68"/>
      <c r="CK1035283" s="68"/>
      <c r="CO1035283" s="68"/>
      <c r="CS1035283" s="68"/>
    </row>
    <row r="1035284" spans="81:97" x14ac:dyDescent="0.35">
      <c r="CC1035284" s="68"/>
      <c r="CG1035284" s="68"/>
      <c r="CK1035284" s="68"/>
      <c r="CO1035284" s="68"/>
      <c r="CS1035284" s="68"/>
    </row>
    <row r="1035285" spans="81:97" x14ac:dyDescent="0.35">
      <c r="CC1035285" s="68"/>
      <c r="CG1035285" s="68"/>
      <c r="CK1035285" s="68"/>
      <c r="CO1035285" s="68"/>
      <c r="CS1035285" s="68"/>
    </row>
    <row r="1035286" spans="81:97" x14ac:dyDescent="0.35">
      <c r="CC1035286" s="68"/>
      <c r="CG1035286" s="68"/>
      <c r="CK1035286" s="68"/>
      <c r="CO1035286" s="68"/>
      <c r="CS1035286" s="68"/>
    </row>
    <row r="1035287" spans="81:97" x14ac:dyDescent="0.35">
      <c r="CC1035287" s="68"/>
      <c r="CG1035287" s="68"/>
      <c r="CK1035287" s="68"/>
      <c r="CO1035287" s="68"/>
      <c r="CS1035287" s="68"/>
    </row>
    <row r="1035288" spans="81:97" x14ac:dyDescent="0.35">
      <c r="CC1035288" s="68"/>
      <c r="CG1035288" s="68"/>
      <c r="CK1035288" s="68"/>
      <c r="CO1035288" s="68"/>
      <c r="CS1035288" s="68"/>
    </row>
    <row r="1035289" spans="81:97" x14ac:dyDescent="0.35">
      <c r="CC1035289" s="68"/>
      <c r="CG1035289" s="68"/>
      <c r="CK1035289" s="68"/>
      <c r="CO1035289" s="68"/>
      <c r="CS1035289" s="68"/>
    </row>
    <row r="1035290" spans="81:97" x14ac:dyDescent="0.35">
      <c r="CC1035290" s="68"/>
      <c r="CG1035290" s="68"/>
      <c r="CK1035290" s="68"/>
      <c r="CO1035290" s="68"/>
      <c r="CS1035290" s="68"/>
    </row>
    <row r="1035291" spans="81:97" x14ac:dyDescent="0.35">
      <c r="CC1035291" s="68"/>
      <c r="CG1035291" s="68"/>
      <c r="CK1035291" s="68"/>
      <c r="CO1035291" s="68"/>
      <c r="CS1035291" s="68"/>
    </row>
    <row r="1035292" spans="81:97" x14ac:dyDescent="0.35">
      <c r="CC1035292" s="68"/>
      <c r="CG1035292" s="68"/>
      <c r="CK1035292" s="68"/>
      <c r="CO1035292" s="68"/>
      <c r="CS1035292" s="68"/>
    </row>
    <row r="1035293" spans="81:97" x14ac:dyDescent="0.35">
      <c r="CC1035293" s="68"/>
      <c r="CG1035293" s="68"/>
      <c r="CK1035293" s="68"/>
      <c r="CO1035293" s="68"/>
      <c r="CS1035293" s="68"/>
    </row>
    <row r="1035294" spans="81:97" x14ac:dyDescent="0.35">
      <c r="CC1035294" s="68"/>
      <c r="CG1035294" s="68"/>
      <c r="CK1035294" s="68"/>
      <c r="CO1035294" s="68"/>
      <c r="CS1035294" s="68"/>
    </row>
    <row r="1035295" spans="81:97" x14ac:dyDescent="0.35">
      <c r="CC1035295" s="68"/>
      <c r="CG1035295" s="68"/>
      <c r="CK1035295" s="68"/>
      <c r="CO1035295" s="68"/>
      <c r="CS1035295" s="68"/>
    </row>
    <row r="1035296" spans="81:97" x14ac:dyDescent="0.35">
      <c r="CC1035296" s="68"/>
      <c r="CG1035296" s="68"/>
      <c r="CK1035296" s="68"/>
      <c r="CO1035296" s="68"/>
      <c r="CS1035296" s="68"/>
    </row>
    <row r="1035297" spans="81:97" x14ac:dyDescent="0.35">
      <c r="CC1035297" s="68"/>
      <c r="CG1035297" s="68"/>
      <c r="CK1035297" s="68"/>
      <c r="CO1035297" s="68"/>
      <c r="CS1035297" s="68"/>
    </row>
    <row r="1035298" spans="81:97" x14ac:dyDescent="0.35">
      <c r="CC1035298" s="68"/>
      <c r="CG1035298" s="68"/>
      <c r="CK1035298" s="68"/>
      <c r="CO1035298" s="68"/>
      <c r="CS1035298" s="68"/>
    </row>
    <row r="1035299" spans="81:97" x14ac:dyDescent="0.35">
      <c r="CC1035299" s="68"/>
      <c r="CG1035299" s="68"/>
      <c r="CK1035299" s="68"/>
      <c r="CO1035299" s="68"/>
      <c r="CS1035299" s="68"/>
    </row>
    <row r="1035300" spans="81:97" x14ac:dyDescent="0.35">
      <c r="CC1035300" s="68"/>
      <c r="CG1035300" s="68"/>
      <c r="CK1035300" s="68"/>
      <c r="CO1035300" s="68"/>
      <c r="CS1035300" s="68"/>
    </row>
    <row r="1035301" spans="81:97" x14ac:dyDescent="0.35">
      <c r="CC1035301" s="68"/>
      <c r="CG1035301" s="68"/>
      <c r="CK1035301" s="68"/>
      <c r="CO1035301" s="68"/>
      <c r="CS1035301" s="68"/>
    </row>
    <row r="1035302" spans="81:97" x14ac:dyDescent="0.35">
      <c r="CC1035302" s="68"/>
      <c r="CG1035302" s="68"/>
      <c r="CK1035302" s="68"/>
      <c r="CO1035302" s="68"/>
      <c r="CS1035302" s="68"/>
    </row>
    <row r="1035303" spans="81:97" x14ac:dyDescent="0.35">
      <c r="CC1035303" s="68"/>
      <c r="CG1035303" s="68"/>
      <c r="CK1035303" s="68"/>
      <c r="CO1035303" s="68"/>
      <c r="CS1035303" s="68"/>
    </row>
    <row r="1035304" spans="81:97" x14ac:dyDescent="0.35">
      <c r="CC1035304" s="68"/>
      <c r="CG1035304" s="68"/>
      <c r="CK1035304" s="68"/>
      <c r="CO1035304" s="68"/>
      <c r="CS1035304" s="68"/>
    </row>
    <row r="1035305" spans="81:97" x14ac:dyDescent="0.35">
      <c r="CC1035305" s="68"/>
      <c r="CG1035305" s="68"/>
      <c r="CK1035305" s="68"/>
      <c r="CO1035305" s="68"/>
      <c r="CS1035305" s="68"/>
    </row>
    <row r="1035306" spans="81:97" x14ac:dyDescent="0.35">
      <c r="CC1035306" s="68"/>
      <c r="CG1035306" s="68"/>
      <c r="CK1035306" s="68"/>
      <c r="CO1035306" s="68"/>
      <c r="CS1035306" s="68"/>
    </row>
    <row r="1035307" spans="81:97" x14ac:dyDescent="0.35">
      <c r="CC1035307" s="68"/>
      <c r="CG1035307" s="68"/>
      <c r="CK1035307" s="68"/>
      <c r="CO1035307" s="68"/>
      <c r="CS1035307" s="68"/>
    </row>
    <row r="1035308" spans="81:97" x14ac:dyDescent="0.35">
      <c r="CC1035308" s="68"/>
      <c r="CG1035308" s="68"/>
      <c r="CK1035308" s="68"/>
      <c r="CO1035308" s="68"/>
      <c r="CS1035308" s="68"/>
    </row>
    <row r="1035309" spans="81:97" x14ac:dyDescent="0.35">
      <c r="CC1035309" s="68"/>
      <c r="CG1035309" s="68"/>
      <c r="CK1035309" s="68"/>
      <c r="CO1035309" s="68"/>
      <c r="CS1035309" s="68"/>
    </row>
    <row r="1035310" spans="81:97" x14ac:dyDescent="0.35">
      <c r="CC1035310" s="68"/>
      <c r="CG1035310" s="68"/>
      <c r="CK1035310" s="68"/>
      <c r="CO1035310" s="68"/>
      <c r="CS1035310" s="68"/>
    </row>
    <row r="1035311" spans="81:97" x14ac:dyDescent="0.35">
      <c r="CC1035311" s="68"/>
      <c r="CG1035311" s="68"/>
      <c r="CK1035311" s="68"/>
      <c r="CO1035311" s="68"/>
      <c r="CS1035311" s="68"/>
    </row>
    <row r="1035312" spans="81:97" x14ac:dyDescent="0.35">
      <c r="CC1035312" s="68"/>
      <c r="CG1035312" s="68"/>
      <c r="CK1035312" s="68"/>
      <c r="CO1035312" s="68"/>
      <c r="CS1035312" s="68"/>
    </row>
    <row r="1035313" spans="81:97" x14ac:dyDescent="0.35">
      <c r="CC1035313" s="68"/>
      <c r="CG1035313" s="68"/>
      <c r="CK1035313" s="68"/>
      <c r="CO1035313" s="68"/>
      <c r="CS1035313" s="68"/>
    </row>
    <row r="1035314" spans="81:97" x14ac:dyDescent="0.35">
      <c r="CC1035314" s="68"/>
      <c r="CG1035314" s="68"/>
      <c r="CK1035314" s="68"/>
      <c r="CO1035314" s="68"/>
      <c r="CS1035314" s="68"/>
    </row>
    <row r="1035315" spans="81:97" x14ac:dyDescent="0.35">
      <c r="CC1035315" s="68"/>
      <c r="CG1035315" s="68"/>
      <c r="CK1035315" s="68"/>
      <c r="CO1035315" s="68"/>
      <c r="CS1035315" s="68"/>
    </row>
    <row r="1035316" spans="81:97" x14ac:dyDescent="0.35">
      <c r="CC1035316" s="68"/>
      <c r="CG1035316" s="68"/>
      <c r="CK1035316" s="68"/>
      <c r="CO1035316" s="68"/>
      <c r="CS1035316" s="68"/>
    </row>
    <row r="1035317" spans="81:97" x14ac:dyDescent="0.35">
      <c r="CC1035317" s="68"/>
      <c r="CG1035317" s="68"/>
      <c r="CK1035317" s="68"/>
      <c r="CO1035317" s="68"/>
      <c r="CS1035317" s="68"/>
    </row>
    <row r="1035318" spans="81:97" x14ac:dyDescent="0.35">
      <c r="CC1035318" s="68"/>
      <c r="CG1035318" s="68"/>
      <c r="CK1035318" s="68"/>
      <c r="CO1035318" s="68"/>
      <c r="CS1035318" s="68"/>
    </row>
    <row r="1035319" spans="81:97" x14ac:dyDescent="0.35">
      <c r="CC1035319" s="68"/>
      <c r="CG1035319" s="68"/>
      <c r="CK1035319" s="68"/>
      <c r="CO1035319" s="68"/>
      <c r="CS1035319" s="68"/>
    </row>
    <row r="1035320" spans="81:97" x14ac:dyDescent="0.35">
      <c r="CC1035320" s="68"/>
      <c r="CG1035320" s="68"/>
      <c r="CK1035320" s="68"/>
      <c r="CO1035320" s="68"/>
      <c r="CS1035320" s="68"/>
    </row>
    <row r="1035321" spans="81:97" x14ac:dyDescent="0.35">
      <c r="CC1035321" s="68"/>
      <c r="CG1035321" s="68"/>
      <c r="CK1035321" s="68"/>
      <c r="CO1035321" s="68"/>
      <c r="CS1035321" s="68"/>
    </row>
    <row r="1035322" spans="81:97" x14ac:dyDescent="0.35">
      <c r="CC1035322" s="68"/>
      <c r="CG1035322" s="68"/>
      <c r="CK1035322" s="68"/>
      <c r="CO1035322" s="68"/>
      <c r="CS1035322" s="68"/>
    </row>
    <row r="1035323" spans="81:97" x14ac:dyDescent="0.35">
      <c r="CC1035323" s="68"/>
      <c r="CG1035323" s="68"/>
      <c r="CK1035323" s="68"/>
      <c r="CO1035323" s="68"/>
      <c r="CS1035323" s="68"/>
    </row>
    <row r="1035324" spans="81:97" x14ac:dyDescent="0.35">
      <c r="CC1035324" s="68"/>
      <c r="CG1035324" s="68"/>
      <c r="CK1035324" s="68"/>
      <c r="CO1035324" s="68"/>
      <c r="CS1035324" s="68"/>
    </row>
    <row r="1035325" spans="81:97" x14ac:dyDescent="0.35">
      <c r="CC1035325" s="68"/>
      <c r="CG1035325" s="68"/>
      <c r="CK1035325" s="68"/>
      <c r="CO1035325" s="68"/>
      <c r="CS1035325" s="68"/>
    </row>
    <row r="1035326" spans="81:97" x14ac:dyDescent="0.35">
      <c r="CC1035326" s="68"/>
      <c r="CG1035326" s="68"/>
      <c r="CK1035326" s="68"/>
      <c r="CO1035326" s="68"/>
      <c r="CS1035326" s="68"/>
    </row>
    <row r="1035327" spans="81:97" x14ac:dyDescent="0.35">
      <c r="CC1035327" s="68"/>
      <c r="CG1035327" s="68"/>
      <c r="CK1035327" s="68"/>
      <c r="CO1035327" s="68"/>
      <c r="CS1035327" s="68"/>
    </row>
    <row r="1035328" spans="81:97" x14ac:dyDescent="0.35">
      <c r="CC1035328" s="68"/>
      <c r="CG1035328" s="68"/>
      <c r="CK1035328" s="68"/>
      <c r="CO1035328" s="68"/>
      <c r="CS1035328" s="68"/>
    </row>
    <row r="1035329" spans="81:100" x14ac:dyDescent="0.35">
      <c r="CC1035329" s="68"/>
      <c r="CG1035329" s="68"/>
      <c r="CK1035329" s="68"/>
      <c r="CO1035329" s="68"/>
      <c r="CS1035329" s="68"/>
    </row>
    <row r="1035330" spans="81:100" x14ac:dyDescent="0.35">
      <c r="CC1035330" s="68"/>
      <c r="CG1035330" s="68"/>
      <c r="CK1035330" s="68"/>
      <c r="CO1035330" s="68"/>
      <c r="CS1035330" s="68"/>
    </row>
    <row r="1035331" spans="81:100" x14ac:dyDescent="0.35">
      <c r="CC1035331" s="68"/>
      <c r="CG1035331" s="68"/>
      <c r="CK1035331" s="68"/>
      <c r="CO1035331" s="68"/>
      <c r="CS1035331" s="68"/>
    </row>
    <row r="1035332" spans="81:100" x14ac:dyDescent="0.35">
      <c r="CC1035332" s="68"/>
      <c r="CG1035332" s="68"/>
      <c r="CK1035332" s="68"/>
      <c r="CO1035332" s="68"/>
      <c r="CS1035332" s="68"/>
    </row>
    <row r="1035333" spans="81:100" x14ac:dyDescent="0.35">
      <c r="CC1035333" s="68"/>
      <c r="CG1035333" s="68"/>
      <c r="CK1035333" s="68"/>
      <c r="CO1035333" s="68"/>
      <c r="CS1035333" s="68"/>
    </row>
    <row r="1035334" spans="81:100" x14ac:dyDescent="0.35">
      <c r="CC1035334" s="68"/>
      <c r="CG1035334" s="68"/>
      <c r="CK1035334" s="68"/>
      <c r="CO1035334" s="68"/>
      <c r="CS1035334" s="68"/>
    </row>
    <row r="1035335" spans="81:100" x14ac:dyDescent="0.35">
      <c r="CC1035335" s="68"/>
      <c r="CG1035335" s="68"/>
      <c r="CK1035335" s="68"/>
      <c r="CO1035335" s="68"/>
      <c r="CS1035335" s="68"/>
    </row>
    <row r="1035336" spans="81:100" x14ac:dyDescent="0.35">
      <c r="CC1035336" s="68"/>
      <c r="CG1035336" s="68"/>
      <c r="CK1035336" s="68"/>
      <c r="CO1035336" s="68"/>
      <c r="CS1035336" s="68"/>
    </row>
    <row r="1035337" spans="81:100" x14ac:dyDescent="0.35">
      <c r="CC1035337" s="65"/>
      <c r="CD1035337" s="65"/>
      <c r="CE1035337" s="65"/>
      <c r="CF1035337" s="63"/>
      <c r="CG1035337" s="65"/>
      <c r="CH1035337" s="65"/>
      <c r="CI1035337" s="65"/>
      <c r="CJ1035337" s="63"/>
      <c r="CK1035337" s="65"/>
      <c r="CL1035337" s="65"/>
      <c r="CM1035337" s="65"/>
      <c r="CN1035337" s="63"/>
      <c r="CO1035337" s="65"/>
      <c r="CP1035337" s="65"/>
      <c r="CQ1035337" s="65"/>
      <c r="CR1035337" s="63"/>
      <c r="CS1035337" s="65"/>
      <c r="CT1035337" s="65"/>
      <c r="CU1035337" s="65"/>
      <c r="CV1035337" s="63"/>
    </row>
    <row r="1035338" spans="81:100" x14ac:dyDescent="0.35">
      <c r="CC1035338" s="65"/>
      <c r="CD1035338" s="65"/>
      <c r="CE1035338" s="65"/>
      <c r="CF1035338" s="63"/>
      <c r="CG1035338" s="65"/>
      <c r="CH1035338" s="65"/>
      <c r="CI1035338" s="65"/>
      <c r="CJ1035338" s="63"/>
      <c r="CK1035338" s="65"/>
      <c r="CL1035338" s="65"/>
      <c r="CM1035338" s="65"/>
      <c r="CN1035338" s="63"/>
      <c r="CO1035338" s="65"/>
      <c r="CP1035338" s="65"/>
      <c r="CQ1035338" s="65"/>
      <c r="CR1035338" s="63"/>
      <c r="CS1035338" s="65"/>
      <c r="CT1035338" s="65"/>
      <c r="CU1035338" s="65"/>
      <c r="CV1035338" s="63"/>
    </row>
    <row r="1035729" spans="81:97" x14ac:dyDescent="0.35">
      <c r="CC1035729" s="68"/>
      <c r="CG1035729" s="68"/>
      <c r="CK1035729" s="68"/>
      <c r="CO1035729" s="68"/>
      <c r="CS1035729" s="68"/>
    </row>
    <row r="1035730" spans="81:97" x14ac:dyDescent="0.35">
      <c r="CC1035730" s="68"/>
      <c r="CG1035730" s="68"/>
      <c r="CK1035730" s="68"/>
      <c r="CO1035730" s="68"/>
      <c r="CS1035730" s="68"/>
    </row>
    <row r="1035731" spans="81:97" x14ac:dyDescent="0.35">
      <c r="CC1035731" s="68"/>
      <c r="CG1035731" s="68"/>
      <c r="CK1035731" s="68"/>
      <c r="CO1035731" s="68"/>
      <c r="CS1035731" s="68"/>
    </row>
    <row r="1035732" spans="81:97" x14ac:dyDescent="0.35">
      <c r="CC1035732" s="68"/>
      <c r="CG1035732" s="68"/>
      <c r="CK1035732" s="68"/>
      <c r="CO1035732" s="68"/>
      <c r="CS1035732" s="68"/>
    </row>
    <row r="1035733" spans="81:97" x14ac:dyDescent="0.35">
      <c r="CC1035733" s="68"/>
      <c r="CG1035733" s="68"/>
      <c r="CK1035733" s="68"/>
      <c r="CO1035733" s="68"/>
      <c r="CS1035733" s="68"/>
    </row>
    <row r="1035734" spans="81:97" x14ac:dyDescent="0.35">
      <c r="CC1035734" s="68"/>
      <c r="CG1035734" s="68"/>
      <c r="CK1035734" s="68"/>
      <c r="CO1035734" s="68"/>
      <c r="CS1035734" s="68"/>
    </row>
    <row r="1035735" spans="81:97" x14ac:dyDescent="0.35">
      <c r="CC1035735" s="68"/>
      <c r="CG1035735" s="68"/>
      <c r="CK1035735" s="68"/>
      <c r="CO1035735" s="68"/>
      <c r="CS1035735" s="68"/>
    </row>
    <row r="1035736" spans="81:97" x14ac:dyDescent="0.35">
      <c r="CC1035736" s="68"/>
      <c r="CG1035736" s="68"/>
      <c r="CK1035736" s="68"/>
      <c r="CO1035736" s="68"/>
      <c r="CS1035736" s="68"/>
    </row>
    <row r="1035737" spans="81:97" x14ac:dyDescent="0.35">
      <c r="CC1035737" s="68"/>
      <c r="CG1035737" s="68"/>
      <c r="CK1035737" s="68"/>
      <c r="CO1035737" s="68"/>
      <c r="CS1035737" s="68"/>
    </row>
    <row r="1035738" spans="81:97" x14ac:dyDescent="0.35">
      <c r="CC1035738" s="68"/>
      <c r="CG1035738" s="68"/>
      <c r="CK1035738" s="68"/>
      <c r="CO1035738" s="68"/>
      <c r="CS1035738" s="68"/>
    </row>
    <row r="1035739" spans="81:97" x14ac:dyDescent="0.35">
      <c r="CC1035739" s="68"/>
      <c r="CG1035739" s="68"/>
      <c r="CK1035739" s="68"/>
      <c r="CO1035739" s="68"/>
      <c r="CS1035739" s="68"/>
    </row>
    <row r="1035740" spans="81:97" x14ac:dyDescent="0.35">
      <c r="CC1035740" s="68"/>
      <c r="CG1035740" s="68"/>
      <c r="CK1035740" s="68"/>
      <c r="CO1035740" s="68"/>
      <c r="CS1035740" s="68"/>
    </row>
    <row r="1035741" spans="81:97" x14ac:dyDescent="0.35">
      <c r="CC1035741" s="68"/>
      <c r="CG1035741" s="68"/>
      <c r="CK1035741" s="68"/>
      <c r="CO1035741" s="68"/>
      <c r="CS1035741" s="68"/>
    </row>
    <row r="1035742" spans="81:97" x14ac:dyDescent="0.35">
      <c r="CC1035742" s="68"/>
      <c r="CG1035742" s="68"/>
      <c r="CK1035742" s="68"/>
      <c r="CO1035742" s="68"/>
      <c r="CS1035742" s="68"/>
    </row>
    <row r="1035743" spans="81:97" x14ac:dyDescent="0.35">
      <c r="CC1035743" s="68"/>
      <c r="CG1035743" s="68"/>
      <c r="CK1035743" s="68"/>
      <c r="CO1035743" s="68"/>
      <c r="CS1035743" s="68"/>
    </row>
    <row r="1035744" spans="81:97" x14ac:dyDescent="0.35">
      <c r="CC1035744" s="68"/>
      <c r="CG1035744" s="68"/>
      <c r="CK1035744" s="68"/>
      <c r="CO1035744" s="68"/>
      <c r="CS1035744" s="68"/>
    </row>
    <row r="1035745" spans="81:97" x14ac:dyDescent="0.35">
      <c r="CC1035745" s="68"/>
      <c r="CG1035745" s="68"/>
      <c r="CK1035745" s="68"/>
      <c r="CO1035745" s="68"/>
      <c r="CS1035745" s="68"/>
    </row>
    <row r="1035746" spans="81:97" x14ac:dyDescent="0.35">
      <c r="CC1035746" s="68"/>
      <c r="CG1035746" s="68"/>
      <c r="CK1035746" s="68"/>
      <c r="CO1035746" s="68"/>
      <c r="CS1035746" s="68"/>
    </row>
    <row r="1035747" spans="81:97" x14ac:dyDescent="0.35">
      <c r="CC1035747" s="68"/>
      <c r="CG1035747" s="68"/>
      <c r="CK1035747" s="68"/>
      <c r="CO1035747" s="68"/>
      <c r="CS1035747" s="68"/>
    </row>
    <row r="1035748" spans="81:97" x14ac:dyDescent="0.35">
      <c r="CC1035748" s="68"/>
      <c r="CG1035748" s="68"/>
      <c r="CK1035748" s="68"/>
      <c r="CO1035748" s="68"/>
      <c r="CS1035748" s="68"/>
    </row>
    <row r="1035749" spans="81:97" x14ac:dyDescent="0.35">
      <c r="CC1035749" s="68"/>
      <c r="CG1035749" s="68"/>
      <c r="CK1035749" s="68"/>
      <c r="CO1035749" s="68"/>
      <c r="CS1035749" s="68"/>
    </row>
    <row r="1035750" spans="81:97" x14ac:dyDescent="0.35">
      <c r="CC1035750" s="68"/>
      <c r="CG1035750" s="68"/>
      <c r="CK1035750" s="68"/>
      <c r="CO1035750" s="68"/>
      <c r="CS1035750" s="68"/>
    </row>
    <row r="1035751" spans="81:97" x14ac:dyDescent="0.35">
      <c r="CC1035751" s="68"/>
      <c r="CG1035751" s="68"/>
      <c r="CK1035751" s="68"/>
      <c r="CO1035751" s="68"/>
      <c r="CS1035751" s="68"/>
    </row>
    <row r="1035752" spans="81:97" x14ac:dyDescent="0.35">
      <c r="CC1035752" s="68"/>
      <c r="CG1035752" s="68"/>
      <c r="CK1035752" s="68"/>
      <c r="CO1035752" s="68"/>
      <c r="CS1035752" s="68"/>
    </row>
    <row r="1035753" spans="81:97" x14ac:dyDescent="0.35">
      <c r="CC1035753" s="68"/>
      <c r="CG1035753" s="68"/>
      <c r="CK1035753" s="68"/>
      <c r="CO1035753" s="68"/>
      <c r="CS1035753" s="68"/>
    </row>
    <row r="1035754" spans="81:97" x14ac:dyDescent="0.35">
      <c r="CC1035754" s="68"/>
      <c r="CG1035754" s="68"/>
      <c r="CK1035754" s="68"/>
      <c r="CO1035754" s="68"/>
      <c r="CS1035754" s="68"/>
    </row>
    <row r="1035755" spans="81:97" x14ac:dyDescent="0.35">
      <c r="CC1035755" s="68"/>
      <c r="CG1035755" s="68"/>
      <c r="CK1035755" s="68"/>
      <c r="CO1035755" s="68"/>
      <c r="CS1035755" s="68"/>
    </row>
    <row r="1035756" spans="81:97" x14ac:dyDescent="0.35">
      <c r="CC1035756" s="68"/>
      <c r="CG1035756" s="68"/>
      <c r="CK1035756" s="68"/>
      <c r="CO1035756" s="68"/>
      <c r="CS1035756" s="68"/>
    </row>
    <row r="1035757" spans="81:97" x14ac:dyDescent="0.35">
      <c r="CC1035757" s="68"/>
      <c r="CG1035757" s="68"/>
      <c r="CK1035757" s="68"/>
      <c r="CO1035757" s="68"/>
      <c r="CS1035757" s="68"/>
    </row>
    <row r="1035758" spans="81:97" x14ac:dyDescent="0.35">
      <c r="CC1035758" s="68"/>
      <c r="CG1035758" s="68"/>
      <c r="CK1035758" s="68"/>
      <c r="CO1035758" s="68"/>
      <c r="CS1035758" s="68"/>
    </row>
    <row r="1035759" spans="81:97" x14ac:dyDescent="0.35">
      <c r="CC1035759" s="68"/>
      <c r="CG1035759" s="68"/>
      <c r="CK1035759" s="68"/>
      <c r="CO1035759" s="68"/>
      <c r="CS1035759" s="68"/>
    </row>
    <row r="1035760" spans="81:97" x14ac:dyDescent="0.35">
      <c r="CC1035760" s="68"/>
      <c r="CG1035760" s="68"/>
      <c r="CK1035760" s="68"/>
      <c r="CO1035760" s="68"/>
      <c r="CS1035760" s="68"/>
    </row>
    <row r="1035761" spans="81:97" x14ac:dyDescent="0.35">
      <c r="CC1035761" s="68"/>
      <c r="CG1035761" s="68"/>
      <c r="CK1035761" s="68"/>
      <c r="CO1035761" s="68"/>
      <c r="CS1035761" s="68"/>
    </row>
    <row r="1035762" spans="81:97" x14ac:dyDescent="0.35">
      <c r="CC1035762" s="68"/>
      <c r="CG1035762" s="68"/>
      <c r="CK1035762" s="68"/>
      <c r="CO1035762" s="68"/>
      <c r="CS1035762" s="68"/>
    </row>
    <row r="1035763" spans="81:97" x14ac:dyDescent="0.35">
      <c r="CC1035763" s="68"/>
      <c r="CG1035763" s="68"/>
      <c r="CK1035763" s="68"/>
      <c r="CO1035763" s="68"/>
      <c r="CS1035763" s="68"/>
    </row>
    <row r="1035764" spans="81:97" x14ac:dyDescent="0.35">
      <c r="CC1035764" s="68"/>
      <c r="CG1035764" s="68"/>
      <c r="CK1035764" s="68"/>
      <c r="CO1035764" s="68"/>
      <c r="CS1035764" s="68"/>
    </row>
    <row r="1035765" spans="81:97" x14ac:dyDescent="0.35">
      <c r="CC1035765" s="68"/>
      <c r="CG1035765" s="68"/>
      <c r="CK1035765" s="68"/>
      <c r="CO1035765" s="68"/>
      <c r="CS1035765" s="68"/>
    </row>
    <row r="1035766" spans="81:97" x14ac:dyDescent="0.35">
      <c r="CC1035766" s="68"/>
      <c r="CG1035766" s="68"/>
      <c r="CK1035766" s="68"/>
      <c r="CO1035766" s="68"/>
      <c r="CS1035766" s="68"/>
    </row>
    <row r="1035767" spans="81:97" x14ac:dyDescent="0.35">
      <c r="CC1035767" s="68"/>
      <c r="CG1035767" s="68"/>
      <c r="CK1035767" s="68"/>
      <c r="CO1035767" s="68"/>
      <c r="CS1035767" s="68"/>
    </row>
    <row r="1035768" spans="81:97" x14ac:dyDescent="0.35">
      <c r="CC1035768" s="68"/>
      <c r="CG1035768" s="68"/>
      <c r="CK1035768" s="68"/>
      <c r="CO1035768" s="68"/>
      <c r="CS1035768" s="68"/>
    </row>
    <row r="1035769" spans="81:97" x14ac:dyDescent="0.35">
      <c r="CC1035769" s="68"/>
      <c r="CG1035769" s="68"/>
      <c r="CK1035769" s="68"/>
      <c r="CO1035769" s="68"/>
      <c r="CS1035769" s="68"/>
    </row>
    <row r="1035770" spans="81:97" x14ac:dyDescent="0.35">
      <c r="CC1035770" s="68"/>
      <c r="CG1035770" s="68"/>
      <c r="CK1035770" s="68"/>
      <c r="CO1035770" s="68"/>
      <c r="CS1035770" s="68"/>
    </row>
    <row r="1035771" spans="81:97" x14ac:dyDescent="0.35">
      <c r="CC1035771" s="68"/>
      <c r="CG1035771" s="68"/>
      <c r="CK1035771" s="68"/>
      <c r="CO1035771" s="68"/>
      <c r="CS1035771" s="68"/>
    </row>
    <row r="1035772" spans="81:97" x14ac:dyDescent="0.35">
      <c r="CC1035772" s="68"/>
      <c r="CG1035772" s="68"/>
      <c r="CK1035772" s="68"/>
      <c r="CO1035772" s="68"/>
      <c r="CS1035772" s="68"/>
    </row>
    <row r="1035773" spans="81:97" x14ac:dyDescent="0.35">
      <c r="CC1035773" s="68"/>
      <c r="CG1035773" s="68"/>
      <c r="CK1035773" s="68"/>
      <c r="CO1035773" s="68"/>
      <c r="CS1035773" s="68"/>
    </row>
    <row r="1035774" spans="81:97" x14ac:dyDescent="0.35">
      <c r="CC1035774" s="68"/>
      <c r="CG1035774" s="68"/>
      <c r="CK1035774" s="68"/>
      <c r="CO1035774" s="68"/>
      <c r="CS1035774" s="68"/>
    </row>
    <row r="1035775" spans="81:97" x14ac:dyDescent="0.35">
      <c r="CC1035775" s="68"/>
      <c r="CG1035775" s="68"/>
      <c r="CK1035775" s="68"/>
      <c r="CO1035775" s="68"/>
      <c r="CS1035775" s="68"/>
    </row>
    <row r="1035776" spans="81:97" x14ac:dyDescent="0.35">
      <c r="CC1035776" s="68"/>
      <c r="CG1035776" s="68"/>
      <c r="CK1035776" s="68"/>
      <c r="CO1035776" s="68"/>
      <c r="CS1035776" s="68"/>
    </row>
    <row r="1035777" spans="81:97" x14ac:dyDescent="0.35">
      <c r="CC1035777" s="68"/>
      <c r="CG1035777" s="68"/>
      <c r="CK1035777" s="68"/>
      <c r="CO1035777" s="68"/>
      <c r="CS1035777" s="68"/>
    </row>
    <row r="1035778" spans="81:97" x14ac:dyDescent="0.35">
      <c r="CC1035778" s="68"/>
      <c r="CG1035778" s="68"/>
      <c r="CK1035778" s="68"/>
      <c r="CO1035778" s="68"/>
      <c r="CS1035778" s="68"/>
    </row>
    <row r="1035779" spans="81:97" x14ac:dyDescent="0.35">
      <c r="CC1035779" s="68"/>
      <c r="CG1035779" s="68"/>
      <c r="CK1035779" s="68"/>
      <c r="CO1035779" s="68"/>
      <c r="CS1035779" s="68"/>
    </row>
    <row r="1035780" spans="81:97" x14ac:dyDescent="0.35">
      <c r="CC1035780" s="68"/>
      <c r="CG1035780" s="68"/>
      <c r="CK1035780" s="68"/>
      <c r="CO1035780" s="68"/>
      <c r="CS1035780" s="68"/>
    </row>
    <row r="1035781" spans="81:97" x14ac:dyDescent="0.35">
      <c r="CC1035781" s="68"/>
      <c r="CG1035781" s="68"/>
      <c r="CK1035781" s="68"/>
      <c r="CO1035781" s="68"/>
      <c r="CS1035781" s="68"/>
    </row>
    <row r="1035782" spans="81:97" x14ac:dyDescent="0.35">
      <c r="CC1035782" s="68"/>
      <c r="CG1035782" s="68"/>
      <c r="CK1035782" s="68"/>
      <c r="CO1035782" s="68"/>
      <c r="CS1035782" s="68"/>
    </row>
    <row r="1035783" spans="81:97" x14ac:dyDescent="0.35">
      <c r="CC1035783" s="68"/>
      <c r="CG1035783" s="68"/>
      <c r="CK1035783" s="68"/>
      <c r="CO1035783" s="68"/>
      <c r="CS1035783" s="68"/>
    </row>
    <row r="1035784" spans="81:97" x14ac:dyDescent="0.35">
      <c r="CC1035784" s="68"/>
      <c r="CG1035784" s="68"/>
      <c r="CK1035784" s="68"/>
      <c r="CO1035784" s="68"/>
      <c r="CS1035784" s="68"/>
    </row>
    <row r="1035785" spans="81:97" x14ac:dyDescent="0.35">
      <c r="CC1035785" s="68"/>
      <c r="CG1035785" s="68"/>
      <c r="CK1035785" s="68"/>
      <c r="CO1035785" s="68"/>
      <c r="CS1035785" s="68"/>
    </row>
    <row r="1035786" spans="81:97" x14ac:dyDescent="0.35">
      <c r="CC1035786" s="68"/>
      <c r="CG1035786" s="68"/>
      <c r="CK1035786" s="68"/>
      <c r="CO1035786" s="68"/>
      <c r="CS1035786" s="68"/>
    </row>
    <row r="1035787" spans="81:97" x14ac:dyDescent="0.35">
      <c r="CC1035787" s="68"/>
      <c r="CG1035787" s="68"/>
      <c r="CK1035787" s="68"/>
      <c r="CO1035787" s="68"/>
      <c r="CS1035787" s="68"/>
    </row>
    <row r="1035788" spans="81:97" x14ac:dyDescent="0.35">
      <c r="CC1035788" s="68"/>
      <c r="CG1035788" s="68"/>
      <c r="CK1035788" s="68"/>
      <c r="CO1035788" s="68"/>
      <c r="CS1035788" s="68"/>
    </row>
    <row r="1035789" spans="81:97" x14ac:dyDescent="0.35">
      <c r="CC1035789" s="68"/>
      <c r="CG1035789" s="68"/>
      <c r="CK1035789" s="68"/>
      <c r="CO1035789" s="68"/>
      <c r="CS1035789" s="68"/>
    </row>
    <row r="1035790" spans="81:97" x14ac:dyDescent="0.35">
      <c r="CC1035790" s="68"/>
      <c r="CG1035790" s="68"/>
      <c r="CK1035790" s="68"/>
      <c r="CO1035790" s="68"/>
      <c r="CS1035790" s="68"/>
    </row>
    <row r="1035791" spans="81:97" x14ac:dyDescent="0.35">
      <c r="CC1035791" s="68"/>
      <c r="CG1035791" s="68"/>
      <c r="CK1035791" s="68"/>
      <c r="CO1035791" s="68"/>
      <c r="CS1035791" s="68"/>
    </row>
    <row r="1035792" spans="81:97" x14ac:dyDescent="0.35">
      <c r="CC1035792" s="68"/>
      <c r="CG1035792" s="68"/>
      <c r="CK1035792" s="68"/>
      <c r="CO1035792" s="68"/>
      <c r="CS1035792" s="68"/>
    </row>
    <row r="1035793" spans="81:97" x14ac:dyDescent="0.35">
      <c r="CC1035793" s="68"/>
      <c r="CG1035793" s="68"/>
      <c r="CK1035793" s="68"/>
      <c r="CO1035793" s="68"/>
      <c r="CS1035793" s="68"/>
    </row>
    <row r="1035794" spans="81:97" x14ac:dyDescent="0.35">
      <c r="CC1035794" s="68"/>
      <c r="CG1035794" s="68"/>
      <c r="CK1035794" s="68"/>
      <c r="CO1035794" s="68"/>
      <c r="CS1035794" s="68"/>
    </row>
    <row r="1035795" spans="81:97" x14ac:dyDescent="0.35">
      <c r="CC1035795" s="68"/>
      <c r="CG1035795" s="68"/>
      <c r="CK1035795" s="68"/>
      <c r="CO1035795" s="68"/>
      <c r="CS1035795" s="68"/>
    </row>
    <row r="1035796" spans="81:97" x14ac:dyDescent="0.35">
      <c r="CC1035796" s="68"/>
      <c r="CG1035796" s="68"/>
      <c r="CK1035796" s="68"/>
      <c r="CO1035796" s="68"/>
      <c r="CS1035796" s="68"/>
    </row>
    <row r="1035797" spans="81:97" x14ac:dyDescent="0.35">
      <c r="CC1035797" s="68"/>
      <c r="CG1035797" s="68"/>
      <c r="CK1035797" s="68"/>
      <c r="CO1035797" s="68"/>
      <c r="CS1035797" s="68"/>
    </row>
    <row r="1035798" spans="81:97" x14ac:dyDescent="0.35">
      <c r="CC1035798" s="68"/>
      <c r="CG1035798" s="68"/>
      <c r="CK1035798" s="68"/>
      <c r="CO1035798" s="68"/>
      <c r="CS1035798" s="68"/>
    </row>
    <row r="1035799" spans="81:97" x14ac:dyDescent="0.35">
      <c r="CC1035799" s="68"/>
      <c r="CG1035799" s="68"/>
      <c r="CK1035799" s="68"/>
      <c r="CO1035799" s="68"/>
      <c r="CS1035799" s="68"/>
    </row>
    <row r="1035800" spans="81:97" x14ac:dyDescent="0.35">
      <c r="CC1035800" s="68"/>
      <c r="CG1035800" s="68"/>
      <c r="CK1035800" s="68"/>
      <c r="CO1035800" s="68"/>
      <c r="CS1035800" s="68"/>
    </row>
    <row r="1035801" spans="81:97" x14ac:dyDescent="0.35">
      <c r="CC1035801" s="68"/>
      <c r="CG1035801" s="68"/>
      <c r="CK1035801" s="68"/>
      <c r="CO1035801" s="68"/>
      <c r="CS1035801" s="68"/>
    </row>
    <row r="1035802" spans="81:97" x14ac:dyDescent="0.35">
      <c r="CC1035802" s="68"/>
      <c r="CG1035802" s="68"/>
      <c r="CK1035802" s="68"/>
      <c r="CO1035802" s="68"/>
      <c r="CS1035802" s="68"/>
    </row>
    <row r="1035803" spans="81:97" x14ac:dyDescent="0.35">
      <c r="CC1035803" s="68"/>
      <c r="CG1035803" s="68"/>
      <c r="CK1035803" s="68"/>
      <c r="CO1035803" s="68"/>
      <c r="CS1035803" s="68"/>
    </row>
    <row r="1035804" spans="81:97" x14ac:dyDescent="0.35">
      <c r="CC1035804" s="68"/>
      <c r="CG1035804" s="68"/>
      <c r="CK1035804" s="68"/>
      <c r="CO1035804" s="68"/>
      <c r="CS1035804" s="68"/>
    </row>
    <row r="1035805" spans="81:97" x14ac:dyDescent="0.35">
      <c r="CC1035805" s="68"/>
      <c r="CG1035805" s="68"/>
      <c r="CK1035805" s="68"/>
      <c r="CO1035805" s="68"/>
      <c r="CS1035805" s="68"/>
    </row>
    <row r="1035806" spans="81:97" x14ac:dyDescent="0.35">
      <c r="CC1035806" s="68"/>
      <c r="CG1035806" s="68"/>
      <c r="CK1035806" s="68"/>
      <c r="CO1035806" s="68"/>
      <c r="CS1035806" s="68"/>
    </row>
    <row r="1035807" spans="81:97" x14ac:dyDescent="0.35">
      <c r="CC1035807" s="68"/>
      <c r="CG1035807" s="68"/>
      <c r="CK1035807" s="68"/>
      <c r="CO1035807" s="68"/>
      <c r="CS1035807" s="68"/>
    </row>
    <row r="1035808" spans="81:97" x14ac:dyDescent="0.35">
      <c r="CC1035808" s="68"/>
      <c r="CG1035808" s="68"/>
      <c r="CK1035808" s="68"/>
      <c r="CO1035808" s="68"/>
      <c r="CS1035808" s="68"/>
    </row>
    <row r="1035809" spans="81:97" x14ac:dyDescent="0.35">
      <c r="CC1035809" s="68"/>
      <c r="CG1035809" s="68"/>
      <c r="CK1035809" s="68"/>
      <c r="CO1035809" s="68"/>
      <c r="CS1035809" s="68"/>
    </row>
    <row r="1035810" spans="81:97" x14ac:dyDescent="0.35">
      <c r="CC1035810" s="68"/>
      <c r="CG1035810" s="68"/>
      <c r="CK1035810" s="68"/>
      <c r="CO1035810" s="68"/>
      <c r="CS1035810" s="68"/>
    </row>
    <row r="1035811" spans="81:97" x14ac:dyDescent="0.35">
      <c r="CC1035811" s="68"/>
      <c r="CG1035811" s="68"/>
      <c r="CK1035811" s="68"/>
      <c r="CO1035811" s="68"/>
      <c r="CS1035811" s="68"/>
    </row>
    <row r="1035812" spans="81:97" x14ac:dyDescent="0.35">
      <c r="CC1035812" s="68"/>
      <c r="CG1035812" s="68"/>
      <c r="CK1035812" s="68"/>
      <c r="CO1035812" s="68"/>
      <c r="CS1035812" s="68"/>
    </row>
    <row r="1035813" spans="81:97" x14ac:dyDescent="0.35">
      <c r="CC1035813" s="68"/>
      <c r="CG1035813" s="68"/>
      <c r="CK1035813" s="68"/>
      <c r="CO1035813" s="68"/>
      <c r="CS1035813" s="68"/>
    </row>
    <row r="1035814" spans="81:97" x14ac:dyDescent="0.35">
      <c r="CC1035814" s="68"/>
      <c r="CG1035814" s="68"/>
      <c r="CK1035814" s="68"/>
      <c r="CO1035814" s="68"/>
      <c r="CS1035814" s="68"/>
    </row>
    <row r="1035815" spans="81:97" x14ac:dyDescent="0.35">
      <c r="CC1035815" s="68"/>
      <c r="CG1035815" s="68"/>
      <c r="CK1035815" s="68"/>
      <c r="CO1035815" s="68"/>
      <c r="CS1035815" s="68"/>
    </row>
    <row r="1035816" spans="81:97" x14ac:dyDescent="0.35">
      <c r="CC1035816" s="68"/>
      <c r="CG1035816" s="68"/>
      <c r="CK1035816" s="68"/>
      <c r="CO1035816" s="68"/>
      <c r="CS1035816" s="68"/>
    </row>
    <row r="1035817" spans="81:97" x14ac:dyDescent="0.35">
      <c r="CC1035817" s="68"/>
      <c r="CG1035817" s="68"/>
      <c r="CK1035817" s="68"/>
      <c r="CO1035817" s="68"/>
      <c r="CS1035817" s="68"/>
    </row>
    <row r="1035818" spans="81:97" x14ac:dyDescent="0.35">
      <c r="CC1035818" s="68"/>
      <c r="CG1035818" s="68"/>
      <c r="CK1035818" s="68"/>
      <c r="CO1035818" s="68"/>
      <c r="CS1035818" s="68"/>
    </row>
    <row r="1035819" spans="81:97" x14ac:dyDescent="0.35">
      <c r="CC1035819" s="68"/>
      <c r="CG1035819" s="68"/>
      <c r="CK1035819" s="68"/>
      <c r="CO1035819" s="68"/>
      <c r="CS1035819" s="68"/>
    </row>
    <row r="1035820" spans="81:97" x14ac:dyDescent="0.35">
      <c r="CC1035820" s="68"/>
      <c r="CG1035820" s="68"/>
      <c r="CK1035820" s="68"/>
      <c r="CO1035820" s="68"/>
      <c r="CS1035820" s="68"/>
    </row>
    <row r="1035821" spans="81:97" x14ac:dyDescent="0.35">
      <c r="CC1035821" s="68"/>
      <c r="CG1035821" s="68"/>
      <c r="CK1035821" s="68"/>
      <c r="CO1035821" s="68"/>
      <c r="CS1035821" s="68"/>
    </row>
    <row r="1035822" spans="81:97" x14ac:dyDescent="0.35">
      <c r="CC1035822" s="68"/>
      <c r="CG1035822" s="68"/>
      <c r="CK1035822" s="68"/>
      <c r="CO1035822" s="68"/>
      <c r="CS1035822" s="68"/>
    </row>
    <row r="1035823" spans="81:97" x14ac:dyDescent="0.35">
      <c r="CC1035823" s="68"/>
      <c r="CG1035823" s="68"/>
      <c r="CK1035823" s="68"/>
      <c r="CO1035823" s="68"/>
      <c r="CS1035823" s="68"/>
    </row>
    <row r="1035824" spans="81:97" x14ac:dyDescent="0.35">
      <c r="CC1035824" s="68"/>
      <c r="CG1035824" s="68"/>
      <c r="CK1035824" s="68"/>
      <c r="CO1035824" s="68"/>
      <c r="CS1035824" s="68"/>
    </row>
    <row r="1035825" spans="81:97" x14ac:dyDescent="0.35">
      <c r="CC1035825" s="68"/>
      <c r="CG1035825" s="68"/>
      <c r="CK1035825" s="68"/>
      <c r="CO1035825" s="68"/>
      <c r="CS1035825" s="68"/>
    </row>
    <row r="1035826" spans="81:97" x14ac:dyDescent="0.35">
      <c r="CC1035826" s="68"/>
      <c r="CG1035826" s="68"/>
      <c r="CK1035826" s="68"/>
      <c r="CO1035826" s="68"/>
      <c r="CS1035826" s="68"/>
    </row>
    <row r="1035827" spans="81:97" x14ac:dyDescent="0.35">
      <c r="CC1035827" s="68"/>
      <c r="CG1035827" s="68"/>
      <c r="CK1035827" s="68"/>
      <c r="CO1035827" s="68"/>
      <c r="CS1035827" s="68"/>
    </row>
    <row r="1035828" spans="81:97" x14ac:dyDescent="0.35">
      <c r="CC1035828" s="68"/>
      <c r="CG1035828" s="68"/>
      <c r="CK1035828" s="68"/>
      <c r="CO1035828" s="68"/>
      <c r="CS1035828" s="68"/>
    </row>
    <row r="1035829" spans="81:97" x14ac:dyDescent="0.35">
      <c r="CC1035829" s="68"/>
      <c r="CG1035829" s="68"/>
      <c r="CK1035829" s="68"/>
      <c r="CO1035829" s="68"/>
      <c r="CS1035829" s="68"/>
    </row>
    <row r="1035830" spans="81:97" x14ac:dyDescent="0.35">
      <c r="CC1035830" s="68"/>
      <c r="CG1035830" s="68"/>
      <c r="CK1035830" s="68"/>
      <c r="CO1035830" s="68"/>
      <c r="CS1035830" s="68"/>
    </row>
    <row r="1035831" spans="81:97" x14ac:dyDescent="0.35">
      <c r="CC1035831" s="68"/>
      <c r="CG1035831" s="68"/>
      <c r="CK1035831" s="68"/>
      <c r="CO1035831" s="68"/>
      <c r="CS1035831" s="68"/>
    </row>
    <row r="1035832" spans="81:97" x14ac:dyDescent="0.35">
      <c r="CC1035832" s="68"/>
      <c r="CG1035832" s="68"/>
      <c r="CK1035832" s="68"/>
      <c r="CO1035832" s="68"/>
      <c r="CS1035832" s="68"/>
    </row>
    <row r="1035833" spans="81:97" x14ac:dyDescent="0.35">
      <c r="CC1035833" s="68"/>
      <c r="CG1035833" s="68"/>
      <c r="CK1035833" s="68"/>
      <c r="CO1035833" s="68"/>
      <c r="CS1035833" s="68"/>
    </row>
    <row r="1035834" spans="81:97" x14ac:dyDescent="0.35">
      <c r="CC1035834" s="68"/>
      <c r="CG1035834" s="68"/>
      <c r="CK1035834" s="68"/>
      <c r="CO1035834" s="68"/>
      <c r="CS1035834" s="68"/>
    </row>
    <row r="1035835" spans="81:97" x14ac:dyDescent="0.35">
      <c r="CC1035835" s="68"/>
      <c r="CG1035835" s="68"/>
      <c r="CK1035835" s="68"/>
      <c r="CO1035835" s="68"/>
      <c r="CS1035835" s="68"/>
    </row>
    <row r="1035836" spans="81:97" x14ac:dyDescent="0.35">
      <c r="CC1035836" s="68"/>
      <c r="CG1035836" s="68"/>
      <c r="CK1035836" s="68"/>
      <c r="CO1035836" s="68"/>
      <c r="CS1035836" s="68"/>
    </row>
    <row r="1035837" spans="81:97" x14ac:dyDescent="0.35">
      <c r="CC1035837" s="68"/>
      <c r="CG1035837" s="68"/>
      <c r="CK1035837" s="68"/>
      <c r="CO1035837" s="68"/>
      <c r="CS1035837" s="68"/>
    </row>
    <row r="1035838" spans="81:97" x14ac:dyDescent="0.35">
      <c r="CC1035838" s="68"/>
      <c r="CG1035838" s="68"/>
      <c r="CK1035838" s="68"/>
      <c r="CO1035838" s="68"/>
      <c r="CS1035838" s="68"/>
    </row>
    <row r="1035839" spans="81:97" x14ac:dyDescent="0.35">
      <c r="CC1035839" s="68"/>
      <c r="CG1035839" s="68"/>
      <c r="CK1035839" s="68"/>
      <c r="CO1035839" s="68"/>
      <c r="CS1035839" s="68"/>
    </row>
    <row r="1035840" spans="81:97" x14ac:dyDescent="0.35">
      <c r="CC1035840" s="68"/>
      <c r="CG1035840" s="68"/>
      <c r="CK1035840" s="68"/>
      <c r="CO1035840" s="68"/>
      <c r="CS1035840" s="68"/>
    </row>
    <row r="1035841" spans="81:97" x14ac:dyDescent="0.35">
      <c r="CC1035841" s="68"/>
      <c r="CG1035841" s="68"/>
      <c r="CK1035841" s="68"/>
      <c r="CO1035841" s="68"/>
      <c r="CS1035841" s="68"/>
    </row>
    <row r="1035842" spans="81:97" x14ac:dyDescent="0.35">
      <c r="CC1035842" s="68"/>
      <c r="CG1035842" s="68"/>
      <c r="CK1035842" s="68"/>
      <c r="CO1035842" s="68"/>
      <c r="CS1035842" s="68"/>
    </row>
    <row r="1035843" spans="81:97" x14ac:dyDescent="0.35">
      <c r="CC1035843" s="68"/>
      <c r="CG1035843" s="68"/>
      <c r="CK1035843" s="68"/>
      <c r="CO1035843" s="68"/>
      <c r="CS1035843" s="68"/>
    </row>
    <row r="1035844" spans="81:97" x14ac:dyDescent="0.35">
      <c r="CC1035844" s="68"/>
      <c r="CG1035844" s="68"/>
      <c r="CK1035844" s="68"/>
      <c r="CO1035844" s="68"/>
      <c r="CS1035844" s="68"/>
    </row>
    <row r="1035845" spans="81:97" x14ac:dyDescent="0.35">
      <c r="CC1035845" s="68"/>
      <c r="CG1035845" s="68"/>
      <c r="CK1035845" s="68"/>
      <c r="CO1035845" s="68"/>
      <c r="CS1035845" s="68"/>
    </row>
    <row r="1035846" spans="81:97" x14ac:dyDescent="0.35">
      <c r="CC1035846" s="68"/>
      <c r="CG1035846" s="68"/>
      <c r="CK1035846" s="68"/>
      <c r="CO1035846" s="68"/>
      <c r="CS1035846" s="68"/>
    </row>
    <row r="1035847" spans="81:97" x14ac:dyDescent="0.35">
      <c r="CC1035847" s="68"/>
      <c r="CG1035847" s="68"/>
      <c r="CK1035847" s="68"/>
      <c r="CO1035847" s="68"/>
      <c r="CS1035847" s="68"/>
    </row>
    <row r="1035848" spans="81:97" x14ac:dyDescent="0.35">
      <c r="CC1035848" s="68"/>
      <c r="CG1035848" s="68"/>
      <c r="CK1035848" s="68"/>
      <c r="CO1035848" s="68"/>
      <c r="CS1035848" s="68"/>
    </row>
    <row r="1035849" spans="81:97" x14ac:dyDescent="0.35">
      <c r="CC1035849" s="68"/>
      <c r="CG1035849" s="68"/>
      <c r="CK1035849" s="68"/>
      <c r="CO1035849" s="68"/>
      <c r="CS1035849" s="68"/>
    </row>
    <row r="1035850" spans="81:97" x14ac:dyDescent="0.35">
      <c r="CC1035850" s="68"/>
      <c r="CG1035850" s="68"/>
      <c r="CK1035850" s="68"/>
      <c r="CO1035850" s="68"/>
      <c r="CS1035850" s="68"/>
    </row>
    <row r="1035851" spans="81:97" x14ac:dyDescent="0.35">
      <c r="CC1035851" s="68"/>
      <c r="CG1035851" s="68"/>
      <c r="CK1035851" s="68"/>
      <c r="CO1035851" s="68"/>
      <c r="CS1035851" s="68"/>
    </row>
    <row r="1035852" spans="81:97" x14ac:dyDescent="0.35">
      <c r="CC1035852" s="68"/>
      <c r="CG1035852" s="68"/>
      <c r="CK1035852" s="68"/>
      <c r="CO1035852" s="68"/>
      <c r="CS1035852" s="68"/>
    </row>
    <row r="1035853" spans="81:97" x14ac:dyDescent="0.35">
      <c r="CC1035853" s="68"/>
      <c r="CG1035853" s="68"/>
      <c r="CK1035853" s="68"/>
      <c r="CO1035853" s="68"/>
      <c r="CS1035853" s="68"/>
    </row>
    <row r="1035854" spans="81:97" x14ac:dyDescent="0.35">
      <c r="CC1035854" s="68"/>
      <c r="CG1035854" s="68"/>
      <c r="CK1035854" s="68"/>
      <c r="CO1035854" s="68"/>
      <c r="CS1035854" s="68"/>
    </row>
    <row r="1035855" spans="81:97" x14ac:dyDescent="0.35">
      <c r="CC1035855" s="68"/>
      <c r="CG1035855" s="68"/>
      <c r="CK1035855" s="68"/>
      <c r="CO1035855" s="68"/>
      <c r="CS1035855" s="68"/>
    </row>
    <row r="1035856" spans="81:97" x14ac:dyDescent="0.35">
      <c r="CC1035856" s="68"/>
      <c r="CG1035856" s="68"/>
      <c r="CK1035856" s="68"/>
      <c r="CO1035856" s="68"/>
      <c r="CS1035856" s="68"/>
    </row>
    <row r="1035857" spans="81:97" x14ac:dyDescent="0.35">
      <c r="CC1035857" s="68"/>
      <c r="CG1035857" s="68"/>
      <c r="CK1035857" s="68"/>
      <c r="CO1035857" s="68"/>
      <c r="CS1035857" s="68"/>
    </row>
    <row r="1035858" spans="81:97" x14ac:dyDescent="0.35">
      <c r="CC1035858" s="68"/>
      <c r="CG1035858" s="68"/>
      <c r="CK1035858" s="68"/>
      <c r="CO1035858" s="68"/>
      <c r="CS1035858" s="68"/>
    </row>
    <row r="1035859" spans="81:97" x14ac:dyDescent="0.35">
      <c r="CC1035859" s="68"/>
      <c r="CG1035859" s="68"/>
      <c r="CK1035859" s="68"/>
      <c r="CO1035859" s="68"/>
      <c r="CS1035859" s="68"/>
    </row>
    <row r="1035860" spans="81:97" x14ac:dyDescent="0.35">
      <c r="CC1035860" s="68"/>
      <c r="CG1035860" s="68"/>
      <c r="CK1035860" s="68"/>
      <c r="CO1035860" s="68"/>
      <c r="CS1035860" s="68"/>
    </row>
    <row r="1035861" spans="81:97" x14ac:dyDescent="0.35">
      <c r="CC1035861" s="68"/>
      <c r="CG1035861" s="68"/>
      <c r="CK1035861" s="68"/>
      <c r="CO1035861" s="68"/>
      <c r="CS1035861" s="68"/>
    </row>
    <row r="1035862" spans="81:97" x14ac:dyDescent="0.35">
      <c r="CC1035862" s="68"/>
      <c r="CG1035862" s="68"/>
      <c r="CK1035862" s="68"/>
      <c r="CO1035862" s="68"/>
      <c r="CS1035862" s="68"/>
    </row>
    <row r="1035863" spans="81:97" x14ac:dyDescent="0.35">
      <c r="CC1035863" s="68"/>
      <c r="CG1035863" s="68"/>
      <c r="CK1035863" s="68"/>
      <c r="CO1035863" s="68"/>
      <c r="CS1035863" s="68"/>
    </row>
    <row r="1035864" spans="81:97" x14ac:dyDescent="0.35">
      <c r="CC1035864" s="68"/>
      <c r="CG1035864" s="68"/>
      <c r="CK1035864" s="68"/>
      <c r="CO1035864" s="68"/>
      <c r="CS1035864" s="68"/>
    </row>
    <row r="1035865" spans="81:97" x14ac:dyDescent="0.35">
      <c r="CC1035865" s="68"/>
      <c r="CG1035865" s="68"/>
      <c r="CK1035865" s="68"/>
      <c r="CO1035865" s="68"/>
      <c r="CS1035865" s="68"/>
    </row>
    <row r="1035866" spans="81:97" x14ac:dyDescent="0.35">
      <c r="CC1035866" s="68"/>
      <c r="CG1035866" s="68"/>
      <c r="CK1035866" s="68"/>
      <c r="CO1035866" s="68"/>
      <c r="CS1035866" s="68"/>
    </row>
    <row r="1035867" spans="81:97" x14ac:dyDescent="0.35">
      <c r="CC1035867" s="68"/>
      <c r="CG1035867" s="68"/>
      <c r="CK1035867" s="68"/>
      <c r="CO1035867" s="68"/>
      <c r="CS1035867" s="68"/>
    </row>
    <row r="1035868" spans="81:97" x14ac:dyDescent="0.35">
      <c r="CC1035868" s="68"/>
      <c r="CG1035868" s="68"/>
      <c r="CK1035868" s="68"/>
      <c r="CO1035868" s="68"/>
      <c r="CS1035868" s="68"/>
    </row>
    <row r="1035869" spans="81:97" x14ac:dyDescent="0.35">
      <c r="CC1035869" s="68"/>
      <c r="CG1035869" s="68"/>
      <c r="CK1035869" s="68"/>
      <c r="CO1035869" s="68"/>
      <c r="CS1035869" s="68"/>
    </row>
    <row r="1035870" spans="81:97" x14ac:dyDescent="0.35">
      <c r="CC1035870" s="68"/>
      <c r="CG1035870" s="68"/>
      <c r="CK1035870" s="68"/>
      <c r="CO1035870" s="68"/>
      <c r="CS1035870" s="68"/>
    </row>
    <row r="1035871" spans="81:97" x14ac:dyDescent="0.35">
      <c r="CC1035871" s="68"/>
      <c r="CG1035871" s="68"/>
      <c r="CK1035871" s="68"/>
      <c r="CO1035871" s="68"/>
      <c r="CS1035871" s="68"/>
    </row>
    <row r="1035872" spans="81:97" x14ac:dyDescent="0.35">
      <c r="CC1035872" s="68"/>
      <c r="CG1035872" s="68"/>
      <c r="CK1035872" s="68"/>
      <c r="CO1035872" s="68"/>
      <c r="CS1035872" s="68"/>
    </row>
    <row r="1035873" spans="81:100" x14ac:dyDescent="0.35">
      <c r="CC1035873" s="68"/>
      <c r="CG1035873" s="68"/>
      <c r="CK1035873" s="68"/>
      <c r="CO1035873" s="68"/>
      <c r="CS1035873" s="68"/>
    </row>
    <row r="1035874" spans="81:100" x14ac:dyDescent="0.35">
      <c r="CC1035874" s="65"/>
      <c r="CD1035874" s="65"/>
      <c r="CE1035874" s="65"/>
      <c r="CF1035874" s="63"/>
      <c r="CG1035874" s="65"/>
      <c r="CH1035874" s="65"/>
      <c r="CI1035874" s="65"/>
      <c r="CJ1035874" s="63"/>
      <c r="CK1035874" s="65"/>
      <c r="CL1035874" s="65"/>
      <c r="CM1035874" s="65"/>
      <c r="CN1035874" s="63"/>
      <c r="CO1035874" s="65"/>
      <c r="CP1035874" s="65"/>
      <c r="CQ1035874" s="65"/>
      <c r="CR1035874" s="63"/>
      <c r="CS1035874" s="65"/>
      <c r="CT1035874" s="65"/>
      <c r="CU1035874" s="65"/>
      <c r="CV1035874" s="63"/>
    </row>
    <row r="1035875" spans="81:100" x14ac:dyDescent="0.35">
      <c r="CC1035875" s="65"/>
      <c r="CD1035875" s="65"/>
      <c r="CE1035875" s="65"/>
      <c r="CF1035875" s="63"/>
      <c r="CG1035875" s="65"/>
      <c r="CH1035875" s="65"/>
      <c r="CI1035875" s="65"/>
      <c r="CJ1035875" s="63"/>
      <c r="CK1035875" s="65"/>
      <c r="CL1035875" s="65"/>
      <c r="CM1035875" s="65"/>
      <c r="CN1035875" s="63"/>
      <c r="CO1035875" s="65"/>
      <c r="CP1035875" s="65"/>
      <c r="CQ1035875" s="65"/>
      <c r="CR1035875" s="63"/>
      <c r="CS1035875" s="65"/>
      <c r="CT1035875" s="65"/>
      <c r="CU1035875" s="65"/>
      <c r="CV1035875" s="63"/>
    </row>
    <row r="1036266" spans="81:97" x14ac:dyDescent="0.35">
      <c r="CC1036266" s="68"/>
      <c r="CG1036266" s="68"/>
      <c r="CK1036266" s="68"/>
      <c r="CO1036266" s="68"/>
      <c r="CS1036266" s="68"/>
    </row>
    <row r="1036267" spans="81:97" x14ac:dyDescent="0.35">
      <c r="CC1036267" s="68"/>
      <c r="CG1036267" s="68"/>
      <c r="CK1036267" s="68"/>
      <c r="CO1036267" s="68"/>
      <c r="CS1036267" s="68"/>
    </row>
    <row r="1036268" spans="81:97" x14ac:dyDescent="0.35">
      <c r="CC1036268" s="68"/>
      <c r="CG1036268" s="68"/>
      <c r="CK1036268" s="68"/>
      <c r="CO1036268" s="68"/>
      <c r="CS1036268" s="68"/>
    </row>
    <row r="1036269" spans="81:97" x14ac:dyDescent="0.35">
      <c r="CC1036269" s="68"/>
      <c r="CG1036269" s="68"/>
      <c r="CK1036269" s="68"/>
      <c r="CO1036269" s="68"/>
      <c r="CS1036269" s="68"/>
    </row>
    <row r="1036270" spans="81:97" x14ac:dyDescent="0.35">
      <c r="CC1036270" s="68"/>
      <c r="CG1036270" s="68"/>
      <c r="CK1036270" s="68"/>
      <c r="CO1036270" s="68"/>
      <c r="CS1036270" s="68"/>
    </row>
    <row r="1036271" spans="81:97" x14ac:dyDescent="0.35">
      <c r="CC1036271" s="68"/>
      <c r="CG1036271" s="68"/>
      <c r="CK1036271" s="68"/>
      <c r="CO1036271" s="68"/>
      <c r="CS1036271" s="68"/>
    </row>
    <row r="1036272" spans="81:97" x14ac:dyDescent="0.35">
      <c r="CC1036272" s="68"/>
      <c r="CG1036272" s="68"/>
      <c r="CK1036272" s="68"/>
      <c r="CO1036272" s="68"/>
      <c r="CS1036272" s="68"/>
    </row>
    <row r="1036273" spans="81:97" x14ac:dyDescent="0.35">
      <c r="CC1036273" s="68"/>
      <c r="CG1036273" s="68"/>
      <c r="CK1036273" s="68"/>
      <c r="CO1036273" s="68"/>
      <c r="CS1036273" s="68"/>
    </row>
    <row r="1036274" spans="81:97" x14ac:dyDescent="0.35">
      <c r="CC1036274" s="68"/>
      <c r="CG1036274" s="68"/>
      <c r="CK1036274" s="68"/>
      <c r="CO1036274" s="68"/>
      <c r="CS1036274" s="68"/>
    </row>
    <row r="1036275" spans="81:97" x14ac:dyDescent="0.35">
      <c r="CC1036275" s="68"/>
      <c r="CG1036275" s="68"/>
      <c r="CK1036275" s="68"/>
      <c r="CO1036275" s="68"/>
      <c r="CS1036275" s="68"/>
    </row>
    <row r="1036276" spans="81:97" x14ac:dyDescent="0.35">
      <c r="CC1036276" s="68"/>
      <c r="CG1036276" s="68"/>
      <c r="CK1036276" s="68"/>
      <c r="CO1036276" s="68"/>
      <c r="CS1036276" s="68"/>
    </row>
    <row r="1036277" spans="81:97" x14ac:dyDescent="0.35">
      <c r="CC1036277" s="68"/>
      <c r="CG1036277" s="68"/>
      <c r="CK1036277" s="68"/>
      <c r="CO1036277" s="68"/>
      <c r="CS1036277" s="68"/>
    </row>
    <row r="1036278" spans="81:97" x14ac:dyDescent="0.35">
      <c r="CC1036278" s="68"/>
      <c r="CG1036278" s="68"/>
      <c r="CK1036278" s="68"/>
      <c r="CO1036278" s="68"/>
      <c r="CS1036278" s="68"/>
    </row>
    <row r="1036279" spans="81:97" x14ac:dyDescent="0.35">
      <c r="CC1036279" s="68"/>
      <c r="CG1036279" s="68"/>
      <c r="CK1036279" s="68"/>
      <c r="CO1036279" s="68"/>
      <c r="CS1036279" s="68"/>
    </row>
    <row r="1036280" spans="81:97" x14ac:dyDescent="0.35">
      <c r="CC1036280" s="68"/>
      <c r="CG1036280" s="68"/>
      <c r="CK1036280" s="68"/>
      <c r="CO1036280" s="68"/>
      <c r="CS1036280" s="68"/>
    </row>
    <row r="1036281" spans="81:97" x14ac:dyDescent="0.35">
      <c r="CC1036281" s="68"/>
      <c r="CG1036281" s="68"/>
      <c r="CK1036281" s="68"/>
      <c r="CO1036281" s="68"/>
      <c r="CS1036281" s="68"/>
    </row>
    <row r="1036282" spans="81:97" x14ac:dyDescent="0.35">
      <c r="CC1036282" s="68"/>
      <c r="CG1036282" s="68"/>
      <c r="CK1036282" s="68"/>
      <c r="CO1036282" s="68"/>
      <c r="CS1036282" s="68"/>
    </row>
    <row r="1036283" spans="81:97" x14ac:dyDescent="0.35">
      <c r="CC1036283" s="68"/>
      <c r="CG1036283" s="68"/>
      <c r="CK1036283" s="68"/>
      <c r="CO1036283" s="68"/>
      <c r="CS1036283" s="68"/>
    </row>
    <row r="1036284" spans="81:97" x14ac:dyDescent="0.35">
      <c r="CC1036284" s="68"/>
      <c r="CG1036284" s="68"/>
      <c r="CK1036284" s="68"/>
      <c r="CO1036284" s="68"/>
      <c r="CS1036284" s="68"/>
    </row>
    <row r="1036285" spans="81:97" x14ac:dyDescent="0.35">
      <c r="CC1036285" s="68"/>
      <c r="CG1036285" s="68"/>
      <c r="CK1036285" s="68"/>
      <c r="CO1036285" s="68"/>
      <c r="CS1036285" s="68"/>
    </row>
    <row r="1036286" spans="81:97" x14ac:dyDescent="0.35">
      <c r="CC1036286" s="68"/>
      <c r="CG1036286" s="68"/>
      <c r="CK1036286" s="68"/>
      <c r="CO1036286" s="68"/>
      <c r="CS1036286" s="68"/>
    </row>
    <row r="1036287" spans="81:97" x14ac:dyDescent="0.35">
      <c r="CC1036287" s="68"/>
      <c r="CG1036287" s="68"/>
      <c r="CK1036287" s="68"/>
      <c r="CO1036287" s="68"/>
      <c r="CS1036287" s="68"/>
    </row>
    <row r="1036288" spans="81:97" x14ac:dyDescent="0.35">
      <c r="CC1036288" s="68"/>
      <c r="CG1036288" s="68"/>
      <c r="CK1036288" s="68"/>
      <c r="CO1036288" s="68"/>
      <c r="CS1036288" s="68"/>
    </row>
    <row r="1036289" spans="81:97" x14ac:dyDescent="0.35">
      <c r="CC1036289" s="68"/>
      <c r="CG1036289" s="68"/>
      <c r="CK1036289" s="68"/>
      <c r="CO1036289" s="68"/>
      <c r="CS1036289" s="68"/>
    </row>
    <row r="1036290" spans="81:97" x14ac:dyDescent="0.35">
      <c r="CC1036290" s="68"/>
      <c r="CG1036290" s="68"/>
      <c r="CK1036290" s="68"/>
      <c r="CO1036290" s="68"/>
      <c r="CS1036290" s="68"/>
    </row>
    <row r="1036291" spans="81:97" x14ac:dyDescent="0.35">
      <c r="CC1036291" s="68"/>
      <c r="CG1036291" s="68"/>
      <c r="CK1036291" s="68"/>
      <c r="CO1036291" s="68"/>
      <c r="CS1036291" s="68"/>
    </row>
    <row r="1036292" spans="81:97" x14ac:dyDescent="0.35">
      <c r="CC1036292" s="68"/>
      <c r="CG1036292" s="68"/>
      <c r="CK1036292" s="68"/>
      <c r="CO1036292" s="68"/>
      <c r="CS1036292" s="68"/>
    </row>
    <row r="1036293" spans="81:97" x14ac:dyDescent="0.35">
      <c r="CC1036293" s="68"/>
      <c r="CG1036293" s="68"/>
      <c r="CK1036293" s="68"/>
      <c r="CO1036293" s="68"/>
      <c r="CS1036293" s="68"/>
    </row>
    <row r="1036294" spans="81:97" x14ac:dyDescent="0.35">
      <c r="CC1036294" s="68"/>
      <c r="CG1036294" s="68"/>
      <c r="CK1036294" s="68"/>
      <c r="CO1036294" s="68"/>
      <c r="CS1036294" s="68"/>
    </row>
    <row r="1036295" spans="81:97" x14ac:dyDescent="0.35">
      <c r="CC1036295" s="68"/>
      <c r="CG1036295" s="68"/>
      <c r="CK1036295" s="68"/>
      <c r="CO1036295" s="68"/>
      <c r="CS1036295" s="68"/>
    </row>
    <row r="1036296" spans="81:97" x14ac:dyDescent="0.35">
      <c r="CC1036296" s="68"/>
      <c r="CG1036296" s="68"/>
      <c r="CK1036296" s="68"/>
      <c r="CO1036296" s="68"/>
      <c r="CS1036296" s="68"/>
    </row>
    <row r="1036297" spans="81:97" x14ac:dyDescent="0.35">
      <c r="CC1036297" s="68"/>
      <c r="CG1036297" s="68"/>
      <c r="CK1036297" s="68"/>
      <c r="CO1036297" s="68"/>
      <c r="CS1036297" s="68"/>
    </row>
    <row r="1036298" spans="81:97" x14ac:dyDescent="0.35">
      <c r="CC1036298" s="68"/>
      <c r="CG1036298" s="68"/>
      <c r="CK1036298" s="68"/>
      <c r="CO1036298" s="68"/>
      <c r="CS1036298" s="68"/>
    </row>
    <row r="1036299" spans="81:97" x14ac:dyDescent="0.35">
      <c r="CC1036299" s="68"/>
      <c r="CG1036299" s="68"/>
      <c r="CK1036299" s="68"/>
      <c r="CO1036299" s="68"/>
      <c r="CS1036299" s="68"/>
    </row>
    <row r="1036300" spans="81:97" x14ac:dyDescent="0.35">
      <c r="CC1036300" s="68"/>
      <c r="CG1036300" s="68"/>
      <c r="CK1036300" s="68"/>
      <c r="CO1036300" s="68"/>
      <c r="CS1036300" s="68"/>
    </row>
    <row r="1036301" spans="81:97" x14ac:dyDescent="0.35">
      <c r="CC1036301" s="68"/>
      <c r="CG1036301" s="68"/>
      <c r="CK1036301" s="68"/>
      <c r="CO1036301" s="68"/>
      <c r="CS1036301" s="68"/>
    </row>
    <row r="1036302" spans="81:97" x14ac:dyDescent="0.35">
      <c r="CC1036302" s="68"/>
      <c r="CG1036302" s="68"/>
      <c r="CK1036302" s="68"/>
      <c r="CO1036302" s="68"/>
      <c r="CS1036302" s="68"/>
    </row>
    <row r="1036303" spans="81:97" x14ac:dyDescent="0.35">
      <c r="CC1036303" s="68"/>
      <c r="CG1036303" s="68"/>
      <c r="CK1036303" s="68"/>
      <c r="CO1036303" s="68"/>
      <c r="CS1036303" s="68"/>
    </row>
    <row r="1036304" spans="81:97" x14ac:dyDescent="0.35">
      <c r="CC1036304" s="68"/>
      <c r="CG1036304" s="68"/>
      <c r="CK1036304" s="68"/>
      <c r="CO1036304" s="68"/>
      <c r="CS1036304" s="68"/>
    </row>
    <row r="1036305" spans="81:97" x14ac:dyDescent="0.35">
      <c r="CC1036305" s="68"/>
      <c r="CG1036305" s="68"/>
      <c r="CK1036305" s="68"/>
      <c r="CO1036305" s="68"/>
      <c r="CS1036305" s="68"/>
    </row>
    <row r="1036306" spans="81:97" x14ac:dyDescent="0.35">
      <c r="CC1036306" s="68"/>
      <c r="CG1036306" s="68"/>
      <c r="CK1036306" s="68"/>
      <c r="CO1036306" s="68"/>
      <c r="CS1036306" s="68"/>
    </row>
    <row r="1036307" spans="81:97" x14ac:dyDescent="0.35">
      <c r="CC1036307" s="68"/>
      <c r="CG1036307" s="68"/>
      <c r="CK1036307" s="68"/>
      <c r="CO1036307" s="68"/>
      <c r="CS1036307" s="68"/>
    </row>
    <row r="1036308" spans="81:97" x14ac:dyDescent="0.35">
      <c r="CC1036308" s="68"/>
      <c r="CG1036308" s="68"/>
      <c r="CK1036308" s="68"/>
      <c r="CO1036308" s="68"/>
      <c r="CS1036308" s="68"/>
    </row>
    <row r="1036309" spans="81:97" x14ac:dyDescent="0.35">
      <c r="CC1036309" s="68"/>
      <c r="CG1036309" s="68"/>
      <c r="CK1036309" s="68"/>
      <c r="CO1036309" s="68"/>
      <c r="CS1036309" s="68"/>
    </row>
    <row r="1036310" spans="81:97" x14ac:dyDescent="0.35">
      <c r="CC1036310" s="68"/>
      <c r="CG1036310" s="68"/>
      <c r="CK1036310" s="68"/>
      <c r="CO1036310" s="68"/>
      <c r="CS1036310" s="68"/>
    </row>
    <row r="1036311" spans="81:97" x14ac:dyDescent="0.35">
      <c r="CC1036311" s="68"/>
      <c r="CG1036311" s="68"/>
      <c r="CK1036311" s="68"/>
      <c r="CO1036311" s="68"/>
      <c r="CS1036311" s="68"/>
    </row>
    <row r="1036312" spans="81:97" x14ac:dyDescent="0.35">
      <c r="CC1036312" s="68"/>
      <c r="CG1036312" s="68"/>
      <c r="CK1036312" s="68"/>
      <c r="CO1036312" s="68"/>
      <c r="CS1036312" s="68"/>
    </row>
    <row r="1036313" spans="81:97" x14ac:dyDescent="0.35">
      <c r="CC1036313" s="68"/>
      <c r="CG1036313" s="68"/>
      <c r="CK1036313" s="68"/>
      <c r="CO1036313" s="68"/>
      <c r="CS1036313" s="68"/>
    </row>
    <row r="1036314" spans="81:97" x14ac:dyDescent="0.35">
      <c r="CC1036314" s="68"/>
      <c r="CG1036314" s="68"/>
      <c r="CK1036314" s="68"/>
      <c r="CO1036314" s="68"/>
      <c r="CS1036314" s="68"/>
    </row>
    <row r="1036315" spans="81:97" x14ac:dyDescent="0.35">
      <c r="CC1036315" s="68"/>
      <c r="CG1036315" s="68"/>
      <c r="CK1036315" s="68"/>
      <c r="CO1036315" s="68"/>
      <c r="CS1036315" s="68"/>
    </row>
    <row r="1036316" spans="81:97" x14ac:dyDescent="0.35">
      <c r="CC1036316" s="68"/>
      <c r="CG1036316" s="68"/>
      <c r="CK1036316" s="68"/>
      <c r="CO1036316" s="68"/>
      <c r="CS1036316" s="68"/>
    </row>
    <row r="1036317" spans="81:97" x14ac:dyDescent="0.35">
      <c r="CC1036317" s="68"/>
      <c r="CG1036317" s="68"/>
      <c r="CK1036317" s="68"/>
      <c r="CO1036317" s="68"/>
      <c r="CS1036317" s="68"/>
    </row>
    <row r="1036318" spans="81:97" x14ac:dyDescent="0.35">
      <c r="CC1036318" s="68"/>
      <c r="CG1036318" s="68"/>
      <c r="CK1036318" s="68"/>
      <c r="CO1036318" s="68"/>
      <c r="CS1036318" s="68"/>
    </row>
    <row r="1036319" spans="81:97" x14ac:dyDescent="0.35">
      <c r="CC1036319" s="68"/>
      <c r="CG1036319" s="68"/>
      <c r="CK1036319" s="68"/>
      <c r="CO1036319" s="68"/>
      <c r="CS1036319" s="68"/>
    </row>
    <row r="1036320" spans="81:97" x14ac:dyDescent="0.35">
      <c r="CC1036320" s="68"/>
      <c r="CG1036320" s="68"/>
      <c r="CK1036320" s="68"/>
      <c r="CO1036320" s="68"/>
      <c r="CS1036320" s="68"/>
    </row>
    <row r="1036321" spans="81:97" x14ac:dyDescent="0.35">
      <c r="CC1036321" s="68"/>
      <c r="CG1036321" s="68"/>
      <c r="CK1036321" s="68"/>
      <c r="CO1036321" s="68"/>
      <c r="CS1036321" s="68"/>
    </row>
    <row r="1036322" spans="81:97" x14ac:dyDescent="0.35">
      <c r="CC1036322" s="68"/>
      <c r="CG1036322" s="68"/>
      <c r="CK1036322" s="68"/>
      <c r="CO1036322" s="68"/>
      <c r="CS1036322" s="68"/>
    </row>
    <row r="1036323" spans="81:97" x14ac:dyDescent="0.35">
      <c r="CC1036323" s="68"/>
      <c r="CG1036323" s="68"/>
      <c r="CK1036323" s="68"/>
      <c r="CO1036323" s="68"/>
      <c r="CS1036323" s="68"/>
    </row>
    <row r="1036324" spans="81:97" x14ac:dyDescent="0.35">
      <c r="CC1036324" s="68"/>
      <c r="CG1036324" s="68"/>
      <c r="CK1036324" s="68"/>
      <c r="CO1036324" s="68"/>
      <c r="CS1036324" s="68"/>
    </row>
    <row r="1036325" spans="81:97" x14ac:dyDescent="0.35">
      <c r="CC1036325" s="68"/>
      <c r="CG1036325" s="68"/>
      <c r="CK1036325" s="68"/>
      <c r="CO1036325" s="68"/>
      <c r="CS1036325" s="68"/>
    </row>
    <row r="1036326" spans="81:97" x14ac:dyDescent="0.35">
      <c r="CC1036326" s="68"/>
      <c r="CG1036326" s="68"/>
      <c r="CK1036326" s="68"/>
      <c r="CO1036326" s="68"/>
      <c r="CS1036326" s="68"/>
    </row>
    <row r="1036327" spans="81:97" x14ac:dyDescent="0.35">
      <c r="CC1036327" s="68"/>
      <c r="CG1036327" s="68"/>
      <c r="CK1036327" s="68"/>
      <c r="CO1036327" s="68"/>
      <c r="CS1036327" s="68"/>
    </row>
    <row r="1036328" spans="81:97" x14ac:dyDescent="0.35">
      <c r="CC1036328" s="68"/>
      <c r="CG1036328" s="68"/>
      <c r="CK1036328" s="68"/>
      <c r="CO1036328" s="68"/>
      <c r="CS1036328" s="68"/>
    </row>
    <row r="1036329" spans="81:97" x14ac:dyDescent="0.35">
      <c r="CC1036329" s="68"/>
      <c r="CG1036329" s="68"/>
      <c r="CK1036329" s="68"/>
      <c r="CO1036329" s="68"/>
      <c r="CS1036329" s="68"/>
    </row>
    <row r="1036330" spans="81:97" x14ac:dyDescent="0.35">
      <c r="CC1036330" s="68"/>
      <c r="CG1036330" s="68"/>
      <c r="CK1036330" s="68"/>
      <c r="CO1036330" s="68"/>
      <c r="CS1036330" s="68"/>
    </row>
    <row r="1036331" spans="81:97" x14ac:dyDescent="0.35">
      <c r="CC1036331" s="68"/>
      <c r="CG1036331" s="68"/>
      <c r="CK1036331" s="68"/>
      <c r="CO1036331" s="68"/>
      <c r="CS1036331" s="68"/>
    </row>
    <row r="1036332" spans="81:97" x14ac:dyDescent="0.35">
      <c r="CC1036332" s="68"/>
      <c r="CG1036332" s="68"/>
      <c r="CK1036332" s="68"/>
      <c r="CO1036332" s="68"/>
      <c r="CS1036332" s="68"/>
    </row>
    <row r="1036333" spans="81:97" x14ac:dyDescent="0.35">
      <c r="CC1036333" s="68"/>
      <c r="CG1036333" s="68"/>
      <c r="CK1036333" s="68"/>
      <c r="CO1036333" s="68"/>
      <c r="CS1036333" s="68"/>
    </row>
    <row r="1036334" spans="81:97" x14ac:dyDescent="0.35">
      <c r="CC1036334" s="68"/>
      <c r="CG1036334" s="68"/>
      <c r="CK1036334" s="68"/>
      <c r="CO1036334" s="68"/>
      <c r="CS1036334" s="68"/>
    </row>
    <row r="1036335" spans="81:97" x14ac:dyDescent="0.35">
      <c r="CC1036335" s="68"/>
      <c r="CG1036335" s="68"/>
      <c r="CK1036335" s="68"/>
      <c r="CO1036335" s="68"/>
      <c r="CS1036335" s="68"/>
    </row>
    <row r="1036336" spans="81:97" x14ac:dyDescent="0.35">
      <c r="CC1036336" s="68"/>
      <c r="CG1036336" s="68"/>
      <c r="CK1036336" s="68"/>
      <c r="CO1036336" s="68"/>
      <c r="CS1036336" s="68"/>
    </row>
    <row r="1036337" spans="81:97" x14ac:dyDescent="0.35">
      <c r="CC1036337" s="68"/>
      <c r="CG1036337" s="68"/>
      <c r="CK1036337" s="68"/>
      <c r="CO1036337" s="68"/>
      <c r="CS1036337" s="68"/>
    </row>
    <row r="1036338" spans="81:97" x14ac:dyDescent="0.35">
      <c r="CC1036338" s="68"/>
      <c r="CG1036338" s="68"/>
      <c r="CK1036338" s="68"/>
      <c r="CO1036338" s="68"/>
      <c r="CS1036338" s="68"/>
    </row>
    <row r="1036339" spans="81:97" x14ac:dyDescent="0.35">
      <c r="CC1036339" s="68"/>
      <c r="CG1036339" s="68"/>
      <c r="CK1036339" s="68"/>
      <c r="CO1036339" s="68"/>
      <c r="CS1036339" s="68"/>
    </row>
    <row r="1036340" spans="81:97" x14ac:dyDescent="0.35">
      <c r="CC1036340" s="68"/>
      <c r="CG1036340" s="68"/>
      <c r="CK1036340" s="68"/>
      <c r="CO1036340" s="68"/>
      <c r="CS1036340" s="68"/>
    </row>
    <row r="1036341" spans="81:97" x14ac:dyDescent="0.35">
      <c r="CC1036341" s="68"/>
      <c r="CG1036341" s="68"/>
      <c r="CK1036341" s="68"/>
      <c r="CO1036341" s="68"/>
      <c r="CS1036341" s="68"/>
    </row>
    <row r="1036342" spans="81:97" x14ac:dyDescent="0.35">
      <c r="CC1036342" s="68"/>
      <c r="CG1036342" s="68"/>
      <c r="CK1036342" s="68"/>
      <c r="CO1036342" s="68"/>
      <c r="CS1036342" s="68"/>
    </row>
    <row r="1036343" spans="81:97" x14ac:dyDescent="0.35">
      <c r="CC1036343" s="68"/>
      <c r="CG1036343" s="68"/>
      <c r="CK1036343" s="68"/>
      <c r="CO1036343" s="68"/>
      <c r="CS1036343" s="68"/>
    </row>
    <row r="1036344" spans="81:97" x14ac:dyDescent="0.35">
      <c r="CC1036344" s="68"/>
      <c r="CG1036344" s="68"/>
      <c r="CK1036344" s="68"/>
      <c r="CO1036344" s="68"/>
      <c r="CS1036344" s="68"/>
    </row>
    <row r="1036345" spans="81:97" x14ac:dyDescent="0.35">
      <c r="CC1036345" s="68"/>
      <c r="CG1036345" s="68"/>
      <c r="CK1036345" s="68"/>
      <c r="CO1036345" s="68"/>
      <c r="CS1036345" s="68"/>
    </row>
    <row r="1036346" spans="81:97" x14ac:dyDescent="0.35">
      <c r="CC1036346" s="68"/>
      <c r="CG1036346" s="68"/>
      <c r="CK1036346" s="68"/>
      <c r="CO1036346" s="68"/>
      <c r="CS1036346" s="68"/>
    </row>
    <row r="1036347" spans="81:97" x14ac:dyDescent="0.35">
      <c r="CC1036347" s="68"/>
      <c r="CG1036347" s="68"/>
      <c r="CK1036347" s="68"/>
      <c r="CO1036347" s="68"/>
      <c r="CS1036347" s="68"/>
    </row>
    <row r="1036348" spans="81:97" x14ac:dyDescent="0.35">
      <c r="CC1036348" s="68"/>
      <c r="CG1036348" s="68"/>
      <c r="CK1036348" s="68"/>
      <c r="CO1036348" s="68"/>
      <c r="CS1036348" s="68"/>
    </row>
    <row r="1036349" spans="81:97" x14ac:dyDescent="0.35">
      <c r="CC1036349" s="68"/>
      <c r="CG1036349" s="68"/>
      <c r="CK1036349" s="68"/>
      <c r="CO1036349" s="68"/>
      <c r="CS1036349" s="68"/>
    </row>
    <row r="1036350" spans="81:97" x14ac:dyDescent="0.35">
      <c r="CC1036350" s="68"/>
      <c r="CG1036350" s="68"/>
      <c r="CK1036350" s="68"/>
      <c r="CO1036350" s="68"/>
      <c r="CS1036350" s="68"/>
    </row>
    <row r="1036351" spans="81:97" x14ac:dyDescent="0.35">
      <c r="CC1036351" s="68"/>
      <c r="CG1036351" s="68"/>
      <c r="CK1036351" s="68"/>
      <c r="CO1036351" s="68"/>
      <c r="CS1036351" s="68"/>
    </row>
    <row r="1036352" spans="81:97" x14ac:dyDescent="0.35">
      <c r="CC1036352" s="68"/>
      <c r="CG1036352" s="68"/>
      <c r="CK1036352" s="68"/>
      <c r="CO1036352" s="68"/>
      <c r="CS1036352" s="68"/>
    </row>
    <row r="1036353" spans="81:97" x14ac:dyDescent="0.35">
      <c r="CC1036353" s="68"/>
      <c r="CG1036353" s="68"/>
      <c r="CK1036353" s="68"/>
      <c r="CO1036353" s="68"/>
      <c r="CS1036353" s="68"/>
    </row>
    <row r="1036354" spans="81:97" x14ac:dyDescent="0.35">
      <c r="CC1036354" s="68"/>
      <c r="CG1036354" s="68"/>
      <c r="CK1036354" s="68"/>
      <c r="CO1036354" s="68"/>
      <c r="CS1036354" s="68"/>
    </row>
    <row r="1036355" spans="81:97" x14ac:dyDescent="0.35">
      <c r="CC1036355" s="68"/>
      <c r="CG1036355" s="68"/>
      <c r="CK1036355" s="68"/>
      <c r="CO1036355" s="68"/>
      <c r="CS1036355" s="68"/>
    </row>
    <row r="1036356" spans="81:97" x14ac:dyDescent="0.35">
      <c r="CC1036356" s="68"/>
      <c r="CG1036356" s="68"/>
      <c r="CK1036356" s="68"/>
      <c r="CO1036356" s="68"/>
      <c r="CS1036356" s="68"/>
    </row>
    <row r="1036357" spans="81:97" x14ac:dyDescent="0.35">
      <c r="CC1036357" s="68"/>
      <c r="CG1036357" s="68"/>
      <c r="CK1036357" s="68"/>
      <c r="CO1036357" s="68"/>
      <c r="CS1036357" s="68"/>
    </row>
    <row r="1036358" spans="81:97" x14ac:dyDescent="0.35">
      <c r="CC1036358" s="68"/>
      <c r="CG1036358" s="68"/>
      <c r="CK1036358" s="68"/>
      <c r="CO1036358" s="68"/>
      <c r="CS1036358" s="68"/>
    </row>
    <row r="1036359" spans="81:97" x14ac:dyDescent="0.35">
      <c r="CC1036359" s="68"/>
      <c r="CG1036359" s="68"/>
      <c r="CK1036359" s="68"/>
      <c r="CO1036359" s="68"/>
      <c r="CS1036359" s="68"/>
    </row>
    <row r="1036360" spans="81:97" x14ac:dyDescent="0.35">
      <c r="CC1036360" s="68"/>
      <c r="CG1036360" s="68"/>
      <c r="CK1036360" s="68"/>
      <c r="CO1036360" s="68"/>
      <c r="CS1036360" s="68"/>
    </row>
    <row r="1036361" spans="81:97" x14ac:dyDescent="0.35">
      <c r="CC1036361" s="68"/>
      <c r="CG1036361" s="68"/>
      <c r="CK1036361" s="68"/>
      <c r="CO1036361" s="68"/>
      <c r="CS1036361" s="68"/>
    </row>
    <row r="1036362" spans="81:97" x14ac:dyDescent="0.35">
      <c r="CC1036362" s="68"/>
      <c r="CG1036362" s="68"/>
      <c r="CK1036362" s="68"/>
      <c r="CO1036362" s="68"/>
      <c r="CS1036362" s="68"/>
    </row>
    <row r="1036363" spans="81:97" x14ac:dyDescent="0.35">
      <c r="CC1036363" s="68"/>
      <c r="CG1036363" s="68"/>
      <c r="CK1036363" s="68"/>
      <c r="CO1036363" s="68"/>
      <c r="CS1036363" s="68"/>
    </row>
    <row r="1036364" spans="81:97" x14ac:dyDescent="0.35">
      <c r="CC1036364" s="68"/>
      <c r="CG1036364" s="68"/>
      <c r="CK1036364" s="68"/>
      <c r="CO1036364" s="68"/>
      <c r="CS1036364" s="68"/>
    </row>
    <row r="1036365" spans="81:97" x14ac:dyDescent="0.35">
      <c r="CC1036365" s="68"/>
      <c r="CG1036365" s="68"/>
      <c r="CK1036365" s="68"/>
      <c r="CO1036365" s="68"/>
      <c r="CS1036365" s="68"/>
    </row>
    <row r="1036366" spans="81:97" x14ac:dyDescent="0.35">
      <c r="CC1036366" s="68"/>
      <c r="CG1036366" s="68"/>
      <c r="CK1036366" s="68"/>
      <c r="CO1036366" s="68"/>
      <c r="CS1036366" s="68"/>
    </row>
    <row r="1036367" spans="81:97" x14ac:dyDescent="0.35">
      <c r="CC1036367" s="68"/>
      <c r="CG1036367" s="68"/>
      <c r="CK1036367" s="68"/>
      <c r="CO1036367" s="68"/>
      <c r="CS1036367" s="68"/>
    </row>
    <row r="1036368" spans="81:97" x14ac:dyDescent="0.35">
      <c r="CC1036368" s="68"/>
      <c r="CG1036368" s="68"/>
      <c r="CK1036368" s="68"/>
      <c r="CO1036368" s="68"/>
      <c r="CS1036368" s="68"/>
    </row>
    <row r="1036369" spans="81:97" x14ac:dyDescent="0.35">
      <c r="CC1036369" s="68"/>
      <c r="CG1036369" s="68"/>
      <c r="CK1036369" s="68"/>
      <c r="CO1036369" s="68"/>
      <c r="CS1036369" s="68"/>
    </row>
    <row r="1036370" spans="81:97" x14ac:dyDescent="0.35">
      <c r="CC1036370" s="68"/>
      <c r="CG1036370" s="68"/>
      <c r="CK1036370" s="68"/>
      <c r="CO1036370" s="68"/>
      <c r="CS1036370" s="68"/>
    </row>
    <row r="1036371" spans="81:97" x14ac:dyDescent="0.35">
      <c r="CC1036371" s="68"/>
      <c r="CG1036371" s="68"/>
      <c r="CK1036371" s="68"/>
      <c r="CO1036371" s="68"/>
      <c r="CS1036371" s="68"/>
    </row>
    <row r="1036372" spans="81:97" x14ac:dyDescent="0.35">
      <c r="CC1036372" s="68"/>
      <c r="CG1036372" s="68"/>
      <c r="CK1036372" s="68"/>
      <c r="CO1036372" s="68"/>
      <c r="CS1036372" s="68"/>
    </row>
    <row r="1036373" spans="81:97" x14ac:dyDescent="0.35">
      <c r="CC1036373" s="68"/>
      <c r="CG1036373" s="68"/>
      <c r="CK1036373" s="68"/>
      <c r="CO1036373" s="68"/>
      <c r="CS1036373" s="68"/>
    </row>
    <row r="1036374" spans="81:97" x14ac:dyDescent="0.35">
      <c r="CC1036374" s="68"/>
      <c r="CG1036374" s="68"/>
      <c r="CK1036374" s="68"/>
      <c r="CO1036374" s="68"/>
      <c r="CS1036374" s="68"/>
    </row>
    <row r="1036375" spans="81:97" x14ac:dyDescent="0.35">
      <c r="CC1036375" s="68"/>
      <c r="CG1036375" s="68"/>
      <c r="CK1036375" s="68"/>
      <c r="CO1036375" s="68"/>
      <c r="CS1036375" s="68"/>
    </row>
    <row r="1036376" spans="81:97" x14ac:dyDescent="0.35">
      <c r="CC1036376" s="68"/>
      <c r="CG1036376" s="68"/>
      <c r="CK1036376" s="68"/>
      <c r="CO1036376" s="68"/>
      <c r="CS1036376" s="68"/>
    </row>
    <row r="1036377" spans="81:97" x14ac:dyDescent="0.35">
      <c r="CC1036377" s="68"/>
      <c r="CG1036377" s="68"/>
      <c r="CK1036377" s="68"/>
      <c r="CO1036377" s="68"/>
      <c r="CS1036377" s="68"/>
    </row>
    <row r="1036378" spans="81:97" x14ac:dyDescent="0.35">
      <c r="CC1036378" s="68"/>
      <c r="CG1036378" s="68"/>
      <c r="CK1036378" s="68"/>
      <c r="CO1036378" s="68"/>
      <c r="CS1036378" s="68"/>
    </row>
    <row r="1036379" spans="81:97" x14ac:dyDescent="0.35">
      <c r="CC1036379" s="68"/>
      <c r="CG1036379" s="68"/>
      <c r="CK1036379" s="68"/>
      <c r="CO1036379" s="68"/>
      <c r="CS1036379" s="68"/>
    </row>
    <row r="1036380" spans="81:97" x14ac:dyDescent="0.35">
      <c r="CC1036380" s="68"/>
      <c r="CG1036380" s="68"/>
      <c r="CK1036380" s="68"/>
      <c r="CO1036380" s="68"/>
      <c r="CS1036380" s="68"/>
    </row>
    <row r="1036381" spans="81:97" x14ac:dyDescent="0.35">
      <c r="CC1036381" s="68"/>
      <c r="CG1036381" s="68"/>
      <c r="CK1036381" s="68"/>
      <c r="CO1036381" s="68"/>
      <c r="CS1036381" s="68"/>
    </row>
    <row r="1036382" spans="81:97" x14ac:dyDescent="0.35">
      <c r="CC1036382" s="68"/>
      <c r="CG1036382" s="68"/>
      <c r="CK1036382" s="68"/>
      <c r="CO1036382" s="68"/>
      <c r="CS1036382" s="68"/>
    </row>
    <row r="1036383" spans="81:97" x14ac:dyDescent="0.35">
      <c r="CC1036383" s="68"/>
      <c r="CG1036383" s="68"/>
      <c r="CK1036383" s="68"/>
      <c r="CO1036383" s="68"/>
      <c r="CS1036383" s="68"/>
    </row>
    <row r="1036384" spans="81:97" x14ac:dyDescent="0.35">
      <c r="CC1036384" s="68"/>
      <c r="CG1036384" s="68"/>
      <c r="CK1036384" s="68"/>
      <c r="CO1036384" s="68"/>
      <c r="CS1036384" s="68"/>
    </row>
    <row r="1036385" spans="81:97" x14ac:dyDescent="0.35">
      <c r="CC1036385" s="68"/>
      <c r="CG1036385" s="68"/>
      <c r="CK1036385" s="68"/>
      <c r="CO1036385" s="68"/>
      <c r="CS1036385" s="68"/>
    </row>
    <row r="1036386" spans="81:97" x14ac:dyDescent="0.35">
      <c r="CC1036386" s="68"/>
      <c r="CG1036386" s="68"/>
      <c r="CK1036386" s="68"/>
      <c r="CO1036386" s="68"/>
      <c r="CS1036386" s="68"/>
    </row>
    <row r="1036387" spans="81:97" x14ac:dyDescent="0.35">
      <c r="CC1036387" s="68"/>
      <c r="CG1036387" s="68"/>
      <c r="CK1036387" s="68"/>
      <c r="CO1036387" s="68"/>
      <c r="CS1036387" s="68"/>
    </row>
    <row r="1036388" spans="81:97" x14ac:dyDescent="0.35">
      <c r="CC1036388" s="68"/>
      <c r="CG1036388" s="68"/>
      <c r="CK1036388" s="68"/>
      <c r="CO1036388" s="68"/>
      <c r="CS1036388" s="68"/>
    </row>
    <row r="1036389" spans="81:97" x14ac:dyDescent="0.35">
      <c r="CC1036389" s="68"/>
      <c r="CG1036389" s="68"/>
      <c r="CK1036389" s="68"/>
      <c r="CO1036389" s="68"/>
      <c r="CS1036389" s="68"/>
    </row>
    <row r="1036390" spans="81:97" x14ac:dyDescent="0.35">
      <c r="CC1036390" s="68"/>
      <c r="CG1036390" s="68"/>
      <c r="CK1036390" s="68"/>
      <c r="CO1036390" s="68"/>
      <c r="CS1036390" s="68"/>
    </row>
    <row r="1036391" spans="81:97" x14ac:dyDescent="0.35">
      <c r="CC1036391" s="68"/>
      <c r="CG1036391" s="68"/>
      <c r="CK1036391" s="68"/>
      <c r="CO1036391" s="68"/>
      <c r="CS1036391" s="68"/>
    </row>
    <row r="1036392" spans="81:97" x14ac:dyDescent="0.35">
      <c r="CC1036392" s="68"/>
      <c r="CG1036392" s="68"/>
      <c r="CK1036392" s="68"/>
      <c r="CO1036392" s="68"/>
      <c r="CS1036392" s="68"/>
    </row>
    <row r="1036393" spans="81:97" x14ac:dyDescent="0.35">
      <c r="CC1036393" s="68"/>
      <c r="CG1036393" s="68"/>
      <c r="CK1036393" s="68"/>
      <c r="CO1036393" s="68"/>
      <c r="CS1036393" s="68"/>
    </row>
    <row r="1036394" spans="81:97" x14ac:dyDescent="0.35">
      <c r="CC1036394" s="68"/>
      <c r="CG1036394" s="68"/>
      <c r="CK1036394" s="68"/>
      <c r="CO1036394" s="68"/>
      <c r="CS1036394" s="68"/>
    </row>
    <row r="1036395" spans="81:97" x14ac:dyDescent="0.35">
      <c r="CC1036395" s="68"/>
      <c r="CG1036395" s="68"/>
      <c r="CK1036395" s="68"/>
      <c r="CO1036395" s="68"/>
      <c r="CS1036395" s="68"/>
    </row>
    <row r="1036396" spans="81:97" x14ac:dyDescent="0.35">
      <c r="CC1036396" s="68"/>
      <c r="CG1036396" s="68"/>
      <c r="CK1036396" s="68"/>
      <c r="CO1036396" s="68"/>
      <c r="CS1036396" s="68"/>
    </row>
    <row r="1036397" spans="81:97" x14ac:dyDescent="0.35">
      <c r="CC1036397" s="68"/>
      <c r="CG1036397" s="68"/>
      <c r="CK1036397" s="68"/>
      <c r="CO1036397" s="68"/>
      <c r="CS1036397" s="68"/>
    </row>
    <row r="1036398" spans="81:97" x14ac:dyDescent="0.35">
      <c r="CC1036398" s="68"/>
      <c r="CG1036398" s="68"/>
      <c r="CK1036398" s="68"/>
      <c r="CO1036398" s="68"/>
      <c r="CS1036398" s="68"/>
    </row>
    <row r="1036399" spans="81:97" x14ac:dyDescent="0.35">
      <c r="CC1036399" s="68"/>
      <c r="CG1036399" s="68"/>
      <c r="CK1036399" s="68"/>
      <c r="CO1036399" s="68"/>
      <c r="CS1036399" s="68"/>
    </row>
    <row r="1036400" spans="81:97" x14ac:dyDescent="0.35">
      <c r="CC1036400" s="68"/>
      <c r="CG1036400" s="68"/>
      <c r="CK1036400" s="68"/>
      <c r="CO1036400" s="68"/>
      <c r="CS1036400" s="68"/>
    </row>
    <row r="1036401" spans="81:100" x14ac:dyDescent="0.35">
      <c r="CC1036401" s="68"/>
      <c r="CG1036401" s="68"/>
      <c r="CK1036401" s="68"/>
      <c r="CO1036401" s="68"/>
      <c r="CS1036401" s="68"/>
    </row>
    <row r="1036402" spans="81:100" x14ac:dyDescent="0.35">
      <c r="CC1036402" s="68"/>
      <c r="CG1036402" s="68"/>
      <c r="CK1036402" s="68"/>
      <c r="CO1036402" s="68"/>
      <c r="CS1036402" s="68"/>
    </row>
    <row r="1036403" spans="81:100" x14ac:dyDescent="0.35">
      <c r="CC1036403" s="68"/>
      <c r="CG1036403" s="68"/>
      <c r="CK1036403" s="68"/>
      <c r="CO1036403" s="68"/>
      <c r="CS1036403" s="68"/>
    </row>
    <row r="1036404" spans="81:100" x14ac:dyDescent="0.35">
      <c r="CC1036404" s="68"/>
      <c r="CG1036404" s="68"/>
      <c r="CK1036404" s="68"/>
      <c r="CO1036404" s="68"/>
      <c r="CS1036404" s="68"/>
    </row>
    <row r="1036405" spans="81:100" x14ac:dyDescent="0.35">
      <c r="CC1036405" s="68"/>
      <c r="CG1036405" s="68"/>
      <c r="CK1036405" s="68"/>
      <c r="CO1036405" s="68"/>
      <c r="CS1036405" s="68"/>
    </row>
    <row r="1036406" spans="81:100" x14ac:dyDescent="0.35">
      <c r="CC1036406" s="68"/>
      <c r="CG1036406" s="68"/>
      <c r="CK1036406" s="68"/>
      <c r="CO1036406" s="68"/>
      <c r="CS1036406" s="68"/>
    </row>
    <row r="1036407" spans="81:100" x14ac:dyDescent="0.35">
      <c r="CC1036407" s="68"/>
      <c r="CG1036407" s="68"/>
      <c r="CK1036407" s="68"/>
      <c r="CO1036407" s="68"/>
      <c r="CS1036407" s="68"/>
    </row>
    <row r="1036408" spans="81:100" x14ac:dyDescent="0.35">
      <c r="CC1036408" s="68"/>
      <c r="CG1036408" s="68"/>
      <c r="CK1036408" s="68"/>
      <c r="CO1036408" s="68"/>
      <c r="CS1036408" s="68"/>
    </row>
    <row r="1036409" spans="81:100" x14ac:dyDescent="0.35">
      <c r="CC1036409" s="68"/>
      <c r="CG1036409" s="68"/>
      <c r="CK1036409" s="68"/>
      <c r="CO1036409" s="68"/>
      <c r="CS1036409" s="68"/>
    </row>
    <row r="1036410" spans="81:100" x14ac:dyDescent="0.35">
      <c r="CC1036410" s="68"/>
      <c r="CG1036410" s="68"/>
      <c r="CK1036410" s="68"/>
      <c r="CO1036410" s="68"/>
      <c r="CS1036410" s="68"/>
    </row>
    <row r="1036411" spans="81:100" x14ac:dyDescent="0.35">
      <c r="CC1036411" s="65"/>
      <c r="CD1036411" s="65"/>
      <c r="CE1036411" s="65"/>
      <c r="CF1036411" s="63"/>
      <c r="CG1036411" s="65"/>
      <c r="CH1036411" s="65"/>
      <c r="CI1036411" s="65"/>
      <c r="CJ1036411" s="63"/>
      <c r="CK1036411" s="65"/>
      <c r="CL1036411" s="65"/>
      <c r="CM1036411" s="65"/>
      <c r="CN1036411" s="63"/>
      <c r="CO1036411" s="65"/>
      <c r="CP1036411" s="65"/>
      <c r="CQ1036411" s="65"/>
      <c r="CR1036411" s="63"/>
      <c r="CS1036411" s="65"/>
      <c r="CT1036411" s="65"/>
      <c r="CU1036411" s="65"/>
      <c r="CV1036411" s="63"/>
    </row>
    <row r="1036412" spans="81:100" x14ac:dyDescent="0.35">
      <c r="CC1036412" s="65"/>
      <c r="CD1036412" s="65"/>
      <c r="CE1036412" s="65"/>
      <c r="CF1036412" s="63"/>
      <c r="CG1036412" s="65"/>
      <c r="CH1036412" s="65"/>
      <c r="CI1036412" s="65"/>
      <c r="CJ1036412" s="63"/>
      <c r="CK1036412" s="65"/>
      <c r="CL1036412" s="65"/>
      <c r="CM1036412" s="65"/>
      <c r="CN1036412" s="63"/>
      <c r="CO1036412" s="65"/>
      <c r="CP1036412" s="65"/>
      <c r="CQ1036412" s="65"/>
      <c r="CR1036412" s="63"/>
      <c r="CS1036412" s="65"/>
      <c r="CT1036412" s="65"/>
      <c r="CU1036412" s="65"/>
      <c r="CV1036412" s="63"/>
    </row>
    <row r="1036803" spans="81:97" x14ac:dyDescent="0.35">
      <c r="CC1036803" s="68"/>
      <c r="CG1036803" s="68"/>
      <c r="CK1036803" s="68"/>
      <c r="CO1036803" s="68"/>
      <c r="CS1036803" s="68"/>
    </row>
    <row r="1036804" spans="81:97" x14ac:dyDescent="0.35">
      <c r="CC1036804" s="68"/>
      <c r="CG1036804" s="68"/>
      <c r="CK1036804" s="68"/>
      <c r="CO1036804" s="68"/>
      <c r="CS1036804" s="68"/>
    </row>
    <row r="1036805" spans="81:97" x14ac:dyDescent="0.35">
      <c r="CC1036805" s="68"/>
      <c r="CG1036805" s="68"/>
      <c r="CK1036805" s="68"/>
      <c r="CO1036805" s="68"/>
      <c r="CS1036805" s="68"/>
    </row>
    <row r="1036806" spans="81:97" x14ac:dyDescent="0.35">
      <c r="CC1036806" s="68"/>
      <c r="CG1036806" s="68"/>
      <c r="CK1036806" s="68"/>
      <c r="CO1036806" s="68"/>
      <c r="CS1036806" s="68"/>
    </row>
    <row r="1036807" spans="81:97" x14ac:dyDescent="0.35">
      <c r="CC1036807" s="68"/>
      <c r="CG1036807" s="68"/>
      <c r="CK1036807" s="68"/>
      <c r="CO1036807" s="68"/>
      <c r="CS1036807" s="68"/>
    </row>
    <row r="1036808" spans="81:97" x14ac:dyDescent="0.35">
      <c r="CC1036808" s="68"/>
      <c r="CG1036808" s="68"/>
      <c r="CK1036808" s="68"/>
      <c r="CO1036808" s="68"/>
      <c r="CS1036808" s="68"/>
    </row>
    <row r="1036809" spans="81:97" x14ac:dyDescent="0.35">
      <c r="CC1036809" s="68"/>
      <c r="CG1036809" s="68"/>
      <c r="CK1036809" s="68"/>
      <c r="CO1036809" s="68"/>
      <c r="CS1036809" s="68"/>
    </row>
    <row r="1036810" spans="81:97" x14ac:dyDescent="0.35">
      <c r="CC1036810" s="68"/>
      <c r="CG1036810" s="68"/>
      <c r="CK1036810" s="68"/>
      <c r="CO1036810" s="68"/>
      <c r="CS1036810" s="68"/>
    </row>
    <row r="1036811" spans="81:97" x14ac:dyDescent="0.35">
      <c r="CC1036811" s="68"/>
      <c r="CG1036811" s="68"/>
      <c r="CK1036811" s="68"/>
      <c r="CO1036811" s="68"/>
      <c r="CS1036811" s="68"/>
    </row>
    <row r="1036812" spans="81:97" x14ac:dyDescent="0.35">
      <c r="CC1036812" s="68"/>
      <c r="CG1036812" s="68"/>
      <c r="CK1036812" s="68"/>
      <c r="CO1036812" s="68"/>
      <c r="CS1036812" s="68"/>
    </row>
    <row r="1036813" spans="81:97" x14ac:dyDescent="0.35">
      <c r="CC1036813" s="68"/>
      <c r="CG1036813" s="68"/>
      <c r="CK1036813" s="68"/>
      <c r="CO1036813" s="68"/>
      <c r="CS1036813" s="68"/>
    </row>
    <row r="1036814" spans="81:97" x14ac:dyDescent="0.35">
      <c r="CC1036814" s="68"/>
      <c r="CG1036814" s="68"/>
      <c r="CK1036814" s="68"/>
      <c r="CO1036814" s="68"/>
      <c r="CS1036814" s="68"/>
    </row>
    <row r="1036815" spans="81:97" x14ac:dyDescent="0.35">
      <c r="CC1036815" s="68"/>
      <c r="CG1036815" s="68"/>
      <c r="CK1036815" s="68"/>
      <c r="CO1036815" s="68"/>
      <c r="CS1036815" s="68"/>
    </row>
    <row r="1036816" spans="81:97" x14ac:dyDescent="0.35">
      <c r="CC1036816" s="68"/>
      <c r="CG1036816" s="68"/>
      <c r="CK1036816" s="68"/>
      <c r="CO1036816" s="68"/>
      <c r="CS1036816" s="68"/>
    </row>
    <row r="1036817" spans="81:97" x14ac:dyDescent="0.35">
      <c r="CC1036817" s="68"/>
      <c r="CG1036817" s="68"/>
      <c r="CK1036817" s="68"/>
      <c r="CO1036817" s="68"/>
      <c r="CS1036817" s="68"/>
    </row>
    <row r="1036818" spans="81:97" x14ac:dyDescent="0.35">
      <c r="CC1036818" s="68"/>
      <c r="CG1036818" s="68"/>
      <c r="CK1036818" s="68"/>
      <c r="CO1036818" s="68"/>
      <c r="CS1036818" s="68"/>
    </row>
    <row r="1036819" spans="81:97" x14ac:dyDescent="0.35">
      <c r="CC1036819" s="68"/>
      <c r="CG1036819" s="68"/>
      <c r="CK1036819" s="68"/>
      <c r="CO1036819" s="68"/>
      <c r="CS1036819" s="68"/>
    </row>
    <row r="1036820" spans="81:97" x14ac:dyDescent="0.35">
      <c r="CC1036820" s="68"/>
      <c r="CG1036820" s="68"/>
      <c r="CK1036820" s="68"/>
      <c r="CO1036820" s="68"/>
      <c r="CS1036820" s="68"/>
    </row>
    <row r="1036821" spans="81:97" x14ac:dyDescent="0.35">
      <c r="CC1036821" s="68"/>
      <c r="CG1036821" s="68"/>
      <c r="CK1036821" s="68"/>
      <c r="CO1036821" s="68"/>
      <c r="CS1036821" s="68"/>
    </row>
    <row r="1036822" spans="81:97" x14ac:dyDescent="0.35">
      <c r="CC1036822" s="68"/>
      <c r="CG1036822" s="68"/>
      <c r="CK1036822" s="68"/>
      <c r="CO1036822" s="68"/>
      <c r="CS1036822" s="68"/>
    </row>
    <row r="1036823" spans="81:97" x14ac:dyDescent="0.35">
      <c r="CC1036823" s="68"/>
      <c r="CG1036823" s="68"/>
      <c r="CK1036823" s="68"/>
      <c r="CO1036823" s="68"/>
      <c r="CS1036823" s="68"/>
    </row>
    <row r="1036824" spans="81:97" x14ac:dyDescent="0.35">
      <c r="CC1036824" s="68"/>
      <c r="CG1036824" s="68"/>
      <c r="CK1036824" s="68"/>
      <c r="CO1036824" s="68"/>
      <c r="CS1036824" s="68"/>
    </row>
    <row r="1036825" spans="81:97" x14ac:dyDescent="0.35">
      <c r="CC1036825" s="68"/>
      <c r="CG1036825" s="68"/>
      <c r="CK1036825" s="68"/>
      <c r="CO1036825" s="68"/>
      <c r="CS1036825" s="68"/>
    </row>
    <row r="1036826" spans="81:97" x14ac:dyDescent="0.35">
      <c r="CC1036826" s="68"/>
      <c r="CG1036826" s="68"/>
      <c r="CK1036826" s="68"/>
      <c r="CO1036826" s="68"/>
      <c r="CS1036826" s="68"/>
    </row>
    <row r="1036827" spans="81:97" x14ac:dyDescent="0.35">
      <c r="CC1036827" s="68"/>
      <c r="CG1036827" s="68"/>
      <c r="CK1036827" s="68"/>
      <c r="CO1036827" s="68"/>
      <c r="CS1036827" s="68"/>
    </row>
    <row r="1036828" spans="81:97" x14ac:dyDescent="0.35">
      <c r="CC1036828" s="68"/>
      <c r="CG1036828" s="68"/>
      <c r="CK1036828" s="68"/>
      <c r="CO1036828" s="68"/>
      <c r="CS1036828" s="68"/>
    </row>
    <row r="1036829" spans="81:97" x14ac:dyDescent="0.35">
      <c r="CC1036829" s="68"/>
      <c r="CG1036829" s="68"/>
      <c r="CK1036829" s="68"/>
      <c r="CO1036829" s="68"/>
      <c r="CS1036829" s="68"/>
    </row>
    <row r="1036830" spans="81:97" x14ac:dyDescent="0.35">
      <c r="CC1036830" s="68"/>
      <c r="CG1036830" s="68"/>
      <c r="CK1036830" s="68"/>
      <c r="CO1036830" s="68"/>
      <c r="CS1036830" s="68"/>
    </row>
    <row r="1036831" spans="81:97" x14ac:dyDescent="0.35">
      <c r="CC1036831" s="68"/>
      <c r="CG1036831" s="68"/>
      <c r="CK1036831" s="68"/>
      <c r="CO1036831" s="68"/>
      <c r="CS1036831" s="68"/>
    </row>
    <row r="1036832" spans="81:97" x14ac:dyDescent="0.35">
      <c r="CC1036832" s="68"/>
      <c r="CG1036832" s="68"/>
      <c r="CK1036832" s="68"/>
      <c r="CO1036832" s="68"/>
      <c r="CS1036832" s="68"/>
    </row>
    <row r="1036833" spans="81:97" x14ac:dyDescent="0.35">
      <c r="CC1036833" s="68"/>
      <c r="CG1036833" s="68"/>
      <c r="CK1036833" s="68"/>
      <c r="CO1036833" s="68"/>
      <c r="CS1036833" s="68"/>
    </row>
    <row r="1036834" spans="81:97" x14ac:dyDescent="0.35">
      <c r="CC1036834" s="68"/>
      <c r="CG1036834" s="68"/>
      <c r="CK1036834" s="68"/>
      <c r="CO1036834" s="68"/>
      <c r="CS1036834" s="68"/>
    </row>
    <row r="1036835" spans="81:97" x14ac:dyDescent="0.35">
      <c r="CC1036835" s="68"/>
      <c r="CG1036835" s="68"/>
      <c r="CK1036835" s="68"/>
      <c r="CO1036835" s="68"/>
      <c r="CS1036835" s="68"/>
    </row>
    <row r="1036836" spans="81:97" x14ac:dyDescent="0.35">
      <c r="CC1036836" s="68"/>
      <c r="CG1036836" s="68"/>
      <c r="CK1036836" s="68"/>
      <c r="CO1036836" s="68"/>
      <c r="CS1036836" s="68"/>
    </row>
    <row r="1036837" spans="81:97" x14ac:dyDescent="0.35">
      <c r="CC1036837" s="68"/>
      <c r="CG1036837" s="68"/>
      <c r="CK1036837" s="68"/>
      <c r="CO1036837" s="68"/>
      <c r="CS1036837" s="68"/>
    </row>
    <row r="1036838" spans="81:97" x14ac:dyDescent="0.35">
      <c r="CC1036838" s="68"/>
      <c r="CG1036838" s="68"/>
      <c r="CK1036838" s="68"/>
      <c r="CO1036838" s="68"/>
      <c r="CS1036838" s="68"/>
    </row>
    <row r="1036839" spans="81:97" x14ac:dyDescent="0.35">
      <c r="CC1036839" s="68"/>
      <c r="CG1036839" s="68"/>
      <c r="CK1036839" s="68"/>
      <c r="CO1036839" s="68"/>
      <c r="CS1036839" s="68"/>
    </row>
    <row r="1036840" spans="81:97" x14ac:dyDescent="0.35">
      <c r="CC1036840" s="68"/>
      <c r="CG1036840" s="68"/>
      <c r="CK1036840" s="68"/>
      <c r="CO1036840" s="68"/>
      <c r="CS1036840" s="68"/>
    </row>
    <row r="1036841" spans="81:97" x14ac:dyDescent="0.35">
      <c r="CC1036841" s="68"/>
      <c r="CG1036841" s="68"/>
      <c r="CK1036841" s="68"/>
      <c r="CO1036841" s="68"/>
      <c r="CS1036841" s="68"/>
    </row>
    <row r="1036842" spans="81:97" x14ac:dyDescent="0.35">
      <c r="CC1036842" s="68"/>
      <c r="CG1036842" s="68"/>
      <c r="CK1036842" s="68"/>
      <c r="CO1036842" s="68"/>
      <c r="CS1036842" s="68"/>
    </row>
    <row r="1036843" spans="81:97" x14ac:dyDescent="0.35">
      <c r="CC1036843" s="68"/>
      <c r="CG1036843" s="68"/>
      <c r="CK1036843" s="68"/>
      <c r="CO1036843" s="68"/>
      <c r="CS1036843" s="68"/>
    </row>
    <row r="1036844" spans="81:97" x14ac:dyDescent="0.35">
      <c r="CC1036844" s="68"/>
      <c r="CG1036844" s="68"/>
      <c r="CK1036844" s="68"/>
      <c r="CO1036844" s="68"/>
      <c r="CS1036844" s="68"/>
    </row>
    <row r="1036845" spans="81:97" x14ac:dyDescent="0.35">
      <c r="CC1036845" s="68"/>
      <c r="CG1036845" s="68"/>
      <c r="CK1036845" s="68"/>
      <c r="CO1036845" s="68"/>
      <c r="CS1036845" s="68"/>
    </row>
    <row r="1036846" spans="81:97" x14ac:dyDescent="0.35">
      <c r="CC1036846" s="68"/>
      <c r="CG1036846" s="68"/>
      <c r="CK1036846" s="68"/>
      <c r="CO1036846" s="68"/>
      <c r="CS1036846" s="68"/>
    </row>
    <row r="1036847" spans="81:97" x14ac:dyDescent="0.35">
      <c r="CC1036847" s="68"/>
      <c r="CG1036847" s="68"/>
      <c r="CK1036847" s="68"/>
      <c r="CO1036847" s="68"/>
      <c r="CS1036847" s="68"/>
    </row>
    <row r="1036848" spans="81:97" x14ac:dyDescent="0.35">
      <c r="CC1036848" s="68"/>
      <c r="CG1036848" s="68"/>
      <c r="CK1036848" s="68"/>
      <c r="CO1036848" s="68"/>
      <c r="CS1036848" s="68"/>
    </row>
    <row r="1036849" spans="81:97" x14ac:dyDescent="0.35">
      <c r="CC1036849" s="68"/>
      <c r="CG1036849" s="68"/>
      <c r="CK1036849" s="68"/>
      <c r="CO1036849" s="68"/>
      <c r="CS1036849" s="68"/>
    </row>
    <row r="1036850" spans="81:97" x14ac:dyDescent="0.35">
      <c r="CC1036850" s="68"/>
      <c r="CG1036850" s="68"/>
      <c r="CK1036850" s="68"/>
      <c r="CO1036850" s="68"/>
      <c r="CS1036850" s="68"/>
    </row>
    <row r="1036851" spans="81:97" x14ac:dyDescent="0.35">
      <c r="CC1036851" s="68"/>
      <c r="CG1036851" s="68"/>
      <c r="CK1036851" s="68"/>
      <c r="CO1036851" s="68"/>
      <c r="CS1036851" s="68"/>
    </row>
    <row r="1036852" spans="81:97" x14ac:dyDescent="0.35">
      <c r="CC1036852" s="68"/>
      <c r="CG1036852" s="68"/>
      <c r="CK1036852" s="68"/>
      <c r="CO1036852" s="68"/>
      <c r="CS1036852" s="68"/>
    </row>
    <row r="1036853" spans="81:97" x14ac:dyDescent="0.35">
      <c r="CC1036853" s="68"/>
      <c r="CG1036853" s="68"/>
      <c r="CK1036853" s="68"/>
      <c r="CO1036853" s="68"/>
      <c r="CS1036853" s="68"/>
    </row>
    <row r="1036854" spans="81:97" x14ac:dyDescent="0.35">
      <c r="CC1036854" s="68"/>
      <c r="CG1036854" s="68"/>
      <c r="CK1036854" s="68"/>
      <c r="CO1036854" s="68"/>
      <c r="CS1036854" s="68"/>
    </row>
    <row r="1036855" spans="81:97" x14ac:dyDescent="0.35">
      <c r="CC1036855" s="68"/>
      <c r="CG1036855" s="68"/>
      <c r="CK1036855" s="68"/>
      <c r="CO1036855" s="68"/>
      <c r="CS1036855" s="68"/>
    </row>
    <row r="1036856" spans="81:97" x14ac:dyDescent="0.35">
      <c r="CC1036856" s="68"/>
      <c r="CG1036856" s="68"/>
      <c r="CK1036856" s="68"/>
      <c r="CO1036856" s="68"/>
      <c r="CS1036856" s="68"/>
    </row>
    <row r="1036857" spans="81:97" x14ac:dyDescent="0.35">
      <c r="CC1036857" s="68"/>
      <c r="CG1036857" s="68"/>
      <c r="CK1036857" s="68"/>
      <c r="CO1036857" s="68"/>
      <c r="CS1036857" s="68"/>
    </row>
    <row r="1036858" spans="81:97" x14ac:dyDescent="0.35">
      <c r="CC1036858" s="68"/>
      <c r="CG1036858" s="68"/>
      <c r="CK1036858" s="68"/>
      <c r="CO1036858" s="68"/>
      <c r="CS1036858" s="68"/>
    </row>
    <row r="1036859" spans="81:97" x14ac:dyDescent="0.35">
      <c r="CC1036859" s="68"/>
      <c r="CG1036859" s="68"/>
      <c r="CK1036859" s="68"/>
      <c r="CO1036859" s="68"/>
      <c r="CS1036859" s="68"/>
    </row>
    <row r="1036860" spans="81:97" x14ac:dyDescent="0.35">
      <c r="CC1036860" s="68"/>
      <c r="CG1036860" s="68"/>
      <c r="CK1036860" s="68"/>
      <c r="CO1036860" s="68"/>
      <c r="CS1036860" s="68"/>
    </row>
    <row r="1036861" spans="81:97" x14ac:dyDescent="0.35">
      <c r="CC1036861" s="68"/>
      <c r="CG1036861" s="68"/>
      <c r="CK1036861" s="68"/>
      <c r="CO1036861" s="68"/>
      <c r="CS1036861" s="68"/>
    </row>
    <row r="1036862" spans="81:97" x14ac:dyDescent="0.35">
      <c r="CC1036862" s="68"/>
      <c r="CG1036862" s="68"/>
      <c r="CK1036862" s="68"/>
      <c r="CO1036862" s="68"/>
      <c r="CS1036862" s="68"/>
    </row>
    <row r="1036863" spans="81:97" x14ac:dyDescent="0.35">
      <c r="CC1036863" s="68"/>
      <c r="CG1036863" s="68"/>
      <c r="CK1036863" s="68"/>
      <c r="CO1036863" s="68"/>
      <c r="CS1036863" s="68"/>
    </row>
    <row r="1036864" spans="81:97" x14ac:dyDescent="0.35">
      <c r="CC1036864" s="68"/>
      <c r="CG1036864" s="68"/>
      <c r="CK1036864" s="68"/>
      <c r="CO1036864" s="68"/>
      <c r="CS1036864" s="68"/>
    </row>
    <row r="1036865" spans="81:97" x14ac:dyDescent="0.35">
      <c r="CC1036865" s="68"/>
      <c r="CG1036865" s="68"/>
      <c r="CK1036865" s="68"/>
      <c r="CO1036865" s="68"/>
      <c r="CS1036865" s="68"/>
    </row>
    <row r="1036866" spans="81:97" x14ac:dyDescent="0.35">
      <c r="CC1036866" s="68"/>
      <c r="CG1036866" s="68"/>
      <c r="CK1036866" s="68"/>
      <c r="CO1036866" s="68"/>
      <c r="CS1036866" s="68"/>
    </row>
    <row r="1036867" spans="81:97" x14ac:dyDescent="0.35">
      <c r="CC1036867" s="68"/>
      <c r="CG1036867" s="68"/>
      <c r="CK1036867" s="68"/>
      <c r="CO1036867" s="68"/>
      <c r="CS1036867" s="68"/>
    </row>
    <row r="1036868" spans="81:97" x14ac:dyDescent="0.35">
      <c r="CC1036868" s="68"/>
      <c r="CG1036868" s="68"/>
      <c r="CK1036868" s="68"/>
      <c r="CO1036868" s="68"/>
      <c r="CS1036868" s="68"/>
    </row>
    <row r="1036869" spans="81:97" x14ac:dyDescent="0.35">
      <c r="CC1036869" s="68"/>
      <c r="CG1036869" s="68"/>
      <c r="CK1036869" s="68"/>
      <c r="CO1036869" s="68"/>
      <c r="CS1036869" s="68"/>
    </row>
    <row r="1036870" spans="81:97" x14ac:dyDescent="0.35">
      <c r="CC1036870" s="68"/>
      <c r="CG1036870" s="68"/>
      <c r="CK1036870" s="68"/>
      <c r="CO1036870" s="68"/>
      <c r="CS1036870" s="68"/>
    </row>
    <row r="1036871" spans="81:97" x14ac:dyDescent="0.35">
      <c r="CC1036871" s="68"/>
      <c r="CG1036871" s="68"/>
      <c r="CK1036871" s="68"/>
      <c r="CO1036871" s="68"/>
      <c r="CS1036871" s="68"/>
    </row>
    <row r="1036872" spans="81:97" x14ac:dyDescent="0.35">
      <c r="CC1036872" s="68"/>
      <c r="CG1036872" s="68"/>
      <c r="CK1036872" s="68"/>
      <c r="CO1036872" s="68"/>
      <c r="CS1036872" s="68"/>
    </row>
    <row r="1036873" spans="81:97" x14ac:dyDescent="0.35">
      <c r="CC1036873" s="68"/>
      <c r="CG1036873" s="68"/>
      <c r="CK1036873" s="68"/>
      <c r="CO1036873" s="68"/>
      <c r="CS1036873" s="68"/>
    </row>
    <row r="1036874" spans="81:97" x14ac:dyDescent="0.35">
      <c r="CC1036874" s="68"/>
      <c r="CG1036874" s="68"/>
      <c r="CK1036874" s="68"/>
      <c r="CO1036874" s="68"/>
      <c r="CS1036874" s="68"/>
    </row>
    <row r="1036875" spans="81:97" x14ac:dyDescent="0.35">
      <c r="CC1036875" s="68"/>
      <c r="CG1036875" s="68"/>
      <c r="CK1036875" s="68"/>
      <c r="CO1036875" s="68"/>
      <c r="CS1036875" s="68"/>
    </row>
    <row r="1036876" spans="81:97" x14ac:dyDescent="0.35">
      <c r="CC1036876" s="68"/>
      <c r="CG1036876" s="68"/>
      <c r="CK1036876" s="68"/>
      <c r="CO1036876" s="68"/>
      <c r="CS1036876" s="68"/>
    </row>
    <row r="1036877" spans="81:97" x14ac:dyDescent="0.35">
      <c r="CC1036877" s="68"/>
      <c r="CG1036877" s="68"/>
      <c r="CK1036877" s="68"/>
      <c r="CO1036877" s="68"/>
      <c r="CS1036877" s="68"/>
    </row>
    <row r="1036878" spans="81:97" x14ac:dyDescent="0.35">
      <c r="CC1036878" s="68"/>
      <c r="CG1036878" s="68"/>
      <c r="CK1036878" s="68"/>
      <c r="CO1036878" s="68"/>
      <c r="CS1036878" s="68"/>
    </row>
    <row r="1036879" spans="81:97" x14ac:dyDescent="0.35">
      <c r="CC1036879" s="68"/>
      <c r="CG1036879" s="68"/>
      <c r="CK1036879" s="68"/>
      <c r="CO1036879" s="68"/>
      <c r="CS1036879" s="68"/>
    </row>
    <row r="1036880" spans="81:97" x14ac:dyDescent="0.35">
      <c r="CC1036880" s="68"/>
      <c r="CG1036880" s="68"/>
      <c r="CK1036880" s="68"/>
      <c r="CO1036880" s="68"/>
      <c r="CS1036880" s="68"/>
    </row>
    <row r="1036881" spans="81:97" x14ac:dyDescent="0.35">
      <c r="CC1036881" s="68"/>
      <c r="CG1036881" s="68"/>
      <c r="CK1036881" s="68"/>
      <c r="CO1036881" s="68"/>
      <c r="CS1036881" s="68"/>
    </row>
    <row r="1036882" spans="81:97" x14ac:dyDescent="0.35">
      <c r="CC1036882" s="68"/>
      <c r="CG1036882" s="68"/>
      <c r="CK1036882" s="68"/>
      <c r="CO1036882" s="68"/>
      <c r="CS1036882" s="68"/>
    </row>
    <row r="1036883" spans="81:97" x14ac:dyDescent="0.35">
      <c r="CC1036883" s="68"/>
      <c r="CG1036883" s="68"/>
      <c r="CK1036883" s="68"/>
      <c r="CO1036883" s="68"/>
      <c r="CS1036883" s="68"/>
    </row>
    <row r="1036884" spans="81:97" x14ac:dyDescent="0.35">
      <c r="CC1036884" s="68"/>
      <c r="CG1036884" s="68"/>
      <c r="CK1036884" s="68"/>
      <c r="CO1036884" s="68"/>
      <c r="CS1036884" s="68"/>
    </row>
    <row r="1036885" spans="81:97" x14ac:dyDescent="0.35">
      <c r="CC1036885" s="68"/>
      <c r="CG1036885" s="68"/>
      <c r="CK1036885" s="68"/>
      <c r="CO1036885" s="68"/>
      <c r="CS1036885" s="68"/>
    </row>
    <row r="1036886" spans="81:97" x14ac:dyDescent="0.35">
      <c r="CC1036886" s="68"/>
      <c r="CG1036886" s="68"/>
      <c r="CK1036886" s="68"/>
      <c r="CO1036886" s="68"/>
      <c r="CS1036886" s="68"/>
    </row>
    <row r="1036887" spans="81:97" x14ac:dyDescent="0.35">
      <c r="CC1036887" s="68"/>
      <c r="CG1036887" s="68"/>
      <c r="CK1036887" s="68"/>
      <c r="CO1036887" s="68"/>
      <c r="CS1036887" s="68"/>
    </row>
    <row r="1036888" spans="81:97" x14ac:dyDescent="0.35">
      <c r="CC1036888" s="68"/>
      <c r="CG1036888" s="68"/>
      <c r="CK1036888" s="68"/>
      <c r="CO1036888" s="68"/>
      <c r="CS1036888" s="68"/>
    </row>
    <row r="1036889" spans="81:97" x14ac:dyDescent="0.35">
      <c r="CC1036889" s="68"/>
      <c r="CG1036889" s="68"/>
      <c r="CK1036889" s="68"/>
      <c r="CO1036889" s="68"/>
      <c r="CS1036889" s="68"/>
    </row>
    <row r="1036890" spans="81:97" x14ac:dyDescent="0.35">
      <c r="CC1036890" s="68"/>
      <c r="CG1036890" s="68"/>
      <c r="CK1036890" s="68"/>
      <c r="CO1036890" s="68"/>
      <c r="CS1036890" s="68"/>
    </row>
    <row r="1036891" spans="81:97" x14ac:dyDescent="0.35">
      <c r="CC1036891" s="68"/>
      <c r="CG1036891" s="68"/>
      <c r="CK1036891" s="68"/>
      <c r="CO1036891" s="68"/>
      <c r="CS1036891" s="68"/>
    </row>
    <row r="1036892" spans="81:97" x14ac:dyDescent="0.35">
      <c r="CC1036892" s="68"/>
      <c r="CG1036892" s="68"/>
      <c r="CK1036892" s="68"/>
      <c r="CO1036892" s="68"/>
      <c r="CS1036892" s="68"/>
    </row>
    <row r="1036893" spans="81:97" x14ac:dyDescent="0.35">
      <c r="CC1036893" s="68"/>
      <c r="CG1036893" s="68"/>
      <c r="CK1036893" s="68"/>
      <c r="CO1036893" s="68"/>
      <c r="CS1036893" s="68"/>
    </row>
    <row r="1036894" spans="81:97" x14ac:dyDescent="0.35">
      <c r="CC1036894" s="68"/>
      <c r="CG1036894" s="68"/>
      <c r="CK1036894" s="68"/>
      <c r="CO1036894" s="68"/>
      <c r="CS1036894" s="68"/>
    </row>
    <row r="1036895" spans="81:97" x14ac:dyDescent="0.35">
      <c r="CC1036895" s="68"/>
      <c r="CG1036895" s="68"/>
      <c r="CK1036895" s="68"/>
      <c r="CO1036895" s="68"/>
      <c r="CS1036895" s="68"/>
    </row>
    <row r="1036896" spans="81:97" x14ac:dyDescent="0.35">
      <c r="CC1036896" s="68"/>
      <c r="CG1036896" s="68"/>
      <c r="CK1036896" s="68"/>
      <c r="CO1036896" s="68"/>
      <c r="CS1036896" s="68"/>
    </row>
    <row r="1036897" spans="81:97" x14ac:dyDescent="0.35">
      <c r="CC1036897" s="68"/>
      <c r="CG1036897" s="68"/>
      <c r="CK1036897" s="68"/>
      <c r="CO1036897" s="68"/>
      <c r="CS1036897" s="68"/>
    </row>
    <row r="1036898" spans="81:97" x14ac:dyDescent="0.35">
      <c r="CC1036898" s="68"/>
      <c r="CG1036898" s="68"/>
      <c r="CK1036898" s="68"/>
      <c r="CO1036898" s="68"/>
      <c r="CS1036898" s="68"/>
    </row>
    <row r="1036899" spans="81:97" x14ac:dyDescent="0.35">
      <c r="CC1036899" s="68"/>
      <c r="CG1036899" s="68"/>
      <c r="CK1036899" s="68"/>
      <c r="CO1036899" s="68"/>
      <c r="CS1036899" s="68"/>
    </row>
    <row r="1036900" spans="81:97" x14ac:dyDescent="0.35">
      <c r="CC1036900" s="68"/>
      <c r="CG1036900" s="68"/>
      <c r="CK1036900" s="68"/>
      <c r="CO1036900" s="68"/>
      <c r="CS1036900" s="68"/>
    </row>
    <row r="1036901" spans="81:97" x14ac:dyDescent="0.35">
      <c r="CC1036901" s="68"/>
      <c r="CG1036901" s="68"/>
      <c r="CK1036901" s="68"/>
      <c r="CO1036901" s="68"/>
      <c r="CS1036901" s="68"/>
    </row>
    <row r="1036902" spans="81:97" x14ac:dyDescent="0.35">
      <c r="CC1036902" s="68"/>
      <c r="CG1036902" s="68"/>
      <c r="CK1036902" s="68"/>
      <c r="CO1036902" s="68"/>
      <c r="CS1036902" s="68"/>
    </row>
    <row r="1036903" spans="81:97" x14ac:dyDescent="0.35">
      <c r="CC1036903" s="68"/>
      <c r="CG1036903" s="68"/>
      <c r="CK1036903" s="68"/>
      <c r="CO1036903" s="68"/>
      <c r="CS1036903" s="68"/>
    </row>
    <row r="1036904" spans="81:97" x14ac:dyDescent="0.35">
      <c r="CC1036904" s="68"/>
      <c r="CG1036904" s="68"/>
      <c r="CK1036904" s="68"/>
      <c r="CO1036904" s="68"/>
      <c r="CS1036904" s="68"/>
    </row>
    <row r="1036905" spans="81:97" x14ac:dyDescent="0.35">
      <c r="CC1036905" s="68"/>
      <c r="CG1036905" s="68"/>
      <c r="CK1036905" s="68"/>
      <c r="CO1036905" s="68"/>
      <c r="CS1036905" s="68"/>
    </row>
    <row r="1036906" spans="81:97" x14ac:dyDescent="0.35">
      <c r="CC1036906" s="68"/>
      <c r="CG1036906" s="68"/>
      <c r="CK1036906" s="68"/>
      <c r="CO1036906" s="68"/>
      <c r="CS1036906" s="68"/>
    </row>
    <row r="1036907" spans="81:97" x14ac:dyDescent="0.35">
      <c r="CC1036907" s="68"/>
      <c r="CG1036907" s="68"/>
      <c r="CK1036907" s="68"/>
      <c r="CO1036907" s="68"/>
      <c r="CS1036907" s="68"/>
    </row>
    <row r="1036908" spans="81:97" x14ac:dyDescent="0.35">
      <c r="CC1036908" s="68"/>
      <c r="CG1036908" s="68"/>
      <c r="CK1036908" s="68"/>
      <c r="CO1036908" s="68"/>
      <c r="CS1036908" s="68"/>
    </row>
    <row r="1036909" spans="81:97" x14ac:dyDescent="0.35">
      <c r="CC1036909" s="68"/>
      <c r="CG1036909" s="68"/>
      <c r="CK1036909" s="68"/>
      <c r="CO1036909" s="68"/>
      <c r="CS1036909" s="68"/>
    </row>
    <row r="1036910" spans="81:97" x14ac:dyDescent="0.35">
      <c r="CC1036910" s="68"/>
      <c r="CG1036910" s="68"/>
      <c r="CK1036910" s="68"/>
      <c r="CO1036910" s="68"/>
      <c r="CS1036910" s="68"/>
    </row>
    <row r="1036911" spans="81:97" x14ac:dyDescent="0.35">
      <c r="CC1036911" s="68"/>
      <c r="CG1036911" s="68"/>
      <c r="CK1036911" s="68"/>
      <c r="CO1036911" s="68"/>
      <c r="CS1036911" s="68"/>
    </row>
    <row r="1036912" spans="81:97" x14ac:dyDescent="0.35">
      <c r="CC1036912" s="68"/>
      <c r="CG1036912" s="68"/>
      <c r="CK1036912" s="68"/>
      <c r="CO1036912" s="68"/>
      <c r="CS1036912" s="68"/>
    </row>
    <row r="1036913" spans="81:97" x14ac:dyDescent="0.35">
      <c r="CC1036913" s="68"/>
      <c r="CG1036913" s="68"/>
      <c r="CK1036913" s="68"/>
      <c r="CO1036913" s="68"/>
      <c r="CS1036913" s="68"/>
    </row>
    <row r="1036914" spans="81:97" x14ac:dyDescent="0.35">
      <c r="CC1036914" s="68"/>
      <c r="CG1036914" s="68"/>
      <c r="CK1036914" s="68"/>
      <c r="CO1036914" s="68"/>
      <c r="CS1036914" s="68"/>
    </row>
    <row r="1036915" spans="81:97" x14ac:dyDescent="0.35">
      <c r="CC1036915" s="68"/>
      <c r="CG1036915" s="68"/>
      <c r="CK1036915" s="68"/>
      <c r="CO1036915" s="68"/>
      <c r="CS1036915" s="68"/>
    </row>
    <row r="1036916" spans="81:97" x14ac:dyDescent="0.35">
      <c r="CC1036916" s="68"/>
      <c r="CG1036916" s="68"/>
      <c r="CK1036916" s="68"/>
      <c r="CO1036916" s="68"/>
      <c r="CS1036916" s="68"/>
    </row>
    <row r="1036917" spans="81:97" x14ac:dyDescent="0.35">
      <c r="CC1036917" s="68"/>
      <c r="CG1036917" s="68"/>
      <c r="CK1036917" s="68"/>
      <c r="CO1036917" s="68"/>
      <c r="CS1036917" s="68"/>
    </row>
    <row r="1036918" spans="81:97" x14ac:dyDescent="0.35">
      <c r="CC1036918" s="68"/>
      <c r="CG1036918" s="68"/>
      <c r="CK1036918" s="68"/>
      <c r="CO1036918" s="68"/>
      <c r="CS1036918" s="68"/>
    </row>
    <row r="1036919" spans="81:97" x14ac:dyDescent="0.35">
      <c r="CC1036919" s="68"/>
      <c r="CG1036919" s="68"/>
      <c r="CK1036919" s="68"/>
      <c r="CO1036919" s="68"/>
      <c r="CS1036919" s="68"/>
    </row>
    <row r="1036920" spans="81:97" x14ac:dyDescent="0.35">
      <c r="CC1036920" s="68"/>
      <c r="CG1036920" s="68"/>
      <c r="CK1036920" s="68"/>
      <c r="CO1036920" s="68"/>
      <c r="CS1036920" s="68"/>
    </row>
    <row r="1036921" spans="81:97" x14ac:dyDescent="0.35">
      <c r="CC1036921" s="68"/>
      <c r="CG1036921" s="68"/>
      <c r="CK1036921" s="68"/>
      <c r="CO1036921" s="68"/>
      <c r="CS1036921" s="68"/>
    </row>
    <row r="1036922" spans="81:97" x14ac:dyDescent="0.35">
      <c r="CC1036922" s="68"/>
      <c r="CG1036922" s="68"/>
      <c r="CK1036922" s="68"/>
      <c r="CO1036922" s="68"/>
      <c r="CS1036922" s="68"/>
    </row>
    <row r="1036923" spans="81:97" x14ac:dyDescent="0.35">
      <c r="CC1036923" s="68"/>
      <c r="CG1036923" s="68"/>
      <c r="CK1036923" s="68"/>
      <c r="CO1036923" s="68"/>
      <c r="CS1036923" s="68"/>
    </row>
    <row r="1036924" spans="81:97" x14ac:dyDescent="0.35">
      <c r="CC1036924" s="68"/>
      <c r="CG1036924" s="68"/>
      <c r="CK1036924" s="68"/>
      <c r="CO1036924" s="68"/>
      <c r="CS1036924" s="68"/>
    </row>
    <row r="1036925" spans="81:97" x14ac:dyDescent="0.35">
      <c r="CC1036925" s="68"/>
      <c r="CG1036925" s="68"/>
      <c r="CK1036925" s="68"/>
      <c r="CO1036925" s="68"/>
      <c r="CS1036925" s="68"/>
    </row>
    <row r="1036926" spans="81:97" x14ac:dyDescent="0.35">
      <c r="CC1036926" s="68"/>
      <c r="CG1036926" s="68"/>
      <c r="CK1036926" s="68"/>
      <c r="CO1036926" s="68"/>
      <c r="CS1036926" s="68"/>
    </row>
    <row r="1036927" spans="81:97" x14ac:dyDescent="0.35">
      <c r="CC1036927" s="68"/>
      <c r="CG1036927" s="68"/>
      <c r="CK1036927" s="68"/>
      <c r="CO1036927" s="68"/>
      <c r="CS1036927" s="68"/>
    </row>
    <row r="1036928" spans="81:97" x14ac:dyDescent="0.35">
      <c r="CC1036928" s="68"/>
      <c r="CG1036928" s="68"/>
      <c r="CK1036928" s="68"/>
      <c r="CO1036928" s="68"/>
      <c r="CS1036928" s="68"/>
    </row>
    <row r="1036929" spans="81:97" x14ac:dyDescent="0.35">
      <c r="CC1036929" s="68"/>
      <c r="CG1036929" s="68"/>
      <c r="CK1036929" s="68"/>
      <c r="CO1036929" s="68"/>
      <c r="CS1036929" s="68"/>
    </row>
    <row r="1036930" spans="81:97" x14ac:dyDescent="0.35">
      <c r="CC1036930" s="68"/>
      <c r="CG1036930" s="68"/>
      <c r="CK1036930" s="68"/>
      <c r="CO1036930" s="68"/>
      <c r="CS1036930" s="68"/>
    </row>
    <row r="1036931" spans="81:97" x14ac:dyDescent="0.35">
      <c r="CC1036931" s="68"/>
      <c r="CG1036931" s="68"/>
      <c r="CK1036931" s="68"/>
      <c r="CO1036931" s="68"/>
      <c r="CS1036931" s="68"/>
    </row>
    <row r="1036932" spans="81:97" x14ac:dyDescent="0.35">
      <c r="CC1036932" s="68"/>
      <c r="CG1036932" s="68"/>
      <c r="CK1036932" s="68"/>
      <c r="CO1036932" s="68"/>
      <c r="CS1036932" s="68"/>
    </row>
    <row r="1036933" spans="81:97" x14ac:dyDescent="0.35">
      <c r="CC1036933" s="68"/>
      <c r="CG1036933" s="68"/>
      <c r="CK1036933" s="68"/>
      <c r="CO1036933" s="68"/>
      <c r="CS1036933" s="68"/>
    </row>
    <row r="1036934" spans="81:97" x14ac:dyDescent="0.35">
      <c r="CC1036934" s="68"/>
      <c r="CG1036934" s="68"/>
      <c r="CK1036934" s="68"/>
      <c r="CO1036934" s="68"/>
      <c r="CS1036934" s="68"/>
    </row>
    <row r="1036935" spans="81:97" x14ac:dyDescent="0.35">
      <c r="CC1036935" s="68"/>
      <c r="CG1036935" s="68"/>
      <c r="CK1036935" s="68"/>
      <c r="CO1036935" s="68"/>
      <c r="CS1036935" s="68"/>
    </row>
    <row r="1036936" spans="81:97" x14ac:dyDescent="0.35">
      <c r="CC1036936" s="68"/>
      <c r="CG1036936" s="68"/>
      <c r="CK1036936" s="68"/>
      <c r="CO1036936" s="68"/>
      <c r="CS1036936" s="68"/>
    </row>
    <row r="1036937" spans="81:97" x14ac:dyDescent="0.35">
      <c r="CC1036937" s="68"/>
      <c r="CG1036937" s="68"/>
      <c r="CK1036937" s="68"/>
      <c r="CO1036937" s="68"/>
      <c r="CS1036937" s="68"/>
    </row>
    <row r="1036938" spans="81:97" x14ac:dyDescent="0.35">
      <c r="CC1036938" s="68"/>
      <c r="CG1036938" s="68"/>
      <c r="CK1036938" s="68"/>
      <c r="CO1036938" s="68"/>
      <c r="CS1036938" s="68"/>
    </row>
    <row r="1036939" spans="81:97" x14ac:dyDescent="0.35">
      <c r="CC1036939" s="68"/>
      <c r="CG1036939" s="68"/>
      <c r="CK1036939" s="68"/>
      <c r="CO1036939" s="68"/>
      <c r="CS1036939" s="68"/>
    </row>
    <row r="1036940" spans="81:97" x14ac:dyDescent="0.35">
      <c r="CC1036940" s="68"/>
      <c r="CG1036940" s="68"/>
      <c r="CK1036940" s="68"/>
      <c r="CO1036940" s="68"/>
      <c r="CS1036940" s="68"/>
    </row>
    <row r="1036941" spans="81:97" x14ac:dyDescent="0.35">
      <c r="CC1036941" s="68"/>
      <c r="CG1036941" s="68"/>
      <c r="CK1036941" s="68"/>
      <c r="CO1036941" s="68"/>
      <c r="CS1036941" s="68"/>
    </row>
    <row r="1036942" spans="81:97" x14ac:dyDescent="0.35">
      <c r="CC1036942" s="68"/>
      <c r="CG1036942" s="68"/>
      <c r="CK1036942" s="68"/>
      <c r="CO1036942" s="68"/>
      <c r="CS1036942" s="68"/>
    </row>
    <row r="1036943" spans="81:97" x14ac:dyDescent="0.35">
      <c r="CC1036943" s="68"/>
      <c r="CG1036943" s="68"/>
      <c r="CK1036943" s="68"/>
      <c r="CO1036943" s="68"/>
      <c r="CS1036943" s="68"/>
    </row>
    <row r="1036944" spans="81:97" x14ac:dyDescent="0.35">
      <c r="CC1036944" s="68"/>
      <c r="CG1036944" s="68"/>
      <c r="CK1036944" s="68"/>
      <c r="CO1036944" s="68"/>
      <c r="CS1036944" s="68"/>
    </row>
    <row r="1036945" spans="81:100" x14ac:dyDescent="0.35">
      <c r="CC1036945" s="68"/>
      <c r="CG1036945" s="68"/>
      <c r="CK1036945" s="68"/>
      <c r="CO1036945" s="68"/>
      <c r="CS1036945" s="68"/>
    </row>
    <row r="1036946" spans="81:100" x14ac:dyDescent="0.35">
      <c r="CC1036946" s="68"/>
      <c r="CG1036946" s="68"/>
      <c r="CK1036946" s="68"/>
      <c r="CO1036946" s="68"/>
      <c r="CS1036946" s="68"/>
    </row>
    <row r="1036947" spans="81:100" x14ac:dyDescent="0.35">
      <c r="CC1036947" s="68"/>
      <c r="CG1036947" s="68"/>
      <c r="CK1036947" s="68"/>
      <c r="CO1036947" s="68"/>
      <c r="CS1036947" s="68"/>
    </row>
    <row r="1036948" spans="81:100" x14ac:dyDescent="0.35">
      <c r="CC1036948" s="65"/>
      <c r="CD1036948" s="65"/>
      <c r="CE1036948" s="65"/>
      <c r="CF1036948" s="63"/>
      <c r="CG1036948" s="65"/>
      <c r="CH1036948" s="65"/>
      <c r="CI1036948" s="65"/>
      <c r="CJ1036948" s="63"/>
      <c r="CK1036948" s="65"/>
      <c r="CL1036948" s="65"/>
      <c r="CM1036948" s="65"/>
      <c r="CN1036948" s="63"/>
      <c r="CO1036948" s="65"/>
      <c r="CP1036948" s="65"/>
      <c r="CQ1036948" s="65"/>
      <c r="CR1036948" s="63"/>
      <c r="CS1036948" s="65"/>
      <c r="CT1036948" s="65"/>
      <c r="CU1036948" s="65"/>
      <c r="CV1036948" s="63"/>
    </row>
    <row r="1036949" spans="81:100" x14ac:dyDescent="0.35">
      <c r="CC1036949" s="65"/>
      <c r="CD1036949" s="65"/>
      <c r="CE1036949" s="65"/>
      <c r="CF1036949" s="63"/>
      <c r="CG1036949" s="65"/>
      <c r="CH1036949" s="65"/>
      <c r="CI1036949" s="65"/>
      <c r="CJ1036949" s="63"/>
      <c r="CK1036949" s="65"/>
      <c r="CL1036949" s="65"/>
      <c r="CM1036949" s="65"/>
      <c r="CN1036949" s="63"/>
      <c r="CO1036949" s="65"/>
      <c r="CP1036949" s="65"/>
      <c r="CQ1036949" s="65"/>
      <c r="CR1036949" s="63"/>
      <c r="CS1036949" s="65"/>
      <c r="CT1036949" s="65"/>
      <c r="CU1036949" s="65"/>
      <c r="CV1036949" s="63"/>
    </row>
    <row r="1037340" spans="81:97" x14ac:dyDescent="0.35">
      <c r="CC1037340" s="68"/>
      <c r="CG1037340" s="68"/>
      <c r="CK1037340" s="68"/>
      <c r="CO1037340" s="68"/>
      <c r="CS1037340" s="68"/>
    </row>
    <row r="1037341" spans="81:97" x14ac:dyDescent="0.35">
      <c r="CC1037341" s="68"/>
      <c r="CG1037341" s="68"/>
      <c r="CK1037341" s="68"/>
      <c r="CO1037341" s="68"/>
      <c r="CS1037341" s="68"/>
    </row>
    <row r="1037342" spans="81:97" x14ac:dyDescent="0.35">
      <c r="CC1037342" s="68"/>
      <c r="CG1037342" s="68"/>
      <c r="CK1037342" s="68"/>
      <c r="CO1037342" s="68"/>
      <c r="CS1037342" s="68"/>
    </row>
    <row r="1037343" spans="81:97" x14ac:dyDescent="0.35">
      <c r="CC1037343" s="68"/>
      <c r="CG1037343" s="68"/>
      <c r="CK1037343" s="68"/>
      <c r="CO1037343" s="68"/>
      <c r="CS1037343" s="68"/>
    </row>
    <row r="1037344" spans="81:97" x14ac:dyDescent="0.35">
      <c r="CC1037344" s="68"/>
      <c r="CG1037344" s="68"/>
      <c r="CK1037344" s="68"/>
      <c r="CO1037344" s="68"/>
      <c r="CS1037344" s="68"/>
    </row>
    <row r="1037345" spans="81:97" x14ac:dyDescent="0.35">
      <c r="CC1037345" s="68"/>
      <c r="CG1037345" s="68"/>
      <c r="CK1037345" s="68"/>
      <c r="CO1037345" s="68"/>
      <c r="CS1037345" s="68"/>
    </row>
    <row r="1037346" spans="81:97" x14ac:dyDescent="0.35">
      <c r="CC1037346" s="68"/>
      <c r="CG1037346" s="68"/>
      <c r="CK1037346" s="68"/>
      <c r="CO1037346" s="68"/>
      <c r="CS1037346" s="68"/>
    </row>
    <row r="1037347" spans="81:97" x14ac:dyDescent="0.35">
      <c r="CC1037347" s="68"/>
      <c r="CG1037347" s="68"/>
      <c r="CK1037347" s="68"/>
      <c r="CO1037347" s="68"/>
      <c r="CS1037347" s="68"/>
    </row>
    <row r="1037348" spans="81:97" x14ac:dyDescent="0.35">
      <c r="CC1037348" s="68"/>
      <c r="CG1037348" s="68"/>
      <c r="CK1037348" s="68"/>
      <c r="CO1037348" s="68"/>
      <c r="CS1037348" s="68"/>
    </row>
    <row r="1037349" spans="81:97" x14ac:dyDescent="0.35">
      <c r="CC1037349" s="68"/>
      <c r="CG1037349" s="68"/>
      <c r="CK1037349" s="68"/>
      <c r="CO1037349" s="68"/>
      <c r="CS1037349" s="68"/>
    </row>
    <row r="1037350" spans="81:97" x14ac:dyDescent="0.35">
      <c r="CC1037350" s="68"/>
      <c r="CG1037350" s="68"/>
      <c r="CK1037350" s="68"/>
      <c r="CO1037350" s="68"/>
      <c r="CS1037350" s="68"/>
    </row>
    <row r="1037351" spans="81:97" x14ac:dyDescent="0.35">
      <c r="CC1037351" s="68"/>
      <c r="CG1037351" s="68"/>
      <c r="CK1037351" s="68"/>
      <c r="CO1037351" s="68"/>
      <c r="CS1037351" s="68"/>
    </row>
    <row r="1037352" spans="81:97" x14ac:dyDescent="0.35">
      <c r="CC1037352" s="68"/>
      <c r="CG1037352" s="68"/>
      <c r="CK1037352" s="68"/>
      <c r="CO1037352" s="68"/>
      <c r="CS1037352" s="68"/>
    </row>
    <row r="1037353" spans="81:97" x14ac:dyDescent="0.35">
      <c r="CC1037353" s="68"/>
      <c r="CG1037353" s="68"/>
      <c r="CK1037353" s="68"/>
      <c r="CO1037353" s="68"/>
      <c r="CS1037353" s="68"/>
    </row>
    <row r="1037354" spans="81:97" x14ac:dyDescent="0.35">
      <c r="CC1037354" s="68"/>
      <c r="CG1037354" s="68"/>
      <c r="CK1037354" s="68"/>
      <c r="CO1037354" s="68"/>
      <c r="CS1037354" s="68"/>
    </row>
    <row r="1037355" spans="81:97" x14ac:dyDescent="0.35">
      <c r="CC1037355" s="68"/>
      <c r="CG1037355" s="68"/>
      <c r="CK1037355" s="68"/>
      <c r="CO1037355" s="68"/>
      <c r="CS1037355" s="68"/>
    </row>
    <row r="1037356" spans="81:97" x14ac:dyDescent="0.35">
      <c r="CC1037356" s="68"/>
      <c r="CG1037356" s="68"/>
      <c r="CK1037356" s="68"/>
      <c r="CO1037356" s="68"/>
      <c r="CS1037356" s="68"/>
    </row>
    <row r="1037357" spans="81:97" x14ac:dyDescent="0.35">
      <c r="CC1037357" s="68"/>
      <c r="CG1037357" s="68"/>
      <c r="CK1037357" s="68"/>
      <c r="CO1037357" s="68"/>
      <c r="CS1037357" s="68"/>
    </row>
    <row r="1037358" spans="81:97" x14ac:dyDescent="0.35">
      <c r="CC1037358" s="68"/>
      <c r="CG1037358" s="68"/>
      <c r="CK1037358" s="68"/>
      <c r="CO1037358" s="68"/>
      <c r="CS1037358" s="68"/>
    </row>
    <row r="1037359" spans="81:97" x14ac:dyDescent="0.35">
      <c r="CC1037359" s="68"/>
      <c r="CG1037359" s="68"/>
      <c r="CK1037359" s="68"/>
      <c r="CO1037359" s="68"/>
      <c r="CS1037359" s="68"/>
    </row>
    <row r="1037360" spans="81:97" x14ac:dyDescent="0.35">
      <c r="CC1037360" s="68"/>
      <c r="CG1037360" s="68"/>
      <c r="CK1037360" s="68"/>
      <c r="CO1037360" s="68"/>
      <c r="CS1037360" s="68"/>
    </row>
    <row r="1037361" spans="81:97" x14ac:dyDescent="0.35">
      <c r="CC1037361" s="68"/>
      <c r="CG1037361" s="68"/>
      <c r="CK1037361" s="68"/>
      <c r="CO1037361" s="68"/>
      <c r="CS1037361" s="68"/>
    </row>
    <row r="1037362" spans="81:97" x14ac:dyDescent="0.35">
      <c r="CC1037362" s="68"/>
      <c r="CG1037362" s="68"/>
      <c r="CK1037362" s="68"/>
      <c r="CO1037362" s="68"/>
      <c r="CS1037362" s="68"/>
    </row>
    <row r="1037363" spans="81:97" x14ac:dyDescent="0.35">
      <c r="CC1037363" s="68"/>
      <c r="CG1037363" s="68"/>
      <c r="CK1037363" s="68"/>
      <c r="CO1037363" s="68"/>
      <c r="CS1037363" s="68"/>
    </row>
    <row r="1037364" spans="81:97" x14ac:dyDescent="0.35">
      <c r="CC1037364" s="68"/>
      <c r="CG1037364" s="68"/>
      <c r="CK1037364" s="68"/>
      <c r="CO1037364" s="68"/>
      <c r="CS1037364" s="68"/>
    </row>
    <row r="1037365" spans="81:97" x14ac:dyDescent="0.35">
      <c r="CC1037365" s="68"/>
      <c r="CG1037365" s="68"/>
      <c r="CK1037365" s="68"/>
      <c r="CO1037365" s="68"/>
      <c r="CS1037365" s="68"/>
    </row>
    <row r="1037366" spans="81:97" x14ac:dyDescent="0.35">
      <c r="CC1037366" s="68"/>
      <c r="CG1037366" s="68"/>
      <c r="CK1037366" s="68"/>
      <c r="CO1037366" s="68"/>
      <c r="CS1037366" s="68"/>
    </row>
    <row r="1037367" spans="81:97" x14ac:dyDescent="0.35">
      <c r="CC1037367" s="68"/>
      <c r="CG1037367" s="68"/>
      <c r="CK1037367" s="68"/>
      <c r="CO1037367" s="68"/>
      <c r="CS1037367" s="68"/>
    </row>
    <row r="1037368" spans="81:97" x14ac:dyDescent="0.35">
      <c r="CC1037368" s="68"/>
      <c r="CG1037368" s="68"/>
      <c r="CK1037368" s="68"/>
      <c r="CO1037368" s="68"/>
      <c r="CS1037368" s="68"/>
    </row>
    <row r="1037369" spans="81:97" x14ac:dyDescent="0.35">
      <c r="CC1037369" s="68"/>
      <c r="CG1037369" s="68"/>
      <c r="CK1037369" s="68"/>
      <c r="CO1037369" s="68"/>
      <c r="CS1037369" s="68"/>
    </row>
    <row r="1037370" spans="81:97" x14ac:dyDescent="0.35">
      <c r="CC1037370" s="68"/>
      <c r="CG1037370" s="68"/>
      <c r="CK1037370" s="68"/>
      <c r="CO1037370" s="68"/>
      <c r="CS1037370" s="68"/>
    </row>
    <row r="1037371" spans="81:97" x14ac:dyDescent="0.35">
      <c r="CC1037371" s="68"/>
      <c r="CG1037371" s="68"/>
      <c r="CK1037371" s="68"/>
      <c r="CO1037371" s="68"/>
      <c r="CS1037371" s="68"/>
    </row>
    <row r="1037372" spans="81:97" x14ac:dyDescent="0.35">
      <c r="CC1037372" s="68"/>
      <c r="CG1037372" s="68"/>
      <c r="CK1037372" s="68"/>
      <c r="CO1037372" s="68"/>
      <c r="CS1037372" s="68"/>
    </row>
    <row r="1037373" spans="81:97" x14ac:dyDescent="0.35">
      <c r="CC1037373" s="68"/>
      <c r="CG1037373" s="68"/>
      <c r="CK1037373" s="68"/>
      <c r="CO1037373" s="68"/>
      <c r="CS1037373" s="68"/>
    </row>
    <row r="1037374" spans="81:97" x14ac:dyDescent="0.35">
      <c r="CC1037374" s="68"/>
      <c r="CG1037374" s="68"/>
      <c r="CK1037374" s="68"/>
      <c r="CO1037374" s="68"/>
      <c r="CS1037374" s="68"/>
    </row>
    <row r="1037375" spans="81:97" x14ac:dyDescent="0.35">
      <c r="CC1037375" s="68"/>
      <c r="CG1037375" s="68"/>
      <c r="CK1037375" s="68"/>
      <c r="CO1037375" s="68"/>
      <c r="CS1037375" s="68"/>
    </row>
    <row r="1037376" spans="81:97" x14ac:dyDescent="0.35">
      <c r="CC1037376" s="68"/>
      <c r="CG1037376" s="68"/>
      <c r="CK1037376" s="68"/>
      <c r="CO1037376" s="68"/>
      <c r="CS1037376" s="68"/>
    </row>
    <row r="1037377" spans="81:97" x14ac:dyDescent="0.35">
      <c r="CC1037377" s="68"/>
      <c r="CG1037377" s="68"/>
      <c r="CK1037377" s="68"/>
      <c r="CO1037377" s="68"/>
      <c r="CS1037377" s="68"/>
    </row>
    <row r="1037378" spans="81:97" x14ac:dyDescent="0.35">
      <c r="CC1037378" s="68"/>
      <c r="CG1037378" s="68"/>
      <c r="CK1037378" s="68"/>
      <c r="CO1037378" s="68"/>
      <c r="CS1037378" s="68"/>
    </row>
    <row r="1037379" spans="81:97" x14ac:dyDescent="0.35">
      <c r="CC1037379" s="68"/>
      <c r="CG1037379" s="68"/>
      <c r="CK1037379" s="68"/>
      <c r="CO1037379" s="68"/>
      <c r="CS1037379" s="68"/>
    </row>
    <row r="1037380" spans="81:97" x14ac:dyDescent="0.35">
      <c r="CC1037380" s="68"/>
      <c r="CG1037380" s="68"/>
      <c r="CK1037380" s="68"/>
      <c r="CO1037380" s="68"/>
      <c r="CS1037380" s="68"/>
    </row>
    <row r="1037381" spans="81:97" x14ac:dyDescent="0.35">
      <c r="CC1037381" s="68"/>
      <c r="CG1037381" s="68"/>
      <c r="CK1037381" s="68"/>
      <c r="CO1037381" s="68"/>
      <c r="CS1037381" s="68"/>
    </row>
    <row r="1037382" spans="81:97" x14ac:dyDescent="0.35">
      <c r="CC1037382" s="68"/>
      <c r="CG1037382" s="68"/>
      <c r="CK1037382" s="68"/>
      <c r="CO1037382" s="68"/>
      <c r="CS1037382" s="68"/>
    </row>
    <row r="1037383" spans="81:97" x14ac:dyDescent="0.35">
      <c r="CC1037383" s="68"/>
      <c r="CG1037383" s="68"/>
      <c r="CK1037383" s="68"/>
      <c r="CO1037383" s="68"/>
      <c r="CS1037383" s="68"/>
    </row>
    <row r="1037384" spans="81:97" x14ac:dyDescent="0.35">
      <c r="CC1037384" s="68"/>
      <c r="CG1037384" s="68"/>
      <c r="CK1037384" s="68"/>
      <c r="CO1037384" s="68"/>
      <c r="CS1037384" s="68"/>
    </row>
    <row r="1037385" spans="81:97" x14ac:dyDescent="0.35">
      <c r="CC1037385" s="68"/>
      <c r="CG1037385" s="68"/>
      <c r="CK1037385" s="68"/>
      <c r="CO1037385" s="68"/>
      <c r="CS1037385" s="68"/>
    </row>
    <row r="1037386" spans="81:97" x14ac:dyDescent="0.35">
      <c r="CC1037386" s="68"/>
      <c r="CG1037386" s="68"/>
      <c r="CK1037386" s="68"/>
      <c r="CO1037386" s="68"/>
      <c r="CS1037386" s="68"/>
    </row>
    <row r="1037387" spans="81:97" x14ac:dyDescent="0.35">
      <c r="CC1037387" s="68"/>
      <c r="CG1037387" s="68"/>
      <c r="CK1037387" s="68"/>
      <c r="CO1037387" s="68"/>
      <c r="CS1037387" s="68"/>
    </row>
    <row r="1037388" spans="81:97" x14ac:dyDescent="0.35">
      <c r="CC1037388" s="68"/>
      <c r="CG1037388" s="68"/>
      <c r="CK1037388" s="68"/>
      <c r="CO1037388" s="68"/>
      <c r="CS1037388" s="68"/>
    </row>
    <row r="1037389" spans="81:97" x14ac:dyDescent="0.35">
      <c r="CC1037389" s="68"/>
      <c r="CG1037389" s="68"/>
      <c r="CK1037389" s="68"/>
      <c r="CO1037389" s="68"/>
      <c r="CS1037389" s="68"/>
    </row>
    <row r="1037390" spans="81:97" x14ac:dyDescent="0.35">
      <c r="CC1037390" s="68"/>
      <c r="CG1037390" s="68"/>
      <c r="CK1037390" s="68"/>
      <c r="CO1037390" s="68"/>
      <c r="CS1037390" s="68"/>
    </row>
    <row r="1037391" spans="81:97" x14ac:dyDescent="0.35">
      <c r="CC1037391" s="68"/>
      <c r="CG1037391" s="68"/>
      <c r="CK1037391" s="68"/>
      <c r="CO1037391" s="68"/>
      <c r="CS1037391" s="68"/>
    </row>
    <row r="1037392" spans="81:97" x14ac:dyDescent="0.35">
      <c r="CC1037392" s="68"/>
      <c r="CG1037392" s="68"/>
      <c r="CK1037392" s="68"/>
      <c r="CO1037392" s="68"/>
      <c r="CS1037392" s="68"/>
    </row>
    <row r="1037393" spans="81:97" x14ac:dyDescent="0.35">
      <c r="CC1037393" s="68"/>
      <c r="CG1037393" s="68"/>
      <c r="CK1037393" s="68"/>
      <c r="CO1037393" s="68"/>
      <c r="CS1037393" s="68"/>
    </row>
    <row r="1037394" spans="81:97" x14ac:dyDescent="0.35">
      <c r="CC1037394" s="68"/>
      <c r="CG1037394" s="68"/>
      <c r="CK1037394" s="68"/>
      <c r="CO1037394" s="68"/>
      <c r="CS1037394" s="68"/>
    </row>
    <row r="1037395" spans="81:97" x14ac:dyDescent="0.35">
      <c r="CC1037395" s="68"/>
      <c r="CG1037395" s="68"/>
      <c r="CK1037395" s="68"/>
      <c r="CO1037395" s="68"/>
      <c r="CS1037395" s="68"/>
    </row>
    <row r="1037396" spans="81:97" x14ac:dyDescent="0.35">
      <c r="CC1037396" s="68"/>
      <c r="CG1037396" s="68"/>
      <c r="CK1037396" s="68"/>
      <c r="CO1037396" s="68"/>
      <c r="CS1037396" s="68"/>
    </row>
    <row r="1037397" spans="81:97" x14ac:dyDescent="0.35">
      <c r="CC1037397" s="68"/>
      <c r="CG1037397" s="68"/>
      <c r="CK1037397" s="68"/>
      <c r="CO1037397" s="68"/>
      <c r="CS1037397" s="68"/>
    </row>
    <row r="1037398" spans="81:97" x14ac:dyDescent="0.35">
      <c r="CC1037398" s="68"/>
      <c r="CG1037398" s="68"/>
      <c r="CK1037398" s="68"/>
      <c r="CO1037398" s="68"/>
      <c r="CS1037398" s="68"/>
    </row>
    <row r="1037399" spans="81:97" x14ac:dyDescent="0.35">
      <c r="CC1037399" s="68"/>
      <c r="CG1037399" s="68"/>
      <c r="CK1037399" s="68"/>
      <c r="CO1037399" s="68"/>
      <c r="CS1037399" s="68"/>
    </row>
    <row r="1037400" spans="81:97" x14ac:dyDescent="0.35">
      <c r="CC1037400" s="68"/>
      <c r="CG1037400" s="68"/>
      <c r="CK1037400" s="68"/>
      <c r="CO1037400" s="68"/>
      <c r="CS1037400" s="68"/>
    </row>
    <row r="1037401" spans="81:97" x14ac:dyDescent="0.35">
      <c r="CC1037401" s="68"/>
      <c r="CG1037401" s="68"/>
      <c r="CK1037401" s="68"/>
      <c r="CO1037401" s="68"/>
      <c r="CS1037401" s="68"/>
    </row>
    <row r="1037402" spans="81:97" x14ac:dyDescent="0.35">
      <c r="CC1037402" s="68"/>
      <c r="CG1037402" s="68"/>
      <c r="CK1037402" s="68"/>
      <c r="CO1037402" s="68"/>
      <c r="CS1037402" s="68"/>
    </row>
    <row r="1037403" spans="81:97" x14ac:dyDescent="0.35">
      <c r="CC1037403" s="68"/>
      <c r="CG1037403" s="68"/>
      <c r="CK1037403" s="68"/>
      <c r="CO1037403" s="68"/>
      <c r="CS1037403" s="68"/>
    </row>
    <row r="1037404" spans="81:97" x14ac:dyDescent="0.35">
      <c r="CC1037404" s="68"/>
      <c r="CG1037404" s="68"/>
      <c r="CK1037404" s="68"/>
      <c r="CO1037404" s="68"/>
      <c r="CS1037404" s="68"/>
    </row>
    <row r="1037405" spans="81:97" x14ac:dyDescent="0.35">
      <c r="CC1037405" s="68"/>
      <c r="CG1037405" s="68"/>
      <c r="CK1037405" s="68"/>
      <c r="CO1037405" s="68"/>
      <c r="CS1037405" s="68"/>
    </row>
    <row r="1037406" spans="81:97" x14ac:dyDescent="0.35">
      <c r="CC1037406" s="68"/>
      <c r="CG1037406" s="68"/>
      <c r="CK1037406" s="68"/>
      <c r="CO1037406" s="68"/>
      <c r="CS1037406" s="68"/>
    </row>
    <row r="1037407" spans="81:97" x14ac:dyDescent="0.35">
      <c r="CC1037407" s="68"/>
      <c r="CG1037407" s="68"/>
      <c r="CK1037407" s="68"/>
      <c r="CO1037407" s="68"/>
      <c r="CS1037407" s="68"/>
    </row>
    <row r="1037408" spans="81:97" x14ac:dyDescent="0.35">
      <c r="CC1037408" s="68"/>
      <c r="CG1037408" s="68"/>
      <c r="CK1037408" s="68"/>
      <c r="CO1037408" s="68"/>
      <c r="CS1037408" s="68"/>
    </row>
    <row r="1037409" spans="81:97" x14ac:dyDescent="0.35">
      <c r="CC1037409" s="68"/>
      <c r="CG1037409" s="68"/>
      <c r="CK1037409" s="68"/>
      <c r="CO1037409" s="68"/>
      <c r="CS1037409" s="68"/>
    </row>
    <row r="1037410" spans="81:97" x14ac:dyDescent="0.35">
      <c r="CC1037410" s="68"/>
      <c r="CG1037410" s="68"/>
      <c r="CK1037410" s="68"/>
      <c r="CO1037410" s="68"/>
      <c r="CS1037410" s="68"/>
    </row>
    <row r="1037411" spans="81:97" x14ac:dyDescent="0.35">
      <c r="CC1037411" s="68"/>
      <c r="CG1037411" s="68"/>
      <c r="CK1037411" s="68"/>
      <c r="CO1037411" s="68"/>
      <c r="CS1037411" s="68"/>
    </row>
    <row r="1037412" spans="81:97" x14ac:dyDescent="0.35">
      <c r="CC1037412" s="68"/>
      <c r="CG1037412" s="68"/>
      <c r="CK1037412" s="68"/>
      <c r="CO1037412" s="68"/>
      <c r="CS1037412" s="68"/>
    </row>
    <row r="1037413" spans="81:97" x14ac:dyDescent="0.35">
      <c r="CC1037413" s="68"/>
      <c r="CG1037413" s="68"/>
      <c r="CK1037413" s="68"/>
      <c r="CO1037413" s="68"/>
      <c r="CS1037413" s="68"/>
    </row>
    <row r="1037414" spans="81:97" x14ac:dyDescent="0.35">
      <c r="CC1037414" s="68"/>
      <c r="CG1037414" s="68"/>
      <c r="CK1037414" s="68"/>
      <c r="CO1037414" s="68"/>
      <c r="CS1037414" s="68"/>
    </row>
    <row r="1037415" spans="81:97" x14ac:dyDescent="0.35">
      <c r="CC1037415" s="68"/>
      <c r="CG1037415" s="68"/>
      <c r="CK1037415" s="68"/>
      <c r="CO1037415" s="68"/>
      <c r="CS1037415" s="68"/>
    </row>
    <row r="1037416" spans="81:97" x14ac:dyDescent="0.35">
      <c r="CC1037416" s="68"/>
      <c r="CG1037416" s="68"/>
      <c r="CK1037416" s="68"/>
      <c r="CO1037416" s="68"/>
      <c r="CS1037416" s="68"/>
    </row>
    <row r="1037417" spans="81:97" x14ac:dyDescent="0.35">
      <c r="CC1037417" s="68"/>
      <c r="CG1037417" s="68"/>
      <c r="CK1037417" s="68"/>
      <c r="CO1037417" s="68"/>
      <c r="CS1037417" s="68"/>
    </row>
    <row r="1037418" spans="81:97" x14ac:dyDescent="0.35">
      <c r="CC1037418" s="68"/>
      <c r="CG1037418" s="68"/>
      <c r="CK1037418" s="68"/>
      <c r="CO1037418" s="68"/>
      <c r="CS1037418" s="68"/>
    </row>
    <row r="1037419" spans="81:97" x14ac:dyDescent="0.35">
      <c r="CC1037419" s="68"/>
      <c r="CG1037419" s="68"/>
      <c r="CK1037419" s="68"/>
      <c r="CO1037419" s="68"/>
      <c r="CS1037419" s="68"/>
    </row>
    <row r="1037420" spans="81:97" x14ac:dyDescent="0.35">
      <c r="CC1037420" s="68"/>
      <c r="CG1037420" s="68"/>
      <c r="CK1037420" s="68"/>
      <c r="CO1037420" s="68"/>
      <c r="CS1037420" s="68"/>
    </row>
    <row r="1037421" spans="81:97" x14ac:dyDescent="0.35">
      <c r="CC1037421" s="68"/>
      <c r="CG1037421" s="68"/>
      <c r="CK1037421" s="68"/>
      <c r="CO1037421" s="68"/>
      <c r="CS1037421" s="68"/>
    </row>
    <row r="1037422" spans="81:97" x14ac:dyDescent="0.35">
      <c r="CC1037422" s="68"/>
      <c r="CG1037422" s="68"/>
      <c r="CK1037422" s="68"/>
      <c r="CO1037422" s="68"/>
      <c r="CS1037422" s="68"/>
    </row>
    <row r="1037423" spans="81:97" x14ac:dyDescent="0.35">
      <c r="CC1037423" s="68"/>
      <c r="CG1037423" s="68"/>
      <c r="CK1037423" s="68"/>
      <c r="CO1037423" s="68"/>
      <c r="CS1037423" s="68"/>
    </row>
    <row r="1037424" spans="81:97" x14ac:dyDescent="0.35">
      <c r="CC1037424" s="68"/>
      <c r="CG1037424" s="68"/>
      <c r="CK1037424" s="68"/>
      <c r="CO1037424" s="68"/>
      <c r="CS1037424" s="68"/>
    </row>
    <row r="1037425" spans="81:97" x14ac:dyDescent="0.35">
      <c r="CC1037425" s="68"/>
      <c r="CG1037425" s="68"/>
      <c r="CK1037425" s="68"/>
      <c r="CO1037425" s="68"/>
      <c r="CS1037425" s="68"/>
    </row>
    <row r="1037426" spans="81:97" x14ac:dyDescent="0.35">
      <c r="CC1037426" s="68"/>
      <c r="CG1037426" s="68"/>
      <c r="CK1037426" s="68"/>
      <c r="CO1037426" s="68"/>
      <c r="CS1037426" s="68"/>
    </row>
    <row r="1037427" spans="81:97" x14ac:dyDescent="0.35">
      <c r="CC1037427" s="68"/>
      <c r="CG1037427" s="68"/>
      <c r="CK1037427" s="68"/>
      <c r="CO1037427" s="68"/>
      <c r="CS1037427" s="68"/>
    </row>
    <row r="1037428" spans="81:97" x14ac:dyDescent="0.35">
      <c r="CC1037428" s="68"/>
      <c r="CG1037428" s="68"/>
      <c r="CK1037428" s="68"/>
      <c r="CO1037428" s="68"/>
      <c r="CS1037428" s="68"/>
    </row>
    <row r="1037429" spans="81:97" x14ac:dyDescent="0.35">
      <c r="CC1037429" s="68"/>
      <c r="CG1037429" s="68"/>
      <c r="CK1037429" s="68"/>
      <c r="CO1037429" s="68"/>
      <c r="CS1037429" s="68"/>
    </row>
    <row r="1037430" spans="81:97" x14ac:dyDescent="0.35">
      <c r="CC1037430" s="68"/>
      <c r="CG1037430" s="68"/>
      <c r="CK1037430" s="68"/>
      <c r="CO1037430" s="68"/>
      <c r="CS1037430" s="68"/>
    </row>
    <row r="1037431" spans="81:97" x14ac:dyDescent="0.35">
      <c r="CC1037431" s="68"/>
      <c r="CG1037431" s="68"/>
      <c r="CK1037431" s="68"/>
      <c r="CO1037431" s="68"/>
      <c r="CS1037431" s="68"/>
    </row>
    <row r="1037432" spans="81:97" x14ac:dyDescent="0.35">
      <c r="CC1037432" s="68"/>
      <c r="CG1037432" s="68"/>
      <c r="CK1037432" s="68"/>
      <c r="CO1037432" s="68"/>
      <c r="CS1037432" s="68"/>
    </row>
    <row r="1037433" spans="81:97" x14ac:dyDescent="0.35">
      <c r="CC1037433" s="68"/>
      <c r="CG1037433" s="68"/>
      <c r="CK1037433" s="68"/>
      <c r="CO1037433" s="68"/>
      <c r="CS1037433" s="68"/>
    </row>
    <row r="1037434" spans="81:97" x14ac:dyDescent="0.35">
      <c r="CC1037434" s="68"/>
      <c r="CG1037434" s="68"/>
      <c r="CK1037434" s="68"/>
      <c r="CO1037434" s="68"/>
      <c r="CS1037434" s="68"/>
    </row>
    <row r="1037435" spans="81:97" x14ac:dyDescent="0.35">
      <c r="CC1037435" s="68"/>
      <c r="CG1037435" s="68"/>
      <c r="CK1037435" s="68"/>
      <c r="CO1037435" s="68"/>
      <c r="CS1037435" s="68"/>
    </row>
    <row r="1037436" spans="81:97" x14ac:dyDescent="0.35">
      <c r="CC1037436" s="68"/>
      <c r="CG1037436" s="68"/>
      <c r="CK1037436" s="68"/>
      <c r="CO1037436" s="68"/>
      <c r="CS1037436" s="68"/>
    </row>
    <row r="1037437" spans="81:97" x14ac:dyDescent="0.35">
      <c r="CC1037437" s="68"/>
      <c r="CG1037437" s="68"/>
      <c r="CK1037437" s="68"/>
      <c r="CO1037437" s="68"/>
      <c r="CS1037437" s="68"/>
    </row>
    <row r="1037438" spans="81:97" x14ac:dyDescent="0.35">
      <c r="CC1037438" s="68"/>
      <c r="CG1037438" s="68"/>
      <c r="CK1037438" s="68"/>
      <c r="CO1037438" s="68"/>
      <c r="CS1037438" s="68"/>
    </row>
    <row r="1037439" spans="81:97" x14ac:dyDescent="0.35">
      <c r="CC1037439" s="68"/>
      <c r="CG1037439" s="68"/>
      <c r="CK1037439" s="68"/>
      <c r="CO1037439" s="68"/>
      <c r="CS1037439" s="68"/>
    </row>
    <row r="1037440" spans="81:97" x14ac:dyDescent="0.35">
      <c r="CC1037440" s="68"/>
      <c r="CG1037440" s="68"/>
      <c r="CK1037440" s="68"/>
      <c r="CO1037440" s="68"/>
      <c r="CS1037440" s="68"/>
    </row>
    <row r="1037441" spans="81:97" x14ac:dyDescent="0.35">
      <c r="CC1037441" s="68"/>
      <c r="CG1037441" s="68"/>
      <c r="CK1037441" s="68"/>
      <c r="CO1037441" s="68"/>
      <c r="CS1037441" s="68"/>
    </row>
    <row r="1037442" spans="81:97" x14ac:dyDescent="0.35">
      <c r="CC1037442" s="68"/>
      <c r="CG1037442" s="68"/>
      <c r="CK1037442" s="68"/>
      <c r="CO1037442" s="68"/>
      <c r="CS1037442" s="68"/>
    </row>
    <row r="1037443" spans="81:97" x14ac:dyDescent="0.35">
      <c r="CC1037443" s="68"/>
      <c r="CG1037443" s="68"/>
      <c r="CK1037443" s="68"/>
      <c r="CO1037443" s="68"/>
      <c r="CS1037443" s="68"/>
    </row>
    <row r="1037444" spans="81:97" x14ac:dyDescent="0.35">
      <c r="CC1037444" s="68"/>
      <c r="CG1037444" s="68"/>
      <c r="CK1037444" s="68"/>
      <c r="CO1037444" s="68"/>
      <c r="CS1037444" s="68"/>
    </row>
    <row r="1037445" spans="81:97" x14ac:dyDescent="0.35">
      <c r="CC1037445" s="68"/>
      <c r="CG1037445" s="68"/>
      <c r="CK1037445" s="68"/>
      <c r="CO1037445" s="68"/>
      <c r="CS1037445" s="68"/>
    </row>
    <row r="1037446" spans="81:97" x14ac:dyDescent="0.35">
      <c r="CC1037446" s="68"/>
      <c r="CG1037446" s="68"/>
      <c r="CK1037446" s="68"/>
      <c r="CO1037446" s="68"/>
      <c r="CS1037446" s="68"/>
    </row>
    <row r="1037447" spans="81:97" x14ac:dyDescent="0.35">
      <c r="CC1037447" s="68"/>
      <c r="CG1037447" s="68"/>
      <c r="CK1037447" s="68"/>
      <c r="CO1037447" s="68"/>
      <c r="CS1037447" s="68"/>
    </row>
    <row r="1037448" spans="81:97" x14ac:dyDescent="0.35">
      <c r="CC1037448" s="68"/>
      <c r="CG1037448" s="68"/>
      <c r="CK1037448" s="68"/>
      <c r="CO1037448" s="68"/>
      <c r="CS1037448" s="68"/>
    </row>
    <row r="1037449" spans="81:97" x14ac:dyDescent="0.35">
      <c r="CC1037449" s="68"/>
      <c r="CG1037449" s="68"/>
      <c r="CK1037449" s="68"/>
      <c r="CO1037449" s="68"/>
      <c r="CS1037449" s="68"/>
    </row>
    <row r="1037450" spans="81:97" x14ac:dyDescent="0.35">
      <c r="CC1037450" s="68"/>
      <c r="CG1037450" s="68"/>
      <c r="CK1037450" s="68"/>
      <c r="CO1037450" s="68"/>
      <c r="CS1037450" s="68"/>
    </row>
    <row r="1037451" spans="81:97" x14ac:dyDescent="0.35">
      <c r="CC1037451" s="68"/>
      <c r="CG1037451" s="68"/>
      <c r="CK1037451" s="68"/>
      <c r="CO1037451" s="68"/>
      <c r="CS1037451" s="68"/>
    </row>
    <row r="1037452" spans="81:97" x14ac:dyDescent="0.35">
      <c r="CC1037452" s="68"/>
      <c r="CG1037452" s="68"/>
      <c r="CK1037452" s="68"/>
      <c r="CO1037452" s="68"/>
      <c r="CS1037452" s="68"/>
    </row>
    <row r="1037453" spans="81:97" x14ac:dyDescent="0.35">
      <c r="CC1037453" s="68"/>
      <c r="CG1037453" s="68"/>
      <c r="CK1037453" s="68"/>
      <c r="CO1037453" s="68"/>
      <c r="CS1037453" s="68"/>
    </row>
    <row r="1037454" spans="81:97" x14ac:dyDescent="0.35">
      <c r="CC1037454" s="68"/>
      <c r="CG1037454" s="68"/>
      <c r="CK1037454" s="68"/>
      <c r="CO1037454" s="68"/>
      <c r="CS1037454" s="68"/>
    </row>
    <row r="1037455" spans="81:97" x14ac:dyDescent="0.35">
      <c r="CC1037455" s="68"/>
      <c r="CG1037455" s="68"/>
      <c r="CK1037455" s="68"/>
      <c r="CO1037455" s="68"/>
      <c r="CS1037455" s="68"/>
    </row>
    <row r="1037456" spans="81:97" x14ac:dyDescent="0.35">
      <c r="CC1037456" s="68"/>
      <c r="CG1037456" s="68"/>
      <c r="CK1037456" s="68"/>
      <c r="CO1037456" s="68"/>
      <c r="CS1037456" s="68"/>
    </row>
    <row r="1037457" spans="81:97" x14ac:dyDescent="0.35">
      <c r="CC1037457" s="68"/>
      <c r="CG1037457" s="68"/>
      <c r="CK1037457" s="68"/>
      <c r="CO1037457" s="68"/>
      <c r="CS1037457" s="68"/>
    </row>
    <row r="1037458" spans="81:97" x14ac:dyDescent="0.35">
      <c r="CC1037458" s="68"/>
      <c r="CG1037458" s="68"/>
      <c r="CK1037458" s="68"/>
      <c r="CO1037458" s="68"/>
      <c r="CS1037458" s="68"/>
    </row>
    <row r="1037459" spans="81:97" x14ac:dyDescent="0.35">
      <c r="CC1037459" s="68"/>
      <c r="CG1037459" s="68"/>
      <c r="CK1037459" s="68"/>
      <c r="CO1037459" s="68"/>
      <c r="CS1037459" s="68"/>
    </row>
    <row r="1037460" spans="81:97" x14ac:dyDescent="0.35">
      <c r="CC1037460" s="68"/>
      <c r="CG1037460" s="68"/>
      <c r="CK1037460" s="68"/>
      <c r="CO1037460" s="68"/>
      <c r="CS1037460" s="68"/>
    </row>
    <row r="1037461" spans="81:97" x14ac:dyDescent="0.35">
      <c r="CC1037461" s="68"/>
      <c r="CG1037461" s="68"/>
      <c r="CK1037461" s="68"/>
      <c r="CO1037461" s="68"/>
      <c r="CS1037461" s="68"/>
    </row>
    <row r="1037462" spans="81:97" x14ac:dyDescent="0.35">
      <c r="CC1037462" s="68"/>
      <c r="CG1037462" s="68"/>
      <c r="CK1037462" s="68"/>
      <c r="CO1037462" s="68"/>
      <c r="CS1037462" s="68"/>
    </row>
    <row r="1037463" spans="81:97" x14ac:dyDescent="0.35">
      <c r="CC1037463" s="68"/>
      <c r="CG1037463" s="68"/>
      <c r="CK1037463" s="68"/>
      <c r="CO1037463" s="68"/>
      <c r="CS1037463" s="68"/>
    </row>
    <row r="1037464" spans="81:97" x14ac:dyDescent="0.35">
      <c r="CC1037464" s="68"/>
      <c r="CG1037464" s="68"/>
      <c r="CK1037464" s="68"/>
      <c r="CO1037464" s="68"/>
      <c r="CS1037464" s="68"/>
    </row>
    <row r="1037465" spans="81:97" x14ac:dyDescent="0.35">
      <c r="CC1037465" s="68"/>
      <c r="CG1037465" s="68"/>
      <c r="CK1037465" s="68"/>
      <c r="CO1037465" s="68"/>
      <c r="CS1037465" s="68"/>
    </row>
    <row r="1037466" spans="81:97" x14ac:dyDescent="0.35">
      <c r="CC1037466" s="68"/>
      <c r="CG1037466" s="68"/>
      <c r="CK1037466" s="68"/>
      <c r="CO1037466" s="68"/>
      <c r="CS1037466" s="68"/>
    </row>
    <row r="1037467" spans="81:97" x14ac:dyDescent="0.35">
      <c r="CC1037467" s="68"/>
      <c r="CG1037467" s="68"/>
      <c r="CK1037467" s="68"/>
      <c r="CO1037467" s="68"/>
      <c r="CS1037467" s="68"/>
    </row>
    <row r="1037468" spans="81:97" x14ac:dyDescent="0.35">
      <c r="CC1037468" s="68"/>
      <c r="CG1037468" s="68"/>
      <c r="CK1037468" s="68"/>
      <c r="CO1037468" s="68"/>
      <c r="CS1037468" s="68"/>
    </row>
    <row r="1037469" spans="81:97" x14ac:dyDescent="0.35">
      <c r="CC1037469" s="68"/>
      <c r="CG1037469" s="68"/>
      <c r="CK1037469" s="68"/>
      <c r="CO1037469" s="68"/>
      <c r="CS1037469" s="68"/>
    </row>
    <row r="1037470" spans="81:97" x14ac:dyDescent="0.35">
      <c r="CC1037470" s="68"/>
      <c r="CG1037470" s="68"/>
      <c r="CK1037470" s="68"/>
      <c r="CO1037470" s="68"/>
      <c r="CS1037470" s="68"/>
    </row>
    <row r="1037471" spans="81:97" x14ac:dyDescent="0.35">
      <c r="CC1037471" s="68"/>
      <c r="CG1037471" s="68"/>
      <c r="CK1037471" s="68"/>
      <c r="CO1037471" s="68"/>
      <c r="CS1037471" s="68"/>
    </row>
    <row r="1037472" spans="81:97" x14ac:dyDescent="0.35">
      <c r="CC1037472" s="68"/>
      <c r="CG1037472" s="68"/>
      <c r="CK1037472" s="68"/>
      <c r="CO1037472" s="68"/>
      <c r="CS1037472" s="68"/>
    </row>
    <row r="1037473" spans="81:100" x14ac:dyDescent="0.35">
      <c r="CC1037473" s="68"/>
      <c r="CG1037473" s="68"/>
      <c r="CK1037473" s="68"/>
      <c r="CO1037473" s="68"/>
      <c r="CS1037473" s="68"/>
    </row>
    <row r="1037474" spans="81:100" x14ac:dyDescent="0.35">
      <c r="CC1037474" s="68"/>
      <c r="CG1037474" s="68"/>
      <c r="CK1037474" s="68"/>
      <c r="CO1037474" s="68"/>
      <c r="CS1037474" s="68"/>
    </row>
    <row r="1037475" spans="81:100" x14ac:dyDescent="0.35">
      <c r="CC1037475" s="68"/>
      <c r="CG1037475" s="68"/>
      <c r="CK1037475" s="68"/>
      <c r="CO1037475" s="68"/>
      <c r="CS1037475" s="68"/>
    </row>
    <row r="1037476" spans="81:100" x14ac:dyDescent="0.35">
      <c r="CC1037476" s="68"/>
      <c r="CG1037476" s="68"/>
      <c r="CK1037476" s="68"/>
      <c r="CO1037476" s="68"/>
      <c r="CS1037476" s="68"/>
    </row>
    <row r="1037477" spans="81:100" x14ac:dyDescent="0.35">
      <c r="CC1037477" s="68"/>
      <c r="CG1037477" s="68"/>
      <c r="CK1037477" s="68"/>
      <c r="CO1037477" s="68"/>
      <c r="CS1037477" s="68"/>
    </row>
    <row r="1037478" spans="81:100" x14ac:dyDescent="0.35">
      <c r="CC1037478" s="68"/>
      <c r="CG1037478" s="68"/>
      <c r="CK1037478" s="68"/>
      <c r="CO1037478" s="68"/>
      <c r="CS1037478" s="68"/>
    </row>
    <row r="1037479" spans="81:100" x14ac:dyDescent="0.35">
      <c r="CC1037479" s="68"/>
      <c r="CG1037479" s="68"/>
      <c r="CK1037479" s="68"/>
      <c r="CO1037479" s="68"/>
      <c r="CS1037479" s="68"/>
    </row>
    <row r="1037480" spans="81:100" x14ac:dyDescent="0.35">
      <c r="CC1037480" s="68"/>
      <c r="CG1037480" s="68"/>
      <c r="CK1037480" s="68"/>
      <c r="CO1037480" s="68"/>
      <c r="CS1037480" s="68"/>
    </row>
    <row r="1037481" spans="81:100" x14ac:dyDescent="0.35">
      <c r="CC1037481" s="68"/>
      <c r="CG1037481" s="68"/>
      <c r="CK1037481" s="68"/>
      <c r="CO1037481" s="68"/>
      <c r="CS1037481" s="68"/>
    </row>
    <row r="1037482" spans="81:100" x14ac:dyDescent="0.35">
      <c r="CC1037482" s="68"/>
      <c r="CG1037482" s="68"/>
      <c r="CK1037482" s="68"/>
      <c r="CO1037482" s="68"/>
      <c r="CS1037482" s="68"/>
    </row>
    <row r="1037483" spans="81:100" x14ac:dyDescent="0.35">
      <c r="CC1037483" s="68"/>
      <c r="CG1037483" s="68"/>
      <c r="CK1037483" s="68"/>
      <c r="CO1037483" s="68"/>
      <c r="CS1037483" s="68"/>
    </row>
    <row r="1037484" spans="81:100" x14ac:dyDescent="0.35">
      <c r="CC1037484" s="68"/>
      <c r="CG1037484" s="68"/>
      <c r="CK1037484" s="68"/>
      <c r="CO1037484" s="68"/>
      <c r="CS1037484" s="68"/>
    </row>
    <row r="1037485" spans="81:100" x14ac:dyDescent="0.35">
      <c r="CC1037485" s="65"/>
      <c r="CD1037485" s="65"/>
      <c r="CE1037485" s="65"/>
      <c r="CF1037485" s="63"/>
      <c r="CG1037485" s="65"/>
      <c r="CH1037485" s="65"/>
      <c r="CI1037485" s="65"/>
      <c r="CJ1037485" s="63"/>
      <c r="CK1037485" s="65"/>
      <c r="CL1037485" s="65"/>
      <c r="CM1037485" s="65"/>
      <c r="CN1037485" s="63"/>
      <c r="CO1037485" s="65"/>
      <c r="CP1037485" s="65"/>
      <c r="CQ1037485" s="65"/>
      <c r="CR1037485" s="63"/>
      <c r="CS1037485" s="65"/>
      <c r="CT1037485" s="65"/>
      <c r="CU1037485" s="65"/>
      <c r="CV1037485" s="63"/>
    </row>
    <row r="1037486" spans="81:100" x14ac:dyDescent="0.35">
      <c r="CC1037486" s="65"/>
      <c r="CD1037486" s="65"/>
      <c r="CE1037486" s="65"/>
      <c r="CF1037486" s="63"/>
      <c r="CG1037486" s="65"/>
      <c r="CH1037486" s="65"/>
      <c r="CI1037486" s="65"/>
      <c r="CJ1037486" s="63"/>
      <c r="CK1037486" s="65"/>
      <c r="CL1037486" s="65"/>
      <c r="CM1037486" s="65"/>
      <c r="CN1037486" s="63"/>
      <c r="CO1037486" s="65"/>
      <c r="CP1037486" s="65"/>
      <c r="CQ1037486" s="65"/>
      <c r="CR1037486" s="63"/>
      <c r="CS1037486" s="65"/>
      <c r="CT1037486" s="65"/>
      <c r="CU1037486" s="65"/>
      <c r="CV1037486" s="63"/>
    </row>
    <row r="1037877" spans="81:97" x14ac:dyDescent="0.35">
      <c r="CC1037877" s="68"/>
      <c r="CG1037877" s="68"/>
      <c r="CK1037877" s="68"/>
      <c r="CO1037877" s="68"/>
      <c r="CS1037877" s="68"/>
    </row>
    <row r="1037878" spans="81:97" x14ac:dyDescent="0.35">
      <c r="CC1037878" s="68"/>
      <c r="CG1037878" s="68"/>
      <c r="CK1037878" s="68"/>
      <c r="CO1037878" s="68"/>
      <c r="CS1037878" s="68"/>
    </row>
    <row r="1037879" spans="81:97" x14ac:dyDescent="0.35">
      <c r="CC1037879" s="68"/>
      <c r="CG1037879" s="68"/>
      <c r="CK1037879" s="68"/>
      <c r="CO1037879" s="68"/>
      <c r="CS1037879" s="68"/>
    </row>
    <row r="1037880" spans="81:97" x14ac:dyDescent="0.35">
      <c r="CC1037880" s="68"/>
      <c r="CG1037880" s="68"/>
      <c r="CK1037880" s="68"/>
      <c r="CO1037880" s="68"/>
      <c r="CS1037880" s="68"/>
    </row>
    <row r="1037881" spans="81:97" x14ac:dyDescent="0.35">
      <c r="CC1037881" s="68"/>
      <c r="CG1037881" s="68"/>
      <c r="CK1037881" s="68"/>
      <c r="CO1037881" s="68"/>
      <c r="CS1037881" s="68"/>
    </row>
    <row r="1037882" spans="81:97" x14ac:dyDescent="0.35">
      <c r="CC1037882" s="68"/>
      <c r="CG1037882" s="68"/>
      <c r="CK1037882" s="68"/>
      <c r="CO1037882" s="68"/>
      <c r="CS1037882" s="68"/>
    </row>
    <row r="1037883" spans="81:97" x14ac:dyDescent="0.35">
      <c r="CC1037883" s="68"/>
      <c r="CG1037883" s="68"/>
      <c r="CK1037883" s="68"/>
      <c r="CO1037883" s="68"/>
      <c r="CS1037883" s="68"/>
    </row>
    <row r="1037884" spans="81:97" x14ac:dyDescent="0.35">
      <c r="CC1037884" s="68"/>
      <c r="CG1037884" s="68"/>
      <c r="CK1037884" s="68"/>
      <c r="CO1037884" s="68"/>
      <c r="CS1037884" s="68"/>
    </row>
    <row r="1037885" spans="81:97" x14ac:dyDescent="0.35">
      <c r="CC1037885" s="68"/>
      <c r="CG1037885" s="68"/>
      <c r="CK1037885" s="68"/>
      <c r="CO1037885" s="68"/>
      <c r="CS1037885" s="68"/>
    </row>
    <row r="1037886" spans="81:97" x14ac:dyDescent="0.35">
      <c r="CC1037886" s="68"/>
      <c r="CG1037886" s="68"/>
      <c r="CK1037886" s="68"/>
      <c r="CO1037886" s="68"/>
      <c r="CS1037886" s="68"/>
    </row>
    <row r="1037887" spans="81:97" x14ac:dyDescent="0.35">
      <c r="CC1037887" s="68"/>
      <c r="CG1037887" s="68"/>
      <c r="CK1037887" s="68"/>
      <c r="CO1037887" s="68"/>
      <c r="CS1037887" s="68"/>
    </row>
    <row r="1037888" spans="81:97" x14ac:dyDescent="0.35">
      <c r="CC1037888" s="68"/>
      <c r="CG1037888" s="68"/>
      <c r="CK1037888" s="68"/>
      <c r="CO1037888" s="68"/>
      <c r="CS1037888" s="68"/>
    </row>
    <row r="1037889" spans="81:97" x14ac:dyDescent="0.35">
      <c r="CC1037889" s="68"/>
      <c r="CG1037889" s="68"/>
      <c r="CK1037889" s="68"/>
      <c r="CO1037889" s="68"/>
      <c r="CS1037889" s="68"/>
    </row>
    <row r="1037890" spans="81:97" x14ac:dyDescent="0.35">
      <c r="CC1037890" s="68"/>
      <c r="CG1037890" s="68"/>
      <c r="CK1037890" s="68"/>
      <c r="CO1037890" s="68"/>
      <c r="CS1037890" s="68"/>
    </row>
    <row r="1037891" spans="81:97" x14ac:dyDescent="0.35">
      <c r="CC1037891" s="68"/>
      <c r="CG1037891" s="68"/>
      <c r="CK1037891" s="68"/>
      <c r="CO1037891" s="68"/>
      <c r="CS1037891" s="68"/>
    </row>
    <row r="1037892" spans="81:97" x14ac:dyDescent="0.35">
      <c r="CC1037892" s="68"/>
      <c r="CG1037892" s="68"/>
      <c r="CK1037892" s="68"/>
      <c r="CO1037892" s="68"/>
      <c r="CS1037892" s="68"/>
    </row>
    <row r="1037893" spans="81:97" x14ac:dyDescent="0.35">
      <c r="CC1037893" s="68"/>
      <c r="CG1037893" s="68"/>
      <c r="CK1037893" s="68"/>
      <c r="CO1037893" s="68"/>
      <c r="CS1037893" s="68"/>
    </row>
    <row r="1037894" spans="81:97" x14ac:dyDescent="0.35">
      <c r="CC1037894" s="68"/>
      <c r="CG1037894" s="68"/>
      <c r="CK1037894" s="68"/>
      <c r="CO1037894" s="68"/>
      <c r="CS1037894" s="68"/>
    </row>
    <row r="1037895" spans="81:97" x14ac:dyDescent="0.35">
      <c r="CC1037895" s="68"/>
      <c r="CG1037895" s="68"/>
      <c r="CK1037895" s="68"/>
      <c r="CO1037895" s="68"/>
      <c r="CS1037895" s="68"/>
    </row>
    <row r="1037896" spans="81:97" x14ac:dyDescent="0.35">
      <c r="CC1037896" s="68"/>
      <c r="CG1037896" s="68"/>
      <c r="CK1037896" s="68"/>
      <c r="CO1037896" s="68"/>
      <c r="CS1037896" s="68"/>
    </row>
    <row r="1037897" spans="81:97" x14ac:dyDescent="0.35">
      <c r="CC1037897" s="68"/>
      <c r="CG1037897" s="68"/>
      <c r="CK1037897" s="68"/>
      <c r="CO1037897" s="68"/>
      <c r="CS1037897" s="68"/>
    </row>
    <row r="1037898" spans="81:97" x14ac:dyDescent="0.35">
      <c r="CC1037898" s="68"/>
      <c r="CG1037898" s="68"/>
      <c r="CK1037898" s="68"/>
      <c r="CO1037898" s="68"/>
      <c r="CS1037898" s="68"/>
    </row>
    <row r="1037899" spans="81:97" x14ac:dyDescent="0.35">
      <c r="CC1037899" s="68"/>
      <c r="CG1037899" s="68"/>
      <c r="CK1037899" s="68"/>
      <c r="CO1037899" s="68"/>
      <c r="CS1037899" s="68"/>
    </row>
    <row r="1037900" spans="81:97" x14ac:dyDescent="0.35">
      <c r="CC1037900" s="68"/>
      <c r="CG1037900" s="68"/>
      <c r="CK1037900" s="68"/>
      <c r="CO1037900" s="68"/>
      <c r="CS1037900" s="68"/>
    </row>
    <row r="1037901" spans="81:97" x14ac:dyDescent="0.35">
      <c r="CC1037901" s="68"/>
      <c r="CG1037901" s="68"/>
      <c r="CK1037901" s="68"/>
      <c r="CO1037901" s="68"/>
      <c r="CS1037901" s="68"/>
    </row>
    <row r="1037902" spans="81:97" x14ac:dyDescent="0.35">
      <c r="CC1037902" s="68"/>
      <c r="CG1037902" s="68"/>
      <c r="CK1037902" s="68"/>
      <c r="CO1037902" s="68"/>
      <c r="CS1037902" s="68"/>
    </row>
    <row r="1037903" spans="81:97" x14ac:dyDescent="0.35">
      <c r="CC1037903" s="68"/>
      <c r="CG1037903" s="68"/>
      <c r="CK1037903" s="68"/>
      <c r="CO1037903" s="68"/>
      <c r="CS1037903" s="68"/>
    </row>
    <row r="1037904" spans="81:97" x14ac:dyDescent="0.35">
      <c r="CC1037904" s="68"/>
      <c r="CG1037904" s="68"/>
      <c r="CK1037904" s="68"/>
      <c r="CO1037904" s="68"/>
      <c r="CS1037904" s="68"/>
    </row>
    <row r="1037905" spans="81:97" x14ac:dyDescent="0.35">
      <c r="CC1037905" s="68"/>
      <c r="CG1037905" s="68"/>
      <c r="CK1037905" s="68"/>
      <c r="CO1037905" s="68"/>
      <c r="CS1037905" s="68"/>
    </row>
    <row r="1037906" spans="81:97" x14ac:dyDescent="0.35">
      <c r="CC1037906" s="68"/>
      <c r="CG1037906" s="68"/>
      <c r="CK1037906" s="68"/>
      <c r="CO1037906" s="68"/>
      <c r="CS1037906" s="68"/>
    </row>
    <row r="1037907" spans="81:97" x14ac:dyDescent="0.35">
      <c r="CC1037907" s="68"/>
      <c r="CG1037907" s="68"/>
      <c r="CK1037907" s="68"/>
      <c r="CO1037907" s="68"/>
      <c r="CS1037907" s="68"/>
    </row>
    <row r="1037908" spans="81:97" x14ac:dyDescent="0.35">
      <c r="CC1037908" s="68"/>
      <c r="CG1037908" s="68"/>
      <c r="CK1037908" s="68"/>
      <c r="CO1037908" s="68"/>
      <c r="CS1037908" s="68"/>
    </row>
    <row r="1037909" spans="81:97" x14ac:dyDescent="0.35">
      <c r="CC1037909" s="68"/>
      <c r="CG1037909" s="68"/>
      <c r="CK1037909" s="68"/>
      <c r="CO1037909" s="68"/>
      <c r="CS1037909" s="68"/>
    </row>
    <row r="1037910" spans="81:97" x14ac:dyDescent="0.35">
      <c r="CC1037910" s="68"/>
      <c r="CG1037910" s="68"/>
      <c r="CK1037910" s="68"/>
      <c r="CO1037910" s="68"/>
      <c r="CS1037910" s="68"/>
    </row>
    <row r="1037911" spans="81:97" x14ac:dyDescent="0.35">
      <c r="CC1037911" s="68"/>
      <c r="CG1037911" s="68"/>
      <c r="CK1037911" s="68"/>
      <c r="CO1037911" s="68"/>
      <c r="CS1037911" s="68"/>
    </row>
    <row r="1037912" spans="81:97" x14ac:dyDescent="0.35">
      <c r="CC1037912" s="68"/>
      <c r="CG1037912" s="68"/>
      <c r="CK1037912" s="68"/>
      <c r="CO1037912" s="68"/>
      <c r="CS1037912" s="68"/>
    </row>
    <row r="1037913" spans="81:97" x14ac:dyDescent="0.35">
      <c r="CC1037913" s="68"/>
      <c r="CG1037913" s="68"/>
      <c r="CK1037913" s="68"/>
      <c r="CO1037913" s="68"/>
      <c r="CS1037913" s="68"/>
    </row>
    <row r="1037914" spans="81:97" x14ac:dyDescent="0.35">
      <c r="CC1037914" s="68"/>
      <c r="CG1037914" s="68"/>
      <c r="CK1037914" s="68"/>
      <c r="CO1037914" s="68"/>
      <c r="CS1037914" s="68"/>
    </row>
    <row r="1037915" spans="81:97" x14ac:dyDescent="0.35">
      <c r="CC1037915" s="68"/>
      <c r="CG1037915" s="68"/>
      <c r="CK1037915" s="68"/>
      <c r="CO1037915" s="68"/>
      <c r="CS1037915" s="68"/>
    </row>
    <row r="1037916" spans="81:97" x14ac:dyDescent="0.35">
      <c r="CC1037916" s="68"/>
      <c r="CG1037916" s="68"/>
      <c r="CK1037916" s="68"/>
      <c r="CO1037916" s="68"/>
      <c r="CS1037916" s="68"/>
    </row>
    <row r="1037917" spans="81:97" x14ac:dyDescent="0.35">
      <c r="CC1037917" s="68"/>
      <c r="CG1037917" s="68"/>
      <c r="CK1037917" s="68"/>
      <c r="CO1037917" s="68"/>
      <c r="CS1037917" s="68"/>
    </row>
    <row r="1037918" spans="81:97" x14ac:dyDescent="0.35">
      <c r="CC1037918" s="68"/>
      <c r="CG1037918" s="68"/>
      <c r="CK1037918" s="68"/>
      <c r="CO1037918" s="68"/>
      <c r="CS1037918" s="68"/>
    </row>
    <row r="1037919" spans="81:97" x14ac:dyDescent="0.35">
      <c r="CC1037919" s="68"/>
      <c r="CG1037919" s="68"/>
      <c r="CK1037919" s="68"/>
      <c r="CO1037919" s="68"/>
      <c r="CS1037919" s="68"/>
    </row>
    <row r="1037920" spans="81:97" x14ac:dyDescent="0.35">
      <c r="CC1037920" s="68"/>
      <c r="CG1037920" s="68"/>
      <c r="CK1037920" s="68"/>
      <c r="CO1037920" s="68"/>
      <c r="CS1037920" s="68"/>
    </row>
    <row r="1037921" spans="81:97" x14ac:dyDescent="0.35">
      <c r="CC1037921" s="68"/>
      <c r="CG1037921" s="68"/>
      <c r="CK1037921" s="68"/>
      <c r="CO1037921" s="68"/>
      <c r="CS1037921" s="68"/>
    </row>
    <row r="1037922" spans="81:97" x14ac:dyDescent="0.35">
      <c r="CC1037922" s="68"/>
      <c r="CG1037922" s="68"/>
      <c r="CK1037922" s="68"/>
      <c r="CO1037922" s="68"/>
      <c r="CS1037922" s="68"/>
    </row>
    <row r="1037923" spans="81:97" x14ac:dyDescent="0.35">
      <c r="CC1037923" s="68"/>
      <c r="CG1037923" s="68"/>
      <c r="CK1037923" s="68"/>
      <c r="CO1037923" s="68"/>
      <c r="CS1037923" s="68"/>
    </row>
    <row r="1037924" spans="81:97" x14ac:dyDescent="0.35">
      <c r="CC1037924" s="68"/>
      <c r="CG1037924" s="68"/>
      <c r="CK1037924" s="68"/>
      <c r="CO1037924" s="68"/>
      <c r="CS1037924" s="68"/>
    </row>
    <row r="1037925" spans="81:97" x14ac:dyDescent="0.35">
      <c r="CC1037925" s="68"/>
      <c r="CG1037925" s="68"/>
      <c r="CK1037925" s="68"/>
      <c r="CO1037925" s="68"/>
      <c r="CS1037925" s="68"/>
    </row>
    <row r="1037926" spans="81:97" x14ac:dyDescent="0.35">
      <c r="CC1037926" s="68"/>
      <c r="CG1037926" s="68"/>
      <c r="CK1037926" s="68"/>
      <c r="CO1037926" s="68"/>
      <c r="CS1037926" s="68"/>
    </row>
    <row r="1037927" spans="81:97" x14ac:dyDescent="0.35">
      <c r="CC1037927" s="68"/>
      <c r="CG1037927" s="68"/>
      <c r="CK1037927" s="68"/>
      <c r="CO1037927" s="68"/>
      <c r="CS1037927" s="68"/>
    </row>
    <row r="1037928" spans="81:97" x14ac:dyDescent="0.35">
      <c r="CC1037928" s="68"/>
      <c r="CG1037928" s="68"/>
      <c r="CK1037928" s="68"/>
      <c r="CO1037928" s="68"/>
      <c r="CS1037928" s="68"/>
    </row>
    <row r="1037929" spans="81:97" x14ac:dyDescent="0.35">
      <c r="CC1037929" s="68"/>
      <c r="CG1037929" s="68"/>
      <c r="CK1037929" s="68"/>
      <c r="CO1037929" s="68"/>
      <c r="CS1037929" s="68"/>
    </row>
    <row r="1037930" spans="81:97" x14ac:dyDescent="0.35">
      <c r="CC1037930" s="68"/>
      <c r="CG1037930" s="68"/>
      <c r="CK1037930" s="68"/>
      <c r="CO1037930" s="68"/>
      <c r="CS1037930" s="68"/>
    </row>
    <row r="1037931" spans="81:97" x14ac:dyDescent="0.35">
      <c r="CC1037931" s="68"/>
      <c r="CG1037931" s="68"/>
      <c r="CK1037931" s="68"/>
      <c r="CO1037931" s="68"/>
      <c r="CS1037931" s="68"/>
    </row>
    <row r="1037932" spans="81:97" x14ac:dyDescent="0.35">
      <c r="CC1037932" s="68"/>
      <c r="CG1037932" s="68"/>
      <c r="CK1037932" s="68"/>
      <c r="CO1037932" s="68"/>
      <c r="CS1037932" s="68"/>
    </row>
    <row r="1037933" spans="81:97" x14ac:dyDescent="0.35">
      <c r="CC1037933" s="68"/>
      <c r="CG1037933" s="68"/>
      <c r="CK1037933" s="68"/>
      <c r="CO1037933" s="68"/>
      <c r="CS1037933" s="68"/>
    </row>
    <row r="1037934" spans="81:97" x14ac:dyDescent="0.35">
      <c r="CC1037934" s="68"/>
      <c r="CG1037934" s="68"/>
      <c r="CK1037934" s="68"/>
      <c r="CO1037934" s="68"/>
      <c r="CS1037934" s="68"/>
    </row>
    <row r="1037935" spans="81:97" x14ac:dyDescent="0.35">
      <c r="CC1037935" s="68"/>
      <c r="CG1037935" s="68"/>
      <c r="CK1037935" s="68"/>
      <c r="CO1037935" s="68"/>
      <c r="CS1037935" s="68"/>
    </row>
    <row r="1037936" spans="81:97" x14ac:dyDescent="0.35">
      <c r="CC1037936" s="68"/>
      <c r="CG1037936" s="68"/>
      <c r="CK1037936" s="68"/>
      <c r="CO1037936" s="68"/>
      <c r="CS1037936" s="68"/>
    </row>
    <row r="1037937" spans="81:97" x14ac:dyDescent="0.35">
      <c r="CC1037937" s="68"/>
      <c r="CG1037937" s="68"/>
      <c r="CK1037937" s="68"/>
      <c r="CO1037937" s="68"/>
      <c r="CS1037937" s="68"/>
    </row>
    <row r="1037938" spans="81:97" x14ac:dyDescent="0.35">
      <c r="CC1037938" s="68"/>
      <c r="CG1037938" s="68"/>
      <c r="CK1037938" s="68"/>
      <c r="CO1037938" s="68"/>
      <c r="CS1037938" s="68"/>
    </row>
    <row r="1037939" spans="81:97" x14ac:dyDescent="0.35">
      <c r="CC1037939" s="68"/>
      <c r="CG1037939" s="68"/>
      <c r="CK1037939" s="68"/>
      <c r="CO1037939" s="68"/>
      <c r="CS1037939" s="68"/>
    </row>
    <row r="1037940" spans="81:97" x14ac:dyDescent="0.35">
      <c r="CC1037940" s="68"/>
      <c r="CG1037940" s="68"/>
      <c r="CK1037940" s="68"/>
      <c r="CO1037940" s="68"/>
      <c r="CS1037940" s="68"/>
    </row>
    <row r="1037941" spans="81:97" x14ac:dyDescent="0.35">
      <c r="CC1037941" s="68"/>
      <c r="CG1037941" s="68"/>
      <c r="CK1037941" s="68"/>
      <c r="CO1037941" s="68"/>
      <c r="CS1037941" s="68"/>
    </row>
    <row r="1037942" spans="81:97" x14ac:dyDescent="0.35">
      <c r="CC1037942" s="68"/>
      <c r="CG1037942" s="68"/>
      <c r="CK1037942" s="68"/>
      <c r="CO1037942" s="68"/>
      <c r="CS1037942" s="68"/>
    </row>
    <row r="1037943" spans="81:97" x14ac:dyDescent="0.35">
      <c r="CC1037943" s="68"/>
      <c r="CG1037943" s="68"/>
      <c r="CK1037943" s="68"/>
      <c r="CO1037943" s="68"/>
      <c r="CS1037943" s="68"/>
    </row>
    <row r="1037944" spans="81:97" x14ac:dyDescent="0.35">
      <c r="CC1037944" s="68"/>
      <c r="CG1037944" s="68"/>
      <c r="CK1037944" s="68"/>
      <c r="CO1037944" s="68"/>
      <c r="CS1037944" s="68"/>
    </row>
    <row r="1037945" spans="81:97" x14ac:dyDescent="0.35">
      <c r="CC1037945" s="68"/>
      <c r="CG1037945" s="68"/>
      <c r="CK1037945" s="68"/>
      <c r="CO1037945" s="68"/>
      <c r="CS1037945" s="68"/>
    </row>
    <row r="1037946" spans="81:97" x14ac:dyDescent="0.35">
      <c r="CC1037946" s="68"/>
      <c r="CG1037946" s="68"/>
      <c r="CK1037946" s="68"/>
      <c r="CO1037946" s="68"/>
      <c r="CS1037946" s="68"/>
    </row>
    <row r="1037947" spans="81:97" x14ac:dyDescent="0.35">
      <c r="CC1037947" s="68"/>
      <c r="CG1037947" s="68"/>
      <c r="CK1037947" s="68"/>
      <c r="CO1037947" s="68"/>
      <c r="CS1037947" s="68"/>
    </row>
    <row r="1037948" spans="81:97" x14ac:dyDescent="0.35">
      <c r="CC1037948" s="68"/>
      <c r="CG1037948" s="68"/>
      <c r="CK1037948" s="68"/>
      <c r="CO1037948" s="68"/>
      <c r="CS1037948" s="68"/>
    </row>
    <row r="1037949" spans="81:97" x14ac:dyDescent="0.35">
      <c r="CC1037949" s="68"/>
      <c r="CG1037949" s="68"/>
      <c r="CK1037949" s="68"/>
      <c r="CO1037949" s="68"/>
      <c r="CS1037949" s="68"/>
    </row>
    <row r="1037950" spans="81:97" x14ac:dyDescent="0.35">
      <c r="CC1037950" s="68"/>
      <c r="CG1037950" s="68"/>
      <c r="CK1037950" s="68"/>
      <c r="CO1037950" s="68"/>
      <c r="CS1037950" s="68"/>
    </row>
    <row r="1037951" spans="81:97" x14ac:dyDescent="0.35">
      <c r="CC1037951" s="68"/>
      <c r="CG1037951" s="68"/>
      <c r="CK1037951" s="68"/>
      <c r="CO1037951" s="68"/>
      <c r="CS1037951" s="68"/>
    </row>
    <row r="1037952" spans="81:97" x14ac:dyDescent="0.35">
      <c r="CC1037952" s="68"/>
      <c r="CG1037952" s="68"/>
      <c r="CK1037952" s="68"/>
      <c r="CO1037952" s="68"/>
      <c r="CS1037952" s="68"/>
    </row>
    <row r="1037953" spans="81:97" x14ac:dyDescent="0.35">
      <c r="CC1037953" s="68"/>
      <c r="CG1037953" s="68"/>
      <c r="CK1037953" s="68"/>
      <c r="CO1037953" s="68"/>
      <c r="CS1037953" s="68"/>
    </row>
    <row r="1037954" spans="81:97" x14ac:dyDescent="0.35">
      <c r="CC1037954" s="68"/>
      <c r="CG1037954" s="68"/>
      <c r="CK1037954" s="68"/>
      <c r="CO1037954" s="68"/>
      <c r="CS1037954" s="68"/>
    </row>
    <row r="1037955" spans="81:97" x14ac:dyDescent="0.35">
      <c r="CC1037955" s="68"/>
      <c r="CG1037955" s="68"/>
      <c r="CK1037955" s="68"/>
      <c r="CO1037955" s="68"/>
      <c r="CS1037955" s="68"/>
    </row>
    <row r="1037956" spans="81:97" x14ac:dyDescent="0.35">
      <c r="CC1037956" s="68"/>
      <c r="CG1037956" s="68"/>
      <c r="CK1037956" s="68"/>
      <c r="CO1037956" s="68"/>
      <c r="CS1037956" s="68"/>
    </row>
    <row r="1037957" spans="81:97" x14ac:dyDescent="0.35">
      <c r="CC1037957" s="68"/>
      <c r="CG1037957" s="68"/>
      <c r="CK1037957" s="68"/>
      <c r="CO1037957" s="68"/>
      <c r="CS1037957" s="68"/>
    </row>
    <row r="1037958" spans="81:97" x14ac:dyDescent="0.35">
      <c r="CC1037958" s="68"/>
      <c r="CG1037958" s="68"/>
      <c r="CK1037958" s="68"/>
      <c r="CO1037958" s="68"/>
      <c r="CS1037958" s="68"/>
    </row>
    <row r="1037959" spans="81:97" x14ac:dyDescent="0.35">
      <c r="CC1037959" s="68"/>
      <c r="CG1037959" s="68"/>
      <c r="CK1037959" s="68"/>
      <c r="CO1037959" s="68"/>
      <c r="CS1037959" s="68"/>
    </row>
    <row r="1037960" spans="81:97" x14ac:dyDescent="0.35">
      <c r="CC1037960" s="68"/>
      <c r="CG1037960" s="68"/>
      <c r="CK1037960" s="68"/>
      <c r="CO1037960" s="68"/>
      <c r="CS1037960" s="68"/>
    </row>
    <row r="1037961" spans="81:97" x14ac:dyDescent="0.35">
      <c r="CC1037961" s="68"/>
      <c r="CG1037961" s="68"/>
      <c r="CK1037961" s="68"/>
      <c r="CO1037961" s="68"/>
      <c r="CS1037961" s="68"/>
    </row>
    <row r="1037962" spans="81:97" x14ac:dyDescent="0.35">
      <c r="CC1037962" s="68"/>
      <c r="CG1037962" s="68"/>
      <c r="CK1037962" s="68"/>
      <c r="CO1037962" s="68"/>
      <c r="CS1037962" s="68"/>
    </row>
    <row r="1037963" spans="81:97" x14ac:dyDescent="0.35">
      <c r="CC1037963" s="68"/>
      <c r="CG1037963" s="68"/>
      <c r="CK1037963" s="68"/>
      <c r="CO1037963" s="68"/>
      <c r="CS1037963" s="68"/>
    </row>
    <row r="1037964" spans="81:97" x14ac:dyDescent="0.35">
      <c r="CC1037964" s="68"/>
      <c r="CG1037964" s="68"/>
      <c r="CK1037964" s="68"/>
      <c r="CO1037964" s="68"/>
      <c r="CS1037964" s="68"/>
    </row>
    <row r="1037965" spans="81:97" x14ac:dyDescent="0.35">
      <c r="CC1037965" s="68"/>
      <c r="CG1037965" s="68"/>
      <c r="CK1037965" s="68"/>
      <c r="CO1037965" s="68"/>
      <c r="CS1037965" s="68"/>
    </row>
    <row r="1037966" spans="81:97" x14ac:dyDescent="0.35">
      <c r="CC1037966" s="68"/>
      <c r="CG1037966" s="68"/>
      <c r="CK1037966" s="68"/>
      <c r="CO1037966" s="68"/>
      <c r="CS1037966" s="68"/>
    </row>
    <row r="1037967" spans="81:97" x14ac:dyDescent="0.35">
      <c r="CC1037967" s="68"/>
      <c r="CG1037967" s="68"/>
      <c r="CK1037967" s="68"/>
      <c r="CO1037967" s="68"/>
      <c r="CS1037967" s="68"/>
    </row>
    <row r="1037968" spans="81:97" x14ac:dyDescent="0.35">
      <c r="CC1037968" s="68"/>
      <c r="CG1037968" s="68"/>
      <c r="CK1037968" s="68"/>
      <c r="CO1037968" s="68"/>
      <c r="CS1037968" s="68"/>
    </row>
    <row r="1037969" spans="81:97" x14ac:dyDescent="0.35">
      <c r="CC1037969" s="68"/>
      <c r="CG1037969" s="68"/>
      <c r="CK1037969" s="68"/>
      <c r="CO1037969" s="68"/>
      <c r="CS1037969" s="68"/>
    </row>
    <row r="1037970" spans="81:97" x14ac:dyDescent="0.35">
      <c r="CC1037970" s="68"/>
      <c r="CG1037970" s="68"/>
      <c r="CK1037970" s="68"/>
      <c r="CO1037970" s="68"/>
      <c r="CS1037970" s="68"/>
    </row>
    <row r="1037971" spans="81:97" x14ac:dyDescent="0.35">
      <c r="CC1037971" s="68"/>
      <c r="CG1037971" s="68"/>
      <c r="CK1037971" s="68"/>
      <c r="CO1037971" s="68"/>
      <c r="CS1037971" s="68"/>
    </row>
    <row r="1037972" spans="81:97" x14ac:dyDescent="0.35">
      <c r="CC1037972" s="68"/>
      <c r="CG1037972" s="68"/>
      <c r="CK1037972" s="68"/>
      <c r="CO1037972" s="68"/>
      <c r="CS1037972" s="68"/>
    </row>
    <row r="1037973" spans="81:97" x14ac:dyDescent="0.35">
      <c r="CC1037973" s="68"/>
      <c r="CG1037973" s="68"/>
      <c r="CK1037973" s="68"/>
      <c r="CO1037973" s="68"/>
      <c r="CS1037973" s="68"/>
    </row>
    <row r="1037974" spans="81:97" x14ac:dyDescent="0.35">
      <c r="CC1037974" s="68"/>
      <c r="CG1037974" s="68"/>
      <c r="CK1037974" s="68"/>
      <c r="CO1037974" s="68"/>
      <c r="CS1037974" s="68"/>
    </row>
    <row r="1037975" spans="81:97" x14ac:dyDescent="0.35">
      <c r="CC1037975" s="68"/>
      <c r="CG1037975" s="68"/>
      <c r="CK1037975" s="68"/>
      <c r="CO1037975" s="68"/>
      <c r="CS1037975" s="68"/>
    </row>
    <row r="1037976" spans="81:97" x14ac:dyDescent="0.35">
      <c r="CC1037976" s="68"/>
      <c r="CG1037976" s="68"/>
      <c r="CK1037976" s="68"/>
      <c r="CO1037976" s="68"/>
      <c r="CS1037976" s="68"/>
    </row>
    <row r="1037977" spans="81:97" x14ac:dyDescent="0.35">
      <c r="CC1037977" s="68"/>
      <c r="CG1037977" s="68"/>
      <c r="CK1037977" s="68"/>
      <c r="CO1037977" s="68"/>
      <c r="CS1037977" s="68"/>
    </row>
    <row r="1037978" spans="81:97" x14ac:dyDescent="0.35">
      <c r="CC1037978" s="68"/>
      <c r="CG1037978" s="68"/>
      <c r="CK1037978" s="68"/>
      <c r="CO1037978" s="68"/>
      <c r="CS1037978" s="68"/>
    </row>
    <row r="1037979" spans="81:97" x14ac:dyDescent="0.35">
      <c r="CC1037979" s="68"/>
      <c r="CG1037979" s="68"/>
      <c r="CK1037979" s="68"/>
      <c r="CO1037979" s="68"/>
      <c r="CS1037979" s="68"/>
    </row>
    <row r="1037980" spans="81:97" x14ac:dyDescent="0.35">
      <c r="CC1037980" s="68"/>
      <c r="CG1037980" s="68"/>
      <c r="CK1037980" s="68"/>
      <c r="CO1037980" s="68"/>
      <c r="CS1037980" s="68"/>
    </row>
    <row r="1037981" spans="81:97" x14ac:dyDescent="0.35">
      <c r="CC1037981" s="68"/>
      <c r="CG1037981" s="68"/>
      <c r="CK1037981" s="68"/>
      <c r="CO1037981" s="68"/>
      <c r="CS1037981" s="68"/>
    </row>
    <row r="1037982" spans="81:97" x14ac:dyDescent="0.35">
      <c r="CC1037982" s="68"/>
      <c r="CG1037982" s="68"/>
      <c r="CK1037982" s="68"/>
      <c r="CO1037982" s="68"/>
      <c r="CS1037982" s="68"/>
    </row>
    <row r="1037983" spans="81:97" x14ac:dyDescent="0.35">
      <c r="CC1037983" s="68"/>
      <c r="CG1037983" s="68"/>
      <c r="CK1037983" s="68"/>
      <c r="CO1037983" s="68"/>
      <c r="CS1037983" s="68"/>
    </row>
    <row r="1037984" spans="81:97" x14ac:dyDescent="0.35">
      <c r="CC1037984" s="68"/>
      <c r="CG1037984" s="68"/>
      <c r="CK1037984" s="68"/>
      <c r="CO1037984" s="68"/>
      <c r="CS1037984" s="68"/>
    </row>
    <row r="1037985" spans="81:97" x14ac:dyDescent="0.35">
      <c r="CC1037985" s="68"/>
      <c r="CG1037985" s="68"/>
      <c r="CK1037985" s="68"/>
      <c r="CO1037985" s="68"/>
      <c r="CS1037985" s="68"/>
    </row>
    <row r="1037986" spans="81:97" x14ac:dyDescent="0.35">
      <c r="CC1037986" s="68"/>
      <c r="CG1037986" s="68"/>
      <c r="CK1037986" s="68"/>
      <c r="CO1037986" s="68"/>
      <c r="CS1037986" s="68"/>
    </row>
    <row r="1037987" spans="81:97" x14ac:dyDescent="0.35">
      <c r="CC1037987" s="68"/>
      <c r="CG1037987" s="68"/>
      <c r="CK1037987" s="68"/>
      <c r="CO1037987" s="68"/>
      <c r="CS1037987" s="68"/>
    </row>
    <row r="1037988" spans="81:97" x14ac:dyDescent="0.35">
      <c r="CC1037988" s="68"/>
      <c r="CG1037988" s="68"/>
      <c r="CK1037988" s="68"/>
      <c r="CO1037988" s="68"/>
      <c r="CS1037988" s="68"/>
    </row>
    <row r="1037989" spans="81:97" x14ac:dyDescent="0.35">
      <c r="CC1037989" s="68"/>
      <c r="CG1037989" s="68"/>
      <c r="CK1037989" s="68"/>
      <c r="CO1037989" s="68"/>
      <c r="CS1037989" s="68"/>
    </row>
    <row r="1037990" spans="81:97" x14ac:dyDescent="0.35">
      <c r="CC1037990" s="68"/>
      <c r="CG1037990" s="68"/>
      <c r="CK1037990" s="68"/>
      <c r="CO1037990" s="68"/>
      <c r="CS1037990" s="68"/>
    </row>
    <row r="1037991" spans="81:97" x14ac:dyDescent="0.35">
      <c r="CC1037991" s="68"/>
      <c r="CG1037991" s="68"/>
      <c r="CK1037991" s="68"/>
      <c r="CO1037991" s="68"/>
      <c r="CS1037991" s="68"/>
    </row>
    <row r="1037992" spans="81:97" x14ac:dyDescent="0.35">
      <c r="CC1037992" s="68"/>
      <c r="CG1037992" s="68"/>
      <c r="CK1037992" s="68"/>
      <c r="CO1037992" s="68"/>
      <c r="CS1037992" s="68"/>
    </row>
    <row r="1037993" spans="81:97" x14ac:dyDescent="0.35">
      <c r="CC1037993" s="68"/>
      <c r="CG1037993" s="68"/>
      <c r="CK1037993" s="68"/>
      <c r="CO1037993" s="68"/>
      <c r="CS1037993" s="68"/>
    </row>
    <row r="1037994" spans="81:97" x14ac:dyDescent="0.35">
      <c r="CC1037994" s="68"/>
      <c r="CG1037994" s="68"/>
      <c r="CK1037994" s="68"/>
      <c r="CO1037994" s="68"/>
      <c r="CS1037994" s="68"/>
    </row>
    <row r="1037995" spans="81:97" x14ac:dyDescent="0.35">
      <c r="CC1037995" s="68"/>
      <c r="CG1037995" s="68"/>
      <c r="CK1037995" s="68"/>
      <c r="CO1037995" s="68"/>
      <c r="CS1037995" s="68"/>
    </row>
    <row r="1037996" spans="81:97" x14ac:dyDescent="0.35">
      <c r="CC1037996" s="68"/>
      <c r="CG1037996" s="68"/>
      <c r="CK1037996" s="68"/>
      <c r="CO1037996" s="68"/>
      <c r="CS1037996" s="68"/>
    </row>
    <row r="1037997" spans="81:97" x14ac:dyDescent="0.35">
      <c r="CC1037997" s="68"/>
      <c r="CG1037997" s="68"/>
      <c r="CK1037997" s="68"/>
      <c r="CO1037997" s="68"/>
      <c r="CS1037997" s="68"/>
    </row>
    <row r="1037998" spans="81:97" x14ac:dyDescent="0.35">
      <c r="CC1037998" s="68"/>
      <c r="CG1037998" s="68"/>
      <c r="CK1037998" s="68"/>
      <c r="CO1037998" s="68"/>
      <c r="CS1037998" s="68"/>
    </row>
    <row r="1037999" spans="81:97" x14ac:dyDescent="0.35">
      <c r="CC1037999" s="68"/>
      <c r="CG1037999" s="68"/>
      <c r="CK1037999" s="68"/>
      <c r="CO1037999" s="68"/>
      <c r="CS1037999" s="68"/>
    </row>
    <row r="1038000" spans="81:97" x14ac:dyDescent="0.35">
      <c r="CC1038000" s="68"/>
      <c r="CG1038000" s="68"/>
      <c r="CK1038000" s="68"/>
      <c r="CO1038000" s="68"/>
      <c r="CS1038000" s="68"/>
    </row>
    <row r="1038001" spans="81:97" x14ac:dyDescent="0.35">
      <c r="CC1038001" s="68"/>
      <c r="CG1038001" s="68"/>
      <c r="CK1038001" s="68"/>
      <c r="CO1038001" s="68"/>
      <c r="CS1038001" s="68"/>
    </row>
    <row r="1038002" spans="81:97" x14ac:dyDescent="0.35">
      <c r="CC1038002" s="68"/>
      <c r="CG1038002" s="68"/>
      <c r="CK1038002" s="68"/>
      <c r="CO1038002" s="68"/>
      <c r="CS1038002" s="68"/>
    </row>
    <row r="1038003" spans="81:97" x14ac:dyDescent="0.35">
      <c r="CC1038003" s="68"/>
      <c r="CG1038003" s="68"/>
      <c r="CK1038003" s="68"/>
      <c r="CO1038003" s="68"/>
      <c r="CS1038003" s="68"/>
    </row>
    <row r="1038004" spans="81:97" x14ac:dyDescent="0.35">
      <c r="CC1038004" s="68"/>
      <c r="CG1038004" s="68"/>
      <c r="CK1038004" s="68"/>
      <c r="CO1038004" s="68"/>
      <c r="CS1038004" s="68"/>
    </row>
    <row r="1038005" spans="81:97" x14ac:dyDescent="0.35">
      <c r="CC1038005" s="68"/>
      <c r="CG1038005" s="68"/>
      <c r="CK1038005" s="68"/>
      <c r="CO1038005" s="68"/>
      <c r="CS1038005" s="68"/>
    </row>
    <row r="1038006" spans="81:97" x14ac:dyDescent="0.35">
      <c r="CC1038006" s="68"/>
      <c r="CG1038006" s="68"/>
      <c r="CK1038006" s="68"/>
      <c r="CO1038006" s="68"/>
      <c r="CS1038006" s="68"/>
    </row>
    <row r="1038007" spans="81:97" x14ac:dyDescent="0.35">
      <c r="CC1038007" s="68"/>
      <c r="CG1038007" s="68"/>
      <c r="CK1038007" s="68"/>
      <c r="CO1038007" s="68"/>
      <c r="CS1038007" s="68"/>
    </row>
    <row r="1038008" spans="81:97" x14ac:dyDescent="0.35">
      <c r="CC1038008" s="68"/>
      <c r="CG1038008" s="68"/>
      <c r="CK1038008" s="68"/>
      <c r="CO1038008" s="68"/>
      <c r="CS1038008" s="68"/>
    </row>
    <row r="1038009" spans="81:97" x14ac:dyDescent="0.35">
      <c r="CC1038009" s="68"/>
      <c r="CG1038009" s="68"/>
      <c r="CK1038009" s="68"/>
      <c r="CO1038009" s="68"/>
      <c r="CS1038009" s="68"/>
    </row>
    <row r="1038010" spans="81:97" x14ac:dyDescent="0.35">
      <c r="CC1038010" s="68"/>
      <c r="CG1038010" s="68"/>
      <c r="CK1038010" s="68"/>
      <c r="CO1038010" s="68"/>
      <c r="CS1038010" s="68"/>
    </row>
    <row r="1038011" spans="81:97" x14ac:dyDescent="0.35">
      <c r="CC1038011" s="68"/>
      <c r="CG1038011" s="68"/>
      <c r="CK1038011" s="68"/>
      <c r="CO1038011" s="68"/>
      <c r="CS1038011" s="68"/>
    </row>
    <row r="1038012" spans="81:97" x14ac:dyDescent="0.35">
      <c r="CC1038012" s="68"/>
      <c r="CG1038012" s="68"/>
      <c r="CK1038012" s="68"/>
      <c r="CO1038012" s="68"/>
      <c r="CS1038012" s="68"/>
    </row>
    <row r="1038013" spans="81:97" x14ac:dyDescent="0.35">
      <c r="CC1038013" s="68"/>
      <c r="CG1038013" s="68"/>
      <c r="CK1038013" s="68"/>
      <c r="CO1038013" s="68"/>
      <c r="CS1038013" s="68"/>
    </row>
    <row r="1038014" spans="81:97" x14ac:dyDescent="0.35">
      <c r="CC1038014" s="68"/>
      <c r="CG1038014" s="68"/>
      <c r="CK1038014" s="68"/>
      <c r="CO1038014" s="68"/>
      <c r="CS1038014" s="68"/>
    </row>
    <row r="1038015" spans="81:97" x14ac:dyDescent="0.35">
      <c r="CC1038015" s="68"/>
      <c r="CG1038015" s="68"/>
      <c r="CK1038015" s="68"/>
      <c r="CO1038015" s="68"/>
      <c r="CS1038015" s="68"/>
    </row>
    <row r="1038016" spans="81:97" x14ac:dyDescent="0.35">
      <c r="CC1038016" s="68"/>
      <c r="CG1038016" s="68"/>
      <c r="CK1038016" s="68"/>
      <c r="CO1038016" s="68"/>
      <c r="CS1038016" s="68"/>
    </row>
    <row r="1038017" spans="81:100" x14ac:dyDescent="0.35">
      <c r="CC1038017" s="68"/>
      <c r="CG1038017" s="68"/>
      <c r="CK1038017" s="68"/>
      <c r="CO1038017" s="68"/>
      <c r="CS1038017" s="68"/>
    </row>
    <row r="1038018" spans="81:100" x14ac:dyDescent="0.35">
      <c r="CC1038018" s="68"/>
      <c r="CG1038018" s="68"/>
      <c r="CK1038018" s="68"/>
      <c r="CO1038018" s="68"/>
      <c r="CS1038018" s="68"/>
    </row>
    <row r="1038019" spans="81:100" x14ac:dyDescent="0.35">
      <c r="CC1038019" s="68"/>
      <c r="CG1038019" s="68"/>
      <c r="CK1038019" s="68"/>
      <c r="CO1038019" s="68"/>
      <c r="CS1038019" s="68"/>
    </row>
    <row r="1038020" spans="81:100" x14ac:dyDescent="0.35">
      <c r="CC1038020" s="68"/>
      <c r="CG1038020" s="68"/>
      <c r="CK1038020" s="68"/>
      <c r="CO1038020" s="68"/>
      <c r="CS1038020" s="68"/>
    </row>
    <row r="1038021" spans="81:100" x14ac:dyDescent="0.35">
      <c r="CC1038021" s="68"/>
      <c r="CG1038021" s="68"/>
      <c r="CK1038021" s="68"/>
      <c r="CO1038021" s="68"/>
      <c r="CS1038021" s="68"/>
    </row>
    <row r="1038022" spans="81:100" x14ac:dyDescent="0.35">
      <c r="CC1038022" s="65"/>
      <c r="CD1038022" s="65"/>
      <c r="CE1038022" s="65"/>
      <c r="CF1038022" s="63"/>
      <c r="CG1038022" s="65"/>
      <c r="CH1038022" s="65"/>
      <c r="CI1038022" s="65"/>
      <c r="CJ1038022" s="63"/>
      <c r="CK1038022" s="65"/>
      <c r="CL1038022" s="65"/>
      <c r="CM1038022" s="65"/>
      <c r="CN1038022" s="63"/>
      <c r="CO1038022" s="65"/>
      <c r="CP1038022" s="65"/>
      <c r="CQ1038022" s="65"/>
      <c r="CR1038022" s="63"/>
      <c r="CS1038022" s="65"/>
      <c r="CT1038022" s="65"/>
      <c r="CU1038022" s="65"/>
      <c r="CV1038022" s="63"/>
    </row>
    <row r="1038023" spans="81:100" x14ac:dyDescent="0.35">
      <c r="CC1038023" s="65"/>
      <c r="CD1038023" s="65"/>
      <c r="CE1038023" s="65"/>
      <c r="CF1038023" s="63"/>
      <c r="CG1038023" s="65"/>
      <c r="CH1038023" s="65"/>
      <c r="CI1038023" s="65"/>
      <c r="CJ1038023" s="63"/>
      <c r="CK1038023" s="65"/>
      <c r="CL1038023" s="65"/>
      <c r="CM1038023" s="65"/>
      <c r="CN1038023" s="63"/>
      <c r="CO1038023" s="65"/>
      <c r="CP1038023" s="65"/>
      <c r="CQ1038023" s="65"/>
      <c r="CR1038023" s="63"/>
      <c r="CS1038023" s="65"/>
      <c r="CT1038023" s="65"/>
      <c r="CU1038023" s="65"/>
      <c r="CV1038023" s="63"/>
    </row>
    <row r="1038414" spans="81:97" x14ac:dyDescent="0.35">
      <c r="CC1038414" s="68"/>
      <c r="CG1038414" s="68"/>
      <c r="CK1038414" s="68"/>
      <c r="CO1038414" s="68"/>
      <c r="CS1038414" s="68"/>
    </row>
    <row r="1038415" spans="81:97" x14ac:dyDescent="0.35">
      <c r="CC1038415" s="68"/>
      <c r="CG1038415" s="68"/>
      <c r="CK1038415" s="68"/>
      <c r="CO1038415" s="68"/>
      <c r="CS1038415" s="68"/>
    </row>
    <row r="1038416" spans="81:97" x14ac:dyDescent="0.35">
      <c r="CC1038416" s="68"/>
      <c r="CG1038416" s="68"/>
      <c r="CK1038416" s="68"/>
      <c r="CO1038416" s="68"/>
      <c r="CS1038416" s="68"/>
    </row>
    <row r="1038417" spans="81:97" x14ac:dyDescent="0.35">
      <c r="CC1038417" s="68"/>
      <c r="CG1038417" s="68"/>
      <c r="CK1038417" s="68"/>
      <c r="CO1038417" s="68"/>
      <c r="CS1038417" s="68"/>
    </row>
    <row r="1038418" spans="81:97" x14ac:dyDescent="0.35">
      <c r="CC1038418" s="68"/>
      <c r="CG1038418" s="68"/>
      <c r="CK1038418" s="68"/>
      <c r="CO1038418" s="68"/>
      <c r="CS1038418" s="68"/>
    </row>
    <row r="1038419" spans="81:97" x14ac:dyDescent="0.35">
      <c r="CC1038419" s="68"/>
      <c r="CG1038419" s="68"/>
      <c r="CK1038419" s="68"/>
      <c r="CO1038419" s="68"/>
      <c r="CS1038419" s="68"/>
    </row>
    <row r="1038420" spans="81:97" x14ac:dyDescent="0.35">
      <c r="CC1038420" s="68"/>
      <c r="CG1038420" s="68"/>
      <c r="CK1038420" s="68"/>
      <c r="CO1038420" s="68"/>
      <c r="CS1038420" s="68"/>
    </row>
    <row r="1038421" spans="81:97" x14ac:dyDescent="0.35">
      <c r="CC1038421" s="68"/>
      <c r="CG1038421" s="68"/>
      <c r="CK1038421" s="68"/>
      <c r="CO1038421" s="68"/>
      <c r="CS1038421" s="68"/>
    </row>
    <row r="1038422" spans="81:97" x14ac:dyDescent="0.35">
      <c r="CC1038422" s="68"/>
      <c r="CG1038422" s="68"/>
      <c r="CK1038422" s="68"/>
      <c r="CO1038422" s="68"/>
      <c r="CS1038422" s="68"/>
    </row>
    <row r="1038423" spans="81:97" x14ac:dyDescent="0.35">
      <c r="CC1038423" s="68"/>
      <c r="CG1038423" s="68"/>
      <c r="CK1038423" s="68"/>
      <c r="CO1038423" s="68"/>
      <c r="CS1038423" s="68"/>
    </row>
    <row r="1038424" spans="81:97" x14ac:dyDescent="0.35">
      <c r="CC1038424" s="68"/>
      <c r="CG1038424" s="68"/>
      <c r="CK1038424" s="68"/>
      <c r="CO1038424" s="68"/>
      <c r="CS1038424" s="68"/>
    </row>
    <row r="1038425" spans="81:97" x14ac:dyDescent="0.35">
      <c r="CC1038425" s="68"/>
      <c r="CG1038425" s="68"/>
      <c r="CK1038425" s="68"/>
      <c r="CO1038425" s="68"/>
      <c r="CS1038425" s="68"/>
    </row>
    <row r="1038426" spans="81:97" x14ac:dyDescent="0.35">
      <c r="CC1038426" s="68"/>
      <c r="CG1038426" s="68"/>
      <c r="CK1038426" s="68"/>
      <c r="CO1038426" s="68"/>
      <c r="CS1038426" s="68"/>
    </row>
    <row r="1038427" spans="81:97" x14ac:dyDescent="0.35">
      <c r="CC1038427" s="68"/>
      <c r="CG1038427" s="68"/>
      <c r="CK1038427" s="68"/>
      <c r="CO1038427" s="68"/>
      <c r="CS1038427" s="68"/>
    </row>
    <row r="1038428" spans="81:97" x14ac:dyDescent="0.35">
      <c r="CC1038428" s="68"/>
      <c r="CG1038428" s="68"/>
      <c r="CK1038428" s="68"/>
      <c r="CO1038428" s="68"/>
      <c r="CS1038428" s="68"/>
    </row>
    <row r="1038429" spans="81:97" x14ac:dyDescent="0.35">
      <c r="CC1038429" s="68"/>
      <c r="CG1038429" s="68"/>
      <c r="CK1038429" s="68"/>
      <c r="CO1038429" s="68"/>
      <c r="CS1038429" s="68"/>
    </row>
    <row r="1038430" spans="81:97" x14ac:dyDescent="0.35">
      <c r="CC1038430" s="68"/>
      <c r="CG1038430" s="68"/>
      <c r="CK1038430" s="68"/>
      <c r="CO1038430" s="68"/>
      <c r="CS1038430" s="68"/>
    </row>
    <row r="1038431" spans="81:97" x14ac:dyDescent="0.35">
      <c r="CC1038431" s="68"/>
      <c r="CG1038431" s="68"/>
      <c r="CK1038431" s="68"/>
      <c r="CO1038431" s="68"/>
      <c r="CS1038431" s="68"/>
    </row>
    <row r="1038432" spans="81:97" x14ac:dyDescent="0.35">
      <c r="CC1038432" s="68"/>
      <c r="CG1038432" s="68"/>
      <c r="CK1038432" s="68"/>
      <c r="CO1038432" s="68"/>
      <c r="CS1038432" s="68"/>
    </row>
    <row r="1038433" spans="81:97" x14ac:dyDescent="0.35">
      <c r="CC1038433" s="68"/>
      <c r="CG1038433" s="68"/>
      <c r="CK1038433" s="68"/>
      <c r="CO1038433" s="68"/>
      <c r="CS1038433" s="68"/>
    </row>
    <row r="1038434" spans="81:97" x14ac:dyDescent="0.35">
      <c r="CC1038434" s="68"/>
      <c r="CG1038434" s="68"/>
      <c r="CK1038434" s="68"/>
      <c r="CO1038434" s="68"/>
      <c r="CS1038434" s="68"/>
    </row>
    <row r="1038435" spans="81:97" x14ac:dyDescent="0.35">
      <c r="CC1038435" s="68"/>
      <c r="CG1038435" s="68"/>
      <c r="CK1038435" s="68"/>
      <c r="CO1038435" s="68"/>
      <c r="CS1038435" s="68"/>
    </row>
    <row r="1038436" spans="81:97" x14ac:dyDescent="0.35">
      <c r="CC1038436" s="68"/>
      <c r="CG1038436" s="68"/>
      <c r="CK1038436" s="68"/>
      <c r="CO1038436" s="68"/>
      <c r="CS1038436" s="68"/>
    </row>
    <row r="1038437" spans="81:97" x14ac:dyDescent="0.35">
      <c r="CC1038437" s="68"/>
      <c r="CG1038437" s="68"/>
      <c r="CK1038437" s="68"/>
      <c r="CO1038437" s="68"/>
      <c r="CS1038437" s="68"/>
    </row>
    <row r="1038438" spans="81:97" x14ac:dyDescent="0.35">
      <c r="CC1038438" s="68"/>
      <c r="CG1038438" s="68"/>
      <c r="CK1038438" s="68"/>
      <c r="CO1038438" s="68"/>
      <c r="CS1038438" s="68"/>
    </row>
    <row r="1038439" spans="81:97" x14ac:dyDescent="0.35">
      <c r="CC1038439" s="68"/>
      <c r="CG1038439" s="68"/>
      <c r="CK1038439" s="68"/>
      <c r="CO1038439" s="68"/>
      <c r="CS1038439" s="68"/>
    </row>
    <row r="1038440" spans="81:97" x14ac:dyDescent="0.35">
      <c r="CC1038440" s="68"/>
      <c r="CG1038440" s="68"/>
      <c r="CK1038440" s="68"/>
      <c r="CO1038440" s="68"/>
      <c r="CS1038440" s="68"/>
    </row>
    <row r="1038441" spans="81:97" x14ac:dyDescent="0.35">
      <c r="CC1038441" s="68"/>
      <c r="CG1038441" s="68"/>
      <c r="CK1038441" s="68"/>
      <c r="CO1038441" s="68"/>
      <c r="CS1038441" s="68"/>
    </row>
    <row r="1038442" spans="81:97" x14ac:dyDescent="0.35">
      <c r="CC1038442" s="68"/>
      <c r="CG1038442" s="68"/>
      <c r="CK1038442" s="68"/>
      <c r="CO1038442" s="68"/>
      <c r="CS1038442" s="68"/>
    </row>
    <row r="1038443" spans="81:97" x14ac:dyDescent="0.35">
      <c r="CC1038443" s="68"/>
      <c r="CG1038443" s="68"/>
      <c r="CK1038443" s="68"/>
      <c r="CO1038443" s="68"/>
      <c r="CS1038443" s="68"/>
    </row>
    <row r="1038444" spans="81:97" x14ac:dyDescent="0.35">
      <c r="CC1038444" s="68"/>
      <c r="CG1038444" s="68"/>
      <c r="CK1038444" s="68"/>
      <c r="CO1038444" s="68"/>
      <c r="CS1038444" s="68"/>
    </row>
    <row r="1038445" spans="81:97" x14ac:dyDescent="0.35">
      <c r="CC1038445" s="68"/>
      <c r="CG1038445" s="68"/>
      <c r="CK1038445" s="68"/>
      <c r="CO1038445" s="68"/>
      <c r="CS1038445" s="68"/>
    </row>
    <row r="1038446" spans="81:97" x14ac:dyDescent="0.35">
      <c r="CC1038446" s="68"/>
      <c r="CG1038446" s="68"/>
      <c r="CK1038446" s="68"/>
      <c r="CO1038446" s="68"/>
      <c r="CS1038446" s="68"/>
    </row>
    <row r="1038447" spans="81:97" x14ac:dyDescent="0.35">
      <c r="CC1038447" s="68"/>
      <c r="CG1038447" s="68"/>
      <c r="CK1038447" s="68"/>
      <c r="CO1038447" s="68"/>
      <c r="CS1038447" s="68"/>
    </row>
    <row r="1038448" spans="81:97" x14ac:dyDescent="0.35">
      <c r="CC1038448" s="68"/>
      <c r="CG1038448" s="68"/>
      <c r="CK1038448" s="68"/>
      <c r="CO1038448" s="68"/>
      <c r="CS1038448" s="68"/>
    </row>
    <row r="1038449" spans="81:97" x14ac:dyDescent="0.35">
      <c r="CC1038449" s="68"/>
      <c r="CG1038449" s="68"/>
      <c r="CK1038449" s="68"/>
      <c r="CO1038449" s="68"/>
      <c r="CS1038449" s="68"/>
    </row>
    <row r="1038450" spans="81:97" x14ac:dyDescent="0.35">
      <c r="CC1038450" s="68"/>
      <c r="CG1038450" s="68"/>
      <c r="CK1038450" s="68"/>
      <c r="CO1038450" s="68"/>
      <c r="CS1038450" s="68"/>
    </row>
    <row r="1038451" spans="81:97" x14ac:dyDescent="0.35">
      <c r="CC1038451" s="68"/>
      <c r="CG1038451" s="68"/>
      <c r="CK1038451" s="68"/>
      <c r="CO1038451" s="68"/>
      <c r="CS1038451" s="68"/>
    </row>
    <row r="1038452" spans="81:97" x14ac:dyDescent="0.35">
      <c r="CC1038452" s="68"/>
      <c r="CG1038452" s="68"/>
      <c r="CK1038452" s="68"/>
      <c r="CO1038452" s="68"/>
      <c r="CS1038452" s="68"/>
    </row>
    <row r="1038453" spans="81:97" x14ac:dyDescent="0.35">
      <c r="CC1038453" s="68"/>
      <c r="CG1038453" s="68"/>
      <c r="CK1038453" s="68"/>
      <c r="CO1038453" s="68"/>
      <c r="CS1038453" s="68"/>
    </row>
    <row r="1038454" spans="81:97" x14ac:dyDescent="0.35">
      <c r="CC1038454" s="68"/>
      <c r="CG1038454" s="68"/>
      <c r="CK1038454" s="68"/>
      <c r="CO1038454" s="68"/>
      <c r="CS1038454" s="68"/>
    </row>
    <row r="1038455" spans="81:97" x14ac:dyDescent="0.35">
      <c r="CC1038455" s="68"/>
      <c r="CG1038455" s="68"/>
      <c r="CK1038455" s="68"/>
      <c r="CO1038455" s="68"/>
      <c r="CS1038455" s="68"/>
    </row>
    <row r="1038456" spans="81:97" x14ac:dyDescent="0.35">
      <c r="CC1038456" s="68"/>
      <c r="CG1038456" s="68"/>
      <c r="CK1038456" s="68"/>
      <c r="CO1038456" s="68"/>
      <c r="CS1038456" s="68"/>
    </row>
    <row r="1038457" spans="81:97" x14ac:dyDescent="0.35">
      <c r="CC1038457" s="68"/>
      <c r="CG1038457" s="68"/>
      <c r="CK1038457" s="68"/>
      <c r="CO1038457" s="68"/>
      <c r="CS1038457" s="68"/>
    </row>
    <row r="1038458" spans="81:97" x14ac:dyDescent="0.35">
      <c r="CC1038458" s="68"/>
      <c r="CG1038458" s="68"/>
      <c r="CK1038458" s="68"/>
      <c r="CO1038458" s="68"/>
      <c r="CS1038458" s="68"/>
    </row>
    <row r="1038459" spans="81:97" x14ac:dyDescent="0.35">
      <c r="CC1038459" s="68"/>
      <c r="CG1038459" s="68"/>
      <c r="CK1038459" s="68"/>
      <c r="CO1038459" s="68"/>
      <c r="CS1038459" s="68"/>
    </row>
    <row r="1038460" spans="81:97" x14ac:dyDescent="0.35">
      <c r="CC1038460" s="68"/>
      <c r="CG1038460" s="68"/>
      <c r="CK1038460" s="68"/>
      <c r="CO1038460" s="68"/>
      <c r="CS1038460" s="68"/>
    </row>
    <row r="1038461" spans="81:97" x14ac:dyDescent="0.35">
      <c r="CC1038461" s="68"/>
      <c r="CG1038461" s="68"/>
      <c r="CK1038461" s="68"/>
      <c r="CO1038461" s="68"/>
      <c r="CS1038461" s="68"/>
    </row>
    <row r="1038462" spans="81:97" x14ac:dyDescent="0.35">
      <c r="CC1038462" s="68"/>
      <c r="CG1038462" s="68"/>
      <c r="CK1038462" s="68"/>
      <c r="CO1038462" s="68"/>
      <c r="CS1038462" s="68"/>
    </row>
    <row r="1038463" spans="81:97" x14ac:dyDescent="0.35">
      <c r="CC1038463" s="68"/>
      <c r="CG1038463" s="68"/>
      <c r="CK1038463" s="68"/>
      <c r="CO1038463" s="68"/>
      <c r="CS1038463" s="68"/>
    </row>
    <row r="1038464" spans="81:97" x14ac:dyDescent="0.35">
      <c r="CC1038464" s="68"/>
      <c r="CG1038464" s="68"/>
      <c r="CK1038464" s="68"/>
      <c r="CO1038464" s="68"/>
      <c r="CS1038464" s="68"/>
    </row>
    <row r="1038465" spans="81:97" x14ac:dyDescent="0.35">
      <c r="CC1038465" s="68"/>
      <c r="CG1038465" s="68"/>
      <c r="CK1038465" s="68"/>
      <c r="CO1038465" s="68"/>
      <c r="CS1038465" s="68"/>
    </row>
    <row r="1038466" spans="81:97" x14ac:dyDescent="0.35">
      <c r="CC1038466" s="68"/>
      <c r="CG1038466" s="68"/>
      <c r="CK1038466" s="68"/>
      <c r="CO1038466" s="68"/>
      <c r="CS1038466" s="68"/>
    </row>
    <row r="1038467" spans="81:97" x14ac:dyDescent="0.35">
      <c r="CC1038467" s="68"/>
      <c r="CG1038467" s="68"/>
      <c r="CK1038467" s="68"/>
      <c r="CO1038467" s="68"/>
      <c r="CS1038467" s="68"/>
    </row>
    <row r="1038468" spans="81:97" x14ac:dyDescent="0.35">
      <c r="CC1038468" s="68"/>
      <c r="CG1038468" s="68"/>
      <c r="CK1038468" s="68"/>
      <c r="CO1038468" s="68"/>
      <c r="CS1038468" s="68"/>
    </row>
    <row r="1038469" spans="81:97" x14ac:dyDescent="0.35">
      <c r="CC1038469" s="68"/>
      <c r="CG1038469" s="68"/>
      <c r="CK1038469" s="68"/>
      <c r="CO1038469" s="68"/>
      <c r="CS1038469" s="68"/>
    </row>
    <row r="1038470" spans="81:97" x14ac:dyDescent="0.35">
      <c r="CC1038470" s="68"/>
      <c r="CG1038470" s="68"/>
      <c r="CK1038470" s="68"/>
      <c r="CO1038470" s="68"/>
      <c r="CS1038470" s="68"/>
    </row>
    <row r="1038471" spans="81:97" x14ac:dyDescent="0.35">
      <c r="CC1038471" s="68"/>
      <c r="CG1038471" s="68"/>
      <c r="CK1038471" s="68"/>
      <c r="CO1038471" s="68"/>
      <c r="CS1038471" s="68"/>
    </row>
    <row r="1038472" spans="81:97" x14ac:dyDescent="0.35">
      <c r="CC1038472" s="68"/>
      <c r="CG1038472" s="68"/>
      <c r="CK1038472" s="68"/>
      <c r="CO1038472" s="68"/>
      <c r="CS1038472" s="68"/>
    </row>
    <row r="1038473" spans="81:97" x14ac:dyDescent="0.35">
      <c r="CC1038473" s="68"/>
      <c r="CG1038473" s="68"/>
      <c r="CK1038473" s="68"/>
      <c r="CO1038473" s="68"/>
      <c r="CS1038473" s="68"/>
    </row>
    <row r="1038474" spans="81:97" x14ac:dyDescent="0.35">
      <c r="CC1038474" s="68"/>
      <c r="CG1038474" s="68"/>
      <c r="CK1038474" s="68"/>
      <c r="CO1038474" s="68"/>
      <c r="CS1038474" s="68"/>
    </row>
    <row r="1038475" spans="81:97" x14ac:dyDescent="0.35">
      <c r="CC1038475" s="68"/>
      <c r="CG1038475" s="68"/>
      <c r="CK1038475" s="68"/>
      <c r="CO1038475" s="68"/>
      <c r="CS1038475" s="68"/>
    </row>
    <row r="1038476" spans="81:97" x14ac:dyDescent="0.35">
      <c r="CC1038476" s="68"/>
      <c r="CG1038476" s="68"/>
      <c r="CK1038476" s="68"/>
      <c r="CO1038476" s="68"/>
      <c r="CS1038476" s="68"/>
    </row>
    <row r="1038477" spans="81:97" x14ac:dyDescent="0.35">
      <c r="CC1038477" s="68"/>
      <c r="CG1038477" s="68"/>
      <c r="CK1038477" s="68"/>
      <c r="CO1038477" s="68"/>
      <c r="CS1038477" s="68"/>
    </row>
    <row r="1038478" spans="81:97" x14ac:dyDescent="0.35">
      <c r="CC1038478" s="68"/>
      <c r="CG1038478" s="68"/>
      <c r="CK1038478" s="68"/>
      <c r="CO1038478" s="68"/>
      <c r="CS1038478" s="68"/>
    </row>
    <row r="1038479" spans="81:97" x14ac:dyDescent="0.35">
      <c r="CC1038479" s="68"/>
      <c r="CG1038479" s="68"/>
      <c r="CK1038479" s="68"/>
      <c r="CO1038479" s="68"/>
      <c r="CS1038479" s="68"/>
    </row>
    <row r="1038480" spans="81:97" x14ac:dyDescent="0.35">
      <c r="CC1038480" s="68"/>
      <c r="CG1038480" s="68"/>
      <c r="CK1038480" s="68"/>
      <c r="CO1038480" s="68"/>
      <c r="CS1038480" s="68"/>
    </row>
    <row r="1038481" spans="81:97" x14ac:dyDescent="0.35">
      <c r="CC1038481" s="68"/>
      <c r="CG1038481" s="68"/>
      <c r="CK1038481" s="68"/>
      <c r="CO1038481" s="68"/>
      <c r="CS1038481" s="68"/>
    </row>
    <row r="1038482" spans="81:97" x14ac:dyDescent="0.35">
      <c r="CC1038482" s="68"/>
      <c r="CG1038482" s="68"/>
      <c r="CK1038482" s="68"/>
      <c r="CO1038482" s="68"/>
      <c r="CS1038482" s="68"/>
    </row>
    <row r="1038483" spans="81:97" x14ac:dyDescent="0.35">
      <c r="CC1038483" s="68"/>
      <c r="CG1038483" s="68"/>
      <c r="CK1038483" s="68"/>
      <c r="CO1038483" s="68"/>
      <c r="CS1038483" s="68"/>
    </row>
    <row r="1038484" spans="81:97" x14ac:dyDescent="0.35">
      <c r="CC1038484" s="68"/>
      <c r="CG1038484" s="68"/>
      <c r="CK1038484" s="68"/>
      <c r="CO1038484" s="68"/>
      <c r="CS1038484" s="68"/>
    </row>
    <row r="1038485" spans="81:97" x14ac:dyDescent="0.35">
      <c r="CC1038485" s="68"/>
      <c r="CG1038485" s="68"/>
      <c r="CK1038485" s="68"/>
      <c r="CO1038485" s="68"/>
      <c r="CS1038485" s="68"/>
    </row>
    <row r="1038486" spans="81:97" x14ac:dyDescent="0.35">
      <c r="CC1038486" s="68"/>
      <c r="CG1038486" s="68"/>
      <c r="CK1038486" s="68"/>
      <c r="CO1038486" s="68"/>
      <c r="CS1038486" s="68"/>
    </row>
    <row r="1038487" spans="81:97" x14ac:dyDescent="0.35">
      <c r="CC1038487" s="68"/>
      <c r="CG1038487" s="68"/>
      <c r="CK1038487" s="68"/>
      <c r="CO1038487" s="68"/>
      <c r="CS1038487" s="68"/>
    </row>
    <row r="1038488" spans="81:97" x14ac:dyDescent="0.35">
      <c r="CC1038488" s="68"/>
      <c r="CG1038488" s="68"/>
      <c r="CK1038488" s="68"/>
      <c r="CO1038488" s="68"/>
      <c r="CS1038488" s="68"/>
    </row>
    <row r="1038489" spans="81:97" x14ac:dyDescent="0.35">
      <c r="CC1038489" s="68"/>
      <c r="CG1038489" s="68"/>
      <c r="CK1038489" s="68"/>
      <c r="CO1038489" s="68"/>
      <c r="CS1038489" s="68"/>
    </row>
    <row r="1038490" spans="81:97" x14ac:dyDescent="0.35">
      <c r="CC1038490" s="68"/>
      <c r="CG1038490" s="68"/>
      <c r="CK1038490" s="68"/>
      <c r="CO1038490" s="68"/>
      <c r="CS1038490" s="68"/>
    </row>
    <row r="1038491" spans="81:97" x14ac:dyDescent="0.35">
      <c r="CC1038491" s="68"/>
      <c r="CG1038491" s="68"/>
      <c r="CK1038491" s="68"/>
      <c r="CO1038491" s="68"/>
      <c r="CS1038491" s="68"/>
    </row>
    <row r="1038492" spans="81:97" x14ac:dyDescent="0.35">
      <c r="CC1038492" s="68"/>
      <c r="CG1038492" s="68"/>
      <c r="CK1038492" s="68"/>
      <c r="CO1038492" s="68"/>
      <c r="CS1038492" s="68"/>
    </row>
    <row r="1038493" spans="81:97" x14ac:dyDescent="0.35">
      <c r="CC1038493" s="68"/>
      <c r="CG1038493" s="68"/>
      <c r="CK1038493" s="68"/>
      <c r="CO1038493" s="68"/>
      <c r="CS1038493" s="68"/>
    </row>
    <row r="1038494" spans="81:97" x14ac:dyDescent="0.35">
      <c r="CC1038494" s="68"/>
      <c r="CG1038494" s="68"/>
      <c r="CK1038494" s="68"/>
      <c r="CO1038494" s="68"/>
      <c r="CS1038494" s="68"/>
    </row>
    <row r="1038495" spans="81:97" x14ac:dyDescent="0.35">
      <c r="CC1038495" s="68"/>
      <c r="CG1038495" s="68"/>
      <c r="CK1038495" s="68"/>
      <c r="CO1038495" s="68"/>
      <c r="CS1038495" s="68"/>
    </row>
    <row r="1038496" spans="81:97" x14ac:dyDescent="0.35">
      <c r="CC1038496" s="68"/>
      <c r="CG1038496" s="68"/>
      <c r="CK1038496" s="68"/>
      <c r="CO1038496" s="68"/>
      <c r="CS1038496" s="68"/>
    </row>
    <row r="1038497" spans="81:97" x14ac:dyDescent="0.35">
      <c r="CC1038497" s="68"/>
      <c r="CG1038497" s="68"/>
      <c r="CK1038497" s="68"/>
      <c r="CO1038497" s="68"/>
      <c r="CS1038497" s="68"/>
    </row>
    <row r="1038498" spans="81:97" x14ac:dyDescent="0.35">
      <c r="CC1038498" s="68"/>
      <c r="CG1038498" s="68"/>
      <c r="CK1038498" s="68"/>
      <c r="CO1038498" s="68"/>
      <c r="CS1038498" s="68"/>
    </row>
    <row r="1038499" spans="81:97" x14ac:dyDescent="0.35">
      <c r="CC1038499" s="68"/>
      <c r="CG1038499" s="68"/>
      <c r="CK1038499" s="68"/>
      <c r="CO1038499" s="68"/>
      <c r="CS1038499" s="68"/>
    </row>
    <row r="1038500" spans="81:97" x14ac:dyDescent="0.35">
      <c r="CC1038500" s="68"/>
      <c r="CG1038500" s="68"/>
      <c r="CK1038500" s="68"/>
      <c r="CO1038500" s="68"/>
      <c r="CS1038500" s="68"/>
    </row>
    <row r="1038501" spans="81:97" x14ac:dyDescent="0.35">
      <c r="CC1038501" s="68"/>
      <c r="CG1038501" s="68"/>
      <c r="CK1038501" s="68"/>
      <c r="CO1038501" s="68"/>
      <c r="CS1038501" s="68"/>
    </row>
    <row r="1038502" spans="81:97" x14ac:dyDescent="0.35">
      <c r="CC1038502" s="68"/>
      <c r="CG1038502" s="68"/>
      <c r="CK1038502" s="68"/>
      <c r="CO1038502" s="68"/>
      <c r="CS1038502" s="68"/>
    </row>
    <row r="1038503" spans="81:97" x14ac:dyDescent="0.35">
      <c r="CC1038503" s="68"/>
      <c r="CG1038503" s="68"/>
      <c r="CK1038503" s="68"/>
      <c r="CO1038503" s="68"/>
      <c r="CS1038503" s="68"/>
    </row>
    <row r="1038504" spans="81:97" x14ac:dyDescent="0.35">
      <c r="CC1038504" s="68"/>
      <c r="CG1038504" s="68"/>
      <c r="CK1038504" s="68"/>
      <c r="CO1038504" s="68"/>
      <c r="CS1038504" s="68"/>
    </row>
    <row r="1038505" spans="81:97" x14ac:dyDescent="0.35">
      <c r="CC1038505" s="68"/>
      <c r="CG1038505" s="68"/>
      <c r="CK1038505" s="68"/>
      <c r="CO1038505" s="68"/>
      <c r="CS1038505" s="68"/>
    </row>
    <row r="1038506" spans="81:97" x14ac:dyDescent="0.35">
      <c r="CC1038506" s="68"/>
      <c r="CG1038506" s="68"/>
      <c r="CK1038506" s="68"/>
      <c r="CO1038506" s="68"/>
      <c r="CS1038506" s="68"/>
    </row>
    <row r="1038507" spans="81:97" x14ac:dyDescent="0.35">
      <c r="CC1038507" s="68"/>
      <c r="CG1038507" s="68"/>
      <c r="CK1038507" s="68"/>
      <c r="CO1038507" s="68"/>
      <c r="CS1038507" s="68"/>
    </row>
    <row r="1038508" spans="81:97" x14ac:dyDescent="0.35">
      <c r="CC1038508" s="68"/>
      <c r="CG1038508" s="68"/>
      <c r="CK1038508" s="68"/>
      <c r="CO1038508" s="68"/>
      <c r="CS1038508" s="68"/>
    </row>
    <row r="1038509" spans="81:97" x14ac:dyDescent="0.35">
      <c r="CC1038509" s="68"/>
      <c r="CG1038509" s="68"/>
      <c r="CK1038509" s="68"/>
      <c r="CO1038509" s="68"/>
      <c r="CS1038509" s="68"/>
    </row>
    <row r="1038510" spans="81:97" x14ac:dyDescent="0.35">
      <c r="CC1038510" s="68"/>
      <c r="CG1038510" s="68"/>
      <c r="CK1038510" s="68"/>
      <c r="CO1038510" s="68"/>
      <c r="CS1038510" s="68"/>
    </row>
    <row r="1038511" spans="81:97" x14ac:dyDescent="0.35">
      <c r="CC1038511" s="68"/>
      <c r="CG1038511" s="68"/>
      <c r="CK1038511" s="68"/>
      <c r="CO1038511" s="68"/>
      <c r="CS1038511" s="68"/>
    </row>
    <row r="1038512" spans="81:97" x14ac:dyDescent="0.35">
      <c r="CC1038512" s="68"/>
      <c r="CG1038512" s="68"/>
      <c r="CK1038512" s="68"/>
      <c r="CO1038512" s="68"/>
      <c r="CS1038512" s="68"/>
    </row>
    <row r="1038513" spans="81:97" x14ac:dyDescent="0.35">
      <c r="CC1038513" s="68"/>
      <c r="CG1038513" s="68"/>
      <c r="CK1038513" s="68"/>
      <c r="CO1038513" s="68"/>
      <c r="CS1038513" s="68"/>
    </row>
    <row r="1038514" spans="81:97" x14ac:dyDescent="0.35">
      <c r="CC1038514" s="68"/>
      <c r="CG1038514" s="68"/>
      <c r="CK1038514" s="68"/>
      <c r="CO1038514" s="68"/>
      <c r="CS1038514" s="68"/>
    </row>
    <row r="1038515" spans="81:97" x14ac:dyDescent="0.35">
      <c r="CC1038515" s="68"/>
      <c r="CG1038515" s="68"/>
      <c r="CK1038515" s="68"/>
      <c r="CO1038515" s="68"/>
      <c r="CS1038515" s="68"/>
    </row>
    <row r="1038516" spans="81:97" x14ac:dyDescent="0.35">
      <c r="CC1038516" s="68"/>
      <c r="CG1038516" s="68"/>
      <c r="CK1038516" s="68"/>
      <c r="CO1038516" s="68"/>
      <c r="CS1038516" s="68"/>
    </row>
    <row r="1038517" spans="81:97" x14ac:dyDescent="0.35">
      <c r="CC1038517" s="68"/>
      <c r="CG1038517" s="68"/>
      <c r="CK1038517" s="68"/>
      <c r="CO1038517" s="68"/>
      <c r="CS1038517" s="68"/>
    </row>
    <row r="1038518" spans="81:97" x14ac:dyDescent="0.35">
      <c r="CC1038518" s="68"/>
      <c r="CG1038518" s="68"/>
      <c r="CK1038518" s="68"/>
      <c r="CO1038518" s="68"/>
      <c r="CS1038518" s="68"/>
    </row>
    <row r="1038519" spans="81:97" x14ac:dyDescent="0.35">
      <c r="CC1038519" s="68"/>
      <c r="CG1038519" s="68"/>
      <c r="CK1038519" s="68"/>
      <c r="CO1038519" s="68"/>
      <c r="CS1038519" s="68"/>
    </row>
    <row r="1038520" spans="81:97" x14ac:dyDescent="0.35">
      <c r="CC1038520" s="68"/>
      <c r="CG1038520" s="68"/>
      <c r="CK1038520" s="68"/>
      <c r="CO1038520" s="68"/>
      <c r="CS1038520" s="68"/>
    </row>
    <row r="1038521" spans="81:97" x14ac:dyDescent="0.35">
      <c r="CC1038521" s="68"/>
      <c r="CG1038521" s="68"/>
      <c r="CK1038521" s="68"/>
      <c r="CO1038521" s="68"/>
      <c r="CS1038521" s="68"/>
    </row>
    <row r="1038522" spans="81:97" x14ac:dyDescent="0.35">
      <c r="CC1038522" s="68"/>
      <c r="CG1038522" s="68"/>
      <c r="CK1038522" s="68"/>
      <c r="CO1038522" s="68"/>
      <c r="CS1038522" s="68"/>
    </row>
    <row r="1038523" spans="81:97" x14ac:dyDescent="0.35">
      <c r="CC1038523" s="68"/>
      <c r="CG1038523" s="68"/>
      <c r="CK1038523" s="68"/>
      <c r="CO1038523" s="68"/>
      <c r="CS1038523" s="68"/>
    </row>
    <row r="1038524" spans="81:97" x14ac:dyDescent="0.35">
      <c r="CC1038524" s="68"/>
      <c r="CG1038524" s="68"/>
      <c r="CK1038524" s="68"/>
      <c r="CO1038524" s="68"/>
      <c r="CS1038524" s="68"/>
    </row>
    <row r="1038525" spans="81:97" x14ac:dyDescent="0.35">
      <c r="CC1038525" s="68"/>
      <c r="CG1038525" s="68"/>
      <c r="CK1038525" s="68"/>
      <c r="CO1038525" s="68"/>
      <c r="CS1038525" s="68"/>
    </row>
    <row r="1038526" spans="81:97" x14ac:dyDescent="0.35">
      <c r="CC1038526" s="68"/>
      <c r="CG1038526" s="68"/>
      <c r="CK1038526" s="68"/>
      <c r="CO1038526" s="68"/>
      <c r="CS1038526" s="68"/>
    </row>
    <row r="1038527" spans="81:97" x14ac:dyDescent="0.35">
      <c r="CC1038527" s="68"/>
      <c r="CG1038527" s="68"/>
      <c r="CK1038527" s="68"/>
      <c r="CO1038527" s="68"/>
      <c r="CS1038527" s="68"/>
    </row>
    <row r="1038528" spans="81:97" x14ac:dyDescent="0.35">
      <c r="CC1038528" s="68"/>
      <c r="CG1038528" s="68"/>
      <c r="CK1038528" s="68"/>
      <c r="CO1038528" s="68"/>
      <c r="CS1038528" s="68"/>
    </row>
    <row r="1038529" spans="81:97" x14ac:dyDescent="0.35">
      <c r="CC1038529" s="68"/>
      <c r="CG1038529" s="68"/>
      <c r="CK1038529" s="68"/>
      <c r="CO1038529" s="68"/>
      <c r="CS1038529" s="68"/>
    </row>
    <row r="1038530" spans="81:97" x14ac:dyDescent="0.35">
      <c r="CC1038530" s="68"/>
      <c r="CG1038530" s="68"/>
      <c r="CK1038530" s="68"/>
      <c r="CO1038530" s="68"/>
      <c r="CS1038530" s="68"/>
    </row>
    <row r="1038531" spans="81:97" x14ac:dyDescent="0.35">
      <c r="CC1038531" s="68"/>
      <c r="CG1038531" s="68"/>
      <c r="CK1038531" s="68"/>
      <c r="CO1038531" s="68"/>
      <c r="CS1038531" s="68"/>
    </row>
    <row r="1038532" spans="81:97" x14ac:dyDescent="0.35">
      <c r="CC1038532" s="68"/>
      <c r="CG1038532" s="68"/>
      <c r="CK1038532" s="68"/>
      <c r="CO1038532" s="68"/>
      <c r="CS1038532" s="68"/>
    </row>
    <row r="1038533" spans="81:97" x14ac:dyDescent="0.35">
      <c r="CC1038533" s="68"/>
      <c r="CG1038533" s="68"/>
      <c r="CK1038533" s="68"/>
      <c r="CO1038533" s="68"/>
      <c r="CS1038533" s="68"/>
    </row>
    <row r="1038534" spans="81:97" x14ac:dyDescent="0.35">
      <c r="CC1038534" s="68"/>
      <c r="CG1038534" s="68"/>
      <c r="CK1038534" s="68"/>
      <c r="CO1038534" s="68"/>
      <c r="CS1038534" s="68"/>
    </row>
    <row r="1038535" spans="81:97" x14ac:dyDescent="0.35">
      <c r="CC1038535" s="68"/>
      <c r="CG1038535" s="68"/>
      <c r="CK1038535" s="68"/>
      <c r="CO1038535" s="68"/>
      <c r="CS1038535" s="68"/>
    </row>
    <row r="1038536" spans="81:97" x14ac:dyDescent="0.35">
      <c r="CC1038536" s="68"/>
      <c r="CG1038536" s="68"/>
      <c r="CK1038536" s="68"/>
      <c r="CO1038536" s="68"/>
      <c r="CS1038536" s="68"/>
    </row>
    <row r="1038537" spans="81:97" x14ac:dyDescent="0.35">
      <c r="CC1038537" s="68"/>
      <c r="CG1038537" s="68"/>
      <c r="CK1038537" s="68"/>
      <c r="CO1038537" s="68"/>
      <c r="CS1038537" s="68"/>
    </row>
    <row r="1038538" spans="81:97" x14ac:dyDescent="0.35">
      <c r="CC1038538" s="68"/>
      <c r="CG1038538" s="68"/>
      <c r="CK1038538" s="68"/>
      <c r="CO1038538" s="68"/>
      <c r="CS1038538" s="68"/>
    </row>
    <row r="1038539" spans="81:97" x14ac:dyDescent="0.35">
      <c r="CC1038539" s="68"/>
      <c r="CG1038539" s="68"/>
      <c r="CK1038539" s="68"/>
      <c r="CO1038539" s="68"/>
      <c r="CS1038539" s="68"/>
    </row>
    <row r="1038540" spans="81:97" x14ac:dyDescent="0.35">
      <c r="CC1038540" s="68"/>
      <c r="CG1038540" s="68"/>
      <c r="CK1038540" s="68"/>
      <c r="CO1038540" s="68"/>
      <c r="CS1038540" s="68"/>
    </row>
    <row r="1038541" spans="81:97" x14ac:dyDescent="0.35">
      <c r="CC1038541" s="68"/>
      <c r="CG1038541" s="68"/>
      <c r="CK1038541" s="68"/>
      <c r="CO1038541" s="68"/>
      <c r="CS1038541" s="68"/>
    </row>
    <row r="1038542" spans="81:97" x14ac:dyDescent="0.35">
      <c r="CC1038542" s="68"/>
      <c r="CG1038542" s="68"/>
      <c r="CK1038542" s="68"/>
      <c r="CO1038542" s="68"/>
      <c r="CS1038542" s="68"/>
    </row>
    <row r="1038543" spans="81:97" x14ac:dyDescent="0.35">
      <c r="CC1038543" s="68"/>
      <c r="CG1038543" s="68"/>
      <c r="CK1038543" s="68"/>
      <c r="CO1038543" s="68"/>
      <c r="CS1038543" s="68"/>
    </row>
    <row r="1038544" spans="81:97" x14ac:dyDescent="0.35">
      <c r="CC1038544" s="68"/>
      <c r="CG1038544" s="68"/>
      <c r="CK1038544" s="68"/>
      <c r="CO1038544" s="68"/>
      <c r="CS1038544" s="68"/>
    </row>
    <row r="1038545" spans="81:100" x14ac:dyDescent="0.35">
      <c r="CC1038545" s="68"/>
      <c r="CG1038545" s="68"/>
      <c r="CK1038545" s="68"/>
      <c r="CO1038545" s="68"/>
      <c r="CS1038545" s="68"/>
    </row>
    <row r="1038546" spans="81:100" x14ac:dyDescent="0.35">
      <c r="CC1038546" s="68"/>
      <c r="CG1038546" s="68"/>
      <c r="CK1038546" s="68"/>
      <c r="CO1038546" s="68"/>
      <c r="CS1038546" s="68"/>
    </row>
    <row r="1038547" spans="81:100" x14ac:dyDescent="0.35">
      <c r="CC1038547" s="68"/>
      <c r="CG1038547" s="68"/>
      <c r="CK1038547" s="68"/>
      <c r="CO1038547" s="68"/>
      <c r="CS1038547" s="68"/>
    </row>
    <row r="1038548" spans="81:100" x14ac:dyDescent="0.35">
      <c r="CC1038548" s="68"/>
      <c r="CG1038548" s="68"/>
      <c r="CK1038548" s="68"/>
      <c r="CO1038548" s="68"/>
      <c r="CS1038548" s="68"/>
    </row>
    <row r="1038549" spans="81:100" x14ac:dyDescent="0.35">
      <c r="CC1038549" s="68"/>
      <c r="CG1038549" s="68"/>
      <c r="CK1038549" s="68"/>
      <c r="CO1038549" s="68"/>
      <c r="CS1038549" s="68"/>
    </row>
    <row r="1038550" spans="81:100" x14ac:dyDescent="0.35">
      <c r="CC1038550" s="68"/>
      <c r="CG1038550" s="68"/>
      <c r="CK1038550" s="68"/>
      <c r="CO1038550" s="68"/>
      <c r="CS1038550" s="68"/>
    </row>
    <row r="1038551" spans="81:100" x14ac:dyDescent="0.35">
      <c r="CC1038551" s="68"/>
      <c r="CG1038551" s="68"/>
      <c r="CK1038551" s="68"/>
      <c r="CO1038551" s="68"/>
      <c r="CS1038551" s="68"/>
    </row>
    <row r="1038552" spans="81:100" x14ac:dyDescent="0.35">
      <c r="CC1038552" s="68"/>
      <c r="CG1038552" s="68"/>
      <c r="CK1038552" s="68"/>
      <c r="CO1038552" s="68"/>
      <c r="CS1038552" s="68"/>
    </row>
    <row r="1038553" spans="81:100" x14ac:dyDescent="0.35">
      <c r="CC1038553" s="68"/>
      <c r="CG1038553" s="68"/>
      <c r="CK1038553" s="68"/>
      <c r="CO1038553" s="68"/>
      <c r="CS1038553" s="68"/>
    </row>
    <row r="1038554" spans="81:100" x14ac:dyDescent="0.35">
      <c r="CC1038554" s="68"/>
      <c r="CG1038554" s="68"/>
      <c r="CK1038554" s="68"/>
      <c r="CO1038554" s="68"/>
      <c r="CS1038554" s="68"/>
    </row>
    <row r="1038555" spans="81:100" x14ac:dyDescent="0.35">
      <c r="CC1038555" s="68"/>
      <c r="CG1038555" s="68"/>
      <c r="CK1038555" s="68"/>
      <c r="CO1038555" s="68"/>
      <c r="CS1038555" s="68"/>
    </row>
    <row r="1038556" spans="81:100" x14ac:dyDescent="0.35">
      <c r="CC1038556" s="68"/>
      <c r="CG1038556" s="68"/>
      <c r="CK1038556" s="68"/>
      <c r="CO1038556" s="68"/>
      <c r="CS1038556" s="68"/>
    </row>
    <row r="1038557" spans="81:100" x14ac:dyDescent="0.35">
      <c r="CC1038557" s="68"/>
      <c r="CG1038557" s="68"/>
      <c r="CK1038557" s="68"/>
      <c r="CO1038557" s="68"/>
      <c r="CS1038557" s="68"/>
    </row>
    <row r="1038558" spans="81:100" x14ac:dyDescent="0.35">
      <c r="CC1038558" s="68"/>
      <c r="CG1038558" s="68"/>
      <c r="CK1038558" s="68"/>
      <c r="CO1038558" s="68"/>
      <c r="CS1038558" s="68"/>
    </row>
    <row r="1038559" spans="81:100" x14ac:dyDescent="0.35">
      <c r="CC1038559" s="65"/>
      <c r="CD1038559" s="65"/>
      <c r="CE1038559" s="65"/>
      <c r="CF1038559" s="63"/>
      <c r="CG1038559" s="65"/>
      <c r="CH1038559" s="65"/>
      <c r="CI1038559" s="65"/>
      <c r="CJ1038559" s="63"/>
      <c r="CK1038559" s="65"/>
      <c r="CL1038559" s="65"/>
      <c r="CM1038559" s="65"/>
      <c r="CN1038559" s="63"/>
      <c r="CO1038559" s="65"/>
      <c r="CP1038559" s="65"/>
      <c r="CQ1038559" s="65"/>
      <c r="CR1038559" s="63"/>
      <c r="CS1038559" s="65"/>
      <c r="CT1038559" s="65"/>
      <c r="CU1038559" s="65"/>
      <c r="CV1038559" s="63"/>
    </row>
    <row r="1038560" spans="81:100" x14ac:dyDescent="0.35">
      <c r="CC1038560" s="65"/>
      <c r="CD1038560" s="65"/>
      <c r="CE1038560" s="65"/>
      <c r="CF1038560" s="63"/>
      <c r="CG1038560" s="65"/>
      <c r="CH1038560" s="65"/>
      <c r="CI1038560" s="65"/>
      <c r="CJ1038560" s="63"/>
      <c r="CK1038560" s="65"/>
      <c r="CL1038560" s="65"/>
      <c r="CM1038560" s="65"/>
      <c r="CN1038560" s="63"/>
      <c r="CO1038560" s="65"/>
      <c r="CP1038560" s="65"/>
      <c r="CQ1038560" s="65"/>
      <c r="CR1038560" s="63"/>
      <c r="CS1038560" s="65"/>
      <c r="CT1038560" s="65"/>
      <c r="CU1038560" s="65"/>
      <c r="CV1038560" s="63"/>
    </row>
    <row r="1038951" spans="81:97" x14ac:dyDescent="0.35">
      <c r="CC1038951" s="68"/>
      <c r="CG1038951" s="68"/>
      <c r="CK1038951" s="68"/>
      <c r="CO1038951" s="68"/>
      <c r="CS1038951" s="68"/>
    </row>
    <row r="1038952" spans="81:97" x14ac:dyDescent="0.35">
      <c r="CC1038952" s="68"/>
      <c r="CG1038952" s="68"/>
      <c r="CK1038952" s="68"/>
      <c r="CO1038952" s="68"/>
      <c r="CS1038952" s="68"/>
    </row>
    <row r="1038953" spans="81:97" x14ac:dyDescent="0.35">
      <c r="CC1038953" s="68"/>
      <c r="CG1038953" s="68"/>
      <c r="CK1038953" s="68"/>
      <c r="CO1038953" s="68"/>
      <c r="CS1038953" s="68"/>
    </row>
    <row r="1038954" spans="81:97" x14ac:dyDescent="0.35">
      <c r="CC1038954" s="68"/>
      <c r="CG1038954" s="68"/>
      <c r="CK1038954" s="68"/>
      <c r="CO1038954" s="68"/>
      <c r="CS1038954" s="68"/>
    </row>
    <row r="1038955" spans="81:97" x14ac:dyDescent="0.35">
      <c r="CC1038955" s="68"/>
      <c r="CG1038955" s="68"/>
      <c r="CK1038955" s="68"/>
      <c r="CO1038955" s="68"/>
      <c r="CS1038955" s="68"/>
    </row>
    <row r="1038956" spans="81:97" x14ac:dyDescent="0.35">
      <c r="CC1038956" s="68"/>
      <c r="CG1038956" s="68"/>
      <c r="CK1038956" s="68"/>
      <c r="CO1038956" s="68"/>
      <c r="CS1038956" s="68"/>
    </row>
    <row r="1038957" spans="81:97" x14ac:dyDescent="0.35">
      <c r="CC1038957" s="68"/>
      <c r="CG1038957" s="68"/>
      <c r="CK1038957" s="68"/>
      <c r="CO1038957" s="68"/>
      <c r="CS1038957" s="68"/>
    </row>
    <row r="1038958" spans="81:97" x14ac:dyDescent="0.35">
      <c r="CC1038958" s="68"/>
      <c r="CG1038958" s="68"/>
      <c r="CK1038958" s="68"/>
      <c r="CO1038958" s="68"/>
      <c r="CS1038958" s="68"/>
    </row>
    <row r="1038959" spans="81:97" x14ac:dyDescent="0.35">
      <c r="CC1038959" s="68"/>
      <c r="CG1038959" s="68"/>
      <c r="CK1038959" s="68"/>
      <c r="CO1038959" s="68"/>
      <c r="CS1038959" s="68"/>
    </row>
    <row r="1038960" spans="81:97" x14ac:dyDescent="0.35">
      <c r="CC1038960" s="68"/>
      <c r="CG1038960" s="68"/>
      <c r="CK1038960" s="68"/>
      <c r="CO1038960" s="68"/>
      <c r="CS1038960" s="68"/>
    </row>
    <row r="1038961" spans="81:97" x14ac:dyDescent="0.35">
      <c r="CC1038961" s="68"/>
      <c r="CG1038961" s="68"/>
      <c r="CK1038961" s="68"/>
      <c r="CO1038961" s="68"/>
      <c r="CS1038961" s="68"/>
    </row>
    <row r="1038962" spans="81:97" x14ac:dyDescent="0.35">
      <c r="CC1038962" s="68"/>
      <c r="CG1038962" s="68"/>
      <c r="CK1038962" s="68"/>
      <c r="CO1038962" s="68"/>
      <c r="CS1038962" s="68"/>
    </row>
    <row r="1038963" spans="81:97" x14ac:dyDescent="0.35">
      <c r="CC1038963" s="68"/>
      <c r="CG1038963" s="68"/>
      <c r="CK1038963" s="68"/>
      <c r="CO1038963" s="68"/>
      <c r="CS1038963" s="68"/>
    </row>
    <row r="1038964" spans="81:97" x14ac:dyDescent="0.35">
      <c r="CC1038964" s="68"/>
      <c r="CG1038964" s="68"/>
      <c r="CK1038964" s="68"/>
      <c r="CO1038964" s="68"/>
      <c r="CS1038964" s="68"/>
    </row>
    <row r="1038965" spans="81:97" x14ac:dyDescent="0.35">
      <c r="CC1038965" s="68"/>
      <c r="CG1038965" s="68"/>
      <c r="CK1038965" s="68"/>
      <c r="CO1038965" s="68"/>
      <c r="CS1038965" s="68"/>
    </row>
    <row r="1038966" spans="81:97" x14ac:dyDescent="0.35">
      <c r="CC1038966" s="68"/>
      <c r="CG1038966" s="68"/>
      <c r="CK1038966" s="68"/>
      <c r="CO1038966" s="68"/>
      <c r="CS1038966" s="68"/>
    </row>
    <row r="1038967" spans="81:97" x14ac:dyDescent="0.35">
      <c r="CC1038967" s="68"/>
      <c r="CG1038967" s="68"/>
      <c r="CK1038967" s="68"/>
      <c r="CO1038967" s="68"/>
      <c r="CS1038967" s="68"/>
    </row>
    <row r="1038968" spans="81:97" x14ac:dyDescent="0.35">
      <c r="CC1038968" s="68"/>
      <c r="CG1038968" s="68"/>
      <c r="CK1038968" s="68"/>
      <c r="CO1038968" s="68"/>
      <c r="CS1038968" s="68"/>
    </row>
    <row r="1038969" spans="81:97" x14ac:dyDescent="0.35">
      <c r="CC1038969" s="68"/>
      <c r="CG1038969" s="68"/>
      <c r="CK1038969" s="68"/>
      <c r="CO1038969" s="68"/>
      <c r="CS1038969" s="68"/>
    </row>
    <row r="1038970" spans="81:97" x14ac:dyDescent="0.35">
      <c r="CC1038970" s="68"/>
      <c r="CG1038970" s="68"/>
      <c r="CK1038970" s="68"/>
      <c r="CO1038970" s="68"/>
      <c r="CS1038970" s="68"/>
    </row>
    <row r="1038971" spans="81:97" x14ac:dyDescent="0.35">
      <c r="CC1038971" s="68"/>
      <c r="CG1038971" s="68"/>
      <c r="CK1038971" s="68"/>
      <c r="CO1038971" s="68"/>
      <c r="CS1038971" s="68"/>
    </row>
    <row r="1038972" spans="81:97" x14ac:dyDescent="0.35">
      <c r="CC1038972" s="68"/>
      <c r="CG1038972" s="68"/>
      <c r="CK1038972" s="68"/>
      <c r="CO1038972" s="68"/>
      <c r="CS1038972" s="68"/>
    </row>
    <row r="1038973" spans="81:97" x14ac:dyDescent="0.35">
      <c r="CC1038973" s="68"/>
      <c r="CG1038973" s="68"/>
      <c r="CK1038973" s="68"/>
      <c r="CO1038973" s="68"/>
      <c r="CS1038973" s="68"/>
    </row>
    <row r="1038974" spans="81:97" x14ac:dyDescent="0.35">
      <c r="CC1038974" s="68"/>
      <c r="CG1038974" s="68"/>
      <c r="CK1038974" s="68"/>
      <c r="CO1038974" s="68"/>
      <c r="CS1038974" s="68"/>
    </row>
    <row r="1038975" spans="81:97" x14ac:dyDescent="0.35">
      <c r="CC1038975" s="68"/>
      <c r="CG1038975" s="68"/>
      <c r="CK1038975" s="68"/>
      <c r="CO1038975" s="68"/>
      <c r="CS1038975" s="68"/>
    </row>
    <row r="1038976" spans="81:97" x14ac:dyDescent="0.35">
      <c r="CC1038976" s="68"/>
      <c r="CG1038976" s="68"/>
      <c r="CK1038976" s="68"/>
      <c r="CO1038976" s="68"/>
      <c r="CS1038976" s="68"/>
    </row>
    <row r="1038977" spans="81:97" x14ac:dyDescent="0.35">
      <c r="CC1038977" s="68"/>
      <c r="CG1038977" s="68"/>
      <c r="CK1038977" s="68"/>
      <c r="CO1038977" s="68"/>
      <c r="CS1038977" s="68"/>
    </row>
    <row r="1038978" spans="81:97" x14ac:dyDescent="0.35">
      <c r="CC1038978" s="68"/>
      <c r="CG1038978" s="68"/>
      <c r="CK1038978" s="68"/>
      <c r="CO1038978" s="68"/>
      <c r="CS1038978" s="68"/>
    </row>
    <row r="1038979" spans="81:97" x14ac:dyDescent="0.35">
      <c r="CC1038979" s="68"/>
      <c r="CG1038979" s="68"/>
      <c r="CK1038979" s="68"/>
      <c r="CO1038979" s="68"/>
      <c r="CS1038979" s="68"/>
    </row>
    <row r="1038980" spans="81:97" x14ac:dyDescent="0.35">
      <c r="CC1038980" s="68"/>
      <c r="CG1038980" s="68"/>
      <c r="CK1038980" s="68"/>
      <c r="CO1038980" s="68"/>
      <c r="CS1038980" s="68"/>
    </row>
    <row r="1038981" spans="81:97" x14ac:dyDescent="0.35">
      <c r="CC1038981" s="68"/>
      <c r="CG1038981" s="68"/>
      <c r="CK1038981" s="68"/>
      <c r="CO1038981" s="68"/>
      <c r="CS1038981" s="68"/>
    </row>
    <row r="1038982" spans="81:97" x14ac:dyDescent="0.35">
      <c r="CC1038982" s="68"/>
      <c r="CG1038982" s="68"/>
      <c r="CK1038982" s="68"/>
      <c r="CO1038982" s="68"/>
      <c r="CS1038982" s="68"/>
    </row>
    <row r="1038983" spans="81:97" x14ac:dyDescent="0.35">
      <c r="CC1038983" s="68"/>
      <c r="CG1038983" s="68"/>
      <c r="CK1038983" s="68"/>
      <c r="CO1038983" s="68"/>
      <c r="CS1038983" s="68"/>
    </row>
    <row r="1038984" spans="81:97" x14ac:dyDescent="0.35">
      <c r="CC1038984" s="68"/>
      <c r="CG1038984" s="68"/>
      <c r="CK1038984" s="68"/>
      <c r="CO1038984" s="68"/>
      <c r="CS1038984" s="68"/>
    </row>
    <row r="1038985" spans="81:97" x14ac:dyDescent="0.35">
      <c r="CC1038985" s="68"/>
      <c r="CG1038985" s="68"/>
      <c r="CK1038985" s="68"/>
      <c r="CO1038985" s="68"/>
      <c r="CS1038985" s="68"/>
    </row>
    <row r="1038986" spans="81:97" x14ac:dyDescent="0.35">
      <c r="CC1038986" s="68"/>
      <c r="CG1038986" s="68"/>
      <c r="CK1038986" s="68"/>
      <c r="CO1038986" s="68"/>
      <c r="CS1038986" s="68"/>
    </row>
    <row r="1038987" spans="81:97" x14ac:dyDescent="0.35">
      <c r="CC1038987" s="68"/>
      <c r="CG1038987" s="68"/>
      <c r="CK1038987" s="68"/>
      <c r="CO1038987" s="68"/>
      <c r="CS1038987" s="68"/>
    </row>
    <row r="1038988" spans="81:97" x14ac:dyDescent="0.35">
      <c r="CC1038988" s="68"/>
      <c r="CG1038988" s="68"/>
      <c r="CK1038988" s="68"/>
      <c r="CO1038988" s="68"/>
      <c r="CS1038988" s="68"/>
    </row>
    <row r="1038989" spans="81:97" x14ac:dyDescent="0.35">
      <c r="CC1038989" s="68"/>
      <c r="CG1038989" s="68"/>
      <c r="CK1038989" s="68"/>
      <c r="CO1038989" s="68"/>
      <c r="CS1038989" s="68"/>
    </row>
    <row r="1038990" spans="81:97" x14ac:dyDescent="0.35">
      <c r="CC1038990" s="68"/>
      <c r="CG1038990" s="68"/>
      <c r="CK1038990" s="68"/>
      <c r="CO1038990" s="68"/>
      <c r="CS1038990" s="68"/>
    </row>
    <row r="1038991" spans="81:97" x14ac:dyDescent="0.35">
      <c r="CC1038991" s="68"/>
      <c r="CG1038991" s="68"/>
      <c r="CK1038991" s="68"/>
      <c r="CO1038991" s="68"/>
      <c r="CS1038991" s="68"/>
    </row>
    <row r="1038992" spans="81:97" x14ac:dyDescent="0.35">
      <c r="CC1038992" s="68"/>
      <c r="CG1038992" s="68"/>
      <c r="CK1038992" s="68"/>
      <c r="CO1038992" s="68"/>
      <c r="CS1038992" s="68"/>
    </row>
    <row r="1038993" spans="81:97" x14ac:dyDescent="0.35">
      <c r="CC1038993" s="68"/>
      <c r="CG1038993" s="68"/>
      <c r="CK1038993" s="68"/>
      <c r="CO1038993" s="68"/>
      <c r="CS1038993" s="68"/>
    </row>
    <row r="1038994" spans="81:97" x14ac:dyDescent="0.35">
      <c r="CC1038994" s="68"/>
      <c r="CG1038994" s="68"/>
      <c r="CK1038994" s="68"/>
      <c r="CO1038994" s="68"/>
      <c r="CS1038994" s="68"/>
    </row>
    <row r="1038995" spans="81:97" x14ac:dyDescent="0.35">
      <c r="CC1038995" s="68"/>
      <c r="CG1038995" s="68"/>
      <c r="CK1038995" s="68"/>
      <c r="CO1038995" s="68"/>
      <c r="CS1038995" s="68"/>
    </row>
    <row r="1038996" spans="81:97" x14ac:dyDescent="0.35">
      <c r="CC1038996" s="68"/>
      <c r="CG1038996" s="68"/>
      <c r="CK1038996" s="68"/>
      <c r="CO1038996" s="68"/>
      <c r="CS1038996" s="68"/>
    </row>
    <row r="1038997" spans="81:97" x14ac:dyDescent="0.35">
      <c r="CC1038997" s="68"/>
      <c r="CG1038997" s="68"/>
      <c r="CK1038997" s="68"/>
      <c r="CO1038997" s="68"/>
      <c r="CS1038997" s="68"/>
    </row>
    <row r="1038998" spans="81:97" x14ac:dyDescent="0.35">
      <c r="CC1038998" s="68"/>
      <c r="CG1038998" s="68"/>
      <c r="CK1038998" s="68"/>
      <c r="CO1038998" s="68"/>
      <c r="CS1038998" s="68"/>
    </row>
    <row r="1038999" spans="81:97" x14ac:dyDescent="0.35">
      <c r="CC1038999" s="68"/>
      <c r="CG1038999" s="68"/>
      <c r="CK1038999" s="68"/>
      <c r="CO1038999" s="68"/>
      <c r="CS1038999" s="68"/>
    </row>
    <row r="1039000" spans="81:97" x14ac:dyDescent="0.35">
      <c r="CC1039000" s="68"/>
      <c r="CG1039000" s="68"/>
      <c r="CK1039000" s="68"/>
      <c r="CO1039000" s="68"/>
      <c r="CS1039000" s="68"/>
    </row>
    <row r="1039001" spans="81:97" x14ac:dyDescent="0.35">
      <c r="CC1039001" s="68"/>
      <c r="CG1039001" s="68"/>
      <c r="CK1039001" s="68"/>
      <c r="CO1039001" s="68"/>
      <c r="CS1039001" s="68"/>
    </row>
    <row r="1039002" spans="81:97" x14ac:dyDescent="0.35">
      <c r="CC1039002" s="68"/>
      <c r="CG1039002" s="68"/>
      <c r="CK1039002" s="68"/>
      <c r="CO1039002" s="68"/>
      <c r="CS1039002" s="68"/>
    </row>
    <row r="1039003" spans="81:97" x14ac:dyDescent="0.35">
      <c r="CC1039003" s="68"/>
      <c r="CG1039003" s="68"/>
      <c r="CK1039003" s="68"/>
      <c r="CO1039003" s="68"/>
      <c r="CS1039003" s="68"/>
    </row>
    <row r="1039004" spans="81:97" x14ac:dyDescent="0.35">
      <c r="CC1039004" s="68"/>
      <c r="CG1039004" s="68"/>
      <c r="CK1039004" s="68"/>
      <c r="CO1039004" s="68"/>
      <c r="CS1039004" s="68"/>
    </row>
    <row r="1039005" spans="81:97" x14ac:dyDescent="0.35">
      <c r="CC1039005" s="68"/>
      <c r="CG1039005" s="68"/>
      <c r="CK1039005" s="68"/>
      <c r="CO1039005" s="68"/>
      <c r="CS1039005" s="68"/>
    </row>
    <row r="1039006" spans="81:97" x14ac:dyDescent="0.35">
      <c r="CC1039006" s="68"/>
      <c r="CG1039006" s="68"/>
      <c r="CK1039006" s="68"/>
      <c r="CO1039006" s="68"/>
      <c r="CS1039006" s="68"/>
    </row>
    <row r="1039007" spans="81:97" x14ac:dyDescent="0.35">
      <c r="CC1039007" s="68"/>
      <c r="CG1039007" s="68"/>
      <c r="CK1039007" s="68"/>
      <c r="CO1039007" s="68"/>
      <c r="CS1039007" s="68"/>
    </row>
    <row r="1039008" spans="81:97" x14ac:dyDescent="0.35">
      <c r="CC1039008" s="68"/>
      <c r="CG1039008" s="68"/>
      <c r="CK1039008" s="68"/>
      <c r="CO1039008" s="68"/>
      <c r="CS1039008" s="68"/>
    </row>
    <row r="1039009" spans="81:97" x14ac:dyDescent="0.35">
      <c r="CC1039009" s="68"/>
      <c r="CG1039009" s="68"/>
      <c r="CK1039009" s="68"/>
      <c r="CO1039009" s="68"/>
      <c r="CS1039009" s="68"/>
    </row>
    <row r="1039010" spans="81:97" x14ac:dyDescent="0.35">
      <c r="CC1039010" s="68"/>
      <c r="CG1039010" s="68"/>
      <c r="CK1039010" s="68"/>
      <c r="CO1039010" s="68"/>
      <c r="CS1039010" s="68"/>
    </row>
    <row r="1039011" spans="81:97" x14ac:dyDescent="0.35">
      <c r="CC1039011" s="68"/>
      <c r="CG1039011" s="68"/>
      <c r="CK1039011" s="68"/>
      <c r="CO1039011" s="68"/>
      <c r="CS1039011" s="68"/>
    </row>
    <row r="1039012" spans="81:97" x14ac:dyDescent="0.35">
      <c r="CC1039012" s="68"/>
      <c r="CG1039012" s="68"/>
      <c r="CK1039012" s="68"/>
      <c r="CO1039012" s="68"/>
      <c r="CS1039012" s="68"/>
    </row>
    <row r="1039013" spans="81:97" x14ac:dyDescent="0.35">
      <c r="CC1039013" s="68"/>
      <c r="CG1039013" s="68"/>
      <c r="CK1039013" s="68"/>
      <c r="CO1039013" s="68"/>
      <c r="CS1039013" s="68"/>
    </row>
    <row r="1039014" spans="81:97" x14ac:dyDescent="0.35">
      <c r="CC1039014" s="68"/>
      <c r="CG1039014" s="68"/>
      <c r="CK1039014" s="68"/>
      <c r="CO1039014" s="68"/>
      <c r="CS1039014" s="68"/>
    </row>
    <row r="1039015" spans="81:97" x14ac:dyDescent="0.35">
      <c r="CC1039015" s="68"/>
      <c r="CG1039015" s="68"/>
      <c r="CK1039015" s="68"/>
      <c r="CO1039015" s="68"/>
      <c r="CS1039015" s="68"/>
    </row>
    <row r="1039016" spans="81:97" x14ac:dyDescent="0.35">
      <c r="CC1039016" s="68"/>
      <c r="CG1039016" s="68"/>
      <c r="CK1039016" s="68"/>
      <c r="CO1039016" s="68"/>
      <c r="CS1039016" s="68"/>
    </row>
    <row r="1039017" spans="81:97" x14ac:dyDescent="0.35">
      <c r="CC1039017" s="68"/>
      <c r="CG1039017" s="68"/>
      <c r="CK1039017" s="68"/>
      <c r="CO1039017" s="68"/>
      <c r="CS1039017" s="68"/>
    </row>
    <row r="1039018" spans="81:97" x14ac:dyDescent="0.35">
      <c r="CC1039018" s="68"/>
      <c r="CG1039018" s="68"/>
      <c r="CK1039018" s="68"/>
      <c r="CO1039018" s="68"/>
      <c r="CS1039018" s="68"/>
    </row>
    <row r="1039019" spans="81:97" x14ac:dyDescent="0.35">
      <c r="CC1039019" s="68"/>
      <c r="CG1039019" s="68"/>
      <c r="CK1039019" s="68"/>
      <c r="CO1039019" s="68"/>
      <c r="CS1039019" s="68"/>
    </row>
    <row r="1039020" spans="81:97" x14ac:dyDescent="0.35">
      <c r="CC1039020" s="68"/>
      <c r="CG1039020" s="68"/>
      <c r="CK1039020" s="68"/>
      <c r="CO1039020" s="68"/>
      <c r="CS1039020" s="68"/>
    </row>
    <row r="1039021" spans="81:97" x14ac:dyDescent="0.35">
      <c r="CC1039021" s="68"/>
      <c r="CG1039021" s="68"/>
      <c r="CK1039021" s="68"/>
      <c r="CO1039021" s="68"/>
      <c r="CS1039021" s="68"/>
    </row>
    <row r="1039022" spans="81:97" x14ac:dyDescent="0.35">
      <c r="CC1039022" s="68"/>
      <c r="CG1039022" s="68"/>
      <c r="CK1039022" s="68"/>
      <c r="CO1039022" s="68"/>
      <c r="CS1039022" s="68"/>
    </row>
    <row r="1039023" spans="81:97" x14ac:dyDescent="0.35">
      <c r="CC1039023" s="68"/>
      <c r="CG1039023" s="68"/>
      <c r="CK1039023" s="68"/>
      <c r="CO1039023" s="68"/>
      <c r="CS1039023" s="68"/>
    </row>
    <row r="1039024" spans="81:97" x14ac:dyDescent="0.35">
      <c r="CC1039024" s="68"/>
      <c r="CG1039024" s="68"/>
      <c r="CK1039024" s="68"/>
      <c r="CO1039024" s="68"/>
      <c r="CS1039024" s="68"/>
    </row>
    <row r="1039025" spans="81:97" x14ac:dyDescent="0.35">
      <c r="CC1039025" s="68"/>
      <c r="CG1039025" s="68"/>
      <c r="CK1039025" s="68"/>
      <c r="CO1039025" s="68"/>
      <c r="CS1039025" s="68"/>
    </row>
    <row r="1039026" spans="81:97" x14ac:dyDescent="0.35">
      <c r="CC1039026" s="68"/>
      <c r="CG1039026" s="68"/>
      <c r="CK1039026" s="68"/>
      <c r="CO1039026" s="68"/>
      <c r="CS1039026" s="68"/>
    </row>
    <row r="1039027" spans="81:97" x14ac:dyDescent="0.35">
      <c r="CC1039027" s="68"/>
      <c r="CG1039027" s="68"/>
      <c r="CK1039027" s="68"/>
      <c r="CO1039027" s="68"/>
      <c r="CS1039027" s="68"/>
    </row>
    <row r="1039028" spans="81:97" x14ac:dyDescent="0.35">
      <c r="CC1039028" s="68"/>
      <c r="CG1039028" s="68"/>
      <c r="CK1039028" s="68"/>
      <c r="CO1039028" s="68"/>
      <c r="CS1039028" s="68"/>
    </row>
    <row r="1039029" spans="81:97" x14ac:dyDescent="0.35">
      <c r="CC1039029" s="68"/>
      <c r="CG1039029" s="68"/>
      <c r="CK1039029" s="68"/>
      <c r="CO1039029" s="68"/>
      <c r="CS1039029" s="68"/>
    </row>
    <row r="1039030" spans="81:97" x14ac:dyDescent="0.35">
      <c r="CC1039030" s="68"/>
      <c r="CG1039030" s="68"/>
      <c r="CK1039030" s="68"/>
      <c r="CO1039030" s="68"/>
      <c r="CS1039030" s="68"/>
    </row>
    <row r="1039031" spans="81:97" x14ac:dyDescent="0.35">
      <c r="CC1039031" s="68"/>
      <c r="CG1039031" s="68"/>
      <c r="CK1039031" s="68"/>
      <c r="CO1039031" s="68"/>
      <c r="CS1039031" s="68"/>
    </row>
    <row r="1039032" spans="81:97" x14ac:dyDescent="0.35">
      <c r="CC1039032" s="68"/>
      <c r="CG1039032" s="68"/>
      <c r="CK1039032" s="68"/>
      <c r="CO1039032" s="68"/>
      <c r="CS1039032" s="68"/>
    </row>
    <row r="1039033" spans="81:97" x14ac:dyDescent="0.35">
      <c r="CC1039033" s="68"/>
      <c r="CG1039033" s="68"/>
      <c r="CK1039033" s="68"/>
      <c r="CO1039033" s="68"/>
      <c r="CS1039033" s="68"/>
    </row>
    <row r="1039034" spans="81:97" x14ac:dyDescent="0.35">
      <c r="CC1039034" s="68"/>
      <c r="CG1039034" s="68"/>
      <c r="CK1039034" s="68"/>
      <c r="CO1039034" s="68"/>
      <c r="CS1039034" s="68"/>
    </row>
    <row r="1039035" spans="81:97" x14ac:dyDescent="0.35">
      <c r="CC1039035" s="68"/>
      <c r="CG1039035" s="68"/>
      <c r="CK1039035" s="68"/>
      <c r="CO1039035" s="68"/>
      <c r="CS1039035" s="68"/>
    </row>
    <row r="1039036" spans="81:97" x14ac:dyDescent="0.35">
      <c r="CC1039036" s="68"/>
      <c r="CG1039036" s="68"/>
      <c r="CK1039036" s="68"/>
      <c r="CO1039036" s="68"/>
      <c r="CS1039036" s="68"/>
    </row>
    <row r="1039037" spans="81:97" x14ac:dyDescent="0.35">
      <c r="CC1039037" s="68"/>
      <c r="CG1039037" s="68"/>
      <c r="CK1039037" s="68"/>
      <c r="CO1039037" s="68"/>
      <c r="CS1039037" s="68"/>
    </row>
    <row r="1039038" spans="81:97" x14ac:dyDescent="0.35">
      <c r="CC1039038" s="68"/>
      <c r="CG1039038" s="68"/>
      <c r="CK1039038" s="68"/>
      <c r="CO1039038" s="68"/>
      <c r="CS1039038" s="68"/>
    </row>
    <row r="1039039" spans="81:97" x14ac:dyDescent="0.35">
      <c r="CC1039039" s="68"/>
      <c r="CG1039039" s="68"/>
      <c r="CK1039039" s="68"/>
      <c r="CO1039039" s="68"/>
      <c r="CS1039039" s="68"/>
    </row>
    <row r="1039040" spans="81:97" x14ac:dyDescent="0.35">
      <c r="CC1039040" s="68"/>
      <c r="CG1039040" s="68"/>
      <c r="CK1039040" s="68"/>
      <c r="CO1039040" s="68"/>
      <c r="CS1039040" s="68"/>
    </row>
    <row r="1039041" spans="81:97" x14ac:dyDescent="0.35">
      <c r="CC1039041" s="68"/>
      <c r="CG1039041" s="68"/>
      <c r="CK1039041" s="68"/>
      <c r="CO1039041" s="68"/>
      <c r="CS1039041" s="68"/>
    </row>
    <row r="1039042" spans="81:97" x14ac:dyDescent="0.35">
      <c r="CC1039042" s="68"/>
      <c r="CG1039042" s="68"/>
      <c r="CK1039042" s="68"/>
      <c r="CO1039042" s="68"/>
      <c r="CS1039042" s="68"/>
    </row>
    <row r="1039043" spans="81:97" x14ac:dyDescent="0.35">
      <c r="CC1039043" s="68"/>
      <c r="CG1039043" s="68"/>
      <c r="CK1039043" s="68"/>
      <c r="CO1039043" s="68"/>
      <c r="CS1039043" s="68"/>
    </row>
    <row r="1039044" spans="81:97" x14ac:dyDescent="0.35">
      <c r="CC1039044" s="68"/>
      <c r="CG1039044" s="68"/>
      <c r="CK1039044" s="68"/>
      <c r="CO1039044" s="68"/>
      <c r="CS1039044" s="68"/>
    </row>
    <row r="1039045" spans="81:97" x14ac:dyDescent="0.35">
      <c r="CC1039045" s="68"/>
      <c r="CG1039045" s="68"/>
      <c r="CK1039045" s="68"/>
      <c r="CO1039045" s="68"/>
      <c r="CS1039045" s="68"/>
    </row>
    <row r="1039046" spans="81:97" x14ac:dyDescent="0.35">
      <c r="CC1039046" s="68"/>
      <c r="CG1039046" s="68"/>
      <c r="CK1039046" s="68"/>
      <c r="CO1039046" s="68"/>
      <c r="CS1039046" s="68"/>
    </row>
    <row r="1039047" spans="81:97" x14ac:dyDescent="0.35">
      <c r="CC1039047" s="68"/>
      <c r="CG1039047" s="68"/>
      <c r="CK1039047" s="68"/>
      <c r="CO1039047" s="68"/>
      <c r="CS1039047" s="68"/>
    </row>
    <row r="1039048" spans="81:97" x14ac:dyDescent="0.35">
      <c r="CC1039048" s="68"/>
      <c r="CG1039048" s="68"/>
      <c r="CK1039048" s="68"/>
      <c r="CO1039048" s="68"/>
      <c r="CS1039048" s="68"/>
    </row>
    <row r="1039049" spans="81:97" x14ac:dyDescent="0.35">
      <c r="CC1039049" s="68"/>
      <c r="CG1039049" s="68"/>
      <c r="CK1039049" s="68"/>
      <c r="CO1039049" s="68"/>
      <c r="CS1039049" s="68"/>
    </row>
    <row r="1039050" spans="81:97" x14ac:dyDescent="0.35">
      <c r="CC1039050" s="68"/>
      <c r="CG1039050" s="68"/>
      <c r="CK1039050" s="68"/>
      <c r="CO1039050" s="68"/>
      <c r="CS1039050" s="68"/>
    </row>
    <row r="1039051" spans="81:97" x14ac:dyDescent="0.35">
      <c r="CC1039051" s="68"/>
      <c r="CG1039051" s="68"/>
      <c r="CK1039051" s="68"/>
      <c r="CO1039051" s="68"/>
      <c r="CS1039051" s="68"/>
    </row>
    <row r="1039052" spans="81:97" x14ac:dyDescent="0.35">
      <c r="CC1039052" s="68"/>
      <c r="CG1039052" s="68"/>
      <c r="CK1039052" s="68"/>
      <c r="CO1039052" s="68"/>
      <c r="CS1039052" s="68"/>
    </row>
    <row r="1039053" spans="81:97" x14ac:dyDescent="0.35">
      <c r="CC1039053" s="68"/>
      <c r="CG1039053" s="68"/>
      <c r="CK1039053" s="68"/>
      <c r="CO1039053" s="68"/>
      <c r="CS1039053" s="68"/>
    </row>
    <row r="1039054" spans="81:97" x14ac:dyDescent="0.35">
      <c r="CC1039054" s="68"/>
      <c r="CG1039054" s="68"/>
      <c r="CK1039054" s="68"/>
      <c r="CO1039054" s="68"/>
      <c r="CS1039054" s="68"/>
    </row>
    <row r="1039055" spans="81:97" x14ac:dyDescent="0.35">
      <c r="CC1039055" s="68"/>
      <c r="CG1039055" s="68"/>
      <c r="CK1039055" s="68"/>
      <c r="CO1039055" s="68"/>
      <c r="CS1039055" s="68"/>
    </row>
    <row r="1039056" spans="81:97" x14ac:dyDescent="0.35">
      <c r="CC1039056" s="68"/>
      <c r="CG1039056" s="68"/>
      <c r="CK1039056" s="68"/>
      <c r="CO1039056" s="68"/>
      <c r="CS1039056" s="68"/>
    </row>
    <row r="1039057" spans="81:97" x14ac:dyDescent="0.35">
      <c r="CC1039057" s="68"/>
      <c r="CG1039057" s="68"/>
      <c r="CK1039057" s="68"/>
      <c r="CO1039057" s="68"/>
      <c r="CS1039057" s="68"/>
    </row>
    <row r="1039058" spans="81:97" x14ac:dyDescent="0.35">
      <c r="CC1039058" s="68"/>
      <c r="CG1039058" s="68"/>
      <c r="CK1039058" s="68"/>
      <c r="CO1039058" s="68"/>
      <c r="CS1039058" s="68"/>
    </row>
    <row r="1039059" spans="81:97" x14ac:dyDescent="0.35">
      <c r="CC1039059" s="68"/>
      <c r="CG1039059" s="68"/>
      <c r="CK1039059" s="68"/>
      <c r="CO1039059" s="68"/>
      <c r="CS1039059" s="68"/>
    </row>
    <row r="1039060" spans="81:97" x14ac:dyDescent="0.35">
      <c r="CC1039060" s="68"/>
      <c r="CG1039060" s="68"/>
      <c r="CK1039060" s="68"/>
      <c r="CO1039060" s="68"/>
      <c r="CS1039060" s="68"/>
    </row>
    <row r="1039061" spans="81:97" x14ac:dyDescent="0.35">
      <c r="CC1039061" s="68"/>
      <c r="CG1039061" s="68"/>
      <c r="CK1039061" s="68"/>
      <c r="CO1039061" s="68"/>
      <c r="CS1039061" s="68"/>
    </row>
    <row r="1039062" spans="81:97" x14ac:dyDescent="0.35">
      <c r="CC1039062" s="68"/>
      <c r="CG1039062" s="68"/>
      <c r="CK1039062" s="68"/>
      <c r="CO1039062" s="68"/>
      <c r="CS1039062" s="68"/>
    </row>
    <row r="1039063" spans="81:97" x14ac:dyDescent="0.35">
      <c r="CC1039063" s="68"/>
      <c r="CG1039063" s="68"/>
      <c r="CK1039063" s="68"/>
      <c r="CO1039063" s="68"/>
      <c r="CS1039063" s="68"/>
    </row>
    <row r="1039064" spans="81:97" x14ac:dyDescent="0.35">
      <c r="CC1039064" s="68"/>
      <c r="CG1039064" s="68"/>
      <c r="CK1039064" s="68"/>
      <c r="CO1039064" s="68"/>
      <c r="CS1039064" s="68"/>
    </row>
    <row r="1039065" spans="81:97" x14ac:dyDescent="0.35">
      <c r="CC1039065" s="68"/>
      <c r="CG1039065" s="68"/>
      <c r="CK1039065" s="68"/>
      <c r="CO1039065" s="68"/>
      <c r="CS1039065" s="68"/>
    </row>
    <row r="1039066" spans="81:97" x14ac:dyDescent="0.35">
      <c r="CC1039066" s="68"/>
      <c r="CG1039066" s="68"/>
      <c r="CK1039066" s="68"/>
      <c r="CO1039066" s="68"/>
      <c r="CS1039066" s="68"/>
    </row>
    <row r="1039067" spans="81:97" x14ac:dyDescent="0.35">
      <c r="CC1039067" s="68"/>
      <c r="CG1039067" s="68"/>
      <c r="CK1039067" s="68"/>
      <c r="CO1039067" s="68"/>
      <c r="CS1039067" s="68"/>
    </row>
    <row r="1039068" spans="81:97" x14ac:dyDescent="0.35">
      <c r="CC1039068" s="68"/>
      <c r="CG1039068" s="68"/>
      <c r="CK1039068" s="68"/>
      <c r="CO1039068" s="68"/>
      <c r="CS1039068" s="68"/>
    </row>
    <row r="1039069" spans="81:97" x14ac:dyDescent="0.35">
      <c r="CC1039069" s="68"/>
      <c r="CG1039069" s="68"/>
      <c r="CK1039069" s="68"/>
      <c r="CO1039069" s="68"/>
      <c r="CS1039069" s="68"/>
    </row>
    <row r="1039070" spans="81:97" x14ac:dyDescent="0.35">
      <c r="CC1039070" s="68"/>
      <c r="CG1039070" s="68"/>
      <c r="CK1039070" s="68"/>
      <c r="CO1039070" s="68"/>
      <c r="CS1039070" s="68"/>
    </row>
    <row r="1039071" spans="81:97" x14ac:dyDescent="0.35">
      <c r="CC1039071" s="68"/>
      <c r="CG1039071" s="68"/>
      <c r="CK1039071" s="68"/>
      <c r="CO1039071" s="68"/>
      <c r="CS1039071" s="68"/>
    </row>
    <row r="1039072" spans="81:97" x14ac:dyDescent="0.35">
      <c r="CC1039072" s="68"/>
      <c r="CG1039072" s="68"/>
      <c r="CK1039072" s="68"/>
      <c r="CO1039072" s="68"/>
      <c r="CS1039072" s="68"/>
    </row>
    <row r="1039073" spans="81:97" x14ac:dyDescent="0.35">
      <c r="CC1039073" s="68"/>
      <c r="CG1039073" s="68"/>
      <c r="CK1039073" s="68"/>
      <c r="CO1039073" s="68"/>
      <c r="CS1039073" s="68"/>
    </row>
    <row r="1039074" spans="81:97" x14ac:dyDescent="0.35">
      <c r="CC1039074" s="68"/>
      <c r="CG1039074" s="68"/>
      <c r="CK1039074" s="68"/>
      <c r="CO1039074" s="68"/>
      <c r="CS1039074" s="68"/>
    </row>
    <row r="1039075" spans="81:97" x14ac:dyDescent="0.35">
      <c r="CC1039075" s="68"/>
      <c r="CG1039075" s="68"/>
      <c r="CK1039075" s="68"/>
      <c r="CO1039075" s="68"/>
      <c r="CS1039075" s="68"/>
    </row>
    <row r="1039076" spans="81:97" x14ac:dyDescent="0.35">
      <c r="CC1039076" s="68"/>
      <c r="CG1039076" s="68"/>
      <c r="CK1039076" s="68"/>
      <c r="CO1039076" s="68"/>
      <c r="CS1039076" s="68"/>
    </row>
    <row r="1039077" spans="81:97" x14ac:dyDescent="0.35">
      <c r="CC1039077" s="68"/>
      <c r="CG1039077" s="68"/>
      <c r="CK1039077" s="68"/>
      <c r="CO1039077" s="68"/>
      <c r="CS1039077" s="68"/>
    </row>
    <row r="1039078" spans="81:97" x14ac:dyDescent="0.35">
      <c r="CC1039078" s="68"/>
      <c r="CG1039078" s="68"/>
      <c r="CK1039078" s="68"/>
      <c r="CO1039078" s="68"/>
      <c r="CS1039078" s="68"/>
    </row>
    <row r="1039079" spans="81:97" x14ac:dyDescent="0.35">
      <c r="CC1039079" s="68"/>
      <c r="CG1039079" s="68"/>
      <c r="CK1039079" s="68"/>
      <c r="CO1039079" s="68"/>
      <c r="CS1039079" s="68"/>
    </row>
    <row r="1039080" spans="81:97" x14ac:dyDescent="0.35">
      <c r="CC1039080" s="68"/>
      <c r="CG1039080" s="68"/>
      <c r="CK1039080" s="68"/>
      <c r="CO1039080" s="68"/>
      <c r="CS1039080" s="68"/>
    </row>
    <row r="1039081" spans="81:97" x14ac:dyDescent="0.35">
      <c r="CC1039081" s="68"/>
      <c r="CG1039081" s="68"/>
      <c r="CK1039081" s="68"/>
      <c r="CO1039081" s="68"/>
      <c r="CS1039081" s="68"/>
    </row>
    <row r="1039082" spans="81:97" x14ac:dyDescent="0.35">
      <c r="CC1039082" s="68"/>
      <c r="CG1039082" s="68"/>
      <c r="CK1039082" s="68"/>
      <c r="CO1039082" s="68"/>
      <c r="CS1039082" s="68"/>
    </row>
    <row r="1039083" spans="81:97" x14ac:dyDescent="0.35">
      <c r="CC1039083" s="68"/>
      <c r="CG1039083" s="68"/>
      <c r="CK1039083" s="68"/>
      <c r="CO1039083" s="68"/>
      <c r="CS1039083" s="68"/>
    </row>
    <row r="1039084" spans="81:97" x14ac:dyDescent="0.35">
      <c r="CC1039084" s="68"/>
      <c r="CG1039084" s="68"/>
      <c r="CK1039084" s="68"/>
      <c r="CO1039084" s="68"/>
      <c r="CS1039084" s="68"/>
    </row>
    <row r="1039085" spans="81:97" x14ac:dyDescent="0.35">
      <c r="CC1039085" s="68"/>
      <c r="CG1039085" s="68"/>
      <c r="CK1039085" s="68"/>
      <c r="CO1039085" s="68"/>
      <c r="CS1039085" s="68"/>
    </row>
    <row r="1039086" spans="81:97" x14ac:dyDescent="0.35">
      <c r="CC1039086" s="68"/>
      <c r="CG1039086" s="68"/>
      <c r="CK1039086" s="68"/>
      <c r="CO1039086" s="68"/>
      <c r="CS1039086" s="68"/>
    </row>
    <row r="1039087" spans="81:97" x14ac:dyDescent="0.35">
      <c r="CC1039087" s="68"/>
      <c r="CG1039087" s="68"/>
      <c r="CK1039087" s="68"/>
      <c r="CO1039087" s="68"/>
      <c r="CS1039087" s="68"/>
    </row>
    <row r="1039088" spans="81:97" x14ac:dyDescent="0.35">
      <c r="CC1039088" s="68"/>
      <c r="CG1039088" s="68"/>
      <c r="CK1039088" s="68"/>
      <c r="CO1039088" s="68"/>
      <c r="CS1039088" s="68"/>
    </row>
    <row r="1039089" spans="81:100" x14ac:dyDescent="0.35">
      <c r="CC1039089" s="68"/>
      <c r="CG1039089" s="68"/>
      <c r="CK1039089" s="68"/>
      <c r="CO1039089" s="68"/>
      <c r="CS1039089" s="68"/>
    </row>
    <row r="1039090" spans="81:100" x14ac:dyDescent="0.35">
      <c r="CC1039090" s="68"/>
      <c r="CG1039090" s="68"/>
      <c r="CK1039090" s="68"/>
      <c r="CO1039090" s="68"/>
      <c r="CS1039090" s="68"/>
    </row>
    <row r="1039091" spans="81:100" x14ac:dyDescent="0.35">
      <c r="CC1039091" s="68"/>
      <c r="CG1039091" s="68"/>
      <c r="CK1039091" s="68"/>
      <c r="CO1039091" s="68"/>
      <c r="CS1039091" s="68"/>
    </row>
    <row r="1039092" spans="81:100" x14ac:dyDescent="0.35">
      <c r="CC1039092" s="68"/>
      <c r="CG1039092" s="68"/>
      <c r="CK1039092" s="68"/>
      <c r="CO1039092" s="68"/>
      <c r="CS1039092" s="68"/>
    </row>
    <row r="1039093" spans="81:100" x14ac:dyDescent="0.35">
      <c r="CC1039093" s="68"/>
      <c r="CG1039093" s="68"/>
      <c r="CK1039093" s="68"/>
      <c r="CO1039093" s="68"/>
      <c r="CS1039093" s="68"/>
    </row>
    <row r="1039094" spans="81:100" x14ac:dyDescent="0.35">
      <c r="CC1039094" s="68"/>
      <c r="CG1039094" s="68"/>
      <c r="CK1039094" s="68"/>
      <c r="CO1039094" s="68"/>
      <c r="CS1039094" s="68"/>
    </row>
    <row r="1039095" spans="81:100" x14ac:dyDescent="0.35">
      <c r="CC1039095" s="68"/>
      <c r="CG1039095" s="68"/>
      <c r="CK1039095" s="68"/>
      <c r="CO1039095" s="68"/>
      <c r="CS1039095" s="68"/>
    </row>
    <row r="1039096" spans="81:100" x14ac:dyDescent="0.35">
      <c r="CC1039096" s="65"/>
      <c r="CD1039096" s="65"/>
      <c r="CE1039096" s="65"/>
      <c r="CF1039096" s="63"/>
      <c r="CG1039096" s="65"/>
      <c r="CH1039096" s="65"/>
      <c r="CI1039096" s="65"/>
      <c r="CJ1039096" s="63"/>
      <c r="CK1039096" s="65"/>
      <c r="CL1039096" s="65"/>
      <c r="CM1039096" s="65"/>
      <c r="CN1039096" s="63"/>
      <c r="CO1039096" s="65"/>
      <c r="CP1039096" s="65"/>
      <c r="CQ1039096" s="65"/>
      <c r="CR1039096" s="63"/>
      <c r="CS1039096" s="65"/>
      <c r="CT1039096" s="65"/>
      <c r="CU1039096" s="65"/>
      <c r="CV1039096" s="63"/>
    </row>
    <row r="1039097" spans="81:100" x14ac:dyDescent="0.35">
      <c r="CC1039097" s="65"/>
      <c r="CD1039097" s="65"/>
      <c r="CE1039097" s="65"/>
      <c r="CF1039097" s="63"/>
      <c r="CG1039097" s="65"/>
      <c r="CH1039097" s="65"/>
      <c r="CI1039097" s="65"/>
      <c r="CJ1039097" s="63"/>
      <c r="CK1039097" s="65"/>
      <c r="CL1039097" s="65"/>
      <c r="CM1039097" s="65"/>
      <c r="CN1039097" s="63"/>
      <c r="CO1039097" s="65"/>
      <c r="CP1039097" s="65"/>
      <c r="CQ1039097" s="65"/>
      <c r="CR1039097" s="63"/>
      <c r="CS1039097" s="65"/>
      <c r="CT1039097" s="65"/>
      <c r="CU1039097" s="65"/>
      <c r="CV1039097" s="63"/>
    </row>
    <row r="1039488" spans="81:97" x14ac:dyDescent="0.35">
      <c r="CC1039488" s="68"/>
      <c r="CG1039488" s="68"/>
      <c r="CK1039488" s="68"/>
      <c r="CO1039488" s="68"/>
      <c r="CS1039488" s="68"/>
    </row>
    <row r="1039489" spans="81:97" x14ac:dyDescent="0.35">
      <c r="CC1039489" s="68"/>
      <c r="CG1039489" s="68"/>
      <c r="CK1039489" s="68"/>
      <c r="CO1039489" s="68"/>
      <c r="CS1039489" s="68"/>
    </row>
    <row r="1039490" spans="81:97" x14ac:dyDescent="0.35">
      <c r="CC1039490" s="68"/>
      <c r="CG1039490" s="68"/>
      <c r="CK1039490" s="68"/>
      <c r="CO1039490" s="68"/>
      <c r="CS1039490" s="68"/>
    </row>
    <row r="1039491" spans="81:97" x14ac:dyDescent="0.35">
      <c r="CC1039491" s="68"/>
      <c r="CG1039491" s="68"/>
      <c r="CK1039491" s="68"/>
      <c r="CO1039491" s="68"/>
      <c r="CS1039491" s="68"/>
    </row>
    <row r="1039492" spans="81:97" x14ac:dyDescent="0.35">
      <c r="CC1039492" s="68"/>
      <c r="CG1039492" s="68"/>
      <c r="CK1039492" s="68"/>
      <c r="CO1039492" s="68"/>
      <c r="CS1039492" s="68"/>
    </row>
    <row r="1039493" spans="81:97" x14ac:dyDescent="0.35">
      <c r="CC1039493" s="68"/>
      <c r="CG1039493" s="68"/>
      <c r="CK1039493" s="68"/>
      <c r="CO1039493" s="68"/>
      <c r="CS1039493" s="68"/>
    </row>
    <row r="1039494" spans="81:97" x14ac:dyDescent="0.35">
      <c r="CC1039494" s="68"/>
      <c r="CG1039494" s="68"/>
      <c r="CK1039494" s="68"/>
      <c r="CO1039494" s="68"/>
      <c r="CS1039494" s="68"/>
    </row>
    <row r="1039495" spans="81:97" x14ac:dyDescent="0.35">
      <c r="CC1039495" s="68"/>
      <c r="CG1039495" s="68"/>
      <c r="CK1039495" s="68"/>
      <c r="CO1039495" s="68"/>
      <c r="CS1039495" s="68"/>
    </row>
    <row r="1039496" spans="81:97" x14ac:dyDescent="0.35">
      <c r="CC1039496" s="68"/>
      <c r="CG1039496" s="68"/>
      <c r="CK1039496" s="68"/>
      <c r="CO1039496" s="68"/>
      <c r="CS1039496" s="68"/>
    </row>
    <row r="1039497" spans="81:97" x14ac:dyDescent="0.35">
      <c r="CC1039497" s="68"/>
      <c r="CG1039497" s="68"/>
      <c r="CK1039497" s="68"/>
      <c r="CO1039497" s="68"/>
      <c r="CS1039497" s="68"/>
    </row>
    <row r="1039498" spans="81:97" x14ac:dyDescent="0.35">
      <c r="CC1039498" s="68"/>
      <c r="CG1039498" s="68"/>
      <c r="CK1039498" s="68"/>
      <c r="CO1039498" s="68"/>
      <c r="CS1039498" s="68"/>
    </row>
    <row r="1039499" spans="81:97" x14ac:dyDescent="0.35">
      <c r="CC1039499" s="68"/>
      <c r="CG1039499" s="68"/>
      <c r="CK1039499" s="68"/>
      <c r="CO1039499" s="68"/>
      <c r="CS1039499" s="68"/>
    </row>
    <row r="1039500" spans="81:97" x14ac:dyDescent="0.35">
      <c r="CC1039500" s="68"/>
      <c r="CG1039500" s="68"/>
      <c r="CK1039500" s="68"/>
      <c r="CO1039500" s="68"/>
      <c r="CS1039500" s="68"/>
    </row>
    <row r="1039501" spans="81:97" x14ac:dyDescent="0.35">
      <c r="CC1039501" s="68"/>
      <c r="CG1039501" s="68"/>
      <c r="CK1039501" s="68"/>
      <c r="CO1039501" s="68"/>
      <c r="CS1039501" s="68"/>
    </row>
    <row r="1039502" spans="81:97" x14ac:dyDescent="0.35">
      <c r="CC1039502" s="68"/>
      <c r="CG1039502" s="68"/>
      <c r="CK1039502" s="68"/>
      <c r="CO1039502" s="68"/>
      <c r="CS1039502" s="68"/>
    </row>
    <row r="1039503" spans="81:97" x14ac:dyDescent="0.35">
      <c r="CC1039503" s="68"/>
      <c r="CG1039503" s="68"/>
      <c r="CK1039503" s="68"/>
      <c r="CO1039503" s="68"/>
      <c r="CS1039503" s="68"/>
    </row>
    <row r="1039504" spans="81:97" x14ac:dyDescent="0.35">
      <c r="CC1039504" s="68"/>
      <c r="CG1039504" s="68"/>
      <c r="CK1039504" s="68"/>
      <c r="CO1039504" s="68"/>
      <c r="CS1039504" s="68"/>
    </row>
    <row r="1039505" spans="81:97" x14ac:dyDescent="0.35">
      <c r="CC1039505" s="68"/>
      <c r="CG1039505" s="68"/>
      <c r="CK1039505" s="68"/>
      <c r="CO1039505" s="68"/>
      <c r="CS1039505" s="68"/>
    </row>
    <row r="1039506" spans="81:97" x14ac:dyDescent="0.35">
      <c r="CC1039506" s="68"/>
      <c r="CG1039506" s="68"/>
      <c r="CK1039506" s="68"/>
      <c r="CO1039506" s="68"/>
      <c r="CS1039506" s="68"/>
    </row>
    <row r="1039507" spans="81:97" x14ac:dyDescent="0.35">
      <c r="CC1039507" s="68"/>
      <c r="CG1039507" s="68"/>
      <c r="CK1039507" s="68"/>
      <c r="CO1039507" s="68"/>
      <c r="CS1039507" s="68"/>
    </row>
    <row r="1039508" spans="81:97" x14ac:dyDescent="0.35">
      <c r="CC1039508" s="68"/>
      <c r="CG1039508" s="68"/>
      <c r="CK1039508" s="68"/>
      <c r="CO1039508" s="68"/>
      <c r="CS1039508" s="68"/>
    </row>
    <row r="1039509" spans="81:97" x14ac:dyDescent="0.35">
      <c r="CC1039509" s="68"/>
      <c r="CG1039509" s="68"/>
      <c r="CK1039509" s="68"/>
      <c r="CO1039509" s="68"/>
      <c r="CS1039509" s="68"/>
    </row>
    <row r="1039510" spans="81:97" x14ac:dyDescent="0.35">
      <c r="CC1039510" s="68"/>
      <c r="CG1039510" s="68"/>
      <c r="CK1039510" s="68"/>
      <c r="CO1039510" s="68"/>
      <c r="CS1039510" s="68"/>
    </row>
    <row r="1039511" spans="81:97" x14ac:dyDescent="0.35">
      <c r="CC1039511" s="68"/>
      <c r="CG1039511" s="68"/>
      <c r="CK1039511" s="68"/>
      <c r="CO1039511" s="68"/>
      <c r="CS1039511" s="68"/>
    </row>
    <row r="1039512" spans="81:97" x14ac:dyDescent="0.35">
      <c r="CC1039512" s="68"/>
      <c r="CG1039512" s="68"/>
      <c r="CK1039512" s="68"/>
      <c r="CO1039512" s="68"/>
      <c r="CS1039512" s="68"/>
    </row>
    <row r="1039513" spans="81:97" x14ac:dyDescent="0.35">
      <c r="CC1039513" s="68"/>
      <c r="CG1039513" s="68"/>
      <c r="CK1039513" s="68"/>
      <c r="CO1039513" s="68"/>
      <c r="CS1039513" s="68"/>
    </row>
    <row r="1039514" spans="81:97" x14ac:dyDescent="0.35">
      <c r="CC1039514" s="68"/>
      <c r="CG1039514" s="68"/>
      <c r="CK1039514" s="68"/>
      <c r="CO1039514" s="68"/>
      <c r="CS1039514" s="68"/>
    </row>
    <row r="1039515" spans="81:97" x14ac:dyDescent="0.35">
      <c r="CC1039515" s="68"/>
      <c r="CG1039515" s="68"/>
      <c r="CK1039515" s="68"/>
      <c r="CO1039515" s="68"/>
      <c r="CS1039515" s="68"/>
    </row>
    <row r="1039516" spans="81:97" x14ac:dyDescent="0.35">
      <c r="CC1039516" s="68"/>
      <c r="CG1039516" s="68"/>
      <c r="CK1039516" s="68"/>
      <c r="CO1039516" s="68"/>
      <c r="CS1039516" s="68"/>
    </row>
    <row r="1039517" spans="81:97" x14ac:dyDescent="0.35">
      <c r="CC1039517" s="68"/>
      <c r="CG1039517" s="68"/>
      <c r="CK1039517" s="68"/>
      <c r="CO1039517" s="68"/>
      <c r="CS1039517" s="68"/>
    </row>
    <row r="1039518" spans="81:97" x14ac:dyDescent="0.35">
      <c r="CC1039518" s="68"/>
      <c r="CG1039518" s="68"/>
      <c r="CK1039518" s="68"/>
      <c r="CO1039518" s="68"/>
      <c r="CS1039518" s="68"/>
    </row>
    <row r="1039519" spans="81:97" x14ac:dyDescent="0.35">
      <c r="CC1039519" s="68"/>
      <c r="CG1039519" s="68"/>
      <c r="CK1039519" s="68"/>
      <c r="CO1039519" s="68"/>
      <c r="CS1039519" s="68"/>
    </row>
    <row r="1039520" spans="81:97" x14ac:dyDescent="0.35">
      <c r="CC1039520" s="68"/>
      <c r="CG1039520" s="68"/>
      <c r="CK1039520" s="68"/>
      <c r="CO1039520" s="68"/>
      <c r="CS1039520" s="68"/>
    </row>
    <row r="1039521" spans="81:97" x14ac:dyDescent="0.35">
      <c r="CC1039521" s="68"/>
      <c r="CG1039521" s="68"/>
      <c r="CK1039521" s="68"/>
      <c r="CO1039521" s="68"/>
      <c r="CS1039521" s="68"/>
    </row>
    <row r="1039522" spans="81:97" x14ac:dyDescent="0.35">
      <c r="CC1039522" s="68"/>
      <c r="CG1039522" s="68"/>
      <c r="CK1039522" s="68"/>
      <c r="CO1039522" s="68"/>
      <c r="CS1039522" s="68"/>
    </row>
    <row r="1039523" spans="81:97" x14ac:dyDescent="0.35">
      <c r="CC1039523" s="68"/>
      <c r="CG1039523" s="68"/>
      <c r="CK1039523" s="68"/>
      <c r="CO1039523" s="68"/>
      <c r="CS1039523" s="68"/>
    </row>
    <row r="1039524" spans="81:97" x14ac:dyDescent="0.35">
      <c r="CC1039524" s="68"/>
      <c r="CG1039524" s="68"/>
      <c r="CK1039524" s="68"/>
      <c r="CO1039524" s="68"/>
      <c r="CS1039524" s="68"/>
    </row>
    <row r="1039525" spans="81:97" x14ac:dyDescent="0.35">
      <c r="CC1039525" s="68"/>
      <c r="CG1039525" s="68"/>
      <c r="CK1039525" s="68"/>
      <c r="CO1039525" s="68"/>
      <c r="CS1039525" s="68"/>
    </row>
    <row r="1039526" spans="81:97" x14ac:dyDescent="0.35">
      <c r="CC1039526" s="68"/>
      <c r="CG1039526" s="68"/>
      <c r="CK1039526" s="68"/>
      <c r="CO1039526" s="68"/>
      <c r="CS1039526" s="68"/>
    </row>
    <row r="1039527" spans="81:97" x14ac:dyDescent="0.35">
      <c r="CC1039527" s="68"/>
      <c r="CG1039527" s="68"/>
      <c r="CK1039527" s="68"/>
      <c r="CO1039527" s="68"/>
      <c r="CS1039527" s="68"/>
    </row>
    <row r="1039528" spans="81:97" x14ac:dyDescent="0.35">
      <c r="CC1039528" s="68"/>
      <c r="CG1039528" s="68"/>
      <c r="CK1039528" s="68"/>
      <c r="CO1039528" s="68"/>
      <c r="CS1039528" s="68"/>
    </row>
    <row r="1039529" spans="81:97" x14ac:dyDescent="0.35">
      <c r="CC1039529" s="68"/>
      <c r="CG1039529" s="68"/>
      <c r="CK1039529" s="68"/>
      <c r="CO1039529" s="68"/>
      <c r="CS1039529" s="68"/>
    </row>
    <row r="1039530" spans="81:97" x14ac:dyDescent="0.35">
      <c r="CC1039530" s="68"/>
      <c r="CG1039530" s="68"/>
      <c r="CK1039530" s="68"/>
      <c r="CO1039530" s="68"/>
      <c r="CS1039530" s="68"/>
    </row>
    <row r="1039531" spans="81:97" x14ac:dyDescent="0.35">
      <c r="CC1039531" s="68"/>
      <c r="CG1039531" s="68"/>
      <c r="CK1039531" s="68"/>
      <c r="CO1039531" s="68"/>
      <c r="CS1039531" s="68"/>
    </row>
    <row r="1039532" spans="81:97" x14ac:dyDescent="0.35">
      <c r="CC1039532" s="68"/>
      <c r="CG1039532" s="68"/>
      <c r="CK1039532" s="68"/>
      <c r="CO1039532" s="68"/>
      <c r="CS1039532" s="68"/>
    </row>
    <row r="1039533" spans="81:97" x14ac:dyDescent="0.35">
      <c r="CC1039533" s="68"/>
      <c r="CG1039533" s="68"/>
      <c r="CK1039533" s="68"/>
      <c r="CO1039533" s="68"/>
      <c r="CS1039533" s="68"/>
    </row>
    <row r="1039534" spans="81:97" x14ac:dyDescent="0.35">
      <c r="CC1039534" s="68"/>
      <c r="CG1039534" s="68"/>
      <c r="CK1039534" s="68"/>
      <c r="CO1039534" s="68"/>
      <c r="CS1039534" s="68"/>
    </row>
    <row r="1039535" spans="81:97" x14ac:dyDescent="0.35">
      <c r="CC1039535" s="68"/>
      <c r="CG1039535" s="68"/>
      <c r="CK1039535" s="68"/>
      <c r="CO1039535" s="68"/>
      <c r="CS1039535" s="68"/>
    </row>
    <row r="1039536" spans="81:97" x14ac:dyDescent="0.35">
      <c r="CC1039536" s="68"/>
      <c r="CG1039536" s="68"/>
      <c r="CK1039536" s="68"/>
      <c r="CO1039536" s="68"/>
      <c r="CS1039536" s="68"/>
    </row>
    <row r="1039537" spans="81:97" x14ac:dyDescent="0.35">
      <c r="CC1039537" s="68"/>
      <c r="CG1039537" s="68"/>
      <c r="CK1039537" s="68"/>
      <c r="CO1039537" s="68"/>
      <c r="CS1039537" s="68"/>
    </row>
    <row r="1039538" spans="81:97" x14ac:dyDescent="0.35">
      <c r="CC1039538" s="68"/>
      <c r="CG1039538" s="68"/>
      <c r="CK1039538" s="68"/>
      <c r="CO1039538" s="68"/>
      <c r="CS1039538" s="68"/>
    </row>
    <row r="1039539" spans="81:97" x14ac:dyDescent="0.35">
      <c r="CC1039539" s="68"/>
      <c r="CG1039539" s="68"/>
      <c r="CK1039539" s="68"/>
      <c r="CO1039539" s="68"/>
      <c r="CS1039539" s="68"/>
    </row>
    <row r="1039540" spans="81:97" x14ac:dyDescent="0.35">
      <c r="CC1039540" s="68"/>
      <c r="CG1039540" s="68"/>
      <c r="CK1039540" s="68"/>
      <c r="CO1039540" s="68"/>
      <c r="CS1039540" s="68"/>
    </row>
    <row r="1039541" spans="81:97" x14ac:dyDescent="0.35">
      <c r="CC1039541" s="68"/>
      <c r="CG1039541" s="68"/>
      <c r="CK1039541" s="68"/>
      <c r="CO1039541" s="68"/>
      <c r="CS1039541" s="68"/>
    </row>
    <row r="1039542" spans="81:97" x14ac:dyDescent="0.35">
      <c r="CC1039542" s="68"/>
      <c r="CG1039542" s="68"/>
      <c r="CK1039542" s="68"/>
      <c r="CO1039542" s="68"/>
      <c r="CS1039542" s="68"/>
    </row>
    <row r="1039543" spans="81:97" x14ac:dyDescent="0.35">
      <c r="CC1039543" s="68"/>
      <c r="CG1039543" s="68"/>
      <c r="CK1039543" s="68"/>
      <c r="CO1039543" s="68"/>
      <c r="CS1039543" s="68"/>
    </row>
    <row r="1039544" spans="81:97" x14ac:dyDescent="0.35">
      <c r="CC1039544" s="68"/>
      <c r="CG1039544" s="68"/>
      <c r="CK1039544" s="68"/>
      <c r="CO1039544" s="68"/>
      <c r="CS1039544" s="68"/>
    </row>
    <row r="1039545" spans="81:97" x14ac:dyDescent="0.35">
      <c r="CC1039545" s="68"/>
      <c r="CG1039545" s="68"/>
      <c r="CK1039545" s="68"/>
      <c r="CO1039545" s="68"/>
      <c r="CS1039545" s="68"/>
    </row>
    <row r="1039546" spans="81:97" x14ac:dyDescent="0.35">
      <c r="CC1039546" s="68"/>
      <c r="CG1039546" s="68"/>
      <c r="CK1039546" s="68"/>
      <c r="CO1039546" s="68"/>
      <c r="CS1039546" s="68"/>
    </row>
    <row r="1039547" spans="81:97" x14ac:dyDescent="0.35">
      <c r="CC1039547" s="68"/>
      <c r="CG1039547" s="68"/>
      <c r="CK1039547" s="68"/>
      <c r="CO1039547" s="68"/>
      <c r="CS1039547" s="68"/>
    </row>
    <row r="1039548" spans="81:97" x14ac:dyDescent="0.35">
      <c r="CC1039548" s="68"/>
      <c r="CG1039548" s="68"/>
      <c r="CK1039548" s="68"/>
      <c r="CO1039548" s="68"/>
      <c r="CS1039548" s="68"/>
    </row>
    <row r="1039549" spans="81:97" x14ac:dyDescent="0.35">
      <c r="CC1039549" s="68"/>
      <c r="CG1039549" s="68"/>
      <c r="CK1039549" s="68"/>
      <c r="CO1039549" s="68"/>
      <c r="CS1039549" s="68"/>
    </row>
    <row r="1039550" spans="81:97" x14ac:dyDescent="0.35">
      <c r="CC1039550" s="68"/>
      <c r="CG1039550" s="68"/>
      <c r="CK1039550" s="68"/>
      <c r="CO1039550" s="68"/>
      <c r="CS1039550" s="68"/>
    </row>
    <row r="1039551" spans="81:97" x14ac:dyDescent="0.35">
      <c r="CC1039551" s="68"/>
      <c r="CG1039551" s="68"/>
      <c r="CK1039551" s="68"/>
      <c r="CO1039551" s="68"/>
      <c r="CS1039551" s="68"/>
    </row>
    <row r="1039552" spans="81:97" x14ac:dyDescent="0.35">
      <c r="CC1039552" s="68"/>
      <c r="CG1039552" s="68"/>
      <c r="CK1039552" s="68"/>
      <c r="CO1039552" s="68"/>
      <c r="CS1039552" s="68"/>
    </row>
    <row r="1039553" spans="81:97" x14ac:dyDescent="0.35">
      <c r="CC1039553" s="68"/>
      <c r="CG1039553" s="68"/>
      <c r="CK1039553" s="68"/>
      <c r="CO1039553" s="68"/>
      <c r="CS1039553" s="68"/>
    </row>
    <row r="1039554" spans="81:97" x14ac:dyDescent="0.35">
      <c r="CC1039554" s="68"/>
      <c r="CG1039554" s="68"/>
      <c r="CK1039554" s="68"/>
      <c r="CO1039554" s="68"/>
      <c r="CS1039554" s="68"/>
    </row>
    <row r="1039555" spans="81:97" x14ac:dyDescent="0.35">
      <c r="CC1039555" s="68"/>
      <c r="CG1039555" s="68"/>
      <c r="CK1039555" s="68"/>
      <c r="CO1039555" s="68"/>
      <c r="CS1039555" s="68"/>
    </row>
    <row r="1039556" spans="81:97" x14ac:dyDescent="0.35">
      <c r="CC1039556" s="68"/>
      <c r="CG1039556" s="68"/>
      <c r="CK1039556" s="68"/>
      <c r="CO1039556" s="68"/>
      <c r="CS1039556" s="68"/>
    </row>
    <row r="1039557" spans="81:97" x14ac:dyDescent="0.35">
      <c r="CC1039557" s="68"/>
      <c r="CG1039557" s="68"/>
      <c r="CK1039557" s="68"/>
      <c r="CO1039557" s="68"/>
      <c r="CS1039557" s="68"/>
    </row>
    <row r="1039558" spans="81:97" x14ac:dyDescent="0.35">
      <c r="CC1039558" s="68"/>
      <c r="CG1039558" s="68"/>
      <c r="CK1039558" s="68"/>
      <c r="CO1039558" s="68"/>
      <c r="CS1039558" s="68"/>
    </row>
    <row r="1039559" spans="81:97" x14ac:dyDescent="0.35">
      <c r="CC1039559" s="68"/>
      <c r="CG1039559" s="68"/>
      <c r="CK1039559" s="68"/>
      <c r="CO1039559" s="68"/>
      <c r="CS1039559" s="68"/>
    </row>
    <row r="1039560" spans="81:97" x14ac:dyDescent="0.35">
      <c r="CC1039560" s="68"/>
      <c r="CG1039560" s="68"/>
      <c r="CK1039560" s="68"/>
      <c r="CO1039560" s="68"/>
      <c r="CS1039560" s="68"/>
    </row>
    <row r="1039561" spans="81:97" x14ac:dyDescent="0.35">
      <c r="CC1039561" s="68"/>
      <c r="CG1039561" s="68"/>
      <c r="CK1039561" s="68"/>
      <c r="CO1039561" s="68"/>
      <c r="CS1039561" s="68"/>
    </row>
    <row r="1039562" spans="81:97" x14ac:dyDescent="0.35">
      <c r="CC1039562" s="68"/>
      <c r="CG1039562" s="68"/>
      <c r="CK1039562" s="68"/>
      <c r="CO1039562" s="68"/>
      <c r="CS1039562" s="68"/>
    </row>
    <row r="1039563" spans="81:97" x14ac:dyDescent="0.35">
      <c r="CC1039563" s="68"/>
      <c r="CG1039563" s="68"/>
      <c r="CK1039563" s="68"/>
      <c r="CO1039563" s="68"/>
      <c r="CS1039563" s="68"/>
    </row>
    <row r="1039564" spans="81:97" x14ac:dyDescent="0.35">
      <c r="CC1039564" s="68"/>
      <c r="CG1039564" s="68"/>
      <c r="CK1039564" s="68"/>
      <c r="CO1039564" s="68"/>
      <c r="CS1039564" s="68"/>
    </row>
    <row r="1039565" spans="81:97" x14ac:dyDescent="0.35">
      <c r="CC1039565" s="68"/>
      <c r="CG1039565" s="68"/>
      <c r="CK1039565" s="68"/>
      <c r="CO1039565" s="68"/>
      <c r="CS1039565" s="68"/>
    </row>
    <row r="1039566" spans="81:97" x14ac:dyDescent="0.35">
      <c r="CC1039566" s="68"/>
      <c r="CG1039566" s="68"/>
      <c r="CK1039566" s="68"/>
      <c r="CO1039566" s="68"/>
      <c r="CS1039566" s="68"/>
    </row>
    <row r="1039567" spans="81:97" x14ac:dyDescent="0.35">
      <c r="CC1039567" s="68"/>
      <c r="CG1039567" s="68"/>
      <c r="CK1039567" s="68"/>
      <c r="CO1039567" s="68"/>
      <c r="CS1039567" s="68"/>
    </row>
    <row r="1039568" spans="81:97" x14ac:dyDescent="0.35">
      <c r="CC1039568" s="68"/>
      <c r="CG1039568" s="68"/>
      <c r="CK1039568" s="68"/>
      <c r="CO1039568" s="68"/>
      <c r="CS1039568" s="68"/>
    </row>
    <row r="1039569" spans="81:97" x14ac:dyDescent="0.35">
      <c r="CC1039569" s="68"/>
      <c r="CG1039569" s="68"/>
      <c r="CK1039569" s="68"/>
      <c r="CO1039569" s="68"/>
      <c r="CS1039569" s="68"/>
    </row>
    <row r="1039570" spans="81:97" x14ac:dyDescent="0.35">
      <c r="CC1039570" s="68"/>
      <c r="CG1039570" s="68"/>
      <c r="CK1039570" s="68"/>
      <c r="CO1039570" s="68"/>
      <c r="CS1039570" s="68"/>
    </row>
    <row r="1039571" spans="81:97" x14ac:dyDescent="0.35">
      <c r="CC1039571" s="68"/>
      <c r="CG1039571" s="68"/>
      <c r="CK1039571" s="68"/>
      <c r="CO1039571" s="68"/>
      <c r="CS1039571" s="68"/>
    </row>
    <row r="1039572" spans="81:97" x14ac:dyDescent="0.35">
      <c r="CC1039572" s="68"/>
      <c r="CG1039572" s="68"/>
      <c r="CK1039572" s="68"/>
      <c r="CO1039572" s="68"/>
      <c r="CS1039572" s="68"/>
    </row>
    <row r="1039573" spans="81:97" x14ac:dyDescent="0.35">
      <c r="CC1039573" s="68"/>
      <c r="CG1039573" s="68"/>
      <c r="CK1039573" s="68"/>
      <c r="CO1039573" s="68"/>
      <c r="CS1039573" s="68"/>
    </row>
    <row r="1039574" spans="81:97" x14ac:dyDescent="0.35">
      <c r="CC1039574" s="68"/>
      <c r="CG1039574" s="68"/>
      <c r="CK1039574" s="68"/>
      <c r="CO1039574" s="68"/>
      <c r="CS1039574" s="68"/>
    </row>
    <row r="1039575" spans="81:97" x14ac:dyDescent="0.35">
      <c r="CC1039575" s="68"/>
      <c r="CG1039575" s="68"/>
      <c r="CK1039575" s="68"/>
      <c r="CO1039575" s="68"/>
      <c r="CS1039575" s="68"/>
    </row>
    <row r="1039576" spans="81:97" x14ac:dyDescent="0.35">
      <c r="CC1039576" s="68"/>
      <c r="CG1039576" s="68"/>
      <c r="CK1039576" s="68"/>
      <c r="CO1039576" s="68"/>
      <c r="CS1039576" s="68"/>
    </row>
    <row r="1039577" spans="81:97" x14ac:dyDescent="0.35">
      <c r="CC1039577" s="68"/>
      <c r="CG1039577" s="68"/>
      <c r="CK1039577" s="68"/>
      <c r="CO1039577" s="68"/>
      <c r="CS1039577" s="68"/>
    </row>
    <row r="1039578" spans="81:97" x14ac:dyDescent="0.35">
      <c r="CC1039578" s="68"/>
      <c r="CG1039578" s="68"/>
      <c r="CK1039578" s="68"/>
      <c r="CO1039578" s="68"/>
      <c r="CS1039578" s="68"/>
    </row>
    <row r="1039579" spans="81:97" x14ac:dyDescent="0.35">
      <c r="CC1039579" s="68"/>
      <c r="CG1039579" s="68"/>
      <c r="CK1039579" s="68"/>
      <c r="CO1039579" s="68"/>
      <c r="CS1039579" s="68"/>
    </row>
    <row r="1039580" spans="81:97" x14ac:dyDescent="0.35">
      <c r="CC1039580" s="68"/>
      <c r="CG1039580" s="68"/>
      <c r="CK1039580" s="68"/>
      <c r="CO1039580" s="68"/>
      <c r="CS1039580" s="68"/>
    </row>
    <row r="1039581" spans="81:97" x14ac:dyDescent="0.35">
      <c r="CC1039581" s="68"/>
      <c r="CG1039581" s="68"/>
      <c r="CK1039581" s="68"/>
      <c r="CO1039581" s="68"/>
      <c r="CS1039581" s="68"/>
    </row>
    <row r="1039582" spans="81:97" x14ac:dyDescent="0.35">
      <c r="CC1039582" s="68"/>
      <c r="CG1039582" s="68"/>
      <c r="CK1039582" s="68"/>
      <c r="CO1039582" s="68"/>
      <c r="CS1039582" s="68"/>
    </row>
    <row r="1039583" spans="81:97" x14ac:dyDescent="0.35">
      <c r="CC1039583" s="68"/>
      <c r="CG1039583" s="68"/>
      <c r="CK1039583" s="68"/>
      <c r="CO1039583" s="68"/>
      <c r="CS1039583" s="68"/>
    </row>
    <row r="1039584" spans="81:97" x14ac:dyDescent="0.35">
      <c r="CC1039584" s="68"/>
      <c r="CG1039584" s="68"/>
      <c r="CK1039584" s="68"/>
      <c r="CO1039584" s="68"/>
      <c r="CS1039584" s="68"/>
    </row>
    <row r="1039585" spans="81:97" x14ac:dyDescent="0.35">
      <c r="CC1039585" s="68"/>
      <c r="CG1039585" s="68"/>
      <c r="CK1039585" s="68"/>
      <c r="CO1039585" s="68"/>
      <c r="CS1039585" s="68"/>
    </row>
    <row r="1039586" spans="81:97" x14ac:dyDescent="0.35">
      <c r="CC1039586" s="68"/>
      <c r="CG1039586" s="68"/>
      <c r="CK1039586" s="68"/>
      <c r="CO1039586" s="68"/>
      <c r="CS1039586" s="68"/>
    </row>
    <row r="1039587" spans="81:97" x14ac:dyDescent="0.35">
      <c r="CC1039587" s="68"/>
      <c r="CG1039587" s="68"/>
      <c r="CK1039587" s="68"/>
      <c r="CO1039587" s="68"/>
      <c r="CS1039587" s="68"/>
    </row>
    <row r="1039588" spans="81:97" x14ac:dyDescent="0.35">
      <c r="CC1039588" s="68"/>
      <c r="CG1039588" s="68"/>
      <c r="CK1039588" s="68"/>
      <c r="CO1039588" s="68"/>
      <c r="CS1039588" s="68"/>
    </row>
    <row r="1039589" spans="81:97" x14ac:dyDescent="0.35">
      <c r="CC1039589" s="68"/>
      <c r="CG1039589" s="68"/>
      <c r="CK1039589" s="68"/>
      <c r="CO1039589" s="68"/>
      <c r="CS1039589" s="68"/>
    </row>
    <row r="1039590" spans="81:97" x14ac:dyDescent="0.35">
      <c r="CC1039590" s="68"/>
      <c r="CG1039590" s="68"/>
      <c r="CK1039590" s="68"/>
      <c r="CO1039590" s="68"/>
      <c r="CS1039590" s="68"/>
    </row>
    <row r="1039591" spans="81:97" x14ac:dyDescent="0.35">
      <c r="CC1039591" s="68"/>
      <c r="CG1039591" s="68"/>
      <c r="CK1039591" s="68"/>
      <c r="CO1039591" s="68"/>
      <c r="CS1039591" s="68"/>
    </row>
    <row r="1039592" spans="81:97" x14ac:dyDescent="0.35">
      <c r="CC1039592" s="68"/>
      <c r="CG1039592" s="68"/>
      <c r="CK1039592" s="68"/>
      <c r="CO1039592" s="68"/>
      <c r="CS1039592" s="68"/>
    </row>
    <row r="1039593" spans="81:97" x14ac:dyDescent="0.35">
      <c r="CC1039593" s="68"/>
      <c r="CG1039593" s="68"/>
      <c r="CK1039593" s="68"/>
      <c r="CO1039593" s="68"/>
      <c r="CS1039593" s="68"/>
    </row>
    <row r="1039594" spans="81:97" x14ac:dyDescent="0.35">
      <c r="CC1039594" s="68"/>
      <c r="CG1039594" s="68"/>
      <c r="CK1039594" s="68"/>
      <c r="CO1039594" s="68"/>
      <c r="CS1039594" s="68"/>
    </row>
    <row r="1039595" spans="81:97" x14ac:dyDescent="0.35">
      <c r="CC1039595" s="68"/>
      <c r="CG1039595" s="68"/>
      <c r="CK1039595" s="68"/>
      <c r="CO1039595" s="68"/>
      <c r="CS1039595" s="68"/>
    </row>
    <row r="1039596" spans="81:97" x14ac:dyDescent="0.35">
      <c r="CC1039596" s="68"/>
      <c r="CG1039596" s="68"/>
      <c r="CK1039596" s="68"/>
      <c r="CO1039596" s="68"/>
      <c r="CS1039596" s="68"/>
    </row>
    <row r="1039597" spans="81:97" x14ac:dyDescent="0.35">
      <c r="CC1039597" s="68"/>
      <c r="CG1039597" s="68"/>
      <c r="CK1039597" s="68"/>
      <c r="CO1039597" s="68"/>
      <c r="CS1039597" s="68"/>
    </row>
    <row r="1039598" spans="81:97" x14ac:dyDescent="0.35">
      <c r="CC1039598" s="68"/>
      <c r="CG1039598" s="68"/>
      <c r="CK1039598" s="68"/>
      <c r="CO1039598" s="68"/>
      <c r="CS1039598" s="68"/>
    </row>
    <row r="1039599" spans="81:97" x14ac:dyDescent="0.35">
      <c r="CC1039599" s="68"/>
      <c r="CG1039599" s="68"/>
      <c r="CK1039599" s="68"/>
      <c r="CO1039599" s="68"/>
      <c r="CS1039599" s="68"/>
    </row>
    <row r="1039600" spans="81:97" x14ac:dyDescent="0.35">
      <c r="CC1039600" s="68"/>
      <c r="CG1039600" s="68"/>
      <c r="CK1039600" s="68"/>
      <c r="CO1039600" s="68"/>
      <c r="CS1039600" s="68"/>
    </row>
    <row r="1039601" spans="81:97" x14ac:dyDescent="0.35">
      <c r="CC1039601" s="68"/>
      <c r="CG1039601" s="68"/>
      <c r="CK1039601" s="68"/>
      <c r="CO1039601" s="68"/>
      <c r="CS1039601" s="68"/>
    </row>
    <row r="1039602" spans="81:97" x14ac:dyDescent="0.35">
      <c r="CC1039602" s="68"/>
      <c r="CG1039602" s="68"/>
      <c r="CK1039602" s="68"/>
      <c r="CO1039602" s="68"/>
      <c r="CS1039602" s="68"/>
    </row>
    <row r="1039603" spans="81:97" x14ac:dyDescent="0.35">
      <c r="CC1039603" s="68"/>
      <c r="CG1039603" s="68"/>
      <c r="CK1039603" s="68"/>
      <c r="CO1039603" s="68"/>
      <c r="CS1039603" s="68"/>
    </row>
    <row r="1039604" spans="81:97" x14ac:dyDescent="0.35">
      <c r="CC1039604" s="68"/>
      <c r="CG1039604" s="68"/>
      <c r="CK1039604" s="68"/>
      <c r="CO1039604" s="68"/>
      <c r="CS1039604" s="68"/>
    </row>
    <row r="1039605" spans="81:97" x14ac:dyDescent="0.35">
      <c r="CC1039605" s="68"/>
      <c r="CG1039605" s="68"/>
      <c r="CK1039605" s="68"/>
      <c r="CO1039605" s="68"/>
      <c r="CS1039605" s="68"/>
    </row>
    <row r="1039606" spans="81:97" x14ac:dyDescent="0.35">
      <c r="CC1039606" s="68"/>
      <c r="CG1039606" s="68"/>
      <c r="CK1039606" s="68"/>
      <c r="CO1039606" s="68"/>
      <c r="CS1039606" s="68"/>
    </row>
    <row r="1039607" spans="81:97" x14ac:dyDescent="0.35">
      <c r="CC1039607" s="68"/>
      <c r="CG1039607" s="68"/>
      <c r="CK1039607" s="68"/>
      <c r="CO1039607" s="68"/>
      <c r="CS1039607" s="68"/>
    </row>
    <row r="1039608" spans="81:97" x14ac:dyDescent="0.35">
      <c r="CC1039608" s="68"/>
      <c r="CG1039608" s="68"/>
      <c r="CK1039608" s="68"/>
      <c r="CO1039608" s="68"/>
      <c r="CS1039608" s="68"/>
    </row>
    <row r="1039609" spans="81:97" x14ac:dyDescent="0.35">
      <c r="CC1039609" s="68"/>
      <c r="CG1039609" s="68"/>
      <c r="CK1039609" s="68"/>
      <c r="CO1039609" s="68"/>
      <c r="CS1039609" s="68"/>
    </row>
    <row r="1039610" spans="81:97" x14ac:dyDescent="0.35">
      <c r="CC1039610" s="68"/>
      <c r="CG1039610" s="68"/>
      <c r="CK1039610" s="68"/>
      <c r="CO1039610" s="68"/>
      <c r="CS1039610" s="68"/>
    </row>
    <row r="1039611" spans="81:97" x14ac:dyDescent="0.35">
      <c r="CC1039611" s="68"/>
      <c r="CG1039611" s="68"/>
      <c r="CK1039611" s="68"/>
      <c r="CO1039611" s="68"/>
      <c r="CS1039611" s="68"/>
    </row>
    <row r="1039612" spans="81:97" x14ac:dyDescent="0.35">
      <c r="CC1039612" s="68"/>
      <c r="CG1039612" s="68"/>
      <c r="CK1039612" s="68"/>
      <c r="CO1039612" s="68"/>
      <c r="CS1039612" s="68"/>
    </row>
    <row r="1039613" spans="81:97" x14ac:dyDescent="0.35">
      <c r="CC1039613" s="68"/>
      <c r="CG1039613" s="68"/>
      <c r="CK1039613" s="68"/>
      <c r="CO1039613" s="68"/>
      <c r="CS1039613" s="68"/>
    </row>
    <row r="1039614" spans="81:97" x14ac:dyDescent="0.35">
      <c r="CC1039614" s="68"/>
      <c r="CG1039614" s="68"/>
      <c r="CK1039614" s="68"/>
      <c r="CO1039614" s="68"/>
      <c r="CS1039614" s="68"/>
    </row>
    <row r="1039615" spans="81:97" x14ac:dyDescent="0.35">
      <c r="CC1039615" s="68"/>
      <c r="CG1039615" s="68"/>
      <c r="CK1039615" s="68"/>
      <c r="CO1039615" s="68"/>
      <c r="CS1039615" s="68"/>
    </row>
    <row r="1039616" spans="81:97" x14ac:dyDescent="0.35">
      <c r="CC1039616" s="68"/>
      <c r="CG1039616" s="68"/>
      <c r="CK1039616" s="68"/>
      <c r="CO1039616" s="68"/>
      <c r="CS1039616" s="68"/>
    </row>
    <row r="1039617" spans="81:97" x14ac:dyDescent="0.35">
      <c r="CC1039617" s="68"/>
      <c r="CG1039617" s="68"/>
      <c r="CK1039617" s="68"/>
      <c r="CO1039617" s="68"/>
      <c r="CS1039617" s="68"/>
    </row>
    <row r="1039618" spans="81:97" x14ac:dyDescent="0.35">
      <c r="CC1039618" s="68"/>
      <c r="CG1039618" s="68"/>
      <c r="CK1039618" s="68"/>
      <c r="CO1039618" s="68"/>
      <c r="CS1039618" s="68"/>
    </row>
    <row r="1039619" spans="81:97" x14ac:dyDescent="0.35">
      <c r="CC1039619" s="68"/>
      <c r="CG1039619" s="68"/>
      <c r="CK1039619" s="68"/>
      <c r="CO1039619" s="68"/>
      <c r="CS1039619" s="68"/>
    </row>
    <row r="1039620" spans="81:97" x14ac:dyDescent="0.35">
      <c r="CC1039620" s="68"/>
      <c r="CG1039620" s="68"/>
      <c r="CK1039620" s="68"/>
      <c r="CO1039620" s="68"/>
      <c r="CS1039620" s="68"/>
    </row>
    <row r="1039621" spans="81:97" x14ac:dyDescent="0.35">
      <c r="CC1039621" s="68"/>
      <c r="CG1039621" s="68"/>
      <c r="CK1039621" s="68"/>
      <c r="CO1039621" s="68"/>
      <c r="CS1039621" s="68"/>
    </row>
    <row r="1039622" spans="81:97" x14ac:dyDescent="0.35">
      <c r="CC1039622" s="68"/>
      <c r="CG1039622" s="68"/>
      <c r="CK1039622" s="68"/>
      <c r="CO1039622" s="68"/>
      <c r="CS1039622" s="68"/>
    </row>
    <row r="1039623" spans="81:97" x14ac:dyDescent="0.35">
      <c r="CC1039623" s="68"/>
      <c r="CG1039623" s="68"/>
      <c r="CK1039623" s="68"/>
      <c r="CO1039623" s="68"/>
      <c r="CS1039623" s="68"/>
    </row>
    <row r="1039624" spans="81:97" x14ac:dyDescent="0.35">
      <c r="CC1039624" s="68"/>
      <c r="CG1039624" s="68"/>
      <c r="CK1039624" s="68"/>
      <c r="CO1039624" s="68"/>
      <c r="CS1039624" s="68"/>
    </row>
    <row r="1039625" spans="81:97" x14ac:dyDescent="0.35">
      <c r="CC1039625" s="68"/>
      <c r="CG1039625" s="68"/>
      <c r="CK1039625" s="68"/>
      <c r="CO1039625" s="68"/>
      <c r="CS1039625" s="68"/>
    </row>
    <row r="1039626" spans="81:97" x14ac:dyDescent="0.35">
      <c r="CC1039626" s="68"/>
      <c r="CG1039626" s="68"/>
      <c r="CK1039626" s="68"/>
      <c r="CO1039626" s="68"/>
      <c r="CS1039626" s="68"/>
    </row>
    <row r="1039627" spans="81:97" x14ac:dyDescent="0.35">
      <c r="CC1039627" s="68"/>
      <c r="CG1039627" s="68"/>
      <c r="CK1039627" s="68"/>
      <c r="CO1039627" s="68"/>
      <c r="CS1039627" s="68"/>
    </row>
    <row r="1039628" spans="81:97" x14ac:dyDescent="0.35">
      <c r="CC1039628" s="68"/>
      <c r="CG1039628" s="68"/>
      <c r="CK1039628" s="68"/>
      <c r="CO1039628" s="68"/>
      <c r="CS1039628" s="68"/>
    </row>
    <row r="1039629" spans="81:97" x14ac:dyDescent="0.35">
      <c r="CC1039629" s="68"/>
      <c r="CG1039629" s="68"/>
      <c r="CK1039629" s="68"/>
      <c r="CO1039629" s="68"/>
      <c r="CS1039629" s="68"/>
    </row>
    <row r="1039630" spans="81:97" x14ac:dyDescent="0.35">
      <c r="CC1039630" s="68"/>
      <c r="CG1039630" s="68"/>
      <c r="CK1039630" s="68"/>
      <c r="CO1039630" s="68"/>
      <c r="CS1039630" s="68"/>
    </row>
    <row r="1039631" spans="81:97" x14ac:dyDescent="0.35">
      <c r="CC1039631" s="68"/>
      <c r="CG1039631" s="68"/>
      <c r="CK1039631" s="68"/>
      <c r="CO1039631" s="68"/>
      <c r="CS1039631" s="68"/>
    </row>
    <row r="1039632" spans="81:97" x14ac:dyDescent="0.35">
      <c r="CC1039632" s="68"/>
      <c r="CG1039632" s="68"/>
      <c r="CK1039632" s="68"/>
      <c r="CO1039632" s="68"/>
      <c r="CS1039632" s="68"/>
    </row>
    <row r="1039633" spans="81:100" x14ac:dyDescent="0.35">
      <c r="CC1039633" s="65"/>
      <c r="CD1039633" s="65"/>
      <c r="CE1039633" s="65"/>
      <c r="CF1039633" s="63"/>
      <c r="CG1039633" s="65"/>
      <c r="CH1039633" s="65"/>
      <c r="CI1039633" s="65"/>
      <c r="CJ1039633" s="63"/>
      <c r="CK1039633" s="65"/>
      <c r="CL1039633" s="65"/>
      <c r="CM1039633" s="65"/>
      <c r="CN1039633" s="63"/>
      <c r="CO1039633" s="65"/>
      <c r="CP1039633" s="65"/>
      <c r="CQ1039633" s="65"/>
      <c r="CR1039633" s="63"/>
      <c r="CS1039633" s="65"/>
      <c r="CT1039633" s="65"/>
      <c r="CU1039633" s="65"/>
      <c r="CV1039633" s="63"/>
    </row>
    <row r="1039634" spans="81:100" x14ac:dyDescent="0.35">
      <c r="CC1039634" s="65"/>
      <c r="CD1039634" s="65"/>
      <c r="CE1039634" s="65"/>
      <c r="CF1039634" s="63"/>
      <c r="CG1039634" s="65"/>
      <c r="CH1039634" s="65"/>
      <c r="CI1039634" s="65"/>
      <c r="CJ1039634" s="63"/>
      <c r="CK1039634" s="65"/>
      <c r="CL1039634" s="65"/>
      <c r="CM1039634" s="65"/>
      <c r="CN1039634" s="63"/>
      <c r="CO1039634" s="65"/>
      <c r="CP1039634" s="65"/>
      <c r="CQ1039634" s="65"/>
      <c r="CR1039634" s="63"/>
      <c r="CS1039634" s="65"/>
      <c r="CT1039634" s="65"/>
      <c r="CU1039634" s="65"/>
      <c r="CV1039634" s="63"/>
    </row>
    <row r="1040025" spans="81:97" x14ac:dyDescent="0.35">
      <c r="CC1040025" s="68"/>
      <c r="CG1040025" s="68"/>
      <c r="CK1040025" s="68"/>
      <c r="CO1040025" s="68"/>
      <c r="CS1040025" s="68"/>
    </row>
    <row r="1040026" spans="81:97" x14ac:dyDescent="0.35">
      <c r="CC1040026" s="68"/>
      <c r="CG1040026" s="68"/>
      <c r="CK1040026" s="68"/>
      <c r="CO1040026" s="68"/>
      <c r="CS1040026" s="68"/>
    </row>
    <row r="1040027" spans="81:97" x14ac:dyDescent="0.35">
      <c r="CC1040027" s="68"/>
      <c r="CG1040027" s="68"/>
      <c r="CK1040027" s="68"/>
      <c r="CO1040027" s="68"/>
      <c r="CS1040027" s="68"/>
    </row>
    <row r="1040028" spans="81:97" x14ac:dyDescent="0.35">
      <c r="CC1040028" s="68"/>
      <c r="CG1040028" s="68"/>
      <c r="CK1040028" s="68"/>
      <c r="CO1040028" s="68"/>
      <c r="CS1040028" s="68"/>
    </row>
    <row r="1040029" spans="81:97" x14ac:dyDescent="0.35">
      <c r="CC1040029" s="68"/>
      <c r="CG1040029" s="68"/>
      <c r="CK1040029" s="68"/>
      <c r="CO1040029" s="68"/>
      <c r="CS1040029" s="68"/>
    </row>
    <row r="1040030" spans="81:97" x14ac:dyDescent="0.35">
      <c r="CC1040030" s="68"/>
      <c r="CG1040030" s="68"/>
      <c r="CK1040030" s="68"/>
      <c r="CO1040030" s="68"/>
      <c r="CS1040030" s="68"/>
    </row>
    <row r="1040031" spans="81:97" x14ac:dyDescent="0.35">
      <c r="CC1040031" s="68"/>
      <c r="CG1040031" s="68"/>
      <c r="CK1040031" s="68"/>
      <c r="CO1040031" s="68"/>
      <c r="CS1040031" s="68"/>
    </row>
    <row r="1040032" spans="81:97" x14ac:dyDescent="0.35">
      <c r="CC1040032" s="68"/>
      <c r="CG1040032" s="68"/>
      <c r="CK1040032" s="68"/>
      <c r="CO1040032" s="68"/>
      <c r="CS1040032" s="68"/>
    </row>
    <row r="1040033" spans="81:97" x14ac:dyDescent="0.35">
      <c r="CC1040033" s="68"/>
      <c r="CG1040033" s="68"/>
      <c r="CK1040033" s="68"/>
      <c r="CO1040033" s="68"/>
      <c r="CS1040033" s="68"/>
    </row>
    <row r="1040034" spans="81:97" x14ac:dyDescent="0.35">
      <c r="CC1040034" s="68"/>
      <c r="CG1040034" s="68"/>
      <c r="CK1040034" s="68"/>
      <c r="CO1040034" s="68"/>
      <c r="CS1040034" s="68"/>
    </row>
    <row r="1040035" spans="81:97" x14ac:dyDescent="0.35">
      <c r="CC1040035" s="68"/>
      <c r="CG1040035" s="68"/>
      <c r="CK1040035" s="68"/>
      <c r="CO1040035" s="68"/>
      <c r="CS1040035" s="68"/>
    </row>
    <row r="1040036" spans="81:97" x14ac:dyDescent="0.35">
      <c r="CC1040036" s="68"/>
      <c r="CG1040036" s="68"/>
      <c r="CK1040036" s="68"/>
      <c r="CO1040036" s="68"/>
      <c r="CS1040036" s="68"/>
    </row>
    <row r="1040037" spans="81:97" x14ac:dyDescent="0.35">
      <c r="CC1040037" s="68"/>
      <c r="CG1040037" s="68"/>
      <c r="CK1040037" s="68"/>
      <c r="CO1040037" s="68"/>
      <c r="CS1040037" s="68"/>
    </row>
    <row r="1040038" spans="81:97" x14ac:dyDescent="0.35">
      <c r="CC1040038" s="68"/>
      <c r="CG1040038" s="68"/>
      <c r="CK1040038" s="68"/>
      <c r="CO1040038" s="68"/>
      <c r="CS1040038" s="68"/>
    </row>
    <row r="1040039" spans="81:97" x14ac:dyDescent="0.35">
      <c r="CC1040039" s="68"/>
      <c r="CG1040039" s="68"/>
      <c r="CK1040039" s="68"/>
      <c r="CO1040039" s="68"/>
      <c r="CS1040039" s="68"/>
    </row>
    <row r="1040040" spans="81:97" x14ac:dyDescent="0.35">
      <c r="CC1040040" s="68"/>
      <c r="CG1040040" s="68"/>
      <c r="CK1040040" s="68"/>
      <c r="CO1040040" s="68"/>
      <c r="CS1040040" s="68"/>
    </row>
    <row r="1040041" spans="81:97" x14ac:dyDescent="0.35">
      <c r="CC1040041" s="68"/>
      <c r="CG1040041" s="68"/>
      <c r="CK1040041" s="68"/>
      <c r="CO1040041" s="68"/>
      <c r="CS1040041" s="68"/>
    </row>
    <row r="1040042" spans="81:97" x14ac:dyDescent="0.35">
      <c r="CC1040042" s="68"/>
      <c r="CG1040042" s="68"/>
      <c r="CK1040042" s="68"/>
      <c r="CO1040042" s="68"/>
      <c r="CS1040042" s="68"/>
    </row>
    <row r="1040043" spans="81:97" x14ac:dyDescent="0.35">
      <c r="CC1040043" s="68"/>
      <c r="CG1040043" s="68"/>
      <c r="CK1040043" s="68"/>
      <c r="CO1040043" s="68"/>
      <c r="CS1040043" s="68"/>
    </row>
    <row r="1040044" spans="81:97" x14ac:dyDescent="0.35">
      <c r="CC1040044" s="68"/>
      <c r="CG1040044" s="68"/>
      <c r="CK1040044" s="68"/>
      <c r="CO1040044" s="68"/>
      <c r="CS1040044" s="68"/>
    </row>
    <row r="1040045" spans="81:97" x14ac:dyDescent="0.35">
      <c r="CC1040045" s="68"/>
      <c r="CG1040045" s="68"/>
      <c r="CK1040045" s="68"/>
      <c r="CO1040045" s="68"/>
      <c r="CS1040045" s="68"/>
    </row>
    <row r="1040046" spans="81:97" x14ac:dyDescent="0.35">
      <c r="CC1040046" s="68"/>
      <c r="CG1040046" s="68"/>
      <c r="CK1040046" s="68"/>
      <c r="CO1040046" s="68"/>
      <c r="CS1040046" s="68"/>
    </row>
    <row r="1040047" spans="81:97" x14ac:dyDescent="0.35">
      <c r="CC1040047" s="68"/>
      <c r="CG1040047" s="68"/>
      <c r="CK1040047" s="68"/>
      <c r="CO1040047" s="68"/>
      <c r="CS1040047" s="68"/>
    </row>
    <row r="1040048" spans="81:97" x14ac:dyDescent="0.35">
      <c r="CC1040048" s="68"/>
      <c r="CG1040048" s="68"/>
      <c r="CK1040048" s="68"/>
      <c r="CO1040048" s="68"/>
      <c r="CS1040048" s="68"/>
    </row>
    <row r="1040049" spans="81:97" x14ac:dyDescent="0.35">
      <c r="CC1040049" s="68"/>
      <c r="CG1040049" s="68"/>
      <c r="CK1040049" s="68"/>
      <c r="CO1040049" s="68"/>
      <c r="CS1040049" s="68"/>
    </row>
    <row r="1040050" spans="81:97" x14ac:dyDescent="0.35">
      <c r="CC1040050" s="68"/>
      <c r="CG1040050" s="68"/>
      <c r="CK1040050" s="68"/>
      <c r="CO1040050" s="68"/>
      <c r="CS1040050" s="68"/>
    </row>
    <row r="1040051" spans="81:97" x14ac:dyDescent="0.35">
      <c r="CC1040051" s="68"/>
      <c r="CG1040051" s="68"/>
      <c r="CK1040051" s="68"/>
      <c r="CO1040051" s="68"/>
      <c r="CS1040051" s="68"/>
    </row>
    <row r="1040052" spans="81:97" x14ac:dyDescent="0.35">
      <c r="CC1040052" s="68"/>
      <c r="CG1040052" s="68"/>
      <c r="CK1040052" s="68"/>
      <c r="CO1040052" s="68"/>
      <c r="CS1040052" s="68"/>
    </row>
    <row r="1040053" spans="81:97" x14ac:dyDescent="0.35">
      <c r="CC1040053" s="68"/>
      <c r="CG1040053" s="68"/>
      <c r="CK1040053" s="68"/>
      <c r="CO1040053" s="68"/>
      <c r="CS1040053" s="68"/>
    </row>
    <row r="1040054" spans="81:97" x14ac:dyDescent="0.35">
      <c r="CC1040054" s="68"/>
      <c r="CG1040054" s="68"/>
      <c r="CK1040054" s="68"/>
      <c r="CO1040054" s="68"/>
      <c r="CS1040054" s="68"/>
    </row>
    <row r="1040055" spans="81:97" x14ac:dyDescent="0.35">
      <c r="CC1040055" s="68"/>
      <c r="CG1040055" s="68"/>
      <c r="CK1040055" s="68"/>
      <c r="CO1040055" s="68"/>
      <c r="CS1040055" s="68"/>
    </row>
    <row r="1040056" spans="81:97" x14ac:dyDescent="0.35">
      <c r="CC1040056" s="68"/>
      <c r="CG1040056" s="68"/>
      <c r="CK1040056" s="68"/>
      <c r="CO1040056" s="68"/>
      <c r="CS1040056" s="68"/>
    </row>
    <row r="1040057" spans="81:97" x14ac:dyDescent="0.35">
      <c r="CC1040057" s="68"/>
      <c r="CG1040057" s="68"/>
      <c r="CK1040057" s="68"/>
      <c r="CO1040057" s="68"/>
      <c r="CS1040057" s="68"/>
    </row>
    <row r="1040058" spans="81:97" x14ac:dyDescent="0.35">
      <c r="CC1040058" s="68"/>
      <c r="CG1040058" s="68"/>
      <c r="CK1040058" s="68"/>
      <c r="CO1040058" s="68"/>
      <c r="CS1040058" s="68"/>
    </row>
    <row r="1040059" spans="81:97" x14ac:dyDescent="0.35">
      <c r="CC1040059" s="68"/>
      <c r="CG1040059" s="68"/>
      <c r="CK1040059" s="68"/>
      <c r="CO1040059" s="68"/>
      <c r="CS1040059" s="68"/>
    </row>
    <row r="1040060" spans="81:97" x14ac:dyDescent="0.35">
      <c r="CC1040060" s="68"/>
      <c r="CG1040060" s="68"/>
      <c r="CK1040060" s="68"/>
      <c r="CO1040060" s="68"/>
      <c r="CS1040060" s="68"/>
    </row>
    <row r="1040061" spans="81:97" x14ac:dyDescent="0.35">
      <c r="CC1040061" s="68"/>
      <c r="CG1040061" s="68"/>
      <c r="CK1040061" s="68"/>
      <c r="CO1040061" s="68"/>
      <c r="CS1040061" s="68"/>
    </row>
    <row r="1040062" spans="81:97" x14ac:dyDescent="0.35">
      <c r="CC1040062" s="68"/>
      <c r="CG1040062" s="68"/>
      <c r="CK1040062" s="68"/>
      <c r="CO1040062" s="68"/>
      <c r="CS1040062" s="68"/>
    </row>
    <row r="1040063" spans="81:97" x14ac:dyDescent="0.35">
      <c r="CC1040063" s="68"/>
      <c r="CG1040063" s="68"/>
      <c r="CK1040063" s="68"/>
      <c r="CO1040063" s="68"/>
      <c r="CS1040063" s="68"/>
    </row>
    <row r="1040064" spans="81:97" x14ac:dyDescent="0.35">
      <c r="CC1040064" s="68"/>
      <c r="CG1040064" s="68"/>
      <c r="CK1040064" s="68"/>
      <c r="CO1040064" s="68"/>
      <c r="CS1040064" s="68"/>
    </row>
    <row r="1040065" spans="81:97" x14ac:dyDescent="0.35">
      <c r="CC1040065" s="68"/>
      <c r="CG1040065" s="68"/>
      <c r="CK1040065" s="68"/>
      <c r="CO1040065" s="68"/>
      <c r="CS1040065" s="68"/>
    </row>
    <row r="1040066" spans="81:97" x14ac:dyDescent="0.35">
      <c r="CC1040066" s="68"/>
      <c r="CG1040066" s="68"/>
      <c r="CK1040066" s="68"/>
      <c r="CO1040066" s="68"/>
      <c r="CS1040066" s="68"/>
    </row>
    <row r="1040067" spans="81:97" x14ac:dyDescent="0.35">
      <c r="CC1040067" s="68"/>
      <c r="CG1040067" s="68"/>
      <c r="CK1040067" s="68"/>
      <c r="CO1040067" s="68"/>
      <c r="CS1040067" s="68"/>
    </row>
    <row r="1040068" spans="81:97" x14ac:dyDescent="0.35">
      <c r="CC1040068" s="68"/>
      <c r="CG1040068" s="68"/>
      <c r="CK1040068" s="68"/>
      <c r="CO1040068" s="68"/>
      <c r="CS1040068" s="68"/>
    </row>
    <row r="1040069" spans="81:97" x14ac:dyDescent="0.35">
      <c r="CC1040069" s="68"/>
      <c r="CG1040069" s="68"/>
      <c r="CK1040069" s="68"/>
      <c r="CO1040069" s="68"/>
      <c r="CS1040069" s="68"/>
    </row>
    <row r="1040070" spans="81:97" x14ac:dyDescent="0.35">
      <c r="CC1040070" s="68"/>
      <c r="CG1040070" s="68"/>
      <c r="CK1040070" s="68"/>
      <c r="CO1040070" s="68"/>
      <c r="CS1040070" s="68"/>
    </row>
    <row r="1040071" spans="81:97" x14ac:dyDescent="0.35">
      <c r="CC1040071" s="68"/>
      <c r="CG1040071" s="68"/>
      <c r="CK1040071" s="68"/>
      <c r="CO1040071" s="68"/>
      <c r="CS1040071" s="68"/>
    </row>
    <row r="1040072" spans="81:97" x14ac:dyDescent="0.35">
      <c r="CC1040072" s="68"/>
      <c r="CG1040072" s="68"/>
      <c r="CK1040072" s="68"/>
      <c r="CO1040072" s="68"/>
      <c r="CS1040072" s="68"/>
    </row>
    <row r="1040073" spans="81:97" x14ac:dyDescent="0.35">
      <c r="CC1040073" s="68"/>
      <c r="CG1040073" s="68"/>
      <c r="CK1040073" s="68"/>
      <c r="CO1040073" s="68"/>
      <c r="CS1040073" s="68"/>
    </row>
    <row r="1040074" spans="81:97" x14ac:dyDescent="0.35">
      <c r="CC1040074" s="68"/>
      <c r="CG1040074" s="68"/>
      <c r="CK1040074" s="68"/>
      <c r="CO1040074" s="68"/>
      <c r="CS1040074" s="68"/>
    </row>
    <row r="1040075" spans="81:97" x14ac:dyDescent="0.35">
      <c r="CC1040075" s="68"/>
      <c r="CG1040075" s="68"/>
      <c r="CK1040075" s="68"/>
      <c r="CO1040075" s="68"/>
      <c r="CS1040075" s="68"/>
    </row>
    <row r="1040076" spans="81:97" x14ac:dyDescent="0.35">
      <c r="CC1040076" s="68"/>
      <c r="CG1040076" s="68"/>
      <c r="CK1040076" s="68"/>
      <c r="CO1040076" s="68"/>
      <c r="CS1040076" s="68"/>
    </row>
    <row r="1040077" spans="81:97" x14ac:dyDescent="0.35">
      <c r="CC1040077" s="68"/>
      <c r="CG1040077" s="68"/>
      <c r="CK1040077" s="68"/>
      <c r="CO1040077" s="68"/>
      <c r="CS1040077" s="68"/>
    </row>
    <row r="1040078" spans="81:97" x14ac:dyDescent="0.35">
      <c r="CC1040078" s="68"/>
      <c r="CG1040078" s="68"/>
      <c r="CK1040078" s="68"/>
      <c r="CO1040078" s="68"/>
      <c r="CS1040078" s="68"/>
    </row>
    <row r="1040079" spans="81:97" x14ac:dyDescent="0.35">
      <c r="CC1040079" s="68"/>
      <c r="CG1040079" s="68"/>
      <c r="CK1040079" s="68"/>
      <c r="CO1040079" s="68"/>
      <c r="CS1040079" s="68"/>
    </row>
    <row r="1040080" spans="81:97" x14ac:dyDescent="0.35">
      <c r="CC1040080" s="68"/>
      <c r="CG1040080" s="68"/>
      <c r="CK1040080" s="68"/>
      <c r="CO1040080" s="68"/>
      <c r="CS1040080" s="68"/>
    </row>
    <row r="1040081" spans="81:97" x14ac:dyDescent="0.35">
      <c r="CC1040081" s="68"/>
      <c r="CG1040081" s="68"/>
      <c r="CK1040081" s="68"/>
      <c r="CO1040081" s="68"/>
      <c r="CS1040081" s="68"/>
    </row>
    <row r="1040082" spans="81:97" x14ac:dyDescent="0.35">
      <c r="CC1040082" s="68"/>
      <c r="CG1040082" s="68"/>
      <c r="CK1040082" s="68"/>
      <c r="CO1040082" s="68"/>
      <c r="CS1040082" s="68"/>
    </row>
    <row r="1040083" spans="81:97" x14ac:dyDescent="0.35">
      <c r="CC1040083" s="68"/>
      <c r="CG1040083" s="68"/>
      <c r="CK1040083" s="68"/>
      <c r="CO1040083" s="68"/>
      <c r="CS1040083" s="68"/>
    </row>
    <row r="1040084" spans="81:97" x14ac:dyDescent="0.35">
      <c r="CC1040084" s="68"/>
      <c r="CG1040084" s="68"/>
      <c r="CK1040084" s="68"/>
      <c r="CO1040084" s="68"/>
      <c r="CS1040084" s="68"/>
    </row>
    <row r="1040085" spans="81:97" x14ac:dyDescent="0.35">
      <c r="CC1040085" s="68"/>
      <c r="CG1040085" s="68"/>
      <c r="CK1040085" s="68"/>
      <c r="CO1040085" s="68"/>
      <c r="CS1040085" s="68"/>
    </row>
    <row r="1040086" spans="81:97" x14ac:dyDescent="0.35">
      <c r="CC1040086" s="68"/>
      <c r="CG1040086" s="68"/>
      <c r="CK1040086" s="68"/>
      <c r="CO1040086" s="68"/>
      <c r="CS1040086" s="68"/>
    </row>
    <row r="1040087" spans="81:97" x14ac:dyDescent="0.35">
      <c r="CC1040087" s="68"/>
      <c r="CG1040087" s="68"/>
      <c r="CK1040087" s="68"/>
      <c r="CO1040087" s="68"/>
      <c r="CS1040087" s="68"/>
    </row>
    <row r="1040088" spans="81:97" x14ac:dyDescent="0.35">
      <c r="CC1040088" s="68"/>
      <c r="CG1040088" s="68"/>
      <c r="CK1040088" s="68"/>
      <c r="CO1040088" s="68"/>
      <c r="CS1040088" s="68"/>
    </row>
    <row r="1040089" spans="81:97" x14ac:dyDescent="0.35">
      <c r="CC1040089" s="68"/>
      <c r="CG1040089" s="68"/>
      <c r="CK1040089" s="68"/>
      <c r="CO1040089" s="68"/>
      <c r="CS1040089" s="68"/>
    </row>
    <row r="1040090" spans="81:97" x14ac:dyDescent="0.35">
      <c r="CC1040090" s="68"/>
      <c r="CG1040090" s="68"/>
      <c r="CK1040090" s="68"/>
      <c r="CO1040090" s="68"/>
      <c r="CS1040090" s="68"/>
    </row>
    <row r="1040091" spans="81:97" x14ac:dyDescent="0.35">
      <c r="CC1040091" s="68"/>
      <c r="CG1040091" s="68"/>
      <c r="CK1040091" s="68"/>
      <c r="CO1040091" s="68"/>
      <c r="CS1040091" s="68"/>
    </row>
    <row r="1040092" spans="81:97" x14ac:dyDescent="0.35">
      <c r="CC1040092" s="68"/>
      <c r="CG1040092" s="68"/>
      <c r="CK1040092" s="68"/>
      <c r="CO1040092" s="68"/>
      <c r="CS1040092" s="68"/>
    </row>
    <row r="1040093" spans="81:97" x14ac:dyDescent="0.35">
      <c r="CC1040093" s="68"/>
      <c r="CG1040093" s="68"/>
      <c r="CK1040093" s="68"/>
      <c r="CO1040093" s="68"/>
      <c r="CS1040093" s="68"/>
    </row>
    <row r="1040094" spans="81:97" x14ac:dyDescent="0.35">
      <c r="CC1040094" s="68"/>
      <c r="CG1040094" s="68"/>
      <c r="CK1040094" s="68"/>
      <c r="CO1040094" s="68"/>
      <c r="CS1040094" s="68"/>
    </row>
    <row r="1040095" spans="81:97" x14ac:dyDescent="0.35">
      <c r="CC1040095" s="68"/>
      <c r="CG1040095" s="68"/>
      <c r="CK1040095" s="68"/>
      <c r="CO1040095" s="68"/>
      <c r="CS1040095" s="68"/>
    </row>
    <row r="1040096" spans="81:97" x14ac:dyDescent="0.35">
      <c r="CC1040096" s="68"/>
      <c r="CG1040096" s="68"/>
      <c r="CK1040096" s="68"/>
      <c r="CO1040096" s="68"/>
      <c r="CS1040096" s="68"/>
    </row>
    <row r="1040097" spans="81:97" x14ac:dyDescent="0.35">
      <c r="CC1040097" s="68"/>
      <c r="CG1040097" s="68"/>
      <c r="CK1040097" s="68"/>
      <c r="CO1040097" s="68"/>
      <c r="CS1040097" s="68"/>
    </row>
    <row r="1040098" spans="81:97" x14ac:dyDescent="0.35">
      <c r="CC1040098" s="68"/>
      <c r="CG1040098" s="68"/>
      <c r="CK1040098" s="68"/>
      <c r="CO1040098" s="68"/>
      <c r="CS1040098" s="68"/>
    </row>
    <row r="1040099" spans="81:97" x14ac:dyDescent="0.35">
      <c r="CC1040099" s="68"/>
      <c r="CG1040099" s="68"/>
      <c r="CK1040099" s="68"/>
      <c r="CO1040099" s="68"/>
      <c r="CS1040099" s="68"/>
    </row>
    <row r="1040100" spans="81:97" x14ac:dyDescent="0.35">
      <c r="CC1040100" s="68"/>
      <c r="CG1040100" s="68"/>
      <c r="CK1040100" s="68"/>
      <c r="CO1040100" s="68"/>
      <c r="CS1040100" s="68"/>
    </row>
    <row r="1040101" spans="81:97" x14ac:dyDescent="0.35">
      <c r="CC1040101" s="68"/>
      <c r="CG1040101" s="68"/>
      <c r="CK1040101" s="68"/>
      <c r="CO1040101" s="68"/>
      <c r="CS1040101" s="68"/>
    </row>
    <row r="1040102" spans="81:97" x14ac:dyDescent="0.35">
      <c r="CC1040102" s="68"/>
      <c r="CG1040102" s="68"/>
      <c r="CK1040102" s="68"/>
      <c r="CO1040102" s="68"/>
      <c r="CS1040102" s="68"/>
    </row>
    <row r="1040103" spans="81:97" x14ac:dyDescent="0.35">
      <c r="CC1040103" s="68"/>
      <c r="CG1040103" s="68"/>
      <c r="CK1040103" s="68"/>
      <c r="CO1040103" s="68"/>
      <c r="CS1040103" s="68"/>
    </row>
    <row r="1040104" spans="81:97" x14ac:dyDescent="0.35">
      <c r="CC1040104" s="68"/>
      <c r="CG1040104" s="68"/>
      <c r="CK1040104" s="68"/>
      <c r="CO1040104" s="68"/>
      <c r="CS1040104" s="68"/>
    </row>
    <row r="1040105" spans="81:97" x14ac:dyDescent="0.35">
      <c r="CC1040105" s="68"/>
      <c r="CG1040105" s="68"/>
      <c r="CK1040105" s="68"/>
      <c r="CO1040105" s="68"/>
      <c r="CS1040105" s="68"/>
    </row>
    <row r="1040106" spans="81:97" x14ac:dyDescent="0.35">
      <c r="CC1040106" s="68"/>
      <c r="CG1040106" s="68"/>
      <c r="CK1040106" s="68"/>
      <c r="CO1040106" s="68"/>
      <c r="CS1040106" s="68"/>
    </row>
    <row r="1040107" spans="81:97" x14ac:dyDescent="0.35">
      <c r="CC1040107" s="68"/>
      <c r="CG1040107" s="68"/>
      <c r="CK1040107" s="68"/>
      <c r="CO1040107" s="68"/>
      <c r="CS1040107" s="68"/>
    </row>
    <row r="1040108" spans="81:97" x14ac:dyDescent="0.35">
      <c r="CC1040108" s="68"/>
      <c r="CG1040108" s="68"/>
      <c r="CK1040108" s="68"/>
      <c r="CO1040108" s="68"/>
      <c r="CS1040108" s="68"/>
    </row>
    <row r="1040109" spans="81:97" x14ac:dyDescent="0.35">
      <c r="CC1040109" s="68"/>
      <c r="CG1040109" s="68"/>
      <c r="CK1040109" s="68"/>
      <c r="CO1040109" s="68"/>
      <c r="CS1040109" s="68"/>
    </row>
    <row r="1040110" spans="81:97" x14ac:dyDescent="0.35">
      <c r="CC1040110" s="68"/>
      <c r="CG1040110" s="68"/>
      <c r="CK1040110" s="68"/>
      <c r="CO1040110" s="68"/>
      <c r="CS1040110" s="68"/>
    </row>
    <row r="1040111" spans="81:97" x14ac:dyDescent="0.35">
      <c r="CC1040111" s="68"/>
      <c r="CG1040111" s="68"/>
      <c r="CK1040111" s="68"/>
      <c r="CO1040111" s="68"/>
      <c r="CS1040111" s="68"/>
    </row>
    <row r="1040112" spans="81:97" x14ac:dyDescent="0.35">
      <c r="CC1040112" s="68"/>
      <c r="CG1040112" s="68"/>
      <c r="CK1040112" s="68"/>
      <c r="CO1040112" s="68"/>
      <c r="CS1040112" s="68"/>
    </row>
    <row r="1040113" spans="81:97" x14ac:dyDescent="0.35">
      <c r="CC1040113" s="68"/>
      <c r="CG1040113" s="68"/>
      <c r="CK1040113" s="68"/>
      <c r="CO1040113" s="68"/>
      <c r="CS1040113" s="68"/>
    </row>
    <row r="1040114" spans="81:97" x14ac:dyDescent="0.35">
      <c r="CC1040114" s="68"/>
      <c r="CG1040114" s="68"/>
      <c r="CK1040114" s="68"/>
      <c r="CO1040114" s="68"/>
      <c r="CS1040114" s="68"/>
    </row>
    <row r="1040115" spans="81:97" x14ac:dyDescent="0.35">
      <c r="CC1040115" s="68"/>
      <c r="CG1040115" s="68"/>
      <c r="CK1040115" s="68"/>
      <c r="CO1040115" s="68"/>
      <c r="CS1040115" s="68"/>
    </row>
    <row r="1040116" spans="81:97" x14ac:dyDescent="0.35">
      <c r="CC1040116" s="68"/>
      <c r="CG1040116" s="68"/>
      <c r="CK1040116" s="68"/>
      <c r="CO1040116" s="68"/>
      <c r="CS1040116" s="68"/>
    </row>
    <row r="1040117" spans="81:97" x14ac:dyDescent="0.35">
      <c r="CC1040117" s="68"/>
      <c r="CG1040117" s="68"/>
      <c r="CK1040117" s="68"/>
      <c r="CO1040117" s="68"/>
      <c r="CS1040117" s="68"/>
    </row>
    <row r="1040118" spans="81:97" x14ac:dyDescent="0.35">
      <c r="CC1040118" s="68"/>
      <c r="CG1040118" s="68"/>
      <c r="CK1040118" s="68"/>
      <c r="CO1040118" s="68"/>
      <c r="CS1040118" s="68"/>
    </row>
    <row r="1040119" spans="81:97" x14ac:dyDescent="0.35">
      <c r="CC1040119" s="68"/>
      <c r="CG1040119" s="68"/>
      <c r="CK1040119" s="68"/>
      <c r="CO1040119" s="68"/>
      <c r="CS1040119" s="68"/>
    </row>
    <row r="1040120" spans="81:97" x14ac:dyDescent="0.35">
      <c r="CC1040120" s="68"/>
      <c r="CG1040120" s="68"/>
      <c r="CK1040120" s="68"/>
      <c r="CO1040120" s="68"/>
      <c r="CS1040120" s="68"/>
    </row>
    <row r="1040121" spans="81:97" x14ac:dyDescent="0.35">
      <c r="CC1040121" s="68"/>
      <c r="CG1040121" s="68"/>
      <c r="CK1040121" s="68"/>
      <c r="CO1040121" s="68"/>
      <c r="CS1040121" s="68"/>
    </row>
    <row r="1040122" spans="81:97" x14ac:dyDescent="0.35">
      <c r="CC1040122" s="68"/>
      <c r="CG1040122" s="68"/>
      <c r="CK1040122" s="68"/>
      <c r="CO1040122" s="68"/>
      <c r="CS1040122" s="68"/>
    </row>
    <row r="1040123" spans="81:97" x14ac:dyDescent="0.35">
      <c r="CC1040123" s="68"/>
      <c r="CG1040123" s="68"/>
      <c r="CK1040123" s="68"/>
      <c r="CO1040123" s="68"/>
      <c r="CS1040123" s="68"/>
    </row>
    <row r="1040124" spans="81:97" x14ac:dyDescent="0.35">
      <c r="CC1040124" s="68"/>
      <c r="CG1040124" s="68"/>
      <c r="CK1040124" s="68"/>
      <c r="CO1040124" s="68"/>
      <c r="CS1040124" s="68"/>
    </row>
    <row r="1040125" spans="81:97" x14ac:dyDescent="0.35">
      <c r="CC1040125" s="68"/>
      <c r="CG1040125" s="68"/>
      <c r="CK1040125" s="68"/>
      <c r="CO1040125" s="68"/>
      <c r="CS1040125" s="68"/>
    </row>
    <row r="1040126" spans="81:97" x14ac:dyDescent="0.35">
      <c r="CC1040126" s="68"/>
      <c r="CG1040126" s="68"/>
      <c r="CK1040126" s="68"/>
      <c r="CO1040126" s="68"/>
      <c r="CS1040126" s="68"/>
    </row>
    <row r="1040127" spans="81:97" x14ac:dyDescent="0.35">
      <c r="CC1040127" s="68"/>
      <c r="CG1040127" s="68"/>
      <c r="CK1040127" s="68"/>
      <c r="CO1040127" s="68"/>
      <c r="CS1040127" s="68"/>
    </row>
    <row r="1040128" spans="81:97" x14ac:dyDescent="0.35">
      <c r="CC1040128" s="68"/>
      <c r="CG1040128" s="68"/>
      <c r="CK1040128" s="68"/>
      <c r="CO1040128" s="68"/>
      <c r="CS1040128" s="68"/>
    </row>
    <row r="1040129" spans="81:97" x14ac:dyDescent="0.35">
      <c r="CC1040129" s="68"/>
      <c r="CG1040129" s="68"/>
      <c r="CK1040129" s="68"/>
      <c r="CO1040129" s="68"/>
      <c r="CS1040129" s="68"/>
    </row>
    <row r="1040130" spans="81:97" x14ac:dyDescent="0.35">
      <c r="CC1040130" s="68"/>
      <c r="CG1040130" s="68"/>
      <c r="CK1040130" s="68"/>
      <c r="CO1040130" s="68"/>
      <c r="CS1040130" s="68"/>
    </row>
    <row r="1040131" spans="81:97" x14ac:dyDescent="0.35">
      <c r="CC1040131" s="68"/>
      <c r="CG1040131" s="68"/>
      <c r="CK1040131" s="68"/>
      <c r="CO1040131" s="68"/>
      <c r="CS1040131" s="68"/>
    </row>
    <row r="1040132" spans="81:97" x14ac:dyDescent="0.35">
      <c r="CC1040132" s="68"/>
      <c r="CG1040132" s="68"/>
      <c r="CK1040132" s="68"/>
      <c r="CO1040132" s="68"/>
      <c r="CS1040132" s="68"/>
    </row>
    <row r="1040133" spans="81:97" x14ac:dyDescent="0.35">
      <c r="CC1040133" s="68"/>
      <c r="CG1040133" s="68"/>
      <c r="CK1040133" s="68"/>
      <c r="CO1040133" s="68"/>
      <c r="CS1040133" s="68"/>
    </row>
    <row r="1040134" spans="81:97" x14ac:dyDescent="0.35">
      <c r="CC1040134" s="68"/>
      <c r="CG1040134" s="68"/>
      <c r="CK1040134" s="68"/>
      <c r="CO1040134" s="68"/>
      <c r="CS1040134" s="68"/>
    </row>
    <row r="1040135" spans="81:97" x14ac:dyDescent="0.35">
      <c r="CC1040135" s="68"/>
      <c r="CG1040135" s="68"/>
      <c r="CK1040135" s="68"/>
      <c r="CO1040135" s="68"/>
      <c r="CS1040135" s="68"/>
    </row>
    <row r="1040136" spans="81:97" x14ac:dyDescent="0.35">
      <c r="CC1040136" s="68"/>
      <c r="CG1040136" s="68"/>
      <c r="CK1040136" s="68"/>
      <c r="CO1040136" s="68"/>
      <c r="CS1040136" s="68"/>
    </row>
    <row r="1040137" spans="81:97" x14ac:dyDescent="0.35">
      <c r="CC1040137" s="68"/>
      <c r="CG1040137" s="68"/>
      <c r="CK1040137" s="68"/>
      <c r="CO1040137" s="68"/>
      <c r="CS1040137" s="68"/>
    </row>
    <row r="1040138" spans="81:97" x14ac:dyDescent="0.35">
      <c r="CC1040138" s="68"/>
      <c r="CG1040138" s="68"/>
      <c r="CK1040138" s="68"/>
      <c r="CO1040138" s="68"/>
      <c r="CS1040138" s="68"/>
    </row>
    <row r="1040139" spans="81:97" x14ac:dyDescent="0.35">
      <c r="CC1040139" s="68"/>
      <c r="CG1040139" s="68"/>
      <c r="CK1040139" s="68"/>
      <c r="CO1040139" s="68"/>
      <c r="CS1040139" s="68"/>
    </row>
    <row r="1040140" spans="81:97" x14ac:dyDescent="0.35">
      <c r="CC1040140" s="68"/>
      <c r="CG1040140" s="68"/>
      <c r="CK1040140" s="68"/>
      <c r="CO1040140" s="68"/>
      <c r="CS1040140" s="68"/>
    </row>
    <row r="1040141" spans="81:97" x14ac:dyDescent="0.35">
      <c r="CC1040141" s="68"/>
      <c r="CG1040141" s="68"/>
      <c r="CK1040141" s="68"/>
      <c r="CO1040141" s="68"/>
      <c r="CS1040141" s="68"/>
    </row>
    <row r="1040142" spans="81:97" x14ac:dyDescent="0.35">
      <c r="CC1040142" s="68"/>
      <c r="CG1040142" s="68"/>
      <c r="CK1040142" s="68"/>
      <c r="CO1040142" s="68"/>
      <c r="CS1040142" s="68"/>
    </row>
    <row r="1040143" spans="81:97" x14ac:dyDescent="0.35">
      <c r="CC1040143" s="68"/>
      <c r="CG1040143" s="68"/>
      <c r="CK1040143" s="68"/>
      <c r="CO1040143" s="68"/>
      <c r="CS1040143" s="68"/>
    </row>
    <row r="1040144" spans="81:97" x14ac:dyDescent="0.35">
      <c r="CC1040144" s="68"/>
      <c r="CG1040144" s="68"/>
      <c r="CK1040144" s="68"/>
      <c r="CO1040144" s="68"/>
      <c r="CS1040144" s="68"/>
    </row>
    <row r="1040145" spans="81:97" x14ac:dyDescent="0.35">
      <c r="CC1040145" s="68"/>
      <c r="CG1040145" s="68"/>
      <c r="CK1040145" s="68"/>
      <c r="CO1040145" s="68"/>
      <c r="CS1040145" s="68"/>
    </row>
    <row r="1040146" spans="81:97" x14ac:dyDescent="0.35">
      <c r="CC1040146" s="68"/>
      <c r="CG1040146" s="68"/>
      <c r="CK1040146" s="68"/>
      <c r="CO1040146" s="68"/>
      <c r="CS1040146" s="68"/>
    </row>
    <row r="1040147" spans="81:97" x14ac:dyDescent="0.35">
      <c r="CC1040147" s="68"/>
      <c r="CG1040147" s="68"/>
      <c r="CK1040147" s="68"/>
      <c r="CO1040147" s="68"/>
      <c r="CS1040147" s="68"/>
    </row>
    <row r="1040148" spans="81:97" x14ac:dyDescent="0.35">
      <c r="CC1040148" s="68"/>
      <c r="CG1040148" s="68"/>
      <c r="CK1040148" s="68"/>
      <c r="CO1040148" s="68"/>
      <c r="CS1040148" s="68"/>
    </row>
    <row r="1040149" spans="81:97" x14ac:dyDescent="0.35">
      <c r="CC1040149" s="68"/>
      <c r="CG1040149" s="68"/>
      <c r="CK1040149" s="68"/>
      <c r="CO1040149" s="68"/>
      <c r="CS1040149" s="68"/>
    </row>
    <row r="1040150" spans="81:97" x14ac:dyDescent="0.35">
      <c r="CC1040150" s="68"/>
      <c r="CG1040150" s="68"/>
      <c r="CK1040150" s="68"/>
      <c r="CO1040150" s="68"/>
      <c r="CS1040150" s="68"/>
    </row>
    <row r="1040151" spans="81:97" x14ac:dyDescent="0.35">
      <c r="CC1040151" s="68"/>
      <c r="CG1040151" s="68"/>
      <c r="CK1040151" s="68"/>
      <c r="CO1040151" s="68"/>
      <c r="CS1040151" s="68"/>
    </row>
    <row r="1040152" spans="81:97" x14ac:dyDescent="0.35">
      <c r="CC1040152" s="68"/>
      <c r="CG1040152" s="68"/>
      <c r="CK1040152" s="68"/>
      <c r="CO1040152" s="68"/>
      <c r="CS1040152" s="68"/>
    </row>
    <row r="1040153" spans="81:97" x14ac:dyDescent="0.35">
      <c r="CC1040153" s="68"/>
      <c r="CG1040153" s="68"/>
      <c r="CK1040153" s="68"/>
      <c r="CO1040153" s="68"/>
      <c r="CS1040153" s="68"/>
    </row>
    <row r="1040154" spans="81:97" x14ac:dyDescent="0.35">
      <c r="CC1040154" s="68"/>
      <c r="CG1040154" s="68"/>
      <c r="CK1040154" s="68"/>
      <c r="CO1040154" s="68"/>
      <c r="CS1040154" s="68"/>
    </row>
    <row r="1040155" spans="81:97" x14ac:dyDescent="0.35">
      <c r="CC1040155" s="68"/>
      <c r="CG1040155" s="68"/>
      <c r="CK1040155" s="68"/>
      <c r="CO1040155" s="68"/>
      <c r="CS1040155" s="68"/>
    </row>
    <row r="1040156" spans="81:97" x14ac:dyDescent="0.35">
      <c r="CC1040156" s="68"/>
      <c r="CG1040156" s="68"/>
      <c r="CK1040156" s="68"/>
      <c r="CO1040156" s="68"/>
      <c r="CS1040156" s="68"/>
    </row>
    <row r="1040157" spans="81:97" x14ac:dyDescent="0.35">
      <c r="CC1040157" s="68"/>
      <c r="CG1040157" s="68"/>
      <c r="CK1040157" s="68"/>
      <c r="CO1040157" s="68"/>
      <c r="CS1040157" s="68"/>
    </row>
    <row r="1040158" spans="81:97" x14ac:dyDescent="0.35">
      <c r="CC1040158" s="68"/>
      <c r="CG1040158" s="68"/>
      <c r="CK1040158" s="68"/>
      <c r="CO1040158" s="68"/>
      <c r="CS1040158" s="68"/>
    </row>
    <row r="1040159" spans="81:97" x14ac:dyDescent="0.35">
      <c r="CC1040159" s="68"/>
      <c r="CG1040159" s="68"/>
      <c r="CK1040159" s="68"/>
      <c r="CO1040159" s="68"/>
      <c r="CS1040159" s="68"/>
    </row>
    <row r="1040160" spans="81:97" x14ac:dyDescent="0.35">
      <c r="CC1040160" s="68"/>
      <c r="CG1040160" s="68"/>
      <c r="CK1040160" s="68"/>
      <c r="CO1040160" s="68"/>
      <c r="CS1040160" s="68"/>
    </row>
    <row r="1040161" spans="81:100" x14ac:dyDescent="0.35">
      <c r="CC1040161" s="68"/>
      <c r="CG1040161" s="68"/>
      <c r="CK1040161" s="68"/>
      <c r="CO1040161" s="68"/>
      <c r="CS1040161" s="68"/>
    </row>
    <row r="1040162" spans="81:100" x14ac:dyDescent="0.35">
      <c r="CC1040162" s="68"/>
      <c r="CG1040162" s="68"/>
      <c r="CK1040162" s="68"/>
      <c r="CO1040162" s="68"/>
      <c r="CS1040162" s="68"/>
    </row>
    <row r="1040163" spans="81:100" x14ac:dyDescent="0.35">
      <c r="CC1040163" s="68"/>
      <c r="CG1040163" s="68"/>
      <c r="CK1040163" s="68"/>
      <c r="CO1040163" s="68"/>
      <c r="CS1040163" s="68"/>
    </row>
    <row r="1040164" spans="81:100" x14ac:dyDescent="0.35">
      <c r="CC1040164" s="68"/>
      <c r="CG1040164" s="68"/>
      <c r="CK1040164" s="68"/>
      <c r="CO1040164" s="68"/>
      <c r="CS1040164" s="68"/>
    </row>
    <row r="1040165" spans="81:100" x14ac:dyDescent="0.35">
      <c r="CC1040165" s="68"/>
      <c r="CG1040165" s="68"/>
      <c r="CK1040165" s="68"/>
      <c r="CO1040165" s="68"/>
      <c r="CS1040165" s="68"/>
    </row>
    <row r="1040166" spans="81:100" x14ac:dyDescent="0.35">
      <c r="CC1040166" s="68"/>
      <c r="CG1040166" s="68"/>
      <c r="CK1040166" s="68"/>
      <c r="CO1040166" s="68"/>
      <c r="CS1040166" s="68"/>
    </row>
    <row r="1040167" spans="81:100" x14ac:dyDescent="0.35">
      <c r="CC1040167" s="68"/>
      <c r="CG1040167" s="68"/>
      <c r="CK1040167" s="68"/>
      <c r="CO1040167" s="68"/>
      <c r="CS1040167" s="68"/>
    </row>
    <row r="1040168" spans="81:100" x14ac:dyDescent="0.35">
      <c r="CC1040168" s="68"/>
      <c r="CG1040168" s="68"/>
      <c r="CK1040168" s="68"/>
      <c r="CO1040168" s="68"/>
      <c r="CS1040168" s="68"/>
    </row>
    <row r="1040169" spans="81:100" x14ac:dyDescent="0.35">
      <c r="CC1040169" s="68"/>
      <c r="CG1040169" s="68"/>
      <c r="CK1040169" s="68"/>
      <c r="CO1040169" s="68"/>
      <c r="CS1040169" s="68"/>
    </row>
    <row r="1040170" spans="81:100" x14ac:dyDescent="0.35">
      <c r="CC1040170" s="65"/>
      <c r="CD1040170" s="65"/>
      <c r="CE1040170" s="65"/>
      <c r="CF1040170" s="63"/>
      <c r="CG1040170" s="65"/>
      <c r="CH1040170" s="65"/>
      <c r="CI1040170" s="65"/>
      <c r="CJ1040170" s="63"/>
      <c r="CK1040170" s="65"/>
      <c r="CL1040170" s="65"/>
      <c r="CM1040170" s="65"/>
      <c r="CN1040170" s="63"/>
      <c r="CO1040170" s="65"/>
      <c r="CP1040170" s="65"/>
      <c r="CQ1040170" s="65"/>
      <c r="CR1040170" s="63"/>
      <c r="CS1040170" s="65"/>
      <c r="CT1040170" s="65"/>
      <c r="CU1040170" s="65"/>
      <c r="CV1040170" s="63"/>
    </row>
    <row r="1040171" spans="81:100" x14ac:dyDescent="0.35">
      <c r="CC1040171" s="65"/>
      <c r="CD1040171" s="65"/>
      <c r="CE1040171" s="65"/>
      <c r="CF1040171" s="63"/>
      <c r="CG1040171" s="65"/>
      <c r="CH1040171" s="65"/>
      <c r="CI1040171" s="65"/>
      <c r="CJ1040171" s="63"/>
      <c r="CK1040171" s="65"/>
      <c r="CL1040171" s="65"/>
      <c r="CM1040171" s="65"/>
      <c r="CN1040171" s="63"/>
      <c r="CO1040171" s="65"/>
      <c r="CP1040171" s="65"/>
      <c r="CQ1040171" s="65"/>
      <c r="CR1040171" s="63"/>
      <c r="CS1040171" s="65"/>
      <c r="CT1040171" s="65"/>
      <c r="CU1040171" s="65"/>
      <c r="CV1040171" s="63"/>
    </row>
    <row r="1040562" spans="81:97" x14ac:dyDescent="0.35">
      <c r="CC1040562" s="68"/>
      <c r="CG1040562" s="68"/>
      <c r="CK1040562" s="68"/>
      <c r="CO1040562" s="68"/>
      <c r="CS1040562" s="68"/>
    </row>
    <row r="1040563" spans="81:97" x14ac:dyDescent="0.35">
      <c r="CC1040563" s="68"/>
      <c r="CG1040563" s="68"/>
      <c r="CK1040563" s="68"/>
      <c r="CO1040563" s="68"/>
      <c r="CS1040563" s="68"/>
    </row>
    <row r="1040564" spans="81:97" x14ac:dyDescent="0.35">
      <c r="CC1040564" s="68"/>
      <c r="CG1040564" s="68"/>
      <c r="CK1040564" s="68"/>
      <c r="CO1040564" s="68"/>
      <c r="CS1040564" s="68"/>
    </row>
    <row r="1040565" spans="81:97" x14ac:dyDescent="0.35">
      <c r="CC1040565" s="68"/>
      <c r="CG1040565" s="68"/>
      <c r="CK1040565" s="68"/>
      <c r="CO1040565" s="68"/>
      <c r="CS1040565" s="68"/>
    </row>
    <row r="1040566" spans="81:97" x14ac:dyDescent="0.35">
      <c r="CC1040566" s="68"/>
      <c r="CG1040566" s="68"/>
      <c r="CK1040566" s="68"/>
      <c r="CO1040566" s="68"/>
      <c r="CS1040566" s="68"/>
    </row>
    <row r="1040567" spans="81:97" x14ac:dyDescent="0.35">
      <c r="CC1040567" s="68"/>
      <c r="CG1040567" s="68"/>
      <c r="CK1040567" s="68"/>
      <c r="CO1040567" s="68"/>
      <c r="CS1040567" s="68"/>
    </row>
    <row r="1040568" spans="81:97" x14ac:dyDescent="0.35">
      <c r="CC1040568" s="68"/>
      <c r="CG1040568" s="68"/>
      <c r="CK1040568" s="68"/>
      <c r="CO1040568" s="68"/>
      <c r="CS1040568" s="68"/>
    </row>
    <row r="1040569" spans="81:97" x14ac:dyDescent="0.35">
      <c r="CC1040569" s="68"/>
      <c r="CG1040569" s="68"/>
      <c r="CK1040569" s="68"/>
      <c r="CO1040569" s="68"/>
      <c r="CS1040569" s="68"/>
    </row>
    <row r="1040570" spans="81:97" x14ac:dyDescent="0.35">
      <c r="CC1040570" s="68"/>
      <c r="CG1040570" s="68"/>
      <c r="CK1040570" s="68"/>
      <c r="CO1040570" s="68"/>
      <c r="CS1040570" s="68"/>
    </row>
    <row r="1040571" spans="81:97" x14ac:dyDescent="0.35">
      <c r="CC1040571" s="68"/>
      <c r="CG1040571" s="68"/>
      <c r="CK1040571" s="68"/>
      <c r="CO1040571" s="68"/>
      <c r="CS1040571" s="68"/>
    </row>
    <row r="1040572" spans="81:97" x14ac:dyDescent="0.35">
      <c r="CC1040572" s="68"/>
      <c r="CG1040572" s="68"/>
      <c r="CK1040572" s="68"/>
      <c r="CO1040572" s="68"/>
      <c r="CS1040572" s="68"/>
    </row>
    <row r="1040573" spans="81:97" x14ac:dyDescent="0.35">
      <c r="CC1040573" s="68"/>
      <c r="CG1040573" s="68"/>
      <c r="CK1040573" s="68"/>
      <c r="CO1040573" s="68"/>
      <c r="CS1040573" s="68"/>
    </row>
    <row r="1040574" spans="81:97" x14ac:dyDescent="0.35">
      <c r="CC1040574" s="68"/>
      <c r="CG1040574" s="68"/>
      <c r="CK1040574" s="68"/>
      <c r="CO1040574" s="68"/>
      <c r="CS1040574" s="68"/>
    </row>
    <row r="1040575" spans="81:97" x14ac:dyDescent="0.35">
      <c r="CC1040575" s="68"/>
      <c r="CG1040575" s="68"/>
      <c r="CK1040575" s="68"/>
      <c r="CO1040575" s="68"/>
      <c r="CS1040575" s="68"/>
    </row>
    <row r="1040576" spans="81:97" x14ac:dyDescent="0.35">
      <c r="CC1040576" s="68"/>
      <c r="CG1040576" s="68"/>
      <c r="CK1040576" s="68"/>
      <c r="CO1040576" s="68"/>
      <c r="CS1040576" s="68"/>
    </row>
    <row r="1040577" spans="81:97" x14ac:dyDescent="0.35">
      <c r="CC1040577" s="68"/>
      <c r="CG1040577" s="68"/>
      <c r="CK1040577" s="68"/>
      <c r="CO1040577" s="68"/>
      <c r="CS1040577" s="68"/>
    </row>
    <row r="1040578" spans="81:97" x14ac:dyDescent="0.35">
      <c r="CC1040578" s="68"/>
      <c r="CG1040578" s="68"/>
      <c r="CK1040578" s="68"/>
      <c r="CO1040578" s="68"/>
      <c r="CS1040578" s="68"/>
    </row>
    <row r="1040579" spans="81:97" x14ac:dyDescent="0.35">
      <c r="CC1040579" s="68"/>
      <c r="CG1040579" s="68"/>
      <c r="CK1040579" s="68"/>
      <c r="CO1040579" s="68"/>
      <c r="CS1040579" s="68"/>
    </row>
    <row r="1040580" spans="81:97" x14ac:dyDescent="0.35">
      <c r="CC1040580" s="68"/>
      <c r="CG1040580" s="68"/>
      <c r="CK1040580" s="68"/>
      <c r="CO1040580" s="68"/>
      <c r="CS1040580" s="68"/>
    </row>
    <row r="1040581" spans="81:97" x14ac:dyDescent="0.35">
      <c r="CC1040581" s="68"/>
      <c r="CG1040581" s="68"/>
      <c r="CK1040581" s="68"/>
      <c r="CO1040581" s="68"/>
      <c r="CS1040581" s="68"/>
    </row>
    <row r="1040582" spans="81:97" x14ac:dyDescent="0.35">
      <c r="CC1040582" s="68"/>
      <c r="CG1040582" s="68"/>
      <c r="CK1040582" s="68"/>
      <c r="CO1040582" s="68"/>
      <c r="CS1040582" s="68"/>
    </row>
    <row r="1040583" spans="81:97" x14ac:dyDescent="0.35">
      <c r="CC1040583" s="68"/>
      <c r="CG1040583" s="68"/>
      <c r="CK1040583" s="68"/>
      <c r="CO1040583" s="68"/>
      <c r="CS1040583" s="68"/>
    </row>
    <row r="1040584" spans="81:97" x14ac:dyDescent="0.35">
      <c r="CC1040584" s="68"/>
      <c r="CG1040584" s="68"/>
      <c r="CK1040584" s="68"/>
      <c r="CO1040584" s="68"/>
      <c r="CS1040584" s="68"/>
    </row>
    <row r="1040585" spans="81:97" x14ac:dyDescent="0.35">
      <c r="CC1040585" s="68"/>
      <c r="CG1040585" s="68"/>
      <c r="CK1040585" s="68"/>
      <c r="CO1040585" s="68"/>
      <c r="CS1040585" s="68"/>
    </row>
    <row r="1040586" spans="81:97" x14ac:dyDescent="0.35">
      <c r="CC1040586" s="68"/>
      <c r="CG1040586" s="68"/>
      <c r="CK1040586" s="68"/>
      <c r="CO1040586" s="68"/>
      <c r="CS1040586" s="68"/>
    </row>
    <row r="1040587" spans="81:97" x14ac:dyDescent="0.35">
      <c r="CC1040587" s="68"/>
      <c r="CG1040587" s="68"/>
      <c r="CK1040587" s="68"/>
      <c r="CO1040587" s="68"/>
      <c r="CS1040587" s="68"/>
    </row>
    <row r="1040588" spans="81:97" x14ac:dyDescent="0.35">
      <c r="CC1040588" s="68"/>
      <c r="CG1040588" s="68"/>
      <c r="CK1040588" s="68"/>
      <c r="CO1040588" s="68"/>
      <c r="CS1040588" s="68"/>
    </row>
    <row r="1040589" spans="81:97" x14ac:dyDescent="0.35">
      <c r="CC1040589" s="68"/>
      <c r="CG1040589" s="68"/>
      <c r="CK1040589" s="68"/>
      <c r="CO1040589" s="68"/>
      <c r="CS1040589" s="68"/>
    </row>
    <row r="1040590" spans="81:97" x14ac:dyDescent="0.35">
      <c r="CC1040590" s="68"/>
      <c r="CG1040590" s="68"/>
      <c r="CK1040590" s="68"/>
      <c r="CO1040590" s="68"/>
      <c r="CS1040590" s="68"/>
    </row>
    <row r="1040591" spans="81:97" x14ac:dyDescent="0.35">
      <c r="CC1040591" s="68"/>
      <c r="CG1040591" s="68"/>
      <c r="CK1040591" s="68"/>
      <c r="CO1040591" s="68"/>
      <c r="CS1040591" s="68"/>
    </row>
    <row r="1040592" spans="81:97" x14ac:dyDescent="0.35">
      <c r="CC1040592" s="68"/>
      <c r="CG1040592" s="68"/>
      <c r="CK1040592" s="68"/>
      <c r="CO1040592" s="68"/>
      <c r="CS1040592" s="68"/>
    </row>
    <row r="1040593" spans="81:97" x14ac:dyDescent="0.35">
      <c r="CC1040593" s="68"/>
      <c r="CG1040593" s="68"/>
      <c r="CK1040593" s="68"/>
      <c r="CO1040593" s="68"/>
      <c r="CS1040593" s="68"/>
    </row>
    <row r="1040594" spans="81:97" x14ac:dyDescent="0.35">
      <c r="CC1040594" s="68"/>
      <c r="CG1040594" s="68"/>
      <c r="CK1040594" s="68"/>
      <c r="CO1040594" s="68"/>
      <c r="CS1040594" s="68"/>
    </row>
    <row r="1040595" spans="81:97" x14ac:dyDescent="0.35">
      <c r="CC1040595" s="68"/>
      <c r="CG1040595" s="68"/>
      <c r="CK1040595" s="68"/>
      <c r="CO1040595" s="68"/>
      <c r="CS1040595" s="68"/>
    </row>
    <row r="1040596" spans="81:97" x14ac:dyDescent="0.35">
      <c r="CC1040596" s="68"/>
      <c r="CG1040596" s="68"/>
      <c r="CK1040596" s="68"/>
      <c r="CO1040596" s="68"/>
      <c r="CS1040596" s="68"/>
    </row>
    <row r="1040597" spans="81:97" x14ac:dyDescent="0.35">
      <c r="CC1040597" s="68"/>
      <c r="CG1040597" s="68"/>
      <c r="CK1040597" s="68"/>
      <c r="CO1040597" s="68"/>
      <c r="CS1040597" s="68"/>
    </row>
    <row r="1040598" spans="81:97" x14ac:dyDescent="0.35">
      <c r="CC1040598" s="68"/>
      <c r="CG1040598" s="68"/>
      <c r="CK1040598" s="68"/>
      <c r="CO1040598" s="68"/>
      <c r="CS1040598" s="68"/>
    </row>
    <row r="1040599" spans="81:97" x14ac:dyDescent="0.35">
      <c r="CC1040599" s="68"/>
      <c r="CG1040599" s="68"/>
      <c r="CK1040599" s="68"/>
      <c r="CO1040599" s="68"/>
      <c r="CS1040599" s="68"/>
    </row>
    <row r="1040600" spans="81:97" x14ac:dyDescent="0.35">
      <c r="CC1040600" s="68"/>
      <c r="CG1040600" s="68"/>
      <c r="CK1040600" s="68"/>
      <c r="CO1040600" s="68"/>
      <c r="CS1040600" s="68"/>
    </row>
    <row r="1040601" spans="81:97" x14ac:dyDescent="0.35">
      <c r="CC1040601" s="68"/>
      <c r="CG1040601" s="68"/>
      <c r="CK1040601" s="68"/>
      <c r="CO1040601" s="68"/>
      <c r="CS1040601" s="68"/>
    </row>
    <row r="1040602" spans="81:97" x14ac:dyDescent="0.35">
      <c r="CC1040602" s="68"/>
      <c r="CG1040602" s="68"/>
      <c r="CK1040602" s="68"/>
      <c r="CO1040602" s="68"/>
      <c r="CS1040602" s="68"/>
    </row>
    <row r="1040603" spans="81:97" x14ac:dyDescent="0.35">
      <c r="CC1040603" s="68"/>
      <c r="CG1040603" s="68"/>
      <c r="CK1040603" s="68"/>
      <c r="CO1040603" s="68"/>
      <c r="CS1040603" s="68"/>
    </row>
    <row r="1040604" spans="81:97" x14ac:dyDescent="0.35">
      <c r="CC1040604" s="68"/>
      <c r="CG1040604" s="68"/>
      <c r="CK1040604" s="68"/>
      <c r="CO1040604" s="68"/>
      <c r="CS1040604" s="68"/>
    </row>
    <row r="1040605" spans="81:97" x14ac:dyDescent="0.35">
      <c r="CC1040605" s="68"/>
      <c r="CG1040605" s="68"/>
      <c r="CK1040605" s="68"/>
      <c r="CO1040605" s="68"/>
      <c r="CS1040605" s="68"/>
    </row>
    <row r="1040606" spans="81:97" x14ac:dyDescent="0.35">
      <c r="CC1040606" s="68"/>
      <c r="CG1040606" s="68"/>
      <c r="CK1040606" s="68"/>
      <c r="CO1040606" s="68"/>
      <c r="CS1040606" s="68"/>
    </row>
    <row r="1040607" spans="81:97" x14ac:dyDescent="0.35">
      <c r="CC1040607" s="68"/>
      <c r="CG1040607" s="68"/>
      <c r="CK1040607" s="68"/>
      <c r="CO1040607" s="68"/>
      <c r="CS1040607" s="68"/>
    </row>
    <row r="1040608" spans="81:97" x14ac:dyDescent="0.35">
      <c r="CC1040608" s="68"/>
      <c r="CG1040608" s="68"/>
      <c r="CK1040608" s="68"/>
      <c r="CO1040608" s="68"/>
      <c r="CS1040608" s="68"/>
    </row>
    <row r="1040609" spans="81:97" x14ac:dyDescent="0.35">
      <c r="CC1040609" s="68"/>
      <c r="CG1040609" s="68"/>
      <c r="CK1040609" s="68"/>
      <c r="CO1040609" s="68"/>
      <c r="CS1040609" s="68"/>
    </row>
    <row r="1040610" spans="81:97" x14ac:dyDescent="0.35">
      <c r="CC1040610" s="68"/>
      <c r="CG1040610" s="68"/>
      <c r="CK1040610" s="68"/>
      <c r="CO1040610" s="68"/>
      <c r="CS1040610" s="68"/>
    </row>
    <row r="1040611" spans="81:97" x14ac:dyDescent="0.35">
      <c r="CC1040611" s="68"/>
      <c r="CG1040611" s="68"/>
      <c r="CK1040611" s="68"/>
      <c r="CO1040611" s="68"/>
      <c r="CS1040611" s="68"/>
    </row>
    <row r="1040612" spans="81:97" x14ac:dyDescent="0.35">
      <c r="CC1040612" s="68"/>
      <c r="CG1040612" s="68"/>
      <c r="CK1040612" s="68"/>
      <c r="CO1040612" s="68"/>
      <c r="CS1040612" s="68"/>
    </row>
    <row r="1040613" spans="81:97" x14ac:dyDescent="0.35">
      <c r="CC1040613" s="68"/>
      <c r="CG1040613" s="68"/>
      <c r="CK1040613" s="68"/>
      <c r="CO1040613" s="68"/>
      <c r="CS1040613" s="68"/>
    </row>
    <row r="1040614" spans="81:97" x14ac:dyDescent="0.35">
      <c r="CC1040614" s="68"/>
      <c r="CG1040614" s="68"/>
      <c r="CK1040614" s="68"/>
      <c r="CO1040614" s="68"/>
      <c r="CS1040614" s="68"/>
    </row>
    <row r="1040615" spans="81:97" x14ac:dyDescent="0.35">
      <c r="CC1040615" s="68"/>
      <c r="CG1040615" s="68"/>
      <c r="CK1040615" s="68"/>
      <c r="CO1040615" s="68"/>
      <c r="CS1040615" s="68"/>
    </row>
    <row r="1040616" spans="81:97" x14ac:dyDescent="0.35">
      <c r="CC1040616" s="68"/>
      <c r="CG1040616" s="68"/>
      <c r="CK1040616" s="68"/>
      <c r="CO1040616" s="68"/>
      <c r="CS1040616" s="68"/>
    </row>
    <row r="1040617" spans="81:97" x14ac:dyDescent="0.35">
      <c r="CC1040617" s="68"/>
      <c r="CG1040617" s="68"/>
      <c r="CK1040617" s="68"/>
      <c r="CO1040617" s="68"/>
      <c r="CS1040617" s="68"/>
    </row>
    <row r="1040618" spans="81:97" x14ac:dyDescent="0.35">
      <c r="CC1040618" s="68"/>
      <c r="CG1040618" s="68"/>
      <c r="CK1040618" s="68"/>
      <c r="CO1040618" s="68"/>
      <c r="CS1040618" s="68"/>
    </row>
    <row r="1040619" spans="81:97" x14ac:dyDescent="0.35">
      <c r="CC1040619" s="68"/>
      <c r="CG1040619" s="68"/>
      <c r="CK1040619" s="68"/>
      <c r="CO1040619" s="68"/>
      <c r="CS1040619" s="68"/>
    </row>
    <row r="1040620" spans="81:97" x14ac:dyDescent="0.35">
      <c r="CC1040620" s="68"/>
      <c r="CG1040620" s="68"/>
      <c r="CK1040620" s="68"/>
      <c r="CO1040620" s="68"/>
      <c r="CS1040620" s="68"/>
    </row>
    <row r="1040621" spans="81:97" x14ac:dyDescent="0.35">
      <c r="CC1040621" s="68"/>
      <c r="CG1040621" s="68"/>
      <c r="CK1040621" s="68"/>
      <c r="CO1040621" s="68"/>
      <c r="CS1040621" s="68"/>
    </row>
    <row r="1040622" spans="81:97" x14ac:dyDescent="0.35">
      <c r="CC1040622" s="68"/>
      <c r="CG1040622" s="68"/>
      <c r="CK1040622" s="68"/>
      <c r="CO1040622" s="68"/>
      <c r="CS1040622" s="68"/>
    </row>
    <row r="1040623" spans="81:97" x14ac:dyDescent="0.35">
      <c r="CC1040623" s="68"/>
      <c r="CG1040623" s="68"/>
      <c r="CK1040623" s="68"/>
      <c r="CO1040623" s="68"/>
      <c r="CS1040623" s="68"/>
    </row>
    <row r="1040624" spans="81:97" x14ac:dyDescent="0.35">
      <c r="CC1040624" s="68"/>
      <c r="CG1040624" s="68"/>
      <c r="CK1040624" s="68"/>
      <c r="CO1040624" s="68"/>
      <c r="CS1040624" s="68"/>
    </row>
    <row r="1040625" spans="81:97" x14ac:dyDescent="0.35">
      <c r="CC1040625" s="68"/>
      <c r="CG1040625" s="68"/>
      <c r="CK1040625" s="68"/>
      <c r="CO1040625" s="68"/>
      <c r="CS1040625" s="68"/>
    </row>
    <row r="1040626" spans="81:97" x14ac:dyDescent="0.35">
      <c r="CC1040626" s="68"/>
      <c r="CG1040626" s="68"/>
      <c r="CK1040626" s="68"/>
      <c r="CO1040626" s="68"/>
      <c r="CS1040626" s="68"/>
    </row>
    <row r="1040627" spans="81:97" x14ac:dyDescent="0.35">
      <c r="CC1040627" s="68"/>
      <c r="CG1040627" s="68"/>
      <c r="CK1040627" s="68"/>
      <c r="CO1040627" s="68"/>
      <c r="CS1040627" s="68"/>
    </row>
    <row r="1040628" spans="81:97" x14ac:dyDescent="0.35">
      <c r="CC1040628" s="68"/>
      <c r="CG1040628" s="68"/>
      <c r="CK1040628" s="68"/>
      <c r="CO1040628" s="68"/>
      <c r="CS1040628" s="68"/>
    </row>
    <row r="1040629" spans="81:97" x14ac:dyDescent="0.35">
      <c r="CC1040629" s="68"/>
      <c r="CG1040629" s="68"/>
      <c r="CK1040629" s="68"/>
      <c r="CO1040629" s="68"/>
      <c r="CS1040629" s="68"/>
    </row>
    <row r="1040630" spans="81:97" x14ac:dyDescent="0.35">
      <c r="CC1040630" s="68"/>
      <c r="CG1040630" s="68"/>
      <c r="CK1040630" s="68"/>
      <c r="CO1040630" s="68"/>
      <c r="CS1040630" s="68"/>
    </row>
    <row r="1040631" spans="81:97" x14ac:dyDescent="0.35">
      <c r="CC1040631" s="68"/>
      <c r="CG1040631" s="68"/>
      <c r="CK1040631" s="68"/>
      <c r="CO1040631" s="68"/>
      <c r="CS1040631" s="68"/>
    </row>
    <row r="1040632" spans="81:97" x14ac:dyDescent="0.35">
      <c r="CC1040632" s="68"/>
      <c r="CG1040632" s="68"/>
      <c r="CK1040632" s="68"/>
      <c r="CO1040632" s="68"/>
      <c r="CS1040632" s="68"/>
    </row>
    <row r="1040633" spans="81:97" x14ac:dyDescent="0.35">
      <c r="CC1040633" s="68"/>
      <c r="CG1040633" s="68"/>
      <c r="CK1040633" s="68"/>
      <c r="CO1040633" s="68"/>
      <c r="CS1040633" s="68"/>
    </row>
    <row r="1040634" spans="81:97" x14ac:dyDescent="0.35">
      <c r="CC1040634" s="68"/>
      <c r="CG1040634" s="68"/>
      <c r="CK1040634" s="68"/>
      <c r="CO1040634" s="68"/>
      <c r="CS1040634" s="68"/>
    </row>
    <row r="1040635" spans="81:97" x14ac:dyDescent="0.35">
      <c r="CC1040635" s="68"/>
      <c r="CG1040635" s="68"/>
      <c r="CK1040635" s="68"/>
      <c r="CO1040635" s="68"/>
      <c r="CS1040635" s="68"/>
    </row>
    <row r="1040636" spans="81:97" x14ac:dyDescent="0.35">
      <c r="CC1040636" s="68"/>
      <c r="CG1040636" s="68"/>
      <c r="CK1040636" s="68"/>
      <c r="CO1040636" s="68"/>
      <c r="CS1040636" s="68"/>
    </row>
    <row r="1040637" spans="81:97" x14ac:dyDescent="0.35">
      <c r="CC1040637" s="68"/>
      <c r="CG1040637" s="68"/>
      <c r="CK1040637" s="68"/>
      <c r="CO1040637" s="68"/>
      <c r="CS1040637" s="68"/>
    </row>
    <row r="1040638" spans="81:97" x14ac:dyDescent="0.35">
      <c r="CC1040638" s="68"/>
      <c r="CG1040638" s="68"/>
      <c r="CK1040638" s="68"/>
      <c r="CO1040638" s="68"/>
      <c r="CS1040638" s="68"/>
    </row>
    <row r="1040639" spans="81:97" x14ac:dyDescent="0.35">
      <c r="CC1040639" s="68"/>
      <c r="CG1040639" s="68"/>
      <c r="CK1040639" s="68"/>
      <c r="CO1040639" s="68"/>
      <c r="CS1040639" s="68"/>
    </row>
    <row r="1040640" spans="81:97" x14ac:dyDescent="0.35">
      <c r="CC1040640" s="68"/>
      <c r="CG1040640" s="68"/>
      <c r="CK1040640" s="68"/>
      <c r="CO1040640" s="68"/>
      <c r="CS1040640" s="68"/>
    </row>
    <row r="1040641" spans="81:97" x14ac:dyDescent="0.35">
      <c r="CC1040641" s="68"/>
      <c r="CG1040641" s="68"/>
      <c r="CK1040641" s="68"/>
      <c r="CO1040641" s="68"/>
      <c r="CS1040641" s="68"/>
    </row>
    <row r="1040642" spans="81:97" x14ac:dyDescent="0.35">
      <c r="CC1040642" s="68"/>
      <c r="CG1040642" s="68"/>
      <c r="CK1040642" s="68"/>
      <c r="CO1040642" s="68"/>
      <c r="CS1040642" s="68"/>
    </row>
    <row r="1040643" spans="81:97" x14ac:dyDescent="0.35">
      <c r="CC1040643" s="68"/>
      <c r="CG1040643" s="68"/>
      <c r="CK1040643" s="68"/>
      <c r="CO1040643" s="68"/>
      <c r="CS1040643" s="68"/>
    </row>
    <row r="1040644" spans="81:97" x14ac:dyDescent="0.35">
      <c r="CC1040644" s="68"/>
      <c r="CG1040644" s="68"/>
      <c r="CK1040644" s="68"/>
      <c r="CO1040644" s="68"/>
      <c r="CS1040644" s="68"/>
    </row>
    <row r="1040645" spans="81:97" x14ac:dyDescent="0.35">
      <c r="CC1040645" s="68"/>
      <c r="CG1040645" s="68"/>
      <c r="CK1040645" s="68"/>
      <c r="CO1040645" s="68"/>
      <c r="CS1040645" s="68"/>
    </row>
    <row r="1040646" spans="81:97" x14ac:dyDescent="0.35">
      <c r="CC1040646" s="68"/>
      <c r="CG1040646" s="68"/>
      <c r="CK1040646" s="68"/>
      <c r="CO1040646" s="68"/>
      <c r="CS1040646" s="68"/>
    </row>
    <row r="1040647" spans="81:97" x14ac:dyDescent="0.35">
      <c r="CC1040647" s="68"/>
      <c r="CG1040647" s="68"/>
      <c r="CK1040647" s="68"/>
      <c r="CO1040647" s="68"/>
      <c r="CS1040647" s="68"/>
    </row>
    <row r="1040648" spans="81:97" x14ac:dyDescent="0.35">
      <c r="CC1040648" s="68"/>
      <c r="CG1040648" s="68"/>
      <c r="CK1040648" s="68"/>
      <c r="CO1040648" s="68"/>
      <c r="CS1040648" s="68"/>
    </row>
    <row r="1040649" spans="81:97" x14ac:dyDescent="0.35">
      <c r="CC1040649" s="68"/>
      <c r="CG1040649" s="68"/>
      <c r="CK1040649" s="68"/>
      <c r="CO1040649" s="68"/>
      <c r="CS1040649" s="68"/>
    </row>
    <row r="1040650" spans="81:97" x14ac:dyDescent="0.35">
      <c r="CC1040650" s="68"/>
      <c r="CG1040650" s="68"/>
      <c r="CK1040650" s="68"/>
      <c r="CO1040650" s="68"/>
      <c r="CS1040650" s="68"/>
    </row>
    <row r="1040651" spans="81:97" x14ac:dyDescent="0.35">
      <c r="CC1040651" s="68"/>
      <c r="CG1040651" s="68"/>
      <c r="CK1040651" s="68"/>
      <c r="CO1040651" s="68"/>
      <c r="CS1040651" s="68"/>
    </row>
    <row r="1040652" spans="81:97" x14ac:dyDescent="0.35">
      <c r="CC1040652" s="68"/>
      <c r="CG1040652" s="68"/>
      <c r="CK1040652" s="68"/>
      <c r="CO1040652" s="68"/>
      <c r="CS1040652" s="68"/>
    </row>
    <row r="1040653" spans="81:97" x14ac:dyDescent="0.35">
      <c r="CC1040653" s="68"/>
      <c r="CG1040653" s="68"/>
      <c r="CK1040653" s="68"/>
      <c r="CO1040653" s="68"/>
      <c r="CS1040653" s="68"/>
    </row>
    <row r="1040654" spans="81:97" x14ac:dyDescent="0.35">
      <c r="CC1040654" s="68"/>
      <c r="CG1040654" s="68"/>
      <c r="CK1040654" s="68"/>
      <c r="CO1040654" s="68"/>
      <c r="CS1040654" s="68"/>
    </row>
    <row r="1040655" spans="81:97" x14ac:dyDescent="0.35">
      <c r="CC1040655" s="68"/>
      <c r="CG1040655" s="68"/>
      <c r="CK1040655" s="68"/>
      <c r="CO1040655" s="68"/>
      <c r="CS1040655" s="68"/>
    </row>
    <row r="1040656" spans="81:97" x14ac:dyDescent="0.35">
      <c r="CC1040656" s="68"/>
      <c r="CG1040656" s="68"/>
      <c r="CK1040656" s="68"/>
      <c r="CO1040656" s="68"/>
      <c r="CS1040656" s="68"/>
    </row>
    <row r="1040657" spans="81:97" x14ac:dyDescent="0.35">
      <c r="CC1040657" s="68"/>
      <c r="CG1040657" s="68"/>
      <c r="CK1040657" s="68"/>
      <c r="CO1040657" s="68"/>
      <c r="CS1040657" s="68"/>
    </row>
    <row r="1040658" spans="81:97" x14ac:dyDescent="0.35">
      <c r="CC1040658" s="68"/>
      <c r="CG1040658" s="68"/>
      <c r="CK1040658" s="68"/>
      <c r="CO1040658" s="68"/>
      <c r="CS1040658" s="68"/>
    </row>
    <row r="1040659" spans="81:97" x14ac:dyDescent="0.35">
      <c r="CC1040659" s="68"/>
      <c r="CG1040659" s="68"/>
      <c r="CK1040659" s="68"/>
      <c r="CO1040659" s="68"/>
      <c r="CS1040659" s="68"/>
    </row>
    <row r="1040660" spans="81:97" x14ac:dyDescent="0.35">
      <c r="CC1040660" s="68"/>
      <c r="CG1040660" s="68"/>
      <c r="CK1040660" s="68"/>
      <c r="CO1040660" s="68"/>
      <c r="CS1040660" s="68"/>
    </row>
    <row r="1040661" spans="81:97" x14ac:dyDescent="0.35">
      <c r="CC1040661" s="68"/>
      <c r="CG1040661" s="68"/>
      <c r="CK1040661" s="68"/>
      <c r="CO1040661" s="68"/>
      <c r="CS1040661" s="68"/>
    </row>
    <row r="1040662" spans="81:97" x14ac:dyDescent="0.35">
      <c r="CC1040662" s="68"/>
      <c r="CG1040662" s="68"/>
      <c r="CK1040662" s="68"/>
      <c r="CO1040662" s="68"/>
      <c r="CS1040662" s="68"/>
    </row>
    <row r="1040663" spans="81:97" x14ac:dyDescent="0.35">
      <c r="CC1040663" s="68"/>
      <c r="CG1040663" s="68"/>
      <c r="CK1040663" s="68"/>
      <c r="CO1040663" s="68"/>
      <c r="CS1040663" s="68"/>
    </row>
    <row r="1040664" spans="81:97" x14ac:dyDescent="0.35">
      <c r="CC1040664" s="68"/>
      <c r="CG1040664" s="68"/>
      <c r="CK1040664" s="68"/>
      <c r="CO1040664" s="68"/>
      <c r="CS1040664" s="68"/>
    </row>
    <row r="1040665" spans="81:97" x14ac:dyDescent="0.35">
      <c r="CC1040665" s="68"/>
      <c r="CG1040665" s="68"/>
      <c r="CK1040665" s="68"/>
      <c r="CO1040665" s="68"/>
      <c r="CS1040665" s="68"/>
    </row>
    <row r="1040666" spans="81:97" x14ac:dyDescent="0.35">
      <c r="CC1040666" s="68"/>
      <c r="CG1040666" s="68"/>
      <c r="CK1040666" s="68"/>
      <c r="CO1040666" s="68"/>
      <c r="CS1040666" s="68"/>
    </row>
    <row r="1040667" spans="81:97" x14ac:dyDescent="0.35">
      <c r="CC1040667" s="68"/>
      <c r="CG1040667" s="68"/>
      <c r="CK1040667" s="68"/>
      <c r="CO1040667" s="68"/>
      <c r="CS1040667" s="68"/>
    </row>
    <row r="1040668" spans="81:97" x14ac:dyDescent="0.35">
      <c r="CC1040668" s="68"/>
      <c r="CG1040668" s="68"/>
      <c r="CK1040668" s="68"/>
      <c r="CO1040668" s="68"/>
      <c r="CS1040668" s="68"/>
    </row>
    <row r="1040669" spans="81:97" x14ac:dyDescent="0.35">
      <c r="CC1040669" s="68"/>
      <c r="CG1040669" s="68"/>
      <c r="CK1040669" s="68"/>
      <c r="CO1040669" s="68"/>
      <c r="CS1040669" s="68"/>
    </row>
    <row r="1040670" spans="81:97" x14ac:dyDescent="0.35">
      <c r="CC1040670" s="68"/>
      <c r="CG1040670" s="68"/>
      <c r="CK1040670" s="68"/>
      <c r="CO1040670" s="68"/>
      <c r="CS1040670" s="68"/>
    </row>
    <row r="1040671" spans="81:97" x14ac:dyDescent="0.35">
      <c r="CC1040671" s="68"/>
      <c r="CG1040671" s="68"/>
      <c r="CK1040671" s="68"/>
      <c r="CO1040671" s="68"/>
      <c r="CS1040671" s="68"/>
    </row>
    <row r="1040672" spans="81:97" x14ac:dyDescent="0.35">
      <c r="CC1040672" s="68"/>
      <c r="CG1040672" s="68"/>
      <c r="CK1040672" s="68"/>
      <c r="CO1040672" s="68"/>
      <c r="CS1040672" s="68"/>
    </row>
    <row r="1040673" spans="81:97" x14ac:dyDescent="0.35">
      <c r="CC1040673" s="68"/>
      <c r="CG1040673" s="68"/>
      <c r="CK1040673" s="68"/>
      <c r="CO1040673" s="68"/>
      <c r="CS1040673" s="68"/>
    </row>
    <row r="1040674" spans="81:97" x14ac:dyDescent="0.35">
      <c r="CC1040674" s="68"/>
      <c r="CG1040674" s="68"/>
      <c r="CK1040674" s="68"/>
      <c r="CO1040674" s="68"/>
      <c r="CS1040674" s="68"/>
    </row>
    <row r="1040675" spans="81:97" x14ac:dyDescent="0.35">
      <c r="CC1040675" s="68"/>
      <c r="CG1040675" s="68"/>
      <c r="CK1040675" s="68"/>
      <c r="CO1040675" s="68"/>
      <c r="CS1040675" s="68"/>
    </row>
    <row r="1040676" spans="81:97" x14ac:dyDescent="0.35">
      <c r="CC1040676" s="68"/>
      <c r="CG1040676" s="68"/>
      <c r="CK1040676" s="68"/>
      <c r="CO1040676" s="68"/>
      <c r="CS1040676" s="68"/>
    </row>
    <row r="1040677" spans="81:97" x14ac:dyDescent="0.35">
      <c r="CC1040677" s="68"/>
      <c r="CG1040677" s="68"/>
      <c r="CK1040677" s="68"/>
      <c r="CO1040677" s="68"/>
      <c r="CS1040677" s="68"/>
    </row>
    <row r="1040678" spans="81:97" x14ac:dyDescent="0.35">
      <c r="CC1040678" s="68"/>
      <c r="CG1040678" s="68"/>
      <c r="CK1040678" s="68"/>
      <c r="CO1040678" s="68"/>
      <c r="CS1040678" s="68"/>
    </row>
    <row r="1040679" spans="81:97" x14ac:dyDescent="0.35">
      <c r="CC1040679" s="68"/>
      <c r="CG1040679" s="68"/>
      <c r="CK1040679" s="68"/>
      <c r="CO1040679" s="68"/>
      <c r="CS1040679" s="68"/>
    </row>
    <row r="1040680" spans="81:97" x14ac:dyDescent="0.35">
      <c r="CC1040680" s="68"/>
      <c r="CG1040680" s="68"/>
      <c r="CK1040680" s="68"/>
      <c r="CO1040680" s="68"/>
      <c r="CS1040680" s="68"/>
    </row>
    <row r="1040681" spans="81:97" x14ac:dyDescent="0.35">
      <c r="CC1040681" s="68"/>
      <c r="CG1040681" s="68"/>
      <c r="CK1040681" s="68"/>
      <c r="CO1040681" s="68"/>
      <c r="CS1040681" s="68"/>
    </row>
    <row r="1040682" spans="81:97" x14ac:dyDescent="0.35">
      <c r="CC1040682" s="68"/>
      <c r="CG1040682" s="68"/>
      <c r="CK1040682" s="68"/>
      <c r="CO1040682" s="68"/>
      <c r="CS1040682" s="68"/>
    </row>
    <row r="1040683" spans="81:97" x14ac:dyDescent="0.35">
      <c r="CC1040683" s="68"/>
      <c r="CG1040683" s="68"/>
      <c r="CK1040683" s="68"/>
      <c r="CO1040683" s="68"/>
      <c r="CS1040683" s="68"/>
    </row>
    <row r="1040684" spans="81:97" x14ac:dyDescent="0.35">
      <c r="CC1040684" s="68"/>
      <c r="CG1040684" s="68"/>
      <c r="CK1040684" s="68"/>
      <c r="CO1040684" s="68"/>
      <c r="CS1040684" s="68"/>
    </row>
    <row r="1040685" spans="81:97" x14ac:dyDescent="0.35">
      <c r="CC1040685" s="68"/>
      <c r="CG1040685" s="68"/>
      <c r="CK1040685" s="68"/>
      <c r="CO1040685" s="68"/>
      <c r="CS1040685" s="68"/>
    </row>
    <row r="1040686" spans="81:97" x14ac:dyDescent="0.35">
      <c r="CC1040686" s="68"/>
      <c r="CG1040686" s="68"/>
      <c r="CK1040686" s="68"/>
      <c r="CO1040686" s="68"/>
      <c r="CS1040686" s="68"/>
    </row>
    <row r="1040687" spans="81:97" x14ac:dyDescent="0.35">
      <c r="CC1040687" s="68"/>
      <c r="CG1040687" s="68"/>
      <c r="CK1040687" s="68"/>
      <c r="CO1040687" s="68"/>
      <c r="CS1040687" s="68"/>
    </row>
    <row r="1040688" spans="81:97" x14ac:dyDescent="0.35">
      <c r="CC1040688" s="68"/>
      <c r="CG1040688" s="68"/>
      <c r="CK1040688" s="68"/>
      <c r="CO1040688" s="68"/>
      <c r="CS1040688" s="68"/>
    </row>
    <row r="1040689" spans="81:97" x14ac:dyDescent="0.35">
      <c r="CC1040689" s="68"/>
      <c r="CG1040689" s="68"/>
      <c r="CK1040689" s="68"/>
      <c r="CO1040689" s="68"/>
      <c r="CS1040689" s="68"/>
    </row>
    <row r="1040690" spans="81:97" x14ac:dyDescent="0.35">
      <c r="CC1040690" s="68"/>
      <c r="CG1040690" s="68"/>
      <c r="CK1040690" s="68"/>
      <c r="CO1040690" s="68"/>
      <c r="CS1040690" s="68"/>
    </row>
    <row r="1040691" spans="81:97" x14ac:dyDescent="0.35">
      <c r="CC1040691" s="68"/>
      <c r="CG1040691" s="68"/>
      <c r="CK1040691" s="68"/>
      <c r="CO1040691" s="68"/>
      <c r="CS1040691" s="68"/>
    </row>
    <row r="1040692" spans="81:97" x14ac:dyDescent="0.35">
      <c r="CC1040692" s="68"/>
      <c r="CG1040692" s="68"/>
      <c r="CK1040692" s="68"/>
      <c r="CO1040692" s="68"/>
      <c r="CS1040692" s="68"/>
    </row>
    <row r="1040693" spans="81:97" x14ac:dyDescent="0.35">
      <c r="CC1040693" s="68"/>
      <c r="CG1040693" s="68"/>
      <c r="CK1040693" s="68"/>
      <c r="CO1040693" s="68"/>
      <c r="CS1040693" s="68"/>
    </row>
    <row r="1040694" spans="81:97" x14ac:dyDescent="0.35">
      <c r="CC1040694" s="68"/>
      <c r="CG1040694" s="68"/>
      <c r="CK1040694" s="68"/>
      <c r="CO1040694" s="68"/>
      <c r="CS1040694" s="68"/>
    </row>
    <row r="1040695" spans="81:97" x14ac:dyDescent="0.35">
      <c r="CC1040695" s="68"/>
      <c r="CG1040695" s="68"/>
      <c r="CK1040695" s="68"/>
      <c r="CO1040695" s="68"/>
      <c r="CS1040695" s="68"/>
    </row>
    <row r="1040696" spans="81:97" x14ac:dyDescent="0.35">
      <c r="CC1040696" s="68"/>
      <c r="CG1040696" s="68"/>
      <c r="CK1040696" s="68"/>
      <c r="CO1040696" s="68"/>
      <c r="CS1040696" s="68"/>
    </row>
    <row r="1040697" spans="81:97" x14ac:dyDescent="0.35">
      <c r="CC1040697" s="68"/>
      <c r="CG1040697" s="68"/>
      <c r="CK1040697" s="68"/>
      <c r="CO1040697" s="68"/>
      <c r="CS1040697" s="68"/>
    </row>
    <row r="1040698" spans="81:97" x14ac:dyDescent="0.35">
      <c r="CC1040698" s="68"/>
      <c r="CG1040698" s="68"/>
      <c r="CK1040698" s="68"/>
      <c r="CO1040698" s="68"/>
      <c r="CS1040698" s="68"/>
    </row>
    <row r="1040699" spans="81:97" x14ac:dyDescent="0.35">
      <c r="CC1040699" s="68"/>
      <c r="CG1040699" s="68"/>
      <c r="CK1040699" s="68"/>
      <c r="CO1040699" s="68"/>
      <c r="CS1040699" s="68"/>
    </row>
    <row r="1040700" spans="81:97" x14ac:dyDescent="0.35">
      <c r="CC1040700" s="68"/>
      <c r="CG1040700" s="68"/>
      <c r="CK1040700" s="68"/>
      <c r="CO1040700" s="68"/>
      <c r="CS1040700" s="68"/>
    </row>
    <row r="1040701" spans="81:97" x14ac:dyDescent="0.35">
      <c r="CC1040701" s="68"/>
      <c r="CG1040701" s="68"/>
      <c r="CK1040701" s="68"/>
      <c r="CO1040701" s="68"/>
      <c r="CS1040701" s="68"/>
    </row>
    <row r="1040702" spans="81:97" x14ac:dyDescent="0.35">
      <c r="CC1040702" s="68"/>
      <c r="CG1040702" s="68"/>
      <c r="CK1040702" s="68"/>
      <c r="CO1040702" s="68"/>
      <c r="CS1040702" s="68"/>
    </row>
    <row r="1040703" spans="81:97" x14ac:dyDescent="0.35">
      <c r="CC1040703" s="68"/>
      <c r="CG1040703" s="68"/>
      <c r="CK1040703" s="68"/>
      <c r="CO1040703" s="68"/>
      <c r="CS1040703" s="68"/>
    </row>
    <row r="1040704" spans="81:97" x14ac:dyDescent="0.35">
      <c r="CC1040704" s="68"/>
      <c r="CG1040704" s="68"/>
      <c r="CK1040704" s="68"/>
      <c r="CO1040704" s="68"/>
      <c r="CS1040704" s="68"/>
    </row>
    <row r="1040705" spans="81:100" x14ac:dyDescent="0.35">
      <c r="CC1040705" s="68"/>
      <c r="CG1040705" s="68"/>
      <c r="CK1040705" s="68"/>
      <c r="CO1040705" s="68"/>
      <c r="CS1040705" s="68"/>
    </row>
    <row r="1040706" spans="81:100" x14ac:dyDescent="0.35">
      <c r="CC1040706" s="68"/>
      <c r="CG1040706" s="68"/>
      <c r="CK1040706" s="68"/>
      <c r="CO1040706" s="68"/>
      <c r="CS1040706" s="68"/>
    </row>
    <row r="1040707" spans="81:100" x14ac:dyDescent="0.35">
      <c r="CC1040707" s="65"/>
      <c r="CD1040707" s="65"/>
      <c r="CE1040707" s="65"/>
      <c r="CF1040707" s="63"/>
      <c r="CG1040707" s="65"/>
      <c r="CH1040707" s="65"/>
      <c r="CI1040707" s="65"/>
      <c r="CJ1040707" s="63"/>
      <c r="CK1040707" s="65"/>
      <c r="CL1040707" s="65"/>
      <c r="CM1040707" s="65"/>
      <c r="CN1040707" s="63"/>
      <c r="CO1040707" s="65"/>
      <c r="CP1040707" s="65"/>
      <c r="CQ1040707" s="65"/>
      <c r="CR1040707" s="63"/>
      <c r="CS1040707" s="65"/>
      <c r="CT1040707" s="65"/>
      <c r="CU1040707" s="65"/>
      <c r="CV1040707" s="63"/>
    </row>
    <row r="1040708" spans="81:100" x14ac:dyDescent="0.35">
      <c r="CC1040708" s="65"/>
      <c r="CD1040708" s="65"/>
      <c r="CE1040708" s="65"/>
      <c r="CF1040708" s="63"/>
      <c r="CG1040708" s="65"/>
      <c r="CH1040708" s="65"/>
      <c r="CI1040708" s="65"/>
      <c r="CJ1040708" s="63"/>
      <c r="CK1040708" s="65"/>
      <c r="CL1040708" s="65"/>
      <c r="CM1040708" s="65"/>
      <c r="CN1040708" s="63"/>
      <c r="CO1040708" s="65"/>
      <c r="CP1040708" s="65"/>
      <c r="CQ1040708" s="65"/>
      <c r="CR1040708" s="63"/>
      <c r="CS1040708" s="65"/>
      <c r="CT1040708" s="65"/>
      <c r="CU1040708" s="65"/>
      <c r="CV1040708" s="63"/>
    </row>
    <row r="1041099" spans="81:97" x14ac:dyDescent="0.35">
      <c r="CC1041099" s="68"/>
      <c r="CG1041099" s="68"/>
      <c r="CK1041099" s="68"/>
      <c r="CO1041099" s="68"/>
      <c r="CS1041099" s="68"/>
    </row>
    <row r="1041100" spans="81:97" x14ac:dyDescent="0.35">
      <c r="CC1041100" s="68"/>
      <c r="CG1041100" s="68"/>
      <c r="CK1041100" s="68"/>
      <c r="CO1041100" s="68"/>
      <c r="CS1041100" s="68"/>
    </row>
    <row r="1041101" spans="81:97" x14ac:dyDescent="0.35">
      <c r="CC1041101" s="68"/>
      <c r="CG1041101" s="68"/>
      <c r="CK1041101" s="68"/>
      <c r="CO1041101" s="68"/>
      <c r="CS1041101" s="68"/>
    </row>
    <row r="1041102" spans="81:97" x14ac:dyDescent="0.35">
      <c r="CC1041102" s="68"/>
      <c r="CG1041102" s="68"/>
      <c r="CK1041102" s="68"/>
      <c r="CO1041102" s="68"/>
      <c r="CS1041102" s="68"/>
    </row>
    <row r="1041103" spans="81:97" x14ac:dyDescent="0.35">
      <c r="CC1041103" s="68"/>
      <c r="CG1041103" s="68"/>
      <c r="CK1041103" s="68"/>
      <c r="CO1041103" s="68"/>
      <c r="CS1041103" s="68"/>
    </row>
    <row r="1041104" spans="81:97" x14ac:dyDescent="0.35">
      <c r="CC1041104" s="68"/>
      <c r="CG1041104" s="68"/>
      <c r="CK1041104" s="68"/>
      <c r="CO1041104" s="68"/>
      <c r="CS1041104" s="68"/>
    </row>
    <row r="1041105" spans="81:97" x14ac:dyDescent="0.35">
      <c r="CC1041105" s="68"/>
      <c r="CG1041105" s="68"/>
      <c r="CK1041105" s="68"/>
      <c r="CO1041105" s="68"/>
      <c r="CS1041105" s="68"/>
    </row>
    <row r="1041106" spans="81:97" x14ac:dyDescent="0.35">
      <c r="CC1041106" s="68"/>
      <c r="CG1041106" s="68"/>
      <c r="CK1041106" s="68"/>
      <c r="CO1041106" s="68"/>
      <c r="CS1041106" s="68"/>
    </row>
    <row r="1041107" spans="81:97" x14ac:dyDescent="0.35">
      <c r="CC1041107" s="68"/>
      <c r="CG1041107" s="68"/>
      <c r="CK1041107" s="68"/>
      <c r="CO1041107" s="68"/>
      <c r="CS1041107" s="68"/>
    </row>
    <row r="1041108" spans="81:97" x14ac:dyDescent="0.35">
      <c r="CC1041108" s="68"/>
      <c r="CG1041108" s="68"/>
      <c r="CK1041108" s="68"/>
      <c r="CO1041108" s="68"/>
      <c r="CS1041108" s="68"/>
    </row>
    <row r="1041109" spans="81:97" x14ac:dyDescent="0.35">
      <c r="CC1041109" s="68"/>
      <c r="CG1041109" s="68"/>
      <c r="CK1041109" s="68"/>
      <c r="CO1041109" s="68"/>
      <c r="CS1041109" s="68"/>
    </row>
    <row r="1041110" spans="81:97" x14ac:dyDescent="0.35">
      <c r="CC1041110" s="68"/>
      <c r="CG1041110" s="68"/>
      <c r="CK1041110" s="68"/>
      <c r="CO1041110" s="68"/>
      <c r="CS1041110" s="68"/>
    </row>
    <row r="1041111" spans="81:97" x14ac:dyDescent="0.35">
      <c r="CC1041111" s="68"/>
      <c r="CG1041111" s="68"/>
      <c r="CK1041111" s="68"/>
      <c r="CO1041111" s="68"/>
      <c r="CS1041111" s="68"/>
    </row>
    <row r="1041112" spans="81:97" x14ac:dyDescent="0.35">
      <c r="CC1041112" s="68"/>
      <c r="CG1041112" s="68"/>
      <c r="CK1041112" s="68"/>
      <c r="CO1041112" s="68"/>
      <c r="CS1041112" s="68"/>
    </row>
    <row r="1041113" spans="81:97" x14ac:dyDescent="0.35">
      <c r="CC1041113" s="68"/>
      <c r="CG1041113" s="68"/>
      <c r="CK1041113" s="68"/>
      <c r="CO1041113" s="68"/>
      <c r="CS1041113" s="68"/>
    </row>
    <row r="1041114" spans="81:97" x14ac:dyDescent="0.35">
      <c r="CC1041114" s="68"/>
      <c r="CG1041114" s="68"/>
      <c r="CK1041114" s="68"/>
      <c r="CO1041114" s="68"/>
      <c r="CS1041114" s="68"/>
    </row>
    <row r="1041115" spans="81:97" x14ac:dyDescent="0.35">
      <c r="CC1041115" s="68"/>
      <c r="CG1041115" s="68"/>
      <c r="CK1041115" s="68"/>
      <c r="CO1041115" s="68"/>
      <c r="CS1041115" s="68"/>
    </row>
    <row r="1041116" spans="81:97" x14ac:dyDescent="0.35">
      <c r="CC1041116" s="68"/>
      <c r="CG1041116" s="68"/>
      <c r="CK1041116" s="68"/>
      <c r="CO1041116" s="68"/>
      <c r="CS1041116" s="68"/>
    </row>
    <row r="1041117" spans="81:97" x14ac:dyDescent="0.35">
      <c r="CC1041117" s="68"/>
      <c r="CG1041117" s="68"/>
      <c r="CK1041117" s="68"/>
      <c r="CO1041117" s="68"/>
      <c r="CS1041117" s="68"/>
    </row>
    <row r="1041118" spans="81:97" x14ac:dyDescent="0.35">
      <c r="CC1041118" s="68"/>
      <c r="CG1041118" s="68"/>
      <c r="CK1041118" s="68"/>
      <c r="CO1041118" s="68"/>
      <c r="CS1041118" s="68"/>
    </row>
    <row r="1041119" spans="81:97" x14ac:dyDescent="0.35">
      <c r="CC1041119" s="68"/>
      <c r="CG1041119" s="68"/>
      <c r="CK1041119" s="68"/>
      <c r="CO1041119" s="68"/>
      <c r="CS1041119" s="68"/>
    </row>
    <row r="1041120" spans="81:97" x14ac:dyDescent="0.35">
      <c r="CC1041120" s="68"/>
      <c r="CG1041120" s="68"/>
      <c r="CK1041120" s="68"/>
      <c r="CO1041120" s="68"/>
      <c r="CS1041120" s="68"/>
    </row>
    <row r="1041121" spans="81:97" x14ac:dyDescent="0.35">
      <c r="CC1041121" s="68"/>
      <c r="CG1041121" s="68"/>
      <c r="CK1041121" s="68"/>
      <c r="CO1041121" s="68"/>
      <c r="CS1041121" s="68"/>
    </row>
    <row r="1041122" spans="81:97" x14ac:dyDescent="0.35">
      <c r="CC1041122" s="68"/>
      <c r="CG1041122" s="68"/>
      <c r="CK1041122" s="68"/>
      <c r="CO1041122" s="68"/>
      <c r="CS1041122" s="68"/>
    </row>
    <row r="1041123" spans="81:97" x14ac:dyDescent="0.35">
      <c r="CC1041123" s="68"/>
      <c r="CG1041123" s="68"/>
      <c r="CK1041123" s="68"/>
      <c r="CO1041123" s="68"/>
      <c r="CS1041123" s="68"/>
    </row>
    <row r="1041124" spans="81:97" x14ac:dyDescent="0.35">
      <c r="CC1041124" s="68"/>
      <c r="CG1041124" s="68"/>
      <c r="CK1041124" s="68"/>
      <c r="CO1041124" s="68"/>
      <c r="CS1041124" s="68"/>
    </row>
    <row r="1041125" spans="81:97" x14ac:dyDescent="0.35">
      <c r="CC1041125" s="68"/>
      <c r="CG1041125" s="68"/>
      <c r="CK1041125" s="68"/>
      <c r="CO1041125" s="68"/>
      <c r="CS1041125" s="68"/>
    </row>
    <row r="1041126" spans="81:97" x14ac:dyDescent="0.35">
      <c r="CC1041126" s="68"/>
      <c r="CG1041126" s="68"/>
      <c r="CK1041126" s="68"/>
      <c r="CO1041126" s="68"/>
      <c r="CS1041126" s="68"/>
    </row>
    <row r="1041127" spans="81:97" x14ac:dyDescent="0.35">
      <c r="CC1041127" s="68"/>
      <c r="CG1041127" s="68"/>
      <c r="CK1041127" s="68"/>
      <c r="CO1041127" s="68"/>
      <c r="CS1041127" s="68"/>
    </row>
    <row r="1041128" spans="81:97" x14ac:dyDescent="0.35">
      <c r="CC1041128" s="68"/>
      <c r="CG1041128" s="68"/>
      <c r="CK1041128" s="68"/>
      <c r="CO1041128" s="68"/>
      <c r="CS1041128" s="68"/>
    </row>
    <row r="1041129" spans="81:97" x14ac:dyDescent="0.35">
      <c r="CC1041129" s="68"/>
      <c r="CG1041129" s="68"/>
      <c r="CK1041129" s="68"/>
      <c r="CO1041129" s="68"/>
      <c r="CS1041129" s="68"/>
    </row>
    <row r="1041130" spans="81:97" x14ac:dyDescent="0.35">
      <c r="CC1041130" s="68"/>
      <c r="CG1041130" s="68"/>
      <c r="CK1041130" s="68"/>
      <c r="CO1041130" s="68"/>
      <c r="CS1041130" s="68"/>
    </row>
    <row r="1041131" spans="81:97" x14ac:dyDescent="0.35">
      <c r="CC1041131" s="68"/>
      <c r="CG1041131" s="68"/>
      <c r="CK1041131" s="68"/>
      <c r="CO1041131" s="68"/>
      <c r="CS1041131" s="68"/>
    </row>
    <row r="1041132" spans="81:97" x14ac:dyDescent="0.35">
      <c r="CC1041132" s="68"/>
      <c r="CG1041132" s="68"/>
      <c r="CK1041132" s="68"/>
      <c r="CO1041132" s="68"/>
      <c r="CS1041132" s="68"/>
    </row>
    <row r="1041133" spans="81:97" x14ac:dyDescent="0.35">
      <c r="CC1041133" s="68"/>
      <c r="CG1041133" s="68"/>
      <c r="CK1041133" s="68"/>
      <c r="CO1041133" s="68"/>
      <c r="CS1041133" s="68"/>
    </row>
    <row r="1041134" spans="81:97" x14ac:dyDescent="0.35">
      <c r="CC1041134" s="68"/>
      <c r="CG1041134" s="68"/>
      <c r="CK1041134" s="68"/>
      <c r="CO1041134" s="68"/>
      <c r="CS1041134" s="68"/>
    </row>
    <row r="1041135" spans="81:97" x14ac:dyDescent="0.35">
      <c r="CC1041135" s="68"/>
      <c r="CG1041135" s="68"/>
      <c r="CK1041135" s="68"/>
      <c r="CO1041135" s="68"/>
      <c r="CS1041135" s="68"/>
    </row>
    <row r="1041136" spans="81:97" x14ac:dyDescent="0.35">
      <c r="CC1041136" s="68"/>
      <c r="CG1041136" s="68"/>
      <c r="CK1041136" s="68"/>
      <c r="CO1041136" s="68"/>
      <c r="CS1041136" s="68"/>
    </row>
    <row r="1041137" spans="81:97" x14ac:dyDescent="0.35">
      <c r="CC1041137" s="68"/>
      <c r="CG1041137" s="68"/>
      <c r="CK1041137" s="68"/>
      <c r="CO1041137" s="68"/>
      <c r="CS1041137" s="68"/>
    </row>
    <row r="1041138" spans="81:97" x14ac:dyDescent="0.35">
      <c r="CC1041138" s="68"/>
      <c r="CG1041138" s="68"/>
      <c r="CK1041138" s="68"/>
      <c r="CO1041138" s="68"/>
      <c r="CS1041138" s="68"/>
    </row>
    <row r="1041139" spans="81:97" x14ac:dyDescent="0.35">
      <c r="CC1041139" s="68"/>
      <c r="CG1041139" s="68"/>
      <c r="CK1041139" s="68"/>
      <c r="CO1041139" s="68"/>
      <c r="CS1041139" s="68"/>
    </row>
    <row r="1041140" spans="81:97" x14ac:dyDescent="0.35">
      <c r="CC1041140" s="68"/>
      <c r="CG1041140" s="68"/>
      <c r="CK1041140" s="68"/>
      <c r="CO1041140" s="68"/>
      <c r="CS1041140" s="68"/>
    </row>
    <row r="1041141" spans="81:97" x14ac:dyDescent="0.35">
      <c r="CC1041141" s="68"/>
      <c r="CG1041141" s="68"/>
      <c r="CK1041141" s="68"/>
      <c r="CO1041141" s="68"/>
      <c r="CS1041141" s="68"/>
    </row>
    <row r="1041142" spans="81:97" x14ac:dyDescent="0.35">
      <c r="CC1041142" s="68"/>
      <c r="CG1041142" s="68"/>
      <c r="CK1041142" s="68"/>
      <c r="CO1041142" s="68"/>
      <c r="CS1041142" s="68"/>
    </row>
    <row r="1041143" spans="81:97" x14ac:dyDescent="0.35">
      <c r="CC1041143" s="68"/>
      <c r="CG1041143" s="68"/>
      <c r="CK1041143" s="68"/>
      <c r="CO1041143" s="68"/>
      <c r="CS1041143" s="68"/>
    </row>
    <row r="1041144" spans="81:97" x14ac:dyDescent="0.35">
      <c r="CC1041144" s="68"/>
      <c r="CG1041144" s="68"/>
      <c r="CK1041144" s="68"/>
      <c r="CO1041144" s="68"/>
      <c r="CS1041144" s="68"/>
    </row>
    <row r="1041145" spans="81:97" x14ac:dyDescent="0.35">
      <c r="CC1041145" s="68"/>
      <c r="CG1041145" s="68"/>
      <c r="CK1041145" s="68"/>
      <c r="CO1041145" s="68"/>
      <c r="CS1041145" s="68"/>
    </row>
    <row r="1041146" spans="81:97" x14ac:dyDescent="0.35">
      <c r="CC1041146" s="68"/>
      <c r="CG1041146" s="68"/>
      <c r="CK1041146" s="68"/>
      <c r="CO1041146" s="68"/>
      <c r="CS1041146" s="68"/>
    </row>
    <row r="1041147" spans="81:97" x14ac:dyDescent="0.35">
      <c r="CC1041147" s="68"/>
      <c r="CG1041147" s="68"/>
      <c r="CK1041147" s="68"/>
      <c r="CO1041147" s="68"/>
      <c r="CS1041147" s="68"/>
    </row>
    <row r="1041148" spans="81:97" x14ac:dyDescent="0.35">
      <c r="CC1041148" s="68"/>
      <c r="CG1041148" s="68"/>
      <c r="CK1041148" s="68"/>
      <c r="CO1041148" s="68"/>
      <c r="CS1041148" s="68"/>
    </row>
    <row r="1041149" spans="81:97" x14ac:dyDescent="0.35">
      <c r="CC1041149" s="68"/>
      <c r="CG1041149" s="68"/>
      <c r="CK1041149" s="68"/>
      <c r="CO1041149" s="68"/>
      <c r="CS1041149" s="68"/>
    </row>
    <row r="1041150" spans="81:97" x14ac:dyDescent="0.35">
      <c r="CC1041150" s="68"/>
      <c r="CG1041150" s="68"/>
      <c r="CK1041150" s="68"/>
      <c r="CO1041150" s="68"/>
      <c r="CS1041150" s="68"/>
    </row>
    <row r="1041151" spans="81:97" x14ac:dyDescent="0.35">
      <c r="CC1041151" s="68"/>
      <c r="CG1041151" s="68"/>
      <c r="CK1041151" s="68"/>
      <c r="CO1041151" s="68"/>
      <c r="CS1041151" s="68"/>
    </row>
    <row r="1041152" spans="81:97" x14ac:dyDescent="0.35">
      <c r="CC1041152" s="68"/>
      <c r="CG1041152" s="68"/>
      <c r="CK1041152" s="68"/>
      <c r="CO1041152" s="68"/>
      <c r="CS1041152" s="68"/>
    </row>
    <row r="1041153" spans="81:97" x14ac:dyDescent="0.35">
      <c r="CC1041153" s="68"/>
      <c r="CG1041153" s="68"/>
      <c r="CK1041153" s="68"/>
      <c r="CO1041153" s="68"/>
      <c r="CS1041153" s="68"/>
    </row>
    <row r="1041154" spans="81:97" x14ac:dyDescent="0.35">
      <c r="CC1041154" s="68"/>
      <c r="CG1041154" s="68"/>
      <c r="CK1041154" s="68"/>
      <c r="CO1041154" s="68"/>
      <c r="CS1041154" s="68"/>
    </row>
    <row r="1041155" spans="81:97" x14ac:dyDescent="0.35">
      <c r="CC1041155" s="68"/>
      <c r="CG1041155" s="68"/>
      <c r="CK1041155" s="68"/>
      <c r="CO1041155" s="68"/>
      <c r="CS1041155" s="68"/>
    </row>
    <row r="1041156" spans="81:97" x14ac:dyDescent="0.35">
      <c r="CC1041156" s="68"/>
      <c r="CG1041156" s="68"/>
      <c r="CK1041156" s="68"/>
      <c r="CO1041156" s="68"/>
      <c r="CS1041156" s="68"/>
    </row>
    <row r="1041157" spans="81:97" x14ac:dyDescent="0.35">
      <c r="CC1041157" s="68"/>
      <c r="CG1041157" s="68"/>
      <c r="CK1041157" s="68"/>
      <c r="CO1041157" s="68"/>
      <c r="CS1041157" s="68"/>
    </row>
    <row r="1041158" spans="81:97" x14ac:dyDescent="0.35">
      <c r="CC1041158" s="68"/>
      <c r="CG1041158" s="68"/>
      <c r="CK1041158" s="68"/>
      <c r="CO1041158" s="68"/>
      <c r="CS1041158" s="68"/>
    </row>
    <row r="1041159" spans="81:97" x14ac:dyDescent="0.35">
      <c r="CC1041159" s="68"/>
      <c r="CG1041159" s="68"/>
      <c r="CK1041159" s="68"/>
      <c r="CO1041159" s="68"/>
      <c r="CS1041159" s="68"/>
    </row>
    <row r="1041160" spans="81:97" x14ac:dyDescent="0.35">
      <c r="CC1041160" s="68"/>
      <c r="CG1041160" s="68"/>
      <c r="CK1041160" s="68"/>
      <c r="CO1041160" s="68"/>
      <c r="CS1041160" s="68"/>
    </row>
    <row r="1041161" spans="81:97" x14ac:dyDescent="0.35">
      <c r="CC1041161" s="68"/>
      <c r="CG1041161" s="68"/>
      <c r="CK1041161" s="68"/>
      <c r="CO1041161" s="68"/>
      <c r="CS1041161" s="68"/>
    </row>
    <row r="1041162" spans="81:97" x14ac:dyDescent="0.35">
      <c r="CC1041162" s="68"/>
      <c r="CG1041162" s="68"/>
      <c r="CK1041162" s="68"/>
      <c r="CO1041162" s="68"/>
      <c r="CS1041162" s="68"/>
    </row>
    <row r="1041163" spans="81:97" x14ac:dyDescent="0.35">
      <c r="CC1041163" s="68"/>
      <c r="CG1041163" s="68"/>
      <c r="CK1041163" s="68"/>
      <c r="CO1041163" s="68"/>
      <c r="CS1041163" s="68"/>
    </row>
    <row r="1041164" spans="81:97" x14ac:dyDescent="0.35">
      <c r="CC1041164" s="68"/>
      <c r="CG1041164" s="68"/>
      <c r="CK1041164" s="68"/>
      <c r="CO1041164" s="68"/>
      <c r="CS1041164" s="68"/>
    </row>
    <row r="1041165" spans="81:97" x14ac:dyDescent="0.35">
      <c r="CC1041165" s="68"/>
      <c r="CG1041165" s="68"/>
      <c r="CK1041165" s="68"/>
      <c r="CO1041165" s="68"/>
      <c r="CS1041165" s="68"/>
    </row>
    <row r="1041166" spans="81:97" x14ac:dyDescent="0.35">
      <c r="CC1041166" s="68"/>
      <c r="CG1041166" s="68"/>
      <c r="CK1041166" s="68"/>
      <c r="CO1041166" s="68"/>
      <c r="CS1041166" s="68"/>
    </row>
    <row r="1041167" spans="81:97" x14ac:dyDescent="0.35">
      <c r="CC1041167" s="68"/>
      <c r="CG1041167" s="68"/>
      <c r="CK1041167" s="68"/>
      <c r="CO1041167" s="68"/>
      <c r="CS1041167" s="68"/>
    </row>
    <row r="1041168" spans="81:97" x14ac:dyDescent="0.35">
      <c r="CC1041168" s="68"/>
      <c r="CG1041168" s="68"/>
      <c r="CK1041168" s="68"/>
      <c r="CO1041168" s="68"/>
      <c r="CS1041168" s="68"/>
    </row>
    <row r="1041169" spans="81:97" x14ac:dyDescent="0.35">
      <c r="CC1041169" s="68"/>
      <c r="CG1041169" s="68"/>
      <c r="CK1041169" s="68"/>
      <c r="CO1041169" s="68"/>
      <c r="CS1041169" s="68"/>
    </row>
    <row r="1041170" spans="81:97" x14ac:dyDescent="0.35">
      <c r="CC1041170" s="68"/>
      <c r="CG1041170" s="68"/>
      <c r="CK1041170" s="68"/>
      <c r="CO1041170" s="68"/>
      <c r="CS1041170" s="68"/>
    </row>
    <row r="1041171" spans="81:97" x14ac:dyDescent="0.35">
      <c r="CC1041171" s="68"/>
      <c r="CG1041171" s="68"/>
      <c r="CK1041171" s="68"/>
      <c r="CO1041171" s="68"/>
      <c r="CS1041171" s="68"/>
    </row>
    <row r="1041172" spans="81:97" x14ac:dyDescent="0.35">
      <c r="CC1041172" s="68"/>
      <c r="CG1041172" s="68"/>
      <c r="CK1041172" s="68"/>
      <c r="CO1041172" s="68"/>
      <c r="CS1041172" s="68"/>
    </row>
    <row r="1041173" spans="81:97" x14ac:dyDescent="0.35">
      <c r="CC1041173" s="68"/>
      <c r="CG1041173" s="68"/>
      <c r="CK1041173" s="68"/>
      <c r="CO1041173" s="68"/>
      <c r="CS1041173" s="68"/>
    </row>
    <row r="1041174" spans="81:97" x14ac:dyDescent="0.35">
      <c r="CC1041174" s="68"/>
      <c r="CG1041174" s="68"/>
      <c r="CK1041174" s="68"/>
      <c r="CO1041174" s="68"/>
      <c r="CS1041174" s="68"/>
    </row>
    <row r="1041175" spans="81:97" x14ac:dyDescent="0.35">
      <c r="CC1041175" s="68"/>
      <c r="CG1041175" s="68"/>
      <c r="CK1041175" s="68"/>
      <c r="CO1041175" s="68"/>
      <c r="CS1041175" s="68"/>
    </row>
    <row r="1041176" spans="81:97" x14ac:dyDescent="0.35">
      <c r="CC1041176" s="68"/>
      <c r="CG1041176" s="68"/>
      <c r="CK1041176" s="68"/>
      <c r="CO1041176" s="68"/>
      <c r="CS1041176" s="68"/>
    </row>
    <row r="1041177" spans="81:97" x14ac:dyDescent="0.35">
      <c r="CC1041177" s="68"/>
      <c r="CG1041177" s="68"/>
      <c r="CK1041177" s="68"/>
      <c r="CO1041177" s="68"/>
      <c r="CS1041177" s="68"/>
    </row>
    <row r="1041178" spans="81:97" x14ac:dyDescent="0.35">
      <c r="CC1041178" s="68"/>
      <c r="CG1041178" s="68"/>
      <c r="CK1041178" s="68"/>
      <c r="CO1041178" s="68"/>
      <c r="CS1041178" s="68"/>
    </row>
    <row r="1041179" spans="81:97" x14ac:dyDescent="0.35">
      <c r="CC1041179" s="68"/>
      <c r="CG1041179" s="68"/>
      <c r="CK1041179" s="68"/>
      <c r="CO1041179" s="68"/>
      <c r="CS1041179" s="68"/>
    </row>
    <row r="1041180" spans="81:97" x14ac:dyDescent="0.35">
      <c r="CC1041180" s="68"/>
      <c r="CG1041180" s="68"/>
      <c r="CK1041180" s="68"/>
      <c r="CO1041180" s="68"/>
      <c r="CS1041180" s="68"/>
    </row>
    <row r="1041181" spans="81:97" x14ac:dyDescent="0.35">
      <c r="CC1041181" s="68"/>
      <c r="CG1041181" s="68"/>
      <c r="CK1041181" s="68"/>
      <c r="CO1041181" s="68"/>
      <c r="CS1041181" s="68"/>
    </row>
    <row r="1041182" spans="81:97" x14ac:dyDescent="0.35">
      <c r="CC1041182" s="68"/>
      <c r="CG1041182" s="68"/>
      <c r="CK1041182" s="68"/>
      <c r="CO1041182" s="68"/>
      <c r="CS1041182" s="68"/>
    </row>
    <row r="1041183" spans="81:97" x14ac:dyDescent="0.35">
      <c r="CC1041183" s="68"/>
      <c r="CG1041183" s="68"/>
      <c r="CK1041183" s="68"/>
      <c r="CO1041183" s="68"/>
      <c r="CS1041183" s="68"/>
    </row>
    <row r="1041184" spans="81:97" x14ac:dyDescent="0.35">
      <c r="CC1041184" s="68"/>
      <c r="CG1041184" s="68"/>
      <c r="CK1041184" s="68"/>
      <c r="CO1041184" s="68"/>
      <c r="CS1041184" s="68"/>
    </row>
    <row r="1041185" spans="81:97" x14ac:dyDescent="0.35">
      <c r="CC1041185" s="68"/>
      <c r="CG1041185" s="68"/>
      <c r="CK1041185" s="68"/>
      <c r="CO1041185" s="68"/>
      <c r="CS1041185" s="68"/>
    </row>
    <row r="1041186" spans="81:97" x14ac:dyDescent="0.35">
      <c r="CC1041186" s="68"/>
      <c r="CG1041186" s="68"/>
      <c r="CK1041186" s="68"/>
      <c r="CO1041186" s="68"/>
      <c r="CS1041186" s="68"/>
    </row>
    <row r="1041187" spans="81:97" x14ac:dyDescent="0.35">
      <c r="CC1041187" s="68"/>
      <c r="CG1041187" s="68"/>
      <c r="CK1041187" s="68"/>
      <c r="CO1041187" s="68"/>
      <c r="CS1041187" s="68"/>
    </row>
    <row r="1041188" spans="81:97" x14ac:dyDescent="0.35">
      <c r="CC1041188" s="68"/>
      <c r="CG1041188" s="68"/>
      <c r="CK1041188" s="68"/>
      <c r="CO1041188" s="68"/>
      <c r="CS1041188" s="68"/>
    </row>
    <row r="1041189" spans="81:97" x14ac:dyDescent="0.35">
      <c r="CC1041189" s="68"/>
      <c r="CG1041189" s="68"/>
      <c r="CK1041189" s="68"/>
      <c r="CO1041189" s="68"/>
      <c r="CS1041189" s="68"/>
    </row>
    <row r="1041190" spans="81:97" x14ac:dyDescent="0.35">
      <c r="CC1041190" s="68"/>
      <c r="CG1041190" s="68"/>
      <c r="CK1041190" s="68"/>
      <c r="CO1041190" s="68"/>
      <c r="CS1041190" s="68"/>
    </row>
    <row r="1041191" spans="81:97" x14ac:dyDescent="0.35">
      <c r="CC1041191" s="68"/>
      <c r="CG1041191" s="68"/>
      <c r="CK1041191" s="68"/>
      <c r="CO1041191" s="68"/>
      <c r="CS1041191" s="68"/>
    </row>
    <row r="1041192" spans="81:97" x14ac:dyDescent="0.35">
      <c r="CC1041192" s="68"/>
      <c r="CG1041192" s="68"/>
      <c r="CK1041192" s="68"/>
      <c r="CO1041192" s="68"/>
      <c r="CS1041192" s="68"/>
    </row>
    <row r="1041193" spans="81:97" x14ac:dyDescent="0.35">
      <c r="CC1041193" s="68"/>
      <c r="CG1041193" s="68"/>
      <c r="CK1041193" s="68"/>
      <c r="CO1041193" s="68"/>
      <c r="CS1041193" s="68"/>
    </row>
    <row r="1041194" spans="81:97" x14ac:dyDescent="0.35">
      <c r="CC1041194" s="68"/>
      <c r="CG1041194" s="68"/>
      <c r="CK1041194" s="68"/>
      <c r="CO1041194" s="68"/>
      <c r="CS1041194" s="68"/>
    </row>
    <row r="1041195" spans="81:97" x14ac:dyDescent="0.35">
      <c r="CC1041195" s="68"/>
      <c r="CG1041195" s="68"/>
      <c r="CK1041195" s="68"/>
      <c r="CO1041195" s="68"/>
      <c r="CS1041195" s="68"/>
    </row>
    <row r="1041196" spans="81:97" x14ac:dyDescent="0.35">
      <c r="CC1041196" s="68"/>
      <c r="CG1041196" s="68"/>
      <c r="CK1041196" s="68"/>
      <c r="CO1041196" s="68"/>
      <c r="CS1041196" s="68"/>
    </row>
    <row r="1041197" spans="81:97" x14ac:dyDescent="0.35">
      <c r="CC1041197" s="68"/>
      <c r="CG1041197" s="68"/>
      <c r="CK1041197" s="68"/>
      <c r="CO1041197" s="68"/>
      <c r="CS1041197" s="68"/>
    </row>
    <row r="1041198" spans="81:97" x14ac:dyDescent="0.35">
      <c r="CC1041198" s="68"/>
      <c r="CG1041198" s="68"/>
      <c r="CK1041198" s="68"/>
      <c r="CO1041198" s="68"/>
      <c r="CS1041198" s="68"/>
    </row>
    <row r="1041199" spans="81:97" x14ac:dyDescent="0.35">
      <c r="CC1041199" s="68"/>
      <c r="CG1041199" s="68"/>
      <c r="CK1041199" s="68"/>
      <c r="CO1041199" s="68"/>
      <c r="CS1041199" s="68"/>
    </row>
    <row r="1041200" spans="81:97" x14ac:dyDescent="0.35">
      <c r="CC1041200" s="68"/>
      <c r="CG1041200" s="68"/>
      <c r="CK1041200" s="68"/>
      <c r="CO1041200" s="68"/>
      <c r="CS1041200" s="68"/>
    </row>
    <row r="1041201" spans="81:97" x14ac:dyDescent="0.35">
      <c r="CC1041201" s="68"/>
      <c r="CG1041201" s="68"/>
      <c r="CK1041201" s="68"/>
      <c r="CO1041201" s="68"/>
      <c r="CS1041201" s="68"/>
    </row>
    <row r="1041202" spans="81:97" x14ac:dyDescent="0.35">
      <c r="CC1041202" s="68"/>
      <c r="CG1041202" s="68"/>
      <c r="CK1041202" s="68"/>
      <c r="CO1041202" s="68"/>
      <c r="CS1041202" s="68"/>
    </row>
    <row r="1041203" spans="81:97" x14ac:dyDescent="0.35">
      <c r="CC1041203" s="68"/>
      <c r="CG1041203" s="68"/>
      <c r="CK1041203" s="68"/>
      <c r="CO1041203" s="68"/>
      <c r="CS1041203" s="68"/>
    </row>
    <row r="1041204" spans="81:97" x14ac:dyDescent="0.35">
      <c r="CC1041204" s="68"/>
      <c r="CG1041204" s="68"/>
      <c r="CK1041204" s="68"/>
      <c r="CO1041204" s="68"/>
      <c r="CS1041204" s="68"/>
    </row>
    <row r="1041205" spans="81:97" x14ac:dyDescent="0.35">
      <c r="CC1041205" s="68"/>
      <c r="CG1041205" s="68"/>
      <c r="CK1041205" s="68"/>
      <c r="CO1041205" s="68"/>
      <c r="CS1041205" s="68"/>
    </row>
    <row r="1041206" spans="81:97" x14ac:dyDescent="0.35">
      <c r="CC1041206" s="68"/>
      <c r="CG1041206" s="68"/>
      <c r="CK1041206" s="68"/>
      <c r="CO1041206" s="68"/>
      <c r="CS1041206" s="68"/>
    </row>
    <row r="1041207" spans="81:97" x14ac:dyDescent="0.35">
      <c r="CC1041207" s="68"/>
      <c r="CG1041207" s="68"/>
      <c r="CK1041207" s="68"/>
      <c r="CO1041207" s="68"/>
      <c r="CS1041207" s="68"/>
    </row>
    <row r="1041208" spans="81:97" x14ac:dyDescent="0.35">
      <c r="CC1041208" s="68"/>
      <c r="CG1041208" s="68"/>
      <c r="CK1041208" s="68"/>
      <c r="CO1041208" s="68"/>
      <c r="CS1041208" s="68"/>
    </row>
    <row r="1041209" spans="81:97" x14ac:dyDescent="0.35">
      <c r="CC1041209" s="68"/>
      <c r="CG1041209" s="68"/>
      <c r="CK1041209" s="68"/>
      <c r="CO1041209" s="68"/>
      <c r="CS1041209" s="68"/>
    </row>
    <row r="1041210" spans="81:97" x14ac:dyDescent="0.35">
      <c r="CC1041210" s="68"/>
      <c r="CG1041210" s="68"/>
      <c r="CK1041210" s="68"/>
      <c r="CO1041210" s="68"/>
      <c r="CS1041210" s="68"/>
    </row>
    <row r="1041211" spans="81:97" x14ac:dyDescent="0.35">
      <c r="CC1041211" s="68"/>
      <c r="CG1041211" s="68"/>
      <c r="CK1041211" s="68"/>
      <c r="CO1041211" s="68"/>
      <c r="CS1041211" s="68"/>
    </row>
    <row r="1041212" spans="81:97" x14ac:dyDescent="0.35">
      <c r="CC1041212" s="68"/>
      <c r="CG1041212" s="68"/>
      <c r="CK1041212" s="68"/>
      <c r="CO1041212" s="68"/>
      <c r="CS1041212" s="68"/>
    </row>
    <row r="1041213" spans="81:97" x14ac:dyDescent="0.35">
      <c r="CC1041213" s="68"/>
      <c r="CG1041213" s="68"/>
      <c r="CK1041213" s="68"/>
      <c r="CO1041213" s="68"/>
      <c r="CS1041213" s="68"/>
    </row>
    <row r="1041214" spans="81:97" x14ac:dyDescent="0.35">
      <c r="CC1041214" s="68"/>
      <c r="CG1041214" s="68"/>
      <c r="CK1041214" s="68"/>
      <c r="CO1041214" s="68"/>
      <c r="CS1041214" s="68"/>
    </row>
    <row r="1041215" spans="81:97" x14ac:dyDescent="0.35">
      <c r="CC1041215" s="68"/>
      <c r="CG1041215" s="68"/>
      <c r="CK1041215" s="68"/>
      <c r="CO1041215" s="68"/>
      <c r="CS1041215" s="68"/>
    </row>
    <row r="1041216" spans="81:97" x14ac:dyDescent="0.35">
      <c r="CC1041216" s="68"/>
      <c r="CG1041216" s="68"/>
      <c r="CK1041216" s="68"/>
      <c r="CO1041216" s="68"/>
      <c r="CS1041216" s="68"/>
    </row>
    <row r="1041217" spans="81:97" x14ac:dyDescent="0.35">
      <c r="CC1041217" s="68"/>
      <c r="CG1041217" s="68"/>
      <c r="CK1041217" s="68"/>
      <c r="CO1041217" s="68"/>
      <c r="CS1041217" s="68"/>
    </row>
    <row r="1041218" spans="81:97" x14ac:dyDescent="0.35">
      <c r="CC1041218" s="68"/>
      <c r="CG1041218" s="68"/>
      <c r="CK1041218" s="68"/>
      <c r="CO1041218" s="68"/>
      <c r="CS1041218" s="68"/>
    </row>
    <row r="1041219" spans="81:97" x14ac:dyDescent="0.35">
      <c r="CC1041219" s="68"/>
      <c r="CG1041219" s="68"/>
      <c r="CK1041219" s="68"/>
      <c r="CO1041219" s="68"/>
      <c r="CS1041219" s="68"/>
    </row>
    <row r="1041220" spans="81:97" x14ac:dyDescent="0.35">
      <c r="CC1041220" s="68"/>
      <c r="CG1041220" s="68"/>
      <c r="CK1041220" s="68"/>
      <c r="CO1041220" s="68"/>
      <c r="CS1041220" s="68"/>
    </row>
    <row r="1041221" spans="81:97" x14ac:dyDescent="0.35">
      <c r="CC1041221" s="68"/>
      <c r="CG1041221" s="68"/>
      <c r="CK1041221" s="68"/>
      <c r="CO1041221" s="68"/>
      <c r="CS1041221" s="68"/>
    </row>
    <row r="1041222" spans="81:97" x14ac:dyDescent="0.35">
      <c r="CC1041222" s="68"/>
      <c r="CG1041222" s="68"/>
      <c r="CK1041222" s="68"/>
      <c r="CO1041222" s="68"/>
      <c r="CS1041222" s="68"/>
    </row>
    <row r="1041223" spans="81:97" x14ac:dyDescent="0.35">
      <c r="CC1041223" s="68"/>
      <c r="CG1041223" s="68"/>
      <c r="CK1041223" s="68"/>
      <c r="CO1041223" s="68"/>
      <c r="CS1041223" s="68"/>
    </row>
    <row r="1041224" spans="81:97" x14ac:dyDescent="0.35">
      <c r="CC1041224" s="68"/>
      <c r="CG1041224" s="68"/>
      <c r="CK1041224" s="68"/>
      <c r="CO1041224" s="68"/>
      <c r="CS1041224" s="68"/>
    </row>
    <row r="1041225" spans="81:97" x14ac:dyDescent="0.35">
      <c r="CC1041225" s="68"/>
      <c r="CG1041225" s="68"/>
      <c r="CK1041225" s="68"/>
      <c r="CO1041225" s="68"/>
      <c r="CS1041225" s="68"/>
    </row>
    <row r="1041226" spans="81:97" x14ac:dyDescent="0.35">
      <c r="CC1041226" s="68"/>
      <c r="CG1041226" s="68"/>
      <c r="CK1041226" s="68"/>
      <c r="CO1041226" s="68"/>
      <c r="CS1041226" s="68"/>
    </row>
    <row r="1041227" spans="81:97" x14ac:dyDescent="0.35">
      <c r="CC1041227" s="68"/>
      <c r="CG1041227" s="68"/>
      <c r="CK1041227" s="68"/>
      <c r="CO1041227" s="68"/>
      <c r="CS1041227" s="68"/>
    </row>
    <row r="1041228" spans="81:97" x14ac:dyDescent="0.35">
      <c r="CC1041228" s="68"/>
      <c r="CG1041228" s="68"/>
      <c r="CK1041228" s="68"/>
      <c r="CO1041228" s="68"/>
      <c r="CS1041228" s="68"/>
    </row>
    <row r="1041229" spans="81:97" x14ac:dyDescent="0.35">
      <c r="CC1041229" s="68"/>
      <c r="CG1041229" s="68"/>
      <c r="CK1041229" s="68"/>
      <c r="CO1041229" s="68"/>
      <c r="CS1041229" s="68"/>
    </row>
    <row r="1041230" spans="81:97" x14ac:dyDescent="0.35">
      <c r="CC1041230" s="68"/>
      <c r="CG1041230" s="68"/>
      <c r="CK1041230" s="68"/>
      <c r="CO1041230" s="68"/>
      <c r="CS1041230" s="68"/>
    </row>
    <row r="1041231" spans="81:97" x14ac:dyDescent="0.35">
      <c r="CC1041231" s="68"/>
      <c r="CG1041231" s="68"/>
      <c r="CK1041231" s="68"/>
      <c r="CO1041231" s="68"/>
      <c r="CS1041231" s="68"/>
    </row>
    <row r="1041232" spans="81:97" x14ac:dyDescent="0.35">
      <c r="CC1041232" s="68"/>
      <c r="CG1041232" s="68"/>
      <c r="CK1041232" s="68"/>
      <c r="CO1041232" s="68"/>
      <c r="CS1041232" s="68"/>
    </row>
    <row r="1041233" spans="81:100" x14ac:dyDescent="0.35">
      <c r="CC1041233" s="68"/>
      <c r="CG1041233" s="68"/>
      <c r="CK1041233" s="68"/>
      <c r="CO1041233" s="68"/>
      <c r="CS1041233" s="68"/>
    </row>
    <row r="1041234" spans="81:100" x14ac:dyDescent="0.35">
      <c r="CC1041234" s="68"/>
      <c r="CG1041234" s="68"/>
      <c r="CK1041234" s="68"/>
      <c r="CO1041234" s="68"/>
      <c r="CS1041234" s="68"/>
    </row>
    <row r="1041235" spans="81:100" x14ac:dyDescent="0.35">
      <c r="CC1041235" s="68"/>
      <c r="CG1041235" s="68"/>
      <c r="CK1041235" s="68"/>
      <c r="CO1041235" s="68"/>
      <c r="CS1041235" s="68"/>
    </row>
    <row r="1041236" spans="81:100" x14ac:dyDescent="0.35">
      <c r="CC1041236" s="68"/>
      <c r="CG1041236" s="68"/>
      <c r="CK1041236" s="68"/>
      <c r="CO1041236" s="68"/>
      <c r="CS1041236" s="68"/>
    </row>
    <row r="1041237" spans="81:100" x14ac:dyDescent="0.35">
      <c r="CC1041237" s="68"/>
      <c r="CG1041237" s="68"/>
      <c r="CK1041237" s="68"/>
      <c r="CO1041237" s="68"/>
      <c r="CS1041237" s="68"/>
    </row>
    <row r="1041238" spans="81:100" x14ac:dyDescent="0.35">
      <c r="CC1041238" s="68"/>
      <c r="CG1041238" s="68"/>
      <c r="CK1041238" s="68"/>
      <c r="CO1041238" s="68"/>
      <c r="CS1041238" s="68"/>
    </row>
    <row r="1041239" spans="81:100" x14ac:dyDescent="0.35">
      <c r="CC1041239" s="68"/>
      <c r="CG1041239" s="68"/>
      <c r="CK1041239" s="68"/>
      <c r="CO1041239" s="68"/>
      <c r="CS1041239" s="68"/>
    </row>
    <row r="1041240" spans="81:100" x14ac:dyDescent="0.35">
      <c r="CC1041240" s="68"/>
      <c r="CG1041240" s="68"/>
      <c r="CK1041240" s="68"/>
      <c r="CO1041240" s="68"/>
      <c r="CS1041240" s="68"/>
    </row>
    <row r="1041241" spans="81:100" x14ac:dyDescent="0.35">
      <c r="CC1041241" s="68"/>
      <c r="CG1041241" s="68"/>
      <c r="CK1041241" s="68"/>
      <c r="CO1041241" s="68"/>
      <c r="CS1041241" s="68"/>
    </row>
    <row r="1041242" spans="81:100" x14ac:dyDescent="0.35">
      <c r="CC1041242" s="68"/>
      <c r="CG1041242" s="68"/>
      <c r="CK1041242" s="68"/>
      <c r="CO1041242" s="68"/>
      <c r="CS1041242" s="68"/>
    </row>
    <row r="1041243" spans="81:100" x14ac:dyDescent="0.35">
      <c r="CC1041243" s="68"/>
      <c r="CG1041243" s="68"/>
      <c r="CK1041243" s="68"/>
      <c r="CO1041243" s="68"/>
      <c r="CS1041243" s="68"/>
    </row>
    <row r="1041244" spans="81:100" x14ac:dyDescent="0.35">
      <c r="CC1041244" s="65"/>
      <c r="CD1041244" s="65"/>
      <c r="CE1041244" s="65"/>
      <c r="CF1041244" s="63"/>
      <c r="CG1041244" s="65"/>
      <c r="CH1041244" s="65"/>
      <c r="CI1041244" s="65"/>
      <c r="CJ1041244" s="63"/>
      <c r="CK1041244" s="65"/>
      <c r="CL1041244" s="65"/>
      <c r="CM1041244" s="65"/>
      <c r="CN1041244" s="63"/>
      <c r="CO1041244" s="65"/>
      <c r="CP1041244" s="65"/>
      <c r="CQ1041244" s="65"/>
      <c r="CR1041244" s="63"/>
      <c r="CS1041244" s="65"/>
      <c r="CT1041244" s="65"/>
      <c r="CU1041244" s="65"/>
      <c r="CV1041244" s="63"/>
    </row>
    <row r="1041245" spans="81:100" x14ac:dyDescent="0.35">
      <c r="CC1041245" s="65"/>
      <c r="CD1041245" s="65"/>
      <c r="CE1041245" s="65"/>
      <c r="CF1041245" s="63"/>
      <c r="CG1041245" s="65"/>
      <c r="CH1041245" s="65"/>
      <c r="CI1041245" s="65"/>
      <c r="CJ1041245" s="63"/>
      <c r="CK1041245" s="65"/>
      <c r="CL1041245" s="65"/>
      <c r="CM1041245" s="65"/>
      <c r="CN1041245" s="63"/>
      <c r="CO1041245" s="65"/>
      <c r="CP1041245" s="65"/>
      <c r="CQ1041245" s="65"/>
      <c r="CR1041245" s="63"/>
      <c r="CS1041245" s="65"/>
      <c r="CT1041245" s="65"/>
      <c r="CU1041245" s="65"/>
      <c r="CV1041245" s="63"/>
    </row>
    <row r="1041636" spans="81:97" x14ac:dyDescent="0.35">
      <c r="CC1041636" s="68"/>
      <c r="CG1041636" s="68"/>
      <c r="CK1041636" s="68"/>
      <c r="CO1041636" s="68"/>
      <c r="CS1041636" s="68"/>
    </row>
    <row r="1041637" spans="81:97" x14ac:dyDescent="0.35">
      <c r="CC1041637" s="68"/>
      <c r="CG1041637" s="68"/>
      <c r="CK1041637" s="68"/>
      <c r="CO1041637" s="68"/>
      <c r="CS1041637" s="68"/>
    </row>
    <row r="1041638" spans="81:97" x14ac:dyDescent="0.35">
      <c r="CC1041638" s="68"/>
      <c r="CG1041638" s="68"/>
      <c r="CK1041638" s="68"/>
      <c r="CO1041638" s="68"/>
      <c r="CS1041638" s="68"/>
    </row>
    <row r="1041639" spans="81:97" x14ac:dyDescent="0.35">
      <c r="CC1041639" s="68"/>
      <c r="CG1041639" s="68"/>
      <c r="CK1041639" s="68"/>
      <c r="CO1041639" s="68"/>
      <c r="CS1041639" s="68"/>
    </row>
    <row r="1041640" spans="81:97" x14ac:dyDescent="0.35">
      <c r="CC1041640" s="68"/>
      <c r="CG1041640" s="68"/>
      <c r="CK1041640" s="68"/>
      <c r="CO1041640" s="68"/>
      <c r="CS1041640" s="68"/>
    </row>
    <row r="1041641" spans="81:97" x14ac:dyDescent="0.35">
      <c r="CC1041641" s="68"/>
      <c r="CG1041641" s="68"/>
      <c r="CK1041641" s="68"/>
      <c r="CO1041641" s="68"/>
      <c r="CS1041641" s="68"/>
    </row>
    <row r="1041642" spans="81:97" x14ac:dyDescent="0.35">
      <c r="CC1041642" s="68"/>
      <c r="CG1041642" s="68"/>
      <c r="CK1041642" s="68"/>
      <c r="CO1041642" s="68"/>
      <c r="CS1041642" s="68"/>
    </row>
    <row r="1041643" spans="81:97" x14ac:dyDescent="0.35">
      <c r="CC1041643" s="68"/>
      <c r="CG1041643" s="68"/>
      <c r="CK1041643" s="68"/>
      <c r="CO1041643" s="68"/>
      <c r="CS1041643" s="68"/>
    </row>
    <row r="1041644" spans="81:97" x14ac:dyDescent="0.35">
      <c r="CC1041644" s="68"/>
      <c r="CG1041644" s="68"/>
      <c r="CK1041644" s="68"/>
      <c r="CO1041644" s="68"/>
      <c r="CS1041644" s="68"/>
    </row>
    <row r="1041645" spans="81:97" x14ac:dyDescent="0.35">
      <c r="CC1041645" s="68"/>
      <c r="CG1041645" s="68"/>
      <c r="CK1041645" s="68"/>
      <c r="CO1041645" s="68"/>
      <c r="CS1041645" s="68"/>
    </row>
    <row r="1041646" spans="81:97" x14ac:dyDescent="0.35">
      <c r="CC1041646" s="68"/>
      <c r="CG1041646" s="68"/>
      <c r="CK1041646" s="68"/>
      <c r="CO1041646" s="68"/>
      <c r="CS1041646" s="68"/>
    </row>
    <row r="1041647" spans="81:97" x14ac:dyDescent="0.35">
      <c r="CC1041647" s="68"/>
      <c r="CG1041647" s="68"/>
      <c r="CK1041647" s="68"/>
      <c r="CO1041647" s="68"/>
      <c r="CS1041647" s="68"/>
    </row>
    <row r="1041648" spans="81:97" x14ac:dyDescent="0.35">
      <c r="CC1041648" s="68"/>
      <c r="CG1041648" s="68"/>
      <c r="CK1041648" s="68"/>
      <c r="CO1041648" s="68"/>
      <c r="CS1041648" s="68"/>
    </row>
    <row r="1041649" spans="81:97" x14ac:dyDescent="0.35">
      <c r="CC1041649" s="68"/>
      <c r="CG1041649" s="68"/>
      <c r="CK1041649" s="68"/>
      <c r="CO1041649" s="68"/>
      <c r="CS1041649" s="68"/>
    </row>
    <row r="1041650" spans="81:97" x14ac:dyDescent="0.35">
      <c r="CC1041650" s="68"/>
      <c r="CG1041650" s="68"/>
      <c r="CK1041650" s="68"/>
      <c r="CO1041650" s="68"/>
      <c r="CS1041650" s="68"/>
    </row>
    <row r="1041651" spans="81:97" x14ac:dyDescent="0.35">
      <c r="CC1041651" s="68"/>
      <c r="CG1041651" s="68"/>
      <c r="CK1041651" s="68"/>
      <c r="CO1041651" s="68"/>
      <c r="CS1041651" s="68"/>
    </row>
    <row r="1041652" spans="81:97" x14ac:dyDescent="0.35">
      <c r="CC1041652" s="68"/>
      <c r="CG1041652" s="68"/>
      <c r="CK1041652" s="68"/>
      <c r="CO1041652" s="68"/>
      <c r="CS1041652" s="68"/>
    </row>
    <row r="1041653" spans="81:97" x14ac:dyDescent="0.35">
      <c r="CC1041653" s="68"/>
      <c r="CG1041653" s="68"/>
      <c r="CK1041653" s="68"/>
      <c r="CO1041653" s="68"/>
      <c r="CS1041653" s="68"/>
    </row>
    <row r="1041654" spans="81:97" x14ac:dyDescent="0.35">
      <c r="CC1041654" s="68"/>
      <c r="CG1041654" s="68"/>
      <c r="CK1041654" s="68"/>
      <c r="CO1041654" s="68"/>
      <c r="CS1041654" s="68"/>
    </row>
    <row r="1041655" spans="81:97" x14ac:dyDescent="0.35">
      <c r="CC1041655" s="68"/>
      <c r="CG1041655" s="68"/>
      <c r="CK1041655" s="68"/>
      <c r="CO1041655" s="68"/>
      <c r="CS1041655" s="68"/>
    </row>
    <row r="1041656" spans="81:97" x14ac:dyDescent="0.35">
      <c r="CC1041656" s="68"/>
      <c r="CG1041656" s="68"/>
      <c r="CK1041656" s="68"/>
      <c r="CO1041656" s="68"/>
      <c r="CS1041656" s="68"/>
    </row>
    <row r="1041657" spans="81:97" x14ac:dyDescent="0.35">
      <c r="CC1041657" s="68"/>
      <c r="CG1041657" s="68"/>
      <c r="CK1041657" s="68"/>
      <c r="CO1041657" s="68"/>
      <c r="CS1041657" s="68"/>
    </row>
    <row r="1041658" spans="81:97" x14ac:dyDescent="0.35">
      <c r="CC1041658" s="68"/>
      <c r="CG1041658" s="68"/>
      <c r="CK1041658" s="68"/>
      <c r="CO1041658" s="68"/>
      <c r="CS1041658" s="68"/>
    </row>
    <row r="1041659" spans="81:97" x14ac:dyDescent="0.35">
      <c r="CC1041659" s="68"/>
      <c r="CG1041659" s="68"/>
      <c r="CK1041659" s="68"/>
      <c r="CO1041659" s="68"/>
      <c r="CS1041659" s="68"/>
    </row>
    <row r="1041660" spans="81:97" x14ac:dyDescent="0.35">
      <c r="CC1041660" s="68"/>
      <c r="CG1041660" s="68"/>
      <c r="CK1041660" s="68"/>
      <c r="CO1041660" s="68"/>
      <c r="CS1041660" s="68"/>
    </row>
    <row r="1041661" spans="81:97" x14ac:dyDescent="0.35">
      <c r="CC1041661" s="68"/>
      <c r="CG1041661" s="68"/>
      <c r="CK1041661" s="68"/>
      <c r="CO1041661" s="68"/>
      <c r="CS1041661" s="68"/>
    </row>
    <row r="1041662" spans="81:97" x14ac:dyDescent="0.35">
      <c r="CC1041662" s="68"/>
      <c r="CG1041662" s="68"/>
      <c r="CK1041662" s="68"/>
      <c r="CO1041662" s="68"/>
      <c r="CS1041662" s="68"/>
    </row>
    <row r="1041663" spans="81:97" x14ac:dyDescent="0.35">
      <c r="CC1041663" s="68"/>
      <c r="CG1041663" s="68"/>
      <c r="CK1041663" s="68"/>
      <c r="CO1041663" s="68"/>
      <c r="CS1041663" s="68"/>
    </row>
    <row r="1041664" spans="81:97" x14ac:dyDescent="0.35">
      <c r="CC1041664" s="68"/>
      <c r="CG1041664" s="68"/>
      <c r="CK1041664" s="68"/>
      <c r="CO1041664" s="68"/>
      <c r="CS1041664" s="68"/>
    </row>
    <row r="1041665" spans="81:97" x14ac:dyDescent="0.35">
      <c r="CC1041665" s="68"/>
      <c r="CG1041665" s="68"/>
      <c r="CK1041665" s="68"/>
      <c r="CO1041665" s="68"/>
      <c r="CS1041665" s="68"/>
    </row>
    <row r="1041666" spans="81:97" x14ac:dyDescent="0.35">
      <c r="CC1041666" s="68"/>
      <c r="CG1041666" s="68"/>
      <c r="CK1041666" s="68"/>
      <c r="CO1041666" s="68"/>
      <c r="CS1041666" s="68"/>
    </row>
    <row r="1041667" spans="81:97" x14ac:dyDescent="0.35">
      <c r="CC1041667" s="68"/>
      <c r="CG1041667" s="68"/>
      <c r="CK1041667" s="68"/>
      <c r="CO1041667" s="68"/>
      <c r="CS1041667" s="68"/>
    </row>
    <row r="1041668" spans="81:97" x14ac:dyDescent="0.35">
      <c r="CC1041668" s="68"/>
      <c r="CG1041668" s="68"/>
      <c r="CK1041668" s="68"/>
      <c r="CO1041668" s="68"/>
      <c r="CS1041668" s="68"/>
    </row>
    <row r="1041669" spans="81:97" x14ac:dyDescent="0.35">
      <c r="CC1041669" s="68"/>
      <c r="CG1041669" s="68"/>
      <c r="CK1041669" s="68"/>
      <c r="CO1041669" s="68"/>
      <c r="CS1041669" s="68"/>
    </row>
    <row r="1041670" spans="81:97" x14ac:dyDescent="0.35">
      <c r="CC1041670" s="68"/>
      <c r="CG1041670" s="68"/>
      <c r="CK1041670" s="68"/>
      <c r="CO1041670" s="68"/>
      <c r="CS1041670" s="68"/>
    </row>
    <row r="1041671" spans="81:97" x14ac:dyDescent="0.35">
      <c r="CC1041671" s="68"/>
      <c r="CG1041671" s="68"/>
      <c r="CK1041671" s="68"/>
      <c r="CO1041671" s="68"/>
      <c r="CS1041671" s="68"/>
    </row>
    <row r="1041672" spans="81:97" x14ac:dyDescent="0.35">
      <c r="CC1041672" s="68"/>
      <c r="CG1041672" s="68"/>
      <c r="CK1041672" s="68"/>
      <c r="CO1041672" s="68"/>
      <c r="CS1041672" s="68"/>
    </row>
    <row r="1041673" spans="81:97" x14ac:dyDescent="0.35">
      <c r="CC1041673" s="68"/>
      <c r="CG1041673" s="68"/>
      <c r="CK1041673" s="68"/>
      <c r="CO1041673" s="68"/>
      <c r="CS1041673" s="68"/>
    </row>
    <row r="1041674" spans="81:97" x14ac:dyDescent="0.35">
      <c r="CC1041674" s="68"/>
      <c r="CG1041674" s="68"/>
      <c r="CK1041674" s="68"/>
      <c r="CO1041674" s="68"/>
      <c r="CS1041674" s="68"/>
    </row>
    <row r="1041675" spans="81:97" x14ac:dyDescent="0.35">
      <c r="CC1041675" s="68"/>
      <c r="CG1041675" s="68"/>
      <c r="CK1041675" s="68"/>
      <c r="CO1041675" s="68"/>
      <c r="CS1041675" s="68"/>
    </row>
    <row r="1041676" spans="81:97" x14ac:dyDescent="0.35">
      <c r="CC1041676" s="68"/>
      <c r="CG1041676" s="68"/>
      <c r="CK1041676" s="68"/>
      <c r="CO1041676" s="68"/>
      <c r="CS1041676" s="68"/>
    </row>
    <row r="1041677" spans="81:97" x14ac:dyDescent="0.35">
      <c r="CC1041677" s="68"/>
      <c r="CG1041677" s="68"/>
      <c r="CK1041677" s="68"/>
      <c r="CO1041677" s="68"/>
      <c r="CS1041677" s="68"/>
    </row>
    <row r="1041678" spans="81:97" x14ac:dyDescent="0.35">
      <c r="CC1041678" s="68"/>
      <c r="CG1041678" s="68"/>
      <c r="CK1041678" s="68"/>
      <c r="CO1041678" s="68"/>
      <c r="CS1041678" s="68"/>
    </row>
    <row r="1041679" spans="81:97" x14ac:dyDescent="0.35">
      <c r="CC1041679" s="68"/>
      <c r="CG1041679" s="68"/>
      <c r="CK1041679" s="68"/>
      <c r="CO1041679" s="68"/>
      <c r="CS1041679" s="68"/>
    </row>
    <row r="1041680" spans="81:97" x14ac:dyDescent="0.35">
      <c r="CC1041680" s="68"/>
      <c r="CG1041680" s="68"/>
      <c r="CK1041680" s="68"/>
      <c r="CO1041680" s="68"/>
      <c r="CS1041680" s="68"/>
    </row>
    <row r="1041681" spans="81:97" x14ac:dyDescent="0.35">
      <c r="CC1041681" s="68"/>
      <c r="CG1041681" s="68"/>
      <c r="CK1041681" s="68"/>
      <c r="CO1041681" s="68"/>
      <c r="CS1041681" s="68"/>
    </row>
    <row r="1041682" spans="81:97" x14ac:dyDescent="0.35">
      <c r="CC1041682" s="68"/>
      <c r="CG1041682" s="68"/>
      <c r="CK1041682" s="68"/>
      <c r="CO1041682" s="68"/>
      <c r="CS1041682" s="68"/>
    </row>
    <row r="1041683" spans="81:97" x14ac:dyDescent="0.35">
      <c r="CC1041683" s="68"/>
      <c r="CG1041683" s="68"/>
      <c r="CK1041683" s="68"/>
      <c r="CO1041683" s="68"/>
      <c r="CS1041683" s="68"/>
    </row>
    <row r="1041684" spans="81:97" x14ac:dyDescent="0.35">
      <c r="CC1041684" s="68"/>
      <c r="CG1041684" s="68"/>
      <c r="CK1041684" s="68"/>
      <c r="CO1041684" s="68"/>
      <c r="CS1041684" s="68"/>
    </row>
    <row r="1041685" spans="81:97" x14ac:dyDescent="0.35">
      <c r="CC1041685" s="68"/>
      <c r="CG1041685" s="68"/>
      <c r="CK1041685" s="68"/>
      <c r="CO1041685" s="68"/>
      <c r="CS1041685" s="68"/>
    </row>
    <row r="1041686" spans="81:97" x14ac:dyDescent="0.35">
      <c r="CC1041686" s="68"/>
      <c r="CG1041686" s="68"/>
      <c r="CK1041686" s="68"/>
      <c r="CO1041686" s="68"/>
      <c r="CS1041686" s="68"/>
    </row>
    <row r="1041687" spans="81:97" x14ac:dyDescent="0.35">
      <c r="CC1041687" s="68"/>
      <c r="CG1041687" s="68"/>
      <c r="CK1041687" s="68"/>
      <c r="CO1041687" s="68"/>
      <c r="CS1041687" s="68"/>
    </row>
    <row r="1041688" spans="81:97" x14ac:dyDescent="0.35">
      <c r="CC1041688" s="68"/>
      <c r="CG1041688" s="68"/>
      <c r="CK1041688" s="68"/>
      <c r="CO1041688" s="68"/>
      <c r="CS1041688" s="68"/>
    </row>
    <row r="1041689" spans="81:97" x14ac:dyDescent="0.35">
      <c r="CC1041689" s="68"/>
      <c r="CG1041689" s="68"/>
      <c r="CK1041689" s="68"/>
      <c r="CO1041689" s="68"/>
      <c r="CS1041689" s="68"/>
    </row>
    <row r="1041690" spans="81:97" x14ac:dyDescent="0.35">
      <c r="CC1041690" s="68"/>
      <c r="CG1041690" s="68"/>
      <c r="CK1041690" s="68"/>
      <c r="CO1041690" s="68"/>
      <c r="CS1041690" s="68"/>
    </row>
    <row r="1041691" spans="81:97" x14ac:dyDescent="0.35">
      <c r="CC1041691" s="68"/>
      <c r="CG1041691" s="68"/>
      <c r="CK1041691" s="68"/>
      <c r="CO1041691" s="68"/>
      <c r="CS1041691" s="68"/>
    </row>
    <row r="1041692" spans="81:97" x14ac:dyDescent="0.35">
      <c r="CC1041692" s="68"/>
      <c r="CG1041692" s="68"/>
      <c r="CK1041692" s="68"/>
      <c r="CO1041692" s="68"/>
      <c r="CS1041692" s="68"/>
    </row>
    <row r="1041693" spans="81:97" x14ac:dyDescent="0.35">
      <c r="CC1041693" s="68"/>
      <c r="CG1041693" s="68"/>
      <c r="CK1041693" s="68"/>
      <c r="CO1041693" s="68"/>
      <c r="CS1041693" s="68"/>
    </row>
    <row r="1041694" spans="81:97" x14ac:dyDescent="0.35">
      <c r="CC1041694" s="68"/>
      <c r="CG1041694" s="68"/>
      <c r="CK1041694" s="68"/>
      <c r="CO1041694" s="68"/>
      <c r="CS1041694" s="68"/>
    </row>
    <row r="1041695" spans="81:97" x14ac:dyDescent="0.35">
      <c r="CC1041695" s="68"/>
      <c r="CG1041695" s="68"/>
      <c r="CK1041695" s="68"/>
      <c r="CO1041695" s="68"/>
      <c r="CS1041695" s="68"/>
    </row>
    <row r="1041696" spans="81:97" x14ac:dyDescent="0.35">
      <c r="CC1041696" s="68"/>
      <c r="CG1041696" s="68"/>
      <c r="CK1041696" s="68"/>
      <c r="CO1041696" s="68"/>
      <c r="CS1041696" s="68"/>
    </row>
    <row r="1041697" spans="81:97" x14ac:dyDescent="0.35">
      <c r="CC1041697" s="68"/>
      <c r="CG1041697" s="68"/>
      <c r="CK1041697" s="68"/>
      <c r="CO1041697" s="68"/>
      <c r="CS1041697" s="68"/>
    </row>
    <row r="1041698" spans="81:97" x14ac:dyDescent="0.35">
      <c r="CC1041698" s="68"/>
      <c r="CG1041698" s="68"/>
      <c r="CK1041698" s="68"/>
      <c r="CO1041698" s="68"/>
      <c r="CS1041698" s="68"/>
    </row>
    <row r="1041699" spans="81:97" x14ac:dyDescent="0.35">
      <c r="CC1041699" s="68"/>
      <c r="CG1041699" s="68"/>
      <c r="CK1041699" s="68"/>
      <c r="CO1041699" s="68"/>
      <c r="CS1041699" s="68"/>
    </row>
    <row r="1041700" spans="81:97" x14ac:dyDescent="0.35">
      <c r="CC1041700" s="68"/>
      <c r="CG1041700" s="68"/>
      <c r="CK1041700" s="68"/>
      <c r="CO1041700" s="68"/>
      <c r="CS1041700" s="68"/>
    </row>
    <row r="1041701" spans="81:97" x14ac:dyDescent="0.35">
      <c r="CC1041701" s="68"/>
      <c r="CG1041701" s="68"/>
      <c r="CK1041701" s="68"/>
      <c r="CO1041701" s="68"/>
      <c r="CS1041701" s="68"/>
    </row>
    <row r="1041702" spans="81:97" x14ac:dyDescent="0.35">
      <c r="CC1041702" s="68"/>
      <c r="CG1041702" s="68"/>
      <c r="CK1041702" s="68"/>
      <c r="CO1041702" s="68"/>
      <c r="CS1041702" s="68"/>
    </row>
    <row r="1041703" spans="81:97" x14ac:dyDescent="0.35">
      <c r="CC1041703" s="68"/>
      <c r="CG1041703" s="68"/>
      <c r="CK1041703" s="68"/>
      <c r="CO1041703" s="68"/>
      <c r="CS1041703" s="68"/>
    </row>
    <row r="1041704" spans="81:97" x14ac:dyDescent="0.35">
      <c r="CC1041704" s="68"/>
      <c r="CG1041704" s="68"/>
      <c r="CK1041704" s="68"/>
      <c r="CO1041704" s="68"/>
      <c r="CS1041704" s="68"/>
    </row>
    <row r="1041705" spans="81:97" x14ac:dyDescent="0.35">
      <c r="CC1041705" s="68"/>
      <c r="CG1041705" s="68"/>
      <c r="CK1041705" s="68"/>
      <c r="CO1041705" s="68"/>
      <c r="CS1041705" s="68"/>
    </row>
    <row r="1041706" spans="81:97" x14ac:dyDescent="0.35">
      <c r="CC1041706" s="68"/>
      <c r="CG1041706" s="68"/>
      <c r="CK1041706" s="68"/>
      <c r="CO1041706" s="68"/>
      <c r="CS1041706" s="68"/>
    </row>
    <row r="1041707" spans="81:97" x14ac:dyDescent="0.35">
      <c r="CC1041707" s="68"/>
      <c r="CG1041707" s="68"/>
      <c r="CK1041707" s="68"/>
      <c r="CO1041707" s="68"/>
      <c r="CS1041707" s="68"/>
    </row>
    <row r="1041708" spans="81:97" x14ac:dyDescent="0.35">
      <c r="CC1041708" s="68"/>
      <c r="CG1041708" s="68"/>
      <c r="CK1041708" s="68"/>
      <c r="CO1041708" s="68"/>
      <c r="CS1041708" s="68"/>
    </row>
    <row r="1041709" spans="81:97" x14ac:dyDescent="0.35">
      <c r="CC1041709" s="68"/>
      <c r="CG1041709" s="68"/>
      <c r="CK1041709" s="68"/>
      <c r="CO1041709" s="68"/>
      <c r="CS1041709" s="68"/>
    </row>
    <row r="1041710" spans="81:97" x14ac:dyDescent="0.35">
      <c r="CC1041710" s="68"/>
      <c r="CG1041710" s="68"/>
      <c r="CK1041710" s="68"/>
      <c r="CO1041710" s="68"/>
      <c r="CS1041710" s="68"/>
    </row>
    <row r="1041711" spans="81:97" x14ac:dyDescent="0.35">
      <c r="CC1041711" s="68"/>
      <c r="CG1041711" s="68"/>
      <c r="CK1041711" s="68"/>
      <c r="CO1041711" s="68"/>
      <c r="CS1041711" s="68"/>
    </row>
    <row r="1041712" spans="81:97" x14ac:dyDescent="0.35">
      <c r="CC1041712" s="68"/>
      <c r="CG1041712" s="68"/>
      <c r="CK1041712" s="68"/>
      <c r="CO1041712" s="68"/>
      <c r="CS1041712" s="68"/>
    </row>
    <row r="1041713" spans="81:97" x14ac:dyDescent="0.35">
      <c r="CC1041713" s="68"/>
      <c r="CG1041713" s="68"/>
      <c r="CK1041713" s="68"/>
      <c r="CO1041713" s="68"/>
      <c r="CS1041713" s="68"/>
    </row>
    <row r="1041714" spans="81:97" x14ac:dyDescent="0.35">
      <c r="CC1041714" s="68"/>
      <c r="CG1041714" s="68"/>
      <c r="CK1041714" s="68"/>
      <c r="CO1041714" s="68"/>
      <c r="CS1041714" s="68"/>
    </row>
    <row r="1041715" spans="81:97" x14ac:dyDescent="0.35">
      <c r="CC1041715" s="68"/>
      <c r="CG1041715" s="68"/>
      <c r="CK1041715" s="68"/>
      <c r="CO1041715" s="68"/>
      <c r="CS1041715" s="68"/>
    </row>
    <row r="1041716" spans="81:97" x14ac:dyDescent="0.35">
      <c r="CC1041716" s="68"/>
      <c r="CG1041716" s="68"/>
      <c r="CK1041716" s="68"/>
      <c r="CO1041716" s="68"/>
      <c r="CS1041716" s="68"/>
    </row>
    <row r="1041717" spans="81:97" x14ac:dyDescent="0.35">
      <c r="CC1041717" s="68"/>
      <c r="CG1041717" s="68"/>
      <c r="CK1041717" s="68"/>
      <c r="CO1041717" s="68"/>
      <c r="CS1041717" s="68"/>
    </row>
    <row r="1041718" spans="81:97" x14ac:dyDescent="0.35">
      <c r="CC1041718" s="68"/>
      <c r="CG1041718" s="68"/>
      <c r="CK1041718" s="68"/>
      <c r="CO1041718" s="68"/>
      <c r="CS1041718" s="68"/>
    </row>
    <row r="1041719" spans="81:97" x14ac:dyDescent="0.35">
      <c r="CC1041719" s="68"/>
      <c r="CG1041719" s="68"/>
      <c r="CK1041719" s="68"/>
      <c r="CO1041719" s="68"/>
      <c r="CS1041719" s="68"/>
    </row>
    <row r="1041720" spans="81:97" x14ac:dyDescent="0.35">
      <c r="CC1041720" s="68"/>
      <c r="CG1041720" s="68"/>
      <c r="CK1041720" s="68"/>
      <c r="CO1041720" s="68"/>
      <c r="CS1041720" s="68"/>
    </row>
    <row r="1041721" spans="81:97" x14ac:dyDescent="0.35">
      <c r="CC1041721" s="68"/>
      <c r="CG1041721" s="68"/>
      <c r="CK1041721" s="68"/>
      <c r="CO1041721" s="68"/>
      <c r="CS1041721" s="68"/>
    </row>
    <row r="1041722" spans="81:97" x14ac:dyDescent="0.35">
      <c r="CC1041722" s="68"/>
      <c r="CG1041722" s="68"/>
      <c r="CK1041722" s="68"/>
      <c r="CO1041722" s="68"/>
      <c r="CS1041722" s="68"/>
    </row>
    <row r="1041723" spans="81:97" x14ac:dyDescent="0.35">
      <c r="CC1041723" s="68"/>
      <c r="CG1041723" s="68"/>
      <c r="CK1041723" s="68"/>
      <c r="CO1041723" s="68"/>
      <c r="CS1041723" s="68"/>
    </row>
    <row r="1041724" spans="81:97" x14ac:dyDescent="0.35">
      <c r="CC1041724" s="68"/>
      <c r="CG1041724" s="68"/>
      <c r="CK1041724" s="68"/>
      <c r="CO1041724" s="68"/>
      <c r="CS1041724" s="68"/>
    </row>
    <row r="1041725" spans="81:97" x14ac:dyDescent="0.35">
      <c r="CC1041725" s="68"/>
      <c r="CG1041725" s="68"/>
      <c r="CK1041725" s="68"/>
      <c r="CO1041725" s="68"/>
      <c r="CS1041725" s="68"/>
    </row>
    <row r="1041726" spans="81:97" x14ac:dyDescent="0.35">
      <c r="CC1041726" s="68"/>
      <c r="CG1041726" s="68"/>
      <c r="CK1041726" s="68"/>
      <c r="CO1041726" s="68"/>
      <c r="CS1041726" s="68"/>
    </row>
    <row r="1041727" spans="81:97" x14ac:dyDescent="0.35">
      <c r="CC1041727" s="68"/>
      <c r="CG1041727" s="68"/>
      <c r="CK1041727" s="68"/>
      <c r="CO1041727" s="68"/>
      <c r="CS1041727" s="68"/>
    </row>
    <row r="1041728" spans="81:97" x14ac:dyDescent="0.35">
      <c r="CC1041728" s="68"/>
      <c r="CG1041728" s="68"/>
      <c r="CK1041728" s="68"/>
      <c r="CO1041728" s="68"/>
      <c r="CS1041728" s="68"/>
    </row>
    <row r="1041729" spans="81:97" x14ac:dyDescent="0.35">
      <c r="CC1041729" s="68"/>
      <c r="CG1041729" s="68"/>
      <c r="CK1041729" s="68"/>
      <c r="CO1041729" s="68"/>
      <c r="CS1041729" s="68"/>
    </row>
    <row r="1041730" spans="81:97" x14ac:dyDescent="0.35">
      <c r="CC1041730" s="68"/>
      <c r="CG1041730" s="68"/>
      <c r="CK1041730" s="68"/>
      <c r="CO1041730" s="68"/>
      <c r="CS1041730" s="68"/>
    </row>
    <row r="1041731" spans="81:97" x14ac:dyDescent="0.35">
      <c r="CC1041731" s="68"/>
      <c r="CG1041731" s="68"/>
      <c r="CK1041731" s="68"/>
      <c r="CO1041731" s="68"/>
      <c r="CS1041731" s="68"/>
    </row>
    <row r="1041732" spans="81:97" x14ac:dyDescent="0.35">
      <c r="CC1041732" s="68"/>
      <c r="CG1041732" s="68"/>
      <c r="CK1041732" s="68"/>
      <c r="CO1041732" s="68"/>
      <c r="CS1041732" s="68"/>
    </row>
    <row r="1041733" spans="81:97" x14ac:dyDescent="0.35">
      <c r="CC1041733" s="68"/>
      <c r="CG1041733" s="68"/>
      <c r="CK1041733" s="68"/>
      <c r="CO1041733" s="68"/>
      <c r="CS1041733" s="68"/>
    </row>
    <row r="1041734" spans="81:97" x14ac:dyDescent="0.35">
      <c r="CC1041734" s="68"/>
      <c r="CG1041734" s="68"/>
      <c r="CK1041734" s="68"/>
      <c r="CO1041734" s="68"/>
      <c r="CS1041734" s="68"/>
    </row>
    <row r="1041735" spans="81:97" x14ac:dyDescent="0.35">
      <c r="CC1041735" s="68"/>
      <c r="CG1041735" s="68"/>
      <c r="CK1041735" s="68"/>
      <c r="CO1041735" s="68"/>
      <c r="CS1041735" s="68"/>
    </row>
    <row r="1041736" spans="81:97" x14ac:dyDescent="0.35">
      <c r="CC1041736" s="68"/>
      <c r="CG1041736" s="68"/>
      <c r="CK1041736" s="68"/>
      <c r="CO1041736" s="68"/>
      <c r="CS1041736" s="68"/>
    </row>
    <row r="1041737" spans="81:97" x14ac:dyDescent="0.35">
      <c r="CC1041737" s="68"/>
      <c r="CG1041737" s="68"/>
      <c r="CK1041737" s="68"/>
      <c r="CO1041737" s="68"/>
      <c r="CS1041737" s="68"/>
    </row>
    <row r="1041738" spans="81:97" x14ac:dyDescent="0.35">
      <c r="CC1041738" s="68"/>
      <c r="CG1041738" s="68"/>
      <c r="CK1041738" s="68"/>
      <c r="CO1041738" s="68"/>
      <c r="CS1041738" s="68"/>
    </row>
    <row r="1041739" spans="81:97" x14ac:dyDescent="0.35">
      <c r="CC1041739" s="68"/>
      <c r="CG1041739" s="68"/>
      <c r="CK1041739" s="68"/>
      <c r="CO1041739" s="68"/>
      <c r="CS1041739" s="68"/>
    </row>
    <row r="1041740" spans="81:97" x14ac:dyDescent="0.35">
      <c r="CC1041740" s="68"/>
      <c r="CG1041740" s="68"/>
      <c r="CK1041740" s="68"/>
      <c r="CO1041740" s="68"/>
      <c r="CS1041740" s="68"/>
    </row>
    <row r="1041741" spans="81:97" x14ac:dyDescent="0.35">
      <c r="CC1041741" s="68"/>
      <c r="CG1041741" s="68"/>
      <c r="CK1041741" s="68"/>
      <c r="CO1041741" s="68"/>
      <c r="CS1041741" s="68"/>
    </row>
    <row r="1041742" spans="81:97" x14ac:dyDescent="0.35">
      <c r="CC1041742" s="68"/>
      <c r="CG1041742" s="68"/>
      <c r="CK1041742" s="68"/>
      <c r="CO1041742" s="68"/>
      <c r="CS1041742" s="68"/>
    </row>
    <row r="1041743" spans="81:97" x14ac:dyDescent="0.35">
      <c r="CC1041743" s="68"/>
      <c r="CG1041743" s="68"/>
      <c r="CK1041743" s="68"/>
      <c r="CO1041743" s="68"/>
      <c r="CS1041743" s="68"/>
    </row>
    <row r="1041744" spans="81:97" x14ac:dyDescent="0.35">
      <c r="CC1041744" s="68"/>
      <c r="CG1041744" s="68"/>
      <c r="CK1041744" s="68"/>
      <c r="CO1041744" s="68"/>
      <c r="CS1041744" s="68"/>
    </row>
    <row r="1041745" spans="81:97" x14ac:dyDescent="0.35">
      <c r="CC1041745" s="68"/>
      <c r="CG1041745" s="68"/>
      <c r="CK1041745" s="68"/>
      <c r="CO1041745" s="68"/>
      <c r="CS1041745" s="68"/>
    </row>
    <row r="1041746" spans="81:97" x14ac:dyDescent="0.35">
      <c r="CC1041746" s="68"/>
      <c r="CG1041746" s="68"/>
      <c r="CK1041746" s="68"/>
      <c r="CO1041746" s="68"/>
      <c r="CS1041746" s="68"/>
    </row>
    <row r="1041747" spans="81:97" x14ac:dyDescent="0.35">
      <c r="CC1041747" s="68"/>
      <c r="CG1041747" s="68"/>
      <c r="CK1041747" s="68"/>
      <c r="CO1041747" s="68"/>
      <c r="CS1041747" s="68"/>
    </row>
    <row r="1041748" spans="81:97" x14ac:dyDescent="0.35">
      <c r="CC1041748" s="68"/>
      <c r="CG1041748" s="68"/>
      <c r="CK1041748" s="68"/>
      <c r="CO1041748" s="68"/>
      <c r="CS1041748" s="68"/>
    </row>
    <row r="1041749" spans="81:97" x14ac:dyDescent="0.35">
      <c r="CC1041749" s="68"/>
      <c r="CG1041749" s="68"/>
      <c r="CK1041749" s="68"/>
      <c r="CO1041749" s="68"/>
      <c r="CS1041749" s="68"/>
    </row>
    <row r="1041750" spans="81:97" x14ac:dyDescent="0.35">
      <c r="CC1041750" s="68"/>
      <c r="CG1041750" s="68"/>
      <c r="CK1041750" s="68"/>
      <c r="CO1041750" s="68"/>
      <c r="CS1041750" s="68"/>
    </row>
    <row r="1041751" spans="81:97" x14ac:dyDescent="0.35">
      <c r="CC1041751" s="68"/>
      <c r="CG1041751" s="68"/>
      <c r="CK1041751" s="68"/>
      <c r="CO1041751" s="68"/>
      <c r="CS1041751" s="68"/>
    </row>
    <row r="1041752" spans="81:97" x14ac:dyDescent="0.35">
      <c r="CC1041752" s="68"/>
      <c r="CG1041752" s="68"/>
      <c r="CK1041752" s="68"/>
      <c r="CO1041752" s="68"/>
      <c r="CS1041752" s="68"/>
    </row>
    <row r="1041753" spans="81:97" x14ac:dyDescent="0.35">
      <c r="CC1041753" s="68"/>
      <c r="CG1041753" s="68"/>
      <c r="CK1041753" s="68"/>
      <c r="CO1041753" s="68"/>
      <c r="CS1041753" s="68"/>
    </row>
    <row r="1041754" spans="81:97" x14ac:dyDescent="0.35">
      <c r="CC1041754" s="68"/>
      <c r="CG1041754" s="68"/>
      <c r="CK1041754" s="68"/>
      <c r="CO1041754" s="68"/>
      <c r="CS1041754" s="68"/>
    </row>
    <row r="1041755" spans="81:97" x14ac:dyDescent="0.35">
      <c r="CC1041755" s="68"/>
      <c r="CG1041755" s="68"/>
      <c r="CK1041755" s="68"/>
      <c r="CO1041755" s="68"/>
      <c r="CS1041755" s="68"/>
    </row>
    <row r="1041756" spans="81:97" x14ac:dyDescent="0.35">
      <c r="CC1041756" s="68"/>
      <c r="CG1041756" s="68"/>
      <c r="CK1041756" s="68"/>
      <c r="CO1041756" s="68"/>
      <c r="CS1041756" s="68"/>
    </row>
    <row r="1041757" spans="81:97" x14ac:dyDescent="0.35">
      <c r="CC1041757" s="68"/>
      <c r="CG1041757" s="68"/>
      <c r="CK1041757" s="68"/>
      <c r="CO1041757" s="68"/>
      <c r="CS1041757" s="68"/>
    </row>
    <row r="1041758" spans="81:97" x14ac:dyDescent="0.35">
      <c r="CC1041758" s="68"/>
      <c r="CG1041758" s="68"/>
      <c r="CK1041758" s="68"/>
      <c r="CO1041758" s="68"/>
      <c r="CS1041758" s="68"/>
    </row>
    <row r="1041759" spans="81:97" x14ac:dyDescent="0.35">
      <c r="CC1041759" s="68"/>
      <c r="CG1041759" s="68"/>
      <c r="CK1041759" s="68"/>
      <c r="CO1041759" s="68"/>
      <c r="CS1041759" s="68"/>
    </row>
    <row r="1041760" spans="81:97" x14ac:dyDescent="0.35">
      <c r="CC1041760" s="68"/>
      <c r="CG1041760" s="68"/>
      <c r="CK1041760" s="68"/>
      <c r="CO1041760" s="68"/>
      <c r="CS1041760" s="68"/>
    </row>
    <row r="1041761" spans="81:97" x14ac:dyDescent="0.35">
      <c r="CC1041761" s="68"/>
      <c r="CG1041761" s="68"/>
      <c r="CK1041761" s="68"/>
      <c r="CO1041761" s="68"/>
      <c r="CS1041761" s="68"/>
    </row>
    <row r="1041762" spans="81:97" x14ac:dyDescent="0.35">
      <c r="CC1041762" s="68"/>
      <c r="CG1041762" s="68"/>
      <c r="CK1041762" s="68"/>
      <c r="CO1041762" s="68"/>
      <c r="CS1041762" s="68"/>
    </row>
    <row r="1041763" spans="81:97" x14ac:dyDescent="0.35">
      <c r="CC1041763" s="68"/>
      <c r="CG1041763" s="68"/>
      <c r="CK1041763" s="68"/>
      <c r="CO1041763" s="68"/>
      <c r="CS1041763" s="68"/>
    </row>
    <row r="1041764" spans="81:97" x14ac:dyDescent="0.35">
      <c r="CC1041764" s="68"/>
      <c r="CG1041764" s="68"/>
      <c r="CK1041764" s="68"/>
      <c r="CO1041764" s="68"/>
      <c r="CS1041764" s="68"/>
    </row>
    <row r="1041765" spans="81:97" x14ac:dyDescent="0.35">
      <c r="CC1041765" s="68"/>
      <c r="CG1041765" s="68"/>
      <c r="CK1041765" s="68"/>
      <c r="CO1041765" s="68"/>
      <c r="CS1041765" s="68"/>
    </row>
    <row r="1041766" spans="81:97" x14ac:dyDescent="0.35">
      <c r="CC1041766" s="68"/>
      <c r="CG1041766" s="68"/>
      <c r="CK1041766" s="68"/>
      <c r="CO1041766" s="68"/>
      <c r="CS1041766" s="68"/>
    </row>
    <row r="1041767" spans="81:97" x14ac:dyDescent="0.35">
      <c r="CC1041767" s="68"/>
      <c r="CG1041767" s="68"/>
      <c r="CK1041767" s="68"/>
      <c r="CO1041767" s="68"/>
      <c r="CS1041767" s="68"/>
    </row>
    <row r="1041768" spans="81:97" x14ac:dyDescent="0.35">
      <c r="CC1041768" s="68"/>
      <c r="CG1041768" s="68"/>
      <c r="CK1041768" s="68"/>
      <c r="CO1041768" s="68"/>
      <c r="CS1041768" s="68"/>
    </row>
    <row r="1041769" spans="81:97" x14ac:dyDescent="0.35">
      <c r="CC1041769" s="68"/>
      <c r="CG1041769" s="68"/>
      <c r="CK1041769" s="68"/>
      <c r="CO1041769" s="68"/>
      <c r="CS1041769" s="68"/>
    </row>
    <row r="1041770" spans="81:97" x14ac:dyDescent="0.35">
      <c r="CC1041770" s="68"/>
      <c r="CG1041770" s="68"/>
      <c r="CK1041770" s="68"/>
      <c r="CO1041770" s="68"/>
      <c r="CS1041770" s="68"/>
    </row>
    <row r="1041771" spans="81:97" x14ac:dyDescent="0.35">
      <c r="CC1041771" s="68"/>
      <c r="CG1041771" s="68"/>
      <c r="CK1041771" s="68"/>
      <c r="CO1041771" s="68"/>
      <c r="CS1041771" s="68"/>
    </row>
    <row r="1041772" spans="81:97" x14ac:dyDescent="0.35">
      <c r="CC1041772" s="68"/>
      <c r="CG1041772" s="68"/>
      <c r="CK1041772" s="68"/>
      <c r="CO1041772" s="68"/>
      <c r="CS1041772" s="68"/>
    </row>
    <row r="1041773" spans="81:97" x14ac:dyDescent="0.35">
      <c r="CC1041773" s="68"/>
      <c r="CG1041773" s="68"/>
      <c r="CK1041773" s="68"/>
      <c r="CO1041773" s="68"/>
      <c r="CS1041773" s="68"/>
    </row>
    <row r="1041774" spans="81:97" x14ac:dyDescent="0.35">
      <c r="CC1041774" s="68"/>
      <c r="CG1041774" s="68"/>
      <c r="CK1041774" s="68"/>
      <c r="CO1041774" s="68"/>
      <c r="CS1041774" s="68"/>
    </row>
    <row r="1041775" spans="81:97" x14ac:dyDescent="0.35">
      <c r="CC1041775" s="68"/>
      <c r="CG1041775" s="68"/>
      <c r="CK1041775" s="68"/>
      <c r="CO1041775" s="68"/>
      <c r="CS1041775" s="68"/>
    </row>
    <row r="1041776" spans="81:97" x14ac:dyDescent="0.35">
      <c r="CC1041776" s="68"/>
      <c r="CG1041776" s="68"/>
      <c r="CK1041776" s="68"/>
      <c r="CO1041776" s="68"/>
      <c r="CS1041776" s="68"/>
    </row>
    <row r="1041777" spans="81:100" x14ac:dyDescent="0.35">
      <c r="CC1041777" s="68"/>
      <c r="CG1041777" s="68"/>
      <c r="CK1041777" s="68"/>
      <c r="CO1041777" s="68"/>
      <c r="CS1041777" s="68"/>
    </row>
    <row r="1041778" spans="81:100" x14ac:dyDescent="0.35">
      <c r="CC1041778" s="68"/>
      <c r="CG1041778" s="68"/>
      <c r="CK1041778" s="68"/>
      <c r="CO1041778" s="68"/>
      <c r="CS1041778" s="68"/>
    </row>
    <row r="1041779" spans="81:100" x14ac:dyDescent="0.35">
      <c r="CC1041779" s="68"/>
      <c r="CG1041779" s="68"/>
      <c r="CK1041779" s="68"/>
      <c r="CO1041779" s="68"/>
      <c r="CS1041779" s="68"/>
    </row>
    <row r="1041780" spans="81:100" x14ac:dyDescent="0.35">
      <c r="CC1041780" s="68"/>
      <c r="CG1041780" s="68"/>
      <c r="CK1041780" s="68"/>
      <c r="CO1041780" s="68"/>
      <c r="CS1041780" s="68"/>
    </row>
    <row r="1041781" spans="81:100" x14ac:dyDescent="0.35">
      <c r="CC1041781" s="65"/>
      <c r="CD1041781" s="65"/>
      <c r="CE1041781" s="65"/>
      <c r="CF1041781" s="63"/>
      <c r="CG1041781" s="65"/>
      <c r="CH1041781" s="65"/>
      <c r="CI1041781" s="65"/>
      <c r="CJ1041781" s="63"/>
      <c r="CK1041781" s="65"/>
      <c r="CL1041781" s="65"/>
      <c r="CM1041781" s="65"/>
      <c r="CN1041781" s="63"/>
      <c r="CO1041781" s="65"/>
      <c r="CP1041781" s="65"/>
      <c r="CQ1041781" s="65"/>
      <c r="CR1041781" s="63"/>
      <c r="CS1041781" s="65"/>
      <c r="CT1041781" s="65"/>
      <c r="CU1041781" s="65"/>
      <c r="CV1041781" s="63"/>
    </row>
    <row r="1041782" spans="81:100" x14ac:dyDescent="0.35">
      <c r="CC1041782" s="65"/>
      <c r="CD1041782" s="65"/>
      <c r="CE1041782" s="65"/>
      <c r="CF1041782" s="63"/>
      <c r="CG1041782" s="65"/>
      <c r="CH1041782" s="65"/>
      <c r="CI1041782" s="65"/>
      <c r="CJ1041782" s="63"/>
      <c r="CK1041782" s="65"/>
      <c r="CL1041782" s="65"/>
      <c r="CM1041782" s="65"/>
      <c r="CN1041782" s="63"/>
      <c r="CO1041782" s="65"/>
      <c r="CP1041782" s="65"/>
      <c r="CQ1041782" s="65"/>
      <c r="CR1041782" s="63"/>
      <c r="CS1041782" s="65"/>
      <c r="CT1041782" s="65"/>
      <c r="CU1041782" s="65"/>
      <c r="CV1041782" s="63"/>
    </row>
    <row r="1042173" spans="81:97" x14ac:dyDescent="0.35">
      <c r="CC1042173" s="68"/>
      <c r="CG1042173" s="68"/>
      <c r="CK1042173" s="68"/>
      <c r="CO1042173" s="68"/>
      <c r="CS1042173" s="68"/>
    </row>
    <row r="1042174" spans="81:97" x14ac:dyDescent="0.35">
      <c r="CC1042174" s="68"/>
      <c r="CG1042174" s="68"/>
      <c r="CK1042174" s="68"/>
      <c r="CO1042174" s="68"/>
      <c r="CS1042174" s="68"/>
    </row>
    <row r="1042175" spans="81:97" x14ac:dyDescent="0.35">
      <c r="CC1042175" s="68"/>
      <c r="CG1042175" s="68"/>
      <c r="CK1042175" s="68"/>
      <c r="CO1042175" s="68"/>
      <c r="CS1042175" s="68"/>
    </row>
    <row r="1042176" spans="81:97" x14ac:dyDescent="0.35">
      <c r="CC1042176" s="68"/>
      <c r="CG1042176" s="68"/>
      <c r="CK1042176" s="68"/>
      <c r="CO1042176" s="68"/>
      <c r="CS1042176" s="68"/>
    </row>
    <row r="1042177" spans="81:97" x14ac:dyDescent="0.35">
      <c r="CC1042177" s="68"/>
      <c r="CG1042177" s="68"/>
      <c r="CK1042177" s="68"/>
      <c r="CO1042177" s="68"/>
      <c r="CS1042177" s="68"/>
    </row>
    <row r="1042178" spans="81:97" x14ac:dyDescent="0.35">
      <c r="CC1042178" s="68"/>
      <c r="CG1042178" s="68"/>
      <c r="CK1042178" s="68"/>
      <c r="CO1042178" s="68"/>
      <c r="CS1042178" s="68"/>
    </row>
    <row r="1042179" spans="81:97" x14ac:dyDescent="0.35">
      <c r="CC1042179" s="68"/>
      <c r="CG1042179" s="68"/>
      <c r="CK1042179" s="68"/>
      <c r="CO1042179" s="68"/>
      <c r="CS1042179" s="68"/>
    </row>
    <row r="1042180" spans="81:97" x14ac:dyDescent="0.35">
      <c r="CC1042180" s="68"/>
      <c r="CG1042180" s="68"/>
      <c r="CK1042180" s="68"/>
      <c r="CO1042180" s="68"/>
      <c r="CS1042180" s="68"/>
    </row>
    <row r="1042181" spans="81:97" x14ac:dyDescent="0.35">
      <c r="CC1042181" s="68"/>
      <c r="CG1042181" s="68"/>
      <c r="CK1042181" s="68"/>
      <c r="CO1042181" s="68"/>
      <c r="CS1042181" s="68"/>
    </row>
    <row r="1042182" spans="81:97" x14ac:dyDescent="0.35">
      <c r="CC1042182" s="68"/>
      <c r="CG1042182" s="68"/>
      <c r="CK1042182" s="68"/>
      <c r="CO1042182" s="68"/>
      <c r="CS1042182" s="68"/>
    </row>
    <row r="1042183" spans="81:97" x14ac:dyDescent="0.35">
      <c r="CC1042183" s="68"/>
      <c r="CG1042183" s="68"/>
      <c r="CK1042183" s="68"/>
      <c r="CO1042183" s="68"/>
      <c r="CS1042183" s="68"/>
    </row>
    <row r="1042184" spans="81:97" x14ac:dyDescent="0.35">
      <c r="CC1042184" s="68"/>
      <c r="CG1042184" s="68"/>
      <c r="CK1042184" s="68"/>
      <c r="CO1042184" s="68"/>
      <c r="CS1042184" s="68"/>
    </row>
    <row r="1042185" spans="81:97" x14ac:dyDescent="0.35">
      <c r="CC1042185" s="68"/>
      <c r="CG1042185" s="68"/>
      <c r="CK1042185" s="68"/>
      <c r="CO1042185" s="68"/>
      <c r="CS1042185" s="68"/>
    </row>
    <row r="1042186" spans="81:97" x14ac:dyDescent="0.35">
      <c r="CC1042186" s="68"/>
      <c r="CG1042186" s="68"/>
      <c r="CK1042186" s="68"/>
      <c r="CO1042186" s="68"/>
      <c r="CS1042186" s="68"/>
    </row>
    <row r="1042187" spans="81:97" x14ac:dyDescent="0.35">
      <c r="CC1042187" s="68"/>
      <c r="CG1042187" s="68"/>
      <c r="CK1042187" s="68"/>
      <c r="CO1042187" s="68"/>
      <c r="CS1042187" s="68"/>
    </row>
    <row r="1042188" spans="81:97" x14ac:dyDescent="0.35">
      <c r="CC1042188" s="68"/>
      <c r="CG1042188" s="68"/>
      <c r="CK1042188" s="68"/>
      <c r="CO1042188" s="68"/>
      <c r="CS1042188" s="68"/>
    </row>
    <row r="1042189" spans="81:97" x14ac:dyDescent="0.35">
      <c r="CC1042189" s="68"/>
      <c r="CG1042189" s="68"/>
      <c r="CK1042189" s="68"/>
      <c r="CO1042189" s="68"/>
      <c r="CS1042189" s="68"/>
    </row>
    <row r="1042190" spans="81:97" x14ac:dyDescent="0.35">
      <c r="CC1042190" s="68"/>
      <c r="CG1042190" s="68"/>
      <c r="CK1042190" s="68"/>
      <c r="CO1042190" s="68"/>
      <c r="CS1042190" s="68"/>
    </row>
    <row r="1042191" spans="81:97" x14ac:dyDescent="0.35">
      <c r="CC1042191" s="68"/>
      <c r="CG1042191" s="68"/>
      <c r="CK1042191" s="68"/>
      <c r="CO1042191" s="68"/>
      <c r="CS1042191" s="68"/>
    </row>
    <row r="1042192" spans="81:97" x14ac:dyDescent="0.35">
      <c r="CC1042192" s="68"/>
      <c r="CG1042192" s="68"/>
      <c r="CK1042192" s="68"/>
      <c r="CO1042192" s="68"/>
      <c r="CS1042192" s="68"/>
    </row>
    <row r="1042193" spans="81:97" x14ac:dyDescent="0.35">
      <c r="CC1042193" s="68"/>
      <c r="CG1042193" s="68"/>
      <c r="CK1042193" s="68"/>
      <c r="CO1042193" s="68"/>
      <c r="CS1042193" s="68"/>
    </row>
    <row r="1042194" spans="81:97" x14ac:dyDescent="0.35">
      <c r="CC1042194" s="68"/>
      <c r="CG1042194" s="68"/>
      <c r="CK1042194" s="68"/>
      <c r="CO1042194" s="68"/>
      <c r="CS1042194" s="68"/>
    </row>
    <row r="1042195" spans="81:97" x14ac:dyDescent="0.35">
      <c r="CC1042195" s="68"/>
      <c r="CG1042195" s="68"/>
      <c r="CK1042195" s="68"/>
      <c r="CO1042195" s="68"/>
      <c r="CS1042195" s="68"/>
    </row>
    <row r="1042196" spans="81:97" x14ac:dyDescent="0.35">
      <c r="CC1042196" s="68"/>
      <c r="CG1042196" s="68"/>
      <c r="CK1042196" s="68"/>
      <c r="CO1042196" s="68"/>
      <c r="CS1042196" s="68"/>
    </row>
    <row r="1042197" spans="81:97" x14ac:dyDescent="0.35">
      <c r="CC1042197" s="68"/>
      <c r="CG1042197" s="68"/>
      <c r="CK1042197" s="68"/>
      <c r="CO1042197" s="68"/>
      <c r="CS1042197" s="68"/>
    </row>
    <row r="1042198" spans="81:97" x14ac:dyDescent="0.35">
      <c r="CC1042198" s="68"/>
      <c r="CG1042198" s="68"/>
      <c r="CK1042198" s="68"/>
      <c r="CO1042198" s="68"/>
      <c r="CS1042198" s="68"/>
    </row>
    <row r="1042199" spans="81:97" x14ac:dyDescent="0.35">
      <c r="CC1042199" s="68"/>
      <c r="CG1042199" s="68"/>
      <c r="CK1042199" s="68"/>
      <c r="CO1042199" s="68"/>
      <c r="CS1042199" s="68"/>
    </row>
    <row r="1042200" spans="81:97" x14ac:dyDescent="0.35">
      <c r="CC1042200" s="68"/>
      <c r="CG1042200" s="68"/>
      <c r="CK1042200" s="68"/>
      <c r="CO1042200" s="68"/>
      <c r="CS1042200" s="68"/>
    </row>
    <row r="1042201" spans="81:97" x14ac:dyDescent="0.35">
      <c r="CC1042201" s="68"/>
      <c r="CG1042201" s="68"/>
      <c r="CK1042201" s="68"/>
      <c r="CO1042201" s="68"/>
      <c r="CS1042201" s="68"/>
    </row>
    <row r="1042202" spans="81:97" x14ac:dyDescent="0.35">
      <c r="CC1042202" s="68"/>
      <c r="CG1042202" s="68"/>
      <c r="CK1042202" s="68"/>
      <c r="CO1042202" s="68"/>
      <c r="CS1042202" s="68"/>
    </row>
    <row r="1042203" spans="81:97" x14ac:dyDescent="0.35">
      <c r="CC1042203" s="68"/>
      <c r="CG1042203" s="68"/>
      <c r="CK1042203" s="68"/>
      <c r="CO1042203" s="68"/>
      <c r="CS1042203" s="68"/>
    </row>
    <row r="1042204" spans="81:97" x14ac:dyDescent="0.35">
      <c r="CC1042204" s="68"/>
      <c r="CG1042204" s="68"/>
      <c r="CK1042204" s="68"/>
      <c r="CO1042204" s="68"/>
      <c r="CS1042204" s="68"/>
    </row>
    <row r="1042205" spans="81:97" x14ac:dyDescent="0.35">
      <c r="CC1042205" s="68"/>
      <c r="CG1042205" s="68"/>
      <c r="CK1042205" s="68"/>
      <c r="CO1042205" s="68"/>
      <c r="CS1042205" s="68"/>
    </row>
    <row r="1042206" spans="81:97" x14ac:dyDescent="0.35">
      <c r="CC1042206" s="68"/>
      <c r="CG1042206" s="68"/>
      <c r="CK1042206" s="68"/>
      <c r="CO1042206" s="68"/>
      <c r="CS1042206" s="68"/>
    </row>
    <row r="1042207" spans="81:97" x14ac:dyDescent="0.35">
      <c r="CC1042207" s="68"/>
      <c r="CG1042207" s="68"/>
      <c r="CK1042207" s="68"/>
      <c r="CO1042207" s="68"/>
      <c r="CS1042207" s="68"/>
    </row>
    <row r="1042208" spans="81:97" x14ac:dyDescent="0.35">
      <c r="CC1042208" s="68"/>
      <c r="CG1042208" s="68"/>
      <c r="CK1042208" s="68"/>
      <c r="CO1042208" s="68"/>
      <c r="CS1042208" s="68"/>
    </row>
    <row r="1042209" spans="81:97" x14ac:dyDescent="0.35">
      <c r="CC1042209" s="68"/>
      <c r="CG1042209" s="68"/>
      <c r="CK1042209" s="68"/>
      <c r="CO1042209" s="68"/>
      <c r="CS1042209" s="68"/>
    </row>
    <row r="1042210" spans="81:97" x14ac:dyDescent="0.35">
      <c r="CC1042210" s="68"/>
      <c r="CG1042210" s="68"/>
      <c r="CK1042210" s="68"/>
      <c r="CO1042210" s="68"/>
      <c r="CS1042210" s="68"/>
    </row>
    <row r="1042211" spans="81:97" x14ac:dyDescent="0.35">
      <c r="CC1042211" s="68"/>
      <c r="CG1042211" s="68"/>
      <c r="CK1042211" s="68"/>
      <c r="CO1042211" s="68"/>
      <c r="CS1042211" s="68"/>
    </row>
    <row r="1042212" spans="81:97" x14ac:dyDescent="0.35">
      <c r="CC1042212" s="68"/>
      <c r="CG1042212" s="68"/>
      <c r="CK1042212" s="68"/>
      <c r="CO1042212" s="68"/>
      <c r="CS1042212" s="68"/>
    </row>
    <row r="1042213" spans="81:97" x14ac:dyDescent="0.35">
      <c r="CC1042213" s="68"/>
      <c r="CG1042213" s="68"/>
      <c r="CK1042213" s="68"/>
      <c r="CO1042213" s="68"/>
      <c r="CS1042213" s="68"/>
    </row>
    <row r="1042214" spans="81:97" x14ac:dyDescent="0.35">
      <c r="CC1042214" s="68"/>
      <c r="CG1042214" s="68"/>
      <c r="CK1042214" s="68"/>
      <c r="CO1042214" s="68"/>
      <c r="CS1042214" s="68"/>
    </row>
    <row r="1042215" spans="81:97" x14ac:dyDescent="0.35">
      <c r="CC1042215" s="68"/>
      <c r="CG1042215" s="68"/>
      <c r="CK1042215" s="68"/>
      <c r="CO1042215" s="68"/>
      <c r="CS1042215" s="68"/>
    </row>
    <row r="1042216" spans="81:97" x14ac:dyDescent="0.35">
      <c r="CC1042216" s="68"/>
      <c r="CG1042216" s="68"/>
      <c r="CK1042216" s="68"/>
      <c r="CO1042216" s="68"/>
      <c r="CS1042216" s="68"/>
    </row>
    <row r="1042217" spans="81:97" x14ac:dyDescent="0.35">
      <c r="CC1042217" s="68"/>
      <c r="CG1042217" s="68"/>
      <c r="CK1042217" s="68"/>
      <c r="CO1042217" s="68"/>
      <c r="CS1042217" s="68"/>
    </row>
    <row r="1042218" spans="81:97" x14ac:dyDescent="0.35">
      <c r="CC1042218" s="68"/>
      <c r="CG1042218" s="68"/>
      <c r="CK1042218" s="68"/>
      <c r="CO1042218" s="68"/>
      <c r="CS1042218" s="68"/>
    </row>
    <row r="1042219" spans="81:97" x14ac:dyDescent="0.35">
      <c r="CC1042219" s="68"/>
      <c r="CG1042219" s="68"/>
      <c r="CK1042219" s="68"/>
      <c r="CO1042219" s="68"/>
      <c r="CS1042219" s="68"/>
    </row>
    <row r="1042220" spans="81:97" x14ac:dyDescent="0.35">
      <c r="CC1042220" s="68"/>
      <c r="CG1042220" s="68"/>
      <c r="CK1042220" s="68"/>
      <c r="CO1042220" s="68"/>
      <c r="CS1042220" s="68"/>
    </row>
    <row r="1042221" spans="81:97" x14ac:dyDescent="0.35">
      <c r="CC1042221" s="68"/>
      <c r="CG1042221" s="68"/>
      <c r="CK1042221" s="68"/>
      <c r="CO1042221" s="68"/>
      <c r="CS1042221" s="68"/>
    </row>
    <row r="1042222" spans="81:97" x14ac:dyDescent="0.35">
      <c r="CC1042222" s="68"/>
      <c r="CG1042222" s="68"/>
      <c r="CK1042222" s="68"/>
      <c r="CO1042222" s="68"/>
      <c r="CS1042222" s="68"/>
    </row>
    <row r="1042223" spans="81:97" x14ac:dyDescent="0.35">
      <c r="CC1042223" s="68"/>
      <c r="CG1042223" s="68"/>
      <c r="CK1042223" s="68"/>
      <c r="CO1042223" s="68"/>
      <c r="CS1042223" s="68"/>
    </row>
    <row r="1042224" spans="81:97" x14ac:dyDescent="0.35">
      <c r="CC1042224" s="68"/>
      <c r="CG1042224" s="68"/>
      <c r="CK1042224" s="68"/>
      <c r="CO1042224" s="68"/>
      <c r="CS1042224" s="68"/>
    </row>
    <row r="1042225" spans="81:97" x14ac:dyDescent="0.35">
      <c r="CC1042225" s="68"/>
      <c r="CG1042225" s="68"/>
      <c r="CK1042225" s="68"/>
      <c r="CO1042225" s="68"/>
      <c r="CS1042225" s="68"/>
    </row>
    <row r="1042226" spans="81:97" x14ac:dyDescent="0.35">
      <c r="CC1042226" s="68"/>
      <c r="CG1042226" s="68"/>
      <c r="CK1042226" s="68"/>
      <c r="CO1042226" s="68"/>
      <c r="CS1042226" s="68"/>
    </row>
    <row r="1042227" spans="81:97" x14ac:dyDescent="0.35">
      <c r="CC1042227" s="68"/>
      <c r="CG1042227" s="68"/>
      <c r="CK1042227" s="68"/>
      <c r="CO1042227" s="68"/>
      <c r="CS1042227" s="68"/>
    </row>
    <row r="1042228" spans="81:97" x14ac:dyDescent="0.35">
      <c r="CC1042228" s="68"/>
      <c r="CG1042228" s="68"/>
      <c r="CK1042228" s="68"/>
      <c r="CO1042228" s="68"/>
      <c r="CS1042228" s="68"/>
    </row>
    <row r="1042229" spans="81:97" x14ac:dyDescent="0.35">
      <c r="CC1042229" s="68"/>
      <c r="CG1042229" s="68"/>
      <c r="CK1042229" s="68"/>
      <c r="CO1042229" s="68"/>
      <c r="CS1042229" s="68"/>
    </row>
    <row r="1042230" spans="81:97" x14ac:dyDescent="0.35">
      <c r="CC1042230" s="68"/>
      <c r="CG1042230" s="68"/>
      <c r="CK1042230" s="68"/>
      <c r="CO1042230" s="68"/>
      <c r="CS1042230" s="68"/>
    </row>
    <row r="1042231" spans="81:97" x14ac:dyDescent="0.35">
      <c r="CC1042231" s="68"/>
      <c r="CG1042231" s="68"/>
      <c r="CK1042231" s="68"/>
      <c r="CO1042231" s="68"/>
      <c r="CS1042231" s="68"/>
    </row>
    <row r="1042232" spans="81:97" x14ac:dyDescent="0.35">
      <c r="CC1042232" s="68"/>
      <c r="CG1042232" s="68"/>
      <c r="CK1042232" s="68"/>
      <c r="CO1042232" s="68"/>
      <c r="CS1042232" s="68"/>
    </row>
    <row r="1042233" spans="81:97" x14ac:dyDescent="0.35">
      <c r="CC1042233" s="68"/>
      <c r="CG1042233" s="68"/>
      <c r="CK1042233" s="68"/>
      <c r="CO1042233" s="68"/>
      <c r="CS1042233" s="68"/>
    </row>
    <row r="1042234" spans="81:97" x14ac:dyDescent="0.35">
      <c r="CC1042234" s="68"/>
      <c r="CG1042234" s="68"/>
      <c r="CK1042234" s="68"/>
      <c r="CO1042234" s="68"/>
      <c r="CS1042234" s="68"/>
    </row>
    <row r="1042235" spans="81:97" x14ac:dyDescent="0.35">
      <c r="CC1042235" s="68"/>
      <c r="CG1042235" s="68"/>
      <c r="CK1042235" s="68"/>
      <c r="CO1042235" s="68"/>
      <c r="CS1042235" s="68"/>
    </row>
    <row r="1042236" spans="81:97" x14ac:dyDescent="0.35">
      <c r="CC1042236" s="68"/>
      <c r="CG1042236" s="68"/>
      <c r="CK1042236" s="68"/>
      <c r="CO1042236" s="68"/>
      <c r="CS1042236" s="68"/>
    </row>
    <row r="1042237" spans="81:97" x14ac:dyDescent="0.35">
      <c r="CC1042237" s="68"/>
      <c r="CG1042237" s="68"/>
      <c r="CK1042237" s="68"/>
      <c r="CO1042237" s="68"/>
      <c r="CS1042237" s="68"/>
    </row>
    <row r="1042238" spans="81:97" x14ac:dyDescent="0.35">
      <c r="CC1042238" s="68"/>
      <c r="CG1042238" s="68"/>
      <c r="CK1042238" s="68"/>
      <c r="CO1042238" s="68"/>
      <c r="CS1042238" s="68"/>
    </row>
    <row r="1042239" spans="81:97" x14ac:dyDescent="0.35">
      <c r="CC1042239" s="68"/>
      <c r="CG1042239" s="68"/>
      <c r="CK1042239" s="68"/>
      <c r="CO1042239" s="68"/>
      <c r="CS1042239" s="68"/>
    </row>
    <row r="1042240" spans="81:97" x14ac:dyDescent="0.35">
      <c r="CC1042240" s="68"/>
      <c r="CG1042240" s="68"/>
      <c r="CK1042240" s="68"/>
      <c r="CO1042240" s="68"/>
      <c r="CS1042240" s="68"/>
    </row>
    <row r="1042241" spans="81:97" x14ac:dyDescent="0.35">
      <c r="CC1042241" s="68"/>
      <c r="CG1042241" s="68"/>
      <c r="CK1042241" s="68"/>
      <c r="CO1042241" s="68"/>
      <c r="CS1042241" s="68"/>
    </row>
    <row r="1042242" spans="81:97" x14ac:dyDescent="0.35">
      <c r="CC1042242" s="68"/>
      <c r="CG1042242" s="68"/>
      <c r="CK1042242" s="68"/>
      <c r="CO1042242" s="68"/>
      <c r="CS1042242" s="68"/>
    </row>
    <row r="1042243" spans="81:97" x14ac:dyDescent="0.35">
      <c r="CC1042243" s="68"/>
      <c r="CG1042243" s="68"/>
      <c r="CK1042243" s="68"/>
      <c r="CO1042243" s="68"/>
      <c r="CS1042243" s="68"/>
    </row>
    <row r="1042244" spans="81:97" x14ac:dyDescent="0.35">
      <c r="CC1042244" s="68"/>
      <c r="CG1042244" s="68"/>
      <c r="CK1042244" s="68"/>
      <c r="CO1042244" s="68"/>
      <c r="CS1042244" s="68"/>
    </row>
    <row r="1042245" spans="81:97" x14ac:dyDescent="0.35">
      <c r="CC1042245" s="68"/>
      <c r="CG1042245" s="68"/>
      <c r="CK1042245" s="68"/>
      <c r="CO1042245" s="68"/>
      <c r="CS1042245" s="68"/>
    </row>
    <row r="1042246" spans="81:97" x14ac:dyDescent="0.35">
      <c r="CC1042246" s="68"/>
      <c r="CG1042246" s="68"/>
      <c r="CK1042246" s="68"/>
      <c r="CO1042246" s="68"/>
      <c r="CS1042246" s="68"/>
    </row>
    <row r="1042247" spans="81:97" x14ac:dyDescent="0.35">
      <c r="CC1042247" s="68"/>
      <c r="CG1042247" s="68"/>
      <c r="CK1042247" s="68"/>
      <c r="CO1042247" s="68"/>
      <c r="CS1042247" s="68"/>
    </row>
    <row r="1042248" spans="81:97" x14ac:dyDescent="0.35">
      <c r="CC1042248" s="68"/>
      <c r="CG1042248" s="68"/>
      <c r="CK1042248" s="68"/>
      <c r="CO1042248" s="68"/>
      <c r="CS1042248" s="68"/>
    </row>
    <row r="1042249" spans="81:97" x14ac:dyDescent="0.35">
      <c r="CC1042249" s="68"/>
      <c r="CG1042249" s="68"/>
      <c r="CK1042249" s="68"/>
      <c r="CO1042249" s="68"/>
      <c r="CS1042249" s="68"/>
    </row>
    <row r="1042250" spans="81:97" x14ac:dyDescent="0.35">
      <c r="CC1042250" s="68"/>
      <c r="CG1042250" s="68"/>
      <c r="CK1042250" s="68"/>
      <c r="CO1042250" s="68"/>
      <c r="CS1042250" s="68"/>
    </row>
    <row r="1042251" spans="81:97" x14ac:dyDescent="0.35">
      <c r="CC1042251" s="68"/>
      <c r="CG1042251" s="68"/>
      <c r="CK1042251" s="68"/>
      <c r="CO1042251" s="68"/>
      <c r="CS1042251" s="68"/>
    </row>
    <row r="1042252" spans="81:97" x14ac:dyDescent="0.35">
      <c r="CC1042252" s="68"/>
      <c r="CG1042252" s="68"/>
      <c r="CK1042252" s="68"/>
      <c r="CO1042252" s="68"/>
      <c r="CS1042252" s="68"/>
    </row>
    <row r="1042253" spans="81:97" x14ac:dyDescent="0.35">
      <c r="CC1042253" s="68"/>
      <c r="CG1042253" s="68"/>
      <c r="CK1042253" s="68"/>
      <c r="CO1042253" s="68"/>
      <c r="CS1042253" s="68"/>
    </row>
    <row r="1042254" spans="81:97" x14ac:dyDescent="0.35">
      <c r="CC1042254" s="68"/>
      <c r="CG1042254" s="68"/>
      <c r="CK1042254" s="68"/>
      <c r="CO1042254" s="68"/>
      <c r="CS1042254" s="68"/>
    </row>
    <row r="1042255" spans="81:97" x14ac:dyDescent="0.35">
      <c r="CC1042255" s="68"/>
      <c r="CG1042255" s="68"/>
      <c r="CK1042255" s="68"/>
      <c r="CO1042255" s="68"/>
      <c r="CS1042255" s="68"/>
    </row>
    <row r="1042256" spans="81:97" x14ac:dyDescent="0.35">
      <c r="CC1042256" s="68"/>
      <c r="CG1042256" s="68"/>
      <c r="CK1042256" s="68"/>
      <c r="CO1042256" s="68"/>
      <c r="CS1042256" s="68"/>
    </row>
    <row r="1042257" spans="81:97" x14ac:dyDescent="0.35">
      <c r="CC1042257" s="68"/>
      <c r="CG1042257" s="68"/>
      <c r="CK1042257" s="68"/>
      <c r="CO1042257" s="68"/>
      <c r="CS1042257" s="68"/>
    </row>
    <row r="1042258" spans="81:97" x14ac:dyDescent="0.35">
      <c r="CC1042258" s="68"/>
      <c r="CG1042258" s="68"/>
      <c r="CK1042258" s="68"/>
      <c r="CO1042258" s="68"/>
      <c r="CS1042258" s="68"/>
    </row>
    <row r="1042259" spans="81:97" x14ac:dyDescent="0.35">
      <c r="CC1042259" s="68"/>
      <c r="CG1042259" s="68"/>
      <c r="CK1042259" s="68"/>
      <c r="CO1042259" s="68"/>
      <c r="CS1042259" s="68"/>
    </row>
    <row r="1042260" spans="81:97" x14ac:dyDescent="0.35">
      <c r="CC1042260" s="68"/>
      <c r="CG1042260" s="68"/>
      <c r="CK1042260" s="68"/>
      <c r="CO1042260" s="68"/>
      <c r="CS1042260" s="68"/>
    </row>
    <row r="1042261" spans="81:97" x14ac:dyDescent="0.35">
      <c r="CC1042261" s="68"/>
      <c r="CG1042261" s="68"/>
      <c r="CK1042261" s="68"/>
      <c r="CO1042261" s="68"/>
      <c r="CS1042261" s="68"/>
    </row>
    <row r="1042262" spans="81:97" x14ac:dyDescent="0.35">
      <c r="CC1042262" s="68"/>
      <c r="CG1042262" s="68"/>
      <c r="CK1042262" s="68"/>
      <c r="CO1042262" s="68"/>
      <c r="CS1042262" s="68"/>
    </row>
    <row r="1042263" spans="81:97" x14ac:dyDescent="0.35">
      <c r="CC1042263" s="68"/>
      <c r="CG1042263" s="68"/>
      <c r="CK1042263" s="68"/>
      <c r="CO1042263" s="68"/>
      <c r="CS1042263" s="68"/>
    </row>
    <row r="1042264" spans="81:97" x14ac:dyDescent="0.35">
      <c r="CC1042264" s="68"/>
      <c r="CG1042264" s="68"/>
      <c r="CK1042264" s="68"/>
      <c r="CO1042264" s="68"/>
      <c r="CS1042264" s="68"/>
    </row>
    <row r="1042265" spans="81:97" x14ac:dyDescent="0.35">
      <c r="CC1042265" s="68"/>
      <c r="CG1042265" s="68"/>
      <c r="CK1042265" s="68"/>
      <c r="CO1042265" s="68"/>
      <c r="CS1042265" s="68"/>
    </row>
    <row r="1042266" spans="81:97" x14ac:dyDescent="0.35">
      <c r="CC1042266" s="68"/>
      <c r="CG1042266" s="68"/>
      <c r="CK1042266" s="68"/>
      <c r="CO1042266" s="68"/>
      <c r="CS1042266" s="68"/>
    </row>
    <row r="1042267" spans="81:97" x14ac:dyDescent="0.35">
      <c r="CC1042267" s="68"/>
      <c r="CG1042267" s="68"/>
      <c r="CK1042267" s="68"/>
      <c r="CO1042267" s="68"/>
      <c r="CS1042267" s="68"/>
    </row>
    <row r="1042268" spans="81:97" x14ac:dyDescent="0.35">
      <c r="CC1042268" s="68"/>
      <c r="CG1042268" s="68"/>
      <c r="CK1042268" s="68"/>
      <c r="CO1042268" s="68"/>
      <c r="CS1042268" s="68"/>
    </row>
    <row r="1042269" spans="81:97" x14ac:dyDescent="0.35">
      <c r="CC1042269" s="68"/>
      <c r="CG1042269" s="68"/>
      <c r="CK1042269" s="68"/>
      <c r="CO1042269" s="68"/>
      <c r="CS1042269" s="68"/>
    </row>
    <row r="1042270" spans="81:97" x14ac:dyDescent="0.35">
      <c r="CC1042270" s="68"/>
      <c r="CG1042270" s="68"/>
      <c r="CK1042270" s="68"/>
      <c r="CO1042270" s="68"/>
      <c r="CS1042270" s="68"/>
    </row>
    <row r="1042271" spans="81:97" x14ac:dyDescent="0.35">
      <c r="CC1042271" s="68"/>
      <c r="CG1042271" s="68"/>
      <c r="CK1042271" s="68"/>
      <c r="CO1042271" s="68"/>
      <c r="CS1042271" s="68"/>
    </row>
    <row r="1042272" spans="81:97" x14ac:dyDescent="0.35">
      <c r="CC1042272" s="68"/>
      <c r="CG1042272" s="68"/>
      <c r="CK1042272" s="68"/>
      <c r="CO1042272" s="68"/>
      <c r="CS1042272" s="68"/>
    </row>
    <row r="1042273" spans="81:97" x14ac:dyDescent="0.35">
      <c r="CC1042273" s="68"/>
      <c r="CG1042273" s="68"/>
      <c r="CK1042273" s="68"/>
      <c r="CO1042273" s="68"/>
      <c r="CS1042273" s="68"/>
    </row>
    <row r="1042274" spans="81:97" x14ac:dyDescent="0.35">
      <c r="CC1042274" s="68"/>
      <c r="CG1042274" s="68"/>
      <c r="CK1042274" s="68"/>
      <c r="CO1042274" s="68"/>
      <c r="CS1042274" s="68"/>
    </row>
    <row r="1042275" spans="81:97" x14ac:dyDescent="0.35">
      <c r="CC1042275" s="68"/>
      <c r="CG1042275" s="68"/>
      <c r="CK1042275" s="68"/>
      <c r="CO1042275" s="68"/>
      <c r="CS1042275" s="68"/>
    </row>
    <row r="1042276" spans="81:97" x14ac:dyDescent="0.35">
      <c r="CC1042276" s="68"/>
      <c r="CG1042276" s="68"/>
      <c r="CK1042276" s="68"/>
      <c r="CO1042276" s="68"/>
      <c r="CS1042276" s="68"/>
    </row>
    <row r="1042277" spans="81:97" x14ac:dyDescent="0.35">
      <c r="CC1042277" s="68"/>
      <c r="CG1042277" s="68"/>
      <c r="CK1042277" s="68"/>
      <c r="CO1042277" s="68"/>
      <c r="CS1042277" s="68"/>
    </row>
    <row r="1042278" spans="81:97" x14ac:dyDescent="0.35">
      <c r="CC1042278" s="68"/>
      <c r="CG1042278" s="68"/>
      <c r="CK1042278" s="68"/>
      <c r="CO1042278" s="68"/>
      <c r="CS1042278" s="68"/>
    </row>
    <row r="1042279" spans="81:97" x14ac:dyDescent="0.35">
      <c r="CC1042279" s="68"/>
      <c r="CG1042279" s="68"/>
      <c r="CK1042279" s="68"/>
      <c r="CO1042279" s="68"/>
      <c r="CS1042279" s="68"/>
    </row>
    <row r="1042280" spans="81:97" x14ac:dyDescent="0.35">
      <c r="CC1042280" s="68"/>
      <c r="CG1042280" s="68"/>
      <c r="CK1042280" s="68"/>
      <c r="CO1042280" s="68"/>
      <c r="CS1042280" s="68"/>
    </row>
    <row r="1042281" spans="81:97" x14ac:dyDescent="0.35">
      <c r="CC1042281" s="68"/>
      <c r="CG1042281" s="68"/>
      <c r="CK1042281" s="68"/>
      <c r="CO1042281" s="68"/>
      <c r="CS1042281" s="68"/>
    </row>
    <row r="1042282" spans="81:97" x14ac:dyDescent="0.35">
      <c r="CC1042282" s="68"/>
      <c r="CG1042282" s="68"/>
      <c r="CK1042282" s="68"/>
      <c r="CO1042282" s="68"/>
      <c r="CS1042282" s="68"/>
    </row>
    <row r="1042283" spans="81:97" x14ac:dyDescent="0.35">
      <c r="CC1042283" s="68"/>
      <c r="CG1042283" s="68"/>
      <c r="CK1042283" s="68"/>
      <c r="CO1042283" s="68"/>
      <c r="CS1042283" s="68"/>
    </row>
    <row r="1042284" spans="81:97" x14ac:dyDescent="0.35">
      <c r="CC1042284" s="68"/>
      <c r="CG1042284" s="68"/>
      <c r="CK1042284" s="68"/>
      <c r="CO1042284" s="68"/>
      <c r="CS1042284" s="68"/>
    </row>
    <row r="1042285" spans="81:97" x14ac:dyDescent="0.35">
      <c r="CC1042285" s="68"/>
      <c r="CG1042285" s="68"/>
      <c r="CK1042285" s="68"/>
      <c r="CO1042285" s="68"/>
      <c r="CS1042285" s="68"/>
    </row>
    <row r="1042286" spans="81:97" x14ac:dyDescent="0.35">
      <c r="CC1042286" s="68"/>
      <c r="CG1042286" s="68"/>
      <c r="CK1042286" s="68"/>
      <c r="CO1042286" s="68"/>
      <c r="CS1042286" s="68"/>
    </row>
    <row r="1042287" spans="81:97" x14ac:dyDescent="0.35">
      <c r="CC1042287" s="68"/>
      <c r="CG1042287" s="68"/>
      <c r="CK1042287" s="68"/>
      <c r="CO1042287" s="68"/>
      <c r="CS1042287" s="68"/>
    </row>
    <row r="1042288" spans="81:97" x14ac:dyDescent="0.35">
      <c r="CC1042288" s="68"/>
      <c r="CG1042288" s="68"/>
      <c r="CK1042288" s="68"/>
      <c r="CO1042288" s="68"/>
      <c r="CS1042288" s="68"/>
    </row>
    <row r="1042289" spans="81:97" x14ac:dyDescent="0.35">
      <c r="CC1042289" s="68"/>
      <c r="CG1042289" s="68"/>
      <c r="CK1042289" s="68"/>
      <c r="CO1042289" s="68"/>
      <c r="CS1042289" s="68"/>
    </row>
    <row r="1042290" spans="81:97" x14ac:dyDescent="0.35">
      <c r="CC1042290" s="68"/>
      <c r="CG1042290" s="68"/>
      <c r="CK1042290" s="68"/>
      <c r="CO1042290" s="68"/>
      <c r="CS1042290" s="68"/>
    </row>
    <row r="1042291" spans="81:97" x14ac:dyDescent="0.35">
      <c r="CC1042291" s="68"/>
      <c r="CG1042291" s="68"/>
      <c r="CK1042291" s="68"/>
      <c r="CO1042291" s="68"/>
      <c r="CS1042291" s="68"/>
    </row>
    <row r="1042292" spans="81:97" x14ac:dyDescent="0.35">
      <c r="CC1042292" s="68"/>
      <c r="CG1042292" s="68"/>
      <c r="CK1042292" s="68"/>
      <c r="CO1042292" s="68"/>
      <c r="CS1042292" s="68"/>
    </row>
    <row r="1042293" spans="81:97" x14ac:dyDescent="0.35">
      <c r="CC1042293" s="68"/>
      <c r="CG1042293" s="68"/>
      <c r="CK1042293" s="68"/>
      <c r="CO1042293" s="68"/>
      <c r="CS1042293" s="68"/>
    </row>
    <row r="1042294" spans="81:97" x14ac:dyDescent="0.35">
      <c r="CC1042294" s="68"/>
      <c r="CG1042294" s="68"/>
      <c r="CK1042294" s="68"/>
      <c r="CO1042294" s="68"/>
      <c r="CS1042294" s="68"/>
    </row>
    <row r="1042295" spans="81:97" x14ac:dyDescent="0.35">
      <c r="CC1042295" s="68"/>
      <c r="CG1042295" s="68"/>
      <c r="CK1042295" s="68"/>
      <c r="CO1042295" s="68"/>
      <c r="CS1042295" s="68"/>
    </row>
    <row r="1042296" spans="81:97" x14ac:dyDescent="0.35">
      <c r="CC1042296" s="68"/>
      <c r="CG1042296" s="68"/>
      <c r="CK1042296" s="68"/>
      <c r="CO1042296" s="68"/>
      <c r="CS1042296" s="68"/>
    </row>
    <row r="1042297" spans="81:97" x14ac:dyDescent="0.35">
      <c r="CC1042297" s="68"/>
      <c r="CG1042297" s="68"/>
      <c r="CK1042297" s="68"/>
      <c r="CO1042297" s="68"/>
      <c r="CS1042297" s="68"/>
    </row>
    <row r="1042298" spans="81:97" x14ac:dyDescent="0.35">
      <c r="CC1042298" s="68"/>
      <c r="CG1042298" s="68"/>
      <c r="CK1042298" s="68"/>
      <c r="CO1042298" s="68"/>
      <c r="CS1042298" s="68"/>
    </row>
    <row r="1042299" spans="81:97" x14ac:dyDescent="0.35">
      <c r="CC1042299" s="68"/>
      <c r="CG1042299" s="68"/>
      <c r="CK1042299" s="68"/>
      <c r="CO1042299" s="68"/>
      <c r="CS1042299" s="68"/>
    </row>
    <row r="1042300" spans="81:97" x14ac:dyDescent="0.35">
      <c r="CC1042300" s="68"/>
      <c r="CG1042300" s="68"/>
      <c r="CK1042300" s="68"/>
      <c r="CO1042300" s="68"/>
      <c r="CS1042300" s="68"/>
    </row>
    <row r="1042301" spans="81:97" x14ac:dyDescent="0.35">
      <c r="CC1042301" s="68"/>
      <c r="CG1042301" s="68"/>
      <c r="CK1042301" s="68"/>
      <c r="CO1042301" s="68"/>
      <c r="CS1042301" s="68"/>
    </row>
    <row r="1042302" spans="81:97" x14ac:dyDescent="0.35">
      <c r="CC1042302" s="68"/>
      <c r="CG1042302" s="68"/>
      <c r="CK1042302" s="68"/>
      <c r="CO1042302" s="68"/>
      <c r="CS1042302" s="68"/>
    </row>
    <row r="1042303" spans="81:97" x14ac:dyDescent="0.35">
      <c r="CC1042303" s="68"/>
      <c r="CG1042303" s="68"/>
      <c r="CK1042303" s="68"/>
      <c r="CO1042303" s="68"/>
      <c r="CS1042303" s="68"/>
    </row>
    <row r="1042304" spans="81:97" x14ac:dyDescent="0.35">
      <c r="CC1042304" s="68"/>
      <c r="CG1042304" s="68"/>
      <c r="CK1042304" s="68"/>
      <c r="CO1042304" s="68"/>
      <c r="CS1042304" s="68"/>
    </row>
    <row r="1042305" spans="81:100" x14ac:dyDescent="0.35">
      <c r="CC1042305" s="68"/>
      <c r="CG1042305" s="68"/>
      <c r="CK1042305" s="68"/>
      <c r="CO1042305" s="68"/>
      <c r="CS1042305" s="68"/>
    </row>
    <row r="1042306" spans="81:100" x14ac:dyDescent="0.35">
      <c r="CC1042306" s="68"/>
      <c r="CG1042306" s="68"/>
      <c r="CK1042306" s="68"/>
      <c r="CO1042306" s="68"/>
      <c r="CS1042306" s="68"/>
    </row>
    <row r="1042307" spans="81:100" x14ac:dyDescent="0.35">
      <c r="CC1042307" s="68"/>
      <c r="CG1042307" s="68"/>
      <c r="CK1042307" s="68"/>
      <c r="CO1042307" s="68"/>
      <c r="CS1042307" s="68"/>
    </row>
    <row r="1042308" spans="81:100" x14ac:dyDescent="0.35">
      <c r="CC1042308" s="68"/>
      <c r="CG1042308" s="68"/>
      <c r="CK1042308" s="68"/>
      <c r="CO1042308" s="68"/>
      <c r="CS1042308" s="68"/>
    </row>
    <row r="1042309" spans="81:100" x14ac:dyDescent="0.35">
      <c r="CC1042309" s="68"/>
      <c r="CG1042309" s="68"/>
      <c r="CK1042309" s="68"/>
      <c r="CO1042309" s="68"/>
      <c r="CS1042309" s="68"/>
    </row>
    <row r="1042310" spans="81:100" x14ac:dyDescent="0.35">
      <c r="CC1042310" s="68"/>
      <c r="CG1042310" s="68"/>
      <c r="CK1042310" s="68"/>
      <c r="CO1042310" s="68"/>
      <c r="CS1042310" s="68"/>
    </row>
    <row r="1042311" spans="81:100" x14ac:dyDescent="0.35">
      <c r="CC1042311" s="68"/>
      <c r="CG1042311" s="68"/>
      <c r="CK1042311" s="68"/>
      <c r="CO1042311" s="68"/>
      <c r="CS1042311" s="68"/>
    </row>
    <row r="1042312" spans="81:100" x14ac:dyDescent="0.35">
      <c r="CC1042312" s="68"/>
      <c r="CG1042312" s="68"/>
      <c r="CK1042312" s="68"/>
      <c r="CO1042312" s="68"/>
      <c r="CS1042312" s="68"/>
    </row>
    <row r="1042313" spans="81:100" x14ac:dyDescent="0.35">
      <c r="CC1042313" s="68"/>
      <c r="CG1042313" s="68"/>
      <c r="CK1042313" s="68"/>
      <c r="CO1042313" s="68"/>
      <c r="CS1042313" s="68"/>
    </row>
    <row r="1042314" spans="81:100" x14ac:dyDescent="0.35">
      <c r="CC1042314" s="68"/>
      <c r="CG1042314" s="68"/>
      <c r="CK1042314" s="68"/>
      <c r="CO1042314" s="68"/>
      <c r="CS1042314" s="68"/>
    </row>
    <row r="1042315" spans="81:100" x14ac:dyDescent="0.35">
      <c r="CC1042315" s="68"/>
      <c r="CG1042315" s="68"/>
      <c r="CK1042315" s="68"/>
      <c r="CO1042315" s="68"/>
      <c r="CS1042315" s="68"/>
    </row>
    <row r="1042316" spans="81:100" x14ac:dyDescent="0.35">
      <c r="CC1042316" s="68"/>
      <c r="CG1042316" s="68"/>
      <c r="CK1042316" s="68"/>
      <c r="CO1042316" s="68"/>
      <c r="CS1042316" s="68"/>
    </row>
    <row r="1042317" spans="81:100" x14ac:dyDescent="0.35">
      <c r="CC1042317" s="68"/>
      <c r="CG1042317" s="68"/>
      <c r="CK1042317" s="68"/>
      <c r="CO1042317" s="68"/>
      <c r="CS1042317" s="68"/>
    </row>
    <row r="1042318" spans="81:100" x14ac:dyDescent="0.35">
      <c r="CC1042318" s="65"/>
      <c r="CD1042318" s="65"/>
      <c r="CE1042318" s="65"/>
      <c r="CF1042318" s="63"/>
      <c r="CG1042318" s="65"/>
      <c r="CH1042318" s="65"/>
      <c r="CI1042318" s="65"/>
      <c r="CJ1042318" s="63"/>
      <c r="CK1042318" s="65"/>
      <c r="CL1042318" s="65"/>
      <c r="CM1042318" s="65"/>
      <c r="CN1042318" s="63"/>
      <c r="CO1042318" s="65"/>
      <c r="CP1042318" s="65"/>
      <c r="CQ1042318" s="65"/>
      <c r="CR1042318" s="63"/>
      <c r="CS1042318" s="65"/>
      <c r="CT1042318" s="65"/>
      <c r="CU1042318" s="65"/>
      <c r="CV1042318" s="63"/>
    </row>
    <row r="1042319" spans="81:100" x14ac:dyDescent="0.35">
      <c r="CC1042319" s="65"/>
      <c r="CD1042319" s="65"/>
      <c r="CE1042319" s="65"/>
      <c r="CF1042319" s="63"/>
      <c r="CG1042319" s="65"/>
      <c r="CH1042319" s="65"/>
      <c r="CI1042319" s="65"/>
      <c r="CJ1042319" s="63"/>
      <c r="CK1042319" s="65"/>
      <c r="CL1042319" s="65"/>
      <c r="CM1042319" s="65"/>
      <c r="CN1042319" s="63"/>
      <c r="CO1042319" s="65"/>
      <c r="CP1042319" s="65"/>
      <c r="CQ1042319" s="65"/>
      <c r="CR1042319" s="63"/>
      <c r="CS1042319" s="65"/>
      <c r="CT1042319" s="65"/>
      <c r="CU1042319" s="65"/>
      <c r="CV1042319" s="63"/>
    </row>
    <row r="1042710" spans="81:97" x14ac:dyDescent="0.35">
      <c r="CC1042710" s="68"/>
      <c r="CG1042710" s="68"/>
      <c r="CK1042710" s="68"/>
      <c r="CO1042710" s="68"/>
      <c r="CS1042710" s="68"/>
    </row>
    <row r="1042711" spans="81:97" x14ac:dyDescent="0.35">
      <c r="CC1042711" s="68"/>
      <c r="CG1042711" s="68"/>
      <c r="CK1042711" s="68"/>
      <c r="CO1042711" s="68"/>
      <c r="CS1042711" s="68"/>
    </row>
    <row r="1042712" spans="81:97" x14ac:dyDescent="0.35">
      <c r="CC1042712" s="68"/>
      <c r="CG1042712" s="68"/>
      <c r="CK1042712" s="68"/>
      <c r="CO1042712" s="68"/>
      <c r="CS1042712" s="68"/>
    </row>
    <row r="1042713" spans="81:97" x14ac:dyDescent="0.35">
      <c r="CC1042713" s="68"/>
      <c r="CG1042713" s="68"/>
      <c r="CK1042713" s="68"/>
      <c r="CO1042713" s="68"/>
      <c r="CS1042713" s="68"/>
    </row>
    <row r="1042714" spans="81:97" x14ac:dyDescent="0.35">
      <c r="CC1042714" s="68"/>
      <c r="CG1042714" s="68"/>
      <c r="CK1042714" s="68"/>
      <c r="CO1042714" s="68"/>
      <c r="CS1042714" s="68"/>
    </row>
    <row r="1042715" spans="81:97" x14ac:dyDescent="0.35">
      <c r="CC1042715" s="68"/>
      <c r="CG1042715" s="68"/>
      <c r="CK1042715" s="68"/>
      <c r="CO1042715" s="68"/>
      <c r="CS1042715" s="68"/>
    </row>
    <row r="1042716" spans="81:97" x14ac:dyDescent="0.35">
      <c r="CC1042716" s="68"/>
      <c r="CG1042716" s="68"/>
      <c r="CK1042716" s="68"/>
      <c r="CO1042716" s="68"/>
      <c r="CS1042716" s="68"/>
    </row>
    <row r="1042717" spans="81:97" x14ac:dyDescent="0.35">
      <c r="CC1042717" s="68"/>
      <c r="CG1042717" s="68"/>
      <c r="CK1042717" s="68"/>
      <c r="CO1042717" s="68"/>
      <c r="CS1042717" s="68"/>
    </row>
    <row r="1042718" spans="81:97" x14ac:dyDescent="0.35">
      <c r="CC1042718" s="68"/>
      <c r="CG1042718" s="68"/>
      <c r="CK1042718" s="68"/>
      <c r="CO1042718" s="68"/>
      <c r="CS1042718" s="68"/>
    </row>
    <row r="1042719" spans="81:97" x14ac:dyDescent="0.35">
      <c r="CC1042719" s="68"/>
      <c r="CG1042719" s="68"/>
      <c r="CK1042719" s="68"/>
      <c r="CO1042719" s="68"/>
      <c r="CS1042719" s="68"/>
    </row>
    <row r="1042720" spans="81:97" x14ac:dyDescent="0.35">
      <c r="CC1042720" s="68"/>
      <c r="CG1042720" s="68"/>
      <c r="CK1042720" s="68"/>
      <c r="CO1042720" s="68"/>
      <c r="CS1042720" s="68"/>
    </row>
    <row r="1042721" spans="81:97" x14ac:dyDescent="0.35">
      <c r="CC1042721" s="68"/>
      <c r="CG1042721" s="68"/>
      <c r="CK1042721" s="68"/>
      <c r="CO1042721" s="68"/>
      <c r="CS1042721" s="68"/>
    </row>
    <row r="1042722" spans="81:97" x14ac:dyDescent="0.35">
      <c r="CC1042722" s="68"/>
      <c r="CG1042722" s="68"/>
      <c r="CK1042722" s="68"/>
      <c r="CO1042722" s="68"/>
      <c r="CS1042722" s="68"/>
    </row>
    <row r="1042723" spans="81:97" x14ac:dyDescent="0.35">
      <c r="CC1042723" s="68"/>
      <c r="CG1042723" s="68"/>
      <c r="CK1042723" s="68"/>
      <c r="CO1042723" s="68"/>
      <c r="CS1042723" s="68"/>
    </row>
    <row r="1042724" spans="81:97" x14ac:dyDescent="0.35">
      <c r="CC1042724" s="68"/>
      <c r="CG1042724" s="68"/>
      <c r="CK1042724" s="68"/>
      <c r="CO1042724" s="68"/>
      <c r="CS1042724" s="68"/>
    </row>
    <row r="1042725" spans="81:97" x14ac:dyDescent="0.35">
      <c r="CC1042725" s="68"/>
      <c r="CG1042725" s="68"/>
      <c r="CK1042725" s="68"/>
      <c r="CO1042725" s="68"/>
      <c r="CS1042725" s="68"/>
    </row>
    <row r="1042726" spans="81:97" x14ac:dyDescent="0.35">
      <c r="CC1042726" s="68"/>
      <c r="CG1042726" s="68"/>
      <c r="CK1042726" s="68"/>
      <c r="CO1042726" s="68"/>
      <c r="CS1042726" s="68"/>
    </row>
    <row r="1042727" spans="81:97" x14ac:dyDescent="0.35">
      <c r="CC1042727" s="68"/>
      <c r="CG1042727" s="68"/>
      <c r="CK1042727" s="68"/>
      <c r="CO1042727" s="68"/>
      <c r="CS1042727" s="68"/>
    </row>
    <row r="1042728" spans="81:97" x14ac:dyDescent="0.35">
      <c r="CC1042728" s="68"/>
      <c r="CG1042728" s="68"/>
      <c r="CK1042728" s="68"/>
      <c r="CO1042728" s="68"/>
      <c r="CS1042728" s="68"/>
    </row>
    <row r="1042729" spans="81:97" x14ac:dyDescent="0.35">
      <c r="CC1042729" s="68"/>
      <c r="CG1042729" s="68"/>
      <c r="CK1042729" s="68"/>
      <c r="CO1042729" s="68"/>
      <c r="CS1042729" s="68"/>
    </row>
    <row r="1042730" spans="81:97" x14ac:dyDescent="0.35">
      <c r="CC1042730" s="68"/>
      <c r="CG1042730" s="68"/>
      <c r="CK1042730" s="68"/>
      <c r="CO1042730" s="68"/>
      <c r="CS1042730" s="68"/>
    </row>
    <row r="1042731" spans="81:97" x14ac:dyDescent="0.35">
      <c r="CC1042731" s="68"/>
      <c r="CG1042731" s="68"/>
      <c r="CK1042731" s="68"/>
      <c r="CO1042731" s="68"/>
      <c r="CS1042731" s="68"/>
    </row>
    <row r="1042732" spans="81:97" x14ac:dyDescent="0.35">
      <c r="CC1042732" s="68"/>
      <c r="CG1042732" s="68"/>
      <c r="CK1042732" s="68"/>
      <c r="CO1042732" s="68"/>
      <c r="CS1042732" s="68"/>
    </row>
    <row r="1042733" spans="81:97" x14ac:dyDescent="0.35">
      <c r="CC1042733" s="68"/>
      <c r="CG1042733" s="68"/>
      <c r="CK1042733" s="68"/>
      <c r="CO1042733" s="68"/>
      <c r="CS1042733" s="68"/>
    </row>
    <row r="1042734" spans="81:97" x14ac:dyDescent="0.35">
      <c r="CC1042734" s="68"/>
      <c r="CG1042734" s="68"/>
      <c r="CK1042734" s="68"/>
      <c r="CO1042734" s="68"/>
      <c r="CS1042734" s="68"/>
    </row>
    <row r="1042735" spans="81:97" x14ac:dyDescent="0.35">
      <c r="CC1042735" s="68"/>
      <c r="CG1042735" s="68"/>
      <c r="CK1042735" s="68"/>
      <c r="CO1042735" s="68"/>
      <c r="CS1042735" s="68"/>
    </row>
    <row r="1042736" spans="81:97" x14ac:dyDescent="0.35">
      <c r="CC1042736" s="68"/>
      <c r="CG1042736" s="68"/>
      <c r="CK1042736" s="68"/>
      <c r="CO1042736" s="68"/>
      <c r="CS1042736" s="68"/>
    </row>
    <row r="1042737" spans="81:97" x14ac:dyDescent="0.35">
      <c r="CC1042737" s="68"/>
      <c r="CG1042737" s="68"/>
      <c r="CK1042737" s="68"/>
      <c r="CO1042737" s="68"/>
      <c r="CS1042737" s="68"/>
    </row>
    <row r="1042738" spans="81:97" x14ac:dyDescent="0.35">
      <c r="CC1042738" s="68"/>
      <c r="CG1042738" s="68"/>
      <c r="CK1042738" s="68"/>
      <c r="CO1042738" s="68"/>
      <c r="CS1042738" s="68"/>
    </row>
    <row r="1042739" spans="81:97" x14ac:dyDescent="0.35">
      <c r="CC1042739" s="68"/>
      <c r="CG1042739" s="68"/>
      <c r="CK1042739" s="68"/>
      <c r="CO1042739" s="68"/>
      <c r="CS1042739" s="68"/>
    </row>
    <row r="1042740" spans="81:97" x14ac:dyDescent="0.35">
      <c r="CC1042740" s="68"/>
      <c r="CG1042740" s="68"/>
      <c r="CK1042740" s="68"/>
      <c r="CO1042740" s="68"/>
      <c r="CS1042740" s="68"/>
    </row>
    <row r="1042741" spans="81:97" x14ac:dyDescent="0.35">
      <c r="CC1042741" s="68"/>
      <c r="CG1042741" s="68"/>
      <c r="CK1042741" s="68"/>
      <c r="CO1042741" s="68"/>
      <c r="CS1042741" s="68"/>
    </row>
    <row r="1042742" spans="81:97" x14ac:dyDescent="0.35">
      <c r="CC1042742" s="68"/>
      <c r="CG1042742" s="68"/>
      <c r="CK1042742" s="68"/>
      <c r="CO1042742" s="68"/>
      <c r="CS1042742" s="68"/>
    </row>
    <row r="1042743" spans="81:97" x14ac:dyDescent="0.35">
      <c r="CC1042743" s="68"/>
      <c r="CG1042743" s="68"/>
      <c r="CK1042743" s="68"/>
      <c r="CO1042743" s="68"/>
      <c r="CS1042743" s="68"/>
    </row>
    <row r="1042744" spans="81:97" x14ac:dyDescent="0.35">
      <c r="CC1042744" s="68"/>
      <c r="CG1042744" s="68"/>
      <c r="CK1042744" s="68"/>
      <c r="CO1042744" s="68"/>
      <c r="CS1042744" s="68"/>
    </row>
    <row r="1042745" spans="81:97" x14ac:dyDescent="0.35">
      <c r="CC1042745" s="68"/>
      <c r="CG1042745" s="68"/>
      <c r="CK1042745" s="68"/>
      <c r="CO1042745" s="68"/>
      <c r="CS1042745" s="68"/>
    </row>
    <row r="1042746" spans="81:97" x14ac:dyDescent="0.35">
      <c r="CC1042746" s="68"/>
      <c r="CG1042746" s="68"/>
      <c r="CK1042746" s="68"/>
      <c r="CO1042746" s="68"/>
      <c r="CS1042746" s="68"/>
    </row>
    <row r="1042747" spans="81:97" x14ac:dyDescent="0.35">
      <c r="CC1042747" s="68"/>
      <c r="CG1042747" s="68"/>
      <c r="CK1042747" s="68"/>
      <c r="CO1042747" s="68"/>
      <c r="CS1042747" s="68"/>
    </row>
    <row r="1042748" spans="81:97" x14ac:dyDescent="0.35">
      <c r="CC1042748" s="68"/>
      <c r="CG1042748" s="68"/>
      <c r="CK1042748" s="68"/>
      <c r="CO1042748" s="68"/>
      <c r="CS1042748" s="68"/>
    </row>
    <row r="1042749" spans="81:97" x14ac:dyDescent="0.35">
      <c r="CC1042749" s="68"/>
      <c r="CG1042749" s="68"/>
      <c r="CK1042749" s="68"/>
      <c r="CO1042749" s="68"/>
      <c r="CS1042749" s="68"/>
    </row>
    <row r="1042750" spans="81:97" x14ac:dyDescent="0.35">
      <c r="CC1042750" s="68"/>
      <c r="CG1042750" s="68"/>
      <c r="CK1042750" s="68"/>
      <c r="CO1042750" s="68"/>
      <c r="CS1042750" s="68"/>
    </row>
    <row r="1042751" spans="81:97" x14ac:dyDescent="0.35">
      <c r="CC1042751" s="68"/>
      <c r="CG1042751" s="68"/>
      <c r="CK1042751" s="68"/>
      <c r="CO1042751" s="68"/>
      <c r="CS1042751" s="68"/>
    </row>
    <row r="1042752" spans="81:97" x14ac:dyDescent="0.35">
      <c r="CC1042752" s="68"/>
      <c r="CG1042752" s="68"/>
      <c r="CK1042752" s="68"/>
      <c r="CO1042752" s="68"/>
      <c r="CS1042752" s="68"/>
    </row>
    <row r="1042753" spans="81:97" x14ac:dyDescent="0.35">
      <c r="CC1042753" s="68"/>
      <c r="CG1042753" s="68"/>
      <c r="CK1042753" s="68"/>
      <c r="CO1042753" s="68"/>
      <c r="CS1042753" s="68"/>
    </row>
    <row r="1042754" spans="81:97" x14ac:dyDescent="0.35">
      <c r="CC1042754" s="68"/>
      <c r="CG1042754" s="68"/>
      <c r="CK1042754" s="68"/>
      <c r="CO1042754" s="68"/>
      <c r="CS1042754" s="68"/>
    </row>
    <row r="1042755" spans="81:97" x14ac:dyDescent="0.35">
      <c r="CC1042755" s="68"/>
      <c r="CG1042755" s="68"/>
      <c r="CK1042755" s="68"/>
      <c r="CO1042755" s="68"/>
      <c r="CS1042755" s="68"/>
    </row>
    <row r="1042756" spans="81:97" x14ac:dyDescent="0.35">
      <c r="CC1042756" s="68"/>
      <c r="CG1042756" s="68"/>
      <c r="CK1042756" s="68"/>
      <c r="CO1042756" s="68"/>
      <c r="CS1042756" s="68"/>
    </row>
    <row r="1042757" spans="81:97" x14ac:dyDescent="0.35">
      <c r="CC1042757" s="68"/>
      <c r="CG1042757" s="68"/>
      <c r="CK1042757" s="68"/>
      <c r="CO1042757" s="68"/>
      <c r="CS1042757" s="68"/>
    </row>
    <row r="1042758" spans="81:97" x14ac:dyDescent="0.35">
      <c r="CC1042758" s="68"/>
      <c r="CG1042758" s="68"/>
      <c r="CK1042758" s="68"/>
      <c r="CO1042758" s="68"/>
      <c r="CS1042758" s="68"/>
    </row>
    <row r="1042759" spans="81:97" x14ac:dyDescent="0.35">
      <c r="CC1042759" s="68"/>
      <c r="CG1042759" s="68"/>
      <c r="CK1042759" s="68"/>
      <c r="CO1042759" s="68"/>
      <c r="CS1042759" s="68"/>
    </row>
    <row r="1042760" spans="81:97" x14ac:dyDescent="0.35">
      <c r="CC1042760" s="68"/>
      <c r="CG1042760" s="68"/>
      <c r="CK1042760" s="68"/>
      <c r="CO1042760" s="68"/>
      <c r="CS1042760" s="68"/>
    </row>
    <row r="1042761" spans="81:97" x14ac:dyDescent="0.35">
      <c r="CC1042761" s="68"/>
      <c r="CG1042761" s="68"/>
      <c r="CK1042761" s="68"/>
      <c r="CO1042761" s="68"/>
      <c r="CS1042761" s="68"/>
    </row>
    <row r="1042762" spans="81:97" x14ac:dyDescent="0.35">
      <c r="CC1042762" s="68"/>
      <c r="CG1042762" s="68"/>
      <c r="CK1042762" s="68"/>
      <c r="CO1042762" s="68"/>
      <c r="CS1042762" s="68"/>
    </row>
    <row r="1042763" spans="81:97" x14ac:dyDescent="0.35">
      <c r="CC1042763" s="68"/>
      <c r="CG1042763" s="68"/>
      <c r="CK1042763" s="68"/>
      <c r="CO1042763" s="68"/>
      <c r="CS1042763" s="68"/>
    </row>
    <row r="1042764" spans="81:97" x14ac:dyDescent="0.35">
      <c r="CC1042764" s="68"/>
      <c r="CG1042764" s="68"/>
      <c r="CK1042764" s="68"/>
      <c r="CO1042764" s="68"/>
      <c r="CS1042764" s="68"/>
    </row>
    <row r="1042765" spans="81:97" x14ac:dyDescent="0.35">
      <c r="CC1042765" s="68"/>
      <c r="CG1042765" s="68"/>
      <c r="CK1042765" s="68"/>
      <c r="CO1042765" s="68"/>
      <c r="CS1042765" s="68"/>
    </row>
    <row r="1042766" spans="81:97" x14ac:dyDescent="0.35">
      <c r="CC1042766" s="68"/>
      <c r="CG1042766" s="68"/>
      <c r="CK1042766" s="68"/>
      <c r="CO1042766" s="68"/>
      <c r="CS1042766" s="68"/>
    </row>
    <row r="1042767" spans="81:97" x14ac:dyDescent="0.35">
      <c r="CC1042767" s="68"/>
      <c r="CG1042767" s="68"/>
      <c r="CK1042767" s="68"/>
      <c r="CO1042767" s="68"/>
      <c r="CS1042767" s="68"/>
    </row>
    <row r="1042768" spans="81:97" x14ac:dyDescent="0.35">
      <c r="CC1042768" s="68"/>
      <c r="CG1042768" s="68"/>
      <c r="CK1042768" s="68"/>
      <c r="CO1042768" s="68"/>
      <c r="CS1042768" s="68"/>
    </row>
    <row r="1042769" spans="81:97" x14ac:dyDescent="0.35">
      <c r="CC1042769" s="68"/>
      <c r="CG1042769" s="68"/>
      <c r="CK1042769" s="68"/>
      <c r="CO1042769" s="68"/>
      <c r="CS1042769" s="68"/>
    </row>
    <row r="1042770" spans="81:97" x14ac:dyDescent="0.35">
      <c r="CC1042770" s="68"/>
      <c r="CG1042770" s="68"/>
      <c r="CK1042770" s="68"/>
      <c r="CO1042770" s="68"/>
      <c r="CS1042770" s="68"/>
    </row>
    <row r="1042771" spans="81:97" x14ac:dyDescent="0.35">
      <c r="CC1042771" s="68"/>
      <c r="CG1042771" s="68"/>
      <c r="CK1042771" s="68"/>
      <c r="CO1042771" s="68"/>
      <c r="CS1042771" s="68"/>
    </row>
    <row r="1042772" spans="81:97" x14ac:dyDescent="0.35">
      <c r="CC1042772" s="68"/>
      <c r="CG1042772" s="68"/>
      <c r="CK1042772" s="68"/>
      <c r="CO1042772" s="68"/>
      <c r="CS1042772" s="68"/>
    </row>
    <row r="1042773" spans="81:97" x14ac:dyDescent="0.35">
      <c r="CC1042773" s="68"/>
      <c r="CG1042773" s="68"/>
      <c r="CK1042773" s="68"/>
      <c r="CO1042773" s="68"/>
      <c r="CS1042773" s="68"/>
    </row>
    <row r="1042774" spans="81:97" x14ac:dyDescent="0.35">
      <c r="CC1042774" s="68"/>
      <c r="CG1042774" s="68"/>
      <c r="CK1042774" s="68"/>
      <c r="CO1042774" s="68"/>
      <c r="CS1042774" s="68"/>
    </row>
    <row r="1042775" spans="81:97" x14ac:dyDescent="0.35">
      <c r="CC1042775" s="68"/>
      <c r="CG1042775" s="68"/>
      <c r="CK1042775" s="68"/>
      <c r="CO1042775" s="68"/>
      <c r="CS1042775" s="68"/>
    </row>
    <row r="1042776" spans="81:97" x14ac:dyDescent="0.35">
      <c r="CC1042776" s="68"/>
      <c r="CG1042776" s="68"/>
      <c r="CK1042776" s="68"/>
      <c r="CO1042776" s="68"/>
      <c r="CS1042776" s="68"/>
    </row>
    <row r="1042777" spans="81:97" x14ac:dyDescent="0.35">
      <c r="CC1042777" s="68"/>
      <c r="CG1042777" s="68"/>
      <c r="CK1042777" s="68"/>
      <c r="CO1042777" s="68"/>
      <c r="CS1042777" s="68"/>
    </row>
    <row r="1042778" spans="81:97" x14ac:dyDescent="0.35">
      <c r="CC1042778" s="68"/>
      <c r="CG1042778" s="68"/>
      <c r="CK1042778" s="68"/>
      <c r="CO1042778" s="68"/>
      <c r="CS1042778" s="68"/>
    </row>
    <row r="1042779" spans="81:97" x14ac:dyDescent="0.35">
      <c r="CC1042779" s="68"/>
      <c r="CG1042779" s="68"/>
      <c r="CK1042779" s="68"/>
      <c r="CO1042779" s="68"/>
      <c r="CS1042779" s="68"/>
    </row>
    <row r="1042780" spans="81:97" x14ac:dyDescent="0.35">
      <c r="CC1042780" s="68"/>
      <c r="CG1042780" s="68"/>
      <c r="CK1042780" s="68"/>
      <c r="CO1042780" s="68"/>
      <c r="CS1042780" s="68"/>
    </row>
    <row r="1042781" spans="81:97" x14ac:dyDescent="0.35">
      <c r="CC1042781" s="68"/>
      <c r="CG1042781" s="68"/>
      <c r="CK1042781" s="68"/>
      <c r="CO1042781" s="68"/>
      <c r="CS1042781" s="68"/>
    </row>
    <row r="1042782" spans="81:97" x14ac:dyDescent="0.35">
      <c r="CC1042782" s="68"/>
      <c r="CG1042782" s="68"/>
      <c r="CK1042782" s="68"/>
      <c r="CO1042782" s="68"/>
      <c r="CS1042782" s="68"/>
    </row>
    <row r="1042783" spans="81:97" x14ac:dyDescent="0.35">
      <c r="CC1042783" s="68"/>
      <c r="CG1042783" s="68"/>
      <c r="CK1042783" s="68"/>
      <c r="CO1042783" s="68"/>
      <c r="CS1042783" s="68"/>
    </row>
    <row r="1042784" spans="81:97" x14ac:dyDescent="0.35">
      <c r="CC1042784" s="68"/>
      <c r="CG1042784" s="68"/>
      <c r="CK1042784" s="68"/>
      <c r="CO1042784" s="68"/>
      <c r="CS1042784" s="68"/>
    </row>
    <row r="1042785" spans="81:97" x14ac:dyDescent="0.35">
      <c r="CC1042785" s="68"/>
      <c r="CG1042785" s="68"/>
      <c r="CK1042785" s="68"/>
      <c r="CO1042785" s="68"/>
      <c r="CS1042785" s="68"/>
    </row>
    <row r="1042786" spans="81:97" x14ac:dyDescent="0.35">
      <c r="CC1042786" s="68"/>
      <c r="CG1042786" s="68"/>
      <c r="CK1042786" s="68"/>
      <c r="CO1042786" s="68"/>
      <c r="CS1042786" s="68"/>
    </row>
    <row r="1042787" spans="81:97" x14ac:dyDescent="0.35">
      <c r="CC1042787" s="68"/>
      <c r="CG1042787" s="68"/>
      <c r="CK1042787" s="68"/>
      <c r="CO1042787" s="68"/>
      <c r="CS1042787" s="68"/>
    </row>
    <row r="1042788" spans="81:97" x14ac:dyDescent="0.35">
      <c r="CC1042788" s="68"/>
      <c r="CG1042788" s="68"/>
      <c r="CK1042788" s="68"/>
      <c r="CO1042788" s="68"/>
      <c r="CS1042788" s="68"/>
    </row>
    <row r="1042789" spans="81:97" x14ac:dyDescent="0.35">
      <c r="CC1042789" s="68"/>
      <c r="CG1042789" s="68"/>
      <c r="CK1042789" s="68"/>
      <c r="CO1042789" s="68"/>
      <c r="CS1042789" s="68"/>
    </row>
    <row r="1042790" spans="81:97" x14ac:dyDescent="0.35">
      <c r="CC1042790" s="68"/>
      <c r="CG1042790" s="68"/>
      <c r="CK1042790" s="68"/>
      <c r="CO1042790" s="68"/>
      <c r="CS1042790" s="68"/>
    </row>
    <row r="1042791" spans="81:97" x14ac:dyDescent="0.35">
      <c r="CC1042791" s="68"/>
      <c r="CG1042791" s="68"/>
      <c r="CK1042791" s="68"/>
      <c r="CO1042791" s="68"/>
      <c r="CS1042791" s="68"/>
    </row>
    <row r="1042792" spans="81:97" x14ac:dyDescent="0.35">
      <c r="CC1042792" s="68"/>
      <c r="CG1042792" s="68"/>
      <c r="CK1042792" s="68"/>
      <c r="CO1042792" s="68"/>
      <c r="CS1042792" s="68"/>
    </row>
    <row r="1042793" spans="81:97" x14ac:dyDescent="0.35">
      <c r="CC1042793" s="68"/>
      <c r="CG1042793" s="68"/>
      <c r="CK1042793" s="68"/>
      <c r="CO1042793" s="68"/>
      <c r="CS1042793" s="68"/>
    </row>
    <row r="1042794" spans="81:97" x14ac:dyDescent="0.35">
      <c r="CC1042794" s="68"/>
      <c r="CG1042794" s="68"/>
      <c r="CK1042794" s="68"/>
      <c r="CO1042794" s="68"/>
      <c r="CS1042794" s="68"/>
    </row>
    <row r="1042795" spans="81:97" x14ac:dyDescent="0.35">
      <c r="CC1042795" s="68"/>
      <c r="CG1042795" s="68"/>
      <c r="CK1042795" s="68"/>
      <c r="CO1042795" s="68"/>
      <c r="CS1042795" s="68"/>
    </row>
    <row r="1042796" spans="81:97" x14ac:dyDescent="0.35">
      <c r="CC1042796" s="68"/>
      <c r="CG1042796" s="68"/>
      <c r="CK1042796" s="68"/>
      <c r="CO1042796" s="68"/>
      <c r="CS1042796" s="68"/>
    </row>
    <row r="1042797" spans="81:97" x14ac:dyDescent="0.35">
      <c r="CC1042797" s="68"/>
      <c r="CG1042797" s="68"/>
      <c r="CK1042797" s="68"/>
      <c r="CO1042797" s="68"/>
      <c r="CS1042797" s="68"/>
    </row>
    <row r="1042798" spans="81:97" x14ac:dyDescent="0.35">
      <c r="CC1042798" s="68"/>
      <c r="CG1042798" s="68"/>
      <c r="CK1042798" s="68"/>
      <c r="CO1042798" s="68"/>
      <c r="CS1042798" s="68"/>
    </row>
    <row r="1042799" spans="81:97" x14ac:dyDescent="0.35">
      <c r="CC1042799" s="68"/>
      <c r="CG1042799" s="68"/>
      <c r="CK1042799" s="68"/>
      <c r="CO1042799" s="68"/>
      <c r="CS1042799" s="68"/>
    </row>
    <row r="1042800" spans="81:97" x14ac:dyDescent="0.35">
      <c r="CC1042800" s="68"/>
      <c r="CG1042800" s="68"/>
      <c r="CK1042800" s="68"/>
      <c r="CO1042800" s="68"/>
      <c r="CS1042800" s="68"/>
    </row>
    <row r="1042801" spans="81:97" x14ac:dyDescent="0.35">
      <c r="CC1042801" s="68"/>
      <c r="CG1042801" s="68"/>
      <c r="CK1042801" s="68"/>
      <c r="CO1042801" s="68"/>
      <c r="CS1042801" s="68"/>
    </row>
    <row r="1042802" spans="81:97" x14ac:dyDescent="0.35">
      <c r="CC1042802" s="68"/>
      <c r="CG1042802" s="68"/>
      <c r="CK1042802" s="68"/>
      <c r="CO1042802" s="68"/>
      <c r="CS1042802" s="68"/>
    </row>
    <row r="1042803" spans="81:97" x14ac:dyDescent="0.35">
      <c r="CC1042803" s="68"/>
      <c r="CG1042803" s="68"/>
      <c r="CK1042803" s="68"/>
      <c r="CO1042803" s="68"/>
      <c r="CS1042803" s="68"/>
    </row>
    <row r="1042804" spans="81:97" x14ac:dyDescent="0.35">
      <c r="CC1042804" s="68"/>
      <c r="CG1042804" s="68"/>
      <c r="CK1042804" s="68"/>
      <c r="CO1042804" s="68"/>
      <c r="CS1042804" s="68"/>
    </row>
    <row r="1042805" spans="81:97" x14ac:dyDescent="0.35">
      <c r="CC1042805" s="68"/>
      <c r="CG1042805" s="68"/>
      <c r="CK1042805" s="68"/>
      <c r="CO1042805" s="68"/>
      <c r="CS1042805" s="68"/>
    </row>
    <row r="1042806" spans="81:97" x14ac:dyDescent="0.35">
      <c r="CC1042806" s="68"/>
      <c r="CG1042806" s="68"/>
      <c r="CK1042806" s="68"/>
      <c r="CO1042806" s="68"/>
      <c r="CS1042806" s="68"/>
    </row>
    <row r="1042807" spans="81:97" x14ac:dyDescent="0.35">
      <c r="CC1042807" s="68"/>
      <c r="CG1042807" s="68"/>
      <c r="CK1042807" s="68"/>
      <c r="CO1042807" s="68"/>
      <c r="CS1042807" s="68"/>
    </row>
    <row r="1042808" spans="81:97" x14ac:dyDescent="0.35">
      <c r="CC1042808" s="68"/>
      <c r="CG1042808" s="68"/>
      <c r="CK1042808" s="68"/>
      <c r="CO1042808" s="68"/>
      <c r="CS1042808" s="68"/>
    </row>
    <row r="1042809" spans="81:97" x14ac:dyDescent="0.35">
      <c r="CC1042809" s="68"/>
      <c r="CG1042809" s="68"/>
      <c r="CK1042809" s="68"/>
      <c r="CO1042809" s="68"/>
      <c r="CS1042809" s="68"/>
    </row>
    <row r="1042810" spans="81:97" x14ac:dyDescent="0.35">
      <c r="CC1042810" s="68"/>
      <c r="CG1042810" s="68"/>
      <c r="CK1042810" s="68"/>
      <c r="CO1042810" s="68"/>
      <c r="CS1042810" s="68"/>
    </row>
    <row r="1042811" spans="81:97" x14ac:dyDescent="0.35">
      <c r="CC1042811" s="68"/>
      <c r="CG1042811" s="68"/>
      <c r="CK1042811" s="68"/>
      <c r="CO1042811" s="68"/>
      <c r="CS1042811" s="68"/>
    </row>
    <row r="1042812" spans="81:97" x14ac:dyDescent="0.35">
      <c r="CC1042812" s="68"/>
      <c r="CG1042812" s="68"/>
      <c r="CK1042812" s="68"/>
      <c r="CO1042812" s="68"/>
      <c r="CS1042812" s="68"/>
    </row>
    <row r="1042813" spans="81:97" x14ac:dyDescent="0.35">
      <c r="CC1042813" s="68"/>
      <c r="CG1042813" s="68"/>
      <c r="CK1042813" s="68"/>
      <c r="CO1042813" s="68"/>
      <c r="CS1042813" s="68"/>
    </row>
    <row r="1042814" spans="81:97" x14ac:dyDescent="0.35">
      <c r="CC1042814" s="68"/>
      <c r="CG1042814" s="68"/>
      <c r="CK1042814" s="68"/>
      <c r="CO1042814" s="68"/>
      <c r="CS1042814" s="68"/>
    </row>
    <row r="1042815" spans="81:97" x14ac:dyDescent="0.35">
      <c r="CC1042815" s="68"/>
      <c r="CG1042815" s="68"/>
      <c r="CK1042815" s="68"/>
      <c r="CO1042815" s="68"/>
      <c r="CS1042815" s="68"/>
    </row>
    <row r="1042816" spans="81:97" x14ac:dyDescent="0.35">
      <c r="CC1042816" s="68"/>
      <c r="CG1042816" s="68"/>
      <c r="CK1042816" s="68"/>
      <c r="CO1042816" s="68"/>
      <c r="CS1042816" s="68"/>
    </row>
    <row r="1042817" spans="81:97" x14ac:dyDescent="0.35">
      <c r="CC1042817" s="68"/>
      <c r="CG1042817" s="68"/>
      <c r="CK1042817" s="68"/>
      <c r="CO1042817" s="68"/>
      <c r="CS1042817" s="68"/>
    </row>
    <row r="1042818" spans="81:97" x14ac:dyDescent="0.35">
      <c r="CC1042818" s="68"/>
      <c r="CG1042818" s="68"/>
      <c r="CK1042818" s="68"/>
      <c r="CO1042818" s="68"/>
      <c r="CS1042818" s="68"/>
    </row>
    <row r="1042819" spans="81:97" x14ac:dyDescent="0.35">
      <c r="CC1042819" s="68"/>
      <c r="CG1042819" s="68"/>
      <c r="CK1042819" s="68"/>
      <c r="CO1042819" s="68"/>
      <c r="CS1042819" s="68"/>
    </row>
    <row r="1042820" spans="81:97" x14ac:dyDescent="0.35">
      <c r="CC1042820" s="68"/>
      <c r="CG1042820" s="68"/>
      <c r="CK1042820" s="68"/>
      <c r="CO1042820" s="68"/>
      <c r="CS1042820" s="68"/>
    </row>
    <row r="1042821" spans="81:97" x14ac:dyDescent="0.35">
      <c r="CC1042821" s="68"/>
      <c r="CG1042821" s="68"/>
      <c r="CK1042821" s="68"/>
      <c r="CO1042821" s="68"/>
      <c r="CS1042821" s="68"/>
    </row>
    <row r="1042822" spans="81:97" x14ac:dyDescent="0.35">
      <c r="CC1042822" s="68"/>
      <c r="CG1042822" s="68"/>
      <c r="CK1042822" s="68"/>
      <c r="CO1042822" s="68"/>
      <c r="CS1042822" s="68"/>
    </row>
    <row r="1042823" spans="81:97" x14ac:dyDescent="0.35">
      <c r="CC1042823" s="68"/>
      <c r="CG1042823" s="68"/>
      <c r="CK1042823" s="68"/>
      <c r="CO1042823" s="68"/>
      <c r="CS1042823" s="68"/>
    </row>
    <row r="1042824" spans="81:97" x14ac:dyDescent="0.35">
      <c r="CC1042824" s="68"/>
      <c r="CG1042824" s="68"/>
      <c r="CK1042824" s="68"/>
      <c r="CO1042824" s="68"/>
      <c r="CS1042824" s="68"/>
    </row>
    <row r="1042825" spans="81:97" x14ac:dyDescent="0.35">
      <c r="CC1042825" s="68"/>
      <c r="CG1042825" s="68"/>
      <c r="CK1042825" s="68"/>
      <c r="CO1042825" s="68"/>
      <c r="CS1042825" s="68"/>
    </row>
    <row r="1042826" spans="81:97" x14ac:dyDescent="0.35">
      <c r="CC1042826" s="68"/>
      <c r="CG1042826" s="68"/>
      <c r="CK1042826" s="68"/>
      <c r="CO1042826" s="68"/>
      <c r="CS1042826" s="68"/>
    </row>
    <row r="1042827" spans="81:97" x14ac:dyDescent="0.35">
      <c r="CC1042827" s="68"/>
      <c r="CG1042827" s="68"/>
      <c r="CK1042827" s="68"/>
      <c r="CO1042827" s="68"/>
      <c r="CS1042827" s="68"/>
    </row>
    <row r="1042828" spans="81:97" x14ac:dyDescent="0.35">
      <c r="CC1042828" s="68"/>
      <c r="CG1042828" s="68"/>
      <c r="CK1042828" s="68"/>
      <c r="CO1042828" s="68"/>
      <c r="CS1042828" s="68"/>
    </row>
    <row r="1042829" spans="81:97" x14ac:dyDescent="0.35">
      <c r="CC1042829" s="68"/>
      <c r="CG1042829" s="68"/>
      <c r="CK1042829" s="68"/>
      <c r="CO1042829" s="68"/>
      <c r="CS1042829" s="68"/>
    </row>
    <row r="1042830" spans="81:97" x14ac:dyDescent="0.35">
      <c r="CC1042830" s="68"/>
      <c r="CG1042830" s="68"/>
      <c r="CK1042830" s="68"/>
      <c r="CO1042830" s="68"/>
      <c r="CS1042830" s="68"/>
    </row>
    <row r="1042831" spans="81:97" x14ac:dyDescent="0.35">
      <c r="CC1042831" s="68"/>
      <c r="CG1042831" s="68"/>
      <c r="CK1042831" s="68"/>
      <c r="CO1042831" s="68"/>
      <c r="CS1042831" s="68"/>
    </row>
    <row r="1042832" spans="81:97" x14ac:dyDescent="0.35">
      <c r="CC1042832" s="68"/>
      <c r="CG1042832" s="68"/>
      <c r="CK1042832" s="68"/>
      <c r="CO1042832" s="68"/>
      <c r="CS1042832" s="68"/>
    </row>
    <row r="1042833" spans="81:97" x14ac:dyDescent="0.35">
      <c r="CC1042833" s="68"/>
      <c r="CG1042833" s="68"/>
      <c r="CK1042833" s="68"/>
      <c r="CO1042833" s="68"/>
      <c r="CS1042833" s="68"/>
    </row>
    <row r="1042834" spans="81:97" x14ac:dyDescent="0.35">
      <c r="CC1042834" s="68"/>
      <c r="CG1042834" s="68"/>
      <c r="CK1042834" s="68"/>
      <c r="CO1042834" s="68"/>
      <c r="CS1042834" s="68"/>
    </row>
    <row r="1042835" spans="81:97" x14ac:dyDescent="0.35">
      <c r="CC1042835" s="68"/>
      <c r="CG1042835" s="68"/>
      <c r="CK1042835" s="68"/>
      <c r="CO1042835" s="68"/>
      <c r="CS1042835" s="68"/>
    </row>
    <row r="1042836" spans="81:97" x14ac:dyDescent="0.35">
      <c r="CC1042836" s="68"/>
      <c r="CG1042836" s="68"/>
      <c r="CK1042836" s="68"/>
      <c r="CO1042836" s="68"/>
      <c r="CS1042836" s="68"/>
    </row>
    <row r="1042837" spans="81:97" x14ac:dyDescent="0.35">
      <c r="CC1042837" s="68"/>
      <c r="CG1042837" s="68"/>
      <c r="CK1042837" s="68"/>
      <c r="CO1042837" s="68"/>
      <c r="CS1042837" s="68"/>
    </row>
    <row r="1042838" spans="81:97" x14ac:dyDescent="0.35">
      <c r="CC1042838" s="68"/>
      <c r="CG1042838" s="68"/>
      <c r="CK1042838" s="68"/>
      <c r="CO1042838" s="68"/>
      <c r="CS1042838" s="68"/>
    </row>
    <row r="1042839" spans="81:97" x14ac:dyDescent="0.35">
      <c r="CC1042839" s="68"/>
      <c r="CG1042839" s="68"/>
      <c r="CK1042839" s="68"/>
      <c r="CO1042839" s="68"/>
      <c r="CS1042839" s="68"/>
    </row>
    <row r="1042840" spans="81:97" x14ac:dyDescent="0.35">
      <c r="CC1042840" s="68"/>
      <c r="CG1042840" s="68"/>
      <c r="CK1042840" s="68"/>
      <c r="CO1042840" s="68"/>
      <c r="CS1042840" s="68"/>
    </row>
    <row r="1042841" spans="81:97" x14ac:dyDescent="0.35">
      <c r="CC1042841" s="68"/>
      <c r="CG1042841" s="68"/>
      <c r="CK1042841" s="68"/>
      <c r="CO1042841" s="68"/>
      <c r="CS1042841" s="68"/>
    </row>
    <row r="1042842" spans="81:97" x14ac:dyDescent="0.35">
      <c r="CC1042842" s="68"/>
      <c r="CG1042842" s="68"/>
      <c r="CK1042842" s="68"/>
      <c r="CO1042842" s="68"/>
      <c r="CS1042842" s="68"/>
    </row>
    <row r="1042843" spans="81:97" x14ac:dyDescent="0.35">
      <c r="CC1042843" s="68"/>
      <c r="CG1042843" s="68"/>
      <c r="CK1042843" s="68"/>
      <c r="CO1042843" s="68"/>
      <c r="CS1042843" s="68"/>
    </row>
    <row r="1042844" spans="81:97" x14ac:dyDescent="0.35">
      <c r="CC1042844" s="68"/>
      <c r="CG1042844" s="68"/>
      <c r="CK1042844" s="68"/>
      <c r="CO1042844" s="68"/>
      <c r="CS1042844" s="68"/>
    </row>
    <row r="1042845" spans="81:97" x14ac:dyDescent="0.35">
      <c r="CC1042845" s="68"/>
      <c r="CG1042845" s="68"/>
      <c r="CK1042845" s="68"/>
      <c r="CO1042845" s="68"/>
      <c r="CS1042845" s="68"/>
    </row>
    <row r="1042846" spans="81:97" x14ac:dyDescent="0.35">
      <c r="CC1042846" s="68"/>
      <c r="CG1042846" s="68"/>
      <c r="CK1042846" s="68"/>
      <c r="CO1042846" s="68"/>
      <c r="CS1042846" s="68"/>
    </row>
    <row r="1042847" spans="81:97" x14ac:dyDescent="0.35">
      <c r="CC1042847" s="68"/>
      <c r="CG1042847" s="68"/>
      <c r="CK1042847" s="68"/>
      <c r="CO1042847" s="68"/>
      <c r="CS1042847" s="68"/>
    </row>
    <row r="1042848" spans="81:97" x14ac:dyDescent="0.35">
      <c r="CC1042848" s="68"/>
      <c r="CG1042848" s="68"/>
      <c r="CK1042848" s="68"/>
      <c r="CO1042848" s="68"/>
      <c r="CS1042848" s="68"/>
    </row>
    <row r="1042849" spans="81:100" x14ac:dyDescent="0.35">
      <c r="CC1042849" s="68"/>
      <c r="CG1042849" s="68"/>
      <c r="CK1042849" s="68"/>
      <c r="CO1042849" s="68"/>
      <c r="CS1042849" s="68"/>
    </row>
    <row r="1042850" spans="81:100" x14ac:dyDescent="0.35">
      <c r="CC1042850" s="68"/>
      <c r="CG1042850" s="68"/>
      <c r="CK1042850" s="68"/>
      <c r="CO1042850" s="68"/>
      <c r="CS1042850" s="68"/>
    </row>
    <row r="1042851" spans="81:100" x14ac:dyDescent="0.35">
      <c r="CC1042851" s="68"/>
      <c r="CG1042851" s="68"/>
      <c r="CK1042851" s="68"/>
      <c r="CO1042851" s="68"/>
      <c r="CS1042851" s="68"/>
    </row>
    <row r="1042852" spans="81:100" x14ac:dyDescent="0.35">
      <c r="CC1042852" s="68"/>
      <c r="CG1042852" s="68"/>
      <c r="CK1042852" s="68"/>
      <c r="CO1042852" s="68"/>
      <c r="CS1042852" s="68"/>
    </row>
    <row r="1042853" spans="81:100" x14ac:dyDescent="0.35">
      <c r="CC1042853" s="68"/>
      <c r="CG1042853" s="68"/>
      <c r="CK1042853" s="68"/>
      <c r="CO1042853" s="68"/>
      <c r="CS1042853" s="68"/>
    </row>
    <row r="1042854" spans="81:100" x14ac:dyDescent="0.35">
      <c r="CC1042854" s="68"/>
      <c r="CG1042854" s="68"/>
      <c r="CK1042854" s="68"/>
      <c r="CO1042854" s="68"/>
      <c r="CS1042854" s="68"/>
    </row>
    <row r="1042855" spans="81:100" x14ac:dyDescent="0.35">
      <c r="CC1042855" s="65"/>
      <c r="CD1042855" s="65"/>
      <c r="CE1042855" s="65"/>
      <c r="CF1042855" s="63"/>
      <c r="CG1042855" s="65"/>
      <c r="CH1042855" s="65"/>
      <c r="CI1042855" s="65"/>
      <c r="CJ1042855" s="63"/>
      <c r="CK1042855" s="65"/>
      <c r="CL1042855" s="65"/>
      <c r="CM1042855" s="65"/>
      <c r="CN1042855" s="63"/>
      <c r="CO1042855" s="65"/>
      <c r="CP1042855" s="65"/>
      <c r="CQ1042855" s="65"/>
      <c r="CR1042855" s="63"/>
      <c r="CS1042855" s="65"/>
      <c r="CT1042855" s="65"/>
      <c r="CU1042855" s="65"/>
      <c r="CV1042855" s="63"/>
    </row>
    <row r="1042856" spans="81:100" x14ac:dyDescent="0.35">
      <c r="CC1042856" s="65"/>
      <c r="CD1042856" s="65"/>
      <c r="CE1042856" s="65"/>
      <c r="CF1042856" s="63"/>
      <c r="CG1042856" s="65"/>
      <c r="CH1042856" s="65"/>
      <c r="CI1042856" s="65"/>
      <c r="CJ1042856" s="63"/>
      <c r="CK1042856" s="65"/>
      <c r="CL1042856" s="65"/>
      <c r="CM1042856" s="65"/>
      <c r="CN1042856" s="63"/>
      <c r="CO1042856" s="65"/>
      <c r="CP1042856" s="65"/>
      <c r="CQ1042856" s="65"/>
      <c r="CR1042856" s="63"/>
      <c r="CS1042856" s="65"/>
      <c r="CT1042856" s="65"/>
      <c r="CU1042856" s="65"/>
      <c r="CV1042856" s="63"/>
    </row>
    <row r="1043247" spans="81:97" x14ac:dyDescent="0.35">
      <c r="CC1043247" s="68"/>
      <c r="CG1043247" s="68"/>
      <c r="CK1043247" s="68"/>
      <c r="CO1043247" s="68"/>
      <c r="CS1043247" s="68"/>
    </row>
    <row r="1043248" spans="81:97" x14ac:dyDescent="0.35">
      <c r="CC1043248" s="68"/>
      <c r="CG1043248" s="68"/>
      <c r="CK1043248" s="68"/>
      <c r="CO1043248" s="68"/>
      <c r="CS1043248" s="68"/>
    </row>
    <row r="1043249" spans="81:97" x14ac:dyDescent="0.35">
      <c r="CC1043249" s="68"/>
      <c r="CG1043249" s="68"/>
      <c r="CK1043249" s="68"/>
      <c r="CO1043249" s="68"/>
      <c r="CS1043249" s="68"/>
    </row>
    <row r="1043250" spans="81:97" x14ac:dyDescent="0.35">
      <c r="CC1043250" s="68"/>
      <c r="CG1043250" s="68"/>
      <c r="CK1043250" s="68"/>
      <c r="CO1043250" s="68"/>
      <c r="CS1043250" s="68"/>
    </row>
    <row r="1043251" spans="81:97" x14ac:dyDescent="0.35">
      <c r="CC1043251" s="68"/>
      <c r="CG1043251" s="68"/>
      <c r="CK1043251" s="68"/>
      <c r="CO1043251" s="68"/>
      <c r="CS1043251" s="68"/>
    </row>
    <row r="1043252" spans="81:97" x14ac:dyDescent="0.35">
      <c r="CC1043252" s="68"/>
      <c r="CG1043252" s="68"/>
      <c r="CK1043252" s="68"/>
      <c r="CO1043252" s="68"/>
      <c r="CS1043252" s="68"/>
    </row>
    <row r="1043253" spans="81:97" x14ac:dyDescent="0.35">
      <c r="CC1043253" s="68"/>
      <c r="CG1043253" s="68"/>
      <c r="CK1043253" s="68"/>
      <c r="CO1043253" s="68"/>
      <c r="CS1043253" s="68"/>
    </row>
    <row r="1043254" spans="81:97" x14ac:dyDescent="0.35">
      <c r="CC1043254" s="68"/>
      <c r="CG1043254" s="68"/>
      <c r="CK1043254" s="68"/>
      <c r="CO1043254" s="68"/>
      <c r="CS1043254" s="68"/>
    </row>
    <row r="1043255" spans="81:97" x14ac:dyDescent="0.35">
      <c r="CC1043255" s="68"/>
      <c r="CG1043255" s="68"/>
      <c r="CK1043255" s="68"/>
      <c r="CO1043255" s="68"/>
      <c r="CS1043255" s="68"/>
    </row>
    <row r="1043256" spans="81:97" x14ac:dyDescent="0.35">
      <c r="CC1043256" s="68"/>
      <c r="CG1043256" s="68"/>
      <c r="CK1043256" s="68"/>
      <c r="CO1043256" s="68"/>
      <c r="CS1043256" s="68"/>
    </row>
    <row r="1043257" spans="81:97" x14ac:dyDescent="0.35">
      <c r="CC1043257" s="68"/>
      <c r="CG1043257" s="68"/>
      <c r="CK1043257" s="68"/>
      <c r="CO1043257" s="68"/>
      <c r="CS1043257" s="68"/>
    </row>
    <row r="1043258" spans="81:97" x14ac:dyDescent="0.35">
      <c r="CC1043258" s="68"/>
      <c r="CG1043258" s="68"/>
      <c r="CK1043258" s="68"/>
      <c r="CO1043258" s="68"/>
      <c r="CS1043258" s="68"/>
    </row>
    <row r="1043259" spans="81:97" x14ac:dyDescent="0.35">
      <c r="CC1043259" s="68"/>
      <c r="CG1043259" s="68"/>
      <c r="CK1043259" s="68"/>
      <c r="CO1043259" s="68"/>
      <c r="CS1043259" s="68"/>
    </row>
    <row r="1043260" spans="81:97" x14ac:dyDescent="0.35">
      <c r="CC1043260" s="68"/>
      <c r="CG1043260" s="68"/>
      <c r="CK1043260" s="68"/>
      <c r="CO1043260" s="68"/>
      <c r="CS1043260" s="68"/>
    </row>
    <row r="1043261" spans="81:97" x14ac:dyDescent="0.35">
      <c r="CC1043261" s="68"/>
      <c r="CG1043261" s="68"/>
      <c r="CK1043261" s="68"/>
      <c r="CO1043261" s="68"/>
      <c r="CS1043261" s="68"/>
    </row>
    <row r="1043262" spans="81:97" x14ac:dyDescent="0.35">
      <c r="CC1043262" s="68"/>
      <c r="CG1043262" s="68"/>
      <c r="CK1043262" s="68"/>
      <c r="CO1043262" s="68"/>
      <c r="CS1043262" s="68"/>
    </row>
    <row r="1043263" spans="81:97" x14ac:dyDescent="0.35">
      <c r="CC1043263" s="68"/>
      <c r="CG1043263" s="68"/>
      <c r="CK1043263" s="68"/>
      <c r="CO1043263" s="68"/>
      <c r="CS1043263" s="68"/>
    </row>
    <row r="1043264" spans="81:97" x14ac:dyDescent="0.35">
      <c r="CC1043264" s="68"/>
      <c r="CG1043264" s="68"/>
      <c r="CK1043264" s="68"/>
      <c r="CO1043264" s="68"/>
      <c r="CS1043264" s="68"/>
    </row>
    <row r="1043265" spans="81:97" x14ac:dyDescent="0.35">
      <c r="CC1043265" s="68"/>
      <c r="CG1043265" s="68"/>
      <c r="CK1043265" s="68"/>
      <c r="CO1043265" s="68"/>
      <c r="CS1043265" s="68"/>
    </row>
    <row r="1043266" spans="81:97" x14ac:dyDescent="0.35">
      <c r="CC1043266" s="68"/>
      <c r="CG1043266" s="68"/>
      <c r="CK1043266" s="68"/>
      <c r="CO1043266" s="68"/>
      <c r="CS1043266" s="68"/>
    </row>
    <row r="1043267" spans="81:97" x14ac:dyDescent="0.35">
      <c r="CC1043267" s="68"/>
      <c r="CG1043267" s="68"/>
      <c r="CK1043267" s="68"/>
      <c r="CO1043267" s="68"/>
      <c r="CS1043267" s="68"/>
    </row>
    <row r="1043268" spans="81:97" x14ac:dyDescent="0.35">
      <c r="CC1043268" s="68"/>
      <c r="CG1043268" s="68"/>
      <c r="CK1043268" s="68"/>
      <c r="CO1043268" s="68"/>
      <c r="CS1043268" s="68"/>
    </row>
    <row r="1043269" spans="81:97" x14ac:dyDescent="0.35">
      <c r="CC1043269" s="68"/>
      <c r="CG1043269" s="68"/>
      <c r="CK1043269" s="68"/>
      <c r="CO1043269" s="68"/>
      <c r="CS1043269" s="68"/>
    </row>
    <row r="1043270" spans="81:97" x14ac:dyDescent="0.35">
      <c r="CC1043270" s="68"/>
      <c r="CG1043270" s="68"/>
      <c r="CK1043270" s="68"/>
      <c r="CO1043270" s="68"/>
      <c r="CS1043270" s="68"/>
    </row>
    <row r="1043271" spans="81:97" x14ac:dyDescent="0.35">
      <c r="CC1043271" s="68"/>
      <c r="CG1043271" s="68"/>
      <c r="CK1043271" s="68"/>
      <c r="CO1043271" s="68"/>
      <c r="CS1043271" s="68"/>
    </row>
    <row r="1043272" spans="81:97" x14ac:dyDescent="0.35">
      <c r="CC1043272" s="68"/>
      <c r="CG1043272" s="68"/>
      <c r="CK1043272" s="68"/>
      <c r="CO1043272" s="68"/>
      <c r="CS1043272" s="68"/>
    </row>
    <row r="1043273" spans="81:97" x14ac:dyDescent="0.35">
      <c r="CC1043273" s="68"/>
      <c r="CG1043273" s="68"/>
      <c r="CK1043273" s="68"/>
      <c r="CO1043273" s="68"/>
      <c r="CS1043273" s="68"/>
    </row>
    <row r="1043274" spans="81:97" x14ac:dyDescent="0.35">
      <c r="CC1043274" s="68"/>
      <c r="CG1043274" s="68"/>
      <c r="CK1043274" s="68"/>
      <c r="CO1043274" s="68"/>
      <c r="CS1043274" s="68"/>
    </row>
    <row r="1043275" spans="81:97" x14ac:dyDescent="0.35">
      <c r="CC1043275" s="68"/>
      <c r="CG1043275" s="68"/>
      <c r="CK1043275" s="68"/>
      <c r="CO1043275" s="68"/>
      <c r="CS1043275" s="68"/>
    </row>
    <row r="1043276" spans="81:97" x14ac:dyDescent="0.35">
      <c r="CC1043276" s="68"/>
      <c r="CG1043276" s="68"/>
      <c r="CK1043276" s="68"/>
      <c r="CO1043276" s="68"/>
      <c r="CS1043276" s="68"/>
    </row>
    <row r="1043277" spans="81:97" x14ac:dyDescent="0.35">
      <c r="CC1043277" s="68"/>
      <c r="CG1043277" s="68"/>
      <c r="CK1043277" s="68"/>
      <c r="CO1043277" s="68"/>
      <c r="CS1043277" s="68"/>
    </row>
    <row r="1043278" spans="81:97" x14ac:dyDescent="0.35">
      <c r="CC1043278" s="68"/>
      <c r="CG1043278" s="68"/>
      <c r="CK1043278" s="68"/>
      <c r="CO1043278" s="68"/>
      <c r="CS1043278" s="68"/>
    </row>
    <row r="1043279" spans="81:97" x14ac:dyDescent="0.35">
      <c r="CC1043279" s="68"/>
      <c r="CG1043279" s="68"/>
      <c r="CK1043279" s="68"/>
      <c r="CO1043279" s="68"/>
      <c r="CS1043279" s="68"/>
    </row>
    <row r="1043280" spans="81:97" x14ac:dyDescent="0.35">
      <c r="CC1043280" s="68"/>
      <c r="CG1043280" s="68"/>
      <c r="CK1043280" s="68"/>
      <c r="CO1043280" s="68"/>
      <c r="CS1043280" s="68"/>
    </row>
    <row r="1043281" spans="81:97" x14ac:dyDescent="0.35">
      <c r="CC1043281" s="68"/>
      <c r="CG1043281" s="68"/>
      <c r="CK1043281" s="68"/>
      <c r="CO1043281" s="68"/>
      <c r="CS1043281" s="68"/>
    </row>
    <row r="1043282" spans="81:97" x14ac:dyDescent="0.35">
      <c r="CC1043282" s="68"/>
      <c r="CG1043282" s="68"/>
      <c r="CK1043282" s="68"/>
      <c r="CO1043282" s="68"/>
      <c r="CS1043282" s="68"/>
    </row>
    <row r="1043283" spans="81:97" x14ac:dyDescent="0.35">
      <c r="CC1043283" s="68"/>
      <c r="CG1043283" s="68"/>
      <c r="CK1043283" s="68"/>
      <c r="CO1043283" s="68"/>
      <c r="CS1043283" s="68"/>
    </row>
    <row r="1043284" spans="81:97" x14ac:dyDescent="0.35">
      <c r="CC1043284" s="68"/>
      <c r="CG1043284" s="68"/>
      <c r="CK1043284" s="68"/>
      <c r="CO1043284" s="68"/>
      <c r="CS1043284" s="68"/>
    </row>
    <row r="1043285" spans="81:97" x14ac:dyDescent="0.35">
      <c r="CC1043285" s="68"/>
      <c r="CG1043285" s="68"/>
      <c r="CK1043285" s="68"/>
      <c r="CO1043285" s="68"/>
      <c r="CS1043285" s="68"/>
    </row>
    <row r="1043286" spans="81:97" x14ac:dyDescent="0.35">
      <c r="CC1043286" s="68"/>
      <c r="CG1043286" s="68"/>
      <c r="CK1043286" s="68"/>
      <c r="CO1043286" s="68"/>
      <c r="CS1043286" s="68"/>
    </row>
    <row r="1043287" spans="81:97" x14ac:dyDescent="0.35">
      <c r="CC1043287" s="68"/>
      <c r="CG1043287" s="68"/>
      <c r="CK1043287" s="68"/>
      <c r="CO1043287" s="68"/>
      <c r="CS1043287" s="68"/>
    </row>
    <row r="1043288" spans="81:97" x14ac:dyDescent="0.35">
      <c r="CC1043288" s="68"/>
      <c r="CG1043288" s="68"/>
      <c r="CK1043288" s="68"/>
      <c r="CO1043288" s="68"/>
      <c r="CS1043288" s="68"/>
    </row>
    <row r="1043289" spans="81:97" x14ac:dyDescent="0.35">
      <c r="CC1043289" s="68"/>
      <c r="CG1043289" s="68"/>
      <c r="CK1043289" s="68"/>
      <c r="CO1043289" s="68"/>
      <c r="CS1043289" s="68"/>
    </row>
    <row r="1043290" spans="81:97" x14ac:dyDescent="0.35">
      <c r="CC1043290" s="68"/>
      <c r="CG1043290" s="68"/>
      <c r="CK1043290" s="68"/>
      <c r="CO1043290" s="68"/>
      <c r="CS1043290" s="68"/>
    </row>
    <row r="1043291" spans="81:97" x14ac:dyDescent="0.35">
      <c r="CC1043291" s="68"/>
      <c r="CG1043291" s="68"/>
      <c r="CK1043291" s="68"/>
      <c r="CO1043291" s="68"/>
      <c r="CS1043291" s="68"/>
    </row>
    <row r="1043292" spans="81:97" x14ac:dyDescent="0.35">
      <c r="CC1043292" s="68"/>
      <c r="CG1043292" s="68"/>
      <c r="CK1043292" s="68"/>
      <c r="CO1043292" s="68"/>
      <c r="CS1043292" s="68"/>
    </row>
    <row r="1043293" spans="81:97" x14ac:dyDescent="0.35">
      <c r="CC1043293" s="68"/>
      <c r="CG1043293" s="68"/>
      <c r="CK1043293" s="68"/>
      <c r="CO1043293" s="68"/>
      <c r="CS1043293" s="68"/>
    </row>
    <row r="1043294" spans="81:97" x14ac:dyDescent="0.35">
      <c r="CC1043294" s="68"/>
      <c r="CG1043294" s="68"/>
      <c r="CK1043294" s="68"/>
      <c r="CO1043294" s="68"/>
      <c r="CS1043294" s="68"/>
    </row>
    <row r="1043295" spans="81:97" x14ac:dyDescent="0.35">
      <c r="CC1043295" s="68"/>
      <c r="CG1043295" s="68"/>
      <c r="CK1043295" s="68"/>
      <c r="CO1043295" s="68"/>
      <c r="CS1043295" s="68"/>
    </row>
    <row r="1043296" spans="81:97" x14ac:dyDescent="0.35">
      <c r="CC1043296" s="68"/>
      <c r="CG1043296" s="68"/>
      <c r="CK1043296" s="68"/>
      <c r="CO1043296" s="68"/>
      <c r="CS1043296" s="68"/>
    </row>
    <row r="1043297" spans="81:97" x14ac:dyDescent="0.35">
      <c r="CC1043297" s="68"/>
      <c r="CG1043297" s="68"/>
      <c r="CK1043297" s="68"/>
      <c r="CO1043297" s="68"/>
      <c r="CS1043297" s="68"/>
    </row>
    <row r="1043298" spans="81:97" x14ac:dyDescent="0.35">
      <c r="CC1043298" s="68"/>
      <c r="CG1043298" s="68"/>
      <c r="CK1043298" s="68"/>
      <c r="CO1043298" s="68"/>
      <c r="CS1043298" s="68"/>
    </row>
    <row r="1043299" spans="81:97" x14ac:dyDescent="0.35">
      <c r="CC1043299" s="68"/>
      <c r="CG1043299" s="68"/>
      <c r="CK1043299" s="68"/>
      <c r="CO1043299" s="68"/>
      <c r="CS1043299" s="68"/>
    </row>
    <row r="1043300" spans="81:97" x14ac:dyDescent="0.35">
      <c r="CC1043300" s="68"/>
      <c r="CG1043300" s="68"/>
      <c r="CK1043300" s="68"/>
      <c r="CO1043300" s="68"/>
      <c r="CS1043300" s="68"/>
    </row>
    <row r="1043301" spans="81:97" x14ac:dyDescent="0.35">
      <c r="CC1043301" s="68"/>
      <c r="CG1043301" s="68"/>
      <c r="CK1043301" s="68"/>
      <c r="CO1043301" s="68"/>
      <c r="CS1043301" s="68"/>
    </row>
    <row r="1043302" spans="81:97" x14ac:dyDescent="0.35">
      <c r="CC1043302" s="68"/>
      <c r="CG1043302" s="68"/>
      <c r="CK1043302" s="68"/>
      <c r="CO1043302" s="68"/>
      <c r="CS1043302" s="68"/>
    </row>
    <row r="1043303" spans="81:97" x14ac:dyDescent="0.35">
      <c r="CC1043303" s="68"/>
      <c r="CG1043303" s="68"/>
      <c r="CK1043303" s="68"/>
      <c r="CO1043303" s="68"/>
      <c r="CS1043303" s="68"/>
    </row>
    <row r="1043304" spans="81:97" x14ac:dyDescent="0.35">
      <c r="CC1043304" s="68"/>
      <c r="CG1043304" s="68"/>
      <c r="CK1043304" s="68"/>
      <c r="CO1043304" s="68"/>
      <c r="CS1043304" s="68"/>
    </row>
    <row r="1043305" spans="81:97" x14ac:dyDescent="0.35">
      <c r="CC1043305" s="68"/>
      <c r="CG1043305" s="68"/>
      <c r="CK1043305" s="68"/>
      <c r="CO1043305" s="68"/>
      <c r="CS1043305" s="68"/>
    </row>
    <row r="1043306" spans="81:97" x14ac:dyDescent="0.35">
      <c r="CC1043306" s="68"/>
      <c r="CG1043306" s="68"/>
      <c r="CK1043306" s="68"/>
      <c r="CO1043306" s="68"/>
      <c r="CS1043306" s="68"/>
    </row>
    <row r="1043307" spans="81:97" x14ac:dyDescent="0.35">
      <c r="CC1043307" s="68"/>
      <c r="CG1043307" s="68"/>
      <c r="CK1043307" s="68"/>
      <c r="CO1043307" s="68"/>
      <c r="CS1043307" s="68"/>
    </row>
    <row r="1043308" spans="81:97" x14ac:dyDescent="0.35">
      <c r="CC1043308" s="68"/>
      <c r="CG1043308" s="68"/>
      <c r="CK1043308" s="68"/>
      <c r="CO1043308" s="68"/>
      <c r="CS1043308" s="68"/>
    </row>
    <row r="1043309" spans="81:97" x14ac:dyDescent="0.35">
      <c r="CC1043309" s="68"/>
      <c r="CG1043309" s="68"/>
      <c r="CK1043309" s="68"/>
      <c r="CO1043309" s="68"/>
      <c r="CS1043309" s="68"/>
    </row>
    <row r="1043310" spans="81:97" x14ac:dyDescent="0.35">
      <c r="CC1043310" s="68"/>
      <c r="CG1043310" s="68"/>
      <c r="CK1043310" s="68"/>
      <c r="CO1043310" s="68"/>
      <c r="CS1043310" s="68"/>
    </row>
    <row r="1043311" spans="81:97" x14ac:dyDescent="0.35">
      <c r="CC1043311" s="68"/>
      <c r="CG1043311" s="68"/>
      <c r="CK1043311" s="68"/>
      <c r="CO1043311" s="68"/>
      <c r="CS1043311" s="68"/>
    </row>
    <row r="1043312" spans="81:97" x14ac:dyDescent="0.35">
      <c r="CC1043312" s="68"/>
      <c r="CG1043312" s="68"/>
      <c r="CK1043312" s="68"/>
      <c r="CO1043312" s="68"/>
      <c r="CS1043312" s="68"/>
    </row>
    <row r="1043313" spans="81:97" x14ac:dyDescent="0.35">
      <c r="CC1043313" s="68"/>
      <c r="CG1043313" s="68"/>
      <c r="CK1043313" s="68"/>
      <c r="CO1043313" s="68"/>
      <c r="CS1043313" s="68"/>
    </row>
    <row r="1043314" spans="81:97" x14ac:dyDescent="0.35">
      <c r="CC1043314" s="68"/>
      <c r="CG1043314" s="68"/>
      <c r="CK1043314" s="68"/>
      <c r="CO1043314" s="68"/>
      <c r="CS1043314" s="68"/>
    </row>
    <row r="1043315" spans="81:97" x14ac:dyDescent="0.35">
      <c r="CC1043315" s="68"/>
      <c r="CG1043315" s="68"/>
      <c r="CK1043315" s="68"/>
      <c r="CO1043315" s="68"/>
      <c r="CS1043315" s="68"/>
    </row>
    <row r="1043316" spans="81:97" x14ac:dyDescent="0.35">
      <c r="CC1043316" s="68"/>
      <c r="CG1043316" s="68"/>
      <c r="CK1043316" s="68"/>
      <c r="CO1043316" s="68"/>
      <c r="CS1043316" s="68"/>
    </row>
    <row r="1043317" spans="81:97" x14ac:dyDescent="0.35">
      <c r="CC1043317" s="68"/>
      <c r="CG1043317" s="68"/>
      <c r="CK1043317" s="68"/>
      <c r="CO1043317" s="68"/>
      <c r="CS1043317" s="68"/>
    </row>
    <row r="1043318" spans="81:97" x14ac:dyDescent="0.35">
      <c r="CC1043318" s="68"/>
      <c r="CG1043318" s="68"/>
      <c r="CK1043318" s="68"/>
      <c r="CO1043318" s="68"/>
      <c r="CS1043318" s="68"/>
    </row>
    <row r="1043319" spans="81:97" x14ac:dyDescent="0.35">
      <c r="CC1043319" s="68"/>
      <c r="CG1043319" s="68"/>
      <c r="CK1043319" s="68"/>
      <c r="CO1043319" s="68"/>
      <c r="CS1043319" s="68"/>
    </row>
    <row r="1043320" spans="81:97" x14ac:dyDescent="0.35">
      <c r="CC1043320" s="68"/>
      <c r="CG1043320" s="68"/>
      <c r="CK1043320" s="68"/>
      <c r="CO1043320" s="68"/>
      <c r="CS1043320" s="68"/>
    </row>
    <row r="1043321" spans="81:97" x14ac:dyDescent="0.35">
      <c r="CC1043321" s="68"/>
      <c r="CG1043321" s="68"/>
      <c r="CK1043321" s="68"/>
      <c r="CO1043321" s="68"/>
      <c r="CS1043321" s="68"/>
    </row>
    <row r="1043322" spans="81:97" x14ac:dyDescent="0.35">
      <c r="CC1043322" s="68"/>
      <c r="CG1043322" s="68"/>
      <c r="CK1043322" s="68"/>
      <c r="CO1043322" s="68"/>
      <c r="CS1043322" s="68"/>
    </row>
    <row r="1043323" spans="81:97" x14ac:dyDescent="0.35">
      <c r="CC1043323" s="68"/>
      <c r="CG1043323" s="68"/>
      <c r="CK1043323" s="68"/>
      <c r="CO1043323" s="68"/>
      <c r="CS1043323" s="68"/>
    </row>
    <row r="1043324" spans="81:97" x14ac:dyDescent="0.35">
      <c r="CC1043324" s="68"/>
      <c r="CG1043324" s="68"/>
      <c r="CK1043324" s="68"/>
      <c r="CO1043324" s="68"/>
      <c r="CS1043324" s="68"/>
    </row>
    <row r="1043325" spans="81:97" x14ac:dyDescent="0.35">
      <c r="CC1043325" s="68"/>
      <c r="CG1043325" s="68"/>
      <c r="CK1043325" s="68"/>
      <c r="CO1043325" s="68"/>
      <c r="CS1043325" s="68"/>
    </row>
    <row r="1043326" spans="81:97" x14ac:dyDescent="0.35">
      <c r="CC1043326" s="68"/>
      <c r="CG1043326" s="68"/>
      <c r="CK1043326" s="68"/>
      <c r="CO1043326" s="68"/>
      <c r="CS1043326" s="68"/>
    </row>
    <row r="1043327" spans="81:97" x14ac:dyDescent="0.35">
      <c r="CC1043327" s="68"/>
      <c r="CG1043327" s="68"/>
      <c r="CK1043327" s="68"/>
      <c r="CO1043327" s="68"/>
      <c r="CS1043327" s="68"/>
    </row>
    <row r="1043328" spans="81:97" x14ac:dyDescent="0.35">
      <c r="CC1043328" s="68"/>
      <c r="CG1043328" s="68"/>
      <c r="CK1043328" s="68"/>
      <c r="CO1043328" s="68"/>
      <c r="CS1043328" s="68"/>
    </row>
    <row r="1043329" spans="81:97" x14ac:dyDescent="0.35">
      <c r="CC1043329" s="68"/>
      <c r="CG1043329" s="68"/>
      <c r="CK1043329" s="68"/>
      <c r="CO1043329" s="68"/>
      <c r="CS1043329" s="68"/>
    </row>
    <row r="1043330" spans="81:97" x14ac:dyDescent="0.35">
      <c r="CC1043330" s="68"/>
      <c r="CG1043330" s="68"/>
      <c r="CK1043330" s="68"/>
      <c r="CO1043330" s="68"/>
      <c r="CS1043330" s="68"/>
    </row>
    <row r="1043331" spans="81:97" x14ac:dyDescent="0.35">
      <c r="CC1043331" s="68"/>
      <c r="CG1043331" s="68"/>
      <c r="CK1043331" s="68"/>
      <c r="CO1043331" s="68"/>
      <c r="CS1043331" s="68"/>
    </row>
    <row r="1043332" spans="81:97" x14ac:dyDescent="0.35">
      <c r="CC1043332" s="68"/>
      <c r="CG1043332" s="68"/>
      <c r="CK1043332" s="68"/>
      <c r="CO1043332" s="68"/>
      <c r="CS1043332" s="68"/>
    </row>
    <row r="1043333" spans="81:97" x14ac:dyDescent="0.35">
      <c r="CC1043333" s="68"/>
      <c r="CG1043333" s="68"/>
      <c r="CK1043333" s="68"/>
      <c r="CO1043333" s="68"/>
      <c r="CS1043333" s="68"/>
    </row>
    <row r="1043334" spans="81:97" x14ac:dyDescent="0.35">
      <c r="CC1043334" s="68"/>
      <c r="CG1043334" s="68"/>
      <c r="CK1043334" s="68"/>
      <c r="CO1043334" s="68"/>
      <c r="CS1043334" s="68"/>
    </row>
    <row r="1043335" spans="81:97" x14ac:dyDescent="0.35">
      <c r="CC1043335" s="68"/>
      <c r="CG1043335" s="68"/>
      <c r="CK1043335" s="68"/>
      <c r="CO1043335" s="68"/>
      <c r="CS1043335" s="68"/>
    </row>
    <row r="1043336" spans="81:97" x14ac:dyDescent="0.35">
      <c r="CC1043336" s="68"/>
      <c r="CG1043336" s="68"/>
      <c r="CK1043336" s="68"/>
      <c r="CO1043336" s="68"/>
      <c r="CS1043336" s="68"/>
    </row>
    <row r="1043337" spans="81:97" x14ac:dyDescent="0.35">
      <c r="CC1043337" s="68"/>
      <c r="CG1043337" s="68"/>
      <c r="CK1043337" s="68"/>
      <c r="CO1043337" s="68"/>
      <c r="CS1043337" s="68"/>
    </row>
    <row r="1043338" spans="81:97" x14ac:dyDescent="0.35">
      <c r="CC1043338" s="68"/>
      <c r="CG1043338" s="68"/>
      <c r="CK1043338" s="68"/>
      <c r="CO1043338" s="68"/>
      <c r="CS1043338" s="68"/>
    </row>
    <row r="1043339" spans="81:97" x14ac:dyDescent="0.35">
      <c r="CC1043339" s="68"/>
      <c r="CG1043339" s="68"/>
      <c r="CK1043339" s="68"/>
      <c r="CO1043339" s="68"/>
      <c r="CS1043339" s="68"/>
    </row>
    <row r="1043340" spans="81:97" x14ac:dyDescent="0.35">
      <c r="CC1043340" s="68"/>
      <c r="CG1043340" s="68"/>
      <c r="CK1043340" s="68"/>
      <c r="CO1043340" s="68"/>
      <c r="CS1043340" s="68"/>
    </row>
    <row r="1043341" spans="81:97" x14ac:dyDescent="0.35">
      <c r="CC1043341" s="68"/>
      <c r="CG1043341" s="68"/>
      <c r="CK1043341" s="68"/>
      <c r="CO1043341" s="68"/>
      <c r="CS1043341" s="68"/>
    </row>
    <row r="1043342" spans="81:97" x14ac:dyDescent="0.35">
      <c r="CC1043342" s="68"/>
      <c r="CG1043342" s="68"/>
      <c r="CK1043342" s="68"/>
      <c r="CO1043342" s="68"/>
      <c r="CS1043342" s="68"/>
    </row>
    <row r="1043343" spans="81:97" x14ac:dyDescent="0.35">
      <c r="CC1043343" s="68"/>
      <c r="CG1043343" s="68"/>
      <c r="CK1043343" s="68"/>
      <c r="CO1043343" s="68"/>
      <c r="CS1043343" s="68"/>
    </row>
    <row r="1043344" spans="81:97" x14ac:dyDescent="0.35">
      <c r="CC1043344" s="68"/>
      <c r="CG1043344" s="68"/>
      <c r="CK1043344" s="68"/>
      <c r="CO1043344" s="68"/>
      <c r="CS1043344" s="68"/>
    </row>
    <row r="1043345" spans="81:97" x14ac:dyDescent="0.35">
      <c r="CC1043345" s="68"/>
      <c r="CG1043345" s="68"/>
      <c r="CK1043345" s="68"/>
      <c r="CO1043345" s="68"/>
      <c r="CS1043345" s="68"/>
    </row>
    <row r="1043346" spans="81:97" x14ac:dyDescent="0.35">
      <c r="CC1043346" s="68"/>
      <c r="CG1043346" s="68"/>
      <c r="CK1043346" s="68"/>
      <c r="CO1043346" s="68"/>
      <c r="CS1043346" s="68"/>
    </row>
    <row r="1043347" spans="81:97" x14ac:dyDescent="0.35">
      <c r="CC1043347" s="68"/>
      <c r="CG1043347" s="68"/>
      <c r="CK1043347" s="68"/>
      <c r="CO1043347" s="68"/>
      <c r="CS1043347" s="68"/>
    </row>
    <row r="1043348" spans="81:97" x14ac:dyDescent="0.35">
      <c r="CC1043348" s="68"/>
      <c r="CG1043348" s="68"/>
      <c r="CK1043348" s="68"/>
      <c r="CO1043348" s="68"/>
      <c r="CS1043348" s="68"/>
    </row>
    <row r="1043349" spans="81:97" x14ac:dyDescent="0.35">
      <c r="CC1043349" s="68"/>
      <c r="CG1043349" s="68"/>
      <c r="CK1043349" s="68"/>
      <c r="CO1043349" s="68"/>
      <c r="CS1043349" s="68"/>
    </row>
    <row r="1043350" spans="81:97" x14ac:dyDescent="0.35">
      <c r="CC1043350" s="68"/>
      <c r="CG1043350" s="68"/>
      <c r="CK1043350" s="68"/>
      <c r="CO1043350" s="68"/>
      <c r="CS1043350" s="68"/>
    </row>
    <row r="1043351" spans="81:97" x14ac:dyDescent="0.35">
      <c r="CC1043351" s="68"/>
      <c r="CG1043351" s="68"/>
      <c r="CK1043351" s="68"/>
      <c r="CO1043351" s="68"/>
      <c r="CS1043351" s="68"/>
    </row>
    <row r="1043352" spans="81:97" x14ac:dyDescent="0.35">
      <c r="CC1043352" s="68"/>
      <c r="CG1043352" s="68"/>
      <c r="CK1043352" s="68"/>
      <c r="CO1043352" s="68"/>
      <c r="CS1043352" s="68"/>
    </row>
    <row r="1043353" spans="81:97" x14ac:dyDescent="0.35">
      <c r="CC1043353" s="68"/>
      <c r="CG1043353" s="68"/>
      <c r="CK1043353" s="68"/>
      <c r="CO1043353" s="68"/>
      <c r="CS1043353" s="68"/>
    </row>
    <row r="1043354" spans="81:97" x14ac:dyDescent="0.35">
      <c r="CC1043354" s="68"/>
      <c r="CG1043354" s="68"/>
      <c r="CK1043354" s="68"/>
      <c r="CO1043354" s="68"/>
      <c r="CS1043354" s="68"/>
    </row>
    <row r="1043355" spans="81:97" x14ac:dyDescent="0.35">
      <c r="CC1043355" s="68"/>
      <c r="CG1043355" s="68"/>
      <c r="CK1043355" s="68"/>
      <c r="CO1043355" s="68"/>
      <c r="CS1043355" s="68"/>
    </row>
    <row r="1043356" spans="81:97" x14ac:dyDescent="0.35">
      <c r="CC1043356" s="68"/>
      <c r="CG1043356" s="68"/>
      <c r="CK1043356" s="68"/>
      <c r="CO1043356" s="68"/>
      <c r="CS1043356" s="68"/>
    </row>
    <row r="1043357" spans="81:97" x14ac:dyDescent="0.35">
      <c r="CC1043357" s="68"/>
      <c r="CG1043357" s="68"/>
      <c r="CK1043357" s="68"/>
      <c r="CO1043357" s="68"/>
      <c r="CS1043357" s="68"/>
    </row>
    <row r="1043358" spans="81:97" x14ac:dyDescent="0.35">
      <c r="CC1043358" s="68"/>
      <c r="CG1043358" s="68"/>
      <c r="CK1043358" s="68"/>
      <c r="CO1043358" s="68"/>
      <c r="CS1043358" s="68"/>
    </row>
    <row r="1043359" spans="81:97" x14ac:dyDescent="0.35">
      <c r="CC1043359" s="68"/>
      <c r="CG1043359" s="68"/>
      <c r="CK1043359" s="68"/>
      <c r="CO1043359" s="68"/>
      <c r="CS1043359" s="68"/>
    </row>
    <row r="1043360" spans="81:97" x14ac:dyDescent="0.35">
      <c r="CC1043360" s="68"/>
      <c r="CG1043360" s="68"/>
      <c r="CK1043360" s="68"/>
      <c r="CO1043360" s="68"/>
      <c r="CS1043360" s="68"/>
    </row>
    <row r="1043361" spans="81:97" x14ac:dyDescent="0.35">
      <c r="CC1043361" s="68"/>
      <c r="CG1043361" s="68"/>
      <c r="CK1043361" s="68"/>
      <c r="CO1043361" s="68"/>
      <c r="CS1043361" s="68"/>
    </row>
    <row r="1043362" spans="81:97" x14ac:dyDescent="0.35">
      <c r="CC1043362" s="68"/>
      <c r="CG1043362" s="68"/>
      <c r="CK1043362" s="68"/>
      <c r="CO1043362" s="68"/>
      <c r="CS1043362" s="68"/>
    </row>
    <row r="1043363" spans="81:97" x14ac:dyDescent="0.35">
      <c r="CC1043363" s="68"/>
      <c r="CG1043363" s="68"/>
      <c r="CK1043363" s="68"/>
      <c r="CO1043363" s="68"/>
      <c r="CS1043363" s="68"/>
    </row>
    <row r="1043364" spans="81:97" x14ac:dyDescent="0.35">
      <c r="CC1043364" s="68"/>
      <c r="CG1043364" s="68"/>
      <c r="CK1043364" s="68"/>
      <c r="CO1043364" s="68"/>
      <c r="CS1043364" s="68"/>
    </row>
    <row r="1043365" spans="81:97" x14ac:dyDescent="0.35">
      <c r="CC1043365" s="68"/>
      <c r="CG1043365" s="68"/>
      <c r="CK1043365" s="68"/>
      <c r="CO1043365" s="68"/>
      <c r="CS1043365" s="68"/>
    </row>
    <row r="1043366" spans="81:97" x14ac:dyDescent="0.35">
      <c r="CC1043366" s="68"/>
      <c r="CG1043366" s="68"/>
      <c r="CK1043366" s="68"/>
      <c r="CO1043366" s="68"/>
      <c r="CS1043366" s="68"/>
    </row>
    <row r="1043367" spans="81:97" x14ac:dyDescent="0.35">
      <c r="CC1043367" s="68"/>
      <c r="CG1043367" s="68"/>
      <c r="CK1043367" s="68"/>
      <c r="CO1043367" s="68"/>
      <c r="CS1043367" s="68"/>
    </row>
    <row r="1043368" spans="81:97" x14ac:dyDescent="0.35">
      <c r="CC1043368" s="68"/>
      <c r="CG1043368" s="68"/>
      <c r="CK1043368" s="68"/>
      <c r="CO1043368" s="68"/>
      <c r="CS1043368" s="68"/>
    </row>
    <row r="1043369" spans="81:97" x14ac:dyDescent="0.35">
      <c r="CC1043369" s="68"/>
      <c r="CG1043369" s="68"/>
      <c r="CK1043369" s="68"/>
      <c r="CO1043369" s="68"/>
      <c r="CS1043369" s="68"/>
    </row>
    <row r="1043370" spans="81:97" x14ac:dyDescent="0.35">
      <c r="CC1043370" s="68"/>
      <c r="CG1043370" s="68"/>
      <c r="CK1043370" s="68"/>
      <c r="CO1043370" s="68"/>
      <c r="CS1043370" s="68"/>
    </row>
    <row r="1043371" spans="81:97" x14ac:dyDescent="0.35">
      <c r="CC1043371" s="68"/>
      <c r="CG1043371" s="68"/>
      <c r="CK1043371" s="68"/>
      <c r="CO1043371" s="68"/>
      <c r="CS1043371" s="68"/>
    </row>
    <row r="1043372" spans="81:97" x14ac:dyDescent="0.35">
      <c r="CC1043372" s="68"/>
      <c r="CG1043372" s="68"/>
      <c r="CK1043372" s="68"/>
      <c r="CO1043372" s="68"/>
      <c r="CS1043372" s="68"/>
    </row>
    <row r="1043373" spans="81:97" x14ac:dyDescent="0.35">
      <c r="CC1043373" s="68"/>
      <c r="CG1043373" s="68"/>
      <c r="CK1043373" s="68"/>
      <c r="CO1043373" s="68"/>
      <c r="CS1043373" s="68"/>
    </row>
    <row r="1043374" spans="81:97" x14ac:dyDescent="0.35">
      <c r="CC1043374" s="68"/>
      <c r="CG1043374" s="68"/>
      <c r="CK1043374" s="68"/>
      <c r="CO1043374" s="68"/>
      <c r="CS1043374" s="68"/>
    </row>
    <row r="1043375" spans="81:97" x14ac:dyDescent="0.35">
      <c r="CC1043375" s="68"/>
      <c r="CG1043375" s="68"/>
      <c r="CK1043375" s="68"/>
      <c r="CO1043375" s="68"/>
      <c r="CS1043375" s="68"/>
    </row>
    <row r="1043376" spans="81:97" x14ac:dyDescent="0.35">
      <c r="CC1043376" s="68"/>
      <c r="CG1043376" s="68"/>
      <c r="CK1043376" s="68"/>
      <c r="CO1043376" s="68"/>
      <c r="CS1043376" s="68"/>
    </row>
    <row r="1043377" spans="81:100" x14ac:dyDescent="0.35">
      <c r="CC1043377" s="68"/>
      <c r="CG1043377" s="68"/>
      <c r="CK1043377" s="68"/>
      <c r="CO1043377" s="68"/>
      <c r="CS1043377" s="68"/>
    </row>
    <row r="1043378" spans="81:100" x14ac:dyDescent="0.35">
      <c r="CC1043378" s="68"/>
      <c r="CG1043378" s="68"/>
      <c r="CK1043378" s="68"/>
      <c r="CO1043378" s="68"/>
      <c r="CS1043378" s="68"/>
    </row>
    <row r="1043379" spans="81:100" x14ac:dyDescent="0.35">
      <c r="CC1043379" s="68"/>
      <c r="CG1043379" s="68"/>
      <c r="CK1043379" s="68"/>
      <c r="CO1043379" s="68"/>
      <c r="CS1043379" s="68"/>
    </row>
    <row r="1043380" spans="81:100" x14ac:dyDescent="0.35">
      <c r="CC1043380" s="68"/>
      <c r="CG1043380" s="68"/>
      <c r="CK1043380" s="68"/>
      <c r="CO1043380" s="68"/>
      <c r="CS1043380" s="68"/>
    </row>
    <row r="1043381" spans="81:100" x14ac:dyDescent="0.35">
      <c r="CC1043381" s="68"/>
      <c r="CG1043381" s="68"/>
      <c r="CK1043381" s="68"/>
      <c r="CO1043381" s="68"/>
      <c r="CS1043381" s="68"/>
    </row>
    <row r="1043382" spans="81:100" x14ac:dyDescent="0.35">
      <c r="CC1043382" s="68"/>
      <c r="CG1043382" s="68"/>
      <c r="CK1043382" s="68"/>
      <c r="CO1043382" s="68"/>
      <c r="CS1043382" s="68"/>
    </row>
    <row r="1043383" spans="81:100" x14ac:dyDescent="0.35">
      <c r="CC1043383" s="68"/>
      <c r="CG1043383" s="68"/>
      <c r="CK1043383" s="68"/>
      <c r="CO1043383" s="68"/>
      <c r="CS1043383" s="68"/>
    </row>
    <row r="1043384" spans="81:100" x14ac:dyDescent="0.35">
      <c r="CC1043384" s="68"/>
      <c r="CG1043384" s="68"/>
      <c r="CK1043384" s="68"/>
      <c r="CO1043384" s="68"/>
      <c r="CS1043384" s="68"/>
    </row>
    <row r="1043385" spans="81:100" x14ac:dyDescent="0.35">
      <c r="CC1043385" s="68"/>
      <c r="CG1043385" s="68"/>
      <c r="CK1043385" s="68"/>
      <c r="CO1043385" s="68"/>
      <c r="CS1043385" s="68"/>
    </row>
    <row r="1043386" spans="81:100" x14ac:dyDescent="0.35">
      <c r="CC1043386" s="68"/>
      <c r="CG1043386" s="68"/>
      <c r="CK1043386" s="68"/>
      <c r="CO1043386" s="68"/>
      <c r="CS1043386" s="68"/>
    </row>
    <row r="1043387" spans="81:100" x14ac:dyDescent="0.35">
      <c r="CC1043387" s="68"/>
      <c r="CG1043387" s="68"/>
      <c r="CK1043387" s="68"/>
      <c r="CO1043387" s="68"/>
      <c r="CS1043387" s="68"/>
    </row>
    <row r="1043388" spans="81:100" x14ac:dyDescent="0.35">
      <c r="CC1043388" s="68"/>
      <c r="CG1043388" s="68"/>
      <c r="CK1043388" s="68"/>
      <c r="CO1043388" s="68"/>
      <c r="CS1043388" s="68"/>
    </row>
    <row r="1043389" spans="81:100" x14ac:dyDescent="0.35">
      <c r="CC1043389" s="68"/>
      <c r="CG1043389" s="68"/>
      <c r="CK1043389" s="68"/>
      <c r="CO1043389" s="68"/>
      <c r="CS1043389" s="68"/>
    </row>
    <row r="1043390" spans="81:100" x14ac:dyDescent="0.35">
      <c r="CC1043390" s="68"/>
      <c r="CG1043390" s="68"/>
      <c r="CK1043390" s="68"/>
      <c r="CO1043390" s="68"/>
      <c r="CS1043390" s="68"/>
    </row>
    <row r="1043391" spans="81:100" x14ac:dyDescent="0.35">
      <c r="CC1043391" s="68"/>
      <c r="CG1043391" s="68"/>
      <c r="CK1043391" s="68"/>
      <c r="CO1043391" s="68"/>
      <c r="CS1043391" s="68"/>
    </row>
    <row r="1043392" spans="81:100" x14ac:dyDescent="0.35">
      <c r="CC1043392" s="65"/>
      <c r="CD1043392" s="65"/>
      <c r="CE1043392" s="65"/>
      <c r="CF1043392" s="63"/>
      <c r="CG1043392" s="65"/>
      <c r="CH1043392" s="65"/>
      <c r="CI1043392" s="65"/>
      <c r="CJ1043392" s="63"/>
      <c r="CK1043392" s="65"/>
      <c r="CL1043392" s="65"/>
      <c r="CM1043392" s="65"/>
      <c r="CN1043392" s="63"/>
      <c r="CO1043392" s="65"/>
      <c r="CP1043392" s="65"/>
      <c r="CQ1043392" s="65"/>
      <c r="CR1043392" s="63"/>
      <c r="CS1043392" s="65"/>
      <c r="CT1043392" s="65"/>
      <c r="CU1043392" s="65"/>
      <c r="CV1043392" s="63"/>
    </row>
    <row r="1043393" spans="81:100" x14ac:dyDescent="0.35">
      <c r="CC1043393" s="65"/>
      <c r="CD1043393" s="65"/>
      <c r="CE1043393" s="65"/>
      <c r="CF1043393" s="63"/>
      <c r="CG1043393" s="65"/>
      <c r="CH1043393" s="65"/>
      <c r="CI1043393" s="65"/>
      <c r="CJ1043393" s="63"/>
      <c r="CK1043393" s="65"/>
      <c r="CL1043393" s="65"/>
      <c r="CM1043393" s="65"/>
      <c r="CN1043393" s="63"/>
      <c r="CO1043393" s="65"/>
      <c r="CP1043393" s="65"/>
      <c r="CQ1043393" s="65"/>
      <c r="CR1043393" s="63"/>
      <c r="CS1043393" s="65"/>
      <c r="CT1043393" s="65"/>
      <c r="CU1043393" s="65"/>
      <c r="CV1043393" s="63"/>
    </row>
    <row r="1043784" spans="81:97" x14ac:dyDescent="0.35">
      <c r="CC1043784" s="68"/>
      <c r="CG1043784" s="68"/>
      <c r="CK1043784" s="68"/>
      <c r="CO1043784" s="68"/>
      <c r="CS1043784" s="68"/>
    </row>
    <row r="1043785" spans="81:97" x14ac:dyDescent="0.35">
      <c r="CC1043785" s="68"/>
      <c r="CG1043785" s="68"/>
      <c r="CK1043785" s="68"/>
      <c r="CO1043785" s="68"/>
      <c r="CS1043785" s="68"/>
    </row>
    <row r="1043786" spans="81:97" x14ac:dyDescent="0.35">
      <c r="CC1043786" s="68"/>
      <c r="CG1043786" s="68"/>
      <c r="CK1043786" s="68"/>
      <c r="CO1043786" s="68"/>
      <c r="CS1043786" s="68"/>
    </row>
    <row r="1043787" spans="81:97" x14ac:dyDescent="0.35">
      <c r="CC1043787" s="68"/>
      <c r="CG1043787" s="68"/>
      <c r="CK1043787" s="68"/>
      <c r="CO1043787" s="68"/>
      <c r="CS1043787" s="68"/>
    </row>
    <row r="1043788" spans="81:97" x14ac:dyDescent="0.35">
      <c r="CC1043788" s="68"/>
      <c r="CG1043788" s="68"/>
      <c r="CK1043788" s="68"/>
      <c r="CO1043788" s="68"/>
      <c r="CS1043788" s="68"/>
    </row>
    <row r="1043789" spans="81:97" x14ac:dyDescent="0.35">
      <c r="CC1043789" s="68"/>
      <c r="CG1043789" s="68"/>
      <c r="CK1043789" s="68"/>
      <c r="CO1043789" s="68"/>
      <c r="CS1043789" s="68"/>
    </row>
    <row r="1043790" spans="81:97" x14ac:dyDescent="0.35">
      <c r="CC1043790" s="68"/>
      <c r="CG1043790" s="68"/>
      <c r="CK1043790" s="68"/>
      <c r="CO1043790" s="68"/>
      <c r="CS1043790" s="68"/>
    </row>
    <row r="1043791" spans="81:97" x14ac:dyDescent="0.35">
      <c r="CC1043791" s="68"/>
      <c r="CG1043791" s="68"/>
      <c r="CK1043791" s="68"/>
      <c r="CO1043791" s="68"/>
      <c r="CS1043791" s="68"/>
    </row>
    <row r="1043792" spans="81:97" x14ac:dyDescent="0.35">
      <c r="CC1043792" s="68"/>
      <c r="CG1043792" s="68"/>
      <c r="CK1043792" s="68"/>
      <c r="CO1043792" s="68"/>
      <c r="CS1043792" s="68"/>
    </row>
    <row r="1043793" spans="81:97" x14ac:dyDescent="0.35">
      <c r="CC1043793" s="68"/>
      <c r="CG1043793" s="68"/>
      <c r="CK1043793" s="68"/>
      <c r="CO1043793" s="68"/>
      <c r="CS1043793" s="68"/>
    </row>
    <row r="1043794" spans="81:97" x14ac:dyDescent="0.35">
      <c r="CC1043794" s="68"/>
      <c r="CG1043794" s="68"/>
      <c r="CK1043794" s="68"/>
      <c r="CO1043794" s="68"/>
      <c r="CS1043794" s="68"/>
    </row>
    <row r="1043795" spans="81:97" x14ac:dyDescent="0.35">
      <c r="CC1043795" s="68"/>
      <c r="CG1043795" s="68"/>
      <c r="CK1043795" s="68"/>
      <c r="CO1043795" s="68"/>
      <c r="CS1043795" s="68"/>
    </row>
    <row r="1043796" spans="81:97" x14ac:dyDescent="0.35">
      <c r="CC1043796" s="68"/>
      <c r="CG1043796" s="68"/>
      <c r="CK1043796" s="68"/>
      <c r="CO1043796" s="68"/>
      <c r="CS1043796" s="68"/>
    </row>
    <row r="1043797" spans="81:97" x14ac:dyDescent="0.35">
      <c r="CC1043797" s="68"/>
      <c r="CG1043797" s="68"/>
      <c r="CK1043797" s="68"/>
      <c r="CO1043797" s="68"/>
      <c r="CS1043797" s="68"/>
    </row>
    <row r="1043798" spans="81:97" x14ac:dyDescent="0.35">
      <c r="CC1043798" s="68"/>
      <c r="CG1043798" s="68"/>
      <c r="CK1043798" s="68"/>
      <c r="CO1043798" s="68"/>
      <c r="CS1043798" s="68"/>
    </row>
    <row r="1043799" spans="81:97" x14ac:dyDescent="0.35">
      <c r="CC1043799" s="68"/>
      <c r="CG1043799" s="68"/>
      <c r="CK1043799" s="68"/>
      <c r="CO1043799" s="68"/>
      <c r="CS1043799" s="68"/>
    </row>
    <row r="1043800" spans="81:97" x14ac:dyDescent="0.35">
      <c r="CC1043800" s="68"/>
      <c r="CG1043800" s="68"/>
      <c r="CK1043800" s="68"/>
      <c r="CO1043800" s="68"/>
      <c r="CS1043800" s="68"/>
    </row>
    <row r="1043801" spans="81:97" x14ac:dyDescent="0.35">
      <c r="CC1043801" s="68"/>
      <c r="CG1043801" s="68"/>
      <c r="CK1043801" s="68"/>
      <c r="CO1043801" s="68"/>
      <c r="CS1043801" s="68"/>
    </row>
    <row r="1043802" spans="81:97" x14ac:dyDescent="0.35">
      <c r="CC1043802" s="68"/>
      <c r="CG1043802" s="68"/>
      <c r="CK1043802" s="68"/>
      <c r="CO1043802" s="68"/>
      <c r="CS1043802" s="68"/>
    </row>
    <row r="1043803" spans="81:97" x14ac:dyDescent="0.35">
      <c r="CC1043803" s="68"/>
      <c r="CG1043803" s="68"/>
      <c r="CK1043803" s="68"/>
      <c r="CO1043803" s="68"/>
      <c r="CS1043803" s="68"/>
    </row>
    <row r="1043804" spans="81:97" x14ac:dyDescent="0.35">
      <c r="CC1043804" s="68"/>
      <c r="CG1043804" s="68"/>
      <c r="CK1043804" s="68"/>
      <c r="CO1043804" s="68"/>
      <c r="CS1043804" s="68"/>
    </row>
    <row r="1043805" spans="81:97" x14ac:dyDescent="0.35">
      <c r="CC1043805" s="68"/>
      <c r="CG1043805" s="68"/>
      <c r="CK1043805" s="68"/>
      <c r="CO1043805" s="68"/>
      <c r="CS1043805" s="68"/>
    </row>
    <row r="1043806" spans="81:97" x14ac:dyDescent="0.35">
      <c r="CC1043806" s="68"/>
      <c r="CG1043806" s="68"/>
      <c r="CK1043806" s="68"/>
      <c r="CO1043806" s="68"/>
      <c r="CS1043806" s="68"/>
    </row>
    <row r="1043807" spans="81:97" x14ac:dyDescent="0.35">
      <c r="CC1043807" s="68"/>
      <c r="CG1043807" s="68"/>
      <c r="CK1043807" s="68"/>
      <c r="CO1043807" s="68"/>
      <c r="CS1043807" s="68"/>
    </row>
    <row r="1043808" spans="81:97" x14ac:dyDescent="0.35">
      <c r="CC1043808" s="68"/>
      <c r="CG1043808" s="68"/>
      <c r="CK1043808" s="68"/>
      <c r="CO1043808" s="68"/>
      <c r="CS1043808" s="68"/>
    </row>
    <row r="1043809" spans="81:97" x14ac:dyDescent="0.35">
      <c r="CC1043809" s="68"/>
      <c r="CG1043809" s="68"/>
      <c r="CK1043809" s="68"/>
      <c r="CO1043809" s="68"/>
      <c r="CS1043809" s="68"/>
    </row>
    <row r="1043810" spans="81:97" x14ac:dyDescent="0.35">
      <c r="CC1043810" s="68"/>
      <c r="CG1043810" s="68"/>
      <c r="CK1043810" s="68"/>
      <c r="CO1043810" s="68"/>
      <c r="CS1043810" s="68"/>
    </row>
    <row r="1043811" spans="81:97" x14ac:dyDescent="0.35">
      <c r="CC1043811" s="68"/>
      <c r="CG1043811" s="68"/>
      <c r="CK1043811" s="68"/>
      <c r="CO1043811" s="68"/>
      <c r="CS1043811" s="68"/>
    </row>
    <row r="1043812" spans="81:97" x14ac:dyDescent="0.35">
      <c r="CC1043812" s="68"/>
      <c r="CG1043812" s="68"/>
      <c r="CK1043812" s="68"/>
      <c r="CO1043812" s="68"/>
      <c r="CS1043812" s="68"/>
    </row>
    <row r="1043813" spans="81:97" x14ac:dyDescent="0.35">
      <c r="CC1043813" s="68"/>
      <c r="CG1043813" s="68"/>
      <c r="CK1043813" s="68"/>
      <c r="CO1043813" s="68"/>
      <c r="CS1043813" s="68"/>
    </row>
    <row r="1043814" spans="81:97" x14ac:dyDescent="0.35">
      <c r="CC1043814" s="68"/>
      <c r="CG1043814" s="68"/>
      <c r="CK1043814" s="68"/>
      <c r="CO1043814" s="68"/>
      <c r="CS1043814" s="68"/>
    </row>
    <row r="1043815" spans="81:97" x14ac:dyDescent="0.35">
      <c r="CC1043815" s="68"/>
      <c r="CG1043815" s="68"/>
      <c r="CK1043815" s="68"/>
      <c r="CO1043815" s="68"/>
      <c r="CS1043815" s="68"/>
    </row>
    <row r="1043816" spans="81:97" x14ac:dyDescent="0.35">
      <c r="CC1043816" s="68"/>
      <c r="CG1043816" s="68"/>
      <c r="CK1043816" s="68"/>
      <c r="CO1043816" s="68"/>
      <c r="CS1043816" s="68"/>
    </row>
    <row r="1043817" spans="81:97" x14ac:dyDescent="0.35">
      <c r="CC1043817" s="68"/>
      <c r="CG1043817" s="68"/>
      <c r="CK1043817" s="68"/>
      <c r="CO1043817" s="68"/>
      <c r="CS1043817" s="68"/>
    </row>
    <row r="1043818" spans="81:97" x14ac:dyDescent="0.35">
      <c r="CC1043818" s="68"/>
      <c r="CG1043818" s="68"/>
      <c r="CK1043818" s="68"/>
      <c r="CO1043818" s="68"/>
      <c r="CS1043818" s="68"/>
    </row>
    <row r="1043819" spans="81:97" x14ac:dyDescent="0.35">
      <c r="CC1043819" s="68"/>
      <c r="CG1043819" s="68"/>
      <c r="CK1043819" s="68"/>
      <c r="CO1043819" s="68"/>
      <c r="CS1043819" s="68"/>
    </row>
    <row r="1043820" spans="81:97" x14ac:dyDescent="0.35">
      <c r="CC1043820" s="68"/>
      <c r="CG1043820" s="68"/>
      <c r="CK1043820" s="68"/>
      <c r="CO1043820" s="68"/>
      <c r="CS1043820" s="68"/>
    </row>
    <row r="1043821" spans="81:97" x14ac:dyDescent="0.35">
      <c r="CC1043821" s="68"/>
      <c r="CG1043821" s="68"/>
      <c r="CK1043821" s="68"/>
      <c r="CO1043821" s="68"/>
      <c r="CS1043821" s="68"/>
    </row>
    <row r="1043822" spans="81:97" x14ac:dyDescent="0.35">
      <c r="CC1043822" s="68"/>
      <c r="CG1043822" s="68"/>
      <c r="CK1043822" s="68"/>
      <c r="CO1043822" s="68"/>
      <c r="CS1043822" s="68"/>
    </row>
    <row r="1043823" spans="81:97" x14ac:dyDescent="0.35">
      <c r="CC1043823" s="68"/>
      <c r="CG1043823" s="68"/>
      <c r="CK1043823" s="68"/>
      <c r="CO1043823" s="68"/>
      <c r="CS1043823" s="68"/>
    </row>
    <row r="1043824" spans="81:97" x14ac:dyDescent="0.35">
      <c r="CC1043824" s="68"/>
      <c r="CG1043824" s="68"/>
      <c r="CK1043824" s="68"/>
      <c r="CO1043824" s="68"/>
      <c r="CS1043824" s="68"/>
    </row>
    <row r="1043825" spans="81:97" x14ac:dyDescent="0.35">
      <c r="CC1043825" s="68"/>
      <c r="CG1043825" s="68"/>
      <c r="CK1043825" s="68"/>
      <c r="CO1043825" s="68"/>
      <c r="CS1043825" s="68"/>
    </row>
    <row r="1043826" spans="81:97" x14ac:dyDescent="0.35">
      <c r="CC1043826" s="68"/>
      <c r="CG1043826" s="68"/>
      <c r="CK1043826" s="68"/>
      <c r="CO1043826" s="68"/>
      <c r="CS1043826" s="68"/>
    </row>
    <row r="1043827" spans="81:97" x14ac:dyDescent="0.35">
      <c r="CC1043827" s="68"/>
      <c r="CG1043827" s="68"/>
      <c r="CK1043827" s="68"/>
      <c r="CO1043827" s="68"/>
      <c r="CS1043827" s="68"/>
    </row>
    <row r="1043828" spans="81:97" x14ac:dyDescent="0.35">
      <c r="CC1043828" s="68"/>
      <c r="CG1043828" s="68"/>
      <c r="CK1043828" s="68"/>
      <c r="CO1043828" s="68"/>
      <c r="CS1043828" s="68"/>
    </row>
    <row r="1043829" spans="81:97" x14ac:dyDescent="0.35">
      <c r="CC1043829" s="68"/>
      <c r="CG1043829" s="68"/>
      <c r="CK1043829" s="68"/>
      <c r="CO1043829" s="68"/>
      <c r="CS1043829" s="68"/>
    </row>
    <row r="1043830" spans="81:97" x14ac:dyDescent="0.35">
      <c r="CC1043830" s="68"/>
      <c r="CG1043830" s="68"/>
      <c r="CK1043830" s="68"/>
      <c r="CO1043830" s="68"/>
      <c r="CS1043830" s="68"/>
    </row>
    <row r="1043831" spans="81:97" x14ac:dyDescent="0.35">
      <c r="CC1043831" s="68"/>
      <c r="CG1043831" s="68"/>
      <c r="CK1043831" s="68"/>
      <c r="CO1043831" s="68"/>
      <c r="CS1043831" s="68"/>
    </row>
    <row r="1043832" spans="81:97" x14ac:dyDescent="0.35">
      <c r="CC1043832" s="68"/>
      <c r="CG1043832" s="68"/>
      <c r="CK1043832" s="68"/>
      <c r="CO1043832" s="68"/>
      <c r="CS1043832" s="68"/>
    </row>
    <row r="1043833" spans="81:97" x14ac:dyDescent="0.35">
      <c r="CC1043833" s="68"/>
      <c r="CG1043833" s="68"/>
      <c r="CK1043833" s="68"/>
      <c r="CO1043833" s="68"/>
      <c r="CS1043833" s="68"/>
    </row>
    <row r="1043834" spans="81:97" x14ac:dyDescent="0.35">
      <c r="CC1043834" s="68"/>
      <c r="CG1043834" s="68"/>
      <c r="CK1043834" s="68"/>
      <c r="CO1043834" s="68"/>
      <c r="CS1043834" s="68"/>
    </row>
    <row r="1043835" spans="81:97" x14ac:dyDescent="0.35">
      <c r="CC1043835" s="68"/>
      <c r="CG1043835" s="68"/>
      <c r="CK1043835" s="68"/>
      <c r="CO1043835" s="68"/>
      <c r="CS1043835" s="68"/>
    </row>
    <row r="1043836" spans="81:97" x14ac:dyDescent="0.35">
      <c r="CC1043836" s="68"/>
      <c r="CG1043836" s="68"/>
      <c r="CK1043836" s="68"/>
      <c r="CO1043836" s="68"/>
      <c r="CS1043836" s="68"/>
    </row>
    <row r="1043837" spans="81:97" x14ac:dyDescent="0.35">
      <c r="CC1043837" s="68"/>
      <c r="CG1043837" s="68"/>
      <c r="CK1043837" s="68"/>
      <c r="CO1043837" s="68"/>
      <c r="CS1043837" s="68"/>
    </row>
    <row r="1043838" spans="81:97" x14ac:dyDescent="0.35">
      <c r="CC1043838" s="68"/>
      <c r="CG1043838" s="68"/>
      <c r="CK1043838" s="68"/>
      <c r="CO1043838" s="68"/>
      <c r="CS1043838" s="68"/>
    </row>
    <row r="1043839" spans="81:97" x14ac:dyDescent="0.35">
      <c r="CC1043839" s="68"/>
      <c r="CG1043839" s="68"/>
      <c r="CK1043839" s="68"/>
      <c r="CO1043839" s="68"/>
      <c r="CS1043839" s="68"/>
    </row>
    <row r="1043840" spans="81:97" x14ac:dyDescent="0.35">
      <c r="CC1043840" s="68"/>
      <c r="CG1043840" s="68"/>
      <c r="CK1043840" s="68"/>
      <c r="CO1043840" s="68"/>
      <c r="CS1043840" s="68"/>
    </row>
    <row r="1043841" spans="81:97" x14ac:dyDescent="0.35">
      <c r="CC1043841" s="68"/>
      <c r="CG1043841" s="68"/>
      <c r="CK1043841" s="68"/>
      <c r="CO1043841" s="68"/>
      <c r="CS1043841" s="68"/>
    </row>
    <row r="1043842" spans="81:97" x14ac:dyDescent="0.35">
      <c r="CC1043842" s="68"/>
      <c r="CG1043842" s="68"/>
      <c r="CK1043842" s="68"/>
      <c r="CO1043842" s="68"/>
      <c r="CS1043842" s="68"/>
    </row>
    <row r="1043843" spans="81:97" x14ac:dyDescent="0.35">
      <c r="CC1043843" s="68"/>
      <c r="CG1043843" s="68"/>
      <c r="CK1043843" s="68"/>
      <c r="CO1043843" s="68"/>
      <c r="CS1043843" s="68"/>
    </row>
    <row r="1043844" spans="81:97" x14ac:dyDescent="0.35">
      <c r="CC1043844" s="68"/>
      <c r="CG1043844" s="68"/>
      <c r="CK1043844" s="68"/>
      <c r="CO1043844" s="68"/>
      <c r="CS1043844" s="68"/>
    </row>
    <row r="1043845" spans="81:97" x14ac:dyDescent="0.35">
      <c r="CC1043845" s="68"/>
      <c r="CG1043845" s="68"/>
      <c r="CK1043845" s="68"/>
      <c r="CO1043845" s="68"/>
      <c r="CS1043845" s="68"/>
    </row>
    <row r="1043846" spans="81:97" x14ac:dyDescent="0.35">
      <c r="CC1043846" s="68"/>
      <c r="CG1043846" s="68"/>
      <c r="CK1043846" s="68"/>
      <c r="CO1043846" s="68"/>
      <c r="CS1043846" s="68"/>
    </row>
    <row r="1043847" spans="81:97" x14ac:dyDescent="0.35">
      <c r="CC1043847" s="68"/>
      <c r="CG1043847" s="68"/>
      <c r="CK1043847" s="68"/>
      <c r="CO1043847" s="68"/>
      <c r="CS1043847" s="68"/>
    </row>
    <row r="1043848" spans="81:97" x14ac:dyDescent="0.35">
      <c r="CC1043848" s="68"/>
      <c r="CG1043848" s="68"/>
      <c r="CK1043848" s="68"/>
      <c r="CO1043848" s="68"/>
      <c r="CS1043848" s="68"/>
    </row>
    <row r="1043849" spans="81:97" x14ac:dyDescent="0.35">
      <c r="CC1043849" s="68"/>
      <c r="CG1043849" s="68"/>
      <c r="CK1043849" s="68"/>
      <c r="CO1043849" s="68"/>
      <c r="CS1043849" s="68"/>
    </row>
    <row r="1043850" spans="81:97" x14ac:dyDescent="0.35">
      <c r="CC1043850" s="68"/>
      <c r="CG1043850" s="68"/>
      <c r="CK1043850" s="68"/>
      <c r="CO1043850" s="68"/>
      <c r="CS1043850" s="68"/>
    </row>
    <row r="1043851" spans="81:97" x14ac:dyDescent="0.35">
      <c r="CC1043851" s="68"/>
      <c r="CG1043851" s="68"/>
      <c r="CK1043851" s="68"/>
      <c r="CO1043851" s="68"/>
      <c r="CS1043851" s="68"/>
    </row>
    <row r="1043852" spans="81:97" x14ac:dyDescent="0.35">
      <c r="CC1043852" s="68"/>
      <c r="CG1043852" s="68"/>
      <c r="CK1043852" s="68"/>
      <c r="CO1043852" s="68"/>
      <c r="CS1043852" s="68"/>
    </row>
    <row r="1043853" spans="81:97" x14ac:dyDescent="0.35">
      <c r="CC1043853" s="68"/>
      <c r="CG1043853" s="68"/>
      <c r="CK1043853" s="68"/>
      <c r="CO1043853" s="68"/>
      <c r="CS1043853" s="68"/>
    </row>
    <row r="1043854" spans="81:97" x14ac:dyDescent="0.35">
      <c r="CC1043854" s="68"/>
      <c r="CG1043854" s="68"/>
      <c r="CK1043854" s="68"/>
      <c r="CO1043854" s="68"/>
      <c r="CS1043854" s="68"/>
    </row>
    <row r="1043855" spans="81:97" x14ac:dyDescent="0.35">
      <c r="CC1043855" s="68"/>
      <c r="CG1043855" s="68"/>
      <c r="CK1043855" s="68"/>
      <c r="CO1043855" s="68"/>
      <c r="CS1043855" s="68"/>
    </row>
    <row r="1043856" spans="81:97" x14ac:dyDescent="0.35">
      <c r="CC1043856" s="68"/>
      <c r="CG1043856" s="68"/>
      <c r="CK1043856" s="68"/>
      <c r="CO1043856" s="68"/>
      <c r="CS1043856" s="68"/>
    </row>
    <row r="1043857" spans="81:97" x14ac:dyDescent="0.35">
      <c r="CC1043857" s="68"/>
      <c r="CG1043857" s="68"/>
      <c r="CK1043857" s="68"/>
      <c r="CO1043857" s="68"/>
      <c r="CS1043857" s="68"/>
    </row>
    <row r="1043858" spans="81:97" x14ac:dyDescent="0.35">
      <c r="CC1043858" s="68"/>
      <c r="CG1043858" s="68"/>
      <c r="CK1043858" s="68"/>
      <c r="CO1043858" s="68"/>
      <c r="CS1043858" s="68"/>
    </row>
    <row r="1043859" spans="81:97" x14ac:dyDescent="0.35">
      <c r="CC1043859" s="68"/>
      <c r="CG1043859" s="68"/>
      <c r="CK1043859" s="68"/>
      <c r="CO1043859" s="68"/>
      <c r="CS1043859" s="68"/>
    </row>
    <row r="1043860" spans="81:97" x14ac:dyDescent="0.35">
      <c r="CC1043860" s="68"/>
      <c r="CG1043860" s="68"/>
      <c r="CK1043860" s="68"/>
      <c r="CO1043860" s="68"/>
      <c r="CS1043860" s="68"/>
    </row>
    <row r="1043861" spans="81:97" x14ac:dyDescent="0.35">
      <c r="CC1043861" s="68"/>
      <c r="CG1043861" s="68"/>
      <c r="CK1043861" s="68"/>
      <c r="CO1043861" s="68"/>
      <c r="CS1043861" s="68"/>
    </row>
    <row r="1043862" spans="81:97" x14ac:dyDescent="0.35">
      <c r="CC1043862" s="68"/>
      <c r="CG1043862" s="68"/>
      <c r="CK1043862" s="68"/>
      <c r="CO1043862" s="68"/>
      <c r="CS1043862" s="68"/>
    </row>
    <row r="1043863" spans="81:97" x14ac:dyDescent="0.35">
      <c r="CC1043863" s="68"/>
      <c r="CG1043863" s="68"/>
      <c r="CK1043863" s="68"/>
      <c r="CO1043863" s="68"/>
      <c r="CS1043863" s="68"/>
    </row>
    <row r="1043864" spans="81:97" x14ac:dyDescent="0.35">
      <c r="CC1043864" s="68"/>
      <c r="CG1043864" s="68"/>
      <c r="CK1043864" s="68"/>
      <c r="CO1043864" s="68"/>
      <c r="CS1043864" s="68"/>
    </row>
    <row r="1043865" spans="81:97" x14ac:dyDescent="0.35">
      <c r="CC1043865" s="68"/>
      <c r="CG1043865" s="68"/>
      <c r="CK1043865" s="68"/>
      <c r="CO1043865" s="68"/>
      <c r="CS1043865" s="68"/>
    </row>
    <row r="1043866" spans="81:97" x14ac:dyDescent="0.35">
      <c r="CC1043866" s="68"/>
      <c r="CG1043866" s="68"/>
      <c r="CK1043866" s="68"/>
      <c r="CO1043866" s="68"/>
      <c r="CS1043866" s="68"/>
    </row>
    <row r="1043867" spans="81:97" x14ac:dyDescent="0.35">
      <c r="CC1043867" s="68"/>
      <c r="CG1043867" s="68"/>
      <c r="CK1043867" s="68"/>
      <c r="CO1043867" s="68"/>
      <c r="CS1043867" s="68"/>
    </row>
    <row r="1043868" spans="81:97" x14ac:dyDescent="0.35">
      <c r="CC1043868" s="68"/>
      <c r="CG1043868" s="68"/>
      <c r="CK1043868" s="68"/>
      <c r="CO1043868" s="68"/>
      <c r="CS1043868" s="68"/>
    </row>
    <row r="1043869" spans="81:97" x14ac:dyDescent="0.35">
      <c r="CC1043869" s="68"/>
      <c r="CG1043869" s="68"/>
      <c r="CK1043869" s="68"/>
      <c r="CO1043869" s="68"/>
      <c r="CS1043869" s="68"/>
    </row>
    <row r="1043870" spans="81:97" x14ac:dyDescent="0.35">
      <c r="CC1043870" s="68"/>
      <c r="CG1043870" s="68"/>
      <c r="CK1043870" s="68"/>
      <c r="CO1043870" s="68"/>
      <c r="CS1043870" s="68"/>
    </row>
    <row r="1043871" spans="81:97" x14ac:dyDescent="0.35">
      <c r="CC1043871" s="68"/>
      <c r="CG1043871" s="68"/>
      <c r="CK1043871" s="68"/>
      <c r="CO1043871" s="68"/>
      <c r="CS1043871" s="68"/>
    </row>
    <row r="1043872" spans="81:97" x14ac:dyDescent="0.35">
      <c r="CC1043872" s="68"/>
      <c r="CG1043872" s="68"/>
      <c r="CK1043872" s="68"/>
      <c r="CO1043872" s="68"/>
      <c r="CS1043872" s="68"/>
    </row>
    <row r="1043873" spans="81:97" x14ac:dyDescent="0.35">
      <c r="CC1043873" s="68"/>
      <c r="CG1043873" s="68"/>
      <c r="CK1043873" s="68"/>
      <c r="CO1043873" s="68"/>
      <c r="CS1043873" s="68"/>
    </row>
    <row r="1043874" spans="81:97" x14ac:dyDescent="0.35">
      <c r="CC1043874" s="68"/>
      <c r="CG1043874" s="68"/>
      <c r="CK1043874" s="68"/>
      <c r="CO1043874" s="68"/>
      <c r="CS1043874" s="68"/>
    </row>
    <row r="1043875" spans="81:97" x14ac:dyDescent="0.35">
      <c r="CC1043875" s="68"/>
      <c r="CG1043875" s="68"/>
      <c r="CK1043875" s="68"/>
      <c r="CO1043875" s="68"/>
      <c r="CS1043875" s="68"/>
    </row>
    <row r="1043876" spans="81:97" x14ac:dyDescent="0.35">
      <c r="CC1043876" s="68"/>
      <c r="CG1043876" s="68"/>
      <c r="CK1043876" s="68"/>
      <c r="CO1043876" s="68"/>
      <c r="CS1043876" s="68"/>
    </row>
    <row r="1043877" spans="81:97" x14ac:dyDescent="0.35">
      <c r="CC1043877" s="68"/>
      <c r="CG1043877" s="68"/>
      <c r="CK1043877" s="68"/>
      <c r="CO1043877" s="68"/>
      <c r="CS1043877" s="68"/>
    </row>
    <row r="1043878" spans="81:97" x14ac:dyDescent="0.35">
      <c r="CC1043878" s="68"/>
      <c r="CG1043878" s="68"/>
      <c r="CK1043878" s="68"/>
      <c r="CO1043878" s="68"/>
      <c r="CS1043878" s="68"/>
    </row>
    <row r="1043879" spans="81:97" x14ac:dyDescent="0.35">
      <c r="CC1043879" s="68"/>
      <c r="CG1043879" s="68"/>
      <c r="CK1043879" s="68"/>
      <c r="CO1043879" s="68"/>
      <c r="CS1043879" s="68"/>
    </row>
    <row r="1043880" spans="81:97" x14ac:dyDescent="0.35">
      <c r="CC1043880" s="68"/>
      <c r="CG1043880" s="68"/>
      <c r="CK1043880" s="68"/>
      <c r="CO1043880" s="68"/>
      <c r="CS1043880" s="68"/>
    </row>
    <row r="1043881" spans="81:97" x14ac:dyDescent="0.35">
      <c r="CC1043881" s="68"/>
      <c r="CG1043881" s="68"/>
      <c r="CK1043881" s="68"/>
      <c r="CO1043881" s="68"/>
      <c r="CS1043881" s="68"/>
    </row>
    <row r="1043882" spans="81:97" x14ac:dyDescent="0.35">
      <c r="CC1043882" s="68"/>
      <c r="CG1043882" s="68"/>
      <c r="CK1043882" s="68"/>
      <c r="CO1043882" s="68"/>
      <c r="CS1043882" s="68"/>
    </row>
    <row r="1043883" spans="81:97" x14ac:dyDescent="0.35">
      <c r="CC1043883" s="68"/>
      <c r="CG1043883" s="68"/>
      <c r="CK1043883" s="68"/>
      <c r="CO1043883" s="68"/>
      <c r="CS1043883" s="68"/>
    </row>
    <row r="1043884" spans="81:97" x14ac:dyDescent="0.35">
      <c r="CC1043884" s="68"/>
      <c r="CG1043884" s="68"/>
      <c r="CK1043884" s="68"/>
      <c r="CO1043884" s="68"/>
      <c r="CS1043884" s="68"/>
    </row>
    <row r="1043885" spans="81:97" x14ac:dyDescent="0.35">
      <c r="CC1043885" s="68"/>
      <c r="CG1043885" s="68"/>
      <c r="CK1043885" s="68"/>
      <c r="CO1043885" s="68"/>
      <c r="CS1043885" s="68"/>
    </row>
    <row r="1043886" spans="81:97" x14ac:dyDescent="0.35">
      <c r="CC1043886" s="68"/>
      <c r="CG1043886" s="68"/>
      <c r="CK1043886" s="68"/>
      <c r="CO1043886" s="68"/>
      <c r="CS1043886" s="68"/>
    </row>
    <row r="1043887" spans="81:97" x14ac:dyDescent="0.35">
      <c r="CC1043887" s="68"/>
      <c r="CG1043887" s="68"/>
      <c r="CK1043887" s="68"/>
      <c r="CO1043887" s="68"/>
      <c r="CS1043887" s="68"/>
    </row>
    <row r="1043888" spans="81:97" x14ac:dyDescent="0.35">
      <c r="CC1043888" s="68"/>
      <c r="CG1043888" s="68"/>
      <c r="CK1043888" s="68"/>
      <c r="CO1043888" s="68"/>
      <c r="CS1043888" s="68"/>
    </row>
    <row r="1043889" spans="81:97" x14ac:dyDescent="0.35">
      <c r="CC1043889" s="68"/>
      <c r="CG1043889" s="68"/>
      <c r="CK1043889" s="68"/>
      <c r="CO1043889" s="68"/>
      <c r="CS1043889" s="68"/>
    </row>
    <row r="1043890" spans="81:97" x14ac:dyDescent="0.35">
      <c r="CC1043890" s="68"/>
      <c r="CG1043890" s="68"/>
      <c r="CK1043890" s="68"/>
      <c r="CO1043890" s="68"/>
      <c r="CS1043890" s="68"/>
    </row>
    <row r="1043891" spans="81:97" x14ac:dyDescent="0.35">
      <c r="CC1043891" s="68"/>
      <c r="CG1043891" s="68"/>
      <c r="CK1043891" s="68"/>
      <c r="CO1043891" s="68"/>
      <c r="CS1043891" s="68"/>
    </row>
    <row r="1043892" spans="81:97" x14ac:dyDescent="0.35">
      <c r="CC1043892" s="68"/>
      <c r="CG1043892" s="68"/>
      <c r="CK1043892" s="68"/>
      <c r="CO1043892" s="68"/>
      <c r="CS1043892" s="68"/>
    </row>
    <row r="1043893" spans="81:97" x14ac:dyDescent="0.35">
      <c r="CC1043893" s="68"/>
      <c r="CG1043893" s="68"/>
      <c r="CK1043893" s="68"/>
      <c r="CO1043893" s="68"/>
      <c r="CS1043893" s="68"/>
    </row>
    <row r="1043894" spans="81:97" x14ac:dyDescent="0.35">
      <c r="CC1043894" s="68"/>
      <c r="CG1043894" s="68"/>
      <c r="CK1043894" s="68"/>
      <c r="CO1043894" s="68"/>
      <c r="CS1043894" s="68"/>
    </row>
    <row r="1043895" spans="81:97" x14ac:dyDescent="0.35">
      <c r="CC1043895" s="68"/>
      <c r="CG1043895" s="68"/>
      <c r="CK1043895" s="68"/>
      <c r="CO1043895" s="68"/>
      <c r="CS1043895" s="68"/>
    </row>
    <row r="1043896" spans="81:97" x14ac:dyDescent="0.35">
      <c r="CC1043896" s="68"/>
      <c r="CG1043896" s="68"/>
      <c r="CK1043896" s="68"/>
      <c r="CO1043896" s="68"/>
      <c r="CS1043896" s="68"/>
    </row>
    <row r="1043897" spans="81:97" x14ac:dyDescent="0.35">
      <c r="CC1043897" s="68"/>
      <c r="CG1043897" s="68"/>
      <c r="CK1043897" s="68"/>
      <c r="CO1043897" s="68"/>
      <c r="CS1043897" s="68"/>
    </row>
    <row r="1043898" spans="81:97" x14ac:dyDescent="0.35">
      <c r="CC1043898" s="68"/>
      <c r="CG1043898" s="68"/>
      <c r="CK1043898" s="68"/>
      <c r="CO1043898" s="68"/>
      <c r="CS1043898" s="68"/>
    </row>
    <row r="1043899" spans="81:97" x14ac:dyDescent="0.35">
      <c r="CC1043899" s="68"/>
      <c r="CG1043899" s="68"/>
      <c r="CK1043899" s="68"/>
      <c r="CO1043899" s="68"/>
      <c r="CS1043899" s="68"/>
    </row>
    <row r="1043900" spans="81:97" x14ac:dyDescent="0.35">
      <c r="CC1043900" s="68"/>
      <c r="CG1043900" s="68"/>
      <c r="CK1043900" s="68"/>
      <c r="CO1043900" s="68"/>
      <c r="CS1043900" s="68"/>
    </row>
    <row r="1043901" spans="81:97" x14ac:dyDescent="0.35">
      <c r="CC1043901" s="68"/>
      <c r="CG1043901" s="68"/>
      <c r="CK1043901" s="68"/>
      <c r="CO1043901" s="68"/>
      <c r="CS1043901" s="68"/>
    </row>
    <row r="1043902" spans="81:97" x14ac:dyDescent="0.35">
      <c r="CC1043902" s="68"/>
      <c r="CG1043902" s="68"/>
      <c r="CK1043902" s="68"/>
      <c r="CO1043902" s="68"/>
      <c r="CS1043902" s="68"/>
    </row>
    <row r="1043903" spans="81:97" x14ac:dyDescent="0.35">
      <c r="CC1043903" s="68"/>
      <c r="CG1043903" s="68"/>
      <c r="CK1043903" s="68"/>
      <c r="CO1043903" s="68"/>
      <c r="CS1043903" s="68"/>
    </row>
    <row r="1043904" spans="81:97" x14ac:dyDescent="0.35">
      <c r="CC1043904" s="68"/>
      <c r="CG1043904" s="68"/>
      <c r="CK1043904" s="68"/>
      <c r="CO1043904" s="68"/>
      <c r="CS1043904" s="68"/>
    </row>
    <row r="1043905" spans="81:97" x14ac:dyDescent="0.35">
      <c r="CC1043905" s="68"/>
      <c r="CG1043905" s="68"/>
      <c r="CK1043905" s="68"/>
      <c r="CO1043905" s="68"/>
      <c r="CS1043905" s="68"/>
    </row>
    <row r="1043906" spans="81:97" x14ac:dyDescent="0.35">
      <c r="CC1043906" s="68"/>
      <c r="CG1043906" s="68"/>
      <c r="CK1043906" s="68"/>
      <c r="CO1043906" s="68"/>
      <c r="CS1043906" s="68"/>
    </row>
    <row r="1043907" spans="81:97" x14ac:dyDescent="0.35">
      <c r="CC1043907" s="68"/>
      <c r="CG1043907" s="68"/>
      <c r="CK1043907" s="68"/>
      <c r="CO1043907" s="68"/>
      <c r="CS1043907" s="68"/>
    </row>
    <row r="1043908" spans="81:97" x14ac:dyDescent="0.35">
      <c r="CC1043908" s="68"/>
      <c r="CG1043908" s="68"/>
      <c r="CK1043908" s="68"/>
      <c r="CO1043908" s="68"/>
      <c r="CS1043908" s="68"/>
    </row>
    <row r="1043909" spans="81:97" x14ac:dyDescent="0.35">
      <c r="CC1043909" s="68"/>
      <c r="CG1043909" s="68"/>
      <c r="CK1043909" s="68"/>
      <c r="CO1043909" s="68"/>
      <c r="CS1043909" s="68"/>
    </row>
    <row r="1043910" spans="81:97" x14ac:dyDescent="0.35">
      <c r="CC1043910" s="68"/>
      <c r="CG1043910" s="68"/>
      <c r="CK1043910" s="68"/>
      <c r="CO1043910" s="68"/>
      <c r="CS1043910" s="68"/>
    </row>
    <row r="1043911" spans="81:97" x14ac:dyDescent="0.35">
      <c r="CC1043911" s="68"/>
      <c r="CG1043911" s="68"/>
      <c r="CK1043911" s="68"/>
      <c r="CO1043911" s="68"/>
      <c r="CS1043911" s="68"/>
    </row>
    <row r="1043912" spans="81:97" x14ac:dyDescent="0.35">
      <c r="CC1043912" s="68"/>
      <c r="CG1043912" s="68"/>
      <c r="CK1043912" s="68"/>
      <c r="CO1043912" s="68"/>
      <c r="CS1043912" s="68"/>
    </row>
    <row r="1043913" spans="81:97" x14ac:dyDescent="0.35">
      <c r="CC1043913" s="68"/>
      <c r="CG1043913" s="68"/>
      <c r="CK1043913" s="68"/>
      <c r="CO1043913" s="68"/>
      <c r="CS1043913" s="68"/>
    </row>
    <row r="1043914" spans="81:97" x14ac:dyDescent="0.35">
      <c r="CC1043914" s="68"/>
      <c r="CG1043914" s="68"/>
      <c r="CK1043914" s="68"/>
      <c r="CO1043914" s="68"/>
      <c r="CS1043914" s="68"/>
    </row>
    <row r="1043915" spans="81:97" x14ac:dyDescent="0.35">
      <c r="CC1043915" s="68"/>
      <c r="CG1043915" s="68"/>
      <c r="CK1043915" s="68"/>
      <c r="CO1043915" s="68"/>
      <c r="CS1043915" s="68"/>
    </row>
    <row r="1043916" spans="81:97" x14ac:dyDescent="0.35">
      <c r="CC1043916" s="68"/>
      <c r="CG1043916" s="68"/>
      <c r="CK1043916" s="68"/>
      <c r="CO1043916" s="68"/>
      <c r="CS1043916" s="68"/>
    </row>
    <row r="1043917" spans="81:97" x14ac:dyDescent="0.35">
      <c r="CC1043917" s="68"/>
      <c r="CG1043917" s="68"/>
      <c r="CK1043917" s="68"/>
      <c r="CO1043917" s="68"/>
      <c r="CS1043917" s="68"/>
    </row>
    <row r="1043918" spans="81:97" x14ac:dyDescent="0.35">
      <c r="CC1043918" s="68"/>
      <c r="CG1043918" s="68"/>
      <c r="CK1043918" s="68"/>
      <c r="CO1043918" s="68"/>
      <c r="CS1043918" s="68"/>
    </row>
    <row r="1043919" spans="81:97" x14ac:dyDescent="0.35">
      <c r="CC1043919" s="68"/>
      <c r="CG1043919" s="68"/>
      <c r="CK1043919" s="68"/>
      <c r="CO1043919" s="68"/>
      <c r="CS1043919" s="68"/>
    </row>
    <row r="1043920" spans="81:97" x14ac:dyDescent="0.35">
      <c r="CC1043920" s="68"/>
      <c r="CG1043920" s="68"/>
      <c r="CK1043920" s="68"/>
      <c r="CO1043920" s="68"/>
      <c r="CS1043920" s="68"/>
    </row>
    <row r="1043921" spans="81:100" x14ac:dyDescent="0.35">
      <c r="CC1043921" s="68"/>
      <c r="CG1043921" s="68"/>
      <c r="CK1043921" s="68"/>
      <c r="CO1043921" s="68"/>
      <c r="CS1043921" s="68"/>
    </row>
    <row r="1043922" spans="81:100" x14ac:dyDescent="0.35">
      <c r="CC1043922" s="68"/>
      <c r="CG1043922" s="68"/>
      <c r="CK1043922" s="68"/>
      <c r="CO1043922" s="68"/>
      <c r="CS1043922" s="68"/>
    </row>
    <row r="1043923" spans="81:100" x14ac:dyDescent="0.35">
      <c r="CC1043923" s="68"/>
      <c r="CG1043923" s="68"/>
      <c r="CK1043923" s="68"/>
      <c r="CO1043923" s="68"/>
      <c r="CS1043923" s="68"/>
    </row>
    <row r="1043924" spans="81:100" x14ac:dyDescent="0.35">
      <c r="CC1043924" s="68"/>
      <c r="CG1043924" s="68"/>
      <c r="CK1043924" s="68"/>
      <c r="CO1043924" s="68"/>
      <c r="CS1043924" s="68"/>
    </row>
    <row r="1043925" spans="81:100" x14ac:dyDescent="0.35">
      <c r="CC1043925" s="68"/>
      <c r="CG1043925" s="68"/>
      <c r="CK1043925" s="68"/>
      <c r="CO1043925" s="68"/>
      <c r="CS1043925" s="68"/>
    </row>
    <row r="1043926" spans="81:100" x14ac:dyDescent="0.35">
      <c r="CC1043926" s="68"/>
      <c r="CG1043926" s="68"/>
      <c r="CK1043926" s="68"/>
      <c r="CO1043926" s="68"/>
      <c r="CS1043926" s="68"/>
    </row>
    <row r="1043927" spans="81:100" x14ac:dyDescent="0.35">
      <c r="CC1043927" s="68"/>
      <c r="CG1043927" s="68"/>
      <c r="CK1043927" s="68"/>
      <c r="CO1043927" s="68"/>
      <c r="CS1043927" s="68"/>
    </row>
    <row r="1043928" spans="81:100" x14ac:dyDescent="0.35">
      <c r="CC1043928" s="68"/>
      <c r="CG1043928" s="68"/>
      <c r="CK1043928" s="68"/>
      <c r="CO1043928" s="68"/>
      <c r="CS1043928" s="68"/>
    </row>
    <row r="1043929" spans="81:100" x14ac:dyDescent="0.35">
      <c r="CC1043929" s="65"/>
      <c r="CD1043929" s="65"/>
      <c r="CE1043929" s="65"/>
      <c r="CF1043929" s="63"/>
      <c r="CG1043929" s="65"/>
      <c r="CH1043929" s="65"/>
      <c r="CI1043929" s="65"/>
      <c r="CJ1043929" s="63"/>
      <c r="CK1043929" s="65"/>
      <c r="CL1043929" s="65"/>
      <c r="CM1043929" s="65"/>
      <c r="CN1043929" s="63"/>
      <c r="CO1043929" s="65"/>
      <c r="CP1043929" s="65"/>
      <c r="CQ1043929" s="65"/>
      <c r="CR1043929" s="63"/>
      <c r="CS1043929" s="65"/>
      <c r="CT1043929" s="65"/>
      <c r="CU1043929" s="65"/>
      <c r="CV1043929" s="63"/>
    </row>
    <row r="1043930" spans="81:100" x14ac:dyDescent="0.35">
      <c r="CC1043930" s="65"/>
      <c r="CD1043930" s="65"/>
      <c r="CE1043930" s="65"/>
      <c r="CF1043930" s="63"/>
      <c r="CG1043930" s="65"/>
      <c r="CH1043930" s="65"/>
      <c r="CI1043930" s="65"/>
      <c r="CJ1043930" s="63"/>
      <c r="CK1043930" s="65"/>
      <c r="CL1043930" s="65"/>
      <c r="CM1043930" s="65"/>
      <c r="CN1043930" s="63"/>
      <c r="CO1043930" s="65"/>
      <c r="CP1043930" s="65"/>
      <c r="CQ1043930" s="65"/>
      <c r="CR1043930" s="63"/>
      <c r="CS1043930" s="65"/>
      <c r="CT1043930" s="65"/>
      <c r="CU1043930" s="65"/>
      <c r="CV1043930" s="63"/>
    </row>
    <row r="1044321" spans="81:97" x14ac:dyDescent="0.35">
      <c r="CC1044321" s="68"/>
      <c r="CG1044321" s="68"/>
      <c r="CK1044321" s="68"/>
      <c r="CO1044321" s="68"/>
      <c r="CS1044321" s="68"/>
    </row>
    <row r="1044322" spans="81:97" x14ac:dyDescent="0.35">
      <c r="CC1044322" s="68"/>
      <c r="CG1044322" s="68"/>
      <c r="CK1044322" s="68"/>
      <c r="CO1044322" s="68"/>
      <c r="CS1044322" s="68"/>
    </row>
    <row r="1044323" spans="81:97" x14ac:dyDescent="0.35">
      <c r="CC1044323" s="68"/>
      <c r="CG1044323" s="68"/>
      <c r="CK1044323" s="68"/>
      <c r="CO1044323" s="68"/>
      <c r="CS1044323" s="68"/>
    </row>
    <row r="1044324" spans="81:97" x14ac:dyDescent="0.35">
      <c r="CC1044324" s="68"/>
      <c r="CG1044324" s="68"/>
      <c r="CK1044324" s="68"/>
      <c r="CO1044324" s="68"/>
      <c r="CS1044324" s="68"/>
    </row>
    <row r="1044325" spans="81:97" x14ac:dyDescent="0.35">
      <c r="CC1044325" s="68"/>
      <c r="CG1044325" s="68"/>
      <c r="CK1044325" s="68"/>
      <c r="CO1044325" s="68"/>
      <c r="CS1044325" s="68"/>
    </row>
    <row r="1044326" spans="81:97" x14ac:dyDescent="0.35">
      <c r="CC1044326" s="68"/>
      <c r="CG1044326" s="68"/>
      <c r="CK1044326" s="68"/>
      <c r="CO1044326" s="68"/>
      <c r="CS1044326" s="68"/>
    </row>
    <row r="1044327" spans="81:97" x14ac:dyDescent="0.35">
      <c r="CC1044327" s="68"/>
      <c r="CG1044327" s="68"/>
      <c r="CK1044327" s="68"/>
      <c r="CO1044327" s="68"/>
      <c r="CS1044327" s="68"/>
    </row>
    <row r="1044328" spans="81:97" x14ac:dyDescent="0.35">
      <c r="CC1044328" s="68"/>
      <c r="CG1044328" s="68"/>
      <c r="CK1044328" s="68"/>
      <c r="CO1044328" s="68"/>
      <c r="CS1044328" s="68"/>
    </row>
    <row r="1044329" spans="81:97" x14ac:dyDescent="0.35">
      <c r="CC1044329" s="68"/>
      <c r="CG1044329" s="68"/>
      <c r="CK1044329" s="68"/>
      <c r="CO1044329" s="68"/>
      <c r="CS1044329" s="68"/>
    </row>
    <row r="1044330" spans="81:97" x14ac:dyDescent="0.35">
      <c r="CC1044330" s="68"/>
      <c r="CG1044330" s="68"/>
      <c r="CK1044330" s="68"/>
      <c r="CO1044330" s="68"/>
      <c r="CS1044330" s="68"/>
    </row>
    <row r="1044331" spans="81:97" x14ac:dyDescent="0.35">
      <c r="CC1044331" s="68"/>
      <c r="CG1044331" s="68"/>
      <c r="CK1044331" s="68"/>
      <c r="CO1044331" s="68"/>
      <c r="CS1044331" s="68"/>
    </row>
    <row r="1044332" spans="81:97" x14ac:dyDescent="0.35">
      <c r="CC1044332" s="68"/>
      <c r="CG1044332" s="68"/>
      <c r="CK1044332" s="68"/>
      <c r="CO1044332" s="68"/>
      <c r="CS1044332" s="68"/>
    </row>
    <row r="1044333" spans="81:97" x14ac:dyDescent="0.35">
      <c r="CC1044333" s="68"/>
      <c r="CG1044333" s="68"/>
      <c r="CK1044333" s="68"/>
      <c r="CO1044333" s="68"/>
      <c r="CS1044333" s="68"/>
    </row>
    <row r="1044334" spans="81:97" x14ac:dyDescent="0.35">
      <c r="CC1044334" s="68"/>
      <c r="CG1044334" s="68"/>
      <c r="CK1044334" s="68"/>
      <c r="CO1044334" s="68"/>
      <c r="CS1044334" s="68"/>
    </row>
    <row r="1044335" spans="81:97" x14ac:dyDescent="0.35">
      <c r="CC1044335" s="68"/>
      <c r="CG1044335" s="68"/>
      <c r="CK1044335" s="68"/>
      <c r="CO1044335" s="68"/>
      <c r="CS1044335" s="68"/>
    </row>
    <row r="1044336" spans="81:97" x14ac:dyDescent="0.35">
      <c r="CC1044336" s="68"/>
      <c r="CG1044336" s="68"/>
      <c r="CK1044336" s="68"/>
      <c r="CO1044336" s="68"/>
      <c r="CS1044336" s="68"/>
    </row>
    <row r="1044337" spans="81:97" x14ac:dyDescent="0.35">
      <c r="CC1044337" s="68"/>
      <c r="CG1044337" s="68"/>
      <c r="CK1044337" s="68"/>
      <c r="CO1044337" s="68"/>
      <c r="CS1044337" s="68"/>
    </row>
    <row r="1044338" spans="81:97" x14ac:dyDescent="0.35">
      <c r="CC1044338" s="68"/>
      <c r="CG1044338" s="68"/>
      <c r="CK1044338" s="68"/>
      <c r="CO1044338" s="68"/>
      <c r="CS1044338" s="68"/>
    </row>
    <row r="1044339" spans="81:97" x14ac:dyDescent="0.35">
      <c r="CC1044339" s="68"/>
      <c r="CG1044339" s="68"/>
      <c r="CK1044339" s="68"/>
      <c r="CO1044339" s="68"/>
      <c r="CS1044339" s="68"/>
    </row>
    <row r="1044340" spans="81:97" x14ac:dyDescent="0.35">
      <c r="CC1044340" s="68"/>
      <c r="CG1044340" s="68"/>
      <c r="CK1044340" s="68"/>
      <c r="CO1044340" s="68"/>
      <c r="CS1044340" s="68"/>
    </row>
    <row r="1044341" spans="81:97" x14ac:dyDescent="0.35">
      <c r="CC1044341" s="68"/>
      <c r="CG1044341" s="68"/>
      <c r="CK1044341" s="68"/>
      <c r="CO1044341" s="68"/>
      <c r="CS1044341" s="68"/>
    </row>
    <row r="1044342" spans="81:97" x14ac:dyDescent="0.35">
      <c r="CC1044342" s="68"/>
      <c r="CG1044342" s="68"/>
      <c r="CK1044342" s="68"/>
      <c r="CO1044342" s="68"/>
      <c r="CS1044342" s="68"/>
    </row>
    <row r="1044343" spans="81:97" x14ac:dyDescent="0.35">
      <c r="CC1044343" s="68"/>
      <c r="CG1044343" s="68"/>
      <c r="CK1044343" s="68"/>
      <c r="CO1044343" s="68"/>
      <c r="CS1044343" s="68"/>
    </row>
    <row r="1044344" spans="81:97" x14ac:dyDescent="0.35">
      <c r="CC1044344" s="68"/>
      <c r="CG1044344" s="68"/>
      <c r="CK1044344" s="68"/>
      <c r="CO1044344" s="68"/>
      <c r="CS1044344" s="68"/>
    </row>
    <row r="1044345" spans="81:97" x14ac:dyDescent="0.35">
      <c r="CC1044345" s="68"/>
      <c r="CG1044345" s="68"/>
      <c r="CK1044345" s="68"/>
      <c r="CO1044345" s="68"/>
      <c r="CS1044345" s="68"/>
    </row>
    <row r="1044346" spans="81:97" x14ac:dyDescent="0.35">
      <c r="CC1044346" s="68"/>
      <c r="CG1044346" s="68"/>
      <c r="CK1044346" s="68"/>
      <c r="CO1044346" s="68"/>
      <c r="CS1044346" s="68"/>
    </row>
    <row r="1044347" spans="81:97" x14ac:dyDescent="0.35">
      <c r="CC1044347" s="68"/>
      <c r="CG1044347" s="68"/>
      <c r="CK1044347" s="68"/>
      <c r="CO1044347" s="68"/>
      <c r="CS1044347" s="68"/>
    </row>
    <row r="1044348" spans="81:97" x14ac:dyDescent="0.35">
      <c r="CC1044348" s="68"/>
      <c r="CG1044348" s="68"/>
      <c r="CK1044348" s="68"/>
      <c r="CO1044348" s="68"/>
      <c r="CS1044348" s="68"/>
    </row>
    <row r="1044349" spans="81:97" x14ac:dyDescent="0.35">
      <c r="CC1044349" s="68"/>
      <c r="CG1044349" s="68"/>
      <c r="CK1044349" s="68"/>
      <c r="CO1044349" s="68"/>
      <c r="CS1044349" s="68"/>
    </row>
    <row r="1044350" spans="81:97" x14ac:dyDescent="0.35">
      <c r="CC1044350" s="68"/>
      <c r="CG1044350" s="68"/>
      <c r="CK1044350" s="68"/>
      <c r="CO1044350" s="68"/>
      <c r="CS1044350" s="68"/>
    </row>
    <row r="1044351" spans="81:97" x14ac:dyDescent="0.35">
      <c r="CC1044351" s="68"/>
      <c r="CG1044351" s="68"/>
      <c r="CK1044351" s="68"/>
      <c r="CO1044351" s="68"/>
      <c r="CS1044351" s="68"/>
    </row>
    <row r="1044352" spans="81:97" x14ac:dyDescent="0.35">
      <c r="CC1044352" s="68"/>
      <c r="CG1044352" s="68"/>
      <c r="CK1044352" s="68"/>
      <c r="CO1044352" s="68"/>
      <c r="CS1044352" s="68"/>
    </row>
    <row r="1044353" spans="81:97" x14ac:dyDescent="0.35">
      <c r="CC1044353" s="68"/>
      <c r="CG1044353" s="68"/>
      <c r="CK1044353" s="68"/>
      <c r="CO1044353" s="68"/>
      <c r="CS1044353" s="68"/>
    </row>
    <row r="1044354" spans="81:97" x14ac:dyDescent="0.35">
      <c r="CC1044354" s="68"/>
      <c r="CG1044354" s="68"/>
      <c r="CK1044354" s="68"/>
      <c r="CO1044354" s="68"/>
      <c r="CS1044354" s="68"/>
    </row>
    <row r="1044355" spans="81:97" x14ac:dyDescent="0.35">
      <c r="CC1044355" s="68"/>
      <c r="CG1044355" s="68"/>
      <c r="CK1044355" s="68"/>
      <c r="CO1044355" s="68"/>
      <c r="CS1044355" s="68"/>
    </row>
    <row r="1044356" spans="81:97" x14ac:dyDescent="0.35">
      <c r="CC1044356" s="68"/>
      <c r="CG1044356" s="68"/>
      <c r="CK1044356" s="68"/>
      <c r="CO1044356" s="68"/>
      <c r="CS1044356" s="68"/>
    </row>
    <row r="1044357" spans="81:97" x14ac:dyDescent="0.35">
      <c r="CC1044357" s="68"/>
      <c r="CG1044357" s="68"/>
      <c r="CK1044357" s="68"/>
      <c r="CO1044357" s="68"/>
      <c r="CS1044357" s="68"/>
    </row>
    <row r="1044358" spans="81:97" x14ac:dyDescent="0.35">
      <c r="CC1044358" s="68"/>
      <c r="CG1044358" s="68"/>
      <c r="CK1044358" s="68"/>
      <c r="CO1044358" s="68"/>
      <c r="CS1044358" s="68"/>
    </row>
    <row r="1044359" spans="81:97" x14ac:dyDescent="0.35">
      <c r="CC1044359" s="68"/>
      <c r="CG1044359" s="68"/>
      <c r="CK1044359" s="68"/>
      <c r="CO1044359" s="68"/>
      <c r="CS1044359" s="68"/>
    </row>
    <row r="1044360" spans="81:97" x14ac:dyDescent="0.35">
      <c r="CC1044360" s="68"/>
      <c r="CG1044360" s="68"/>
      <c r="CK1044360" s="68"/>
      <c r="CO1044360" s="68"/>
      <c r="CS1044360" s="68"/>
    </row>
    <row r="1044361" spans="81:97" x14ac:dyDescent="0.35">
      <c r="CC1044361" s="68"/>
      <c r="CG1044361" s="68"/>
      <c r="CK1044361" s="68"/>
      <c r="CO1044361" s="68"/>
      <c r="CS1044361" s="68"/>
    </row>
    <row r="1044362" spans="81:97" x14ac:dyDescent="0.35">
      <c r="CC1044362" s="68"/>
      <c r="CG1044362" s="68"/>
      <c r="CK1044362" s="68"/>
      <c r="CO1044362" s="68"/>
      <c r="CS1044362" s="68"/>
    </row>
    <row r="1044363" spans="81:97" x14ac:dyDescent="0.35">
      <c r="CC1044363" s="68"/>
      <c r="CG1044363" s="68"/>
      <c r="CK1044363" s="68"/>
      <c r="CO1044363" s="68"/>
      <c r="CS1044363" s="68"/>
    </row>
    <row r="1044364" spans="81:97" x14ac:dyDescent="0.35">
      <c r="CC1044364" s="68"/>
      <c r="CG1044364" s="68"/>
      <c r="CK1044364" s="68"/>
      <c r="CO1044364" s="68"/>
      <c r="CS1044364" s="68"/>
    </row>
    <row r="1044365" spans="81:97" x14ac:dyDescent="0.35">
      <c r="CC1044365" s="68"/>
      <c r="CG1044365" s="68"/>
      <c r="CK1044365" s="68"/>
      <c r="CO1044365" s="68"/>
      <c r="CS1044365" s="68"/>
    </row>
    <row r="1044366" spans="81:97" x14ac:dyDescent="0.35">
      <c r="CC1044366" s="68"/>
      <c r="CG1044366" s="68"/>
      <c r="CK1044366" s="68"/>
      <c r="CO1044366" s="68"/>
      <c r="CS1044366" s="68"/>
    </row>
    <row r="1044367" spans="81:97" x14ac:dyDescent="0.35">
      <c r="CC1044367" s="68"/>
      <c r="CG1044367" s="68"/>
      <c r="CK1044367" s="68"/>
      <c r="CO1044367" s="68"/>
      <c r="CS1044367" s="68"/>
    </row>
    <row r="1044368" spans="81:97" x14ac:dyDescent="0.35">
      <c r="CC1044368" s="68"/>
      <c r="CG1044368" s="68"/>
      <c r="CK1044368" s="68"/>
      <c r="CO1044368" s="68"/>
      <c r="CS1044368" s="68"/>
    </row>
    <row r="1044369" spans="81:97" x14ac:dyDescent="0.35">
      <c r="CC1044369" s="68"/>
      <c r="CG1044369" s="68"/>
      <c r="CK1044369" s="68"/>
      <c r="CO1044369" s="68"/>
      <c r="CS1044369" s="68"/>
    </row>
    <row r="1044370" spans="81:97" x14ac:dyDescent="0.35">
      <c r="CC1044370" s="68"/>
      <c r="CG1044370" s="68"/>
      <c r="CK1044370" s="68"/>
      <c r="CO1044370" s="68"/>
      <c r="CS1044370" s="68"/>
    </row>
    <row r="1044371" spans="81:97" x14ac:dyDescent="0.35">
      <c r="CC1044371" s="68"/>
      <c r="CG1044371" s="68"/>
      <c r="CK1044371" s="68"/>
      <c r="CO1044371" s="68"/>
      <c r="CS1044371" s="68"/>
    </row>
    <row r="1044372" spans="81:97" x14ac:dyDescent="0.35">
      <c r="CC1044372" s="68"/>
      <c r="CG1044372" s="68"/>
      <c r="CK1044372" s="68"/>
      <c r="CO1044372" s="68"/>
      <c r="CS1044372" s="68"/>
    </row>
    <row r="1044373" spans="81:97" x14ac:dyDescent="0.35">
      <c r="CC1044373" s="68"/>
      <c r="CG1044373" s="68"/>
      <c r="CK1044373" s="68"/>
      <c r="CO1044373" s="68"/>
      <c r="CS1044373" s="68"/>
    </row>
    <row r="1044374" spans="81:97" x14ac:dyDescent="0.35">
      <c r="CC1044374" s="68"/>
      <c r="CG1044374" s="68"/>
      <c r="CK1044374" s="68"/>
      <c r="CO1044374" s="68"/>
      <c r="CS1044374" s="68"/>
    </row>
    <row r="1044375" spans="81:97" x14ac:dyDescent="0.35">
      <c r="CC1044375" s="68"/>
      <c r="CG1044375" s="68"/>
      <c r="CK1044375" s="68"/>
      <c r="CO1044375" s="68"/>
      <c r="CS1044375" s="68"/>
    </row>
    <row r="1044376" spans="81:97" x14ac:dyDescent="0.35">
      <c r="CC1044376" s="68"/>
      <c r="CG1044376" s="68"/>
      <c r="CK1044376" s="68"/>
      <c r="CO1044376" s="68"/>
      <c r="CS1044376" s="68"/>
    </row>
    <row r="1044377" spans="81:97" x14ac:dyDescent="0.35">
      <c r="CC1044377" s="68"/>
      <c r="CG1044377" s="68"/>
      <c r="CK1044377" s="68"/>
      <c r="CO1044377" s="68"/>
      <c r="CS1044377" s="68"/>
    </row>
    <row r="1044378" spans="81:97" x14ac:dyDescent="0.35">
      <c r="CC1044378" s="68"/>
      <c r="CG1044378" s="68"/>
      <c r="CK1044378" s="68"/>
      <c r="CO1044378" s="68"/>
      <c r="CS1044378" s="68"/>
    </row>
    <row r="1044379" spans="81:97" x14ac:dyDescent="0.35">
      <c r="CC1044379" s="68"/>
      <c r="CG1044379" s="68"/>
      <c r="CK1044379" s="68"/>
      <c r="CO1044379" s="68"/>
      <c r="CS1044379" s="68"/>
    </row>
    <row r="1044380" spans="81:97" x14ac:dyDescent="0.35">
      <c r="CC1044380" s="68"/>
      <c r="CG1044380" s="68"/>
      <c r="CK1044380" s="68"/>
      <c r="CO1044380" s="68"/>
      <c r="CS1044380" s="68"/>
    </row>
    <row r="1044381" spans="81:97" x14ac:dyDescent="0.35">
      <c r="CC1044381" s="68"/>
      <c r="CG1044381" s="68"/>
      <c r="CK1044381" s="68"/>
      <c r="CO1044381" s="68"/>
      <c r="CS1044381" s="68"/>
    </row>
    <row r="1044382" spans="81:97" x14ac:dyDescent="0.35">
      <c r="CC1044382" s="68"/>
      <c r="CG1044382" s="68"/>
      <c r="CK1044382" s="68"/>
      <c r="CO1044382" s="68"/>
      <c r="CS1044382" s="68"/>
    </row>
    <row r="1044383" spans="81:97" x14ac:dyDescent="0.35">
      <c r="CC1044383" s="68"/>
      <c r="CG1044383" s="68"/>
      <c r="CK1044383" s="68"/>
      <c r="CO1044383" s="68"/>
      <c r="CS1044383" s="68"/>
    </row>
    <row r="1044384" spans="81:97" x14ac:dyDescent="0.35">
      <c r="CC1044384" s="68"/>
      <c r="CG1044384" s="68"/>
      <c r="CK1044384" s="68"/>
      <c r="CO1044384" s="68"/>
      <c r="CS1044384" s="68"/>
    </row>
    <row r="1044385" spans="81:97" x14ac:dyDescent="0.35">
      <c r="CC1044385" s="68"/>
      <c r="CG1044385" s="68"/>
      <c r="CK1044385" s="68"/>
      <c r="CO1044385" s="68"/>
      <c r="CS1044385" s="68"/>
    </row>
    <row r="1044386" spans="81:97" x14ac:dyDescent="0.35">
      <c r="CC1044386" s="68"/>
      <c r="CG1044386" s="68"/>
      <c r="CK1044386" s="68"/>
      <c r="CO1044386" s="68"/>
      <c r="CS1044386" s="68"/>
    </row>
    <row r="1044387" spans="81:97" x14ac:dyDescent="0.35">
      <c r="CC1044387" s="68"/>
      <c r="CG1044387" s="68"/>
      <c r="CK1044387" s="68"/>
      <c r="CO1044387" s="68"/>
      <c r="CS1044387" s="68"/>
    </row>
    <row r="1044388" spans="81:97" x14ac:dyDescent="0.35">
      <c r="CC1044388" s="68"/>
      <c r="CG1044388" s="68"/>
      <c r="CK1044388" s="68"/>
      <c r="CO1044388" s="68"/>
      <c r="CS1044388" s="68"/>
    </row>
    <row r="1044389" spans="81:97" x14ac:dyDescent="0.35">
      <c r="CC1044389" s="68"/>
      <c r="CG1044389" s="68"/>
      <c r="CK1044389" s="68"/>
      <c r="CO1044389" s="68"/>
      <c r="CS1044389" s="68"/>
    </row>
    <row r="1044390" spans="81:97" x14ac:dyDescent="0.35">
      <c r="CC1044390" s="68"/>
      <c r="CG1044390" s="68"/>
      <c r="CK1044390" s="68"/>
      <c r="CO1044390" s="68"/>
      <c r="CS1044390" s="68"/>
    </row>
    <row r="1044391" spans="81:97" x14ac:dyDescent="0.35">
      <c r="CC1044391" s="68"/>
      <c r="CG1044391" s="68"/>
      <c r="CK1044391" s="68"/>
      <c r="CO1044391" s="68"/>
      <c r="CS1044391" s="68"/>
    </row>
    <row r="1044392" spans="81:97" x14ac:dyDescent="0.35">
      <c r="CC1044392" s="68"/>
      <c r="CG1044392" s="68"/>
      <c r="CK1044392" s="68"/>
      <c r="CO1044392" s="68"/>
      <c r="CS1044392" s="68"/>
    </row>
    <row r="1044393" spans="81:97" x14ac:dyDescent="0.35">
      <c r="CC1044393" s="68"/>
      <c r="CG1044393" s="68"/>
      <c r="CK1044393" s="68"/>
      <c r="CO1044393" s="68"/>
      <c r="CS1044393" s="68"/>
    </row>
    <row r="1044394" spans="81:97" x14ac:dyDescent="0.35">
      <c r="CC1044394" s="68"/>
      <c r="CG1044394" s="68"/>
      <c r="CK1044394" s="68"/>
      <c r="CO1044394" s="68"/>
      <c r="CS1044394" s="68"/>
    </row>
    <row r="1044395" spans="81:97" x14ac:dyDescent="0.35">
      <c r="CC1044395" s="68"/>
      <c r="CG1044395" s="68"/>
      <c r="CK1044395" s="68"/>
      <c r="CO1044395" s="68"/>
      <c r="CS1044395" s="68"/>
    </row>
    <row r="1044396" spans="81:97" x14ac:dyDescent="0.35">
      <c r="CC1044396" s="68"/>
      <c r="CG1044396" s="68"/>
      <c r="CK1044396" s="68"/>
      <c r="CO1044396" s="68"/>
      <c r="CS1044396" s="68"/>
    </row>
    <row r="1044397" spans="81:97" x14ac:dyDescent="0.35">
      <c r="CC1044397" s="68"/>
      <c r="CG1044397" s="68"/>
      <c r="CK1044397" s="68"/>
      <c r="CO1044397" s="68"/>
      <c r="CS1044397" s="68"/>
    </row>
    <row r="1044398" spans="81:97" x14ac:dyDescent="0.35">
      <c r="CC1044398" s="68"/>
      <c r="CG1044398" s="68"/>
      <c r="CK1044398" s="68"/>
      <c r="CO1044398" s="68"/>
      <c r="CS1044398" s="68"/>
    </row>
    <row r="1044399" spans="81:97" x14ac:dyDescent="0.35">
      <c r="CC1044399" s="68"/>
      <c r="CG1044399" s="68"/>
      <c r="CK1044399" s="68"/>
      <c r="CO1044399" s="68"/>
      <c r="CS1044399" s="68"/>
    </row>
    <row r="1044400" spans="81:97" x14ac:dyDescent="0.35">
      <c r="CC1044400" s="68"/>
      <c r="CG1044400" s="68"/>
      <c r="CK1044400" s="68"/>
      <c r="CO1044400" s="68"/>
      <c r="CS1044400" s="68"/>
    </row>
    <row r="1044401" spans="81:97" x14ac:dyDescent="0.35">
      <c r="CC1044401" s="68"/>
      <c r="CG1044401" s="68"/>
      <c r="CK1044401" s="68"/>
      <c r="CO1044401" s="68"/>
      <c r="CS1044401" s="68"/>
    </row>
    <row r="1044402" spans="81:97" x14ac:dyDescent="0.35">
      <c r="CC1044402" s="68"/>
      <c r="CG1044402" s="68"/>
      <c r="CK1044402" s="68"/>
      <c r="CO1044402" s="68"/>
      <c r="CS1044402" s="68"/>
    </row>
    <row r="1044403" spans="81:97" x14ac:dyDescent="0.35">
      <c r="CC1044403" s="68"/>
      <c r="CG1044403" s="68"/>
      <c r="CK1044403" s="68"/>
      <c r="CO1044403" s="68"/>
      <c r="CS1044403" s="68"/>
    </row>
    <row r="1044404" spans="81:97" x14ac:dyDescent="0.35">
      <c r="CC1044404" s="68"/>
      <c r="CG1044404" s="68"/>
      <c r="CK1044404" s="68"/>
      <c r="CO1044404" s="68"/>
      <c r="CS1044404" s="68"/>
    </row>
    <row r="1044405" spans="81:97" x14ac:dyDescent="0.35">
      <c r="CC1044405" s="68"/>
      <c r="CG1044405" s="68"/>
      <c r="CK1044405" s="68"/>
      <c r="CO1044405" s="68"/>
      <c r="CS1044405" s="68"/>
    </row>
    <row r="1044406" spans="81:97" x14ac:dyDescent="0.35">
      <c r="CC1044406" s="68"/>
      <c r="CG1044406" s="68"/>
      <c r="CK1044406" s="68"/>
      <c r="CO1044406" s="68"/>
      <c r="CS1044406" s="68"/>
    </row>
    <row r="1044407" spans="81:97" x14ac:dyDescent="0.35">
      <c r="CC1044407" s="68"/>
      <c r="CG1044407" s="68"/>
      <c r="CK1044407" s="68"/>
      <c r="CO1044407" s="68"/>
      <c r="CS1044407" s="68"/>
    </row>
    <row r="1044408" spans="81:97" x14ac:dyDescent="0.35">
      <c r="CC1044408" s="68"/>
      <c r="CG1044408" s="68"/>
      <c r="CK1044408" s="68"/>
      <c r="CO1044408" s="68"/>
      <c r="CS1044408" s="68"/>
    </row>
    <row r="1044409" spans="81:97" x14ac:dyDescent="0.35">
      <c r="CC1044409" s="68"/>
      <c r="CG1044409" s="68"/>
      <c r="CK1044409" s="68"/>
      <c r="CO1044409" s="68"/>
      <c r="CS1044409" s="68"/>
    </row>
    <row r="1044410" spans="81:97" x14ac:dyDescent="0.35">
      <c r="CC1044410" s="68"/>
      <c r="CG1044410" s="68"/>
      <c r="CK1044410" s="68"/>
      <c r="CO1044410" s="68"/>
      <c r="CS1044410" s="68"/>
    </row>
    <row r="1044411" spans="81:97" x14ac:dyDescent="0.35">
      <c r="CC1044411" s="68"/>
      <c r="CG1044411" s="68"/>
      <c r="CK1044411" s="68"/>
      <c r="CO1044411" s="68"/>
      <c r="CS1044411" s="68"/>
    </row>
    <row r="1044412" spans="81:97" x14ac:dyDescent="0.35">
      <c r="CC1044412" s="68"/>
      <c r="CG1044412" s="68"/>
      <c r="CK1044412" s="68"/>
      <c r="CO1044412" s="68"/>
      <c r="CS1044412" s="68"/>
    </row>
    <row r="1044413" spans="81:97" x14ac:dyDescent="0.35">
      <c r="CC1044413" s="68"/>
      <c r="CG1044413" s="68"/>
      <c r="CK1044413" s="68"/>
      <c r="CO1044413" s="68"/>
      <c r="CS1044413" s="68"/>
    </row>
    <row r="1044414" spans="81:97" x14ac:dyDescent="0.35">
      <c r="CC1044414" s="68"/>
      <c r="CG1044414" s="68"/>
      <c r="CK1044414" s="68"/>
      <c r="CO1044414" s="68"/>
      <c r="CS1044414" s="68"/>
    </row>
    <row r="1044415" spans="81:97" x14ac:dyDescent="0.35">
      <c r="CC1044415" s="68"/>
      <c r="CG1044415" s="68"/>
      <c r="CK1044415" s="68"/>
      <c r="CO1044415" s="68"/>
      <c r="CS1044415" s="68"/>
    </row>
    <row r="1044416" spans="81:97" x14ac:dyDescent="0.35">
      <c r="CC1044416" s="68"/>
      <c r="CG1044416" s="68"/>
      <c r="CK1044416" s="68"/>
      <c r="CO1044416" s="68"/>
      <c r="CS1044416" s="68"/>
    </row>
    <row r="1044417" spans="81:97" x14ac:dyDescent="0.35">
      <c r="CC1044417" s="68"/>
      <c r="CG1044417" s="68"/>
      <c r="CK1044417" s="68"/>
      <c r="CO1044417" s="68"/>
      <c r="CS1044417" s="68"/>
    </row>
    <row r="1044418" spans="81:97" x14ac:dyDescent="0.35">
      <c r="CC1044418" s="68"/>
      <c r="CG1044418" s="68"/>
      <c r="CK1044418" s="68"/>
      <c r="CO1044418" s="68"/>
      <c r="CS1044418" s="68"/>
    </row>
    <row r="1044419" spans="81:97" x14ac:dyDescent="0.35">
      <c r="CC1044419" s="68"/>
      <c r="CG1044419" s="68"/>
      <c r="CK1044419" s="68"/>
      <c r="CO1044419" s="68"/>
      <c r="CS1044419" s="68"/>
    </row>
    <row r="1044420" spans="81:97" x14ac:dyDescent="0.35">
      <c r="CC1044420" s="68"/>
      <c r="CG1044420" s="68"/>
      <c r="CK1044420" s="68"/>
      <c r="CO1044420" s="68"/>
      <c r="CS1044420" s="68"/>
    </row>
    <row r="1044421" spans="81:97" x14ac:dyDescent="0.35">
      <c r="CC1044421" s="68"/>
      <c r="CG1044421" s="68"/>
      <c r="CK1044421" s="68"/>
      <c r="CO1044421" s="68"/>
      <c r="CS1044421" s="68"/>
    </row>
    <row r="1044422" spans="81:97" x14ac:dyDescent="0.35">
      <c r="CC1044422" s="68"/>
      <c r="CG1044422" s="68"/>
      <c r="CK1044422" s="68"/>
      <c r="CO1044422" s="68"/>
      <c r="CS1044422" s="68"/>
    </row>
    <row r="1044423" spans="81:97" x14ac:dyDescent="0.35">
      <c r="CC1044423" s="68"/>
      <c r="CG1044423" s="68"/>
      <c r="CK1044423" s="68"/>
      <c r="CO1044423" s="68"/>
      <c r="CS1044423" s="68"/>
    </row>
    <row r="1044424" spans="81:97" x14ac:dyDescent="0.35">
      <c r="CC1044424" s="68"/>
      <c r="CG1044424" s="68"/>
      <c r="CK1044424" s="68"/>
      <c r="CO1044424" s="68"/>
      <c r="CS1044424" s="68"/>
    </row>
    <row r="1044425" spans="81:97" x14ac:dyDescent="0.35">
      <c r="CC1044425" s="68"/>
      <c r="CG1044425" s="68"/>
      <c r="CK1044425" s="68"/>
      <c r="CO1044425" s="68"/>
      <c r="CS1044425" s="68"/>
    </row>
    <row r="1044426" spans="81:97" x14ac:dyDescent="0.35">
      <c r="CC1044426" s="68"/>
      <c r="CG1044426" s="68"/>
      <c r="CK1044426" s="68"/>
      <c r="CO1044426" s="68"/>
      <c r="CS1044426" s="68"/>
    </row>
    <row r="1044427" spans="81:97" x14ac:dyDescent="0.35">
      <c r="CC1044427" s="68"/>
      <c r="CG1044427" s="68"/>
      <c r="CK1044427" s="68"/>
      <c r="CO1044427" s="68"/>
      <c r="CS1044427" s="68"/>
    </row>
    <row r="1044428" spans="81:97" x14ac:dyDescent="0.35">
      <c r="CC1044428" s="68"/>
      <c r="CG1044428" s="68"/>
      <c r="CK1044428" s="68"/>
      <c r="CO1044428" s="68"/>
      <c r="CS1044428" s="68"/>
    </row>
    <row r="1044429" spans="81:97" x14ac:dyDescent="0.35">
      <c r="CC1044429" s="68"/>
      <c r="CG1044429" s="68"/>
      <c r="CK1044429" s="68"/>
      <c r="CO1044429" s="68"/>
      <c r="CS1044429" s="68"/>
    </row>
    <row r="1044430" spans="81:97" x14ac:dyDescent="0.35">
      <c r="CC1044430" s="68"/>
      <c r="CG1044430" s="68"/>
      <c r="CK1044430" s="68"/>
      <c r="CO1044430" s="68"/>
      <c r="CS1044430" s="68"/>
    </row>
    <row r="1044431" spans="81:97" x14ac:dyDescent="0.35">
      <c r="CC1044431" s="68"/>
      <c r="CG1044431" s="68"/>
      <c r="CK1044431" s="68"/>
      <c r="CO1044431" s="68"/>
      <c r="CS1044431" s="68"/>
    </row>
    <row r="1044432" spans="81:97" x14ac:dyDescent="0.35">
      <c r="CC1044432" s="68"/>
      <c r="CG1044432" s="68"/>
      <c r="CK1044432" s="68"/>
      <c r="CO1044432" s="68"/>
      <c r="CS1044432" s="68"/>
    </row>
    <row r="1044433" spans="81:97" x14ac:dyDescent="0.35">
      <c r="CC1044433" s="68"/>
      <c r="CG1044433" s="68"/>
      <c r="CK1044433" s="68"/>
      <c r="CO1044433" s="68"/>
      <c r="CS1044433" s="68"/>
    </row>
    <row r="1044434" spans="81:97" x14ac:dyDescent="0.35">
      <c r="CC1044434" s="68"/>
      <c r="CG1044434" s="68"/>
      <c r="CK1044434" s="68"/>
      <c r="CO1044434" s="68"/>
      <c r="CS1044434" s="68"/>
    </row>
    <row r="1044435" spans="81:97" x14ac:dyDescent="0.35">
      <c r="CC1044435" s="68"/>
      <c r="CG1044435" s="68"/>
      <c r="CK1044435" s="68"/>
      <c r="CO1044435" s="68"/>
      <c r="CS1044435" s="68"/>
    </row>
    <row r="1044436" spans="81:97" x14ac:dyDescent="0.35">
      <c r="CC1044436" s="68"/>
      <c r="CG1044436" s="68"/>
      <c r="CK1044436" s="68"/>
      <c r="CO1044436" s="68"/>
      <c r="CS1044436" s="68"/>
    </row>
    <row r="1044437" spans="81:97" x14ac:dyDescent="0.35">
      <c r="CC1044437" s="68"/>
      <c r="CG1044437" s="68"/>
      <c r="CK1044437" s="68"/>
      <c r="CO1044437" s="68"/>
      <c r="CS1044437" s="68"/>
    </row>
    <row r="1044438" spans="81:97" x14ac:dyDescent="0.35">
      <c r="CC1044438" s="68"/>
      <c r="CG1044438" s="68"/>
      <c r="CK1044438" s="68"/>
      <c r="CO1044438" s="68"/>
      <c r="CS1044438" s="68"/>
    </row>
    <row r="1044439" spans="81:97" x14ac:dyDescent="0.35">
      <c r="CC1044439" s="68"/>
      <c r="CG1044439" s="68"/>
      <c r="CK1044439" s="68"/>
      <c r="CO1044439" s="68"/>
      <c r="CS1044439" s="68"/>
    </row>
    <row r="1044440" spans="81:97" x14ac:dyDescent="0.35">
      <c r="CC1044440" s="68"/>
      <c r="CG1044440" s="68"/>
      <c r="CK1044440" s="68"/>
      <c r="CO1044440" s="68"/>
      <c r="CS1044440" s="68"/>
    </row>
    <row r="1044441" spans="81:97" x14ac:dyDescent="0.35">
      <c r="CC1044441" s="68"/>
      <c r="CG1044441" s="68"/>
      <c r="CK1044441" s="68"/>
      <c r="CO1044441" s="68"/>
      <c r="CS1044441" s="68"/>
    </row>
    <row r="1044442" spans="81:97" x14ac:dyDescent="0.35">
      <c r="CC1044442" s="68"/>
      <c r="CG1044442" s="68"/>
      <c r="CK1044442" s="68"/>
      <c r="CO1044442" s="68"/>
      <c r="CS1044442" s="68"/>
    </row>
    <row r="1044443" spans="81:97" x14ac:dyDescent="0.35">
      <c r="CC1044443" s="68"/>
      <c r="CG1044443" s="68"/>
      <c r="CK1044443" s="68"/>
      <c r="CO1044443" s="68"/>
      <c r="CS1044443" s="68"/>
    </row>
    <row r="1044444" spans="81:97" x14ac:dyDescent="0.35">
      <c r="CC1044444" s="68"/>
      <c r="CG1044444" s="68"/>
      <c r="CK1044444" s="68"/>
      <c r="CO1044444" s="68"/>
      <c r="CS1044444" s="68"/>
    </row>
    <row r="1044445" spans="81:97" x14ac:dyDescent="0.35">
      <c r="CC1044445" s="68"/>
      <c r="CG1044445" s="68"/>
      <c r="CK1044445" s="68"/>
      <c r="CO1044445" s="68"/>
      <c r="CS1044445" s="68"/>
    </row>
    <row r="1044446" spans="81:97" x14ac:dyDescent="0.35">
      <c r="CC1044446" s="68"/>
      <c r="CG1044446" s="68"/>
      <c r="CK1044446" s="68"/>
      <c r="CO1044446" s="68"/>
      <c r="CS1044446" s="68"/>
    </row>
    <row r="1044447" spans="81:97" x14ac:dyDescent="0.35">
      <c r="CC1044447" s="68"/>
      <c r="CG1044447" s="68"/>
      <c r="CK1044447" s="68"/>
      <c r="CO1044447" s="68"/>
      <c r="CS1044447" s="68"/>
    </row>
    <row r="1044448" spans="81:97" x14ac:dyDescent="0.35">
      <c r="CC1044448" s="68"/>
      <c r="CG1044448" s="68"/>
      <c r="CK1044448" s="68"/>
      <c r="CO1044448" s="68"/>
      <c r="CS1044448" s="68"/>
    </row>
    <row r="1044449" spans="81:97" x14ac:dyDescent="0.35">
      <c r="CC1044449" s="68"/>
      <c r="CG1044449" s="68"/>
      <c r="CK1044449" s="68"/>
      <c r="CO1044449" s="68"/>
      <c r="CS1044449" s="68"/>
    </row>
    <row r="1044450" spans="81:97" x14ac:dyDescent="0.35">
      <c r="CC1044450" s="68"/>
      <c r="CG1044450" s="68"/>
      <c r="CK1044450" s="68"/>
      <c r="CO1044450" s="68"/>
      <c r="CS1044450" s="68"/>
    </row>
    <row r="1044451" spans="81:97" x14ac:dyDescent="0.35">
      <c r="CC1044451" s="68"/>
      <c r="CG1044451" s="68"/>
      <c r="CK1044451" s="68"/>
      <c r="CO1044451" s="68"/>
      <c r="CS1044451" s="68"/>
    </row>
    <row r="1044452" spans="81:97" x14ac:dyDescent="0.35">
      <c r="CC1044452" s="68"/>
      <c r="CG1044452" s="68"/>
      <c r="CK1044452" s="68"/>
      <c r="CO1044452" s="68"/>
      <c r="CS1044452" s="68"/>
    </row>
    <row r="1044453" spans="81:97" x14ac:dyDescent="0.35">
      <c r="CC1044453" s="68"/>
      <c r="CG1044453" s="68"/>
      <c r="CK1044453" s="68"/>
      <c r="CO1044453" s="68"/>
      <c r="CS1044453" s="68"/>
    </row>
    <row r="1044454" spans="81:97" x14ac:dyDescent="0.35">
      <c r="CC1044454" s="68"/>
      <c r="CG1044454" s="68"/>
      <c r="CK1044454" s="68"/>
      <c r="CO1044454" s="68"/>
      <c r="CS1044454" s="68"/>
    </row>
    <row r="1044455" spans="81:97" x14ac:dyDescent="0.35">
      <c r="CC1044455" s="68"/>
      <c r="CG1044455" s="68"/>
      <c r="CK1044455" s="68"/>
      <c r="CO1044455" s="68"/>
      <c r="CS1044455" s="68"/>
    </row>
    <row r="1044456" spans="81:97" x14ac:dyDescent="0.35">
      <c r="CC1044456" s="68"/>
      <c r="CG1044456" s="68"/>
      <c r="CK1044456" s="68"/>
      <c r="CO1044456" s="68"/>
      <c r="CS1044456" s="68"/>
    </row>
    <row r="1044457" spans="81:97" x14ac:dyDescent="0.35">
      <c r="CC1044457" s="68"/>
      <c r="CG1044457" s="68"/>
      <c r="CK1044457" s="68"/>
      <c r="CO1044457" s="68"/>
      <c r="CS1044457" s="68"/>
    </row>
    <row r="1044458" spans="81:97" x14ac:dyDescent="0.35">
      <c r="CC1044458" s="68"/>
      <c r="CG1044458" s="68"/>
      <c r="CK1044458" s="68"/>
      <c r="CO1044458" s="68"/>
      <c r="CS1044458" s="68"/>
    </row>
    <row r="1044459" spans="81:97" x14ac:dyDescent="0.35">
      <c r="CC1044459" s="68"/>
      <c r="CG1044459" s="68"/>
      <c r="CK1044459" s="68"/>
      <c r="CO1044459" s="68"/>
      <c r="CS1044459" s="68"/>
    </row>
    <row r="1044460" spans="81:97" x14ac:dyDescent="0.35">
      <c r="CC1044460" s="68"/>
      <c r="CG1044460" s="68"/>
      <c r="CK1044460" s="68"/>
      <c r="CO1044460" s="68"/>
      <c r="CS1044460" s="68"/>
    </row>
    <row r="1044461" spans="81:97" x14ac:dyDescent="0.35">
      <c r="CC1044461" s="68"/>
      <c r="CG1044461" s="68"/>
      <c r="CK1044461" s="68"/>
      <c r="CO1044461" s="68"/>
      <c r="CS1044461" s="68"/>
    </row>
    <row r="1044462" spans="81:97" x14ac:dyDescent="0.35">
      <c r="CC1044462" s="68"/>
      <c r="CG1044462" s="68"/>
      <c r="CK1044462" s="68"/>
      <c r="CO1044462" s="68"/>
      <c r="CS1044462" s="68"/>
    </row>
    <row r="1044463" spans="81:97" x14ac:dyDescent="0.35">
      <c r="CC1044463" s="68"/>
      <c r="CG1044463" s="68"/>
      <c r="CK1044463" s="68"/>
      <c r="CO1044463" s="68"/>
      <c r="CS1044463" s="68"/>
    </row>
    <row r="1044464" spans="81:97" x14ac:dyDescent="0.35">
      <c r="CC1044464" s="68"/>
      <c r="CG1044464" s="68"/>
      <c r="CK1044464" s="68"/>
      <c r="CO1044464" s="68"/>
      <c r="CS1044464" s="68"/>
    </row>
    <row r="1044465" spans="81:100" x14ac:dyDescent="0.35">
      <c r="CC1044465" s="68"/>
      <c r="CG1044465" s="68"/>
      <c r="CK1044465" s="68"/>
      <c r="CO1044465" s="68"/>
      <c r="CS1044465" s="68"/>
    </row>
    <row r="1044466" spans="81:100" x14ac:dyDescent="0.35">
      <c r="CC1044466" s="65"/>
      <c r="CD1044466" s="65"/>
      <c r="CE1044466" s="65"/>
      <c r="CF1044466" s="63"/>
      <c r="CG1044466" s="65"/>
      <c r="CH1044466" s="65"/>
      <c r="CI1044466" s="65"/>
      <c r="CJ1044466" s="63"/>
      <c r="CK1044466" s="65"/>
      <c r="CL1044466" s="65"/>
      <c r="CM1044466" s="65"/>
      <c r="CN1044466" s="63"/>
      <c r="CO1044466" s="65"/>
      <c r="CP1044466" s="65"/>
      <c r="CQ1044466" s="65"/>
      <c r="CR1044466" s="63"/>
      <c r="CS1044466" s="65"/>
      <c r="CT1044466" s="65"/>
      <c r="CU1044466" s="65"/>
      <c r="CV1044466" s="63"/>
    </row>
    <row r="1044467" spans="81:100" x14ac:dyDescent="0.35">
      <c r="CC1044467" s="65"/>
      <c r="CD1044467" s="65"/>
      <c r="CE1044467" s="65"/>
      <c r="CF1044467" s="63"/>
      <c r="CG1044467" s="65"/>
      <c r="CH1044467" s="65"/>
      <c r="CI1044467" s="65"/>
      <c r="CJ1044467" s="63"/>
      <c r="CK1044467" s="65"/>
      <c r="CL1044467" s="65"/>
      <c r="CM1044467" s="65"/>
      <c r="CN1044467" s="63"/>
      <c r="CO1044467" s="65"/>
      <c r="CP1044467" s="65"/>
      <c r="CQ1044467" s="65"/>
      <c r="CR1044467" s="63"/>
      <c r="CS1044467" s="65"/>
      <c r="CT1044467" s="65"/>
      <c r="CU1044467" s="65"/>
      <c r="CV1044467" s="63"/>
    </row>
    <row r="1044858" spans="81:97" x14ac:dyDescent="0.35">
      <c r="CC1044858" s="68"/>
      <c r="CG1044858" s="68"/>
      <c r="CK1044858" s="68"/>
      <c r="CO1044858" s="68"/>
      <c r="CS1044858" s="68"/>
    </row>
    <row r="1044859" spans="81:97" x14ac:dyDescent="0.35">
      <c r="CC1044859" s="68"/>
      <c r="CG1044859" s="68"/>
      <c r="CK1044859" s="68"/>
      <c r="CO1044859" s="68"/>
      <c r="CS1044859" s="68"/>
    </row>
    <row r="1044860" spans="81:97" x14ac:dyDescent="0.35">
      <c r="CC1044860" s="68"/>
      <c r="CG1044860" s="68"/>
      <c r="CK1044860" s="68"/>
      <c r="CO1044860" s="68"/>
      <c r="CS1044860" s="68"/>
    </row>
    <row r="1044861" spans="81:97" x14ac:dyDescent="0.35">
      <c r="CC1044861" s="68"/>
      <c r="CG1044861" s="68"/>
      <c r="CK1044861" s="68"/>
      <c r="CO1044861" s="68"/>
      <c r="CS1044861" s="68"/>
    </row>
    <row r="1044862" spans="81:97" x14ac:dyDescent="0.35">
      <c r="CC1044862" s="68"/>
      <c r="CG1044862" s="68"/>
      <c r="CK1044862" s="68"/>
      <c r="CO1044862" s="68"/>
      <c r="CS1044862" s="68"/>
    </row>
    <row r="1044863" spans="81:97" x14ac:dyDescent="0.35">
      <c r="CC1044863" s="68"/>
      <c r="CG1044863" s="68"/>
      <c r="CK1044863" s="68"/>
      <c r="CO1044863" s="68"/>
      <c r="CS1044863" s="68"/>
    </row>
    <row r="1044864" spans="81:97" x14ac:dyDescent="0.35">
      <c r="CC1044864" s="68"/>
      <c r="CG1044864" s="68"/>
      <c r="CK1044864" s="68"/>
      <c r="CO1044864" s="68"/>
      <c r="CS1044864" s="68"/>
    </row>
    <row r="1044865" spans="81:97" x14ac:dyDescent="0.35">
      <c r="CC1044865" s="68"/>
      <c r="CG1044865" s="68"/>
      <c r="CK1044865" s="68"/>
      <c r="CO1044865" s="68"/>
      <c r="CS1044865" s="68"/>
    </row>
    <row r="1044866" spans="81:97" x14ac:dyDescent="0.35">
      <c r="CC1044866" s="68"/>
      <c r="CG1044866" s="68"/>
      <c r="CK1044866" s="68"/>
      <c r="CO1044866" s="68"/>
      <c r="CS1044866" s="68"/>
    </row>
    <row r="1044867" spans="81:97" x14ac:dyDescent="0.35">
      <c r="CC1044867" s="68"/>
      <c r="CG1044867" s="68"/>
      <c r="CK1044867" s="68"/>
      <c r="CO1044867" s="68"/>
      <c r="CS1044867" s="68"/>
    </row>
    <row r="1044868" spans="81:97" x14ac:dyDescent="0.35">
      <c r="CC1044868" s="68"/>
      <c r="CG1044868" s="68"/>
      <c r="CK1044868" s="68"/>
      <c r="CO1044868" s="68"/>
      <c r="CS1044868" s="68"/>
    </row>
    <row r="1044869" spans="81:97" x14ac:dyDescent="0.35">
      <c r="CC1044869" s="68"/>
      <c r="CG1044869" s="68"/>
      <c r="CK1044869" s="68"/>
      <c r="CO1044869" s="68"/>
      <c r="CS1044869" s="68"/>
    </row>
    <row r="1044870" spans="81:97" x14ac:dyDescent="0.35">
      <c r="CC1044870" s="68"/>
      <c r="CG1044870" s="68"/>
      <c r="CK1044870" s="68"/>
      <c r="CO1044870" s="68"/>
      <c r="CS1044870" s="68"/>
    </row>
    <row r="1044871" spans="81:97" x14ac:dyDescent="0.35">
      <c r="CC1044871" s="68"/>
      <c r="CG1044871" s="68"/>
      <c r="CK1044871" s="68"/>
      <c r="CO1044871" s="68"/>
      <c r="CS1044871" s="68"/>
    </row>
    <row r="1044872" spans="81:97" x14ac:dyDescent="0.35">
      <c r="CC1044872" s="68"/>
      <c r="CG1044872" s="68"/>
      <c r="CK1044872" s="68"/>
      <c r="CO1044872" s="68"/>
      <c r="CS1044872" s="68"/>
    </row>
    <row r="1044873" spans="81:97" x14ac:dyDescent="0.35">
      <c r="CC1044873" s="68"/>
      <c r="CG1044873" s="68"/>
      <c r="CK1044873" s="68"/>
      <c r="CO1044873" s="68"/>
      <c r="CS1044873" s="68"/>
    </row>
    <row r="1044874" spans="81:97" x14ac:dyDescent="0.35">
      <c r="CC1044874" s="68"/>
      <c r="CG1044874" s="68"/>
      <c r="CK1044874" s="68"/>
      <c r="CO1044874" s="68"/>
      <c r="CS1044874" s="68"/>
    </row>
    <row r="1044875" spans="81:97" x14ac:dyDescent="0.35">
      <c r="CC1044875" s="68"/>
      <c r="CG1044875" s="68"/>
      <c r="CK1044875" s="68"/>
      <c r="CO1044875" s="68"/>
      <c r="CS1044875" s="68"/>
    </row>
    <row r="1044876" spans="81:97" x14ac:dyDescent="0.35">
      <c r="CC1044876" s="68"/>
      <c r="CG1044876" s="68"/>
      <c r="CK1044876" s="68"/>
      <c r="CO1044876" s="68"/>
      <c r="CS1044876" s="68"/>
    </row>
    <row r="1044877" spans="81:97" x14ac:dyDescent="0.35">
      <c r="CC1044877" s="68"/>
      <c r="CG1044877" s="68"/>
      <c r="CK1044877" s="68"/>
      <c r="CO1044877" s="68"/>
      <c r="CS1044877" s="68"/>
    </row>
    <row r="1044878" spans="81:97" x14ac:dyDescent="0.35">
      <c r="CC1044878" s="68"/>
      <c r="CG1044878" s="68"/>
      <c r="CK1044878" s="68"/>
      <c r="CO1044878" s="68"/>
      <c r="CS1044878" s="68"/>
    </row>
    <row r="1044879" spans="81:97" x14ac:dyDescent="0.35">
      <c r="CC1044879" s="68"/>
      <c r="CG1044879" s="68"/>
      <c r="CK1044879" s="68"/>
      <c r="CO1044879" s="68"/>
      <c r="CS1044879" s="68"/>
    </row>
    <row r="1044880" spans="81:97" x14ac:dyDescent="0.35">
      <c r="CC1044880" s="68"/>
      <c r="CG1044880" s="68"/>
      <c r="CK1044880" s="68"/>
      <c r="CO1044880" s="68"/>
      <c r="CS1044880" s="68"/>
    </row>
    <row r="1044881" spans="81:97" x14ac:dyDescent="0.35">
      <c r="CC1044881" s="68"/>
      <c r="CG1044881" s="68"/>
      <c r="CK1044881" s="68"/>
      <c r="CO1044881" s="68"/>
      <c r="CS1044881" s="68"/>
    </row>
    <row r="1044882" spans="81:97" x14ac:dyDescent="0.35">
      <c r="CC1044882" s="68"/>
      <c r="CG1044882" s="68"/>
      <c r="CK1044882" s="68"/>
      <c r="CO1044882" s="68"/>
      <c r="CS1044882" s="68"/>
    </row>
    <row r="1044883" spans="81:97" x14ac:dyDescent="0.35">
      <c r="CC1044883" s="68"/>
      <c r="CG1044883" s="68"/>
      <c r="CK1044883" s="68"/>
      <c r="CO1044883" s="68"/>
      <c r="CS1044883" s="68"/>
    </row>
    <row r="1044884" spans="81:97" x14ac:dyDescent="0.35">
      <c r="CC1044884" s="68"/>
      <c r="CG1044884" s="68"/>
      <c r="CK1044884" s="68"/>
      <c r="CO1044884" s="68"/>
      <c r="CS1044884" s="68"/>
    </row>
    <row r="1044885" spans="81:97" x14ac:dyDescent="0.35">
      <c r="CC1044885" s="68"/>
      <c r="CG1044885" s="68"/>
      <c r="CK1044885" s="68"/>
      <c r="CO1044885" s="68"/>
      <c r="CS1044885" s="68"/>
    </row>
    <row r="1044886" spans="81:97" x14ac:dyDescent="0.35">
      <c r="CC1044886" s="68"/>
      <c r="CG1044886" s="68"/>
      <c r="CK1044886" s="68"/>
      <c r="CO1044886" s="68"/>
      <c r="CS1044886" s="68"/>
    </row>
    <row r="1044887" spans="81:97" x14ac:dyDescent="0.35">
      <c r="CC1044887" s="68"/>
      <c r="CG1044887" s="68"/>
      <c r="CK1044887" s="68"/>
      <c r="CO1044887" s="68"/>
      <c r="CS1044887" s="68"/>
    </row>
    <row r="1044888" spans="81:97" x14ac:dyDescent="0.35">
      <c r="CC1044888" s="68"/>
      <c r="CG1044888" s="68"/>
      <c r="CK1044888" s="68"/>
      <c r="CO1044888" s="68"/>
      <c r="CS1044888" s="68"/>
    </row>
    <row r="1044889" spans="81:97" x14ac:dyDescent="0.35">
      <c r="CC1044889" s="68"/>
      <c r="CG1044889" s="68"/>
      <c r="CK1044889" s="68"/>
      <c r="CO1044889" s="68"/>
      <c r="CS1044889" s="68"/>
    </row>
    <row r="1044890" spans="81:97" x14ac:dyDescent="0.35">
      <c r="CC1044890" s="68"/>
      <c r="CG1044890" s="68"/>
      <c r="CK1044890" s="68"/>
      <c r="CO1044890" s="68"/>
      <c r="CS1044890" s="68"/>
    </row>
    <row r="1044891" spans="81:97" x14ac:dyDescent="0.35">
      <c r="CC1044891" s="68"/>
      <c r="CG1044891" s="68"/>
      <c r="CK1044891" s="68"/>
      <c r="CO1044891" s="68"/>
      <c r="CS1044891" s="68"/>
    </row>
    <row r="1044892" spans="81:97" x14ac:dyDescent="0.35">
      <c r="CC1044892" s="68"/>
      <c r="CG1044892" s="68"/>
      <c r="CK1044892" s="68"/>
      <c r="CO1044892" s="68"/>
      <c r="CS1044892" s="68"/>
    </row>
    <row r="1044893" spans="81:97" x14ac:dyDescent="0.35">
      <c r="CC1044893" s="68"/>
      <c r="CG1044893" s="68"/>
      <c r="CK1044893" s="68"/>
      <c r="CO1044893" s="68"/>
      <c r="CS1044893" s="68"/>
    </row>
    <row r="1044894" spans="81:97" x14ac:dyDescent="0.35">
      <c r="CC1044894" s="68"/>
      <c r="CG1044894" s="68"/>
      <c r="CK1044894" s="68"/>
      <c r="CO1044894" s="68"/>
      <c r="CS1044894" s="68"/>
    </row>
    <row r="1044895" spans="81:97" x14ac:dyDescent="0.35">
      <c r="CC1044895" s="68"/>
      <c r="CG1044895" s="68"/>
      <c r="CK1044895" s="68"/>
      <c r="CO1044895" s="68"/>
      <c r="CS1044895" s="68"/>
    </row>
    <row r="1044896" spans="81:97" x14ac:dyDescent="0.35">
      <c r="CC1044896" s="68"/>
      <c r="CG1044896" s="68"/>
      <c r="CK1044896" s="68"/>
      <c r="CO1044896" s="68"/>
      <c r="CS1044896" s="68"/>
    </row>
    <row r="1044897" spans="81:97" x14ac:dyDescent="0.35">
      <c r="CC1044897" s="68"/>
      <c r="CG1044897" s="68"/>
      <c r="CK1044897" s="68"/>
      <c r="CO1044897" s="68"/>
      <c r="CS1044897" s="68"/>
    </row>
    <row r="1044898" spans="81:97" x14ac:dyDescent="0.35">
      <c r="CC1044898" s="68"/>
      <c r="CG1044898" s="68"/>
      <c r="CK1044898" s="68"/>
      <c r="CO1044898" s="68"/>
      <c r="CS1044898" s="68"/>
    </row>
    <row r="1044899" spans="81:97" x14ac:dyDescent="0.35">
      <c r="CC1044899" s="68"/>
      <c r="CG1044899" s="68"/>
      <c r="CK1044899" s="68"/>
      <c r="CO1044899" s="68"/>
      <c r="CS1044899" s="68"/>
    </row>
    <row r="1044900" spans="81:97" x14ac:dyDescent="0.35">
      <c r="CC1044900" s="68"/>
      <c r="CG1044900" s="68"/>
      <c r="CK1044900" s="68"/>
      <c r="CO1044900" s="68"/>
      <c r="CS1044900" s="68"/>
    </row>
    <row r="1044901" spans="81:97" x14ac:dyDescent="0.35">
      <c r="CC1044901" s="68"/>
      <c r="CG1044901" s="68"/>
      <c r="CK1044901" s="68"/>
      <c r="CO1044901" s="68"/>
      <c r="CS1044901" s="68"/>
    </row>
    <row r="1044902" spans="81:97" x14ac:dyDescent="0.35">
      <c r="CC1044902" s="68"/>
      <c r="CG1044902" s="68"/>
      <c r="CK1044902" s="68"/>
      <c r="CO1044902" s="68"/>
      <c r="CS1044902" s="68"/>
    </row>
    <row r="1044903" spans="81:97" x14ac:dyDescent="0.35">
      <c r="CC1044903" s="68"/>
      <c r="CG1044903" s="68"/>
      <c r="CK1044903" s="68"/>
      <c r="CO1044903" s="68"/>
      <c r="CS1044903" s="68"/>
    </row>
    <row r="1044904" spans="81:97" x14ac:dyDescent="0.35">
      <c r="CC1044904" s="68"/>
      <c r="CG1044904" s="68"/>
      <c r="CK1044904" s="68"/>
      <c r="CO1044904" s="68"/>
      <c r="CS1044904" s="68"/>
    </row>
    <row r="1044905" spans="81:97" x14ac:dyDescent="0.35">
      <c r="CC1044905" s="68"/>
      <c r="CG1044905" s="68"/>
      <c r="CK1044905" s="68"/>
      <c r="CO1044905" s="68"/>
      <c r="CS1044905" s="68"/>
    </row>
    <row r="1044906" spans="81:97" x14ac:dyDescent="0.35">
      <c r="CC1044906" s="68"/>
      <c r="CG1044906" s="68"/>
      <c r="CK1044906" s="68"/>
      <c r="CO1044906" s="68"/>
      <c r="CS1044906" s="68"/>
    </row>
    <row r="1044907" spans="81:97" x14ac:dyDescent="0.35">
      <c r="CC1044907" s="68"/>
      <c r="CG1044907" s="68"/>
      <c r="CK1044907" s="68"/>
      <c r="CO1044907" s="68"/>
      <c r="CS1044907" s="68"/>
    </row>
    <row r="1044908" spans="81:97" x14ac:dyDescent="0.35">
      <c r="CC1044908" s="68"/>
      <c r="CG1044908" s="68"/>
      <c r="CK1044908" s="68"/>
      <c r="CO1044908" s="68"/>
      <c r="CS1044908" s="68"/>
    </row>
    <row r="1044909" spans="81:97" x14ac:dyDescent="0.35">
      <c r="CC1044909" s="68"/>
      <c r="CG1044909" s="68"/>
      <c r="CK1044909" s="68"/>
      <c r="CO1044909" s="68"/>
      <c r="CS1044909" s="68"/>
    </row>
    <row r="1044910" spans="81:97" x14ac:dyDescent="0.35">
      <c r="CC1044910" s="68"/>
      <c r="CG1044910" s="68"/>
      <c r="CK1044910" s="68"/>
      <c r="CO1044910" s="68"/>
      <c r="CS1044910" s="68"/>
    </row>
    <row r="1044911" spans="81:97" x14ac:dyDescent="0.35">
      <c r="CC1044911" s="68"/>
      <c r="CG1044911" s="68"/>
      <c r="CK1044911" s="68"/>
      <c r="CO1044911" s="68"/>
      <c r="CS1044911" s="68"/>
    </row>
    <row r="1044912" spans="81:97" x14ac:dyDescent="0.35">
      <c r="CC1044912" s="68"/>
      <c r="CG1044912" s="68"/>
      <c r="CK1044912" s="68"/>
      <c r="CO1044912" s="68"/>
      <c r="CS1044912" s="68"/>
    </row>
    <row r="1044913" spans="81:97" x14ac:dyDescent="0.35">
      <c r="CC1044913" s="68"/>
      <c r="CG1044913" s="68"/>
      <c r="CK1044913" s="68"/>
      <c r="CO1044913" s="68"/>
      <c r="CS1044913" s="68"/>
    </row>
    <row r="1044914" spans="81:97" x14ac:dyDescent="0.35">
      <c r="CC1044914" s="68"/>
      <c r="CG1044914" s="68"/>
      <c r="CK1044914" s="68"/>
      <c r="CO1044914" s="68"/>
      <c r="CS1044914" s="68"/>
    </row>
    <row r="1044915" spans="81:97" x14ac:dyDescent="0.35">
      <c r="CC1044915" s="68"/>
      <c r="CG1044915" s="68"/>
      <c r="CK1044915" s="68"/>
      <c r="CO1044915" s="68"/>
      <c r="CS1044915" s="68"/>
    </row>
    <row r="1044916" spans="81:97" x14ac:dyDescent="0.35">
      <c r="CC1044916" s="68"/>
      <c r="CG1044916" s="68"/>
      <c r="CK1044916" s="68"/>
      <c r="CO1044916" s="68"/>
      <c r="CS1044916" s="68"/>
    </row>
    <row r="1044917" spans="81:97" x14ac:dyDescent="0.35">
      <c r="CC1044917" s="68"/>
      <c r="CG1044917" s="68"/>
      <c r="CK1044917" s="68"/>
      <c r="CO1044917" s="68"/>
      <c r="CS1044917" s="68"/>
    </row>
    <row r="1044918" spans="81:97" x14ac:dyDescent="0.35">
      <c r="CC1044918" s="68"/>
      <c r="CG1044918" s="68"/>
      <c r="CK1044918" s="68"/>
      <c r="CO1044918" s="68"/>
      <c r="CS1044918" s="68"/>
    </row>
    <row r="1044919" spans="81:97" x14ac:dyDescent="0.35">
      <c r="CC1044919" s="68"/>
      <c r="CG1044919" s="68"/>
      <c r="CK1044919" s="68"/>
      <c r="CO1044919" s="68"/>
      <c r="CS1044919" s="68"/>
    </row>
    <row r="1044920" spans="81:97" x14ac:dyDescent="0.35">
      <c r="CC1044920" s="68"/>
      <c r="CG1044920" s="68"/>
      <c r="CK1044920" s="68"/>
      <c r="CO1044920" s="68"/>
      <c r="CS1044920" s="68"/>
    </row>
    <row r="1044921" spans="81:97" x14ac:dyDescent="0.35">
      <c r="CC1044921" s="68"/>
      <c r="CG1044921" s="68"/>
      <c r="CK1044921" s="68"/>
      <c r="CO1044921" s="68"/>
      <c r="CS1044921" s="68"/>
    </row>
    <row r="1044922" spans="81:97" x14ac:dyDescent="0.35">
      <c r="CC1044922" s="68"/>
      <c r="CG1044922" s="68"/>
      <c r="CK1044922" s="68"/>
      <c r="CO1044922" s="68"/>
      <c r="CS1044922" s="68"/>
    </row>
    <row r="1044923" spans="81:97" x14ac:dyDescent="0.35">
      <c r="CC1044923" s="68"/>
      <c r="CG1044923" s="68"/>
      <c r="CK1044923" s="68"/>
      <c r="CO1044923" s="68"/>
      <c r="CS1044923" s="68"/>
    </row>
    <row r="1044924" spans="81:97" x14ac:dyDescent="0.35">
      <c r="CC1044924" s="68"/>
      <c r="CG1044924" s="68"/>
      <c r="CK1044924" s="68"/>
      <c r="CO1044924" s="68"/>
      <c r="CS1044924" s="68"/>
    </row>
    <row r="1044925" spans="81:97" x14ac:dyDescent="0.35">
      <c r="CC1044925" s="68"/>
      <c r="CG1044925" s="68"/>
      <c r="CK1044925" s="68"/>
      <c r="CO1044925" s="68"/>
      <c r="CS1044925" s="68"/>
    </row>
    <row r="1044926" spans="81:97" x14ac:dyDescent="0.35">
      <c r="CC1044926" s="68"/>
      <c r="CG1044926" s="68"/>
      <c r="CK1044926" s="68"/>
      <c r="CO1044926" s="68"/>
      <c r="CS1044926" s="68"/>
    </row>
    <row r="1044927" spans="81:97" x14ac:dyDescent="0.35">
      <c r="CC1044927" s="68"/>
      <c r="CG1044927" s="68"/>
      <c r="CK1044927" s="68"/>
      <c r="CO1044927" s="68"/>
      <c r="CS1044927" s="68"/>
    </row>
    <row r="1044928" spans="81:97" x14ac:dyDescent="0.35">
      <c r="CC1044928" s="68"/>
      <c r="CG1044928" s="68"/>
      <c r="CK1044928" s="68"/>
      <c r="CO1044928" s="68"/>
      <c r="CS1044928" s="68"/>
    </row>
    <row r="1044929" spans="81:97" x14ac:dyDescent="0.35">
      <c r="CC1044929" s="68"/>
      <c r="CG1044929" s="68"/>
      <c r="CK1044929" s="68"/>
      <c r="CO1044929" s="68"/>
      <c r="CS1044929" s="68"/>
    </row>
    <row r="1044930" spans="81:97" x14ac:dyDescent="0.35">
      <c r="CC1044930" s="68"/>
      <c r="CG1044930" s="68"/>
      <c r="CK1044930" s="68"/>
      <c r="CO1044930" s="68"/>
      <c r="CS1044930" s="68"/>
    </row>
    <row r="1044931" spans="81:97" x14ac:dyDescent="0.35">
      <c r="CC1044931" s="68"/>
      <c r="CG1044931" s="68"/>
      <c r="CK1044931" s="68"/>
      <c r="CO1044931" s="68"/>
      <c r="CS1044931" s="68"/>
    </row>
    <row r="1044932" spans="81:97" x14ac:dyDescent="0.35">
      <c r="CC1044932" s="68"/>
      <c r="CG1044932" s="68"/>
      <c r="CK1044932" s="68"/>
      <c r="CO1044932" s="68"/>
      <c r="CS1044932" s="68"/>
    </row>
    <row r="1044933" spans="81:97" x14ac:dyDescent="0.35">
      <c r="CC1044933" s="68"/>
      <c r="CG1044933" s="68"/>
      <c r="CK1044933" s="68"/>
      <c r="CO1044933" s="68"/>
      <c r="CS1044933" s="68"/>
    </row>
    <row r="1044934" spans="81:97" x14ac:dyDescent="0.35">
      <c r="CC1044934" s="68"/>
      <c r="CG1044934" s="68"/>
      <c r="CK1044934" s="68"/>
      <c r="CO1044934" s="68"/>
      <c r="CS1044934" s="68"/>
    </row>
    <row r="1044935" spans="81:97" x14ac:dyDescent="0.35">
      <c r="CC1044935" s="68"/>
      <c r="CG1044935" s="68"/>
      <c r="CK1044935" s="68"/>
      <c r="CO1044935" s="68"/>
      <c r="CS1044935" s="68"/>
    </row>
    <row r="1044936" spans="81:97" x14ac:dyDescent="0.35">
      <c r="CC1044936" s="68"/>
      <c r="CG1044936" s="68"/>
      <c r="CK1044936" s="68"/>
      <c r="CO1044936" s="68"/>
      <c r="CS1044936" s="68"/>
    </row>
    <row r="1044937" spans="81:97" x14ac:dyDescent="0.35">
      <c r="CC1044937" s="68"/>
      <c r="CG1044937" s="68"/>
      <c r="CK1044937" s="68"/>
      <c r="CO1044937" s="68"/>
      <c r="CS1044937" s="68"/>
    </row>
    <row r="1044938" spans="81:97" x14ac:dyDescent="0.35">
      <c r="CC1044938" s="68"/>
      <c r="CG1044938" s="68"/>
      <c r="CK1044938" s="68"/>
      <c r="CO1044938" s="68"/>
      <c r="CS1044938" s="68"/>
    </row>
    <row r="1044939" spans="81:97" x14ac:dyDescent="0.35">
      <c r="CC1044939" s="68"/>
      <c r="CG1044939" s="68"/>
      <c r="CK1044939" s="68"/>
      <c r="CO1044939" s="68"/>
      <c r="CS1044939" s="68"/>
    </row>
    <row r="1044940" spans="81:97" x14ac:dyDescent="0.35">
      <c r="CC1044940" s="68"/>
      <c r="CG1044940" s="68"/>
      <c r="CK1044940" s="68"/>
      <c r="CO1044940" s="68"/>
      <c r="CS1044940" s="68"/>
    </row>
    <row r="1044941" spans="81:97" x14ac:dyDescent="0.35">
      <c r="CC1044941" s="68"/>
      <c r="CG1044941" s="68"/>
      <c r="CK1044941" s="68"/>
      <c r="CO1044941" s="68"/>
      <c r="CS1044941" s="68"/>
    </row>
    <row r="1044942" spans="81:97" x14ac:dyDescent="0.35">
      <c r="CC1044942" s="68"/>
      <c r="CG1044942" s="68"/>
      <c r="CK1044942" s="68"/>
      <c r="CO1044942" s="68"/>
      <c r="CS1044942" s="68"/>
    </row>
    <row r="1044943" spans="81:97" x14ac:dyDescent="0.35">
      <c r="CC1044943" s="68"/>
      <c r="CG1044943" s="68"/>
      <c r="CK1044943" s="68"/>
      <c r="CO1044943" s="68"/>
      <c r="CS1044943" s="68"/>
    </row>
    <row r="1044944" spans="81:97" x14ac:dyDescent="0.35">
      <c r="CC1044944" s="68"/>
      <c r="CG1044944" s="68"/>
      <c r="CK1044944" s="68"/>
      <c r="CO1044944" s="68"/>
      <c r="CS1044944" s="68"/>
    </row>
    <row r="1044945" spans="81:97" x14ac:dyDescent="0.35">
      <c r="CC1044945" s="68"/>
      <c r="CG1044945" s="68"/>
      <c r="CK1044945" s="68"/>
      <c r="CO1044945" s="68"/>
      <c r="CS1044945" s="68"/>
    </row>
    <row r="1044946" spans="81:97" x14ac:dyDescent="0.35">
      <c r="CC1044946" s="68"/>
      <c r="CG1044946" s="68"/>
      <c r="CK1044946" s="68"/>
      <c r="CO1044946" s="68"/>
      <c r="CS1044946" s="68"/>
    </row>
    <row r="1044947" spans="81:97" x14ac:dyDescent="0.35">
      <c r="CC1044947" s="68"/>
      <c r="CG1044947" s="68"/>
      <c r="CK1044947" s="68"/>
      <c r="CO1044947" s="68"/>
      <c r="CS1044947" s="68"/>
    </row>
    <row r="1044948" spans="81:97" x14ac:dyDescent="0.35">
      <c r="CC1044948" s="68"/>
      <c r="CG1044948" s="68"/>
      <c r="CK1044948" s="68"/>
      <c r="CO1044948" s="68"/>
      <c r="CS1044948" s="68"/>
    </row>
    <row r="1044949" spans="81:97" x14ac:dyDescent="0.35">
      <c r="CC1044949" s="68"/>
      <c r="CG1044949" s="68"/>
      <c r="CK1044949" s="68"/>
      <c r="CO1044949" s="68"/>
      <c r="CS1044949" s="68"/>
    </row>
    <row r="1044950" spans="81:97" x14ac:dyDescent="0.35">
      <c r="CC1044950" s="68"/>
      <c r="CG1044950" s="68"/>
      <c r="CK1044950" s="68"/>
      <c r="CO1044950" s="68"/>
      <c r="CS1044950" s="68"/>
    </row>
    <row r="1044951" spans="81:97" x14ac:dyDescent="0.35">
      <c r="CC1044951" s="68"/>
      <c r="CG1044951" s="68"/>
      <c r="CK1044951" s="68"/>
      <c r="CO1044951" s="68"/>
      <c r="CS1044951" s="68"/>
    </row>
    <row r="1044952" spans="81:97" x14ac:dyDescent="0.35">
      <c r="CC1044952" s="68"/>
      <c r="CG1044952" s="68"/>
      <c r="CK1044952" s="68"/>
      <c r="CO1044952" s="68"/>
      <c r="CS1044952" s="68"/>
    </row>
    <row r="1044953" spans="81:97" x14ac:dyDescent="0.35">
      <c r="CC1044953" s="68"/>
      <c r="CG1044953" s="68"/>
      <c r="CK1044953" s="68"/>
      <c r="CO1044953" s="68"/>
      <c r="CS1044953" s="68"/>
    </row>
    <row r="1044954" spans="81:97" x14ac:dyDescent="0.35">
      <c r="CC1044954" s="68"/>
      <c r="CG1044954" s="68"/>
      <c r="CK1044954" s="68"/>
      <c r="CO1044954" s="68"/>
      <c r="CS1044954" s="68"/>
    </row>
    <row r="1044955" spans="81:97" x14ac:dyDescent="0.35">
      <c r="CC1044955" s="68"/>
      <c r="CG1044955" s="68"/>
      <c r="CK1044955" s="68"/>
      <c r="CO1044955" s="68"/>
      <c r="CS1044955" s="68"/>
    </row>
    <row r="1044956" spans="81:97" x14ac:dyDescent="0.35">
      <c r="CC1044956" s="68"/>
      <c r="CG1044956" s="68"/>
      <c r="CK1044956" s="68"/>
      <c r="CO1044956" s="68"/>
      <c r="CS1044956" s="68"/>
    </row>
    <row r="1044957" spans="81:97" x14ac:dyDescent="0.35">
      <c r="CC1044957" s="68"/>
      <c r="CG1044957" s="68"/>
      <c r="CK1044957" s="68"/>
      <c r="CO1044957" s="68"/>
      <c r="CS1044957" s="68"/>
    </row>
    <row r="1044958" spans="81:97" x14ac:dyDescent="0.35">
      <c r="CC1044958" s="68"/>
      <c r="CG1044958" s="68"/>
      <c r="CK1044958" s="68"/>
      <c r="CO1044958" s="68"/>
      <c r="CS1044958" s="68"/>
    </row>
    <row r="1044959" spans="81:97" x14ac:dyDescent="0.35">
      <c r="CC1044959" s="68"/>
      <c r="CG1044959" s="68"/>
      <c r="CK1044959" s="68"/>
      <c r="CO1044959" s="68"/>
      <c r="CS1044959" s="68"/>
    </row>
    <row r="1044960" spans="81:97" x14ac:dyDescent="0.35">
      <c r="CC1044960" s="68"/>
      <c r="CG1044960" s="68"/>
      <c r="CK1044960" s="68"/>
      <c r="CO1044960" s="68"/>
      <c r="CS1044960" s="68"/>
    </row>
    <row r="1044961" spans="81:97" x14ac:dyDescent="0.35">
      <c r="CC1044961" s="68"/>
      <c r="CG1044961" s="68"/>
      <c r="CK1044961" s="68"/>
      <c r="CO1044961" s="68"/>
      <c r="CS1044961" s="68"/>
    </row>
    <row r="1044962" spans="81:97" x14ac:dyDescent="0.35">
      <c r="CC1044962" s="68"/>
      <c r="CG1044962" s="68"/>
      <c r="CK1044962" s="68"/>
      <c r="CO1044962" s="68"/>
      <c r="CS1044962" s="68"/>
    </row>
    <row r="1044963" spans="81:97" x14ac:dyDescent="0.35">
      <c r="CC1044963" s="68"/>
      <c r="CG1044963" s="68"/>
      <c r="CK1044963" s="68"/>
      <c r="CO1044963" s="68"/>
      <c r="CS1044963" s="68"/>
    </row>
    <row r="1044964" spans="81:97" x14ac:dyDescent="0.35">
      <c r="CC1044964" s="68"/>
      <c r="CG1044964" s="68"/>
      <c r="CK1044964" s="68"/>
      <c r="CO1044964" s="68"/>
      <c r="CS1044964" s="68"/>
    </row>
    <row r="1044965" spans="81:97" x14ac:dyDescent="0.35">
      <c r="CC1044965" s="68"/>
      <c r="CG1044965" s="68"/>
      <c r="CK1044965" s="68"/>
      <c r="CO1044965" s="68"/>
      <c r="CS1044965" s="68"/>
    </row>
    <row r="1044966" spans="81:97" x14ac:dyDescent="0.35">
      <c r="CC1044966" s="68"/>
      <c r="CG1044966" s="68"/>
      <c r="CK1044966" s="68"/>
      <c r="CO1044966" s="68"/>
      <c r="CS1044966" s="68"/>
    </row>
    <row r="1044967" spans="81:97" x14ac:dyDescent="0.35">
      <c r="CC1044967" s="68"/>
      <c r="CG1044967" s="68"/>
      <c r="CK1044967" s="68"/>
      <c r="CO1044967" s="68"/>
      <c r="CS1044967" s="68"/>
    </row>
    <row r="1044968" spans="81:97" x14ac:dyDescent="0.35">
      <c r="CC1044968" s="68"/>
      <c r="CG1044968" s="68"/>
      <c r="CK1044968" s="68"/>
      <c r="CO1044968" s="68"/>
      <c r="CS1044968" s="68"/>
    </row>
    <row r="1044969" spans="81:97" x14ac:dyDescent="0.35">
      <c r="CC1044969" s="68"/>
      <c r="CG1044969" s="68"/>
      <c r="CK1044969" s="68"/>
      <c r="CO1044969" s="68"/>
      <c r="CS1044969" s="68"/>
    </row>
    <row r="1044970" spans="81:97" x14ac:dyDescent="0.35">
      <c r="CC1044970" s="68"/>
      <c r="CG1044970" s="68"/>
      <c r="CK1044970" s="68"/>
      <c r="CO1044970" s="68"/>
      <c r="CS1044970" s="68"/>
    </row>
    <row r="1044971" spans="81:97" x14ac:dyDescent="0.35">
      <c r="CC1044971" s="68"/>
      <c r="CG1044971" s="68"/>
      <c r="CK1044971" s="68"/>
      <c r="CO1044971" s="68"/>
      <c r="CS1044971" s="68"/>
    </row>
    <row r="1044972" spans="81:97" x14ac:dyDescent="0.35">
      <c r="CC1044972" s="68"/>
      <c r="CG1044972" s="68"/>
      <c r="CK1044972" s="68"/>
      <c r="CO1044972" s="68"/>
      <c r="CS1044972" s="68"/>
    </row>
    <row r="1044973" spans="81:97" x14ac:dyDescent="0.35">
      <c r="CC1044973" s="68"/>
      <c r="CG1044973" s="68"/>
      <c r="CK1044973" s="68"/>
      <c r="CO1044973" s="68"/>
      <c r="CS1044973" s="68"/>
    </row>
    <row r="1044974" spans="81:97" x14ac:dyDescent="0.35">
      <c r="CC1044974" s="68"/>
      <c r="CG1044974" s="68"/>
      <c r="CK1044974" s="68"/>
      <c r="CO1044974" s="68"/>
      <c r="CS1044974" s="68"/>
    </row>
    <row r="1044975" spans="81:97" x14ac:dyDescent="0.35">
      <c r="CC1044975" s="68"/>
      <c r="CG1044975" s="68"/>
      <c r="CK1044975" s="68"/>
      <c r="CO1044975" s="68"/>
      <c r="CS1044975" s="68"/>
    </row>
    <row r="1044976" spans="81:97" x14ac:dyDescent="0.35">
      <c r="CC1044976" s="68"/>
      <c r="CG1044976" s="68"/>
      <c r="CK1044976" s="68"/>
      <c r="CO1044976" s="68"/>
      <c r="CS1044976" s="68"/>
    </row>
    <row r="1044977" spans="81:97" x14ac:dyDescent="0.35">
      <c r="CC1044977" s="68"/>
      <c r="CG1044977" s="68"/>
      <c r="CK1044977" s="68"/>
      <c r="CO1044977" s="68"/>
      <c r="CS1044977" s="68"/>
    </row>
    <row r="1044978" spans="81:97" x14ac:dyDescent="0.35">
      <c r="CC1044978" s="68"/>
      <c r="CG1044978" s="68"/>
      <c r="CK1044978" s="68"/>
      <c r="CO1044978" s="68"/>
      <c r="CS1044978" s="68"/>
    </row>
    <row r="1044979" spans="81:97" x14ac:dyDescent="0.35">
      <c r="CC1044979" s="68"/>
      <c r="CG1044979" s="68"/>
      <c r="CK1044979" s="68"/>
      <c r="CO1044979" s="68"/>
      <c r="CS1044979" s="68"/>
    </row>
    <row r="1044980" spans="81:97" x14ac:dyDescent="0.35">
      <c r="CC1044980" s="68"/>
      <c r="CG1044980" s="68"/>
      <c r="CK1044980" s="68"/>
      <c r="CO1044980" s="68"/>
      <c r="CS1044980" s="68"/>
    </row>
    <row r="1044981" spans="81:97" x14ac:dyDescent="0.35">
      <c r="CC1044981" s="68"/>
      <c r="CG1044981" s="68"/>
      <c r="CK1044981" s="68"/>
      <c r="CO1044981" s="68"/>
      <c r="CS1044981" s="68"/>
    </row>
    <row r="1044982" spans="81:97" x14ac:dyDescent="0.35">
      <c r="CC1044982" s="68"/>
      <c r="CG1044982" s="68"/>
      <c r="CK1044982" s="68"/>
      <c r="CO1044982" s="68"/>
      <c r="CS1044982" s="68"/>
    </row>
    <row r="1044983" spans="81:97" x14ac:dyDescent="0.35">
      <c r="CC1044983" s="68"/>
      <c r="CG1044983" s="68"/>
      <c r="CK1044983" s="68"/>
      <c r="CO1044983" s="68"/>
      <c r="CS1044983" s="68"/>
    </row>
    <row r="1044984" spans="81:97" x14ac:dyDescent="0.35">
      <c r="CC1044984" s="68"/>
      <c r="CG1044984" s="68"/>
      <c r="CK1044984" s="68"/>
      <c r="CO1044984" s="68"/>
      <c r="CS1044984" s="68"/>
    </row>
    <row r="1044985" spans="81:97" x14ac:dyDescent="0.35">
      <c r="CC1044985" s="68"/>
      <c r="CG1044985" s="68"/>
      <c r="CK1044985" s="68"/>
      <c r="CO1044985" s="68"/>
      <c r="CS1044985" s="68"/>
    </row>
    <row r="1044986" spans="81:97" x14ac:dyDescent="0.35">
      <c r="CC1044986" s="68"/>
      <c r="CG1044986" s="68"/>
      <c r="CK1044986" s="68"/>
      <c r="CO1044986" s="68"/>
      <c r="CS1044986" s="68"/>
    </row>
    <row r="1044987" spans="81:97" x14ac:dyDescent="0.35">
      <c r="CC1044987" s="68"/>
      <c r="CG1044987" s="68"/>
      <c r="CK1044987" s="68"/>
      <c r="CO1044987" s="68"/>
      <c r="CS1044987" s="68"/>
    </row>
    <row r="1044988" spans="81:97" x14ac:dyDescent="0.35">
      <c r="CC1044988" s="68"/>
      <c r="CG1044988" s="68"/>
      <c r="CK1044988" s="68"/>
      <c r="CO1044988" s="68"/>
      <c r="CS1044988" s="68"/>
    </row>
    <row r="1044989" spans="81:97" x14ac:dyDescent="0.35">
      <c r="CC1044989" s="68"/>
      <c r="CG1044989" s="68"/>
      <c r="CK1044989" s="68"/>
      <c r="CO1044989" s="68"/>
      <c r="CS1044989" s="68"/>
    </row>
    <row r="1044990" spans="81:97" x14ac:dyDescent="0.35">
      <c r="CC1044990" s="68"/>
      <c r="CG1044990" s="68"/>
      <c r="CK1044990" s="68"/>
      <c r="CO1044990" s="68"/>
      <c r="CS1044990" s="68"/>
    </row>
    <row r="1044991" spans="81:97" x14ac:dyDescent="0.35">
      <c r="CC1044991" s="68"/>
      <c r="CG1044991" s="68"/>
      <c r="CK1044991" s="68"/>
      <c r="CO1044991" s="68"/>
      <c r="CS1044991" s="68"/>
    </row>
    <row r="1044992" spans="81:97" x14ac:dyDescent="0.35">
      <c r="CC1044992" s="68"/>
      <c r="CG1044992" s="68"/>
      <c r="CK1044992" s="68"/>
      <c r="CO1044992" s="68"/>
      <c r="CS1044992" s="68"/>
    </row>
    <row r="1044993" spans="81:100" x14ac:dyDescent="0.35">
      <c r="CC1044993" s="68"/>
      <c r="CG1044993" s="68"/>
      <c r="CK1044993" s="68"/>
      <c r="CO1044993" s="68"/>
      <c r="CS1044993" s="68"/>
    </row>
    <row r="1044994" spans="81:100" x14ac:dyDescent="0.35">
      <c r="CC1044994" s="68"/>
      <c r="CG1044994" s="68"/>
      <c r="CK1044994" s="68"/>
      <c r="CO1044994" s="68"/>
      <c r="CS1044994" s="68"/>
    </row>
    <row r="1044995" spans="81:100" x14ac:dyDescent="0.35">
      <c r="CC1044995" s="68"/>
      <c r="CG1044995" s="68"/>
      <c r="CK1044995" s="68"/>
      <c r="CO1044995" s="68"/>
      <c r="CS1044995" s="68"/>
    </row>
    <row r="1044996" spans="81:100" x14ac:dyDescent="0.35">
      <c r="CC1044996" s="68"/>
      <c r="CG1044996" s="68"/>
      <c r="CK1044996" s="68"/>
      <c r="CO1044996" s="68"/>
      <c r="CS1044996" s="68"/>
    </row>
    <row r="1044997" spans="81:100" x14ac:dyDescent="0.35">
      <c r="CC1044997" s="68"/>
      <c r="CG1044997" s="68"/>
      <c r="CK1044997" s="68"/>
      <c r="CO1044997" s="68"/>
      <c r="CS1044997" s="68"/>
    </row>
    <row r="1044998" spans="81:100" x14ac:dyDescent="0.35">
      <c r="CC1044998" s="68"/>
      <c r="CG1044998" s="68"/>
      <c r="CK1044998" s="68"/>
      <c r="CO1044998" s="68"/>
      <c r="CS1044998" s="68"/>
    </row>
    <row r="1044999" spans="81:100" x14ac:dyDescent="0.35">
      <c r="CC1044999" s="68"/>
      <c r="CG1044999" s="68"/>
      <c r="CK1044999" s="68"/>
      <c r="CO1044999" s="68"/>
      <c r="CS1044999" s="68"/>
    </row>
    <row r="1045000" spans="81:100" x14ac:dyDescent="0.35">
      <c r="CC1045000" s="68"/>
      <c r="CG1045000" s="68"/>
      <c r="CK1045000" s="68"/>
      <c r="CO1045000" s="68"/>
      <c r="CS1045000" s="68"/>
    </row>
    <row r="1045001" spans="81:100" x14ac:dyDescent="0.35">
      <c r="CC1045001" s="68"/>
      <c r="CG1045001" s="68"/>
      <c r="CK1045001" s="68"/>
      <c r="CO1045001" s="68"/>
      <c r="CS1045001" s="68"/>
    </row>
    <row r="1045002" spans="81:100" x14ac:dyDescent="0.35">
      <c r="CC1045002" s="68"/>
      <c r="CG1045002" s="68"/>
      <c r="CK1045002" s="68"/>
      <c r="CO1045002" s="68"/>
      <c r="CS1045002" s="68"/>
    </row>
    <row r="1045003" spans="81:100" x14ac:dyDescent="0.35">
      <c r="CC1045003" s="65"/>
      <c r="CD1045003" s="65"/>
      <c r="CE1045003" s="65"/>
      <c r="CF1045003" s="63"/>
      <c r="CG1045003" s="65"/>
      <c r="CH1045003" s="65"/>
      <c r="CI1045003" s="65"/>
      <c r="CJ1045003" s="63"/>
      <c r="CK1045003" s="65"/>
      <c r="CL1045003" s="65"/>
      <c r="CM1045003" s="65"/>
      <c r="CN1045003" s="63"/>
      <c r="CO1045003" s="65"/>
      <c r="CP1045003" s="65"/>
      <c r="CQ1045003" s="65"/>
      <c r="CR1045003" s="63"/>
      <c r="CS1045003" s="65"/>
      <c r="CT1045003" s="65"/>
      <c r="CU1045003" s="65"/>
      <c r="CV1045003" s="63"/>
    </row>
    <row r="1045004" spans="81:100" x14ac:dyDescent="0.35">
      <c r="CC1045004" s="65"/>
      <c r="CD1045004" s="65"/>
      <c r="CE1045004" s="65"/>
      <c r="CF1045004" s="63"/>
      <c r="CG1045004" s="65"/>
      <c r="CH1045004" s="65"/>
      <c r="CI1045004" s="65"/>
      <c r="CJ1045004" s="63"/>
      <c r="CK1045004" s="65"/>
      <c r="CL1045004" s="65"/>
      <c r="CM1045004" s="65"/>
      <c r="CN1045004" s="63"/>
      <c r="CO1045004" s="65"/>
      <c r="CP1045004" s="65"/>
      <c r="CQ1045004" s="65"/>
      <c r="CR1045004" s="63"/>
      <c r="CS1045004" s="65"/>
      <c r="CT1045004" s="65"/>
      <c r="CU1045004" s="65"/>
      <c r="CV1045004" s="63"/>
    </row>
    <row r="1045395" spans="81:97" x14ac:dyDescent="0.35">
      <c r="CC1045395" s="68"/>
      <c r="CG1045395" s="68"/>
      <c r="CK1045395" s="68"/>
      <c r="CO1045395" s="68"/>
      <c r="CS1045395" s="68"/>
    </row>
    <row r="1045396" spans="81:97" x14ac:dyDescent="0.35">
      <c r="CC1045396" s="68"/>
      <c r="CG1045396" s="68"/>
      <c r="CK1045396" s="68"/>
      <c r="CO1045396" s="68"/>
      <c r="CS1045396" s="68"/>
    </row>
    <row r="1045397" spans="81:97" x14ac:dyDescent="0.35">
      <c r="CC1045397" s="68"/>
      <c r="CG1045397" s="68"/>
      <c r="CK1045397" s="68"/>
      <c r="CO1045397" s="68"/>
      <c r="CS1045397" s="68"/>
    </row>
    <row r="1045398" spans="81:97" x14ac:dyDescent="0.35">
      <c r="CC1045398" s="68"/>
      <c r="CG1045398" s="68"/>
      <c r="CK1045398" s="68"/>
      <c r="CO1045398" s="68"/>
      <c r="CS1045398" s="68"/>
    </row>
    <row r="1045399" spans="81:97" x14ac:dyDescent="0.35">
      <c r="CC1045399" s="68"/>
      <c r="CG1045399" s="68"/>
      <c r="CK1045399" s="68"/>
      <c r="CO1045399" s="68"/>
      <c r="CS1045399" s="68"/>
    </row>
    <row r="1045400" spans="81:97" x14ac:dyDescent="0.35">
      <c r="CC1045400" s="68"/>
      <c r="CG1045400" s="68"/>
      <c r="CK1045400" s="68"/>
      <c r="CO1045400" s="68"/>
      <c r="CS1045400" s="68"/>
    </row>
    <row r="1045401" spans="81:97" x14ac:dyDescent="0.35">
      <c r="CC1045401" s="68"/>
      <c r="CG1045401" s="68"/>
      <c r="CK1045401" s="68"/>
      <c r="CO1045401" s="68"/>
      <c r="CS1045401" s="68"/>
    </row>
    <row r="1045402" spans="81:97" x14ac:dyDescent="0.35">
      <c r="CC1045402" s="68"/>
      <c r="CG1045402" s="68"/>
      <c r="CK1045402" s="68"/>
      <c r="CO1045402" s="68"/>
      <c r="CS1045402" s="68"/>
    </row>
    <row r="1045403" spans="81:97" x14ac:dyDescent="0.35">
      <c r="CC1045403" s="68"/>
      <c r="CG1045403" s="68"/>
      <c r="CK1045403" s="68"/>
      <c r="CO1045403" s="68"/>
      <c r="CS1045403" s="68"/>
    </row>
    <row r="1045404" spans="81:97" x14ac:dyDescent="0.35">
      <c r="CC1045404" s="68"/>
      <c r="CG1045404" s="68"/>
      <c r="CK1045404" s="68"/>
      <c r="CO1045404" s="68"/>
      <c r="CS1045404" s="68"/>
    </row>
    <row r="1045405" spans="81:97" x14ac:dyDescent="0.35">
      <c r="CC1045405" s="68"/>
      <c r="CG1045405" s="68"/>
      <c r="CK1045405" s="68"/>
      <c r="CO1045405" s="68"/>
      <c r="CS1045405" s="68"/>
    </row>
    <row r="1045406" spans="81:97" x14ac:dyDescent="0.35">
      <c r="CC1045406" s="68"/>
      <c r="CG1045406" s="68"/>
      <c r="CK1045406" s="68"/>
      <c r="CO1045406" s="68"/>
      <c r="CS1045406" s="68"/>
    </row>
    <row r="1045407" spans="81:97" x14ac:dyDescent="0.35">
      <c r="CC1045407" s="68"/>
      <c r="CG1045407" s="68"/>
      <c r="CK1045407" s="68"/>
      <c r="CO1045407" s="68"/>
      <c r="CS1045407" s="68"/>
    </row>
    <row r="1045408" spans="81:97" x14ac:dyDescent="0.35">
      <c r="CC1045408" s="68"/>
      <c r="CG1045408" s="68"/>
      <c r="CK1045408" s="68"/>
      <c r="CO1045408" s="68"/>
      <c r="CS1045408" s="68"/>
    </row>
    <row r="1045409" spans="81:97" x14ac:dyDescent="0.35">
      <c r="CC1045409" s="68"/>
      <c r="CG1045409" s="68"/>
      <c r="CK1045409" s="68"/>
      <c r="CO1045409" s="68"/>
      <c r="CS1045409" s="68"/>
    </row>
    <row r="1045410" spans="81:97" x14ac:dyDescent="0.35">
      <c r="CC1045410" s="68"/>
      <c r="CG1045410" s="68"/>
      <c r="CK1045410" s="68"/>
      <c r="CO1045410" s="68"/>
      <c r="CS1045410" s="68"/>
    </row>
    <row r="1045411" spans="81:97" x14ac:dyDescent="0.35">
      <c r="CC1045411" s="68"/>
      <c r="CG1045411" s="68"/>
      <c r="CK1045411" s="68"/>
      <c r="CO1045411" s="68"/>
      <c r="CS1045411" s="68"/>
    </row>
    <row r="1045412" spans="81:97" x14ac:dyDescent="0.35">
      <c r="CC1045412" s="68"/>
      <c r="CG1045412" s="68"/>
      <c r="CK1045412" s="68"/>
      <c r="CO1045412" s="68"/>
      <c r="CS1045412" s="68"/>
    </row>
    <row r="1045413" spans="81:97" x14ac:dyDescent="0.35">
      <c r="CC1045413" s="68"/>
      <c r="CG1045413" s="68"/>
      <c r="CK1045413" s="68"/>
      <c r="CO1045413" s="68"/>
      <c r="CS1045413" s="68"/>
    </row>
    <row r="1045414" spans="81:97" x14ac:dyDescent="0.35">
      <c r="CC1045414" s="68"/>
      <c r="CG1045414" s="68"/>
      <c r="CK1045414" s="68"/>
      <c r="CO1045414" s="68"/>
      <c r="CS1045414" s="68"/>
    </row>
    <row r="1045415" spans="81:97" x14ac:dyDescent="0.35">
      <c r="CC1045415" s="68"/>
      <c r="CG1045415" s="68"/>
      <c r="CK1045415" s="68"/>
      <c r="CO1045415" s="68"/>
      <c r="CS1045415" s="68"/>
    </row>
    <row r="1045416" spans="81:97" x14ac:dyDescent="0.35">
      <c r="CC1045416" s="68"/>
      <c r="CG1045416" s="68"/>
      <c r="CK1045416" s="68"/>
      <c r="CO1045416" s="68"/>
      <c r="CS1045416" s="68"/>
    </row>
    <row r="1045417" spans="81:97" x14ac:dyDescent="0.35">
      <c r="CC1045417" s="68"/>
      <c r="CG1045417" s="68"/>
      <c r="CK1045417" s="68"/>
      <c r="CO1045417" s="68"/>
      <c r="CS1045417" s="68"/>
    </row>
    <row r="1045418" spans="81:97" x14ac:dyDescent="0.35">
      <c r="CC1045418" s="68"/>
      <c r="CG1045418" s="68"/>
      <c r="CK1045418" s="68"/>
      <c r="CO1045418" s="68"/>
      <c r="CS1045418" s="68"/>
    </row>
    <row r="1045419" spans="81:97" x14ac:dyDescent="0.35">
      <c r="CC1045419" s="68"/>
      <c r="CG1045419" s="68"/>
      <c r="CK1045419" s="68"/>
      <c r="CO1045419" s="68"/>
      <c r="CS1045419" s="68"/>
    </row>
    <row r="1045420" spans="81:97" x14ac:dyDescent="0.35">
      <c r="CC1045420" s="68"/>
      <c r="CG1045420" s="68"/>
      <c r="CK1045420" s="68"/>
      <c r="CO1045420" s="68"/>
      <c r="CS1045420" s="68"/>
    </row>
    <row r="1045421" spans="81:97" x14ac:dyDescent="0.35">
      <c r="CC1045421" s="68"/>
      <c r="CG1045421" s="68"/>
      <c r="CK1045421" s="68"/>
      <c r="CO1045421" s="68"/>
      <c r="CS1045421" s="68"/>
    </row>
    <row r="1045422" spans="81:97" x14ac:dyDescent="0.35">
      <c r="CC1045422" s="68"/>
      <c r="CG1045422" s="68"/>
      <c r="CK1045422" s="68"/>
      <c r="CO1045422" s="68"/>
      <c r="CS1045422" s="68"/>
    </row>
    <row r="1045423" spans="81:97" x14ac:dyDescent="0.35">
      <c r="CC1045423" s="68"/>
      <c r="CG1045423" s="68"/>
      <c r="CK1045423" s="68"/>
      <c r="CO1045423" s="68"/>
      <c r="CS1045423" s="68"/>
    </row>
    <row r="1045424" spans="81:97" x14ac:dyDescent="0.35">
      <c r="CC1045424" s="68"/>
      <c r="CG1045424" s="68"/>
      <c r="CK1045424" s="68"/>
      <c r="CO1045424" s="68"/>
      <c r="CS1045424" s="68"/>
    </row>
    <row r="1045425" spans="81:97" x14ac:dyDescent="0.35">
      <c r="CC1045425" s="68"/>
      <c r="CG1045425" s="68"/>
      <c r="CK1045425" s="68"/>
      <c r="CO1045425" s="68"/>
      <c r="CS1045425" s="68"/>
    </row>
    <row r="1045426" spans="81:97" x14ac:dyDescent="0.35">
      <c r="CC1045426" s="68"/>
      <c r="CG1045426" s="68"/>
      <c r="CK1045426" s="68"/>
      <c r="CO1045426" s="68"/>
      <c r="CS1045426" s="68"/>
    </row>
    <row r="1045427" spans="81:97" x14ac:dyDescent="0.35">
      <c r="CC1045427" s="68"/>
      <c r="CG1045427" s="68"/>
      <c r="CK1045427" s="68"/>
      <c r="CO1045427" s="68"/>
      <c r="CS1045427" s="68"/>
    </row>
    <row r="1045428" spans="81:97" x14ac:dyDescent="0.35">
      <c r="CC1045428" s="68"/>
      <c r="CG1045428" s="68"/>
      <c r="CK1045428" s="68"/>
      <c r="CO1045428" s="68"/>
      <c r="CS1045428" s="68"/>
    </row>
    <row r="1045429" spans="81:97" x14ac:dyDescent="0.35">
      <c r="CC1045429" s="68"/>
      <c r="CG1045429" s="68"/>
      <c r="CK1045429" s="68"/>
      <c r="CO1045429" s="68"/>
      <c r="CS1045429" s="68"/>
    </row>
    <row r="1045430" spans="81:97" x14ac:dyDescent="0.35">
      <c r="CC1045430" s="68"/>
      <c r="CG1045430" s="68"/>
      <c r="CK1045430" s="68"/>
      <c r="CO1045430" s="68"/>
      <c r="CS1045430" s="68"/>
    </row>
    <row r="1045431" spans="81:97" x14ac:dyDescent="0.35">
      <c r="CC1045431" s="68"/>
      <c r="CG1045431" s="68"/>
      <c r="CK1045431" s="68"/>
      <c r="CO1045431" s="68"/>
      <c r="CS1045431" s="68"/>
    </row>
    <row r="1045432" spans="81:97" x14ac:dyDescent="0.35">
      <c r="CC1045432" s="68"/>
      <c r="CG1045432" s="68"/>
      <c r="CK1045432" s="68"/>
      <c r="CO1045432" s="68"/>
      <c r="CS1045432" s="68"/>
    </row>
    <row r="1045433" spans="81:97" x14ac:dyDescent="0.35">
      <c r="CC1045433" s="68"/>
      <c r="CG1045433" s="68"/>
      <c r="CK1045433" s="68"/>
      <c r="CO1045433" s="68"/>
      <c r="CS1045433" s="68"/>
    </row>
    <row r="1045434" spans="81:97" x14ac:dyDescent="0.35">
      <c r="CC1045434" s="68"/>
      <c r="CG1045434" s="68"/>
      <c r="CK1045434" s="68"/>
      <c r="CO1045434" s="68"/>
      <c r="CS1045434" s="68"/>
    </row>
    <row r="1045435" spans="81:97" x14ac:dyDescent="0.35">
      <c r="CC1045435" s="68"/>
      <c r="CG1045435" s="68"/>
      <c r="CK1045435" s="68"/>
      <c r="CO1045435" s="68"/>
      <c r="CS1045435" s="68"/>
    </row>
    <row r="1045436" spans="81:97" x14ac:dyDescent="0.35">
      <c r="CC1045436" s="68"/>
      <c r="CG1045436" s="68"/>
      <c r="CK1045436" s="68"/>
      <c r="CO1045436" s="68"/>
      <c r="CS1045436" s="68"/>
    </row>
    <row r="1045437" spans="81:97" x14ac:dyDescent="0.35">
      <c r="CC1045437" s="68"/>
      <c r="CG1045437" s="68"/>
      <c r="CK1045437" s="68"/>
      <c r="CO1045437" s="68"/>
      <c r="CS1045437" s="68"/>
    </row>
    <row r="1045438" spans="81:97" x14ac:dyDescent="0.35">
      <c r="CC1045438" s="68"/>
      <c r="CG1045438" s="68"/>
      <c r="CK1045438" s="68"/>
      <c r="CO1045438" s="68"/>
      <c r="CS1045438" s="68"/>
    </row>
    <row r="1045439" spans="81:97" x14ac:dyDescent="0.35">
      <c r="CC1045439" s="68"/>
      <c r="CG1045439" s="68"/>
      <c r="CK1045439" s="68"/>
      <c r="CO1045439" s="68"/>
      <c r="CS1045439" s="68"/>
    </row>
    <row r="1045440" spans="81:97" x14ac:dyDescent="0.35">
      <c r="CC1045440" s="68"/>
      <c r="CG1045440" s="68"/>
      <c r="CK1045440" s="68"/>
      <c r="CO1045440" s="68"/>
      <c r="CS1045440" s="68"/>
    </row>
    <row r="1045441" spans="81:97" x14ac:dyDescent="0.35">
      <c r="CC1045441" s="68"/>
      <c r="CG1045441" s="68"/>
      <c r="CK1045441" s="68"/>
      <c r="CO1045441" s="68"/>
      <c r="CS1045441" s="68"/>
    </row>
    <row r="1045442" spans="81:97" x14ac:dyDescent="0.35">
      <c r="CC1045442" s="68"/>
      <c r="CG1045442" s="68"/>
      <c r="CK1045442" s="68"/>
      <c r="CO1045442" s="68"/>
      <c r="CS1045442" s="68"/>
    </row>
    <row r="1045443" spans="81:97" x14ac:dyDescent="0.35">
      <c r="CC1045443" s="68"/>
      <c r="CG1045443" s="68"/>
      <c r="CK1045443" s="68"/>
      <c r="CO1045443" s="68"/>
      <c r="CS1045443" s="68"/>
    </row>
    <row r="1045444" spans="81:97" x14ac:dyDescent="0.35">
      <c r="CC1045444" s="68"/>
      <c r="CG1045444" s="68"/>
      <c r="CK1045444" s="68"/>
      <c r="CO1045444" s="68"/>
      <c r="CS1045444" s="68"/>
    </row>
    <row r="1045445" spans="81:97" x14ac:dyDescent="0.35">
      <c r="CC1045445" s="68"/>
      <c r="CG1045445" s="68"/>
      <c r="CK1045445" s="68"/>
      <c r="CO1045445" s="68"/>
      <c r="CS1045445" s="68"/>
    </row>
    <row r="1045446" spans="81:97" x14ac:dyDescent="0.35">
      <c r="CC1045446" s="68"/>
      <c r="CG1045446" s="68"/>
      <c r="CK1045446" s="68"/>
      <c r="CO1045446" s="68"/>
      <c r="CS1045446" s="68"/>
    </row>
    <row r="1045447" spans="81:97" x14ac:dyDescent="0.35">
      <c r="CC1045447" s="68"/>
      <c r="CG1045447" s="68"/>
      <c r="CK1045447" s="68"/>
      <c r="CO1045447" s="68"/>
      <c r="CS1045447" s="68"/>
    </row>
    <row r="1045448" spans="81:97" x14ac:dyDescent="0.35">
      <c r="CC1045448" s="68"/>
      <c r="CG1045448" s="68"/>
      <c r="CK1045448" s="68"/>
      <c r="CO1045448" s="68"/>
      <c r="CS1045448" s="68"/>
    </row>
    <row r="1045449" spans="81:97" x14ac:dyDescent="0.35">
      <c r="CC1045449" s="68"/>
      <c r="CG1045449" s="68"/>
      <c r="CK1045449" s="68"/>
      <c r="CO1045449" s="68"/>
      <c r="CS1045449" s="68"/>
    </row>
    <row r="1045450" spans="81:97" x14ac:dyDescent="0.35">
      <c r="CC1045450" s="68"/>
      <c r="CG1045450" s="68"/>
      <c r="CK1045450" s="68"/>
      <c r="CO1045450" s="68"/>
      <c r="CS1045450" s="68"/>
    </row>
    <row r="1045451" spans="81:97" x14ac:dyDescent="0.35">
      <c r="CC1045451" s="68"/>
      <c r="CG1045451" s="68"/>
      <c r="CK1045451" s="68"/>
      <c r="CO1045451" s="68"/>
      <c r="CS1045451" s="68"/>
    </row>
    <row r="1045452" spans="81:97" x14ac:dyDescent="0.35">
      <c r="CC1045452" s="68"/>
      <c r="CG1045452" s="68"/>
      <c r="CK1045452" s="68"/>
      <c r="CO1045452" s="68"/>
      <c r="CS1045452" s="68"/>
    </row>
    <row r="1045453" spans="81:97" x14ac:dyDescent="0.35">
      <c r="CC1045453" s="68"/>
      <c r="CG1045453" s="68"/>
      <c r="CK1045453" s="68"/>
      <c r="CO1045453" s="68"/>
      <c r="CS1045453" s="68"/>
    </row>
    <row r="1045454" spans="81:97" x14ac:dyDescent="0.35">
      <c r="CC1045454" s="68"/>
      <c r="CG1045454" s="68"/>
      <c r="CK1045454" s="68"/>
      <c r="CO1045454" s="68"/>
      <c r="CS1045454" s="68"/>
    </row>
    <row r="1045455" spans="81:97" x14ac:dyDescent="0.35">
      <c r="CC1045455" s="68"/>
      <c r="CG1045455" s="68"/>
      <c r="CK1045455" s="68"/>
      <c r="CO1045455" s="68"/>
      <c r="CS1045455" s="68"/>
    </row>
    <row r="1045456" spans="81:97" x14ac:dyDescent="0.35">
      <c r="CC1045456" s="68"/>
      <c r="CG1045456" s="68"/>
      <c r="CK1045456" s="68"/>
      <c r="CO1045456" s="68"/>
      <c r="CS1045456" s="68"/>
    </row>
    <row r="1045457" spans="81:97" x14ac:dyDescent="0.35">
      <c r="CC1045457" s="68"/>
      <c r="CG1045457" s="68"/>
      <c r="CK1045457" s="68"/>
      <c r="CO1045457" s="68"/>
      <c r="CS1045457" s="68"/>
    </row>
    <row r="1045458" spans="81:97" x14ac:dyDescent="0.35">
      <c r="CC1045458" s="68"/>
      <c r="CG1045458" s="68"/>
      <c r="CK1045458" s="68"/>
      <c r="CO1045458" s="68"/>
      <c r="CS1045458" s="68"/>
    </row>
    <row r="1045459" spans="81:97" x14ac:dyDescent="0.35">
      <c r="CC1045459" s="68"/>
      <c r="CG1045459" s="68"/>
      <c r="CK1045459" s="68"/>
      <c r="CO1045459" s="68"/>
      <c r="CS1045459" s="68"/>
    </row>
    <row r="1045460" spans="81:97" x14ac:dyDescent="0.35">
      <c r="CC1045460" s="68"/>
      <c r="CG1045460" s="68"/>
      <c r="CK1045460" s="68"/>
      <c r="CO1045460" s="68"/>
      <c r="CS1045460" s="68"/>
    </row>
    <row r="1045461" spans="81:97" x14ac:dyDescent="0.35">
      <c r="CC1045461" s="68"/>
      <c r="CG1045461" s="68"/>
      <c r="CK1045461" s="68"/>
      <c r="CO1045461" s="68"/>
      <c r="CS1045461" s="68"/>
    </row>
    <row r="1045462" spans="81:97" x14ac:dyDescent="0.35">
      <c r="CC1045462" s="68"/>
      <c r="CG1045462" s="68"/>
      <c r="CK1045462" s="68"/>
      <c r="CO1045462" s="68"/>
      <c r="CS1045462" s="68"/>
    </row>
    <row r="1045463" spans="81:97" x14ac:dyDescent="0.35">
      <c r="CC1045463" s="68"/>
      <c r="CG1045463" s="68"/>
      <c r="CK1045463" s="68"/>
      <c r="CO1045463" s="68"/>
      <c r="CS1045463" s="68"/>
    </row>
    <row r="1045464" spans="81:97" x14ac:dyDescent="0.35">
      <c r="CC1045464" s="68"/>
      <c r="CG1045464" s="68"/>
      <c r="CK1045464" s="68"/>
      <c r="CO1045464" s="68"/>
      <c r="CS1045464" s="68"/>
    </row>
    <row r="1045465" spans="81:97" x14ac:dyDescent="0.35">
      <c r="CC1045465" s="68"/>
      <c r="CG1045465" s="68"/>
      <c r="CK1045465" s="68"/>
      <c r="CO1045465" s="68"/>
      <c r="CS1045465" s="68"/>
    </row>
    <row r="1045466" spans="81:97" x14ac:dyDescent="0.35">
      <c r="CC1045466" s="68"/>
      <c r="CG1045466" s="68"/>
      <c r="CK1045466" s="68"/>
      <c r="CO1045466" s="68"/>
      <c r="CS1045466" s="68"/>
    </row>
    <row r="1045467" spans="81:97" x14ac:dyDescent="0.35">
      <c r="CC1045467" s="68"/>
      <c r="CG1045467" s="68"/>
      <c r="CK1045467" s="68"/>
      <c r="CO1045467" s="68"/>
      <c r="CS1045467" s="68"/>
    </row>
    <row r="1045468" spans="81:97" x14ac:dyDescent="0.35">
      <c r="CC1045468" s="68"/>
      <c r="CG1045468" s="68"/>
      <c r="CK1045468" s="68"/>
      <c r="CO1045468" s="68"/>
      <c r="CS1045468" s="68"/>
    </row>
    <row r="1045469" spans="81:97" x14ac:dyDescent="0.35">
      <c r="CC1045469" s="68"/>
      <c r="CG1045469" s="68"/>
      <c r="CK1045469" s="68"/>
      <c r="CO1045469" s="68"/>
      <c r="CS1045469" s="68"/>
    </row>
    <row r="1045470" spans="81:97" x14ac:dyDescent="0.35">
      <c r="CC1045470" s="68"/>
      <c r="CG1045470" s="68"/>
      <c r="CK1045470" s="68"/>
      <c r="CO1045470" s="68"/>
      <c r="CS1045470" s="68"/>
    </row>
    <row r="1045471" spans="81:97" x14ac:dyDescent="0.35">
      <c r="CC1045471" s="68"/>
      <c r="CG1045471" s="68"/>
      <c r="CK1045471" s="68"/>
      <c r="CO1045471" s="68"/>
      <c r="CS1045471" s="68"/>
    </row>
    <row r="1045472" spans="81:97" x14ac:dyDescent="0.35">
      <c r="CC1045472" s="68"/>
      <c r="CG1045472" s="68"/>
      <c r="CK1045472" s="68"/>
      <c r="CO1045472" s="68"/>
      <c r="CS1045472" s="68"/>
    </row>
    <row r="1045473" spans="81:97" x14ac:dyDescent="0.35">
      <c r="CC1045473" s="68"/>
      <c r="CG1045473" s="68"/>
      <c r="CK1045473" s="68"/>
      <c r="CO1045473" s="68"/>
      <c r="CS1045473" s="68"/>
    </row>
    <row r="1045474" spans="81:97" x14ac:dyDescent="0.35">
      <c r="CC1045474" s="68"/>
      <c r="CG1045474" s="68"/>
      <c r="CK1045474" s="68"/>
      <c r="CO1045474" s="68"/>
      <c r="CS1045474" s="68"/>
    </row>
    <row r="1045475" spans="81:97" x14ac:dyDescent="0.35">
      <c r="CC1045475" s="68"/>
      <c r="CG1045475" s="68"/>
      <c r="CK1045475" s="68"/>
      <c r="CO1045475" s="68"/>
      <c r="CS1045475" s="68"/>
    </row>
    <row r="1045476" spans="81:97" x14ac:dyDescent="0.35">
      <c r="CC1045476" s="68"/>
      <c r="CG1045476" s="68"/>
      <c r="CK1045476" s="68"/>
      <c r="CO1045476" s="68"/>
      <c r="CS1045476" s="68"/>
    </row>
    <row r="1045477" spans="81:97" x14ac:dyDescent="0.35">
      <c r="CC1045477" s="68"/>
      <c r="CG1045477" s="68"/>
      <c r="CK1045477" s="68"/>
      <c r="CO1045477" s="68"/>
      <c r="CS1045477" s="68"/>
    </row>
    <row r="1045478" spans="81:97" x14ac:dyDescent="0.35">
      <c r="CC1045478" s="68"/>
      <c r="CG1045478" s="68"/>
      <c r="CK1045478" s="68"/>
      <c r="CO1045478" s="68"/>
      <c r="CS1045478" s="68"/>
    </row>
    <row r="1045479" spans="81:97" x14ac:dyDescent="0.35">
      <c r="CC1045479" s="68"/>
      <c r="CG1045479" s="68"/>
      <c r="CK1045479" s="68"/>
      <c r="CO1045479" s="68"/>
      <c r="CS1045479" s="68"/>
    </row>
    <row r="1045480" spans="81:97" x14ac:dyDescent="0.35">
      <c r="CC1045480" s="68"/>
      <c r="CG1045480" s="68"/>
      <c r="CK1045480" s="68"/>
      <c r="CO1045480" s="68"/>
      <c r="CS1045480" s="68"/>
    </row>
    <row r="1045481" spans="81:97" x14ac:dyDescent="0.35">
      <c r="CC1045481" s="68"/>
      <c r="CG1045481" s="68"/>
      <c r="CK1045481" s="68"/>
      <c r="CO1045481" s="68"/>
      <c r="CS1045481" s="68"/>
    </row>
    <row r="1045482" spans="81:97" x14ac:dyDescent="0.35">
      <c r="CC1045482" s="68"/>
      <c r="CG1045482" s="68"/>
      <c r="CK1045482" s="68"/>
      <c r="CO1045482" s="68"/>
      <c r="CS1045482" s="68"/>
    </row>
    <row r="1045483" spans="81:97" x14ac:dyDescent="0.35">
      <c r="CC1045483" s="68"/>
      <c r="CG1045483" s="68"/>
      <c r="CK1045483" s="68"/>
      <c r="CO1045483" s="68"/>
      <c r="CS1045483" s="68"/>
    </row>
    <row r="1045484" spans="81:97" x14ac:dyDescent="0.35">
      <c r="CC1045484" s="68"/>
      <c r="CG1045484" s="68"/>
      <c r="CK1045484" s="68"/>
      <c r="CO1045484" s="68"/>
      <c r="CS1045484" s="68"/>
    </row>
    <row r="1045485" spans="81:97" x14ac:dyDescent="0.35">
      <c r="CC1045485" s="68"/>
      <c r="CG1045485" s="68"/>
      <c r="CK1045485" s="68"/>
      <c r="CO1045485" s="68"/>
      <c r="CS1045485" s="68"/>
    </row>
    <row r="1045486" spans="81:97" x14ac:dyDescent="0.35">
      <c r="CC1045486" s="68"/>
      <c r="CG1045486" s="68"/>
      <c r="CK1045486" s="68"/>
      <c r="CO1045486" s="68"/>
      <c r="CS1045486" s="68"/>
    </row>
    <row r="1045487" spans="81:97" x14ac:dyDescent="0.35">
      <c r="CC1045487" s="68"/>
      <c r="CG1045487" s="68"/>
      <c r="CK1045487" s="68"/>
      <c r="CO1045487" s="68"/>
      <c r="CS1045487" s="68"/>
    </row>
    <row r="1045488" spans="81:97" x14ac:dyDescent="0.35">
      <c r="CC1045488" s="68"/>
      <c r="CG1045488" s="68"/>
      <c r="CK1045488" s="68"/>
      <c r="CO1045488" s="68"/>
      <c r="CS1045488" s="68"/>
    </row>
    <row r="1045489" spans="81:97" x14ac:dyDescent="0.35">
      <c r="CC1045489" s="68"/>
      <c r="CG1045489" s="68"/>
      <c r="CK1045489" s="68"/>
      <c r="CO1045489" s="68"/>
      <c r="CS1045489" s="68"/>
    </row>
    <row r="1045490" spans="81:97" x14ac:dyDescent="0.35">
      <c r="CC1045490" s="68"/>
      <c r="CG1045490" s="68"/>
      <c r="CK1045490" s="68"/>
      <c r="CO1045490" s="68"/>
      <c r="CS1045490" s="68"/>
    </row>
    <row r="1045491" spans="81:97" x14ac:dyDescent="0.35">
      <c r="CC1045491" s="68"/>
      <c r="CG1045491" s="68"/>
      <c r="CK1045491" s="68"/>
      <c r="CO1045491" s="68"/>
      <c r="CS1045491" s="68"/>
    </row>
    <row r="1045492" spans="81:97" x14ac:dyDescent="0.35">
      <c r="CC1045492" s="68"/>
      <c r="CG1045492" s="68"/>
      <c r="CK1045492" s="68"/>
      <c r="CO1045492" s="68"/>
      <c r="CS1045492" s="68"/>
    </row>
    <row r="1045493" spans="81:97" x14ac:dyDescent="0.35">
      <c r="CC1045493" s="68"/>
      <c r="CG1045493" s="68"/>
      <c r="CK1045493" s="68"/>
      <c r="CO1045493" s="68"/>
      <c r="CS1045493" s="68"/>
    </row>
    <row r="1045494" spans="81:97" x14ac:dyDescent="0.35">
      <c r="CC1045494" s="68"/>
      <c r="CG1045494" s="68"/>
      <c r="CK1045494" s="68"/>
      <c r="CO1045494" s="68"/>
      <c r="CS1045494" s="68"/>
    </row>
    <row r="1045495" spans="81:97" x14ac:dyDescent="0.35">
      <c r="CC1045495" s="68"/>
      <c r="CG1045495" s="68"/>
      <c r="CK1045495" s="68"/>
      <c r="CO1045495" s="68"/>
      <c r="CS1045495" s="68"/>
    </row>
    <row r="1045496" spans="81:97" x14ac:dyDescent="0.35">
      <c r="CC1045496" s="68"/>
      <c r="CG1045496" s="68"/>
      <c r="CK1045496" s="68"/>
      <c r="CO1045496" s="68"/>
      <c r="CS1045496" s="68"/>
    </row>
    <row r="1045497" spans="81:97" x14ac:dyDescent="0.35">
      <c r="CC1045497" s="68"/>
      <c r="CG1045497" s="68"/>
      <c r="CK1045497" s="68"/>
      <c r="CO1045497" s="68"/>
      <c r="CS1045497" s="68"/>
    </row>
    <row r="1045498" spans="81:97" x14ac:dyDescent="0.35">
      <c r="CC1045498" s="68"/>
      <c r="CG1045498" s="68"/>
      <c r="CK1045498" s="68"/>
      <c r="CO1045498" s="68"/>
      <c r="CS1045498" s="68"/>
    </row>
    <row r="1045499" spans="81:97" x14ac:dyDescent="0.35">
      <c r="CC1045499" s="68"/>
      <c r="CG1045499" s="68"/>
      <c r="CK1045499" s="68"/>
      <c r="CO1045499" s="68"/>
      <c r="CS1045499" s="68"/>
    </row>
    <row r="1045500" spans="81:97" x14ac:dyDescent="0.35">
      <c r="CC1045500" s="68"/>
      <c r="CG1045500" s="68"/>
      <c r="CK1045500" s="68"/>
      <c r="CO1045500" s="68"/>
      <c r="CS1045500" s="68"/>
    </row>
    <row r="1045501" spans="81:97" x14ac:dyDescent="0.35">
      <c r="CC1045501" s="68"/>
      <c r="CG1045501" s="68"/>
      <c r="CK1045501" s="68"/>
      <c r="CO1045501" s="68"/>
      <c r="CS1045501" s="68"/>
    </row>
    <row r="1045502" spans="81:97" x14ac:dyDescent="0.35">
      <c r="CC1045502" s="68"/>
      <c r="CG1045502" s="68"/>
      <c r="CK1045502" s="68"/>
      <c r="CO1045502" s="68"/>
      <c r="CS1045502" s="68"/>
    </row>
    <row r="1045503" spans="81:97" x14ac:dyDescent="0.35">
      <c r="CC1045503" s="68"/>
      <c r="CG1045503" s="68"/>
      <c r="CK1045503" s="68"/>
      <c r="CO1045503" s="68"/>
      <c r="CS1045503" s="68"/>
    </row>
    <row r="1045504" spans="81:97" x14ac:dyDescent="0.35">
      <c r="CC1045504" s="68"/>
      <c r="CG1045504" s="68"/>
      <c r="CK1045504" s="68"/>
      <c r="CO1045504" s="68"/>
      <c r="CS1045504" s="68"/>
    </row>
    <row r="1045505" spans="81:97" x14ac:dyDescent="0.35">
      <c r="CC1045505" s="68"/>
      <c r="CG1045505" s="68"/>
      <c r="CK1045505" s="68"/>
      <c r="CO1045505" s="68"/>
      <c r="CS1045505" s="68"/>
    </row>
    <row r="1045506" spans="81:97" x14ac:dyDescent="0.35">
      <c r="CC1045506" s="68"/>
      <c r="CG1045506" s="68"/>
      <c r="CK1045506" s="68"/>
      <c r="CO1045506" s="68"/>
      <c r="CS1045506" s="68"/>
    </row>
    <row r="1045507" spans="81:97" x14ac:dyDescent="0.35">
      <c r="CC1045507" s="68"/>
      <c r="CG1045507" s="68"/>
      <c r="CK1045507" s="68"/>
      <c r="CO1045507" s="68"/>
      <c r="CS1045507" s="68"/>
    </row>
    <row r="1045508" spans="81:97" x14ac:dyDescent="0.35">
      <c r="CC1045508" s="68"/>
      <c r="CG1045508" s="68"/>
      <c r="CK1045508" s="68"/>
      <c r="CO1045508" s="68"/>
      <c r="CS1045508" s="68"/>
    </row>
    <row r="1045509" spans="81:97" x14ac:dyDescent="0.35">
      <c r="CC1045509" s="68"/>
      <c r="CG1045509" s="68"/>
      <c r="CK1045509" s="68"/>
      <c r="CO1045509" s="68"/>
      <c r="CS1045509" s="68"/>
    </row>
    <row r="1045510" spans="81:97" x14ac:dyDescent="0.35">
      <c r="CC1045510" s="68"/>
      <c r="CG1045510" s="68"/>
      <c r="CK1045510" s="68"/>
      <c r="CO1045510" s="68"/>
      <c r="CS1045510" s="68"/>
    </row>
    <row r="1045511" spans="81:97" x14ac:dyDescent="0.35">
      <c r="CC1045511" s="68"/>
      <c r="CG1045511" s="68"/>
      <c r="CK1045511" s="68"/>
      <c r="CO1045511" s="68"/>
      <c r="CS1045511" s="68"/>
    </row>
    <row r="1045512" spans="81:97" x14ac:dyDescent="0.35">
      <c r="CC1045512" s="68"/>
      <c r="CG1045512" s="68"/>
      <c r="CK1045512" s="68"/>
      <c r="CO1045512" s="68"/>
      <c r="CS1045512" s="68"/>
    </row>
    <row r="1045513" spans="81:97" x14ac:dyDescent="0.35">
      <c r="CC1045513" s="68"/>
      <c r="CG1045513" s="68"/>
      <c r="CK1045513" s="68"/>
      <c r="CO1045513" s="68"/>
      <c r="CS1045513" s="68"/>
    </row>
    <row r="1045514" spans="81:97" x14ac:dyDescent="0.35">
      <c r="CC1045514" s="68"/>
      <c r="CG1045514" s="68"/>
      <c r="CK1045514" s="68"/>
      <c r="CO1045514" s="68"/>
      <c r="CS1045514" s="68"/>
    </row>
    <row r="1045515" spans="81:97" x14ac:dyDescent="0.35">
      <c r="CC1045515" s="68"/>
      <c r="CG1045515" s="68"/>
      <c r="CK1045515" s="68"/>
      <c r="CO1045515" s="68"/>
      <c r="CS1045515" s="68"/>
    </row>
    <row r="1045516" spans="81:97" x14ac:dyDescent="0.35">
      <c r="CC1045516" s="68"/>
      <c r="CG1045516" s="68"/>
      <c r="CK1045516" s="68"/>
      <c r="CO1045516" s="68"/>
      <c r="CS1045516" s="68"/>
    </row>
    <row r="1045517" spans="81:97" x14ac:dyDescent="0.35">
      <c r="CC1045517" s="68"/>
      <c r="CG1045517" s="68"/>
      <c r="CK1045517" s="68"/>
      <c r="CO1045517" s="68"/>
      <c r="CS1045517" s="68"/>
    </row>
    <row r="1045518" spans="81:97" x14ac:dyDescent="0.35">
      <c r="CC1045518" s="68"/>
      <c r="CG1045518" s="68"/>
      <c r="CK1045518" s="68"/>
      <c r="CO1045518" s="68"/>
      <c r="CS1045518" s="68"/>
    </row>
    <row r="1045519" spans="81:97" x14ac:dyDescent="0.35">
      <c r="CC1045519" s="68"/>
      <c r="CG1045519" s="68"/>
      <c r="CK1045519" s="68"/>
      <c r="CO1045519" s="68"/>
      <c r="CS1045519" s="68"/>
    </row>
    <row r="1045520" spans="81:97" x14ac:dyDescent="0.35">
      <c r="CC1045520" s="68"/>
      <c r="CG1045520" s="68"/>
      <c r="CK1045520" s="68"/>
      <c r="CO1045520" s="68"/>
      <c r="CS1045520" s="68"/>
    </row>
    <row r="1045521" spans="81:97" x14ac:dyDescent="0.35">
      <c r="CC1045521" s="68"/>
      <c r="CG1045521" s="68"/>
      <c r="CK1045521" s="68"/>
      <c r="CO1045521" s="68"/>
      <c r="CS1045521" s="68"/>
    </row>
    <row r="1045522" spans="81:97" x14ac:dyDescent="0.35">
      <c r="CC1045522" s="68"/>
      <c r="CG1045522" s="68"/>
      <c r="CK1045522" s="68"/>
      <c r="CO1045522" s="68"/>
      <c r="CS1045522" s="68"/>
    </row>
    <row r="1045523" spans="81:97" x14ac:dyDescent="0.35">
      <c r="CC1045523" s="68"/>
      <c r="CG1045523" s="68"/>
      <c r="CK1045523" s="68"/>
      <c r="CO1045523" s="68"/>
      <c r="CS1045523" s="68"/>
    </row>
    <row r="1045524" spans="81:97" x14ac:dyDescent="0.35">
      <c r="CC1045524" s="68"/>
      <c r="CG1045524" s="68"/>
      <c r="CK1045524" s="68"/>
      <c r="CO1045524" s="68"/>
      <c r="CS1045524" s="68"/>
    </row>
    <row r="1045525" spans="81:97" x14ac:dyDescent="0.35">
      <c r="CC1045525" s="68"/>
      <c r="CG1045525" s="68"/>
      <c r="CK1045525" s="68"/>
      <c r="CO1045525" s="68"/>
      <c r="CS1045525" s="68"/>
    </row>
    <row r="1045526" spans="81:97" x14ac:dyDescent="0.35">
      <c r="CC1045526" s="68"/>
      <c r="CG1045526" s="68"/>
      <c r="CK1045526" s="68"/>
      <c r="CO1045526" s="68"/>
      <c r="CS1045526" s="68"/>
    </row>
    <row r="1045527" spans="81:97" x14ac:dyDescent="0.35">
      <c r="CC1045527" s="68"/>
      <c r="CG1045527" s="68"/>
      <c r="CK1045527" s="68"/>
      <c r="CO1045527" s="68"/>
      <c r="CS1045527" s="68"/>
    </row>
    <row r="1045528" spans="81:97" x14ac:dyDescent="0.35">
      <c r="CC1045528" s="68"/>
      <c r="CG1045528" s="68"/>
      <c r="CK1045528" s="68"/>
      <c r="CO1045528" s="68"/>
      <c r="CS1045528" s="68"/>
    </row>
    <row r="1045529" spans="81:97" x14ac:dyDescent="0.35">
      <c r="CC1045529" s="68"/>
      <c r="CG1045529" s="68"/>
      <c r="CK1045529" s="68"/>
      <c r="CO1045529" s="68"/>
      <c r="CS1045529" s="68"/>
    </row>
    <row r="1045530" spans="81:97" x14ac:dyDescent="0.35">
      <c r="CC1045530" s="68"/>
      <c r="CG1045530" s="68"/>
      <c r="CK1045530" s="68"/>
      <c r="CO1045530" s="68"/>
      <c r="CS1045530" s="68"/>
    </row>
    <row r="1045531" spans="81:97" x14ac:dyDescent="0.35">
      <c r="CC1045531" s="68"/>
      <c r="CG1045531" s="68"/>
      <c r="CK1045531" s="68"/>
      <c r="CO1045531" s="68"/>
      <c r="CS1045531" s="68"/>
    </row>
    <row r="1045532" spans="81:97" x14ac:dyDescent="0.35">
      <c r="CC1045532" s="68"/>
      <c r="CG1045532" s="68"/>
      <c r="CK1045532" s="68"/>
      <c r="CO1045532" s="68"/>
      <c r="CS1045532" s="68"/>
    </row>
    <row r="1045533" spans="81:97" x14ac:dyDescent="0.35">
      <c r="CC1045533" s="68"/>
      <c r="CG1045533" s="68"/>
      <c r="CK1045533" s="68"/>
      <c r="CO1045533" s="68"/>
      <c r="CS1045533" s="68"/>
    </row>
    <row r="1045534" spans="81:97" x14ac:dyDescent="0.35">
      <c r="CC1045534" s="68"/>
      <c r="CG1045534" s="68"/>
      <c r="CK1045534" s="68"/>
      <c r="CO1045534" s="68"/>
      <c r="CS1045534" s="68"/>
    </row>
    <row r="1045535" spans="81:97" x14ac:dyDescent="0.35">
      <c r="CC1045535" s="68"/>
      <c r="CG1045535" s="68"/>
      <c r="CK1045535" s="68"/>
      <c r="CO1045535" s="68"/>
      <c r="CS1045535" s="68"/>
    </row>
    <row r="1045536" spans="81:97" x14ac:dyDescent="0.35">
      <c r="CC1045536" s="68"/>
      <c r="CG1045536" s="68"/>
      <c r="CK1045536" s="68"/>
      <c r="CO1045536" s="68"/>
      <c r="CS1045536" s="68"/>
    </row>
    <row r="1045537" spans="81:100" x14ac:dyDescent="0.35">
      <c r="CC1045537" s="68"/>
      <c r="CG1045537" s="68"/>
      <c r="CK1045537" s="68"/>
      <c r="CO1045537" s="68"/>
      <c r="CS1045537" s="68"/>
    </row>
    <row r="1045538" spans="81:100" x14ac:dyDescent="0.35">
      <c r="CC1045538" s="68"/>
      <c r="CG1045538" s="68"/>
      <c r="CK1045538" s="68"/>
      <c r="CO1045538" s="68"/>
      <c r="CS1045538" s="68"/>
    </row>
    <row r="1045539" spans="81:100" x14ac:dyDescent="0.35">
      <c r="CC1045539" s="68"/>
      <c r="CG1045539" s="68"/>
      <c r="CK1045539" s="68"/>
      <c r="CO1045539" s="68"/>
      <c r="CS1045539" s="68"/>
    </row>
    <row r="1045540" spans="81:100" x14ac:dyDescent="0.35">
      <c r="CC1045540" s="65"/>
      <c r="CD1045540" s="65"/>
      <c r="CE1045540" s="65"/>
      <c r="CF1045540" s="63"/>
      <c r="CG1045540" s="65"/>
      <c r="CH1045540" s="65"/>
      <c r="CI1045540" s="65"/>
      <c r="CJ1045540" s="63"/>
      <c r="CK1045540" s="65"/>
      <c r="CL1045540" s="65"/>
      <c r="CM1045540" s="65"/>
      <c r="CN1045540" s="63"/>
      <c r="CO1045540" s="65"/>
      <c r="CP1045540" s="65"/>
      <c r="CQ1045540" s="65"/>
      <c r="CR1045540" s="63"/>
      <c r="CS1045540" s="65"/>
      <c r="CT1045540" s="65"/>
      <c r="CU1045540" s="65"/>
      <c r="CV1045540" s="63"/>
    </row>
    <row r="1045541" spans="81:100" x14ac:dyDescent="0.35">
      <c r="CC1045541" s="65"/>
      <c r="CD1045541" s="65"/>
      <c r="CE1045541" s="65"/>
      <c r="CF1045541" s="63"/>
      <c r="CG1045541" s="65"/>
      <c r="CH1045541" s="65"/>
      <c r="CI1045541" s="65"/>
      <c r="CJ1045541" s="63"/>
      <c r="CK1045541" s="65"/>
      <c r="CL1045541" s="65"/>
      <c r="CM1045541" s="65"/>
      <c r="CN1045541" s="63"/>
      <c r="CO1045541" s="65"/>
      <c r="CP1045541" s="65"/>
      <c r="CQ1045541" s="65"/>
      <c r="CR1045541" s="63"/>
      <c r="CS1045541" s="65"/>
      <c r="CT1045541" s="65"/>
      <c r="CU1045541" s="65"/>
      <c r="CV1045541" s="63"/>
    </row>
    <row r="1045932" spans="81:97" x14ac:dyDescent="0.35">
      <c r="CC1045932" s="68"/>
      <c r="CG1045932" s="68"/>
      <c r="CK1045932" s="68"/>
      <c r="CO1045932" s="68"/>
      <c r="CS1045932" s="68"/>
    </row>
    <row r="1045933" spans="81:97" x14ac:dyDescent="0.35">
      <c r="CC1045933" s="68"/>
      <c r="CG1045933" s="68"/>
      <c r="CK1045933" s="68"/>
      <c r="CO1045933" s="68"/>
      <c r="CS1045933" s="68"/>
    </row>
    <row r="1045934" spans="81:97" x14ac:dyDescent="0.35">
      <c r="CC1045934" s="68"/>
      <c r="CG1045934" s="68"/>
      <c r="CK1045934" s="68"/>
      <c r="CO1045934" s="68"/>
      <c r="CS1045934" s="68"/>
    </row>
    <row r="1045935" spans="81:97" x14ac:dyDescent="0.35">
      <c r="CC1045935" s="68"/>
      <c r="CG1045935" s="68"/>
      <c r="CK1045935" s="68"/>
      <c r="CO1045935" s="68"/>
      <c r="CS1045935" s="68"/>
    </row>
    <row r="1045936" spans="81:97" x14ac:dyDescent="0.35">
      <c r="CC1045936" s="68"/>
      <c r="CG1045936" s="68"/>
      <c r="CK1045936" s="68"/>
      <c r="CO1045936" s="68"/>
      <c r="CS1045936" s="68"/>
    </row>
    <row r="1045937" spans="81:97" x14ac:dyDescent="0.35">
      <c r="CC1045937" s="68"/>
      <c r="CG1045937" s="68"/>
      <c r="CK1045937" s="68"/>
      <c r="CO1045937" s="68"/>
      <c r="CS1045937" s="68"/>
    </row>
    <row r="1045938" spans="81:97" x14ac:dyDescent="0.35">
      <c r="CC1045938" s="68"/>
      <c r="CG1045938" s="68"/>
      <c r="CK1045938" s="68"/>
      <c r="CO1045938" s="68"/>
      <c r="CS1045938" s="68"/>
    </row>
    <row r="1045939" spans="81:97" x14ac:dyDescent="0.35">
      <c r="CC1045939" s="68"/>
      <c r="CG1045939" s="68"/>
      <c r="CK1045939" s="68"/>
      <c r="CO1045939" s="68"/>
      <c r="CS1045939" s="68"/>
    </row>
    <row r="1045940" spans="81:97" x14ac:dyDescent="0.35">
      <c r="CC1045940" s="68"/>
      <c r="CG1045940" s="68"/>
      <c r="CK1045940" s="68"/>
      <c r="CO1045940" s="68"/>
      <c r="CS1045940" s="68"/>
    </row>
    <row r="1045941" spans="81:97" x14ac:dyDescent="0.35">
      <c r="CC1045941" s="68"/>
      <c r="CG1045941" s="68"/>
      <c r="CK1045941" s="68"/>
      <c r="CO1045941" s="68"/>
      <c r="CS1045941" s="68"/>
    </row>
    <row r="1045942" spans="81:97" x14ac:dyDescent="0.35">
      <c r="CC1045942" s="68"/>
      <c r="CG1045942" s="68"/>
      <c r="CK1045942" s="68"/>
      <c r="CO1045942" s="68"/>
      <c r="CS1045942" s="68"/>
    </row>
    <row r="1045943" spans="81:97" x14ac:dyDescent="0.35">
      <c r="CC1045943" s="68"/>
      <c r="CG1045943" s="68"/>
      <c r="CK1045943" s="68"/>
      <c r="CO1045943" s="68"/>
      <c r="CS1045943" s="68"/>
    </row>
    <row r="1045944" spans="81:97" x14ac:dyDescent="0.35">
      <c r="CC1045944" s="68"/>
      <c r="CG1045944" s="68"/>
      <c r="CK1045944" s="68"/>
      <c r="CO1045944" s="68"/>
      <c r="CS1045944" s="68"/>
    </row>
    <row r="1045945" spans="81:97" x14ac:dyDescent="0.35">
      <c r="CC1045945" s="68"/>
      <c r="CG1045945" s="68"/>
      <c r="CK1045945" s="68"/>
      <c r="CO1045945" s="68"/>
      <c r="CS1045945" s="68"/>
    </row>
    <row r="1045946" spans="81:97" x14ac:dyDescent="0.35">
      <c r="CC1045946" s="68"/>
      <c r="CG1045946" s="68"/>
      <c r="CK1045946" s="68"/>
      <c r="CO1045946" s="68"/>
      <c r="CS1045946" s="68"/>
    </row>
    <row r="1045947" spans="81:97" x14ac:dyDescent="0.35">
      <c r="CC1045947" s="68"/>
      <c r="CG1045947" s="68"/>
      <c r="CK1045947" s="68"/>
      <c r="CO1045947" s="68"/>
      <c r="CS1045947" s="68"/>
    </row>
    <row r="1045948" spans="81:97" x14ac:dyDescent="0.35">
      <c r="CC1045948" s="68"/>
      <c r="CG1045948" s="68"/>
      <c r="CK1045948" s="68"/>
      <c r="CO1045948" s="68"/>
      <c r="CS1045948" s="68"/>
    </row>
    <row r="1045949" spans="81:97" x14ac:dyDescent="0.35">
      <c r="CC1045949" s="68"/>
      <c r="CG1045949" s="68"/>
      <c r="CK1045949" s="68"/>
      <c r="CO1045949" s="68"/>
      <c r="CS1045949" s="68"/>
    </row>
    <row r="1045950" spans="81:97" x14ac:dyDescent="0.35">
      <c r="CC1045950" s="68"/>
      <c r="CG1045950" s="68"/>
      <c r="CK1045950" s="68"/>
      <c r="CO1045950" s="68"/>
      <c r="CS1045950" s="68"/>
    </row>
    <row r="1045951" spans="81:97" x14ac:dyDescent="0.35">
      <c r="CC1045951" s="68"/>
      <c r="CG1045951" s="68"/>
      <c r="CK1045951" s="68"/>
      <c r="CO1045951" s="68"/>
      <c r="CS1045951" s="68"/>
    </row>
    <row r="1045952" spans="81:97" x14ac:dyDescent="0.35">
      <c r="CC1045952" s="68"/>
      <c r="CG1045952" s="68"/>
      <c r="CK1045952" s="68"/>
      <c r="CO1045952" s="68"/>
      <c r="CS1045952" s="68"/>
    </row>
    <row r="1045953" spans="81:97" x14ac:dyDescent="0.35">
      <c r="CC1045953" s="68"/>
      <c r="CG1045953" s="68"/>
      <c r="CK1045953" s="68"/>
      <c r="CO1045953" s="68"/>
      <c r="CS1045953" s="68"/>
    </row>
    <row r="1045954" spans="81:97" x14ac:dyDescent="0.35">
      <c r="CC1045954" s="68"/>
      <c r="CG1045954" s="68"/>
      <c r="CK1045954" s="68"/>
      <c r="CO1045954" s="68"/>
      <c r="CS1045954" s="68"/>
    </row>
    <row r="1045955" spans="81:97" x14ac:dyDescent="0.35">
      <c r="CC1045955" s="68"/>
      <c r="CG1045955" s="68"/>
      <c r="CK1045955" s="68"/>
      <c r="CO1045955" s="68"/>
      <c r="CS1045955" s="68"/>
    </row>
    <row r="1045956" spans="81:97" x14ac:dyDescent="0.35">
      <c r="CC1045956" s="68"/>
      <c r="CG1045956" s="68"/>
      <c r="CK1045956" s="68"/>
      <c r="CO1045956" s="68"/>
      <c r="CS1045956" s="68"/>
    </row>
    <row r="1045957" spans="81:97" x14ac:dyDescent="0.35">
      <c r="CC1045957" s="68"/>
      <c r="CG1045957" s="68"/>
      <c r="CK1045957" s="68"/>
      <c r="CO1045957" s="68"/>
      <c r="CS1045957" s="68"/>
    </row>
    <row r="1045958" spans="81:97" x14ac:dyDescent="0.35">
      <c r="CC1045958" s="68"/>
      <c r="CG1045958" s="68"/>
      <c r="CK1045958" s="68"/>
      <c r="CO1045958" s="68"/>
      <c r="CS1045958" s="68"/>
    </row>
    <row r="1045959" spans="81:97" x14ac:dyDescent="0.35">
      <c r="CC1045959" s="68"/>
      <c r="CG1045959" s="68"/>
      <c r="CK1045959" s="68"/>
      <c r="CO1045959" s="68"/>
      <c r="CS1045959" s="68"/>
    </row>
    <row r="1045960" spans="81:97" x14ac:dyDescent="0.35">
      <c r="CC1045960" s="68"/>
      <c r="CG1045960" s="68"/>
      <c r="CK1045960" s="68"/>
      <c r="CO1045960" s="68"/>
      <c r="CS1045960" s="68"/>
    </row>
    <row r="1045961" spans="81:97" x14ac:dyDescent="0.35">
      <c r="CC1045961" s="68"/>
      <c r="CG1045961" s="68"/>
      <c r="CK1045961" s="68"/>
      <c r="CO1045961" s="68"/>
      <c r="CS1045961" s="68"/>
    </row>
    <row r="1045962" spans="81:97" x14ac:dyDescent="0.35">
      <c r="CC1045962" s="68"/>
      <c r="CG1045962" s="68"/>
      <c r="CK1045962" s="68"/>
      <c r="CO1045962" s="68"/>
      <c r="CS1045962" s="68"/>
    </row>
    <row r="1045963" spans="81:97" x14ac:dyDescent="0.35">
      <c r="CC1045963" s="68"/>
      <c r="CG1045963" s="68"/>
      <c r="CK1045963" s="68"/>
      <c r="CO1045963" s="68"/>
      <c r="CS1045963" s="68"/>
    </row>
    <row r="1045964" spans="81:97" x14ac:dyDescent="0.35">
      <c r="CC1045964" s="68"/>
      <c r="CG1045964" s="68"/>
      <c r="CK1045964" s="68"/>
      <c r="CO1045964" s="68"/>
      <c r="CS1045964" s="68"/>
    </row>
    <row r="1045965" spans="81:97" x14ac:dyDescent="0.35">
      <c r="CC1045965" s="68"/>
      <c r="CG1045965" s="68"/>
      <c r="CK1045965" s="68"/>
      <c r="CO1045965" s="68"/>
      <c r="CS1045965" s="68"/>
    </row>
    <row r="1045966" spans="81:97" x14ac:dyDescent="0.35">
      <c r="CC1045966" s="68"/>
      <c r="CG1045966" s="68"/>
      <c r="CK1045966" s="68"/>
      <c r="CO1045966" s="68"/>
      <c r="CS1045966" s="68"/>
    </row>
    <row r="1045967" spans="81:97" x14ac:dyDescent="0.35">
      <c r="CC1045967" s="68"/>
      <c r="CG1045967" s="68"/>
      <c r="CK1045967" s="68"/>
      <c r="CO1045967" s="68"/>
      <c r="CS1045967" s="68"/>
    </row>
    <row r="1045968" spans="81:97" x14ac:dyDescent="0.35">
      <c r="CC1045968" s="68"/>
      <c r="CG1045968" s="68"/>
      <c r="CK1045968" s="68"/>
      <c r="CO1045968" s="68"/>
      <c r="CS1045968" s="68"/>
    </row>
    <row r="1045969" spans="81:97" x14ac:dyDescent="0.35">
      <c r="CC1045969" s="68"/>
      <c r="CG1045969" s="68"/>
      <c r="CK1045969" s="68"/>
      <c r="CO1045969" s="68"/>
      <c r="CS1045969" s="68"/>
    </row>
    <row r="1045970" spans="81:97" x14ac:dyDescent="0.35">
      <c r="CC1045970" s="68"/>
      <c r="CG1045970" s="68"/>
      <c r="CK1045970" s="68"/>
      <c r="CO1045970" s="68"/>
      <c r="CS1045970" s="68"/>
    </row>
    <row r="1045971" spans="81:97" x14ac:dyDescent="0.35">
      <c r="CC1045971" s="68"/>
      <c r="CG1045971" s="68"/>
      <c r="CK1045971" s="68"/>
      <c r="CO1045971" s="68"/>
      <c r="CS1045971" s="68"/>
    </row>
    <row r="1045972" spans="81:97" x14ac:dyDescent="0.35">
      <c r="CC1045972" s="68"/>
      <c r="CG1045972" s="68"/>
      <c r="CK1045972" s="68"/>
      <c r="CO1045972" s="68"/>
      <c r="CS1045972" s="68"/>
    </row>
    <row r="1045973" spans="81:97" x14ac:dyDescent="0.35">
      <c r="CC1045973" s="68"/>
      <c r="CG1045973" s="68"/>
      <c r="CK1045973" s="68"/>
      <c r="CO1045973" s="68"/>
      <c r="CS1045973" s="68"/>
    </row>
    <row r="1045974" spans="81:97" x14ac:dyDescent="0.35">
      <c r="CC1045974" s="68"/>
      <c r="CG1045974" s="68"/>
      <c r="CK1045974" s="68"/>
      <c r="CO1045974" s="68"/>
      <c r="CS1045974" s="68"/>
    </row>
    <row r="1045975" spans="81:97" x14ac:dyDescent="0.35">
      <c r="CC1045975" s="68"/>
      <c r="CG1045975" s="68"/>
      <c r="CK1045975" s="68"/>
      <c r="CO1045975" s="68"/>
      <c r="CS1045975" s="68"/>
    </row>
    <row r="1045976" spans="81:97" x14ac:dyDescent="0.35">
      <c r="CC1045976" s="68"/>
      <c r="CG1045976" s="68"/>
      <c r="CK1045976" s="68"/>
      <c r="CO1045976" s="68"/>
      <c r="CS1045976" s="68"/>
    </row>
    <row r="1045977" spans="81:97" x14ac:dyDescent="0.35">
      <c r="CC1045977" s="68"/>
      <c r="CG1045977" s="68"/>
      <c r="CK1045977" s="68"/>
      <c r="CO1045977" s="68"/>
      <c r="CS1045977" s="68"/>
    </row>
    <row r="1045978" spans="81:97" x14ac:dyDescent="0.35">
      <c r="CC1045978" s="68"/>
      <c r="CG1045978" s="68"/>
      <c r="CK1045978" s="68"/>
      <c r="CO1045978" s="68"/>
      <c r="CS1045978" s="68"/>
    </row>
    <row r="1045979" spans="81:97" x14ac:dyDescent="0.35">
      <c r="CC1045979" s="68"/>
      <c r="CG1045979" s="68"/>
      <c r="CK1045979" s="68"/>
      <c r="CO1045979" s="68"/>
      <c r="CS1045979" s="68"/>
    </row>
    <row r="1045980" spans="81:97" x14ac:dyDescent="0.35">
      <c r="CC1045980" s="68"/>
      <c r="CG1045980" s="68"/>
      <c r="CK1045980" s="68"/>
      <c r="CO1045980" s="68"/>
      <c r="CS1045980" s="68"/>
    </row>
    <row r="1045981" spans="81:97" x14ac:dyDescent="0.35">
      <c r="CC1045981" s="68"/>
      <c r="CG1045981" s="68"/>
      <c r="CK1045981" s="68"/>
      <c r="CO1045981" s="68"/>
      <c r="CS1045981" s="68"/>
    </row>
    <row r="1045982" spans="81:97" x14ac:dyDescent="0.35">
      <c r="CC1045982" s="68"/>
      <c r="CG1045982" s="68"/>
      <c r="CK1045982" s="68"/>
      <c r="CO1045982" s="68"/>
      <c r="CS1045982" s="68"/>
    </row>
    <row r="1045983" spans="81:97" x14ac:dyDescent="0.35">
      <c r="CC1045983" s="68"/>
      <c r="CG1045983" s="68"/>
      <c r="CK1045983" s="68"/>
      <c r="CO1045983" s="68"/>
      <c r="CS1045983" s="68"/>
    </row>
    <row r="1045984" spans="81:97" x14ac:dyDescent="0.35">
      <c r="CC1045984" s="68"/>
      <c r="CG1045984" s="68"/>
      <c r="CK1045984" s="68"/>
      <c r="CO1045984" s="68"/>
      <c r="CS1045984" s="68"/>
    </row>
    <row r="1045985" spans="81:97" x14ac:dyDescent="0.35">
      <c r="CC1045985" s="68"/>
      <c r="CG1045985" s="68"/>
      <c r="CK1045985" s="68"/>
      <c r="CO1045985" s="68"/>
      <c r="CS1045985" s="68"/>
    </row>
    <row r="1045986" spans="81:97" x14ac:dyDescent="0.35">
      <c r="CC1045986" s="68"/>
      <c r="CG1045986" s="68"/>
      <c r="CK1045986" s="68"/>
      <c r="CO1045986" s="68"/>
      <c r="CS1045986" s="68"/>
    </row>
    <row r="1045987" spans="81:97" x14ac:dyDescent="0.35">
      <c r="CC1045987" s="68"/>
      <c r="CG1045987" s="68"/>
      <c r="CK1045987" s="68"/>
      <c r="CO1045987" s="68"/>
      <c r="CS1045987" s="68"/>
    </row>
    <row r="1045988" spans="81:97" x14ac:dyDescent="0.35">
      <c r="CC1045988" s="68"/>
      <c r="CG1045988" s="68"/>
      <c r="CK1045988" s="68"/>
      <c r="CO1045988" s="68"/>
      <c r="CS1045988" s="68"/>
    </row>
    <row r="1045989" spans="81:97" x14ac:dyDescent="0.35">
      <c r="CC1045989" s="68"/>
      <c r="CG1045989" s="68"/>
      <c r="CK1045989" s="68"/>
      <c r="CO1045989" s="68"/>
      <c r="CS1045989" s="68"/>
    </row>
    <row r="1045990" spans="81:97" x14ac:dyDescent="0.35">
      <c r="CC1045990" s="68"/>
      <c r="CG1045990" s="68"/>
      <c r="CK1045990" s="68"/>
      <c r="CO1045990" s="68"/>
      <c r="CS1045990" s="68"/>
    </row>
    <row r="1045991" spans="81:97" x14ac:dyDescent="0.35">
      <c r="CC1045991" s="68"/>
      <c r="CG1045991" s="68"/>
      <c r="CK1045991" s="68"/>
      <c r="CO1045991" s="68"/>
      <c r="CS1045991" s="68"/>
    </row>
    <row r="1045992" spans="81:97" x14ac:dyDescent="0.35">
      <c r="CC1045992" s="68"/>
      <c r="CG1045992" s="68"/>
      <c r="CK1045992" s="68"/>
      <c r="CO1045992" s="68"/>
      <c r="CS1045992" s="68"/>
    </row>
    <row r="1045993" spans="81:97" x14ac:dyDescent="0.35">
      <c r="CC1045993" s="68"/>
      <c r="CG1045993" s="68"/>
      <c r="CK1045993" s="68"/>
      <c r="CO1045993" s="68"/>
      <c r="CS1045993" s="68"/>
    </row>
    <row r="1045994" spans="81:97" x14ac:dyDescent="0.35">
      <c r="CC1045994" s="68"/>
      <c r="CG1045994" s="68"/>
      <c r="CK1045994" s="68"/>
      <c r="CO1045994" s="68"/>
      <c r="CS1045994" s="68"/>
    </row>
    <row r="1045995" spans="81:97" x14ac:dyDescent="0.35">
      <c r="CC1045995" s="68"/>
      <c r="CG1045995" s="68"/>
      <c r="CK1045995" s="68"/>
      <c r="CO1045995" s="68"/>
      <c r="CS1045995" s="68"/>
    </row>
    <row r="1045996" spans="81:97" x14ac:dyDescent="0.35">
      <c r="CC1045996" s="68"/>
      <c r="CG1045996" s="68"/>
      <c r="CK1045996" s="68"/>
      <c r="CO1045996" s="68"/>
      <c r="CS1045996" s="68"/>
    </row>
    <row r="1045997" spans="81:97" x14ac:dyDescent="0.35">
      <c r="CC1045997" s="68"/>
      <c r="CG1045997" s="68"/>
      <c r="CK1045997" s="68"/>
      <c r="CO1045997" s="68"/>
      <c r="CS1045997" s="68"/>
    </row>
    <row r="1045998" spans="81:97" x14ac:dyDescent="0.35">
      <c r="CC1045998" s="68"/>
      <c r="CG1045998" s="68"/>
      <c r="CK1045998" s="68"/>
      <c r="CO1045998" s="68"/>
      <c r="CS1045998" s="68"/>
    </row>
    <row r="1045999" spans="81:97" x14ac:dyDescent="0.35">
      <c r="CC1045999" s="68"/>
      <c r="CG1045999" s="68"/>
      <c r="CK1045999" s="68"/>
      <c r="CO1045999" s="68"/>
      <c r="CS1045999" s="68"/>
    </row>
    <row r="1046000" spans="81:97" x14ac:dyDescent="0.35">
      <c r="CC1046000" s="68"/>
      <c r="CG1046000" s="68"/>
      <c r="CK1046000" s="68"/>
      <c r="CO1046000" s="68"/>
      <c r="CS1046000" s="68"/>
    </row>
    <row r="1046001" spans="81:97" x14ac:dyDescent="0.35">
      <c r="CC1046001" s="68"/>
      <c r="CG1046001" s="68"/>
      <c r="CK1046001" s="68"/>
      <c r="CO1046001" s="68"/>
      <c r="CS1046001" s="68"/>
    </row>
    <row r="1046002" spans="81:97" x14ac:dyDescent="0.35">
      <c r="CC1046002" s="68"/>
      <c r="CG1046002" s="68"/>
      <c r="CK1046002" s="68"/>
      <c r="CO1046002" s="68"/>
      <c r="CS1046002" s="68"/>
    </row>
    <row r="1046003" spans="81:97" x14ac:dyDescent="0.35">
      <c r="CC1046003" s="68"/>
      <c r="CG1046003" s="68"/>
      <c r="CK1046003" s="68"/>
      <c r="CO1046003" s="68"/>
      <c r="CS1046003" s="68"/>
    </row>
    <row r="1046004" spans="81:97" x14ac:dyDescent="0.35">
      <c r="CC1046004" s="68"/>
      <c r="CG1046004" s="68"/>
      <c r="CK1046004" s="68"/>
      <c r="CO1046004" s="68"/>
      <c r="CS1046004" s="68"/>
    </row>
    <row r="1046005" spans="81:97" x14ac:dyDescent="0.35">
      <c r="CC1046005" s="68"/>
      <c r="CG1046005" s="68"/>
      <c r="CK1046005" s="68"/>
      <c r="CO1046005" s="68"/>
      <c r="CS1046005" s="68"/>
    </row>
    <row r="1046006" spans="81:97" x14ac:dyDescent="0.35">
      <c r="CC1046006" s="68"/>
      <c r="CG1046006" s="68"/>
      <c r="CK1046006" s="68"/>
      <c r="CO1046006" s="68"/>
      <c r="CS1046006" s="68"/>
    </row>
    <row r="1046007" spans="81:97" x14ac:dyDescent="0.35">
      <c r="CC1046007" s="68"/>
      <c r="CG1046007" s="68"/>
      <c r="CK1046007" s="68"/>
      <c r="CO1046007" s="68"/>
      <c r="CS1046007" s="68"/>
    </row>
    <row r="1046008" spans="81:97" x14ac:dyDescent="0.35">
      <c r="CC1046008" s="68"/>
      <c r="CG1046008" s="68"/>
      <c r="CK1046008" s="68"/>
      <c r="CO1046008" s="68"/>
      <c r="CS1046008" s="68"/>
    </row>
    <row r="1046009" spans="81:97" x14ac:dyDescent="0.35">
      <c r="CC1046009" s="68"/>
      <c r="CG1046009" s="68"/>
      <c r="CK1046009" s="68"/>
      <c r="CO1046009" s="68"/>
      <c r="CS1046009" s="68"/>
    </row>
    <row r="1046010" spans="81:97" x14ac:dyDescent="0.35">
      <c r="CC1046010" s="68"/>
      <c r="CG1046010" s="68"/>
      <c r="CK1046010" s="68"/>
      <c r="CO1046010" s="68"/>
      <c r="CS1046010" s="68"/>
    </row>
    <row r="1046011" spans="81:97" x14ac:dyDescent="0.35">
      <c r="CC1046011" s="68"/>
      <c r="CG1046011" s="68"/>
      <c r="CK1046011" s="68"/>
      <c r="CO1046011" s="68"/>
      <c r="CS1046011" s="68"/>
    </row>
    <row r="1046012" spans="81:97" x14ac:dyDescent="0.35">
      <c r="CC1046012" s="68"/>
      <c r="CG1046012" s="68"/>
      <c r="CK1046012" s="68"/>
      <c r="CO1046012" s="68"/>
      <c r="CS1046012" s="68"/>
    </row>
    <row r="1046013" spans="81:97" x14ac:dyDescent="0.35">
      <c r="CC1046013" s="68"/>
      <c r="CG1046013" s="68"/>
      <c r="CK1046013" s="68"/>
      <c r="CO1046013" s="68"/>
      <c r="CS1046013" s="68"/>
    </row>
    <row r="1046014" spans="81:97" x14ac:dyDescent="0.35">
      <c r="CC1046014" s="68"/>
      <c r="CG1046014" s="68"/>
      <c r="CK1046014" s="68"/>
      <c r="CO1046014" s="68"/>
      <c r="CS1046014" s="68"/>
    </row>
    <row r="1046015" spans="81:97" x14ac:dyDescent="0.35">
      <c r="CC1046015" s="68"/>
      <c r="CG1046015" s="68"/>
      <c r="CK1046015" s="68"/>
      <c r="CO1046015" s="68"/>
      <c r="CS1046015" s="68"/>
    </row>
    <row r="1046016" spans="81:97" x14ac:dyDescent="0.35">
      <c r="CC1046016" s="68"/>
      <c r="CG1046016" s="68"/>
      <c r="CK1046016" s="68"/>
      <c r="CO1046016" s="68"/>
      <c r="CS1046016" s="68"/>
    </row>
    <row r="1046017" spans="81:97" x14ac:dyDescent="0.35">
      <c r="CC1046017" s="68"/>
      <c r="CG1046017" s="68"/>
      <c r="CK1046017" s="68"/>
      <c r="CO1046017" s="68"/>
      <c r="CS1046017" s="68"/>
    </row>
    <row r="1046018" spans="81:97" x14ac:dyDescent="0.35">
      <c r="CC1046018" s="68"/>
      <c r="CG1046018" s="68"/>
      <c r="CK1046018" s="68"/>
      <c r="CO1046018" s="68"/>
      <c r="CS1046018" s="68"/>
    </row>
    <row r="1046019" spans="81:97" x14ac:dyDescent="0.35">
      <c r="CC1046019" s="68"/>
      <c r="CG1046019" s="68"/>
      <c r="CK1046019" s="68"/>
      <c r="CO1046019" s="68"/>
      <c r="CS1046019" s="68"/>
    </row>
    <row r="1046020" spans="81:97" x14ac:dyDescent="0.35">
      <c r="CC1046020" s="68"/>
      <c r="CG1046020" s="68"/>
      <c r="CK1046020" s="68"/>
      <c r="CO1046020" s="68"/>
      <c r="CS1046020" s="68"/>
    </row>
    <row r="1046021" spans="81:97" x14ac:dyDescent="0.35">
      <c r="CC1046021" s="68"/>
      <c r="CG1046021" s="68"/>
      <c r="CK1046021" s="68"/>
      <c r="CO1046021" s="68"/>
      <c r="CS1046021" s="68"/>
    </row>
    <row r="1046022" spans="81:97" x14ac:dyDescent="0.35">
      <c r="CC1046022" s="68"/>
      <c r="CG1046022" s="68"/>
      <c r="CK1046022" s="68"/>
      <c r="CO1046022" s="68"/>
      <c r="CS1046022" s="68"/>
    </row>
    <row r="1046023" spans="81:97" x14ac:dyDescent="0.35">
      <c r="CC1046023" s="68"/>
      <c r="CG1046023" s="68"/>
      <c r="CK1046023" s="68"/>
      <c r="CO1046023" s="68"/>
      <c r="CS1046023" s="68"/>
    </row>
    <row r="1046024" spans="81:97" x14ac:dyDescent="0.35">
      <c r="CC1046024" s="68"/>
      <c r="CG1046024" s="68"/>
      <c r="CK1046024" s="68"/>
      <c r="CO1046024" s="68"/>
      <c r="CS1046024" s="68"/>
    </row>
    <row r="1046025" spans="81:97" x14ac:dyDescent="0.35">
      <c r="CC1046025" s="68"/>
      <c r="CG1046025" s="68"/>
      <c r="CK1046025" s="68"/>
      <c r="CO1046025" s="68"/>
      <c r="CS1046025" s="68"/>
    </row>
    <row r="1046026" spans="81:97" x14ac:dyDescent="0.35">
      <c r="CC1046026" s="68"/>
      <c r="CG1046026" s="68"/>
      <c r="CK1046026" s="68"/>
      <c r="CO1046026" s="68"/>
      <c r="CS1046026" s="68"/>
    </row>
    <row r="1046027" spans="81:97" x14ac:dyDescent="0.35">
      <c r="CC1046027" s="68"/>
      <c r="CG1046027" s="68"/>
      <c r="CK1046027" s="68"/>
      <c r="CO1046027" s="68"/>
      <c r="CS1046027" s="68"/>
    </row>
    <row r="1046028" spans="81:97" x14ac:dyDescent="0.35">
      <c r="CC1046028" s="68"/>
      <c r="CG1046028" s="68"/>
      <c r="CK1046028" s="68"/>
      <c r="CO1046028" s="68"/>
      <c r="CS1046028" s="68"/>
    </row>
    <row r="1046029" spans="81:97" x14ac:dyDescent="0.35">
      <c r="CC1046029" s="68"/>
      <c r="CG1046029" s="68"/>
      <c r="CK1046029" s="68"/>
      <c r="CO1046029" s="68"/>
      <c r="CS1046029" s="68"/>
    </row>
    <row r="1046030" spans="81:97" x14ac:dyDescent="0.35">
      <c r="CC1046030" s="68"/>
      <c r="CG1046030" s="68"/>
      <c r="CK1046030" s="68"/>
      <c r="CO1046030" s="68"/>
      <c r="CS1046030" s="68"/>
    </row>
    <row r="1046031" spans="81:97" x14ac:dyDescent="0.35">
      <c r="CC1046031" s="68"/>
      <c r="CG1046031" s="68"/>
      <c r="CK1046031" s="68"/>
      <c r="CO1046031" s="68"/>
      <c r="CS1046031" s="68"/>
    </row>
    <row r="1046032" spans="81:97" x14ac:dyDescent="0.35">
      <c r="CC1046032" s="68"/>
      <c r="CG1046032" s="68"/>
      <c r="CK1046032" s="68"/>
      <c r="CO1046032" s="68"/>
      <c r="CS1046032" s="68"/>
    </row>
    <row r="1046033" spans="81:97" x14ac:dyDescent="0.35">
      <c r="CC1046033" s="68"/>
      <c r="CG1046033" s="68"/>
      <c r="CK1046033" s="68"/>
      <c r="CO1046033" s="68"/>
      <c r="CS1046033" s="68"/>
    </row>
    <row r="1046034" spans="81:97" x14ac:dyDescent="0.35">
      <c r="CC1046034" s="68"/>
      <c r="CG1046034" s="68"/>
      <c r="CK1046034" s="68"/>
      <c r="CO1046034" s="68"/>
      <c r="CS1046034" s="68"/>
    </row>
    <row r="1046035" spans="81:97" x14ac:dyDescent="0.35">
      <c r="CC1046035" s="68"/>
      <c r="CG1046035" s="68"/>
      <c r="CK1046035" s="68"/>
      <c r="CO1046035" s="68"/>
      <c r="CS1046035" s="68"/>
    </row>
    <row r="1046036" spans="81:97" x14ac:dyDescent="0.35">
      <c r="CC1046036" s="68"/>
      <c r="CG1046036" s="68"/>
      <c r="CK1046036" s="68"/>
      <c r="CO1046036" s="68"/>
      <c r="CS1046036" s="68"/>
    </row>
    <row r="1046037" spans="81:97" x14ac:dyDescent="0.35">
      <c r="CC1046037" s="68"/>
      <c r="CG1046037" s="68"/>
      <c r="CK1046037" s="68"/>
      <c r="CO1046037" s="68"/>
      <c r="CS1046037" s="68"/>
    </row>
    <row r="1046038" spans="81:97" x14ac:dyDescent="0.35">
      <c r="CC1046038" s="68"/>
      <c r="CG1046038" s="68"/>
      <c r="CK1046038" s="68"/>
      <c r="CO1046038" s="68"/>
      <c r="CS1046038" s="68"/>
    </row>
    <row r="1046039" spans="81:97" x14ac:dyDescent="0.35">
      <c r="CC1046039" s="68"/>
      <c r="CG1046039" s="68"/>
      <c r="CK1046039" s="68"/>
      <c r="CO1046039" s="68"/>
      <c r="CS1046039" s="68"/>
    </row>
    <row r="1046040" spans="81:97" x14ac:dyDescent="0.35">
      <c r="CC1046040" s="68"/>
      <c r="CG1046040" s="68"/>
      <c r="CK1046040" s="68"/>
      <c r="CO1046040" s="68"/>
      <c r="CS1046040" s="68"/>
    </row>
    <row r="1046041" spans="81:97" x14ac:dyDescent="0.35">
      <c r="CC1046041" s="68"/>
      <c r="CG1046041" s="68"/>
      <c r="CK1046041" s="68"/>
      <c r="CO1046041" s="68"/>
      <c r="CS1046041" s="68"/>
    </row>
    <row r="1046042" spans="81:97" x14ac:dyDescent="0.35">
      <c r="CC1046042" s="68"/>
      <c r="CG1046042" s="68"/>
      <c r="CK1046042" s="68"/>
      <c r="CO1046042" s="68"/>
      <c r="CS1046042" s="68"/>
    </row>
    <row r="1046043" spans="81:97" x14ac:dyDescent="0.35">
      <c r="CC1046043" s="68"/>
      <c r="CG1046043" s="68"/>
      <c r="CK1046043" s="68"/>
      <c r="CO1046043" s="68"/>
      <c r="CS1046043" s="68"/>
    </row>
    <row r="1046044" spans="81:97" x14ac:dyDescent="0.35">
      <c r="CC1046044" s="68"/>
      <c r="CG1046044" s="68"/>
      <c r="CK1046044" s="68"/>
      <c r="CO1046044" s="68"/>
      <c r="CS1046044" s="68"/>
    </row>
    <row r="1046045" spans="81:97" x14ac:dyDescent="0.35">
      <c r="CC1046045" s="68"/>
      <c r="CG1046045" s="68"/>
      <c r="CK1046045" s="68"/>
      <c r="CO1046045" s="68"/>
      <c r="CS1046045" s="68"/>
    </row>
    <row r="1046046" spans="81:97" x14ac:dyDescent="0.35">
      <c r="CC1046046" s="68"/>
      <c r="CG1046046" s="68"/>
      <c r="CK1046046" s="68"/>
      <c r="CO1046046" s="68"/>
      <c r="CS1046046" s="68"/>
    </row>
    <row r="1046047" spans="81:97" x14ac:dyDescent="0.35">
      <c r="CC1046047" s="68"/>
      <c r="CG1046047" s="68"/>
      <c r="CK1046047" s="68"/>
      <c r="CO1046047" s="68"/>
      <c r="CS1046047" s="68"/>
    </row>
    <row r="1046048" spans="81:97" x14ac:dyDescent="0.35">
      <c r="CC1046048" s="68"/>
      <c r="CG1046048" s="68"/>
      <c r="CK1046048" s="68"/>
      <c r="CO1046048" s="68"/>
      <c r="CS1046048" s="68"/>
    </row>
    <row r="1046049" spans="81:97" x14ac:dyDescent="0.35">
      <c r="CC1046049" s="68"/>
      <c r="CG1046049" s="68"/>
      <c r="CK1046049" s="68"/>
      <c r="CO1046049" s="68"/>
      <c r="CS1046049" s="68"/>
    </row>
    <row r="1046050" spans="81:97" x14ac:dyDescent="0.35">
      <c r="CC1046050" s="68"/>
      <c r="CG1046050" s="68"/>
      <c r="CK1046050" s="68"/>
      <c r="CO1046050" s="68"/>
      <c r="CS1046050" s="68"/>
    </row>
    <row r="1046051" spans="81:97" x14ac:dyDescent="0.35">
      <c r="CC1046051" s="68"/>
      <c r="CG1046051" s="68"/>
      <c r="CK1046051" s="68"/>
      <c r="CO1046051" s="68"/>
      <c r="CS1046051" s="68"/>
    </row>
    <row r="1046052" spans="81:97" x14ac:dyDescent="0.35">
      <c r="CC1046052" s="68"/>
      <c r="CG1046052" s="68"/>
      <c r="CK1046052" s="68"/>
      <c r="CO1046052" s="68"/>
      <c r="CS1046052" s="68"/>
    </row>
    <row r="1046053" spans="81:97" x14ac:dyDescent="0.35">
      <c r="CC1046053" s="68"/>
      <c r="CG1046053" s="68"/>
      <c r="CK1046053" s="68"/>
      <c r="CO1046053" s="68"/>
      <c r="CS1046053" s="68"/>
    </row>
    <row r="1046054" spans="81:97" x14ac:dyDescent="0.35">
      <c r="CC1046054" s="68"/>
      <c r="CG1046054" s="68"/>
      <c r="CK1046054" s="68"/>
      <c r="CO1046054" s="68"/>
      <c r="CS1046054" s="68"/>
    </row>
    <row r="1046055" spans="81:97" x14ac:dyDescent="0.35">
      <c r="CC1046055" s="68"/>
      <c r="CG1046055" s="68"/>
      <c r="CK1046055" s="68"/>
      <c r="CO1046055" s="68"/>
      <c r="CS1046055" s="68"/>
    </row>
    <row r="1046056" spans="81:97" x14ac:dyDescent="0.35">
      <c r="CC1046056" s="68"/>
      <c r="CG1046056" s="68"/>
      <c r="CK1046056" s="68"/>
      <c r="CO1046056" s="68"/>
      <c r="CS1046056" s="68"/>
    </row>
    <row r="1046057" spans="81:97" x14ac:dyDescent="0.35">
      <c r="CC1046057" s="68"/>
      <c r="CG1046057" s="68"/>
      <c r="CK1046057" s="68"/>
      <c r="CO1046057" s="68"/>
      <c r="CS1046057" s="68"/>
    </row>
    <row r="1046058" spans="81:97" x14ac:dyDescent="0.35">
      <c r="CC1046058" s="68"/>
      <c r="CG1046058" s="68"/>
      <c r="CK1046058" s="68"/>
      <c r="CO1046058" s="68"/>
      <c r="CS1046058" s="68"/>
    </row>
    <row r="1046059" spans="81:97" x14ac:dyDescent="0.35">
      <c r="CC1046059" s="68"/>
      <c r="CG1046059" s="68"/>
      <c r="CK1046059" s="68"/>
      <c r="CO1046059" s="68"/>
      <c r="CS1046059" s="68"/>
    </row>
    <row r="1046060" spans="81:97" x14ac:dyDescent="0.35">
      <c r="CC1046060" s="68"/>
      <c r="CG1046060" s="68"/>
      <c r="CK1046060" s="68"/>
      <c r="CO1046060" s="68"/>
      <c r="CS1046060" s="68"/>
    </row>
    <row r="1046061" spans="81:97" x14ac:dyDescent="0.35">
      <c r="CC1046061" s="68"/>
      <c r="CG1046061" s="68"/>
      <c r="CK1046061" s="68"/>
      <c r="CO1046061" s="68"/>
      <c r="CS1046061" s="68"/>
    </row>
    <row r="1046062" spans="81:97" x14ac:dyDescent="0.35">
      <c r="CC1046062" s="68"/>
      <c r="CG1046062" s="68"/>
      <c r="CK1046062" s="68"/>
      <c r="CO1046062" s="68"/>
      <c r="CS1046062" s="68"/>
    </row>
    <row r="1046063" spans="81:97" x14ac:dyDescent="0.35">
      <c r="CC1046063" s="68"/>
      <c r="CG1046063" s="68"/>
      <c r="CK1046063" s="68"/>
      <c r="CO1046063" s="68"/>
      <c r="CS1046063" s="68"/>
    </row>
    <row r="1046064" spans="81:97" x14ac:dyDescent="0.35">
      <c r="CC1046064" s="68"/>
      <c r="CG1046064" s="68"/>
      <c r="CK1046064" s="68"/>
      <c r="CO1046064" s="68"/>
      <c r="CS1046064" s="68"/>
    </row>
    <row r="1046065" spans="81:100" x14ac:dyDescent="0.35">
      <c r="CC1046065" s="68"/>
      <c r="CG1046065" s="68"/>
      <c r="CK1046065" s="68"/>
      <c r="CO1046065" s="68"/>
      <c r="CS1046065" s="68"/>
    </row>
    <row r="1046066" spans="81:100" x14ac:dyDescent="0.35">
      <c r="CC1046066" s="68"/>
      <c r="CG1046066" s="68"/>
      <c r="CK1046066" s="68"/>
      <c r="CO1046066" s="68"/>
      <c r="CS1046066" s="68"/>
    </row>
    <row r="1046067" spans="81:100" x14ac:dyDescent="0.35">
      <c r="CC1046067" s="68"/>
      <c r="CG1046067" s="68"/>
      <c r="CK1046067" s="68"/>
      <c r="CO1046067" s="68"/>
      <c r="CS1046067" s="68"/>
    </row>
    <row r="1046068" spans="81:100" x14ac:dyDescent="0.35">
      <c r="CC1046068" s="68"/>
      <c r="CG1046068" s="68"/>
      <c r="CK1046068" s="68"/>
      <c r="CO1046068" s="68"/>
      <c r="CS1046068" s="68"/>
    </row>
    <row r="1046069" spans="81:100" x14ac:dyDescent="0.35">
      <c r="CC1046069" s="68"/>
      <c r="CG1046069" s="68"/>
      <c r="CK1046069" s="68"/>
      <c r="CO1046069" s="68"/>
      <c r="CS1046069" s="68"/>
    </row>
    <row r="1046070" spans="81:100" x14ac:dyDescent="0.35">
      <c r="CC1046070" s="68"/>
      <c r="CG1046070" s="68"/>
      <c r="CK1046070" s="68"/>
      <c r="CO1046070" s="68"/>
      <c r="CS1046070" s="68"/>
    </row>
    <row r="1046071" spans="81:100" x14ac:dyDescent="0.35">
      <c r="CC1046071" s="68"/>
      <c r="CG1046071" s="68"/>
      <c r="CK1046071" s="68"/>
      <c r="CO1046071" s="68"/>
      <c r="CS1046071" s="68"/>
    </row>
    <row r="1046072" spans="81:100" x14ac:dyDescent="0.35">
      <c r="CC1046072" s="68"/>
      <c r="CG1046072" s="68"/>
      <c r="CK1046072" s="68"/>
      <c r="CO1046072" s="68"/>
      <c r="CS1046072" s="68"/>
    </row>
    <row r="1046073" spans="81:100" x14ac:dyDescent="0.35">
      <c r="CC1046073" s="68"/>
      <c r="CG1046073" s="68"/>
      <c r="CK1046073" s="68"/>
      <c r="CO1046073" s="68"/>
      <c r="CS1046073" s="68"/>
    </row>
    <row r="1046074" spans="81:100" x14ac:dyDescent="0.35">
      <c r="CC1046074" s="68"/>
      <c r="CG1046074" s="68"/>
      <c r="CK1046074" s="68"/>
      <c r="CO1046074" s="68"/>
      <c r="CS1046074" s="68"/>
    </row>
    <row r="1046075" spans="81:100" x14ac:dyDescent="0.35">
      <c r="CC1046075" s="68"/>
      <c r="CG1046075" s="68"/>
      <c r="CK1046075" s="68"/>
      <c r="CO1046075" s="68"/>
      <c r="CS1046075" s="68"/>
    </row>
    <row r="1046076" spans="81:100" x14ac:dyDescent="0.35">
      <c r="CC1046076" s="68"/>
      <c r="CG1046076" s="68"/>
      <c r="CK1046076" s="68"/>
      <c r="CO1046076" s="68"/>
      <c r="CS1046076" s="68"/>
    </row>
    <row r="1046077" spans="81:100" x14ac:dyDescent="0.35">
      <c r="CC1046077" s="65"/>
      <c r="CD1046077" s="65"/>
      <c r="CE1046077" s="65"/>
      <c r="CF1046077" s="63"/>
      <c r="CG1046077" s="65"/>
      <c r="CH1046077" s="65"/>
      <c r="CI1046077" s="65"/>
      <c r="CJ1046077" s="63"/>
      <c r="CK1046077" s="65"/>
      <c r="CL1046077" s="65"/>
      <c r="CM1046077" s="65"/>
      <c r="CN1046077" s="63"/>
      <c r="CO1046077" s="65"/>
      <c r="CP1046077" s="65"/>
      <c r="CQ1046077" s="65"/>
      <c r="CR1046077" s="63"/>
      <c r="CS1046077" s="65"/>
      <c r="CT1046077" s="65"/>
      <c r="CU1046077" s="65"/>
      <c r="CV1046077" s="63"/>
    </row>
    <row r="1046078" spans="81:100" x14ac:dyDescent="0.35">
      <c r="CC1046078" s="65"/>
      <c r="CD1046078" s="65"/>
      <c r="CE1046078" s="65"/>
      <c r="CF1046078" s="63"/>
      <c r="CG1046078" s="65"/>
      <c r="CH1046078" s="65"/>
      <c r="CI1046078" s="65"/>
      <c r="CJ1046078" s="63"/>
      <c r="CK1046078" s="65"/>
      <c r="CL1046078" s="65"/>
      <c r="CM1046078" s="65"/>
      <c r="CN1046078" s="63"/>
      <c r="CO1046078" s="65"/>
      <c r="CP1046078" s="65"/>
      <c r="CQ1046078" s="65"/>
      <c r="CR1046078" s="63"/>
      <c r="CS1046078" s="65"/>
      <c r="CT1046078" s="65"/>
      <c r="CU1046078" s="65"/>
      <c r="CV1046078" s="63"/>
    </row>
    <row r="1046469" spans="81:97" x14ac:dyDescent="0.35">
      <c r="CC1046469" s="68"/>
      <c r="CG1046469" s="68"/>
      <c r="CK1046469" s="68"/>
      <c r="CO1046469" s="68"/>
      <c r="CS1046469" s="68"/>
    </row>
    <row r="1046470" spans="81:97" x14ac:dyDescent="0.35">
      <c r="CC1046470" s="68"/>
      <c r="CG1046470" s="68"/>
      <c r="CK1046470" s="68"/>
      <c r="CO1046470" s="68"/>
      <c r="CS1046470" s="68"/>
    </row>
    <row r="1046471" spans="81:97" x14ac:dyDescent="0.35">
      <c r="CC1046471" s="68"/>
      <c r="CG1046471" s="68"/>
      <c r="CK1046471" s="68"/>
      <c r="CO1046471" s="68"/>
      <c r="CS1046471" s="68"/>
    </row>
    <row r="1046472" spans="81:97" x14ac:dyDescent="0.35">
      <c r="CC1046472" s="68"/>
      <c r="CG1046472" s="68"/>
      <c r="CK1046472" s="68"/>
      <c r="CO1046472" s="68"/>
      <c r="CS1046472" s="68"/>
    </row>
    <row r="1046473" spans="81:97" x14ac:dyDescent="0.35">
      <c r="CC1046473" s="68"/>
      <c r="CG1046473" s="68"/>
      <c r="CK1046473" s="68"/>
      <c r="CO1046473" s="68"/>
      <c r="CS1046473" s="68"/>
    </row>
    <row r="1046474" spans="81:97" x14ac:dyDescent="0.35">
      <c r="CC1046474" s="68"/>
      <c r="CG1046474" s="68"/>
      <c r="CK1046474" s="68"/>
      <c r="CO1046474" s="68"/>
      <c r="CS1046474" s="68"/>
    </row>
    <row r="1046475" spans="81:97" x14ac:dyDescent="0.35">
      <c r="CC1046475" s="68"/>
      <c r="CG1046475" s="68"/>
      <c r="CK1046475" s="68"/>
      <c r="CO1046475" s="68"/>
      <c r="CS1046475" s="68"/>
    </row>
    <row r="1046476" spans="81:97" x14ac:dyDescent="0.35">
      <c r="CC1046476" s="68"/>
      <c r="CG1046476" s="68"/>
      <c r="CK1046476" s="68"/>
      <c r="CO1046476" s="68"/>
      <c r="CS1046476" s="68"/>
    </row>
    <row r="1046477" spans="81:97" x14ac:dyDescent="0.35">
      <c r="CC1046477" s="68"/>
      <c r="CG1046477" s="68"/>
      <c r="CK1046477" s="68"/>
      <c r="CO1046477" s="68"/>
      <c r="CS1046477" s="68"/>
    </row>
    <row r="1046478" spans="81:97" x14ac:dyDescent="0.35">
      <c r="CC1046478" s="68"/>
      <c r="CG1046478" s="68"/>
      <c r="CK1046478" s="68"/>
      <c r="CO1046478" s="68"/>
      <c r="CS1046478" s="68"/>
    </row>
    <row r="1046479" spans="81:97" x14ac:dyDescent="0.35">
      <c r="CC1046479" s="68"/>
      <c r="CG1046479" s="68"/>
      <c r="CK1046479" s="68"/>
      <c r="CO1046479" s="68"/>
      <c r="CS1046479" s="68"/>
    </row>
    <row r="1046480" spans="81:97" x14ac:dyDescent="0.35">
      <c r="CC1046480" s="68"/>
      <c r="CG1046480" s="68"/>
      <c r="CK1046480" s="68"/>
      <c r="CO1046480" s="68"/>
      <c r="CS1046480" s="68"/>
    </row>
    <row r="1046481" spans="81:97" x14ac:dyDescent="0.35">
      <c r="CC1046481" s="68"/>
      <c r="CG1046481" s="68"/>
      <c r="CK1046481" s="68"/>
      <c r="CO1046481" s="68"/>
      <c r="CS1046481" s="68"/>
    </row>
    <row r="1046482" spans="81:97" x14ac:dyDescent="0.35">
      <c r="CC1046482" s="68"/>
      <c r="CG1046482" s="68"/>
      <c r="CK1046482" s="68"/>
      <c r="CO1046482" s="68"/>
      <c r="CS1046482" s="68"/>
    </row>
    <row r="1046483" spans="81:97" x14ac:dyDescent="0.35">
      <c r="CC1046483" s="68"/>
      <c r="CG1046483" s="68"/>
      <c r="CK1046483" s="68"/>
      <c r="CO1046483" s="68"/>
      <c r="CS1046483" s="68"/>
    </row>
    <row r="1046484" spans="81:97" x14ac:dyDescent="0.35">
      <c r="CC1046484" s="68"/>
      <c r="CG1046484" s="68"/>
      <c r="CK1046484" s="68"/>
      <c r="CO1046484" s="68"/>
      <c r="CS1046484" s="68"/>
    </row>
    <row r="1046485" spans="81:97" x14ac:dyDescent="0.35">
      <c r="CC1046485" s="68"/>
      <c r="CG1046485" s="68"/>
      <c r="CK1046485" s="68"/>
      <c r="CO1046485" s="68"/>
      <c r="CS1046485" s="68"/>
    </row>
    <row r="1046486" spans="81:97" x14ac:dyDescent="0.35">
      <c r="CC1046486" s="68"/>
      <c r="CG1046486" s="68"/>
      <c r="CK1046486" s="68"/>
      <c r="CO1046486" s="68"/>
      <c r="CS1046486" s="68"/>
    </row>
    <row r="1046487" spans="81:97" x14ac:dyDescent="0.35">
      <c r="CC1046487" s="68"/>
      <c r="CG1046487" s="68"/>
      <c r="CK1046487" s="68"/>
      <c r="CO1046487" s="68"/>
      <c r="CS1046487" s="68"/>
    </row>
    <row r="1046488" spans="81:97" x14ac:dyDescent="0.35">
      <c r="CC1046488" s="68"/>
      <c r="CG1046488" s="68"/>
      <c r="CK1046488" s="68"/>
      <c r="CO1046488" s="68"/>
      <c r="CS1046488" s="68"/>
    </row>
    <row r="1046489" spans="81:97" x14ac:dyDescent="0.35">
      <c r="CC1046489" s="68"/>
      <c r="CG1046489" s="68"/>
      <c r="CK1046489" s="68"/>
      <c r="CO1046489" s="68"/>
      <c r="CS1046489" s="68"/>
    </row>
    <row r="1046490" spans="81:97" x14ac:dyDescent="0.35">
      <c r="CC1046490" s="68"/>
      <c r="CG1046490" s="68"/>
      <c r="CK1046490" s="68"/>
      <c r="CO1046490" s="68"/>
      <c r="CS1046490" s="68"/>
    </row>
    <row r="1046491" spans="81:97" x14ac:dyDescent="0.35">
      <c r="CC1046491" s="68"/>
      <c r="CG1046491" s="68"/>
      <c r="CK1046491" s="68"/>
      <c r="CO1046491" s="68"/>
      <c r="CS1046491" s="68"/>
    </row>
    <row r="1046492" spans="81:97" x14ac:dyDescent="0.35">
      <c r="CC1046492" s="68"/>
      <c r="CG1046492" s="68"/>
      <c r="CK1046492" s="68"/>
      <c r="CO1046492" s="68"/>
      <c r="CS1046492" s="68"/>
    </row>
    <row r="1046493" spans="81:97" x14ac:dyDescent="0.35">
      <c r="CC1046493" s="68"/>
      <c r="CG1046493" s="68"/>
      <c r="CK1046493" s="68"/>
      <c r="CO1046493" s="68"/>
      <c r="CS1046493" s="68"/>
    </row>
    <row r="1046494" spans="81:97" x14ac:dyDescent="0.35">
      <c r="CC1046494" s="68"/>
      <c r="CG1046494" s="68"/>
      <c r="CK1046494" s="68"/>
      <c r="CO1046494" s="68"/>
      <c r="CS1046494" s="68"/>
    </row>
    <row r="1046495" spans="81:97" x14ac:dyDescent="0.35">
      <c r="CC1046495" s="68"/>
      <c r="CG1046495" s="68"/>
      <c r="CK1046495" s="68"/>
      <c r="CO1046495" s="68"/>
      <c r="CS1046495" s="68"/>
    </row>
    <row r="1046496" spans="81:97" x14ac:dyDescent="0.35">
      <c r="CC1046496" s="68"/>
      <c r="CG1046496" s="68"/>
      <c r="CK1046496" s="68"/>
      <c r="CO1046496" s="68"/>
      <c r="CS1046496" s="68"/>
    </row>
    <row r="1046497" spans="81:97" x14ac:dyDescent="0.35">
      <c r="CC1046497" s="68"/>
      <c r="CG1046497" s="68"/>
      <c r="CK1046497" s="68"/>
      <c r="CO1046497" s="68"/>
      <c r="CS1046497" s="68"/>
    </row>
    <row r="1046498" spans="81:97" x14ac:dyDescent="0.35">
      <c r="CC1046498" s="68"/>
      <c r="CG1046498" s="68"/>
      <c r="CK1046498" s="68"/>
      <c r="CO1046498" s="68"/>
      <c r="CS1046498" s="68"/>
    </row>
    <row r="1046499" spans="81:97" x14ac:dyDescent="0.35">
      <c r="CC1046499" s="68"/>
      <c r="CG1046499" s="68"/>
      <c r="CK1046499" s="68"/>
      <c r="CO1046499" s="68"/>
      <c r="CS1046499" s="68"/>
    </row>
    <row r="1046500" spans="81:97" x14ac:dyDescent="0.35">
      <c r="CC1046500" s="68"/>
      <c r="CG1046500" s="68"/>
      <c r="CK1046500" s="68"/>
      <c r="CO1046500" s="68"/>
      <c r="CS1046500" s="68"/>
    </row>
    <row r="1046501" spans="81:97" x14ac:dyDescent="0.35">
      <c r="CC1046501" s="68"/>
      <c r="CG1046501" s="68"/>
      <c r="CK1046501" s="68"/>
      <c r="CO1046501" s="68"/>
      <c r="CS1046501" s="68"/>
    </row>
    <row r="1046502" spans="81:97" x14ac:dyDescent="0.35">
      <c r="CC1046502" s="68"/>
      <c r="CG1046502" s="68"/>
      <c r="CK1046502" s="68"/>
      <c r="CO1046502" s="68"/>
      <c r="CS1046502" s="68"/>
    </row>
    <row r="1046503" spans="81:97" x14ac:dyDescent="0.35">
      <c r="CC1046503" s="68"/>
      <c r="CG1046503" s="68"/>
      <c r="CK1046503" s="68"/>
      <c r="CO1046503" s="68"/>
      <c r="CS1046503" s="68"/>
    </row>
    <row r="1046504" spans="81:97" x14ac:dyDescent="0.35">
      <c r="CC1046504" s="68"/>
      <c r="CG1046504" s="68"/>
      <c r="CK1046504" s="68"/>
      <c r="CO1046504" s="68"/>
      <c r="CS1046504" s="68"/>
    </row>
    <row r="1046505" spans="81:97" x14ac:dyDescent="0.35">
      <c r="CC1046505" s="68"/>
      <c r="CG1046505" s="68"/>
      <c r="CK1046505" s="68"/>
      <c r="CO1046505" s="68"/>
      <c r="CS1046505" s="68"/>
    </row>
    <row r="1046506" spans="81:97" x14ac:dyDescent="0.35">
      <c r="CC1046506" s="68"/>
      <c r="CG1046506" s="68"/>
      <c r="CK1046506" s="68"/>
      <c r="CO1046506" s="68"/>
      <c r="CS1046506" s="68"/>
    </row>
    <row r="1046507" spans="81:97" x14ac:dyDescent="0.35">
      <c r="CC1046507" s="68"/>
      <c r="CG1046507" s="68"/>
      <c r="CK1046507" s="68"/>
      <c r="CO1046507" s="68"/>
      <c r="CS1046507" s="68"/>
    </row>
    <row r="1046508" spans="81:97" x14ac:dyDescent="0.35">
      <c r="CC1046508" s="68"/>
      <c r="CG1046508" s="68"/>
      <c r="CK1046508" s="68"/>
      <c r="CO1046508" s="68"/>
      <c r="CS1046508" s="68"/>
    </row>
    <row r="1046509" spans="81:97" x14ac:dyDescent="0.35">
      <c r="CC1046509" s="68"/>
      <c r="CG1046509" s="68"/>
      <c r="CK1046509" s="68"/>
      <c r="CO1046509" s="68"/>
      <c r="CS1046509" s="68"/>
    </row>
    <row r="1046510" spans="81:97" x14ac:dyDescent="0.35">
      <c r="CC1046510" s="68"/>
      <c r="CG1046510" s="68"/>
      <c r="CK1046510" s="68"/>
      <c r="CO1046510" s="68"/>
      <c r="CS1046510" s="68"/>
    </row>
    <row r="1046511" spans="81:97" x14ac:dyDescent="0.35">
      <c r="CC1046511" s="68"/>
      <c r="CG1046511" s="68"/>
      <c r="CK1046511" s="68"/>
      <c r="CO1046511" s="68"/>
      <c r="CS1046511" s="68"/>
    </row>
    <row r="1046512" spans="81:97" x14ac:dyDescent="0.35">
      <c r="CC1046512" s="68"/>
      <c r="CG1046512" s="68"/>
      <c r="CK1046512" s="68"/>
      <c r="CO1046512" s="68"/>
      <c r="CS1046512" s="68"/>
    </row>
    <row r="1046513" spans="81:97" x14ac:dyDescent="0.35">
      <c r="CC1046513" s="68"/>
      <c r="CG1046513" s="68"/>
      <c r="CK1046513" s="68"/>
      <c r="CO1046513" s="68"/>
      <c r="CS1046513" s="68"/>
    </row>
    <row r="1046514" spans="81:97" x14ac:dyDescent="0.35">
      <c r="CC1046514" s="68"/>
      <c r="CG1046514" s="68"/>
      <c r="CK1046514" s="68"/>
      <c r="CO1046514" s="68"/>
      <c r="CS1046514" s="68"/>
    </row>
    <row r="1046515" spans="81:97" x14ac:dyDescent="0.35">
      <c r="CC1046515" s="68"/>
      <c r="CG1046515" s="68"/>
      <c r="CK1046515" s="68"/>
      <c r="CO1046515" s="68"/>
      <c r="CS1046515" s="68"/>
    </row>
    <row r="1046516" spans="81:97" x14ac:dyDescent="0.35">
      <c r="CC1046516" s="68"/>
      <c r="CG1046516" s="68"/>
      <c r="CK1046516" s="68"/>
      <c r="CO1046516" s="68"/>
      <c r="CS1046516" s="68"/>
    </row>
    <row r="1046517" spans="81:97" x14ac:dyDescent="0.35">
      <c r="CC1046517" s="68"/>
      <c r="CG1046517" s="68"/>
      <c r="CK1046517" s="68"/>
      <c r="CO1046517" s="68"/>
      <c r="CS1046517" s="68"/>
    </row>
    <row r="1046518" spans="81:97" x14ac:dyDescent="0.35">
      <c r="CC1046518" s="68"/>
      <c r="CG1046518" s="68"/>
      <c r="CK1046518" s="68"/>
      <c r="CO1046518" s="68"/>
      <c r="CS1046518" s="68"/>
    </row>
    <row r="1046519" spans="81:97" x14ac:dyDescent="0.35">
      <c r="CC1046519" s="68"/>
      <c r="CG1046519" s="68"/>
      <c r="CK1046519" s="68"/>
      <c r="CO1046519" s="68"/>
      <c r="CS1046519" s="68"/>
    </row>
    <row r="1046520" spans="81:97" x14ac:dyDescent="0.35">
      <c r="CC1046520" s="68"/>
      <c r="CG1046520" s="68"/>
      <c r="CK1046520" s="68"/>
      <c r="CO1046520" s="68"/>
      <c r="CS1046520" s="68"/>
    </row>
    <row r="1046521" spans="81:97" x14ac:dyDescent="0.35">
      <c r="CC1046521" s="68"/>
      <c r="CG1046521" s="68"/>
      <c r="CK1046521" s="68"/>
      <c r="CO1046521" s="68"/>
      <c r="CS1046521" s="68"/>
    </row>
    <row r="1046522" spans="81:97" x14ac:dyDescent="0.35">
      <c r="CC1046522" s="68"/>
      <c r="CG1046522" s="68"/>
      <c r="CK1046522" s="68"/>
      <c r="CO1046522" s="68"/>
      <c r="CS1046522" s="68"/>
    </row>
    <row r="1046523" spans="81:97" x14ac:dyDescent="0.35">
      <c r="CC1046523" s="68"/>
      <c r="CG1046523" s="68"/>
      <c r="CK1046523" s="68"/>
      <c r="CO1046523" s="68"/>
      <c r="CS1046523" s="68"/>
    </row>
    <row r="1046524" spans="81:97" x14ac:dyDescent="0.35">
      <c r="CC1046524" s="68"/>
      <c r="CG1046524" s="68"/>
      <c r="CK1046524" s="68"/>
      <c r="CO1046524" s="68"/>
      <c r="CS1046524" s="68"/>
    </row>
    <row r="1046525" spans="81:97" x14ac:dyDescent="0.35">
      <c r="CC1046525" s="68"/>
      <c r="CG1046525" s="68"/>
      <c r="CK1046525" s="68"/>
      <c r="CO1046525" s="68"/>
      <c r="CS1046525" s="68"/>
    </row>
    <row r="1046526" spans="81:97" x14ac:dyDescent="0.35">
      <c r="CC1046526" s="68"/>
      <c r="CG1046526" s="68"/>
      <c r="CK1046526" s="68"/>
      <c r="CO1046526" s="68"/>
      <c r="CS1046526" s="68"/>
    </row>
    <row r="1046527" spans="81:97" x14ac:dyDescent="0.35">
      <c r="CC1046527" s="68"/>
      <c r="CG1046527" s="68"/>
      <c r="CK1046527" s="68"/>
      <c r="CO1046527" s="68"/>
      <c r="CS1046527" s="68"/>
    </row>
    <row r="1046528" spans="81:97" x14ac:dyDescent="0.35">
      <c r="CC1046528" s="68"/>
      <c r="CG1046528" s="68"/>
      <c r="CK1046528" s="68"/>
      <c r="CO1046528" s="68"/>
      <c r="CS1046528" s="68"/>
    </row>
    <row r="1046529" spans="81:97" x14ac:dyDescent="0.35">
      <c r="CC1046529" s="68"/>
      <c r="CG1046529" s="68"/>
      <c r="CK1046529" s="68"/>
      <c r="CO1046529" s="68"/>
      <c r="CS1046529" s="68"/>
    </row>
    <row r="1046530" spans="81:97" x14ac:dyDescent="0.35">
      <c r="CC1046530" s="68"/>
      <c r="CG1046530" s="68"/>
      <c r="CK1046530" s="68"/>
      <c r="CO1046530" s="68"/>
      <c r="CS1046530" s="68"/>
    </row>
    <row r="1046531" spans="81:97" x14ac:dyDescent="0.35">
      <c r="CC1046531" s="68"/>
      <c r="CG1046531" s="68"/>
      <c r="CK1046531" s="68"/>
      <c r="CO1046531" s="68"/>
      <c r="CS1046531" s="68"/>
    </row>
    <row r="1046532" spans="81:97" x14ac:dyDescent="0.35">
      <c r="CC1046532" s="68"/>
      <c r="CG1046532" s="68"/>
      <c r="CK1046532" s="68"/>
      <c r="CO1046532" s="68"/>
      <c r="CS1046532" s="68"/>
    </row>
    <row r="1046533" spans="81:97" x14ac:dyDescent="0.35">
      <c r="CC1046533" s="68"/>
      <c r="CG1046533" s="68"/>
      <c r="CK1046533" s="68"/>
      <c r="CO1046533" s="68"/>
      <c r="CS1046533" s="68"/>
    </row>
    <row r="1046534" spans="81:97" x14ac:dyDescent="0.35">
      <c r="CC1046534" s="68"/>
      <c r="CG1046534" s="68"/>
      <c r="CK1046534" s="68"/>
      <c r="CO1046534" s="68"/>
      <c r="CS1046534" s="68"/>
    </row>
    <row r="1046535" spans="81:97" x14ac:dyDescent="0.35">
      <c r="CC1046535" s="68"/>
      <c r="CG1046535" s="68"/>
      <c r="CK1046535" s="68"/>
      <c r="CO1046535" s="68"/>
      <c r="CS1046535" s="68"/>
    </row>
    <row r="1046536" spans="81:97" x14ac:dyDescent="0.35">
      <c r="CC1046536" s="68"/>
      <c r="CG1046536" s="68"/>
      <c r="CK1046536" s="68"/>
      <c r="CO1046536" s="68"/>
      <c r="CS1046536" s="68"/>
    </row>
    <row r="1046537" spans="81:97" x14ac:dyDescent="0.35">
      <c r="CC1046537" s="68"/>
      <c r="CG1046537" s="68"/>
      <c r="CK1046537" s="68"/>
      <c r="CO1046537" s="68"/>
      <c r="CS1046537" s="68"/>
    </row>
    <row r="1046538" spans="81:97" x14ac:dyDescent="0.35">
      <c r="CC1046538" s="68"/>
      <c r="CG1046538" s="68"/>
      <c r="CK1046538" s="68"/>
      <c r="CO1046538" s="68"/>
      <c r="CS1046538" s="68"/>
    </row>
    <row r="1046539" spans="81:97" x14ac:dyDescent="0.35">
      <c r="CC1046539" s="68"/>
      <c r="CG1046539" s="68"/>
      <c r="CK1046539" s="68"/>
      <c r="CO1046539" s="68"/>
      <c r="CS1046539" s="68"/>
    </row>
    <row r="1046540" spans="81:97" x14ac:dyDescent="0.35">
      <c r="CC1046540" s="68"/>
      <c r="CG1046540" s="68"/>
      <c r="CK1046540" s="68"/>
      <c r="CO1046540" s="68"/>
      <c r="CS1046540" s="68"/>
    </row>
    <row r="1046541" spans="81:97" x14ac:dyDescent="0.35">
      <c r="CC1046541" s="68"/>
      <c r="CG1046541" s="68"/>
      <c r="CK1046541" s="68"/>
      <c r="CO1046541" s="68"/>
      <c r="CS1046541" s="68"/>
    </row>
    <row r="1046542" spans="81:97" x14ac:dyDescent="0.35">
      <c r="CC1046542" s="68"/>
      <c r="CG1046542" s="68"/>
      <c r="CK1046542" s="68"/>
      <c r="CO1046542" s="68"/>
      <c r="CS1046542" s="68"/>
    </row>
    <row r="1046543" spans="81:97" x14ac:dyDescent="0.35">
      <c r="CC1046543" s="68"/>
      <c r="CG1046543" s="68"/>
      <c r="CK1046543" s="68"/>
      <c r="CO1046543" s="68"/>
      <c r="CS1046543" s="68"/>
    </row>
    <row r="1046544" spans="81:97" x14ac:dyDescent="0.35">
      <c r="CC1046544" s="68"/>
      <c r="CG1046544" s="68"/>
      <c r="CK1046544" s="68"/>
      <c r="CO1046544" s="68"/>
      <c r="CS1046544" s="68"/>
    </row>
    <row r="1046545" spans="81:97" x14ac:dyDescent="0.35">
      <c r="CC1046545" s="68"/>
      <c r="CG1046545" s="68"/>
      <c r="CK1046545" s="68"/>
      <c r="CO1046545" s="68"/>
      <c r="CS1046545" s="68"/>
    </row>
    <row r="1046546" spans="81:97" x14ac:dyDescent="0.35">
      <c r="CC1046546" s="68"/>
      <c r="CG1046546" s="68"/>
      <c r="CK1046546" s="68"/>
      <c r="CO1046546" s="68"/>
      <c r="CS1046546" s="68"/>
    </row>
    <row r="1046547" spans="81:97" x14ac:dyDescent="0.35">
      <c r="CC1046547" s="68"/>
      <c r="CG1046547" s="68"/>
      <c r="CK1046547" s="68"/>
      <c r="CO1046547" s="68"/>
      <c r="CS1046547" s="68"/>
    </row>
    <row r="1046548" spans="81:97" x14ac:dyDescent="0.35">
      <c r="CC1046548" s="68"/>
      <c r="CG1046548" s="68"/>
      <c r="CK1046548" s="68"/>
      <c r="CO1046548" s="68"/>
      <c r="CS1046548" s="68"/>
    </row>
    <row r="1046549" spans="81:97" x14ac:dyDescent="0.35">
      <c r="CC1046549" s="68"/>
      <c r="CG1046549" s="68"/>
      <c r="CK1046549" s="68"/>
      <c r="CO1046549" s="68"/>
      <c r="CS1046549" s="68"/>
    </row>
    <row r="1046550" spans="81:97" x14ac:dyDescent="0.35">
      <c r="CC1046550" s="68"/>
      <c r="CG1046550" s="68"/>
      <c r="CK1046550" s="68"/>
      <c r="CO1046550" s="68"/>
      <c r="CS1046550" s="68"/>
    </row>
    <row r="1046551" spans="81:97" x14ac:dyDescent="0.35">
      <c r="CC1046551" s="68"/>
      <c r="CG1046551" s="68"/>
      <c r="CK1046551" s="68"/>
      <c r="CO1046551" s="68"/>
      <c r="CS1046551" s="68"/>
    </row>
    <row r="1046552" spans="81:97" x14ac:dyDescent="0.35">
      <c r="CC1046552" s="68"/>
      <c r="CG1046552" s="68"/>
      <c r="CK1046552" s="68"/>
      <c r="CO1046552" s="68"/>
      <c r="CS1046552" s="68"/>
    </row>
    <row r="1046553" spans="81:97" x14ac:dyDescent="0.35">
      <c r="CC1046553" s="68"/>
      <c r="CG1046553" s="68"/>
      <c r="CK1046553" s="68"/>
      <c r="CO1046553" s="68"/>
      <c r="CS1046553" s="68"/>
    </row>
    <row r="1046554" spans="81:97" x14ac:dyDescent="0.35">
      <c r="CC1046554" s="68"/>
      <c r="CG1046554" s="68"/>
      <c r="CK1046554" s="68"/>
      <c r="CO1046554" s="68"/>
      <c r="CS1046554" s="68"/>
    </row>
    <row r="1046555" spans="81:97" x14ac:dyDescent="0.35">
      <c r="CC1046555" s="68"/>
      <c r="CG1046555" s="68"/>
      <c r="CK1046555" s="68"/>
      <c r="CO1046555" s="68"/>
      <c r="CS1046555" s="68"/>
    </row>
    <row r="1046556" spans="81:97" x14ac:dyDescent="0.35">
      <c r="CC1046556" s="68"/>
      <c r="CG1046556" s="68"/>
      <c r="CK1046556" s="68"/>
      <c r="CO1046556" s="68"/>
      <c r="CS1046556" s="68"/>
    </row>
    <row r="1046557" spans="81:97" x14ac:dyDescent="0.35">
      <c r="CC1046557" s="68"/>
      <c r="CG1046557" s="68"/>
      <c r="CK1046557" s="68"/>
      <c r="CO1046557" s="68"/>
      <c r="CS1046557" s="68"/>
    </row>
    <row r="1046558" spans="81:97" x14ac:dyDescent="0.35">
      <c r="CC1046558" s="68"/>
      <c r="CG1046558" s="68"/>
      <c r="CK1046558" s="68"/>
      <c r="CO1046558" s="68"/>
      <c r="CS1046558" s="68"/>
    </row>
    <row r="1046559" spans="81:97" x14ac:dyDescent="0.35">
      <c r="CC1046559" s="68"/>
      <c r="CG1046559" s="68"/>
      <c r="CK1046559" s="68"/>
      <c r="CO1046559" s="68"/>
      <c r="CS1046559" s="68"/>
    </row>
    <row r="1046560" spans="81:97" x14ac:dyDescent="0.35">
      <c r="CC1046560" s="68"/>
      <c r="CG1046560" s="68"/>
      <c r="CK1046560" s="68"/>
      <c r="CO1046560" s="68"/>
      <c r="CS1046560" s="68"/>
    </row>
    <row r="1046561" spans="81:97" x14ac:dyDescent="0.35">
      <c r="CC1046561" s="68"/>
      <c r="CG1046561" s="68"/>
      <c r="CK1046561" s="68"/>
      <c r="CO1046561" s="68"/>
      <c r="CS1046561" s="68"/>
    </row>
    <row r="1046562" spans="81:97" x14ac:dyDescent="0.35">
      <c r="CC1046562" s="68"/>
      <c r="CG1046562" s="68"/>
      <c r="CK1046562" s="68"/>
      <c r="CO1046562" s="68"/>
      <c r="CS1046562" s="68"/>
    </row>
    <row r="1046563" spans="81:97" x14ac:dyDescent="0.35">
      <c r="CC1046563" s="68"/>
      <c r="CG1046563" s="68"/>
      <c r="CK1046563" s="68"/>
      <c r="CO1046563" s="68"/>
      <c r="CS1046563" s="68"/>
    </row>
    <row r="1046564" spans="81:97" x14ac:dyDescent="0.35">
      <c r="CC1046564" s="68"/>
      <c r="CG1046564" s="68"/>
      <c r="CK1046564" s="68"/>
      <c r="CO1046564" s="68"/>
      <c r="CS1046564" s="68"/>
    </row>
    <row r="1046565" spans="81:97" x14ac:dyDescent="0.35">
      <c r="CC1046565" s="68"/>
      <c r="CG1046565" s="68"/>
      <c r="CK1046565" s="68"/>
      <c r="CO1046565" s="68"/>
      <c r="CS1046565" s="68"/>
    </row>
    <row r="1046566" spans="81:97" x14ac:dyDescent="0.35">
      <c r="CC1046566" s="68"/>
      <c r="CG1046566" s="68"/>
      <c r="CK1046566" s="68"/>
      <c r="CO1046566" s="68"/>
      <c r="CS1046566" s="68"/>
    </row>
    <row r="1046567" spans="81:97" x14ac:dyDescent="0.35">
      <c r="CC1046567" s="68"/>
      <c r="CG1046567" s="68"/>
      <c r="CK1046567" s="68"/>
      <c r="CO1046567" s="68"/>
      <c r="CS1046567" s="68"/>
    </row>
    <row r="1046568" spans="81:97" x14ac:dyDescent="0.35">
      <c r="CC1046568" s="68"/>
      <c r="CG1046568" s="68"/>
      <c r="CK1046568" s="68"/>
      <c r="CO1046568" s="68"/>
      <c r="CS1046568" s="68"/>
    </row>
    <row r="1046569" spans="81:97" x14ac:dyDescent="0.35">
      <c r="CC1046569" s="68"/>
      <c r="CG1046569" s="68"/>
      <c r="CK1046569" s="68"/>
      <c r="CO1046569" s="68"/>
      <c r="CS1046569" s="68"/>
    </row>
    <row r="1046570" spans="81:97" x14ac:dyDescent="0.35">
      <c r="CC1046570" s="68"/>
      <c r="CG1046570" s="68"/>
      <c r="CK1046570" s="68"/>
      <c r="CO1046570" s="68"/>
      <c r="CS1046570" s="68"/>
    </row>
    <row r="1046571" spans="81:97" x14ac:dyDescent="0.35">
      <c r="CC1046571" s="68"/>
      <c r="CG1046571" s="68"/>
      <c r="CK1046571" s="68"/>
      <c r="CO1046571" s="68"/>
      <c r="CS1046571" s="68"/>
    </row>
    <row r="1046572" spans="81:97" x14ac:dyDescent="0.35">
      <c r="CC1046572" s="68"/>
      <c r="CG1046572" s="68"/>
      <c r="CK1046572" s="68"/>
      <c r="CO1046572" s="68"/>
      <c r="CS1046572" s="68"/>
    </row>
    <row r="1046573" spans="81:97" x14ac:dyDescent="0.35">
      <c r="CC1046573" s="68"/>
      <c r="CG1046573" s="68"/>
      <c r="CK1046573" s="68"/>
      <c r="CO1046573" s="68"/>
      <c r="CS1046573" s="68"/>
    </row>
    <row r="1046574" spans="81:97" x14ac:dyDescent="0.35">
      <c r="CC1046574" s="68"/>
      <c r="CG1046574" s="68"/>
      <c r="CK1046574" s="68"/>
      <c r="CO1046574" s="68"/>
      <c r="CS1046574" s="68"/>
    </row>
    <row r="1046575" spans="81:97" x14ac:dyDescent="0.35">
      <c r="CC1046575" s="68"/>
      <c r="CG1046575" s="68"/>
      <c r="CK1046575" s="68"/>
      <c r="CO1046575" s="68"/>
      <c r="CS1046575" s="68"/>
    </row>
    <row r="1046576" spans="81:97" x14ac:dyDescent="0.35">
      <c r="CC1046576" s="68"/>
      <c r="CG1046576" s="68"/>
      <c r="CK1046576" s="68"/>
      <c r="CO1046576" s="68"/>
      <c r="CS1046576" s="68"/>
    </row>
    <row r="1046577" spans="81:97" x14ac:dyDescent="0.35">
      <c r="CC1046577" s="68"/>
      <c r="CG1046577" s="68"/>
      <c r="CK1046577" s="68"/>
      <c r="CO1046577" s="68"/>
      <c r="CS1046577" s="68"/>
    </row>
    <row r="1046578" spans="81:97" x14ac:dyDescent="0.35">
      <c r="CC1046578" s="68"/>
      <c r="CG1046578" s="68"/>
      <c r="CK1046578" s="68"/>
      <c r="CO1046578" s="68"/>
      <c r="CS1046578" s="68"/>
    </row>
    <row r="1046579" spans="81:97" x14ac:dyDescent="0.35">
      <c r="CC1046579" s="68"/>
      <c r="CG1046579" s="68"/>
      <c r="CK1046579" s="68"/>
      <c r="CO1046579" s="68"/>
      <c r="CS1046579" s="68"/>
    </row>
    <row r="1046580" spans="81:97" x14ac:dyDescent="0.35">
      <c r="CC1046580" s="68"/>
      <c r="CG1046580" s="68"/>
      <c r="CK1046580" s="68"/>
      <c r="CO1046580" s="68"/>
      <c r="CS1046580" s="68"/>
    </row>
    <row r="1046581" spans="81:97" x14ac:dyDescent="0.35">
      <c r="CC1046581" s="68"/>
      <c r="CG1046581" s="68"/>
      <c r="CK1046581" s="68"/>
      <c r="CO1046581" s="68"/>
      <c r="CS1046581" s="68"/>
    </row>
    <row r="1046582" spans="81:97" x14ac:dyDescent="0.35">
      <c r="CC1046582" s="68"/>
      <c r="CG1046582" s="68"/>
      <c r="CK1046582" s="68"/>
      <c r="CO1046582" s="68"/>
      <c r="CS1046582" s="68"/>
    </row>
    <row r="1046583" spans="81:97" x14ac:dyDescent="0.35">
      <c r="CC1046583" s="68"/>
      <c r="CG1046583" s="68"/>
      <c r="CK1046583" s="68"/>
      <c r="CO1046583" s="68"/>
      <c r="CS1046583" s="68"/>
    </row>
    <row r="1046584" spans="81:97" x14ac:dyDescent="0.35">
      <c r="CC1046584" s="68"/>
      <c r="CG1046584" s="68"/>
      <c r="CK1046584" s="68"/>
      <c r="CO1046584" s="68"/>
      <c r="CS1046584" s="68"/>
    </row>
    <row r="1046585" spans="81:97" x14ac:dyDescent="0.35">
      <c r="CC1046585" s="68"/>
      <c r="CG1046585" s="68"/>
      <c r="CK1046585" s="68"/>
      <c r="CO1046585" s="68"/>
      <c r="CS1046585" s="68"/>
    </row>
    <row r="1046586" spans="81:97" x14ac:dyDescent="0.35">
      <c r="CC1046586" s="68"/>
      <c r="CG1046586" s="68"/>
      <c r="CK1046586" s="68"/>
      <c r="CO1046586" s="68"/>
      <c r="CS1046586" s="68"/>
    </row>
    <row r="1046587" spans="81:97" x14ac:dyDescent="0.35">
      <c r="CC1046587" s="68"/>
      <c r="CG1046587" s="68"/>
      <c r="CK1046587" s="68"/>
      <c r="CO1046587" s="68"/>
      <c r="CS1046587" s="68"/>
    </row>
    <row r="1046588" spans="81:97" x14ac:dyDescent="0.35">
      <c r="CC1046588" s="68"/>
      <c r="CG1046588" s="68"/>
      <c r="CK1046588" s="68"/>
      <c r="CO1046588" s="68"/>
      <c r="CS1046588" s="68"/>
    </row>
    <row r="1046589" spans="81:97" x14ac:dyDescent="0.35">
      <c r="CC1046589" s="68"/>
      <c r="CG1046589" s="68"/>
      <c r="CK1046589" s="68"/>
      <c r="CO1046589" s="68"/>
      <c r="CS1046589" s="68"/>
    </row>
    <row r="1046590" spans="81:97" x14ac:dyDescent="0.35">
      <c r="CC1046590" s="68"/>
      <c r="CG1046590" s="68"/>
      <c r="CK1046590" s="68"/>
      <c r="CO1046590" s="68"/>
      <c r="CS1046590" s="68"/>
    </row>
    <row r="1046591" spans="81:97" x14ac:dyDescent="0.35">
      <c r="CC1046591" s="68"/>
      <c r="CG1046591" s="68"/>
      <c r="CK1046591" s="68"/>
      <c r="CO1046591" s="68"/>
      <c r="CS1046591" s="68"/>
    </row>
    <row r="1046592" spans="81:97" x14ac:dyDescent="0.35">
      <c r="CC1046592" s="68"/>
      <c r="CG1046592" s="68"/>
      <c r="CK1046592" s="68"/>
      <c r="CO1046592" s="68"/>
      <c r="CS1046592" s="68"/>
    </row>
    <row r="1046593" spans="81:97" x14ac:dyDescent="0.35">
      <c r="CC1046593" s="68"/>
      <c r="CG1046593" s="68"/>
      <c r="CK1046593" s="68"/>
      <c r="CO1046593" s="68"/>
      <c r="CS1046593" s="68"/>
    </row>
    <row r="1046594" spans="81:97" x14ac:dyDescent="0.35">
      <c r="CC1046594" s="68"/>
      <c r="CG1046594" s="68"/>
      <c r="CK1046594" s="68"/>
      <c r="CO1046594" s="68"/>
      <c r="CS1046594" s="68"/>
    </row>
    <row r="1046595" spans="81:97" x14ac:dyDescent="0.35">
      <c r="CC1046595" s="68"/>
      <c r="CG1046595" s="68"/>
      <c r="CK1046595" s="68"/>
      <c r="CO1046595" s="68"/>
      <c r="CS1046595" s="68"/>
    </row>
    <row r="1046596" spans="81:97" x14ac:dyDescent="0.35">
      <c r="CC1046596" s="68"/>
      <c r="CG1046596" s="68"/>
      <c r="CK1046596" s="68"/>
      <c r="CO1046596" s="68"/>
      <c r="CS1046596" s="68"/>
    </row>
    <row r="1046597" spans="81:97" x14ac:dyDescent="0.35">
      <c r="CC1046597" s="68"/>
      <c r="CG1046597" s="68"/>
      <c r="CK1046597" s="68"/>
      <c r="CO1046597" s="68"/>
      <c r="CS1046597" s="68"/>
    </row>
    <row r="1046598" spans="81:97" x14ac:dyDescent="0.35">
      <c r="CC1046598" s="68"/>
      <c r="CG1046598" s="68"/>
      <c r="CK1046598" s="68"/>
      <c r="CO1046598" s="68"/>
      <c r="CS1046598" s="68"/>
    </row>
    <row r="1046599" spans="81:97" x14ac:dyDescent="0.35">
      <c r="CC1046599" s="68"/>
      <c r="CG1046599" s="68"/>
      <c r="CK1046599" s="68"/>
      <c r="CO1046599" s="68"/>
      <c r="CS1046599" s="68"/>
    </row>
    <row r="1046600" spans="81:97" x14ac:dyDescent="0.35">
      <c r="CC1046600" s="68"/>
      <c r="CG1046600" s="68"/>
      <c r="CK1046600" s="68"/>
      <c r="CO1046600" s="68"/>
      <c r="CS1046600" s="68"/>
    </row>
    <row r="1046601" spans="81:97" x14ac:dyDescent="0.35">
      <c r="CC1046601" s="68"/>
      <c r="CG1046601" s="68"/>
      <c r="CK1046601" s="68"/>
      <c r="CO1046601" s="68"/>
      <c r="CS1046601" s="68"/>
    </row>
    <row r="1046602" spans="81:97" x14ac:dyDescent="0.35">
      <c r="CC1046602" s="68"/>
      <c r="CG1046602" s="68"/>
      <c r="CK1046602" s="68"/>
      <c r="CO1046602" s="68"/>
      <c r="CS1046602" s="68"/>
    </row>
    <row r="1046603" spans="81:97" x14ac:dyDescent="0.35">
      <c r="CC1046603" s="68"/>
      <c r="CG1046603" s="68"/>
      <c r="CK1046603" s="68"/>
      <c r="CO1046603" s="68"/>
      <c r="CS1046603" s="68"/>
    </row>
    <row r="1046604" spans="81:97" x14ac:dyDescent="0.35">
      <c r="CC1046604" s="68"/>
      <c r="CG1046604" s="68"/>
      <c r="CK1046604" s="68"/>
      <c r="CO1046604" s="68"/>
      <c r="CS1046604" s="68"/>
    </row>
    <row r="1046605" spans="81:97" x14ac:dyDescent="0.35">
      <c r="CC1046605" s="68"/>
      <c r="CG1046605" s="68"/>
      <c r="CK1046605" s="68"/>
      <c r="CO1046605" s="68"/>
      <c r="CS1046605" s="68"/>
    </row>
    <row r="1046606" spans="81:97" x14ac:dyDescent="0.35">
      <c r="CC1046606" s="68"/>
      <c r="CG1046606" s="68"/>
      <c r="CK1046606" s="68"/>
      <c r="CO1046606" s="68"/>
      <c r="CS1046606" s="68"/>
    </row>
    <row r="1046607" spans="81:97" x14ac:dyDescent="0.35">
      <c r="CC1046607" s="68"/>
      <c r="CG1046607" s="68"/>
      <c r="CK1046607" s="68"/>
      <c r="CO1046607" s="68"/>
      <c r="CS1046607" s="68"/>
    </row>
    <row r="1046608" spans="81:97" x14ac:dyDescent="0.35">
      <c r="CC1046608" s="68"/>
      <c r="CG1046608" s="68"/>
      <c r="CK1046608" s="68"/>
      <c r="CO1046608" s="68"/>
      <c r="CS1046608" s="68"/>
    </row>
    <row r="1046609" spans="81:100" x14ac:dyDescent="0.35">
      <c r="CC1046609" s="68"/>
      <c r="CG1046609" s="68"/>
      <c r="CK1046609" s="68"/>
      <c r="CO1046609" s="68"/>
      <c r="CS1046609" s="68"/>
    </row>
    <row r="1046610" spans="81:100" x14ac:dyDescent="0.35">
      <c r="CC1046610" s="68"/>
      <c r="CG1046610" s="68"/>
      <c r="CK1046610" s="68"/>
      <c r="CO1046610" s="68"/>
      <c r="CS1046610" s="68"/>
    </row>
    <row r="1046611" spans="81:100" x14ac:dyDescent="0.35">
      <c r="CC1046611" s="68"/>
      <c r="CG1046611" s="68"/>
      <c r="CK1046611" s="68"/>
      <c r="CO1046611" s="68"/>
      <c r="CS1046611" s="68"/>
    </row>
    <row r="1046612" spans="81:100" x14ac:dyDescent="0.35">
      <c r="CC1046612" s="68"/>
      <c r="CG1046612" s="68"/>
      <c r="CK1046612" s="68"/>
      <c r="CO1046612" s="68"/>
      <c r="CS1046612" s="68"/>
    </row>
    <row r="1046613" spans="81:100" x14ac:dyDescent="0.35">
      <c r="CC1046613" s="68"/>
      <c r="CG1046613" s="68"/>
      <c r="CK1046613" s="68"/>
      <c r="CO1046613" s="68"/>
      <c r="CS1046613" s="68"/>
    </row>
    <row r="1046614" spans="81:100" x14ac:dyDescent="0.35">
      <c r="CC1046614" s="65"/>
      <c r="CD1046614" s="65"/>
      <c r="CE1046614" s="65"/>
      <c r="CF1046614" s="63"/>
      <c r="CG1046614" s="65"/>
      <c r="CH1046614" s="65"/>
      <c r="CI1046614" s="65"/>
      <c r="CJ1046614" s="63"/>
      <c r="CK1046614" s="65"/>
      <c r="CL1046614" s="65"/>
      <c r="CM1046614" s="65"/>
      <c r="CN1046614" s="63"/>
      <c r="CO1046614" s="65"/>
      <c r="CP1046614" s="65"/>
      <c r="CQ1046614" s="65"/>
      <c r="CR1046614" s="63"/>
      <c r="CS1046614" s="65"/>
      <c r="CT1046614" s="65"/>
      <c r="CU1046614" s="65"/>
      <c r="CV1046614" s="63"/>
    </row>
    <row r="1046615" spans="81:100" x14ac:dyDescent="0.35">
      <c r="CC1046615" s="65"/>
      <c r="CD1046615" s="65"/>
      <c r="CE1046615" s="65"/>
      <c r="CF1046615" s="63"/>
      <c r="CG1046615" s="65"/>
      <c r="CH1046615" s="65"/>
      <c r="CI1046615" s="65"/>
      <c r="CJ1046615" s="63"/>
      <c r="CK1046615" s="65"/>
      <c r="CL1046615" s="65"/>
      <c r="CM1046615" s="65"/>
      <c r="CN1046615" s="63"/>
      <c r="CO1046615" s="65"/>
      <c r="CP1046615" s="65"/>
      <c r="CQ1046615" s="65"/>
      <c r="CR1046615" s="63"/>
      <c r="CS1046615" s="65"/>
      <c r="CT1046615" s="65"/>
      <c r="CU1046615" s="65"/>
      <c r="CV1046615" s="63"/>
    </row>
    <row r="1047006" spans="81:97" x14ac:dyDescent="0.35">
      <c r="CC1047006" s="68"/>
      <c r="CG1047006" s="68"/>
      <c r="CK1047006" s="68"/>
      <c r="CO1047006" s="68"/>
      <c r="CS1047006" s="68"/>
    </row>
    <row r="1047007" spans="81:97" x14ac:dyDescent="0.35">
      <c r="CC1047007" s="68"/>
      <c r="CG1047007" s="68"/>
      <c r="CK1047007" s="68"/>
      <c r="CO1047007" s="68"/>
      <c r="CS1047007" s="68"/>
    </row>
    <row r="1047008" spans="81:97" x14ac:dyDescent="0.35">
      <c r="CC1047008" s="68"/>
      <c r="CG1047008" s="68"/>
      <c r="CK1047008" s="68"/>
      <c r="CO1047008" s="68"/>
      <c r="CS1047008" s="68"/>
    </row>
    <row r="1047009" spans="81:97" x14ac:dyDescent="0.35">
      <c r="CC1047009" s="68"/>
      <c r="CG1047009" s="68"/>
      <c r="CK1047009" s="68"/>
      <c r="CO1047009" s="68"/>
      <c r="CS1047009" s="68"/>
    </row>
    <row r="1047010" spans="81:97" x14ac:dyDescent="0.35">
      <c r="CC1047010" s="68"/>
      <c r="CG1047010" s="68"/>
      <c r="CK1047010" s="68"/>
      <c r="CO1047010" s="68"/>
      <c r="CS1047010" s="68"/>
    </row>
    <row r="1047011" spans="81:97" x14ac:dyDescent="0.35">
      <c r="CC1047011" s="68"/>
      <c r="CG1047011" s="68"/>
      <c r="CK1047011" s="68"/>
      <c r="CO1047011" s="68"/>
      <c r="CS1047011" s="68"/>
    </row>
    <row r="1047012" spans="81:97" x14ac:dyDescent="0.35">
      <c r="CC1047012" s="68"/>
      <c r="CG1047012" s="68"/>
      <c r="CK1047012" s="68"/>
      <c r="CO1047012" s="68"/>
      <c r="CS1047012" s="68"/>
    </row>
    <row r="1047013" spans="81:97" x14ac:dyDescent="0.35">
      <c r="CC1047013" s="68"/>
      <c r="CG1047013" s="68"/>
      <c r="CK1047013" s="68"/>
      <c r="CO1047013" s="68"/>
      <c r="CS1047013" s="68"/>
    </row>
    <row r="1047014" spans="81:97" x14ac:dyDescent="0.35">
      <c r="CC1047014" s="68"/>
      <c r="CG1047014" s="68"/>
      <c r="CK1047014" s="68"/>
      <c r="CO1047014" s="68"/>
      <c r="CS1047014" s="68"/>
    </row>
    <row r="1047015" spans="81:97" x14ac:dyDescent="0.35">
      <c r="CC1047015" s="68"/>
      <c r="CG1047015" s="68"/>
      <c r="CK1047015" s="68"/>
      <c r="CO1047015" s="68"/>
      <c r="CS1047015" s="68"/>
    </row>
    <row r="1047016" spans="81:97" x14ac:dyDescent="0.35">
      <c r="CC1047016" s="68"/>
      <c r="CG1047016" s="68"/>
      <c r="CK1047016" s="68"/>
      <c r="CO1047016" s="68"/>
      <c r="CS1047016" s="68"/>
    </row>
    <row r="1047017" spans="81:97" x14ac:dyDescent="0.35">
      <c r="CC1047017" s="68"/>
      <c r="CG1047017" s="68"/>
      <c r="CK1047017" s="68"/>
      <c r="CO1047017" s="68"/>
      <c r="CS1047017" s="68"/>
    </row>
    <row r="1047018" spans="81:97" x14ac:dyDescent="0.35">
      <c r="CC1047018" s="68"/>
      <c r="CG1047018" s="68"/>
      <c r="CK1047018" s="68"/>
      <c r="CO1047018" s="68"/>
      <c r="CS1047018" s="68"/>
    </row>
    <row r="1047019" spans="81:97" x14ac:dyDescent="0.35">
      <c r="CC1047019" s="68"/>
      <c r="CG1047019" s="68"/>
      <c r="CK1047019" s="68"/>
      <c r="CO1047019" s="68"/>
      <c r="CS1047019" s="68"/>
    </row>
    <row r="1047020" spans="81:97" x14ac:dyDescent="0.35">
      <c r="CC1047020" s="68"/>
      <c r="CG1047020" s="68"/>
      <c r="CK1047020" s="68"/>
      <c r="CO1047020" s="68"/>
      <c r="CS1047020" s="68"/>
    </row>
    <row r="1047021" spans="81:97" x14ac:dyDescent="0.35">
      <c r="CC1047021" s="68"/>
      <c r="CG1047021" s="68"/>
      <c r="CK1047021" s="68"/>
      <c r="CO1047021" s="68"/>
      <c r="CS1047021" s="68"/>
    </row>
    <row r="1047022" spans="81:97" x14ac:dyDescent="0.35">
      <c r="CC1047022" s="68"/>
      <c r="CG1047022" s="68"/>
      <c r="CK1047022" s="68"/>
      <c r="CO1047022" s="68"/>
      <c r="CS1047022" s="68"/>
    </row>
    <row r="1047023" spans="81:97" x14ac:dyDescent="0.35">
      <c r="CC1047023" s="68"/>
      <c r="CG1047023" s="68"/>
      <c r="CK1047023" s="68"/>
      <c r="CO1047023" s="68"/>
      <c r="CS1047023" s="68"/>
    </row>
    <row r="1047024" spans="81:97" x14ac:dyDescent="0.35">
      <c r="CC1047024" s="68"/>
      <c r="CG1047024" s="68"/>
      <c r="CK1047024" s="68"/>
      <c r="CO1047024" s="68"/>
      <c r="CS1047024" s="68"/>
    </row>
    <row r="1047025" spans="81:97" x14ac:dyDescent="0.35">
      <c r="CC1047025" s="68"/>
      <c r="CG1047025" s="68"/>
      <c r="CK1047025" s="68"/>
      <c r="CO1047025" s="68"/>
      <c r="CS1047025" s="68"/>
    </row>
    <row r="1047026" spans="81:97" x14ac:dyDescent="0.35">
      <c r="CC1047026" s="68"/>
      <c r="CG1047026" s="68"/>
      <c r="CK1047026" s="68"/>
      <c r="CO1047026" s="68"/>
      <c r="CS1047026" s="68"/>
    </row>
    <row r="1047027" spans="81:97" x14ac:dyDescent="0.35">
      <c r="CC1047027" s="68"/>
      <c r="CG1047027" s="68"/>
      <c r="CK1047027" s="68"/>
      <c r="CO1047027" s="68"/>
      <c r="CS1047027" s="68"/>
    </row>
    <row r="1047028" spans="81:97" x14ac:dyDescent="0.35">
      <c r="CC1047028" s="68"/>
      <c r="CG1047028" s="68"/>
      <c r="CK1047028" s="68"/>
      <c r="CO1047028" s="68"/>
      <c r="CS1047028" s="68"/>
    </row>
    <row r="1047029" spans="81:97" x14ac:dyDescent="0.35">
      <c r="CC1047029" s="68"/>
      <c r="CG1047029" s="68"/>
      <c r="CK1047029" s="68"/>
      <c r="CO1047029" s="68"/>
      <c r="CS1047029" s="68"/>
    </row>
    <row r="1047030" spans="81:97" x14ac:dyDescent="0.35">
      <c r="CC1047030" s="68"/>
      <c r="CG1047030" s="68"/>
      <c r="CK1047030" s="68"/>
      <c r="CO1047030" s="68"/>
      <c r="CS1047030" s="68"/>
    </row>
    <row r="1047031" spans="81:97" x14ac:dyDescent="0.35">
      <c r="CC1047031" s="68"/>
      <c r="CG1047031" s="68"/>
      <c r="CK1047031" s="68"/>
      <c r="CO1047031" s="68"/>
      <c r="CS1047031" s="68"/>
    </row>
    <row r="1047032" spans="81:97" x14ac:dyDescent="0.35">
      <c r="CC1047032" s="68"/>
      <c r="CG1047032" s="68"/>
      <c r="CK1047032" s="68"/>
      <c r="CO1047032" s="68"/>
      <c r="CS1047032" s="68"/>
    </row>
    <row r="1047033" spans="81:97" x14ac:dyDescent="0.35">
      <c r="CC1047033" s="68"/>
      <c r="CG1047033" s="68"/>
      <c r="CK1047033" s="68"/>
      <c r="CO1047033" s="68"/>
      <c r="CS1047033" s="68"/>
    </row>
    <row r="1047034" spans="81:97" x14ac:dyDescent="0.35">
      <c r="CC1047034" s="68"/>
      <c r="CG1047034" s="68"/>
      <c r="CK1047034" s="68"/>
      <c r="CO1047034" s="68"/>
      <c r="CS1047034" s="68"/>
    </row>
    <row r="1047035" spans="81:97" x14ac:dyDescent="0.35">
      <c r="CC1047035" s="68"/>
      <c r="CG1047035" s="68"/>
      <c r="CK1047035" s="68"/>
      <c r="CO1047035" s="68"/>
      <c r="CS1047035" s="68"/>
    </row>
    <row r="1047036" spans="81:97" x14ac:dyDescent="0.35">
      <c r="CC1047036" s="68"/>
      <c r="CG1047036" s="68"/>
      <c r="CK1047036" s="68"/>
      <c r="CO1047036" s="68"/>
      <c r="CS1047036" s="68"/>
    </row>
    <row r="1047037" spans="81:97" x14ac:dyDescent="0.35">
      <c r="CC1047037" s="68"/>
      <c r="CG1047037" s="68"/>
      <c r="CK1047037" s="68"/>
      <c r="CO1047037" s="68"/>
      <c r="CS1047037" s="68"/>
    </row>
    <row r="1047038" spans="81:97" x14ac:dyDescent="0.35">
      <c r="CC1047038" s="68"/>
      <c r="CG1047038" s="68"/>
      <c r="CK1047038" s="68"/>
      <c r="CO1047038" s="68"/>
      <c r="CS1047038" s="68"/>
    </row>
    <row r="1047039" spans="81:97" x14ac:dyDescent="0.35">
      <c r="CC1047039" s="68"/>
      <c r="CG1047039" s="68"/>
      <c r="CK1047039" s="68"/>
      <c r="CO1047039" s="68"/>
      <c r="CS1047039" s="68"/>
    </row>
    <row r="1047040" spans="81:97" x14ac:dyDescent="0.35">
      <c r="CC1047040" s="68"/>
      <c r="CG1047040" s="68"/>
      <c r="CK1047040" s="68"/>
      <c r="CO1047040" s="68"/>
      <c r="CS1047040" s="68"/>
    </row>
    <row r="1047041" spans="81:97" x14ac:dyDescent="0.35">
      <c r="CC1047041" s="68"/>
      <c r="CG1047041" s="68"/>
      <c r="CK1047041" s="68"/>
      <c r="CO1047041" s="68"/>
      <c r="CS1047041" s="68"/>
    </row>
    <row r="1047042" spans="81:97" x14ac:dyDescent="0.35">
      <c r="CC1047042" s="68"/>
      <c r="CG1047042" s="68"/>
      <c r="CK1047042" s="68"/>
      <c r="CO1047042" s="68"/>
      <c r="CS1047042" s="68"/>
    </row>
    <row r="1047043" spans="81:97" x14ac:dyDescent="0.35">
      <c r="CC1047043" s="68"/>
      <c r="CG1047043" s="68"/>
      <c r="CK1047043" s="68"/>
      <c r="CO1047043" s="68"/>
      <c r="CS1047043" s="68"/>
    </row>
    <row r="1047044" spans="81:97" x14ac:dyDescent="0.35">
      <c r="CC1047044" s="68"/>
      <c r="CG1047044" s="68"/>
      <c r="CK1047044" s="68"/>
      <c r="CO1047044" s="68"/>
      <c r="CS1047044" s="68"/>
    </row>
    <row r="1047045" spans="81:97" x14ac:dyDescent="0.35">
      <c r="CC1047045" s="68"/>
      <c r="CG1047045" s="68"/>
      <c r="CK1047045" s="68"/>
      <c r="CO1047045" s="68"/>
      <c r="CS1047045" s="68"/>
    </row>
    <row r="1047046" spans="81:97" x14ac:dyDescent="0.35">
      <c r="CC1047046" s="68"/>
      <c r="CG1047046" s="68"/>
      <c r="CK1047046" s="68"/>
      <c r="CO1047046" s="68"/>
      <c r="CS1047046" s="68"/>
    </row>
    <row r="1047047" spans="81:97" x14ac:dyDescent="0.35">
      <c r="CC1047047" s="68"/>
      <c r="CG1047047" s="68"/>
      <c r="CK1047047" s="68"/>
      <c r="CO1047047" s="68"/>
      <c r="CS1047047" s="68"/>
    </row>
    <row r="1047048" spans="81:97" x14ac:dyDescent="0.35">
      <c r="CC1047048" s="68"/>
      <c r="CG1047048" s="68"/>
      <c r="CK1047048" s="68"/>
      <c r="CO1047048" s="68"/>
      <c r="CS1047048" s="68"/>
    </row>
    <row r="1047049" spans="81:97" x14ac:dyDescent="0.35">
      <c r="CC1047049" s="68"/>
      <c r="CG1047049" s="68"/>
      <c r="CK1047049" s="68"/>
      <c r="CO1047049" s="68"/>
      <c r="CS1047049" s="68"/>
    </row>
    <row r="1047050" spans="81:97" x14ac:dyDescent="0.35">
      <c r="CC1047050" s="68"/>
      <c r="CG1047050" s="68"/>
      <c r="CK1047050" s="68"/>
      <c r="CO1047050" s="68"/>
      <c r="CS1047050" s="68"/>
    </row>
    <row r="1047051" spans="81:97" x14ac:dyDescent="0.35">
      <c r="CC1047051" s="68"/>
      <c r="CG1047051" s="68"/>
      <c r="CK1047051" s="68"/>
      <c r="CO1047051" s="68"/>
      <c r="CS1047051" s="68"/>
    </row>
    <row r="1047052" spans="81:97" x14ac:dyDescent="0.35">
      <c r="CC1047052" s="68"/>
      <c r="CG1047052" s="68"/>
      <c r="CK1047052" s="68"/>
      <c r="CO1047052" s="68"/>
      <c r="CS1047052" s="68"/>
    </row>
    <row r="1047053" spans="81:97" x14ac:dyDescent="0.35">
      <c r="CC1047053" s="68"/>
      <c r="CG1047053" s="68"/>
      <c r="CK1047053" s="68"/>
      <c r="CO1047053" s="68"/>
      <c r="CS1047053" s="68"/>
    </row>
    <row r="1047054" spans="81:97" x14ac:dyDescent="0.35">
      <c r="CC1047054" s="68"/>
      <c r="CG1047054" s="68"/>
      <c r="CK1047054" s="68"/>
      <c r="CO1047054" s="68"/>
      <c r="CS1047054" s="68"/>
    </row>
    <row r="1047055" spans="81:97" x14ac:dyDescent="0.35">
      <c r="CC1047055" s="68"/>
      <c r="CG1047055" s="68"/>
      <c r="CK1047055" s="68"/>
      <c r="CO1047055" s="68"/>
      <c r="CS1047055" s="68"/>
    </row>
    <row r="1047056" spans="81:97" x14ac:dyDescent="0.35">
      <c r="CC1047056" s="68"/>
      <c r="CG1047056" s="68"/>
      <c r="CK1047056" s="68"/>
      <c r="CO1047056" s="68"/>
      <c r="CS1047056" s="68"/>
    </row>
    <row r="1047057" spans="81:97" x14ac:dyDescent="0.35">
      <c r="CC1047057" s="68"/>
      <c r="CG1047057" s="68"/>
      <c r="CK1047057" s="68"/>
      <c r="CO1047057" s="68"/>
      <c r="CS1047057" s="68"/>
    </row>
    <row r="1047058" spans="81:97" x14ac:dyDescent="0.35">
      <c r="CC1047058" s="68"/>
      <c r="CG1047058" s="68"/>
      <c r="CK1047058" s="68"/>
      <c r="CO1047058" s="68"/>
      <c r="CS1047058" s="68"/>
    </row>
    <row r="1047059" spans="81:97" x14ac:dyDescent="0.35">
      <c r="CC1047059" s="68"/>
      <c r="CG1047059" s="68"/>
      <c r="CK1047059" s="68"/>
      <c r="CO1047059" s="68"/>
      <c r="CS1047059" s="68"/>
    </row>
    <row r="1047060" spans="81:97" x14ac:dyDescent="0.35">
      <c r="CC1047060" s="68"/>
      <c r="CG1047060" s="68"/>
      <c r="CK1047060" s="68"/>
      <c r="CO1047060" s="68"/>
      <c r="CS1047060" s="68"/>
    </row>
    <row r="1047061" spans="81:97" x14ac:dyDescent="0.35">
      <c r="CC1047061" s="68"/>
      <c r="CG1047061" s="68"/>
      <c r="CK1047061" s="68"/>
      <c r="CO1047061" s="68"/>
      <c r="CS1047061" s="68"/>
    </row>
    <row r="1047062" spans="81:97" x14ac:dyDescent="0.35">
      <c r="CC1047062" s="68"/>
      <c r="CG1047062" s="68"/>
      <c r="CK1047062" s="68"/>
      <c r="CO1047062" s="68"/>
      <c r="CS1047062" s="68"/>
    </row>
    <row r="1047063" spans="81:97" x14ac:dyDescent="0.35">
      <c r="CC1047063" s="68"/>
      <c r="CG1047063" s="68"/>
      <c r="CK1047063" s="68"/>
      <c r="CO1047063" s="68"/>
      <c r="CS1047063" s="68"/>
    </row>
    <row r="1047064" spans="81:97" x14ac:dyDescent="0.35">
      <c r="CC1047064" s="68"/>
      <c r="CG1047064" s="68"/>
      <c r="CK1047064" s="68"/>
      <c r="CO1047064" s="68"/>
      <c r="CS1047064" s="68"/>
    </row>
    <row r="1047065" spans="81:97" x14ac:dyDescent="0.35">
      <c r="CC1047065" s="68"/>
      <c r="CG1047065" s="68"/>
      <c r="CK1047065" s="68"/>
      <c r="CO1047065" s="68"/>
      <c r="CS1047065" s="68"/>
    </row>
    <row r="1047066" spans="81:97" x14ac:dyDescent="0.35">
      <c r="CC1047066" s="68"/>
      <c r="CG1047066" s="68"/>
      <c r="CK1047066" s="68"/>
      <c r="CO1047066" s="68"/>
      <c r="CS1047066" s="68"/>
    </row>
    <row r="1047067" spans="81:97" x14ac:dyDescent="0.35">
      <c r="CC1047067" s="68"/>
      <c r="CG1047067" s="68"/>
      <c r="CK1047067" s="68"/>
      <c r="CO1047067" s="68"/>
      <c r="CS1047067" s="68"/>
    </row>
    <row r="1047068" spans="81:97" x14ac:dyDescent="0.35">
      <c r="CC1047068" s="68"/>
      <c r="CG1047068" s="68"/>
      <c r="CK1047068" s="68"/>
      <c r="CO1047068" s="68"/>
      <c r="CS1047068" s="68"/>
    </row>
    <row r="1047069" spans="81:97" x14ac:dyDescent="0.35">
      <c r="CC1047069" s="68"/>
      <c r="CG1047069" s="68"/>
      <c r="CK1047069" s="68"/>
      <c r="CO1047069" s="68"/>
      <c r="CS1047069" s="68"/>
    </row>
    <row r="1047070" spans="81:97" x14ac:dyDescent="0.35">
      <c r="CC1047070" s="68"/>
      <c r="CG1047070" s="68"/>
      <c r="CK1047070" s="68"/>
      <c r="CO1047070" s="68"/>
      <c r="CS1047070" s="68"/>
    </row>
    <row r="1047071" spans="81:97" x14ac:dyDescent="0.35">
      <c r="CC1047071" s="68"/>
      <c r="CG1047071" s="68"/>
      <c r="CK1047071" s="68"/>
      <c r="CO1047071" s="68"/>
      <c r="CS1047071" s="68"/>
    </row>
    <row r="1047072" spans="81:97" x14ac:dyDescent="0.35">
      <c r="CC1047072" s="68"/>
      <c r="CG1047072" s="68"/>
      <c r="CK1047072" s="68"/>
      <c r="CO1047072" s="68"/>
      <c r="CS1047072" s="68"/>
    </row>
    <row r="1047073" spans="81:97" x14ac:dyDescent="0.35">
      <c r="CC1047073" s="68"/>
      <c r="CG1047073" s="68"/>
      <c r="CK1047073" s="68"/>
      <c r="CO1047073" s="68"/>
      <c r="CS1047073" s="68"/>
    </row>
    <row r="1047074" spans="81:97" x14ac:dyDescent="0.35">
      <c r="CC1047074" s="68"/>
      <c r="CG1047074" s="68"/>
      <c r="CK1047074" s="68"/>
      <c r="CO1047074" s="68"/>
      <c r="CS1047074" s="68"/>
    </row>
    <row r="1047075" spans="81:97" x14ac:dyDescent="0.35">
      <c r="CC1047075" s="68"/>
      <c r="CG1047075" s="68"/>
      <c r="CK1047075" s="68"/>
      <c r="CO1047075" s="68"/>
      <c r="CS1047075" s="68"/>
    </row>
    <row r="1047076" spans="81:97" x14ac:dyDescent="0.35">
      <c r="CC1047076" s="68"/>
      <c r="CG1047076" s="68"/>
      <c r="CK1047076" s="68"/>
      <c r="CO1047076" s="68"/>
      <c r="CS1047076" s="68"/>
    </row>
    <row r="1047077" spans="81:97" x14ac:dyDescent="0.35">
      <c r="CC1047077" s="68"/>
      <c r="CG1047077" s="68"/>
      <c r="CK1047077" s="68"/>
      <c r="CO1047077" s="68"/>
      <c r="CS1047077" s="68"/>
    </row>
    <row r="1047078" spans="81:97" x14ac:dyDescent="0.35">
      <c r="CC1047078" s="68"/>
      <c r="CG1047078" s="68"/>
      <c r="CK1047078" s="68"/>
      <c r="CO1047078" s="68"/>
      <c r="CS1047078" s="68"/>
    </row>
    <row r="1047079" spans="81:97" x14ac:dyDescent="0.35">
      <c r="CC1047079" s="68"/>
      <c r="CG1047079" s="68"/>
      <c r="CK1047079" s="68"/>
      <c r="CO1047079" s="68"/>
      <c r="CS1047079" s="68"/>
    </row>
    <row r="1047080" spans="81:97" x14ac:dyDescent="0.35">
      <c r="CC1047080" s="68"/>
      <c r="CG1047080" s="68"/>
      <c r="CK1047080" s="68"/>
      <c r="CO1047080" s="68"/>
      <c r="CS1047080" s="68"/>
    </row>
    <row r="1047081" spans="81:97" x14ac:dyDescent="0.35">
      <c r="CC1047081" s="68"/>
      <c r="CG1047081" s="68"/>
      <c r="CK1047081" s="68"/>
      <c r="CO1047081" s="68"/>
      <c r="CS1047081" s="68"/>
    </row>
    <row r="1047082" spans="81:97" x14ac:dyDescent="0.35">
      <c r="CC1047082" s="68"/>
      <c r="CG1047082" s="68"/>
      <c r="CK1047082" s="68"/>
      <c r="CO1047082" s="68"/>
      <c r="CS1047082" s="68"/>
    </row>
    <row r="1047083" spans="81:97" x14ac:dyDescent="0.35">
      <c r="CC1047083" s="68"/>
      <c r="CG1047083" s="68"/>
      <c r="CK1047083" s="68"/>
      <c r="CO1047083" s="68"/>
      <c r="CS1047083" s="68"/>
    </row>
    <row r="1047084" spans="81:97" x14ac:dyDescent="0.35">
      <c r="CC1047084" s="68"/>
      <c r="CG1047084" s="68"/>
      <c r="CK1047084" s="68"/>
      <c r="CO1047084" s="68"/>
      <c r="CS1047084" s="68"/>
    </row>
    <row r="1047085" spans="81:97" x14ac:dyDescent="0.35">
      <c r="CC1047085" s="68"/>
      <c r="CG1047085" s="68"/>
      <c r="CK1047085" s="68"/>
      <c r="CO1047085" s="68"/>
      <c r="CS1047085" s="68"/>
    </row>
    <row r="1047086" spans="81:97" x14ac:dyDescent="0.35">
      <c r="CC1047086" s="68"/>
      <c r="CG1047086" s="68"/>
      <c r="CK1047086" s="68"/>
      <c r="CO1047086" s="68"/>
      <c r="CS1047086" s="68"/>
    </row>
    <row r="1047087" spans="81:97" x14ac:dyDescent="0.35">
      <c r="CC1047087" s="68"/>
      <c r="CG1047087" s="68"/>
      <c r="CK1047087" s="68"/>
      <c r="CO1047087" s="68"/>
      <c r="CS1047087" s="68"/>
    </row>
    <row r="1047088" spans="81:97" x14ac:dyDescent="0.35">
      <c r="CC1047088" s="68"/>
      <c r="CG1047088" s="68"/>
      <c r="CK1047088" s="68"/>
      <c r="CO1047088" s="68"/>
      <c r="CS1047088" s="68"/>
    </row>
    <row r="1047089" spans="81:97" x14ac:dyDescent="0.35">
      <c r="CC1047089" s="68"/>
      <c r="CG1047089" s="68"/>
      <c r="CK1047089" s="68"/>
      <c r="CO1047089" s="68"/>
      <c r="CS1047089" s="68"/>
    </row>
    <row r="1047090" spans="81:97" x14ac:dyDescent="0.35">
      <c r="CC1047090" s="68"/>
      <c r="CG1047090" s="68"/>
      <c r="CK1047090" s="68"/>
      <c r="CO1047090" s="68"/>
      <c r="CS1047090" s="68"/>
    </row>
    <row r="1047091" spans="81:97" x14ac:dyDescent="0.35">
      <c r="CC1047091" s="68"/>
      <c r="CG1047091" s="68"/>
      <c r="CK1047091" s="68"/>
      <c r="CO1047091" s="68"/>
      <c r="CS1047091" s="68"/>
    </row>
    <row r="1047092" spans="81:97" x14ac:dyDescent="0.35">
      <c r="CC1047092" s="68"/>
      <c r="CG1047092" s="68"/>
      <c r="CK1047092" s="68"/>
      <c r="CO1047092" s="68"/>
      <c r="CS1047092" s="68"/>
    </row>
    <row r="1047093" spans="81:97" x14ac:dyDescent="0.35">
      <c r="CC1047093" s="68"/>
      <c r="CG1047093" s="68"/>
      <c r="CK1047093" s="68"/>
      <c r="CO1047093" s="68"/>
      <c r="CS1047093" s="68"/>
    </row>
    <row r="1047094" spans="81:97" x14ac:dyDescent="0.35">
      <c r="CC1047094" s="68"/>
      <c r="CG1047094" s="68"/>
      <c r="CK1047094" s="68"/>
      <c r="CO1047094" s="68"/>
      <c r="CS1047094" s="68"/>
    </row>
    <row r="1047095" spans="81:97" x14ac:dyDescent="0.35">
      <c r="CC1047095" s="68"/>
      <c r="CG1047095" s="68"/>
      <c r="CK1047095" s="68"/>
      <c r="CO1047095" s="68"/>
      <c r="CS1047095" s="68"/>
    </row>
    <row r="1047096" spans="81:97" x14ac:dyDescent="0.35">
      <c r="CC1047096" s="68"/>
      <c r="CG1047096" s="68"/>
      <c r="CK1047096" s="68"/>
      <c r="CO1047096" s="68"/>
      <c r="CS1047096" s="68"/>
    </row>
    <row r="1047097" spans="81:97" x14ac:dyDescent="0.35">
      <c r="CC1047097" s="68"/>
      <c r="CG1047097" s="68"/>
      <c r="CK1047097" s="68"/>
      <c r="CO1047097" s="68"/>
      <c r="CS1047097" s="68"/>
    </row>
    <row r="1047098" spans="81:97" x14ac:dyDescent="0.35">
      <c r="CC1047098" s="68"/>
      <c r="CG1047098" s="68"/>
      <c r="CK1047098" s="68"/>
      <c r="CO1047098" s="68"/>
      <c r="CS1047098" s="68"/>
    </row>
    <row r="1047099" spans="81:97" x14ac:dyDescent="0.35">
      <c r="CC1047099" s="68"/>
      <c r="CG1047099" s="68"/>
      <c r="CK1047099" s="68"/>
      <c r="CO1047099" s="68"/>
      <c r="CS1047099" s="68"/>
    </row>
    <row r="1047100" spans="81:97" x14ac:dyDescent="0.35">
      <c r="CC1047100" s="68"/>
      <c r="CG1047100" s="68"/>
      <c r="CK1047100" s="68"/>
      <c r="CO1047100" s="68"/>
      <c r="CS1047100" s="68"/>
    </row>
    <row r="1047101" spans="81:97" x14ac:dyDescent="0.35">
      <c r="CC1047101" s="68"/>
      <c r="CG1047101" s="68"/>
      <c r="CK1047101" s="68"/>
      <c r="CO1047101" s="68"/>
      <c r="CS1047101" s="68"/>
    </row>
    <row r="1047102" spans="81:97" x14ac:dyDescent="0.35">
      <c r="CC1047102" s="68"/>
      <c r="CG1047102" s="68"/>
      <c r="CK1047102" s="68"/>
      <c r="CO1047102" s="68"/>
      <c r="CS1047102" s="68"/>
    </row>
    <row r="1047103" spans="81:97" x14ac:dyDescent="0.35">
      <c r="CC1047103" s="68"/>
      <c r="CG1047103" s="68"/>
      <c r="CK1047103" s="68"/>
      <c r="CO1047103" s="68"/>
      <c r="CS1047103" s="68"/>
    </row>
    <row r="1047104" spans="81:97" x14ac:dyDescent="0.35">
      <c r="CC1047104" s="68"/>
      <c r="CG1047104" s="68"/>
      <c r="CK1047104" s="68"/>
      <c r="CO1047104" s="68"/>
      <c r="CS1047104" s="68"/>
    </row>
    <row r="1047105" spans="81:97" x14ac:dyDescent="0.35">
      <c r="CC1047105" s="68"/>
      <c r="CG1047105" s="68"/>
      <c r="CK1047105" s="68"/>
      <c r="CO1047105" s="68"/>
      <c r="CS1047105" s="68"/>
    </row>
    <row r="1047106" spans="81:97" x14ac:dyDescent="0.35">
      <c r="CC1047106" s="68"/>
      <c r="CG1047106" s="68"/>
      <c r="CK1047106" s="68"/>
      <c r="CO1047106" s="68"/>
      <c r="CS1047106" s="68"/>
    </row>
    <row r="1047107" spans="81:97" x14ac:dyDescent="0.35">
      <c r="CC1047107" s="68"/>
      <c r="CG1047107" s="68"/>
      <c r="CK1047107" s="68"/>
      <c r="CO1047107" s="68"/>
      <c r="CS1047107" s="68"/>
    </row>
    <row r="1047108" spans="81:97" x14ac:dyDescent="0.35">
      <c r="CC1047108" s="68"/>
      <c r="CG1047108" s="68"/>
      <c r="CK1047108" s="68"/>
      <c r="CO1047108" s="68"/>
      <c r="CS1047108" s="68"/>
    </row>
    <row r="1047109" spans="81:97" x14ac:dyDescent="0.35">
      <c r="CC1047109" s="68"/>
      <c r="CG1047109" s="68"/>
      <c r="CK1047109" s="68"/>
      <c r="CO1047109" s="68"/>
      <c r="CS1047109" s="68"/>
    </row>
    <row r="1047110" spans="81:97" x14ac:dyDescent="0.35">
      <c r="CC1047110" s="68"/>
      <c r="CG1047110" s="68"/>
      <c r="CK1047110" s="68"/>
      <c r="CO1047110" s="68"/>
      <c r="CS1047110" s="68"/>
    </row>
    <row r="1047111" spans="81:97" x14ac:dyDescent="0.35">
      <c r="CC1047111" s="68"/>
      <c r="CG1047111" s="68"/>
      <c r="CK1047111" s="68"/>
      <c r="CO1047111" s="68"/>
      <c r="CS1047111" s="68"/>
    </row>
    <row r="1047112" spans="81:97" x14ac:dyDescent="0.35">
      <c r="CC1047112" s="68"/>
      <c r="CG1047112" s="68"/>
      <c r="CK1047112" s="68"/>
      <c r="CO1047112" s="68"/>
      <c r="CS1047112" s="68"/>
    </row>
    <row r="1047113" spans="81:97" x14ac:dyDescent="0.35">
      <c r="CC1047113" s="68"/>
      <c r="CG1047113" s="68"/>
      <c r="CK1047113" s="68"/>
      <c r="CO1047113" s="68"/>
      <c r="CS1047113" s="68"/>
    </row>
    <row r="1047114" spans="81:97" x14ac:dyDescent="0.35">
      <c r="CC1047114" s="68"/>
      <c r="CG1047114" s="68"/>
      <c r="CK1047114" s="68"/>
      <c r="CO1047114" s="68"/>
      <c r="CS1047114" s="68"/>
    </row>
    <row r="1047115" spans="81:97" x14ac:dyDescent="0.35">
      <c r="CC1047115" s="68"/>
      <c r="CG1047115" s="68"/>
      <c r="CK1047115" s="68"/>
      <c r="CO1047115" s="68"/>
      <c r="CS1047115" s="68"/>
    </row>
    <row r="1047116" spans="81:97" x14ac:dyDescent="0.35">
      <c r="CC1047116" s="68"/>
      <c r="CG1047116" s="68"/>
      <c r="CK1047116" s="68"/>
      <c r="CO1047116" s="68"/>
      <c r="CS1047116" s="68"/>
    </row>
    <row r="1047117" spans="81:97" x14ac:dyDescent="0.35">
      <c r="CC1047117" s="68"/>
      <c r="CG1047117" s="68"/>
      <c r="CK1047117" s="68"/>
      <c r="CO1047117" s="68"/>
      <c r="CS1047117" s="68"/>
    </row>
    <row r="1047118" spans="81:97" x14ac:dyDescent="0.35">
      <c r="CC1047118" s="68"/>
      <c r="CG1047118" s="68"/>
      <c r="CK1047118" s="68"/>
      <c r="CO1047118" s="68"/>
      <c r="CS1047118" s="68"/>
    </row>
    <row r="1047119" spans="81:97" x14ac:dyDescent="0.35">
      <c r="CC1047119" s="68"/>
      <c r="CG1047119" s="68"/>
      <c r="CK1047119" s="68"/>
      <c r="CO1047119" s="68"/>
      <c r="CS1047119" s="68"/>
    </row>
    <row r="1047120" spans="81:97" x14ac:dyDescent="0.35">
      <c r="CC1047120" s="68"/>
      <c r="CG1047120" s="68"/>
      <c r="CK1047120" s="68"/>
      <c r="CO1047120" s="68"/>
      <c r="CS1047120" s="68"/>
    </row>
    <row r="1047121" spans="81:97" x14ac:dyDescent="0.35">
      <c r="CC1047121" s="68"/>
      <c r="CG1047121" s="68"/>
      <c r="CK1047121" s="68"/>
      <c r="CO1047121" s="68"/>
      <c r="CS1047121" s="68"/>
    </row>
    <row r="1047122" spans="81:97" x14ac:dyDescent="0.35">
      <c r="CC1047122" s="68"/>
      <c r="CG1047122" s="68"/>
      <c r="CK1047122" s="68"/>
      <c r="CO1047122" s="68"/>
      <c r="CS1047122" s="68"/>
    </row>
    <row r="1047123" spans="81:97" x14ac:dyDescent="0.35">
      <c r="CC1047123" s="68"/>
      <c r="CG1047123" s="68"/>
      <c r="CK1047123" s="68"/>
      <c r="CO1047123" s="68"/>
      <c r="CS1047123" s="68"/>
    </row>
    <row r="1047124" spans="81:97" x14ac:dyDescent="0.35">
      <c r="CC1047124" s="68"/>
      <c r="CG1047124" s="68"/>
      <c r="CK1047124" s="68"/>
      <c r="CO1047124" s="68"/>
      <c r="CS1047124" s="68"/>
    </row>
    <row r="1047125" spans="81:97" x14ac:dyDescent="0.35">
      <c r="CC1047125" s="68"/>
      <c r="CG1047125" s="68"/>
      <c r="CK1047125" s="68"/>
      <c r="CO1047125" s="68"/>
      <c r="CS1047125" s="68"/>
    </row>
    <row r="1047126" spans="81:97" x14ac:dyDescent="0.35">
      <c r="CC1047126" s="68"/>
      <c r="CG1047126" s="68"/>
      <c r="CK1047126" s="68"/>
      <c r="CO1047126" s="68"/>
      <c r="CS1047126" s="68"/>
    </row>
    <row r="1047127" spans="81:97" x14ac:dyDescent="0.35">
      <c r="CC1047127" s="68"/>
      <c r="CG1047127" s="68"/>
      <c r="CK1047127" s="68"/>
      <c r="CO1047127" s="68"/>
      <c r="CS1047127" s="68"/>
    </row>
    <row r="1047128" spans="81:97" x14ac:dyDescent="0.35">
      <c r="CC1047128" s="68"/>
      <c r="CG1047128" s="68"/>
      <c r="CK1047128" s="68"/>
      <c r="CO1047128" s="68"/>
      <c r="CS1047128" s="68"/>
    </row>
    <row r="1047129" spans="81:97" x14ac:dyDescent="0.35">
      <c r="CC1047129" s="68"/>
      <c r="CG1047129" s="68"/>
      <c r="CK1047129" s="68"/>
      <c r="CO1047129" s="68"/>
      <c r="CS1047129" s="68"/>
    </row>
    <row r="1047130" spans="81:97" x14ac:dyDescent="0.35">
      <c r="CC1047130" s="68"/>
      <c r="CG1047130" s="68"/>
      <c r="CK1047130" s="68"/>
      <c r="CO1047130" s="68"/>
      <c r="CS1047130" s="68"/>
    </row>
    <row r="1047131" spans="81:97" x14ac:dyDescent="0.35">
      <c r="CC1047131" s="68"/>
      <c r="CG1047131" s="68"/>
      <c r="CK1047131" s="68"/>
      <c r="CO1047131" s="68"/>
      <c r="CS1047131" s="68"/>
    </row>
    <row r="1047132" spans="81:97" x14ac:dyDescent="0.35">
      <c r="CC1047132" s="68"/>
      <c r="CG1047132" s="68"/>
      <c r="CK1047132" s="68"/>
      <c r="CO1047132" s="68"/>
      <c r="CS1047132" s="68"/>
    </row>
    <row r="1047133" spans="81:97" x14ac:dyDescent="0.35">
      <c r="CC1047133" s="68"/>
      <c r="CG1047133" s="68"/>
      <c r="CK1047133" s="68"/>
      <c r="CO1047133" s="68"/>
      <c r="CS1047133" s="68"/>
    </row>
    <row r="1047134" spans="81:97" x14ac:dyDescent="0.35">
      <c r="CC1047134" s="68"/>
      <c r="CG1047134" s="68"/>
      <c r="CK1047134" s="68"/>
      <c r="CO1047134" s="68"/>
      <c r="CS1047134" s="68"/>
    </row>
    <row r="1047135" spans="81:97" x14ac:dyDescent="0.35">
      <c r="CC1047135" s="68"/>
      <c r="CG1047135" s="68"/>
      <c r="CK1047135" s="68"/>
      <c r="CO1047135" s="68"/>
      <c r="CS1047135" s="68"/>
    </row>
    <row r="1047136" spans="81:97" x14ac:dyDescent="0.35">
      <c r="CC1047136" s="68"/>
      <c r="CG1047136" s="68"/>
      <c r="CK1047136" s="68"/>
      <c r="CO1047136" s="68"/>
      <c r="CS1047136" s="68"/>
    </row>
    <row r="1047137" spans="81:100" x14ac:dyDescent="0.35">
      <c r="CC1047137" s="68"/>
      <c r="CG1047137" s="68"/>
      <c r="CK1047137" s="68"/>
      <c r="CO1047137" s="68"/>
      <c r="CS1047137" s="68"/>
    </row>
    <row r="1047138" spans="81:100" x14ac:dyDescent="0.35">
      <c r="CC1047138" s="68"/>
      <c r="CG1047138" s="68"/>
      <c r="CK1047138" s="68"/>
      <c r="CO1047138" s="68"/>
      <c r="CS1047138" s="68"/>
    </row>
    <row r="1047139" spans="81:100" x14ac:dyDescent="0.35">
      <c r="CC1047139" s="68"/>
      <c r="CG1047139" s="68"/>
      <c r="CK1047139" s="68"/>
      <c r="CO1047139" s="68"/>
      <c r="CS1047139" s="68"/>
    </row>
    <row r="1047140" spans="81:100" x14ac:dyDescent="0.35">
      <c r="CC1047140" s="68"/>
      <c r="CG1047140" s="68"/>
      <c r="CK1047140" s="68"/>
      <c r="CO1047140" s="68"/>
      <c r="CS1047140" s="68"/>
    </row>
    <row r="1047141" spans="81:100" x14ac:dyDescent="0.35">
      <c r="CC1047141" s="68"/>
      <c r="CG1047141" s="68"/>
      <c r="CK1047141" s="68"/>
      <c r="CO1047141" s="68"/>
      <c r="CS1047141" s="68"/>
    </row>
    <row r="1047142" spans="81:100" x14ac:dyDescent="0.35">
      <c r="CC1047142" s="68"/>
      <c r="CG1047142" s="68"/>
      <c r="CK1047142" s="68"/>
      <c r="CO1047142" s="68"/>
      <c r="CS1047142" s="68"/>
    </row>
    <row r="1047143" spans="81:100" x14ac:dyDescent="0.35">
      <c r="CC1047143" s="68"/>
      <c r="CG1047143" s="68"/>
      <c r="CK1047143" s="68"/>
      <c r="CO1047143" s="68"/>
      <c r="CS1047143" s="68"/>
    </row>
    <row r="1047144" spans="81:100" x14ac:dyDescent="0.35">
      <c r="CC1047144" s="68"/>
      <c r="CG1047144" s="68"/>
      <c r="CK1047144" s="68"/>
      <c r="CO1047144" s="68"/>
      <c r="CS1047144" s="68"/>
    </row>
    <row r="1047145" spans="81:100" x14ac:dyDescent="0.35">
      <c r="CC1047145" s="68"/>
      <c r="CG1047145" s="68"/>
      <c r="CK1047145" s="68"/>
      <c r="CO1047145" s="68"/>
      <c r="CS1047145" s="68"/>
    </row>
    <row r="1047146" spans="81:100" x14ac:dyDescent="0.35">
      <c r="CC1047146" s="68"/>
      <c r="CG1047146" s="68"/>
      <c r="CK1047146" s="68"/>
      <c r="CO1047146" s="68"/>
      <c r="CS1047146" s="68"/>
    </row>
    <row r="1047147" spans="81:100" x14ac:dyDescent="0.35">
      <c r="CC1047147" s="68"/>
      <c r="CG1047147" s="68"/>
      <c r="CK1047147" s="68"/>
      <c r="CO1047147" s="68"/>
      <c r="CS1047147" s="68"/>
    </row>
    <row r="1047148" spans="81:100" x14ac:dyDescent="0.35">
      <c r="CC1047148" s="68"/>
      <c r="CG1047148" s="68"/>
      <c r="CK1047148" s="68"/>
      <c r="CO1047148" s="68"/>
      <c r="CS1047148" s="68"/>
    </row>
    <row r="1047149" spans="81:100" x14ac:dyDescent="0.35">
      <c r="CC1047149" s="68"/>
      <c r="CG1047149" s="68"/>
      <c r="CK1047149" s="68"/>
      <c r="CO1047149" s="68"/>
      <c r="CS1047149" s="68"/>
    </row>
    <row r="1047150" spans="81:100" x14ac:dyDescent="0.35">
      <c r="CC1047150" s="68"/>
      <c r="CG1047150" s="68"/>
      <c r="CK1047150" s="68"/>
      <c r="CO1047150" s="68"/>
      <c r="CS1047150" s="68"/>
    </row>
    <row r="1047151" spans="81:100" x14ac:dyDescent="0.35">
      <c r="CC1047151" s="65"/>
      <c r="CD1047151" s="65"/>
      <c r="CE1047151" s="65"/>
      <c r="CF1047151" s="63"/>
      <c r="CG1047151" s="65"/>
      <c r="CH1047151" s="65"/>
      <c r="CI1047151" s="65"/>
      <c r="CJ1047151" s="63"/>
      <c r="CK1047151" s="65"/>
      <c r="CL1047151" s="65"/>
      <c r="CM1047151" s="65"/>
      <c r="CN1047151" s="63"/>
      <c r="CO1047151" s="65"/>
      <c r="CP1047151" s="65"/>
      <c r="CQ1047151" s="65"/>
      <c r="CR1047151" s="63"/>
      <c r="CS1047151" s="65"/>
      <c r="CT1047151" s="65"/>
      <c r="CU1047151" s="65"/>
      <c r="CV1047151" s="63"/>
    </row>
    <row r="1047152" spans="81:100" x14ac:dyDescent="0.35">
      <c r="CC1047152" s="65"/>
      <c r="CD1047152" s="65"/>
      <c r="CE1047152" s="65"/>
      <c r="CF1047152" s="63"/>
      <c r="CG1047152" s="65"/>
      <c r="CH1047152" s="65"/>
      <c r="CI1047152" s="65"/>
      <c r="CJ1047152" s="63"/>
      <c r="CK1047152" s="65"/>
      <c r="CL1047152" s="65"/>
      <c r="CM1047152" s="65"/>
      <c r="CN1047152" s="63"/>
      <c r="CO1047152" s="65"/>
      <c r="CP1047152" s="65"/>
      <c r="CQ1047152" s="65"/>
      <c r="CR1047152" s="63"/>
      <c r="CS1047152" s="65"/>
      <c r="CT1047152" s="65"/>
      <c r="CU1047152" s="65"/>
      <c r="CV1047152" s="63"/>
    </row>
    <row r="1047543" spans="81:97" x14ac:dyDescent="0.35">
      <c r="CC1047543" s="68"/>
      <c r="CG1047543" s="68"/>
      <c r="CK1047543" s="68"/>
      <c r="CO1047543" s="68"/>
      <c r="CS1047543" s="68"/>
    </row>
    <row r="1047544" spans="81:97" x14ac:dyDescent="0.35">
      <c r="CC1047544" s="68"/>
      <c r="CG1047544" s="68"/>
      <c r="CK1047544" s="68"/>
      <c r="CO1047544" s="68"/>
      <c r="CS1047544" s="68"/>
    </row>
    <row r="1047545" spans="81:97" x14ac:dyDescent="0.35">
      <c r="CC1047545" s="68"/>
      <c r="CG1047545" s="68"/>
      <c r="CK1047545" s="68"/>
      <c r="CO1047545" s="68"/>
      <c r="CS1047545" s="68"/>
    </row>
    <row r="1047546" spans="81:97" x14ac:dyDescent="0.35">
      <c r="CC1047546" s="68"/>
      <c r="CG1047546" s="68"/>
      <c r="CK1047546" s="68"/>
      <c r="CO1047546" s="68"/>
      <c r="CS1047546" s="68"/>
    </row>
    <row r="1047547" spans="81:97" x14ac:dyDescent="0.35">
      <c r="CC1047547" s="68"/>
      <c r="CG1047547" s="68"/>
      <c r="CK1047547" s="68"/>
      <c r="CO1047547" s="68"/>
      <c r="CS1047547" s="68"/>
    </row>
    <row r="1047548" spans="81:97" x14ac:dyDescent="0.35">
      <c r="CC1047548" s="68"/>
      <c r="CG1047548" s="68"/>
      <c r="CK1047548" s="68"/>
      <c r="CO1047548" s="68"/>
      <c r="CS1047548" s="68"/>
    </row>
    <row r="1047549" spans="81:97" x14ac:dyDescent="0.35">
      <c r="CC1047549" s="68"/>
      <c r="CG1047549" s="68"/>
      <c r="CK1047549" s="68"/>
      <c r="CO1047549" s="68"/>
      <c r="CS1047549" s="68"/>
    </row>
    <row r="1047550" spans="81:97" x14ac:dyDescent="0.35">
      <c r="CC1047550" s="68"/>
      <c r="CG1047550" s="68"/>
      <c r="CK1047550" s="68"/>
      <c r="CO1047550" s="68"/>
      <c r="CS1047550" s="68"/>
    </row>
    <row r="1047551" spans="81:97" x14ac:dyDescent="0.35">
      <c r="CC1047551" s="68"/>
      <c r="CG1047551" s="68"/>
      <c r="CK1047551" s="68"/>
      <c r="CO1047551" s="68"/>
      <c r="CS1047551" s="68"/>
    </row>
    <row r="1047552" spans="81:97" x14ac:dyDescent="0.35">
      <c r="CC1047552" s="68"/>
      <c r="CG1047552" s="68"/>
      <c r="CK1047552" s="68"/>
      <c r="CO1047552" s="68"/>
      <c r="CS1047552" s="68"/>
    </row>
    <row r="1047553" spans="81:97" x14ac:dyDescent="0.35">
      <c r="CC1047553" s="68"/>
      <c r="CG1047553" s="68"/>
      <c r="CK1047553" s="68"/>
      <c r="CO1047553" s="68"/>
      <c r="CS1047553" s="68"/>
    </row>
    <row r="1047554" spans="81:97" x14ac:dyDescent="0.35">
      <c r="CC1047554" s="68"/>
      <c r="CG1047554" s="68"/>
      <c r="CK1047554" s="68"/>
      <c r="CO1047554" s="68"/>
      <c r="CS1047554" s="68"/>
    </row>
    <row r="1047555" spans="81:97" x14ac:dyDescent="0.35">
      <c r="CC1047555" s="68"/>
      <c r="CG1047555" s="68"/>
      <c r="CK1047555" s="68"/>
      <c r="CO1047555" s="68"/>
      <c r="CS1047555" s="68"/>
    </row>
    <row r="1047556" spans="81:97" x14ac:dyDescent="0.35">
      <c r="CC1047556" s="68"/>
      <c r="CG1047556" s="68"/>
      <c r="CK1047556" s="68"/>
      <c r="CO1047556" s="68"/>
      <c r="CS1047556" s="68"/>
    </row>
    <row r="1047557" spans="81:97" x14ac:dyDescent="0.35">
      <c r="CC1047557" s="68"/>
      <c r="CG1047557" s="68"/>
      <c r="CK1047557" s="68"/>
      <c r="CO1047557" s="68"/>
      <c r="CS1047557" s="68"/>
    </row>
    <row r="1047558" spans="81:97" x14ac:dyDescent="0.35">
      <c r="CC1047558" s="68"/>
      <c r="CG1047558" s="68"/>
      <c r="CK1047558" s="68"/>
      <c r="CO1047558" s="68"/>
      <c r="CS1047558" s="68"/>
    </row>
    <row r="1047559" spans="81:97" x14ac:dyDescent="0.35">
      <c r="CC1047559" s="68"/>
      <c r="CG1047559" s="68"/>
      <c r="CK1047559" s="68"/>
      <c r="CO1047559" s="68"/>
      <c r="CS1047559" s="68"/>
    </row>
    <row r="1047560" spans="81:97" x14ac:dyDescent="0.35">
      <c r="CC1047560" s="68"/>
      <c r="CG1047560" s="68"/>
      <c r="CK1047560" s="68"/>
      <c r="CO1047560" s="68"/>
      <c r="CS1047560" s="68"/>
    </row>
    <row r="1047561" spans="81:97" x14ac:dyDescent="0.35">
      <c r="CC1047561" s="68"/>
      <c r="CG1047561" s="68"/>
      <c r="CK1047561" s="68"/>
      <c r="CO1047561" s="68"/>
      <c r="CS1047561" s="68"/>
    </row>
    <row r="1047562" spans="81:97" x14ac:dyDescent="0.35">
      <c r="CC1047562" s="68"/>
      <c r="CG1047562" s="68"/>
      <c r="CK1047562" s="68"/>
      <c r="CO1047562" s="68"/>
      <c r="CS1047562" s="68"/>
    </row>
    <row r="1047563" spans="81:97" x14ac:dyDescent="0.35">
      <c r="CC1047563" s="68"/>
      <c r="CG1047563" s="68"/>
      <c r="CK1047563" s="68"/>
      <c r="CO1047563" s="68"/>
      <c r="CS1047563" s="68"/>
    </row>
    <row r="1047564" spans="81:97" x14ac:dyDescent="0.35">
      <c r="CC1047564" s="68"/>
      <c r="CG1047564" s="68"/>
      <c r="CK1047564" s="68"/>
      <c r="CO1047564" s="68"/>
      <c r="CS1047564" s="68"/>
    </row>
    <row r="1047565" spans="81:97" x14ac:dyDescent="0.35">
      <c r="CC1047565" s="68"/>
      <c r="CG1047565" s="68"/>
      <c r="CK1047565" s="68"/>
      <c r="CO1047565" s="68"/>
      <c r="CS1047565" s="68"/>
    </row>
    <row r="1047566" spans="81:97" x14ac:dyDescent="0.35">
      <c r="CC1047566" s="68"/>
      <c r="CG1047566" s="68"/>
      <c r="CK1047566" s="68"/>
      <c r="CO1047566" s="68"/>
      <c r="CS1047566" s="68"/>
    </row>
    <row r="1047567" spans="81:97" x14ac:dyDescent="0.35">
      <c r="CC1047567" s="68"/>
      <c r="CG1047567" s="68"/>
      <c r="CK1047567" s="68"/>
      <c r="CO1047567" s="68"/>
      <c r="CS1047567" s="68"/>
    </row>
    <row r="1047568" spans="81:97" x14ac:dyDescent="0.35">
      <c r="CC1047568" s="68"/>
      <c r="CG1047568" s="68"/>
      <c r="CK1047568" s="68"/>
      <c r="CO1047568" s="68"/>
      <c r="CS1047568" s="68"/>
    </row>
    <row r="1047569" spans="81:97" x14ac:dyDescent="0.35">
      <c r="CC1047569" s="68"/>
      <c r="CG1047569" s="68"/>
      <c r="CK1047569" s="68"/>
      <c r="CO1047569" s="68"/>
      <c r="CS1047569" s="68"/>
    </row>
    <row r="1047570" spans="81:97" x14ac:dyDescent="0.35">
      <c r="CC1047570" s="68"/>
      <c r="CG1047570" s="68"/>
      <c r="CK1047570" s="68"/>
      <c r="CO1047570" s="68"/>
      <c r="CS1047570" s="68"/>
    </row>
    <row r="1047571" spans="81:97" x14ac:dyDescent="0.35">
      <c r="CC1047571" s="68"/>
      <c r="CG1047571" s="68"/>
      <c r="CK1047571" s="68"/>
      <c r="CO1047571" s="68"/>
      <c r="CS1047571" s="68"/>
    </row>
    <row r="1047572" spans="81:97" x14ac:dyDescent="0.35">
      <c r="CC1047572" s="68"/>
      <c r="CG1047572" s="68"/>
      <c r="CK1047572" s="68"/>
      <c r="CO1047572" s="68"/>
      <c r="CS1047572" s="68"/>
    </row>
    <row r="1047573" spans="81:97" x14ac:dyDescent="0.35">
      <c r="CC1047573" s="68"/>
      <c r="CG1047573" s="68"/>
      <c r="CK1047573" s="68"/>
      <c r="CO1047573" s="68"/>
      <c r="CS1047573" s="68"/>
    </row>
    <row r="1047574" spans="81:97" x14ac:dyDescent="0.35">
      <c r="CC1047574" s="68"/>
      <c r="CG1047574" s="68"/>
      <c r="CK1047574" s="68"/>
      <c r="CO1047574" s="68"/>
      <c r="CS1047574" s="68"/>
    </row>
    <row r="1047575" spans="81:97" x14ac:dyDescent="0.35">
      <c r="CC1047575" s="68"/>
      <c r="CG1047575" s="68"/>
      <c r="CK1047575" s="68"/>
      <c r="CO1047575" s="68"/>
      <c r="CS1047575" s="68"/>
    </row>
    <row r="1047576" spans="81:97" x14ac:dyDescent="0.35">
      <c r="CC1047576" s="68"/>
      <c r="CG1047576" s="68"/>
      <c r="CK1047576" s="68"/>
      <c r="CO1047576" s="68"/>
      <c r="CS1047576" s="68"/>
    </row>
    <row r="1047577" spans="81:97" x14ac:dyDescent="0.35">
      <c r="CC1047577" s="68"/>
      <c r="CG1047577" s="68"/>
      <c r="CK1047577" s="68"/>
      <c r="CO1047577" s="68"/>
      <c r="CS1047577" s="68"/>
    </row>
    <row r="1047578" spans="81:97" x14ac:dyDescent="0.35">
      <c r="CC1047578" s="68"/>
      <c r="CG1047578" s="68"/>
      <c r="CK1047578" s="68"/>
      <c r="CO1047578" s="68"/>
      <c r="CS1047578" s="68"/>
    </row>
    <row r="1047579" spans="81:97" x14ac:dyDescent="0.35">
      <c r="CC1047579" s="68"/>
      <c r="CG1047579" s="68"/>
      <c r="CK1047579" s="68"/>
      <c r="CO1047579" s="68"/>
      <c r="CS1047579" s="68"/>
    </row>
    <row r="1047580" spans="81:97" x14ac:dyDescent="0.35">
      <c r="CC1047580" s="68"/>
      <c r="CG1047580" s="68"/>
      <c r="CK1047580" s="68"/>
      <c r="CO1047580" s="68"/>
      <c r="CS1047580" s="68"/>
    </row>
    <row r="1047581" spans="81:97" x14ac:dyDescent="0.35">
      <c r="CC1047581" s="68"/>
      <c r="CG1047581" s="68"/>
      <c r="CK1047581" s="68"/>
      <c r="CO1047581" s="68"/>
      <c r="CS1047581" s="68"/>
    </row>
    <row r="1047582" spans="81:97" x14ac:dyDescent="0.35">
      <c r="CC1047582" s="68"/>
      <c r="CG1047582" s="68"/>
      <c r="CK1047582" s="68"/>
      <c r="CO1047582" s="68"/>
      <c r="CS1047582" s="68"/>
    </row>
    <row r="1047583" spans="81:97" x14ac:dyDescent="0.35">
      <c r="CC1047583" s="68"/>
      <c r="CG1047583" s="68"/>
      <c r="CK1047583" s="68"/>
      <c r="CO1047583" s="68"/>
      <c r="CS1047583" s="68"/>
    </row>
    <row r="1047584" spans="81:97" x14ac:dyDescent="0.35">
      <c r="CC1047584" s="68"/>
      <c r="CG1047584" s="68"/>
      <c r="CK1047584" s="68"/>
      <c r="CO1047584" s="68"/>
      <c r="CS1047584" s="68"/>
    </row>
    <row r="1047585" spans="81:97" x14ac:dyDescent="0.35">
      <c r="CC1047585" s="68"/>
      <c r="CG1047585" s="68"/>
      <c r="CK1047585" s="68"/>
      <c r="CO1047585" s="68"/>
      <c r="CS1047585" s="68"/>
    </row>
    <row r="1047586" spans="81:97" x14ac:dyDescent="0.35">
      <c r="CC1047586" s="68"/>
      <c r="CG1047586" s="68"/>
      <c r="CK1047586" s="68"/>
      <c r="CO1047586" s="68"/>
      <c r="CS1047586" s="68"/>
    </row>
    <row r="1047587" spans="81:97" x14ac:dyDescent="0.35">
      <c r="CC1047587" s="68"/>
      <c r="CG1047587" s="68"/>
      <c r="CK1047587" s="68"/>
      <c r="CO1047587" s="68"/>
      <c r="CS1047587" s="68"/>
    </row>
    <row r="1047588" spans="81:97" x14ac:dyDescent="0.35">
      <c r="CC1047588" s="68"/>
      <c r="CG1047588" s="68"/>
      <c r="CK1047588" s="68"/>
      <c r="CO1047588" s="68"/>
      <c r="CS1047588" s="68"/>
    </row>
    <row r="1047589" spans="81:97" x14ac:dyDescent="0.35">
      <c r="CC1047589" s="68"/>
      <c r="CG1047589" s="68"/>
      <c r="CK1047589" s="68"/>
      <c r="CO1047589" s="68"/>
      <c r="CS1047589" s="68"/>
    </row>
    <row r="1047590" spans="81:97" x14ac:dyDescent="0.35">
      <c r="CC1047590" s="68"/>
      <c r="CG1047590" s="68"/>
      <c r="CK1047590" s="68"/>
      <c r="CO1047590" s="68"/>
      <c r="CS1047590" s="68"/>
    </row>
    <row r="1047591" spans="81:97" x14ac:dyDescent="0.35">
      <c r="CC1047591" s="68"/>
      <c r="CG1047591" s="68"/>
      <c r="CK1047591" s="68"/>
      <c r="CO1047591" s="68"/>
      <c r="CS1047591" s="68"/>
    </row>
    <row r="1047592" spans="81:97" x14ac:dyDescent="0.35">
      <c r="CC1047592" s="68"/>
      <c r="CG1047592" s="68"/>
      <c r="CK1047592" s="68"/>
      <c r="CO1047592" s="68"/>
      <c r="CS1047592" s="68"/>
    </row>
    <row r="1047593" spans="81:97" x14ac:dyDescent="0.35">
      <c r="CC1047593" s="68"/>
      <c r="CG1047593" s="68"/>
      <c r="CK1047593" s="68"/>
      <c r="CO1047593" s="68"/>
      <c r="CS1047593" s="68"/>
    </row>
    <row r="1047594" spans="81:97" x14ac:dyDescent="0.35">
      <c r="CC1047594" s="68"/>
      <c r="CG1047594" s="68"/>
      <c r="CK1047594" s="68"/>
      <c r="CO1047594" s="68"/>
      <c r="CS1047594" s="68"/>
    </row>
    <row r="1047595" spans="81:97" x14ac:dyDescent="0.35">
      <c r="CC1047595" s="68"/>
      <c r="CG1047595" s="68"/>
      <c r="CK1047595" s="68"/>
      <c r="CO1047595" s="68"/>
      <c r="CS1047595" s="68"/>
    </row>
    <row r="1047596" spans="81:97" x14ac:dyDescent="0.35">
      <c r="CC1047596" s="68"/>
      <c r="CG1047596" s="68"/>
      <c r="CK1047596" s="68"/>
      <c r="CO1047596" s="68"/>
      <c r="CS1047596" s="68"/>
    </row>
    <row r="1047597" spans="81:97" x14ac:dyDescent="0.35">
      <c r="CC1047597" s="68"/>
      <c r="CG1047597" s="68"/>
      <c r="CK1047597" s="68"/>
      <c r="CO1047597" s="68"/>
      <c r="CS1047597" s="68"/>
    </row>
    <row r="1047598" spans="81:97" x14ac:dyDescent="0.35">
      <c r="CC1047598" s="68"/>
      <c r="CG1047598" s="68"/>
      <c r="CK1047598" s="68"/>
      <c r="CO1047598" s="68"/>
      <c r="CS1047598" s="68"/>
    </row>
    <row r="1047599" spans="81:97" x14ac:dyDescent="0.35">
      <c r="CC1047599" s="68"/>
      <c r="CG1047599" s="68"/>
      <c r="CK1047599" s="68"/>
      <c r="CO1047599" s="68"/>
      <c r="CS1047599" s="68"/>
    </row>
    <row r="1047600" spans="81:97" x14ac:dyDescent="0.35">
      <c r="CC1047600" s="68"/>
      <c r="CG1047600" s="68"/>
      <c r="CK1047600" s="68"/>
      <c r="CO1047600" s="68"/>
      <c r="CS1047600" s="68"/>
    </row>
    <row r="1047601" spans="81:97" x14ac:dyDescent="0.35">
      <c r="CC1047601" s="68"/>
      <c r="CG1047601" s="68"/>
      <c r="CK1047601" s="68"/>
      <c r="CO1047601" s="68"/>
      <c r="CS1047601" s="68"/>
    </row>
    <row r="1047602" spans="81:97" x14ac:dyDescent="0.35">
      <c r="CC1047602" s="68"/>
      <c r="CG1047602" s="68"/>
      <c r="CK1047602" s="68"/>
      <c r="CO1047602" s="68"/>
      <c r="CS1047602" s="68"/>
    </row>
    <row r="1047603" spans="81:97" x14ac:dyDescent="0.35">
      <c r="CC1047603" s="68"/>
      <c r="CG1047603" s="68"/>
      <c r="CK1047603" s="68"/>
      <c r="CO1047603" s="68"/>
      <c r="CS1047603" s="68"/>
    </row>
    <row r="1047604" spans="81:97" x14ac:dyDescent="0.35">
      <c r="CC1047604" s="68"/>
      <c r="CG1047604" s="68"/>
      <c r="CK1047604" s="68"/>
      <c r="CO1047604" s="68"/>
      <c r="CS1047604" s="68"/>
    </row>
    <row r="1047605" spans="81:97" x14ac:dyDescent="0.35">
      <c r="CC1047605" s="68"/>
      <c r="CG1047605" s="68"/>
      <c r="CK1047605" s="68"/>
      <c r="CO1047605" s="68"/>
      <c r="CS1047605" s="68"/>
    </row>
    <row r="1047606" spans="81:97" x14ac:dyDescent="0.35">
      <c r="CC1047606" s="68"/>
      <c r="CG1047606" s="68"/>
      <c r="CK1047606" s="68"/>
      <c r="CO1047606" s="68"/>
      <c r="CS1047606" s="68"/>
    </row>
    <row r="1047607" spans="81:97" x14ac:dyDescent="0.35">
      <c r="CC1047607" s="68"/>
      <c r="CG1047607" s="68"/>
      <c r="CK1047607" s="68"/>
      <c r="CO1047607" s="68"/>
      <c r="CS1047607" s="68"/>
    </row>
    <row r="1047608" spans="81:97" x14ac:dyDescent="0.35">
      <c r="CC1047608" s="68"/>
      <c r="CG1047608" s="68"/>
      <c r="CK1047608" s="68"/>
      <c r="CO1047608" s="68"/>
      <c r="CS1047608" s="68"/>
    </row>
    <row r="1047609" spans="81:97" x14ac:dyDescent="0.35">
      <c r="CC1047609" s="68"/>
      <c r="CG1047609" s="68"/>
      <c r="CK1047609" s="68"/>
      <c r="CO1047609" s="68"/>
      <c r="CS1047609" s="68"/>
    </row>
    <row r="1047610" spans="81:97" x14ac:dyDescent="0.35">
      <c r="CC1047610" s="68"/>
      <c r="CG1047610" s="68"/>
      <c r="CK1047610" s="68"/>
      <c r="CO1047610" s="68"/>
      <c r="CS1047610" s="68"/>
    </row>
    <row r="1047611" spans="81:97" x14ac:dyDescent="0.35">
      <c r="CC1047611" s="68"/>
      <c r="CG1047611" s="68"/>
      <c r="CK1047611" s="68"/>
      <c r="CO1047611" s="68"/>
      <c r="CS1047611" s="68"/>
    </row>
    <row r="1047612" spans="81:97" x14ac:dyDescent="0.35">
      <c r="CC1047612" s="68"/>
      <c r="CG1047612" s="68"/>
      <c r="CK1047612" s="68"/>
      <c r="CO1047612" s="68"/>
      <c r="CS1047612" s="68"/>
    </row>
    <row r="1047613" spans="81:97" x14ac:dyDescent="0.35">
      <c r="CC1047613" s="68"/>
      <c r="CG1047613" s="68"/>
      <c r="CK1047613" s="68"/>
      <c r="CO1047613" s="68"/>
      <c r="CS1047613" s="68"/>
    </row>
    <row r="1047614" spans="81:97" x14ac:dyDescent="0.35">
      <c r="CC1047614" s="68"/>
      <c r="CG1047614" s="68"/>
      <c r="CK1047614" s="68"/>
      <c r="CO1047614" s="68"/>
      <c r="CS1047614" s="68"/>
    </row>
    <row r="1047615" spans="81:97" x14ac:dyDescent="0.35">
      <c r="CC1047615" s="68"/>
      <c r="CG1047615" s="68"/>
      <c r="CK1047615" s="68"/>
      <c r="CO1047615" s="68"/>
      <c r="CS1047615" s="68"/>
    </row>
    <row r="1047616" spans="81:97" x14ac:dyDescent="0.35">
      <c r="CC1047616" s="68"/>
      <c r="CG1047616" s="68"/>
      <c r="CK1047616" s="68"/>
      <c r="CO1047616" s="68"/>
      <c r="CS1047616" s="68"/>
    </row>
    <row r="1047617" spans="81:97" x14ac:dyDescent="0.35">
      <c r="CC1047617" s="68"/>
      <c r="CG1047617" s="68"/>
      <c r="CK1047617" s="68"/>
      <c r="CO1047617" s="68"/>
      <c r="CS1047617" s="68"/>
    </row>
    <row r="1047618" spans="81:97" x14ac:dyDescent="0.35">
      <c r="CC1047618" s="68"/>
      <c r="CG1047618" s="68"/>
      <c r="CK1047618" s="68"/>
      <c r="CO1047618" s="68"/>
      <c r="CS1047618" s="68"/>
    </row>
    <row r="1047619" spans="81:97" x14ac:dyDescent="0.35">
      <c r="CC1047619" s="68"/>
      <c r="CG1047619" s="68"/>
      <c r="CK1047619" s="68"/>
      <c r="CO1047619" s="68"/>
      <c r="CS1047619" s="68"/>
    </row>
    <row r="1047620" spans="81:97" x14ac:dyDescent="0.35">
      <c r="CC1047620" s="68"/>
      <c r="CG1047620" s="68"/>
      <c r="CK1047620" s="68"/>
      <c r="CO1047620" s="68"/>
      <c r="CS1047620" s="68"/>
    </row>
    <row r="1047621" spans="81:97" x14ac:dyDescent="0.35">
      <c r="CC1047621" s="68"/>
      <c r="CG1047621" s="68"/>
      <c r="CK1047621" s="68"/>
      <c r="CO1047621" s="68"/>
      <c r="CS1047621" s="68"/>
    </row>
    <row r="1047622" spans="81:97" x14ac:dyDescent="0.35">
      <c r="CC1047622" s="68"/>
      <c r="CG1047622" s="68"/>
      <c r="CK1047622" s="68"/>
      <c r="CO1047622" s="68"/>
      <c r="CS1047622" s="68"/>
    </row>
    <row r="1047623" spans="81:97" x14ac:dyDescent="0.35">
      <c r="CC1047623" s="68"/>
      <c r="CG1047623" s="68"/>
      <c r="CK1047623" s="68"/>
      <c r="CO1047623" s="68"/>
      <c r="CS1047623" s="68"/>
    </row>
    <row r="1047624" spans="81:97" x14ac:dyDescent="0.35">
      <c r="CC1047624" s="68"/>
      <c r="CG1047624" s="68"/>
      <c r="CK1047624" s="68"/>
      <c r="CO1047624" s="68"/>
      <c r="CS1047624" s="68"/>
    </row>
    <row r="1047625" spans="81:97" x14ac:dyDescent="0.35">
      <c r="CC1047625" s="68"/>
      <c r="CG1047625" s="68"/>
      <c r="CK1047625" s="68"/>
      <c r="CO1047625" s="68"/>
      <c r="CS1047625" s="68"/>
    </row>
    <row r="1047626" spans="81:97" x14ac:dyDescent="0.35">
      <c r="CC1047626" s="68"/>
      <c r="CG1047626" s="68"/>
      <c r="CK1047626" s="68"/>
      <c r="CO1047626" s="68"/>
      <c r="CS1047626" s="68"/>
    </row>
    <row r="1047627" spans="81:97" x14ac:dyDescent="0.35">
      <c r="CC1047627" s="68"/>
      <c r="CG1047627" s="68"/>
      <c r="CK1047627" s="68"/>
      <c r="CO1047627" s="68"/>
      <c r="CS1047627" s="68"/>
    </row>
    <row r="1047628" spans="81:97" x14ac:dyDescent="0.35">
      <c r="CC1047628" s="68"/>
      <c r="CG1047628" s="68"/>
      <c r="CK1047628" s="68"/>
      <c r="CO1047628" s="68"/>
      <c r="CS1047628" s="68"/>
    </row>
    <row r="1047629" spans="81:97" x14ac:dyDescent="0.35">
      <c r="CC1047629" s="68"/>
      <c r="CG1047629" s="68"/>
      <c r="CK1047629" s="68"/>
      <c r="CO1047629" s="68"/>
      <c r="CS1047629" s="68"/>
    </row>
    <row r="1047630" spans="81:97" x14ac:dyDescent="0.35">
      <c r="CC1047630" s="68"/>
      <c r="CG1047630" s="68"/>
      <c r="CK1047630" s="68"/>
      <c r="CO1047630" s="68"/>
      <c r="CS1047630" s="68"/>
    </row>
    <row r="1047631" spans="81:97" x14ac:dyDescent="0.35">
      <c r="CC1047631" s="68"/>
      <c r="CG1047631" s="68"/>
      <c r="CK1047631" s="68"/>
      <c r="CO1047631" s="68"/>
      <c r="CS1047631" s="68"/>
    </row>
    <row r="1047632" spans="81:97" x14ac:dyDescent="0.35">
      <c r="CC1047632" s="68"/>
      <c r="CG1047632" s="68"/>
      <c r="CK1047632" s="68"/>
      <c r="CO1047632" s="68"/>
      <c r="CS1047632" s="68"/>
    </row>
    <row r="1047633" spans="81:97" x14ac:dyDescent="0.35">
      <c r="CC1047633" s="68"/>
      <c r="CG1047633" s="68"/>
      <c r="CK1047633" s="68"/>
      <c r="CO1047633" s="68"/>
      <c r="CS1047633" s="68"/>
    </row>
    <row r="1047634" spans="81:97" x14ac:dyDescent="0.35">
      <c r="CC1047634" s="68"/>
      <c r="CG1047634" s="68"/>
      <c r="CK1047634" s="68"/>
      <c r="CO1047634" s="68"/>
      <c r="CS1047634" s="68"/>
    </row>
    <row r="1047635" spans="81:97" x14ac:dyDescent="0.35">
      <c r="CC1047635" s="68"/>
      <c r="CG1047635" s="68"/>
      <c r="CK1047635" s="68"/>
      <c r="CO1047635" s="68"/>
      <c r="CS1047635" s="68"/>
    </row>
    <row r="1047636" spans="81:97" x14ac:dyDescent="0.35">
      <c r="CC1047636" s="68"/>
      <c r="CG1047636" s="68"/>
      <c r="CK1047636" s="68"/>
      <c r="CO1047636" s="68"/>
      <c r="CS1047636" s="68"/>
    </row>
    <row r="1047637" spans="81:97" x14ac:dyDescent="0.35">
      <c r="CC1047637" s="68"/>
      <c r="CG1047637" s="68"/>
      <c r="CK1047637" s="68"/>
      <c r="CO1047637" s="68"/>
      <c r="CS1047637" s="68"/>
    </row>
    <row r="1047638" spans="81:97" x14ac:dyDescent="0.35">
      <c r="CC1047638" s="68"/>
      <c r="CG1047638" s="68"/>
      <c r="CK1047638" s="68"/>
      <c r="CO1047638" s="68"/>
      <c r="CS1047638" s="68"/>
    </row>
    <row r="1047639" spans="81:97" x14ac:dyDescent="0.35">
      <c r="CC1047639" s="68"/>
      <c r="CG1047639" s="68"/>
      <c r="CK1047639" s="68"/>
      <c r="CO1047639" s="68"/>
      <c r="CS1047639" s="68"/>
    </row>
    <row r="1047640" spans="81:97" x14ac:dyDescent="0.35">
      <c r="CC1047640" s="68"/>
      <c r="CG1047640" s="68"/>
      <c r="CK1047640" s="68"/>
      <c r="CO1047640" s="68"/>
      <c r="CS1047640" s="68"/>
    </row>
    <row r="1047641" spans="81:97" x14ac:dyDescent="0.35">
      <c r="CC1047641" s="68"/>
      <c r="CG1047641" s="68"/>
      <c r="CK1047641" s="68"/>
      <c r="CO1047641" s="68"/>
      <c r="CS1047641" s="68"/>
    </row>
    <row r="1047642" spans="81:97" x14ac:dyDescent="0.35">
      <c r="CC1047642" s="68"/>
      <c r="CG1047642" s="68"/>
      <c r="CK1047642" s="68"/>
      <c r="CO1047642" s="68"/>
      <c r="CS1047642" s="68"/>
    </row>
    <row r="1047643" spans="81:97" x14ac:dyDescent="0.35">
      <c r="CC1047643" s="68"/>
      <c r="CG1047643" s="68"/>
      <c r="CK1047643" s="68"/>
      <c r="CO1047643" s="68"/>
      <c r="CS1047643" s="68"/>
    </row>
    <row r="1047644" spans="81:97" x14ac:dyDescent="0.35">
      <c r="CC1047644" s="68"/>
      <c r="CG1047644" s="68"/>
      <c r="CK1047644" s="68"/>
      <c r="CO1047644" s="68"/>
      <c r="CS1047644" s="68"/>
    </row>
    <row r="1047645" spans="81:97" x14ac:dyDescent="0.35">
      <c r="CC1047645" s="68"/>
      <c r="CG1047645" s="68"/>
      <c r="CK1047645" s="68"/>
      <c r="CO1047645" s="68"/>
      <c r="CS1047645" s="68"/>
    </row>
    <row r="1047646" spans="81:97" x14ac:dyDescent="0.35">
      <c r="CC1047646" s="68"/>
      <c r="CG1047646" s="68"/>
      <c r="CK1047646" s="68"/>
      <c r="CO1047646" s="68"/>
      <c r="CS1047646" s="68"/>
    </row>
    <row r="1047647" spans="81:97" x14ac:dyDescent="0.35">
      <c r="CC1047647" s="68"/>
      <c r="CG1047647" s="68"/>
      <c r="CK1047647" s="68"/>
      <c r="CO1047647" s="68"/>
      <c r="CS1047647" s="68"/>
    </row>
    <row r="1047648" spans="81:97" x14ac:dyDescent="0.35">
      <c r="CC1047648" s="68"/>
      <c r="CG1047648" s="68"/>
      <c r="CK1047648" s="68"/>
      <c r="CO1047648" s="68"/>
      <c r="CS1047648" s="68"/>
    </row>
    <row r="1047649" spans="81:97" x14ac:dyDescent="0.35">
      <c r="CC1047649" s="68"/>
      <c r="CG1047649" s="68"/>
      <c r="CK1047649" s="68"/>
      <c r="CO1047649" s="68"/>
      <c r="CS1047649" s="68"/>
    </row>
    <row r="1047650" spans="81:97" x14ac:dyDescent="0.35">
      <c r="CC1047650" s="68"/>
      <c r="CG1047650" s="68"/>
      <c r="CK1047650" s="68"/>
      <c r="CO1047650" s="68"/>
      <c r="CS1047650" s="68"/>
    </row>
    <row r="1047651" spans="81:97" x14ac:dyDescent="0.35">
      <c r="CC1047651" s="68"/>
      <c r="CG1047651" s="68"/>
      <c r="CK1047651" s="68"/>
      <c r="CO1047651" s="68"/>
      <c r="CS1047651" s="68"/>
    </row>
    <row r="1047652" spans="81:97" x14ac:dyDescent="0.35">
      <c r="CC1047652" s="68"/>
      <c r="CG1047652" s="68"/>
      <c r="CK1047652" s="68"/>
      <c r="CO1047652" s="68"/>
      <c r="CS1047652" s="68"/>
    </row>
    <row r="1047653" spans="81:97" x14ac:dyDescent="0.35">
      <c r="CC1047653" s="68"/>
      <c r="CG1047653" s="68"/>
      <c r="CK1047653" s="68"/>
      <c r="CO1047653" s="68"/>
      <c r="CS1047653" s="68"/>
    </row>
    <row r="1047654" spans="81:97" x14ac:dyDescent="0.35">
      <c r="CC1047654" s="68"/>
      <c r="CG1047654" s="68"/>
      <c r="CK1047654" s="68"/>
      <c r="CO1047654" s="68"/>
      <c r="CS1047654" s="68"/>
    </row>
    <row r="1047655" spans="81:97" x14ac:dyDescent="0.35">
      <c r="CC1047655" s="68"/>
      <c r="CG1047655" s="68"/>
      <c r="CK1047655" s="68"/>
      <c r="CO1047655" s="68"/>
      <c r="CS1047655" s="68"/>
    </row>
    <row r="1047656" spans="81:97" x14ac:dyDescent="0.35">
      <c r="CC1047656" s="68"/>
      <c r="CG1047656" s="68"/>
      <c r="CK1047656" s="68"/>
      <c r="CO1047656" s="68"/>
      <c r="CS1047656" s="68"/>
    </row>
    <row r="1047657" spans="81:97" x14ac:dyDescent="0.35">
      <c r="CC1047657" s="68"/>
      <c r="CG1047657" s="68"/>
      <c r="CK1047657" s="68"/>
      <c r="CO1047657" s="68"/>
      <c r="CS1047657" s="68"/>
    </row>
    <row r="1047658" spans="81:97" x14ac:dyDescent="0.35">
      <c r="CC1047658" s="68"/>
      <c r="CG1047658" s="68"/>
      <c r="CK1047658" s="68"/>
      <c r="CO1047658" s="68"/>
      <c r="CS1047658" s="68"/>
    </row>
    <row r="1047659" spans="81:97" x14ac:dyDescent="0.35">
      <c r="CC1047659" s="68"/>
      <c r="CG1047659" s="68"/>
      <c r="CK1047659" s="68"/>
      <c r="CO1047659" s="68"/>
      <c r="CS1047659" s="68"/>
    </row>
    <row r="1047660" spans="81:97" x14ac:dyDescent="0.35">
      <c r="CC1047660" s="68"/>
      <c r="CG1047660" s="68"/>
      <c r="CK1047660" s="68"/>
      <c r="CO1047660" s="68"/>
      <c r="CS1047660" s="68"/>
    </row>
    <row r="1047661" spans="81:97" x14ac:dyDescent="0.35">
      <c r="CC1047661" s="68"/>
      <c r="CG1047661" s="68"/>
      <c r="CK1047661" s="68"/>
      <c r="CO1047661" s="68"/>
      <c r="CS1047661" s="68"/>
    </row>
    <row r="1047662" spans="81:97" x14ac:dyDescent="0.35">
      <c r="CC1047662" s="68"/>
      <c r="CG1047662" s="68"/>
      <c r="CK1047662" s="68"/>
      <c r="CO1047662" s="68"/>
      <c r="CS1047662" s="68"/>
    </row>
    <row r="1047663" spans="81:97" x14ac:dyDescent="0.35">
      <c r="CC1047663" s="68"/>
      <c r="CG1047663" s="68"/>
      <c r="CK1047663" s="68"/>
      <c r="CO1047663" s="68"/>
      <c r="CS1047663" s="68"/>
    </row>
    <row r="1047664" spans="81:97" x14ac:dyDescent="0.35">
      <c r="CC1047664" s="68"/>
      <c r="CG1047664" s="68"/>
      <c r="CK1047664" s="68"/>
      <c r="CO1047664" s="68"/>
      <c r="CS1047664" s="68"/>
    </row>
    <row r="1047665" spans="81:97" x14ac:dyDescent="0.35">
      <c r="CC1047665" s="68"/>
      <c r="CG1047665" s="68"/>
      <c r="CK1047665" s="68"/>
      <c r="CO1047665" s="68"/>
      <c r="CS1047665" s="68"/>
    </row>
    <row r="1047666" spans="81:97" x14ac:dyDescent="0.35">
      <c r="CC1047666" s="68"/>
      <c r="CG1047666" s="68"/>
      <c r="CK1047666" s="68"/>
      <c r="CO1047666" s="68"/>
      <c r="CS1047666" s="68"/>
    </row>
    <row r="1047667" spans="81:97" x14ac:dyDescent="0.35">
      <c r="CC1047667" s="68"/>
      <c r="CG1047667" s="68"/>
      <c r="CK1047667" s="68"/>
      <c r="CO1047667" s="68"/>
      <c r="CS1047667" s="68"/>
    </row>
    <row r="1047668" spans="81:97" x14ac:dyDescent="0.35">
      <c r="CC1047668" s="68"/>
      <c r="CG1047668" s="68"/>
      <c r="CK1047668" s="68"/>
      <c r="CO1047668" s="68"/>
      <c r="CS1047668" s="68"/>
    </row>
    <row r="1047669" spans="81:97" x14ac:dyDescent="0.35">
      <c r="CC1047669" s="68"/>
      <c r="CG1047669" s="68"/>
      <c r="CK1047669" s="68"/>
      <c r="CO1047669" s="68"/>
      <c r="CS1047669" s="68"/>
    </row>
    <row r="1047670" spans="81:97" x14ac:dyDescent="0.35">
      <c r="CC1047670" s="68"/>
      <c r="CG1047670" s="68"/>
      <c r="CK1047670" s="68"/>
      <c r="CO1047670" s="68"/>
      <c r="CS1047670" s="68"/>
    </row>
    <row r="1047671" spans="81:97" x14ac:dyDescent="0.35">
      <c r="CC1047671" s="68"/>
      <c r="CG1047671" s="68"/>
      <c r="CK1047671" s="68"/>
      <c r="CO1047671" s="68"/>
      <c r="CS1047671" s="68"/>
    </row>
    <row r="1047672" spans="81:97" x14ac:dyDescent="0.35">
      <c r="CC1047672" s="68"/>
      <c r="CG1047672" s="68"/>
      <c r="CK1047672" s="68"/>
      <c r="CO1047672" s="68"/>
      <c r="CS1047672" s="68"/>
    </row>
    <row r="1047673" spans="81:97" x14ac:dyDescent="0.35">
      <c r="CC1047673" s="68"/>
      <c r="CG1047673" s="68"/>
      <c r="CK1047673" s="68"/>
      <c r="CO1047673" s="68"/>
      <c r="CS1047673" s="68"/>
    </row>
    <row r="1047674" spans="81:97" x14ac:dyDescent="0.35">
      <c r="CC1047674" s="68"/>
      <c r="CG1047674" s="68"/>
      <c r="CK1047674" s="68"/>
      <c r="CO1047674" s="68"/>
      <c r="CS1047674" s="68"/>
    </row>
    <row r="1047675" spans="81:97" x14ac:dyDescent="0.35">
      <c r="CC1047675" s="68"/>
      <c r="CG1047675" s="68"/>
      <c r="CK1047675" s="68"/>
      <c r="CO1047675" s="68"/>
      <c r="CS1047675" s="68"/>
    </row>
    <row r="1047676" spans="81:97" x14ac:dyDescent="0.35">
      <c r="CC1047676" s="68"/>
      <c r="CG1047676" s="68"/>
      <c r="CK1047676" s="68"/>
      <c r="CO1047676" s="68"/>
      <c r="CS1047676" s="68"/>
    </row>
    <row r="1047677" spans="81:97" x14ac:dyDescent="0.35">
      <c r="CC1047677" s="68"/>
      <c r="CG1047677" s="68"/>
      <c r="CK1047677" s="68"/>
      <c r="CO1047677" s="68"/>
      <c r="CS1047677" s="68"/>
    </row>
    <row r="1047678" spans="81:97" x14ac:dyDescent="0.35">
      <c r="CC1047678" s="68"/>
      <c r="CG1047678" s="68"/>
      <c r="CK1047678" s="68"/>
      <c r="CO1047678" s="68"/>
      <c r="CS1047678" s="68"/>
    </row>
    <row r="1047679" spans="81:97" x14ac:dyDescent="0.35">
      <c r="CC1047679" s="68"/>
      <c r="CG1047679" s="68"/>
      <c r="CK1047679" s="68"/>
      <c r="CO1047679" s="68"/>
      <c r="CS1047679" s="68"/>
    </row>
    <row r="1047680" spans="81:97" x14ac:dyDescent="0.35">
      <c r="CC1047680" s="68"/>
      <c r="CG1047680" s="68"/>
      <c r="CK1047680" s="68"/>
      <c r="CO1047680" s="68"/>
      <c r="CS1047680" s="68"/>
    </row>
    <row r="1047681" spans="81:100" x14ac:dyDescent="0.35">
      <c r="CC1047681" s="68"/>
      <c r="CG1047681" s="68"/>
      <c r="CK1047681" s="68"/>
      <c r="CO1047681" s="68"/>
      <c r="CS1047681" s="68"/>
    </row>
    <row r="1047682" spans="81:100" x14ac:dyDescent="0.35">
      <c r="CC1047682" s="68"/>
      <c r="CG1047682" s="68"/>
      <c r="CK1047682" s="68"/>
      <c r="CO1047682" s="68"/>
      <c r="CS1047682" s="68"/>
    </row>
    <row r="1047683" spans="81:100" x14ac:dyDescent="0.35">
      <c r="CC1047683" s="68"/>
      <c r="CG1047683" s="68"/>
      <c r="CK1047683" s="68"/>
      <c r="CO1047683" s="68"/>
      <c r="CS1047683" s="68"/>
    </row>
    <row r="1047684" spans="81:100" x14ac:dyDescent="0.35">
      <c r="CC1047684" s="68"/>
      <c r="CG1047684" s="68"/>
      <c r="CK1047684" s="68"/>
      <c r="CO1047684" s="68"/>
      <c r="CS1047684" s="68"/>
    </row>
    <row r="1047685" spans="81:100" x14ac:dyDescent="0.35">
      <c r="CC1047685" s="68"/>
      <c r="CG1047685" s="68"/>
      <c r="CK1047685" s="68"/>
      <c r="CO1047685" s="68"/>
      <c r="CS1047685" s="68"/>
    </row>
    <row r="1047686" spans="81:100" x14ac:dyDescent="0.35">
      <c r="CC1047686" s="68"/>
      <c r="CG1047686" s="68"/>
      <c r="CK1047686" s="68"/>
      <c r="CO1047686" s="68"/>
      <c r="CS1047686" s="68"/>
    </row>
    <row r="1047687" spans="81:100" x14ac:dyDescent="0.35">
      <c r="CC1047687" s="68"/>
      <c r="CG1047687" s="68"/>
      <c r="CK1047687" s="68"/>
      <c r="CO1047687" s="68"/>
      <c r="CS1047687" s="68"/>
    </row>
    <row r="1047688" spans="81:100" x14ac:dyDescent="0.35">
      <c r="CC1047688" s="65"/>
      <c r="CD1047688" s="65"/>
      <c r="CE1047688" s="65"/>
      <c r="CF1047688" s="63"/>
      <c r="CG1047688" s="65"/>
      <c r="CH1047688" s="65"/>
      <c r="CI1047688" s="65"/>
      <c r="CJ1047688" s="63"/>
      <c r="CK1047688" s="65"/>
      <c r="CL1047688" s="65"/>
      <c r="CM1047688" s="65"/>
      <c r="CN1047688" s="63"/>
      <c r="CO1047688" s="65"/>
      <c r="CP1047688" s="65"/>
      <c r="CQ1047688" s="65"/>
      <c r="CR1047688" s="63"/>
      <c r="CS1047688" s="65"/>
      <c r="CT1047688" s="65"/>
      <c r="CU1047688" s="65"/>
      <c r="CV1047688" s="63"/>
    </row>
    <row r="1047689" spans="81:100" x14ac:dyDescent="0.35">
      <c r="CC1047689" s="65"/>
      <c r="CD1047689" s="65"/>
      <c r="CE1047689" s="65"/>
      <c r="CF1047689" s="63"/>
      <c r="CG1047689" s="65"/>
      <c r="CH1047689" s="65"/>
      <c r="CI1047689" s="65"/>
      <c r="CJ1047689" s="63"/>
      <c r="CK1047689" s="65"/>
      <c r="CL1047689" s="65"/>
      <c r="CM1047689" s="65"/>
      <c r="CN1047689" s="63"/>
      <c r="CO1047689" s="65"/>
      <c r="CP1047689" s="65"/>
      <c r="CQ1047689" s="65"/>
      <c r="CR1047689" s="63"/>
      <c r="CS1047689" s="65"/>
      <c r="CT1047689" s="65"/>
      <c r="CU1047689" s="65"/>
      <c r="CV1047689" s="63"/>
    </row>
    <row r="1048080" spans="81:97" x14ac:dyDescent="0.35">
      <c r="CC1048080" s="68"/>
      <c r="CG1048080" s="68"/>
      <c r="CK1048080" s="68"/>
      <c r="CO1048080" s="68"/>
      <c r="CS1048080" s="68"/>
    </row>
    <row r="1048081" spans="81:97" x14ac:dyDescent="0.35">
      <c r="CC1048081" s="68"/>
      <c r="CG1048081" s="68"/>
      <c r="CK1048081" s="68"/>
      <c r="CO1048081" s="68"/>
      <c r="CS1048081" s="68"/>
    </row>
    <row r="1048082" spans="81:97" x14ac:dyDescent="0.35">
      <c r="CC1048082" s="68"/>
      <c r="CG1048082" s="68"/>
      <c r="CK1048082" s="68"/>
      <c r="CO1048082" s="68"/>
      <c r="CS1048082" s="68"/>
    </row>
    <row r="1048083" spans="81:97" x14ac:dyDescent="0.35">
      <c r="CC1048083" s="68"/>
      <c r="CG1048083" s="68"/>
      <c r="CK1048083" s="68"/>
      <c r="CO1048083" s="68"/>
      <c r="CS1048083" s="68"/>
    </row>
    <row r="1048084" spans="81:97" x14ac:dyDescent="0.35">
      <c r="CC1048084" s="68"/>
      <c r="CG1048084" s="68"/>
      <c r="CK1048084" s="68"/>
      <c r="CO1048084" s="68"/>
      <c r="CS1048084" s="68"/>
    </row>
    <row r="1048085" spans="81:97" x14ac:dyDescent="0.35">
      <c r="CC1048085" s="68"/>
      <c r="CG1048085" s="68"/>
      <c r="CK1048085" s="68"/>
      <c r="CO1048085" s="68"/>
      <c r="CS1048085" s="68"/>
    </row>
    <row r="1048086" spans="81:97" x14ac:dyDescent="0.35">
      <c r="CC1048086" s="68"/>
      <c r="CG1048086" s="68"/>
      <c r="CK1048086" s="68"/>
      <c r="CO1048086" s="68"/>
      <c r="CS1048086" s="68"/>
    </row>
    <row r="1048087" spans="81:97" x14ac:dyDescent="0.35">
      <c r="CC1048087" s="68"/>
      <c r="CG1048087" s="68"/>
      <c r="CK1048087" s="68"/>
      <c r="CO1048087" s="68"/>
      <c r="CS1048087" s="68"/>
    </row>
    <row r="1048088" spans="81:97" x14ac:dyDescent="0.35">
      <c r="CC1048088" s="68"/>
      <c r="CG1048088" s="68"/>
      <c r="CK1048088" s="68"/>
      <c r="CO1048088" s="68"/>
      <c r="CS1048088" s="68"/>
    </row>
    <row r="1048089" spans="81:97" x14ac:dyDescent="0.35">
      <c r="CC1048089" s="68"/>
      <c r="CG1048089" s="68"/>
      <c r="CK1048089" s="68"/>
      <c r="CO1048089" s="68"/>
      <c r="CS1048089" s="68"/>
    </row>
    <row r="1048090" spans="81:97" x14ac:dyDescent="0.35">
      <c r="CC1048090" s="68"/>
      <c r="CG1048090" s="68"/>
      <c r="CK1048090" s="68"/>
      <c r="CO1048090" s="68"/>
      <c r="CS1048090" s="68"/>
    </row>
    <row r="1048091" spans="81:97" x14ac:dyDescent="0.35">
      <c r="CC1048091" s="68"/>
      <c r="CG1048091" s="68"/>
      <c r="CK1048091" s="68"/>
      <c r="CO1048091" s="68"/>
      <c r="CS1048091" s="68"/>
    </row>
    <row r="1048092" spans="81:97" x14ac:dyDescent="0.35">
      <c r="CC1048092" s="68"/>
      <c r="CG1048092" s="68"/>
      <c r="CK1048092" s="68"/>
      <c r="CO1048092" s="68"/>
      <c r="CS1048092" s="68"/>
    </row>
    <row r="1048093" spans="81:97" x14ac:dyDescent="0.35">
      <c r="CC1048093" s="68"/>
      <c r="CG1048093" s="68"/>
      <c r="CK1048093" s="68"/>
      <c r="CO1048093" s="68"/>
      <c r="CS1048093" s="68"/>
    </row>
    <row r="1048094" spans="81:97" x14ac:dyDescent="0.35">
      <c r="CC1048094" s="68"/>
      <c r="CG1048094" s="68"/>
      <c r="CK1048094" s="68"/>
      <c r="CO1048094" s="68"/>
      <c r="CS1048094" s="68"/>
    </row>
    <row r="1048095" spans="81:97" x14ac:dyDescent="0.35">
      <c r="CC1048095" s="68"/>
      <c r="CG1048095" s="68"/>
      <c r="CK1048095" s="68"/>
      <c r="CO1048095" s="68"/>
      <c r="CS1048095" s="68"/>
    </row>
    <row r="1048096" spans="81:97" x14ac:dyDescent="0.35">
      <c r="CC1048096" s="68"/>
      <c r="CG1048096" s="68"/>
      <c r="CK1048096" s="68"/>
      <c r="CO1048096" s="68"/>
      <c r="CS1048096" s="68"/>
    </row>
    <row r="1048097" spans="81:97" x14ac:dyDescent="0.35">
      <c r="CC1048097" s="68"/>
      <c r="CG1048097" s="68"/>
      <c r="CK1048097" s="68"/>
      <c r="CO1048097" s="68"/>
      <c r="CS1048097" s="68"/>
    </row>
    <row r="1048098" spans="81:97" x14ac:dyDescent="0.35">
      <c r="CC1048098" s="68"/>
      <c r="CG1048098" s="68"/>
      <c r="CK1048098" s="68"/>
      <c r="CO1048098" s="68"/>
      <c r="CS1048098" s="68"/>
    </row>
    <row r="1048099" spans="81:97" x14ac:dyDescent="0.35">
      <c r="CC1048099" s="68"/>
      <c r="CG1048099" s="68"/>
      <c r="CK1048099" s="68"/>
      <c r="CO1048099" s="68"/>
      <c r="CS1048099" s="68"/>
    </row>
    <row r="1048100" spans="81:97" x14ac:dyDescent="0.35">
      <c r="CC1048100" s="68"/>
      <c r="CG1048100" s="68"/>
      <c r="CK1048100" s="68"/>
      <c r="CO1048100" s="68"/>
      <c r="CS1048100" s="68"/>
    </row>
    <row r="1048101" spans="81:97" x14ac:dyDescent="0.35">
      <c r="CC1048101" s="68"/>
      <c r="CG1048101" s="68"/>
      <c r="CK1048101" s="68"/>
      <c r="CO1048101" s="68"/>
      <c r="CS1048101" s="68"/>
    </row>
    <row r="1048102" spans="81:97" x14ac:dyDescent="0.35">
      <c r="CC1048102" s="68"/>
      <c r="CG1048102" s="68"/>
      <c r="CK1048102" s="68"/>
      <c r="CO1048102" s="68"/>
      <c r="CS1048102" s="68"/>
    </row>
    <row r="1048103" spans="81:97" x14ac:dyDescent="0.35">
      <c r="CC1048103" s="68"/>
      <c r="CG1048103" s="68"/>
      <c r="CK1048103" s="68"/>
      <c r="CO1048103" s="68"/>
      <c r="CS1048103" s="68"/>
    </row>
    <row r="1048104" spans="81:97" x14ac:dyDescent="0.35">
      <c r="CC1048104" s="68"/>
      <c r="CG1048104" s="68"/>
      <c r="CK1048104" s="68"/>
      <c r="CO1048104" s="68"/>
      <c r="CS1048104" s="68"/>
    </row>
    <row r="1048105" spans="81:97" x14ac:dyDescent="0.35">
      <c r="CC1048105" s="68"/>
      <c r="CG1048105" s="68"/>
      <c r="CK1048105" s="68"/>
      <c r="CO1048105" s="68"/>
      <c r="CS1048105" s="68"/>
    </row>
    <row r="1048106" spans="81:97" x14ac:dyDescent="0.35">
      <c r="CC1048106" s="68"/>
      <c r="CG1048106" s="68"/>
      <c r="CK1048106" s="68"/>
      <c r="CO1048106" s="68"/>
      <c r="CS1048106" s="68"/>
    </row>
    <row r="1048107" spans="81:97" x14ac:dyDescent="0.35">
      <c r="CC1048107" s="68"/>
      <c r="CG1048107" s="68"/>
      <c r="CK1048107" s="68"/>
      <c r="CO1048107" s="68"/>
      <c r="CS1048107" s="68"/>
    </row>
    <row r="1048108" spans="81:97" x14ac:dyDescent="0.35">
      <c r="CC1048108" s="68"/>
      <c r="CG1048108" s="68"/>
      <c r="CK1048108" s="68"/>
      <c r="CO1048108" s="68"/>
      <c r="CS1048108" s="68"/>
    </row>
    <row r="1048109" spans="81:97" x14ac:dyDescent="0.35">
      <c r="CC1048109" s="68"/>
      <c r="CG1048109" s="68"/>
      <c r="CK1048109" s="68"/>
      <c r="CO1048109" s="68"/>
      <c r="CS1048109" s="68"/>
    </row>
    <row r="1048110" spans="81:97" x14ac:dyDescent="0.35">
      <c r="CC1048110" s="68"/>
      <c r="CG1048110" s="68"/>
      <c r="CK1048110" s="68"/>
      <c r="CO1048110" s="68"/>
      <c r="CS1048110" s="68"/>
    </row>
    <row r="1048111" spans="81:97" x14ac:dyDescent="0.35">
      <c r="CC1048111" s="68"/>
      <c r="CG1048111" s="68"/>
      <c r="CK1048111" s="68"/>
      <c r="CO1048111" s="68"/>
      <c r="CS1048111" s="68"/>
    </row>
    <row r="1048112" spans="81:97" x14ac:dyDescent="0.35">
      <c r="CC1048112" s="68"/>
      <c r="CG1048112" s="68"/>
      <c r="CK1048112" s="68"/>
      <c r="CO1048112" s="68"/>
      <c r="CS1048112" s="68"/>
    </row>
    <row r="1048113" spans="81:97" x14ac:dyDescent="0.35">
      <c r="CC1048113" s="68"/>
      <c r="CG1048113" s="68"/>
      <c r="CK1048113" s="68"/>
      <c r="CO1048113" s="68"/>
      <c r="CS1048113" s="68"/>
    </row>
    <row r="1048114" spans="81:97" x14ac:dyDescent="0.35">
      <c r="CC1048114" s="68"/>
      <c r="CG1048114" s="68"/>
      <c r="CK1048114" s="68"/>
      <c r="CO1048114" s="68"/>
      <c r="CS1048114" s="68"/>
    </row>
    <row r="1048115" spans="81:97" x14ac:dyDescent="0.35">
      <c r="CC1048115" s="68"/>
      <c r="CG1048115" s="68"/>
      <c r="CK1048115" s="68"/>
      <c r="CO1048115" s="68"/>
      <c r="CS1048115" s="68"/>
    </row>
    <row r="1048116" spans="81:97" x14ac:dyDescent="0.35">
      <c r="CC1048116" s="68"/>
      <c r="CG1048116" s="68"/>
      <c r="CK1048116" s="68"/>
      <c r="CO1048116" s="68"/>
      <c r="CS1048116" s="68"/>
    </row>
    <row r="1048117" spans="81:97" x14ac:dyDescent="0.35">
      <c r="CC1048117" s="68"/>
      <c r="CG1048117" s="68"/>
      <c r="CK1048117" s="68"/>
      <c r="CO1048117" s="68"/>
      <c r="CS1048117" s="68"/>
    </row>
    <row r="1048118" spans="81:97" x14ac:dyDescent="0.35">
      <c r="CC1048118" s="68"/>
      <c r="CG1048118" s="68"/>
      <c r="CK1048118" s="68"/>
      <c r="CO1048118" s="68"/>
      <c r="CS1048118" s="68"/>
    </row>
    <row r="1048119" spans="81:97" x14ac:dyDescent="0.35">
      <c r="CC1048119" s="68"/>
      <c r="CG1048119" s="68"/>
      <c r="CK1048119" s="68"/>
      <c r="CO1048119" s="68"/>
      <c r="CS1048119" s="68"/>
    </row>
    <row r="1048120" spans="81:97" x14ac:dyDescent="0.35">
      <c r="CC1048120" s="68"/>
      <c r="CG1048120" s="68"/>
      <c r="CK1048120" s="68"/>
      <c r="CO1048120" s="68"/>
      <c r="CS1048120" s="68"/>
    </row>
    <row r="1048121" spans="81:97" x14ac:dyDescent="0.35">
      <c r="CC1048121" s="68"/>
      <c r="CG1048121" s="68"/>
      <c r="CK1048121" s="68"/>
      <c r="CO1048121" s="68"/>
      <c r="CS1048121" s="68"/>
    </row>
    <row r="1048122" spans="81:97" x14ac:dyDescent="0.35">
      <c r="CC1048122" s="68"/>
      <c r="CG1048122" s="68"/>
      <c r="CK1048122" s="68"/>
      <c r="CO1048122" s="68"/>
      <c r="CS1048122" s="68"/>
    </row>
    <row r="1048123" spans="81:97" x14ac:dyDescent="0.35">
      <c r="CC1048123" s="68"/>
      <c r="CG1048123" s="68"/>
      <c r="CK1048123" s="68"/>
      <c r="CO1048123" s="68"/>
      <c r="CS1048123" s="68"/>
    </row>
    <row r="1048124" spans="81:97" x14ac:dyDescent="0.35">
      <c r="CC1048124" s="68"/>
      <c r="CG1048124" s="68"/>
      <c r="CK1048124" s="68"/>
      <c r="CO1048124" s="68"/>
      <c r="CS1048124" s="68"/>
    </row>
    <row r="1048125" spans="81:97" x14ac:dyDescent="0.35">
      <c r="CC1048125" s="68"/>
      <c r="CG1048125" s="68"/>
      <c r="CK1048125" s="68"/>
      <c r="CO1048125" s="68"/>
      <c r="CS1048125" s="68"/>
    </row>
    <row r="1048126" spans="81:97" x14ac:dyDescent="0.35">
      <c r="CC1048126" s="68"/>
      <c r="CG1048126" s="68"/>
      <c r="CK1048126" s="68"/>
      <c r="CO1048126" s="68"/>
      <c r="CS1048126" s="68"/>
    </row>
    <row r="1048127" spans="81:97" x14ac:dyDescent="0.35">
      <c r="CC1048127" s="68"/>
      <c r="CG1048127" s="68"/>
      <c r="CK1048127" s="68"/>
      <c r="CO1048127" s="68"/>
      <c r="CS1048127" s="68"/>
    </row>
    <row r="1048128" spans="81:97" x14ac:dyDescent="0.35">
      <c r="CC1048128" s="68"/>
      <c r="CG1048128" s="68"/>
      <c r="CK1048128" s="68"/>
      <c r="CO1048128" s="68"/>
      <c r="CS1048128" s="68"/>
    </row>
    <row r="1048129" spans="81:97" x14ac:dyDescent="0.35">
      <c r="CC1048129" s="68"/>
      <c r="CG1048129" s="68"/>
      <c r="CK1048129" s="68"/>
      <c r="CO1048129" s="68"/>
      <c r="CS1048129" s="68"/>
    </row>
    <row r="1048130" spans="81:97" x14ac:dyDescent="0.35">
      <c r="CC1048130" s="68"/>
      <c r="CG1048130" s="68"/>
      <c r="CK1048130" s="68"/>
      <c r="CO1048130" s="68"/>
      <c r="CS1048130" s="68"/>
    </row>
    <row r="1048131" spans="81:97" x14ac:dyDescent="0.35">
      <c r="CC1048131" s="68"/>
      <c r="CG1048131" s="68"/>
      <c r="CK1048131" s="68"/>
      <c r="CO1048131" s="68"/>
      <c r="CS1048131" s="68"/>
    </row>
    <row r="1048132" spans="81:97" x14ac:dyDescent="0.35">
      <c r="CC1048132" s="68"/>
      <c r="CG1048132" s="68"/>
      <c r="CK1048132" s="68"/>
      <c r="CO1048132" s="68"/>
      <c r="CS1048132" s="68"/>
    </row>
    <row r="1048133" spans="81:97" x14ac:dyDescent="0.35">
      <c r="CC1048133" s="68"/>
      <c r="CG1048133" s="68"/>
      <c r="CK1048133" s="68"/>
      <c r="CO1048133" s="68"/>
      <c r="CS1048133" s="68"/>
    </row>
    <row r="1048134" spans="81:97" x14ac:dyDescent="0.35">
      <c r="CC1048134" s="68"/>
      <c r="CG1048134" s="68"/>
      <c r="CK1048134" s="68"/>
      <c r="CO1048134" s="68"/>
      <c r="CS1048134" s="68"/>
    </row>
    <row r="1048135" spans="81:97" x14ac:dyDescent="0.35">
      <c r="CC1048135" s="68"/>
      <c r="CG1048135" s="68"/>
      <c r="CK1048135" s="68"/>
      <c r="CO1048135" s="68"/>
      <c r="CS1048135" s="68"/>
    </row>
    <row r="1048136" spans="81:97" x14ac:dyDescent="0.35">
      <c r="CC1048136" s="68"/>
      <c r="CG1048136" s="68"/>
      <c r="CK1048136" s="68"/>
      <c r="CO1048136" s="68"/>
      <c r="CS1048136" s="68"/>
    </row>
    <row r="1048137" spans="81:97" x14ac:dyDescent="0.35">
      <c r="CC1048137" s="68"/>
      <c r="CG1048137" s="68"/>
      <c r="CK1048137" s="68"/>
      <c r="CO1048137" s="68"/>
      <c r="CS1048137" s="68"/>
    </row>
    <row r="1048138" spans="81:97" x14ac:dyDescent="0.35">
      <c r="CC1048138" s="68"/>
      <c r="CG1048138" s="68"/>
      <c r="CK1048138" s="68"/>
      <c r="CO1048138" s="68"/>
      <c r="CS1048138" s="68"/>
    </row>
    <row r="1048139" spans="81:97" x14ac:dyDescent="0.35">
      <c r="CC1048139" s="68"/>
      <c r="CG1048139" s="68"/>
      <c r="CK1048139" s="68"/>
      <c r="CO1048139" s="68"/>
      <c r="CS1048139" s="68"/>
    </row>
    <row r="1048140" spans="81:97" x14ac:dyDescent="0.35">
      <c r="CC1048140" s="68"/>
      <c r="CG1048140" s="68"/>
      <c r="CK1048140" s="68"/>
      <c r="CO1048140" s="68"/>
      <c r="CS1048140" s="68"/>
    </row>
    <row r="1048141" spans="81:97" x14ac:dyDescent="0.35">
      <c r="CC1048141" s="68"/>
      <c r="CG1048141" s="68"/>
      <c r="CK1048141" s="68"/>
      <c r="CO1048141" s="68"/>
      <c r="CS1048141" s="68"/>
    </row>
    <row r="1048142" spans="81:97" x14ac:dyDescent="0.35">
      <c r="CC1048142" s="68"/>
      <c r="CG1048142" s="68"/>
      <c r="CK1048142" s="68"/>
      <c r="CO1048142" s="68"/>
      <c r="CS1048142" s="68"/>
    </row>
    <row r="1048143" spans="81:97" x14ac:dyDescent="0.35">
      <c r="CC1048143" s="68"/>
      <c r="CG1048143" s="68"/>
      <c r="CK1048143" s="68"/>
      <c r="CO1048143" s="68"/>
      <c r="CS1048143" s="68"/>
    </row>
    <row r="1048144" spans="81:97" x14ac:dyDescent="0.35">
      <c r="CC1048144" s="68"/>
      <c r="CG1048144" s="68"/>
      <c r="CK1048144" s="68"/>
      <c r="CO1048144" s="68"/>
      <c r="CS1048144" s="68"/>
    </row>
    <row r="1048145" spans="81:97" x14ac:dyDescent="0.35">
      <c r="CC1048145" s="68"/>
      <c r="CG1048145" s="68"/>
      <c r="CK1048145" s="68"/>
      <c r="CO1048145" s="68"/>
      <c r="CS1048145" s="68"/>
    </row>
    <row r="1048146" spans="81:97" x14ac:dyDescent="0.35">
      <c r="CC1048146" s="68"/>
      <c r="CG1048146" s="68"/>
      <c r="CK1048146" s="68"/>
      <c r="CO1048146" s="68"/>
      <c r="CS1048146" s="68"/>
    </row>
    <row r="1048147" spans="81:97" x14ac:dyDescent="0.35">
      <c r="CC1048147" s="68"/>
      <c r="CG1048147" s="68"/>
      <c r="CK1048147" s="68"/>
      <c r="CO1048147" s="68"/>
      <c r="CS1048147" s="68"/>
    </row>
    <row r="1048148" spans="81:97" x14ac:dyDescent="0.35">
      <c r="CC1048148" s="68"/>
      <c r="CG1048148" s="68"/>
      <c r="CK1048148" s="68"/>
      <c r="CO1048148" s="68"/>
      <c r="CS1048148" s="68"/>
    </row>
    <row r="1048149" spans="81:97" x14ac:dyDescent="0.35">
      <c r="CC1048149" s="68"/>
      <c r="CG1048149" s="68"/>
      <c r="CK1048149" s="68"/>
      <c r="CO1048149" s="68"/>
      <c r="CS1048149" s="68"/>
    </row>
    <row r="1048150" spans="81:97" x14ac:dyDescent="0.35">
      <c r="CC1048150" s="68"/>
      <c r="CG1048150" s="68"/>
      <c r="CK1048150" s="68"/>
      <c r="CO1048150" s="68"/>
      <c r="CS1048150" s="68"/>
    </row>
    <row r="1048151" spans="81:97" x14ac:dyDescent="0.35">
      <c r="CC1048151" s="68"/>
      <c r="CG1048151" s="68"/>
      <c r="CK1048151" s="68"/>
      <c r="CO1048151" s="68"/>
      <c r="CS1048151" s="68"/>
    </row>
    <row r="1048152" spans="81:97" x14ac:dyDescent="0.35">
      <c r="CC1048152" s="68"/>
      <c r="CG1048152" s="68"/>
      <c r="CK1048152" s="68"/>
      <c r="CO1048152" s="68"/>
      <c r="CS1048152" s="68"/>
    </row>
    <row r="1048153" spans="81:97" x14ac:dyDescent="0.35">
      <c r="CC1048153" s="68"/>
      <c r="CG1048153" s="68"/>
      <c r="CK1048153" s="68"/>
      <c r="CO1048153" s="68"/>
      <c r="CS1048153" s="68"/>
    </row>
    <row r="1048154" spans="81:97" x14ac:dyDescent="0.35">
      <c r="CC1048154" s="68"/>
      <c r="CG1048154" s="68"/>
      <c r="CK1048154" s="68"/>
      <c r="CO1048154" s="68"/>
      <c r="CS1048154" s="68"/>
    </row>
    <row r="1048155" spans="81:97" x14ac:dyDescent="0.35">
      <c r="CC1048155" s="68"/>
      <c r="CG1048155" s="68"/>
      <c r="CK1048155" s="68"/>
      <c r="CO1048155" s="68"/>
      <c r="CS1048155" s="68"/>
    </row>
    <row r="1048156" spans="81:97" x14ac:dyDescent="0.35">
      <c r="CC1048156" s="68"/>
      <c r="CG1048156" s="68"/>
      <c r="CK1048156" s="68"/>
      <c r="CO1048156" s="68"/>
      <c r="CS1048156" s="68"/>
    </row>
    <row r="1048157" spans="81:97" x14ac:dyDescent="0.35">
      <c r="CC1048157" s="68"/>
      <c r="CG1048157" s="68"/>
      <c r="CK1048157" s="68"/>
      <c r="CO1048157" s="68"/>
      <c r="CS1048157" s="68"/>
    </row>
    <row r="1048158" spans="81:97" x14ac:dyDescent="0.35">
      <c r="CC1048158" s="68"/>
      <c r="CG1048158" s="68"/>
      <c r="CK1048158" s="68"/>
      <c r="CO1048158" s="68"/>
      <c r="CS1048158" s="68"/>
    </row>
    <row r="1048159" spans="81:97" x14ac:dyDescent="0.35">
      <c r="CC1048159" s="68"/>
      <c r="CG1048159" s="68"/>
      <c r="CK1048159" s="68"/>
      <c r="CO1048159" s="68"/>
      <c r="CS1048159" s="68"/>
    </row>
    <row r="1048160" spans="81:97" x14ac:dyDescent="0.35">
      <c r="CC1048160" s="68"/>
      <c r="CG1048160" s="68"/>
      <c r="CK1048160" s="68"/>
      <c r="CO1048160" s="68"/>
      <c r="CS1048160" s="68"/>
    </row>
    <row r="1048161" spans="81:97" x14ac:dyDescent="0.35">
      <c r="CC1048161" s="68"/>
      <c r="CG1048161" s="68"/>
      <c r="CK1048161" s="68"/>
      <c r="CO1048161" s="68"/>
      <c r="CS1048161" s="68"/>
    </row>
    <row r="1048162" spans="81:97" x14ac:dyDescent="0.35">
      <c r="CC1048162" s="68"/>
      <c r="CG1048162" s="68"/>
      <c r="CK1048162" s="68"/>
      <c r="CO1048162" s="68"/>
      <c r="CS1048162" s="68"/>
    </row>
    <row r="1048163" spans="81:97" x14ac:dyDescent="0.35">
      <c r="CC1048163" s="68"/>
      <c r="CG1048163" s="68"/>
      <c r="CK1048163" s="68"/>
      <c r="CO1048163" s="68"/>
      <c r="CS1048163" s="68"/>
    </row>
    <row r="1048164" spans="81:97" x14ac:dyDescent="0.35">
      <c r="CC1048164" s="68"/>
      <c r="CG1048164" s="68"/>
      <c r="CK1048164" s="68"/>
      <c r="CO1048164" s="68"/>
      <c r="CS1048164" s="68"/>
    </row>
    <row r="1048165" spans="81:97" x14ac:dyDescent="0.35">
      <c r="CC1048165" s="68"/>
      <c r="CG1048165" s="68"/>
      <c r="CK1048165" s="68"/>
      <c r="CO1048165" s="68"/>
      <c r="CS1048165" s="68"/>
    </row>
    <row r="1048166" spans="81:97" x14ac:dyDescent="0.35">
      <c r="CC1048166" s="68"/>
      <c r="CG1048166" s="68"/>
      <c r="CK1048166" s="68"/>
      <c r="CO1048166" s="68"/>
      <c r="CS1048166" s="68"/>
    </row>
    <row r="1048167" spans="81:97" x14ac:dyDescent="0.35">
      <c r="CC1048167" s="68"/>
      <c r="CG1048167" s="68"/>
      <c r="CK1048167" s="68"/>
      <c r="CO1048167" s="68"/>
      <c r="CS1048167" s="68"/>
    </row>
    <row r="1048168" spans="81:97" x14ac:dyDescent="0.35">
      <c r="CC1048168" s="68"/>
      <c r="CG1048168" s="68"/>
      <c r="CK1048168" s="68"/>
      <c r="CO1048168" s="68"/>
      <c r="CS1048168" s="68"/>
    </row>
    <row r="1048169" spans="81:97" x14ac:dyDescent="0.35">
      <c r="CC1048169" s="68"/>
      <c r="CG1048169" s="68"/>
      <c r="CK1048169" s="68"/>
      <c r="CO1048169" s="68"/>
      <c r="CS1048169" s="68"/>
    </row>
    <row r="1048170" spans="81:97" x14ac:dyDescent="0.35">
      <c r="CC1048170" s="68"/>
      <c r="CG1048170" s="68"/>
      <c r="CK1048170" s="68"/>
      <c r="CO1048170" s="68"/>
      <c r="CS1048170" s="68"/>
    </row>
    <row r="1048171" spans="81:97" x14ac:dyDescent="0.35">
      <c r="CC1048171" s="68"/>
      <c r="CG1048171" s="68"/>
      <c r="CK1048171" s="68"/>
      <c r="CO1048171" s="68"/>
      <c r="CS1048171" s="68"/>
    </row>
    <row r="1048172" spans="81:97" x14ac:dyDescent="0.35">
      <c r="CC1048172" s="68"/>
      <c r="CG1048172" s="68"/>
      <c r="CK1048172" s="68"/>
      <c r="CO1048172" s="68"/>
      <c r="CS1048172" s="68"/>
    </row>
    <row r="1048173" spans="81:97" x14ac:dyDescent="0.35">
      <c r="CC1048173" s="68"/>
      <c r="CG1048173" s="68"/>
      <c r="CK1048173" s="68"/>
      <c r="CO1048173" s="68"/>
      <c r="CS1048173" s="68"/>
    </row>
    <row r="1048174" spans="81:97" x14ac:dyDescent="0.35">
      <c r="CC1048174" s="68"/>
      <c r="CG1048174" s="68"/>
      <c r="CK1048174" s="68"/>
      <c r="CO1048174" s="68"/>
      <c r="CS1048174" s="68"/>
    </row>
    <row r="1048175" spans="81:97" x14ac:dyDescent="0.35">
      <c r="CC1048175" s="68"/>
      <c r="CG1048175" s="68"/>
      <c r="CK1048175" s="68"/>
      <c r="CO1048175" s="68"/>
      <c r="CS1048175" s="68"/>
    </row>
    <row r="1048176" spans="81:97" x14ac:dyDescent="0.35">
      <c r="CC1048176" s="68"/>
      <c r="CG1048176" s="68"/>
      <c r="CK1048176" s="68"/>
      <c r="CO1048176" s="68"/>
      <c r="CS1048176" s="68"/>
    </row>
    <row r="1048177" spans="81:97" x14ac:dyDescent="0.35">
      <c r="CC1048177" s="68"/>
      <c r="CG1048177" s="68"/>
      <c r="CK1048177" s="68"/>
      <c r="CO1048177" s="68"/>
      <c r="CS1048177" s="68"/>
    </row>
    <row r="1048178" spans="81:97" x14ac:dyDescent="0.35">
      <c r="CC1048178" s="68"/>
      <c r="CG1048178" s="68"/>
      <c r="CK1048178" s="68"/>
      <c r="CO1048178" s="68"/>
      <c r="CS1048178" s="68"/>
    </row>
    <row r="1048179" spans="81:97" x14ac:dyDescent="0.35">
      <c r="CC1048179" s="68"/>
      <c r="CG1048179" s="68"/>
      <c r="CK1048179" s="68"/>
      <c r="CO1048179" s="68"/>
      <c r="CS1048179" s="68"/>
    </row>
    <row r="1048180" spans="81:97" x14ac:dyDescent="0.35">
      <c r="CC1048180" s="68"/>
      <c r="CG1048180" s="68"/>
      <c r="CK1048180" s="68"/>
      <c r="CO1048180" s="68"/>
      <c r="CS1048180" s="68"/>
    </row>
    <row r="1048181" spans="81:97" x14ac:dyDescent="0.35">
      <c r="CC1048181" s="68"/>
      <c r="CG1048181" s="68"/>
      <c r="CK1048181" s="68"/>
      <c r="CO1048181" s="68"/>
      <c r="CS1048181" s="68"/>
    </row>
    <row r="1048182" spans="81:97" x14ac:dyDescent="0.35">
      <c r="CC1048182" s="68"/>
      <c r="CG1048182" s="68"/>
      <c r="CK1048182" s="68"/>
      <c r="CO1048182" s="68"/>
      <c r="CS1048182" s="68"/>
    </row>
    <row r="1048183" spans="81:97" x14ac:dyDescent="0.35">
      <c r="CC1048183" s="68"/>
      <c r="CG1048183" s="68"/>
      <c r="CK1048183" s="68"/>
      <c r="CO1048183" s="68"/>
      <c r="CS1048183" s="68"/>
    </row>
    <row r="1048184" spans="81:97" x14ac:dyDescent="0.35">
      <c r="CC1048184" s="68"/>
      <c r="CG1048184" s="68"/>
      <c r="CK1048184" s="68"/>
      <c r="CO1048184" s="68"/>
      <c r="CS1048184" s="68"/>
    </row>
    <row r="1048185" spans="81:97" x14ac:dyDescent="0.35">
      <c r="CC1048185" s="68"/>
      <c r="CG1048185" s="68"/>
      <c r="CK1048185" s="68"/>
      <c r="CO1048185" s="68"/>
      <c r="CS1048185" s="68"/>
    </row>
    <row r="1048186" spans="81:97" x14ac:dyDescent="0.35">
      <c r="CC1048186" s="68"/>
      <c r="CG1048186" s="68"/>
      <c r="CK1048186" s="68"/>
      <c r="CO1048186" s="68"/>
      <c r="CS1048186" s="68"/>
    </row>
    <row r="1048187" spans="81:97" x14ac:dyDescent="0.35">
      <c r="CC1048187" s="68"/>
      <c r="CG1048187" s="68"/>
      <c r="CK1048187" s="68"/>
      <c r="CO1048187" s="68"/>
      <c r="CS1048187" s="68"/>
    </row>
    <row r="1048188" spans="81:97" x14ac:dyDescent="0.35">
      <c r="CC1048188" s="68"/>
      <c r="CG1048188" s="68"/>
      <c r="CK1048188" s="68"/>
      <c r="CO1048188" s="68"/>
      <c r="CS1048188" s="68"/>
    </row>
    <row r="1048189" spans="81:97" x14ac:dyDescent="0.35">
      <c r="CC1048189" s="68"/>
      <c r="CG1048189" s="68"/>
      <c r="CK1048189" s="68"/>
      <c r="CO1048189" s="68"/>
      <c r="CS1048189" s="68"/>
    </row>
    <row r="1048190" spans="81:97" x14ac:dyDescent="0.35">
      <c r="CC1048190" s="68"/>
      <c r="CG1048190" s="68"/>
      <c r="CK1048190" s="68"/>
      <c r="CO1048190" s="68"/>
      <c r="CS1048190" s="68"/>
    </row>
    <row r="1048191" spans="81:97" x14ac:dyDescent="0.35">
      <c r="CC1048191" s="68"/>
      <c r="CG1048191" s="68"/>
      <c r="CK1048191" s="68"/>
      <c r="CO1048191" s="68"/>
      <c r="CS1048191" s="68"/>
    </row>
    <row r="1048192" spans="81:97" x14ac:dyDescent="0.35">
      <c r="CC1048192" s="68"/>
      <c r="CG1048192" s="68"/>
      <c r="CK1048192" s="68"/>
      <c r="CO1048192" s="68"/>
      <c r="CS1048192" s="68"/>
    </row>
    <row r="1048193" spans="81:97" x14ac:dyDescent="0.35">
      <c r="CC1048193" s="68"/>
      <c r="CG1048193" s="68"/>
      <c r="CK1048193" s="68"/>
      <c r="CO1048193" s="68"/>
      <c r="CS1048193" s="68"/>
    </row>
    <row r="1048194" spans="81:97" x14ac:dyDescent="0.35">
      <c r="CC1048194" s="68"/>
      <c r="CG1048194" s="68"/>
      <c r="CK1048194" s="68"/>
      <c r="CO1048194" s="68"/>
      <c r="CS1048194" s="68"/>
    </row>
    <row r="1048195" spans="81:97" x14ac:dyDescent="0.35">
      <c r="CC1048195" s="68"/>
      <c r="CG1048195" s="68"/>
      <c r="CK1048195" s="68"/>
      <c r="CO1048195" s="68"/>
      <c r="CS1048195" s="68"/>
    </row>
    <row r="1048196" spans="81:97" x14ac:dyDescent="0.35">
      <c r="CC1048196" s="68"/>
      <c r="CG1048196" s="68"/>
      <c r="CK1048196" s="68"/>
      <c r="CO1048196" s="68"/>
      <c r="CS1048196" s="68"/>
    </row>
    <row r="1048197" spans="81:97" x14ac:dyDescent="0.35">
      <c r="CC1048197" s="68"/>
      <c r="CG1048197" s="68"/>
      <c r="CK1048197" s="68"/>
      <c r="CO1048197" s="68"/>
      <c r="CS1048197" s="68"/>
    </row>
    <row r="1048198" spans="81:97" x14ac:dyDescent="0.35">
      <c r="CC1048198" s="68"/>
      <c r="CG1048198" s="68"/>
      <c r="CK1048198" s="68"/>
      <c r="CO1048198" s="68"/>
      <c r="CS1048198" s="68"/>
    </row>
    <row r="1048199" spans="81:97" x14ac:dyDescent="0.35">
      <c r="CC1048199" s="68"/>
      <c r="CG1048199" s="68"/>
      <c r="CK1048199" s="68"/>
      <c r="CO1048199" s="68"/>
      <c r="CS1048199" s="68"/>
    </row>
    <row r="1048200" spans="81:97" x14ac:dyDescent="0.35">
      <c r="CC1048200" s="68"/>
      <c r="CG1048200" s="68"/>
      <c r="CK1048200" s="68"/>
      <c r="CO1048200" s="68"/>
      <c r="CS1048200" s="68"/>
    </row>
    <row r="1048201" spans="81:97" x14ac:dyDescent="0.35">
      <c r="CC1048201" s="68"/>
      <c r="CG1048201" s="68"/>
      <c r="CK1048201" s="68"/>
      <c r="CO1048201" s="68"/>
      <c r="CS1048201" s="68"/>
    </row>
    <row r="1048202" spans="81:97" x14ac:dyDescent="0.35">
      <c r="CC1048202" s="68"/>
      <c r="CG1048202" s="68"/>
      <c r="CK1048202" s="68"/>
      <c r="CO1048202" s="68"/>
      <c r="CS1048202" s="68"/>
    </row>
    <row r="1048203" spans="81:97" x14ac:dyDescent="0.35">
      <c r="CC1048203" s="68"/>
      <c r="CG1048203" s="68"/>
      <c r="CK1048203" s="68"/>
      <c r="CO1048203" s="68"/>
      <c r="CS1048203" s="68"/>
    </row>
    <row r="1048204" spans="81:97" x14ac:dyDescent="0.35">
      <c r="CC1048204" s="68"/>
      <c r="CG1048204" s="68"/>
      <c r="CK1048204" s="68"/>
      <c r="CO1048204" s="68"/>
      <c r="CS1048204" s="68"/>
    </row>
    <row r="1048205" spans="81:97" x14ac:dyDescent="0.35">
      <c r="CC1048205" s="68"/>
      <c r="CG1048205" s="68"/>
      <c r="CK1048205" s="68"/>
      <c r="CO1048205" s="68"/>
      <c r="CS1048205" s="68"/>
    </row>
    <row r="1048206" spans="81:97" x14ac:dyDescent="0.35">
      <c r="CC1048206" s="68"/>
      <c r="CG1048206" s="68"/>
      <c r="CK1048206" s="68"/>
      <c r="CO1048206" s="68"/>
      <c r="CS1048206" s="68"/>
    </row>
    <row r="1048207" spans="81:97" x14ac:dyDescent="0.35">
      <c r="CC1048207" s="68"/>
      <c r="CG1048207" s="68"/>
      <c r="CK1048207" s="68"/>
      <c r="CO1048207" s="68"/>
      <c r="CS1048207" s="68"/>
    </row>
    <row r="1048208" spans="81:97" x14ac:dyDescent="0.35">
      <c r="CC1048208" s="68"/>
      <c r="CG1048208" s="68"/>
      <c r="CK1048208" s="68"/>
      <c r="CO1048208" s="68"/>
      <c r="CS1048208" s="68"/>
    </row>
    <row r="1048209" spans="81:97" x14ac:dyDescent="0.35">
      <c r="CC1048209" s="68"/>
      <c r="CG1048209" s="68"/>
      <c r="CK1048209" s="68"/>
      <c r="CO1048209" s="68"/>
      <c r="CS1048209" s="68"/>
    </row>
    <row r="1048210" spans="81:97" x14ac:dyDescent="0.35">
      <c r="CC1048210" s="68"/>
      <c r="CG1048210" s="68"/>
      <c r="CK1048210" s="68"/>
      <c r="CO1048210" s="68"/>
      <c r="CS1048210" s="68"/>
    </row>
    <row r="1048211" spans="81:97" x14ac:dyDescent="0.35">
      <c r="CC1048211" s="68"/>
      <c r="CG1048211" s="68"/>
      <c r="CK1048211" s="68"/>
      <c r="CO1048211" s="68"/>
      <c r="CS1048211" s="68"/>
    </row>
    <row r="1048212" spans="81:97" x14ac:dyDescent="0.35">
      <c r="CC1048212" s="68"/>
      <c r="CG1048212" s="68"/>
      <c r="CK1048212" s="68"/>
      <c r="CO1048212" s="68"/>
      <c r="CS1048212" s="68"/>
    </row>
    <row r="1048213" spans="81:97" x14ac:dyDescent="0.35">
      <c r="CC1048213" s="68"/>
      <c r="CG1048213" s="68"/>
      <c r="CK1048213" s="68"/>
      <c r="CO1048213" s="68"/>
      <c r="CS1048213" s="68"/>
    </row>
    <row r="1048214" spans="81:97" x14ac:dyDescent="0.35">
      <c r="CC1048214" s="68"/>
      <c r="CG1048214" s="68"/>
      <c r="CK1048214" s="68"/>
      <c r="CO1048214" s="68"/>
      <c r="CS1048214" s="68"/>
    </row>
    <row r="1048215" spans="81:97" x14ac:dyDescent="0.35">
      <c r="CC1048215" s="68"/>
      <c r="CG1048215" s="68"/>
      <c r="CK1048215" s="68"/>
      <c r="CO1048215" s="68"/>
      <c r="CS1048215" s="68"/>
    </row>
    <row r="1048216" spans="81:97" x14ac:dyDescent="0.35">
      <c r="CC1048216" s="68"/>
      <c r="CG1048216" s="68"/>
      <c r="CK1048216" s="68"/>
      <c r="CO1048216" s="68"/>
      <c r="CS1048216" s="68"/>
    </row>
    <row r="1048217" spans="81:97" x14ac:dyDescent="0.35">
      <c r="CC1048217" s="68"/>
      <c r="CG1048217" s="68"/>
      <c r="CK1048217" s="68"/>
      <c r="CO1048217" s="68"/>
      <c r="CS1048217" s="68"/>
    </row>
    <row r="1048218" spans="81:97" x14ac:dyDescent="0.35">
      <c r="CC1048218" s="68"/>
      <c r="CG1048218" s="68"/>
      <c r="CK1048218" s="68"/>
      <c r="CO1048218" s="68"/>
      <c r="CS1048218" s="68"/>
    </row>
    <row r="1048219" spans="81:97" x14ac:dyDescent="0.35">
      <c r="CC1048219" s="68"/>
      <c r="CG1048219" s="68"/>
      <c r="CK1048219" s="68"/>
      <c r="CO1048219" s="68"/>
      <c r="CS1048219" s="68"/>
    </row>
    <row r="1048220" spans="81:97" x14ac:dyDescent="0.35">
      <c r="CC1048220" s="68"/>
      <c r="CG1048220" s="68"/>
      <c r="CK1048220" s="68"/>
      <c r="CO1048220" s="68"/>
      <c r="CS1048220" s="68"/>
    </row>
    <row r="1048221" spans="81:97" x14ac:dyDescent="0.35">
      <c r="CC1048221" s="68"/>
      <c r="CG1048221" s="68"/>
      <c r="CK1048221" s="68"/>
      <c r="CO1048221" s="68"/>
      <c r="CS1048221" s="68"/>
    </row>
    <row r="1048222" spans="81:97" x14ac:dyDescent="0.35">
      <c r="CC1048222" s="68"/>
      <c r="CG1048222" s="68"/>
      <c r="CK1048222" s="68"/>
      <c r="CO1048222" s="68"/>
      <c r="CS1048222" s="68"/>
    </row>
    <row r="1048223" spans="81:97" x14ac:dyDescent="0.35">
      <c r="CC1048223" s="68"/>
      <c r="CG1048223" s="68"/>
      <c r="CK1048223" s="68"/>
      <c r="CO1048223" s="68"/>
      <c r="CS1048223" s="68"/>
    </row>
    <row r="1048224" spans="81:97" x14ac:dyDescent="0.35">
      <c r="CC1048224" s="68"/>
      <c r="CG1048224" s="68"/>
      <c r="CK1048224" s="68"/>
      <c r="CO1048224" s="68"/>
      <c r="CS1048224" s="68"/>
    </row>
    <row r="1048225" spans="81:100" x14ac:dyDescent="0.35">
      <c r="CC1048225" s="65"/>
      <c r="CD1048225" s="65"/>
      <c r="CE1048225" s="65"/>
      <c r="CF1048225" s="63"/>
      <c r="CG1048225" s="65"/>
      <c r="CH1048225" s="65"/>
      <c r="CI1048225" s="65"/>
      <c r="CJ1048225" s="63"/>
      <c r="CK1048225" s="65"/>
      <c r="CL1048225" s="65"/>
      <c r="CM1048225" s="65"/>
      <c r="CN1048225" s="63"/>
      <c r="CO1048225" s="65"/>
      <c r="CP1048225" s="65"/>
      <c r="CQ1048225" s="65"/>
      <c r="CR1048225" s="63"/>
      <c r="CS1048225" s="65"/>
      <c r="CT1048225" s="65"/>
      <c r="CU1048225" s="65"/>
      <c r="CV1048225" s="63"/>
    </row>
    <row r="1048226" spans="81:100" x14ac:dyDescent="0.35">
      <c r="CC1048226" s="65"/>
      <c r="CD1048226" s="65"/>
      <c r="CE1048226" s="65"/>
      <c r="CF1048226" s="63"/>
      <c r="CG1048226" s="65"/>
      <c r="CH1048226" s="65"/>
      <c r="CI1048226" s="65"/>
      <c r="CJ1048226" s="63"/>
      <c r="CK1048226" s="65"/>
      <c r="CL1048226" s="65"/>
      <c r="CM1048226" s="65"/>
      <c r="CN1048226" s="63"/>
      <c r="CO1048226" s="65"/>
      <c r="CP1048226" s="65"/>
      <c r="CQ1048226" s="65"/>
      <c r="CR1048226" s="63"/>
      <c r="CS1048226" s="65"/>
      <c r="CT1048226" s="65"/>
      <c r="CU1048226" s="65"/>
      <c r="CV1048226" s="63"/>
    </row>
  </sheetData>
  <sortState xmlns:xlrd2="http://schemas.microsoft.com/office/spreadsheetml/2017/richdata2" ref="CK3:CM83">
    <sortCondition ref="CK3:CK83"/>
  </sortState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A9BD88-A7A8-4A01-9007-06D4B0AA9D24}">
  <sheetPr>
    <tabColor theme="2" tint="-9.9978637043366805E-2"/>
  </sheetPr>
  <dimension ref="A1:CF321"/>
  <sheetViews>
    <sheetView zoomScale="70" zoomScaleNormal="70" workbookViewId="0">
      <pane ySplit="2" topLeftCell="A3" activePane="bottomLeft" state="frozen"/>
      <selection activeCell="B2" sqref="B2"/>
      <selection pane="bottomLeft" activeCell="A2" sqref="A2"/>
    </sheetView>
  </sheetViews>
  <sheetFormatPr defaultRowHeight="14.5" x14ac:dyDescent="0.35"/>
  <cols>
    <col min="1" max="1" width="15.36328125" style="68" customWidth="1"/>
    <col min="2" max="3" width="15.36328125" style="67" customWidth="1"/>
    <col min="4" max="4" width="15.36328125" style="64" customWidth="1"/>
    <col min="5" max="5" width="15.36328125" style="68" customWidth="1"/>
    <col min="6" max="7" width="15.36328125" style="67" customWidth="1"/>
    <col min="8" max="8" width="15.36328125" style="64" customWidth="1"/>
    <col min="9" max="9" width="15.36328125" style="68" customWidth="1"/>
    <col min="10" max="11" width="15.36328125" style="67" customWidth="1"/>
    <col min="12" max="12" width="15.36328125" style="64" customWidth="1"/>
    <col min="13" max="13" width="15.36328125" style="68" customWidth="1"/>
    <col min="14" max="15" width="15.36328125" style="67" customWidth="1"/>
    <col min="16" max="16" width="15.36328125" style="64" customWidth="1"/>
    <col min="17" max="17" width="15.36328125" style="68" customWidth="1"/>
    <col min="18" max="19" width="15.36328125" style="67" customWidth="1"/>
    <col min="20" max="20" width="15.36328125" style="64" customWidth="1"/>
    <col min="21" max="21" width="15.36328125" style="68" customWidth="1"/>
    <col min="22" max="23" width="15.36328125" style="67" customWidth="1"/>
    <col min="24" max="24" width="15.36328125" style="64" customWidth="1"/>
    <col min="25" max="25" width="15.36328125" style="68" customWidth="1"/>
    <col min="26" max="27" width="15.36328125" style="67" customWidth="1"/>
    <col min="28" max="28" width="15.36328125" style="64" customWidth="1"/>
    <col min="29" max="29" width="15.36328125" style="68" customWidth="1"/>
    <col min="30" max="31" width="15.36328125" style="67" customWidth="1"/>
    <col min="32" max="32" width="15.36328125" style="64" customWidth="1"/>
    <col min="33" max="33" width="15.36328125" style="68" customWidth="1"/>
    <col min="34" max="35" width="15.36328125" style="67" customWidth="1"/>
    <col min="36" max="36" width="15.36328125" style="64" customWidth="1"/>
    <col min="37" max="37" width="15.36328125" style="68" customWidth="1"/>
    <col min="38" max="39" width="15.36328125" style="67" customWidth="1"/>
    <col min="40" max="40" width="15.36328125" style="64" customWidth="1"/>
    <col min="41" max="41" width="15.36328125" style="68" customWidth="1"/>
    <col min="42" max="43" width="15.36328125" style="67" customWidth="1"/>
    <col min="44" max="44" width="15.36328125" style="64" customWidth="1"/>
    <col min="45" max="45" width="15.36328125" style="68" customWidth="1"/>
    <col min="46" max="47" width="15.36328125" style="67" customWidth="1"/>
    <col min="48" max="48" width="15.36328125" style="64" customWidth="1"/>
    <col min="49" max="49" width="15.36328125" style="68" customWidth="1"/>
    <col min="50" max="51" width="15.36328125" style="67" customWidth="1"/>
    <col min="52" max="52" width="15.36328125" style="64" customWidth="1"/>
    <col min="53" max="53" width="15.36328125" style="68" customWidth="1"/>
    <col min="54" max="55" width="15.36328125" style="67" customWidth="1"/>
    <col min="56" max="56" width="15.36328125" style="64" customWidth="1"/>
    <col min="57" max="57" width="15.36328125" style="68" customWidth="1"/>
    <col min="58" max="59" width="15.36328125" style="67" customWidth="1"/>
    <col min="60" max="60" width="15.36328125" style="64" customWidth="1"/>
    <col min="61" max="61" width="15.36328125" style="68" customWidth="1"/>
    <col min="62" max="63" width="15.36328125" style="67" customWidth="1"/>
    <col min="64" max="64" width="15.36328125" style="64" customWidth="1"/>
    <col min="65" max="65" width="15.36328125" style="68" customWidth="1"/>
    <col min="66" max="67" width="15.36328125" style="67" customWidth="1"/>
    <col min="68" max="68" width="15.36328125" style="64" customWidth="1"/>
    <col min="69" max="69" width="15.36328125" style="68" customWidth="1"/>
    <col min="70" max="71" width="15.36328125" style="67" customWidth="1"/>
    <col min="72" max="72" width="15.36328125" style="64" customWidth="1"/>
    <col min="73" max="73" width="15.36328125" style="68" customWidth="1"/>
    <col min="74" max="75" width="15.36328125" style="67" customWidth="1"/>
    <col min="76" max="76" width="15.36328125" style="64" customWidth="1"/>
    <col min="77" max="77" width="15.36328125" style="68" customWidth="1"/>
    <col min="78" max="79" width="15.36328125" style="67" customWidth="1"/>
    <col min="80" max="80" width="15.36328125" style="64" customWidth="1"/>
    <col min="81" max="81" width="15.36328125" style="68" customWidth="1"/>
    <col min="82" max="83" width="15.36328125" style="67" customWidth="1"/>
    <col min="84" max="84" width="15.36328125" style="64" customWidth="1"/>
  </cols>
  <sheetData>
    <row r="1" spans="1:84" s="2" customFormat="1" x14ac:dyDescent="0.35">
      <c r="A1" s="65" t="s">
        <v>191</v>
      </c>
      <c r="B1" s="65" t="s">
        <v>192</v>
      </c>
      <c r="C1" s="65" t="s">
        <v>205</v>
      </c>
      <c r="D1" s="63"/>
      <c r="E1" s="65" t="s">
        <v>191</v>
      </c>
      <c r="F1" s="65" t="s">
        <v>193</v>
      </c>
      <c r="G1" s="65" t="s">
        <v>205</v>
      </c>
      <c r="H1" s="63"/>
      <c r="I1" s="65" t="s">
        <v>32</v>
      </c>
      <c r="J1" s="65" t="s">
        <v>34</v>
      </c>
      <c r="K1" s="65" t="s">
        <v>111</v>
      </c>
      <c r="L1" s="63"/>
      <c r="M1" s="65" t="s">
        <v>33</v>
      </c>
      <c r="N1" s="65" t="s">
        <v>34</v>
      </c>
      <c r="O1" s="65" t="s">
        <v>112</v>
      </c>
      <c r="P1" s="63"/>
      <c r="Q1" s="65" t="s">
        <v>35</v>
      </c>
      <c r="R1" s="65" t="s">
        <v>34</v>
      </c>
      <c r="S1" s="65" t="s">
        <v>169</v>
      </c>
      <c r="T1" s="63"/>
      <c r="U1" s="65" t="s">
        <v>36</v>
      </c>
      <c r="V1" s="65" t="s">
        <v>34</v>
      </c>
      <c r="W1" s="65" t="s">
        <v>14</v>
      </c>
      <c r="X1" s="63"/>
      <c r="Y1" s="65" t="s">
        <v>16</v>
      </c>
      <c r="Z1" s="65" t="s">
        <v>60</v>
      </c>
      <c r="AA1" s="65" t="s">
        <v>200</v>
      </c>
      <c r="AB1" s="63"/>
      <c r="AC1" s="65" t="s">
        <v>17</v>
      </c>
      <c r="AD1" s="65" t="s">
        <v>60</v>
      </c>
      <c r="AE1" s="65" t="s">
        <v>201</v>
      </c>
      <c r="AF1" s="63"/>
      <c r="AG1" s="65" t="s">
        <v>18</v>
      </c>
      <c r="AH1" s="65" t="s">
        <v>60</v>
      </c>
      <c r="AI1" s="65" t="s">
        <v>202</v>
      </c>
      <c r="AJ1" s="63"/>
      <c r="AK1" s="65" t="s">
        <v>19</v>
      </c>
      <c r="AL1" s="65" t="s">
        <v>60</v>
      </c>
      <c r="AM1" s="65" t="s">
        <v>203</v>
      </c>
      <c r="AN1" s="63"/>
      <c r="AO1" s="65" t="s">
        <v>20</v>
      </c>
      <c r="AP1" s="65" t="s">
        <v>60</v>
      </c>
      <c r="AQ1" s="65" t="s">
        <v>82</v>
      </c>
      <c r="AR1" s="63"/>
      <c r="AS1" s="65" t="s">
        <v>21</v>
      </c>
      <c r="AT1" s="65" t="s">
        <v>60</v>
      </c>
      <c r="AU1" s="65" t="s">
        <v>83</v>
      </c>
      <c r="AV1" s="63"/>
      <c r="AW1" s="65" t="s">
        <v>22</v>
      </c>
      <c r="AX1" s="65" t="s">
        <v>60</v>
      </c>
      <c r="AY1" s="65" t="s">
        <v>84</v>
      </c>
      <c r="AZ1" s="63"/>
      <c r="BA1" s="65" t="s">
        <v>23</v>
      </c>
      <c r="BB1" s="65" t="s">
        <v>60</v>
      </c>
      <c r="BC1" s="65" t="s">
        <v>85</v>
      </c>
      <c r="BD1" s="63"/>
      <c r="BE1" s="65" t="s">
        <v>24</v>
      </c>
      <c r="BF1" s="65" t="s">
        <v>60</v>
      </c>
      <c r="BG1" s="65" t="s">
        <v>86</v>
      </c>
      <c r="BH1" s="63"/>
      <c r="BI1" s="65" t="s">
        <v>15</v>
      </c>
      <c r="BJ1" s="65" t="s">
        <v>60</v>
      </c>
      <c r="BK1" s="65" t="s">
        <v>112</v>
      </c>
      <c r="BL1" s="63"/>
      <c r="BM1" s="65"/>
      <c r="BN1" s="65"/>
      <c r="BO1" s="65"/>
      <c r="BP1" s="63"/>
      <c r="BQ1" s="65"/>
      <c r="BR1" s="65"/>
      <c r="BS1" s="65"/>
      <c r="BT1" s="63"/>
      <c r="BU1" s="65"/>
      <c r="BV1" s="65"/>
      <c r="BW1" s="65"/>
      <c r="BX1" s="63"/>
      <c r="BY1" s="65"/>
      <c r="BZ1" s="65"/>
      <c r="CA1" s="65"/>
      <c r="CB1" s="63"/>
      <c r="CC1" s="65"/>
      <c r="CD1" s="65"/>
      <c r="CE1" s="65"/>
      <c r="CF1" s="63"/>
    </row>
    <row r="2" spans="1:84" s="2" customFormat="1" x14ac:dyDescent="0.35">
      <c r="A2" s="65" t="s">
        <v>195</v>
      </c>
      <c r="B2" s="65" t="s">
        <v>1</v>
      </c>
      <c r="C2" s="65" t="s">
        <v>2</v>
      </c>
      <c r="D2" s="63" t="s">
        <v>128</v>
      </c>
      <c r="E2" s="65" t="s">
        <v>195</v>
      </c>
      <c r="F2" s="65" t="s">
        <v>1</v>
      </c>
      <c r="G2" s="65" t="s">
        <v>2</v>
      </c>
      <c r="H2" s="63" t="s">
        <v>128</v>
      </c>
      <c r="I2" s="65" t="s">
        <v>156</v>
      </c>
      <c r="J2" s="65" t="s">
        <v>1</v>
      </c>
      <c r="K2" s="65" t="s">
        <v>2</v>
      </c>
      <c r="L2" s="63" t="s">
        <v>128</v>
      </c>
      <c r="M2" s="65" t="s">
        <v>157</v>
      </c>
      <c r="N2" s="65" t="s">
        <v>1</v>
      </c>
      <c r="O2" s="65" t="s">
        <v>2</v>
      </c>
      <c r="P2" s="63" t="s">
        <v>128</v>
      </c>
      <c r="Q2" s="65" t="s">
        <v>158</v>
      </c>
      <c r="R2" s="65" t="s">
        <v>1</v>
      </c>
      <c r="S2" s="65" t="s">
        <v>2</v>
      </c>
      <c r="T2" s="63" t="s">
        <v>128</v>
      </c>
      <c r="U2" s="65" t="s">
        <v>159</v>
      </c>
      <c r="V2" s="65" t="s">
        <v>1</v>
      </c>
      <c r="W2" s="65" t="s">
        <v>2</v>
      </c>
      <c r="X2" s="63" t="s">
        <v>128</v>
      </c>
      <c r="Y2" s="65" t="s">
        <v>146</v>
      </c>
      <c r="Z2" s="65" t="s">
        <v>1</v>
      </c>
      <c r="AA2" s="65" t="s">
        <v>2</v>
      </c>
      <c r="AB2" s="63" t="s">
        <v>128</v>
      </c>
      <c r="AC2" s="65" t="s">
        <v>147</v>
      </c>
      <c r="AD2" s="65" t="s">
        <v>1</v>
      </c>
      <c r="AE2" s="65" t="s">
        <v>2</v>
      </c>
      <c r="AF2" s="63" t="s">
        <v>128</v>
      </c>
      <c r="AG2" s="65" t="s">
        <v>148</v>
      </c>
      <c r="AH2" s="65" t="s">
        <v>1</v>
      </c>
      <c r="AI2" s="65" t="s">
        <v>2</v>
      </c>
      <c r="AJ2" s="63" t="s">
        <v>128</v>
      </c>
      <c r="AK2" s="65" t="s">
        <v>149</v>
      </c>
      <c r="AL2" s="65" t="s">
        <v>1</v>
      </c>
      <c r="AM2" s="65" t="s">
        <v>2</v>
      </c>
      <c r="AN2" s="63" t="s">
        <v>128</v>
      </c>
      <c r="AO2" s="65" t="s">
        <v>150</v>
      </c>
      <c r="AP2" s="65" t="s">
        <v>1</v>
      </c>
      <c r="AQ2" s="65" t="s">
        <v>2</v>
      </c>
      <c r="AR2" s="63" t="s">
        <v>128</v>
      </c>
      <c r="AS2" s="65" t="s">
        <v>151</v>
      </c>
      <c r="AT2" s="65" t="s">
        <v>1</v>
      </c>
      <c r="AU2" s="65" t="s">
        <v>2</v>
      </c>
      <c r="AV2" s="63" t="s">
        <v>128</v>
      </c>
      <c r="AW2" s="65" t="s">
        <v>152</v>
      </c>
      <c r="AX2" s="65" t="s">
        <v>1</v>
      </c>
      <c r="AY2" s="65" t="s">
        <v>2</v>
      </c>
      <c r="AZ2" s="63" t="s">
        <v>128</v>
      </c>
      <c r="BA2" s="65" t="s">
        <v>153</v>
      </c>
      <c r="BB2" s="65" t="s">
        <v>1</v>
      </c>
      <c r="BC2" s="65" t="s">
        <v>2</v>
      </c>
      <c r="BD2" s="63" t="s">
        <v>128</v>
      </c>
      <c r="BE2" s="65" t="s">
        <v>154</v>
      </c>
      <c r="BF2" s="65" t="s">
        <v>1</v>
      </c>
      <c r="BG2" s="65" t="s">
        <v>2</v>
      </c>
      <c r="BH2" s="63" t="s">
        <v>128</v>
      </c>
      <c r="BI2" s="65" t="s">
        <v>155</v>
      </c>
      <c r="BJ2" s="65" t="s">
        <v>1</v>
      </c>
      <c r="BK2" s="65" t="s">
        <v>2</v>
      </c>
      <c r="BL2" s="63" t="s">
        <v>128</v>
      </c>
      <c r="BM2" s="65"/>
      <c r="BN2" s="65"/>
      <c r="BO2" s="65"/>
      <c r="BP2" s="63"/>
      <c r="BQ2" s="65"/>
      <c r="BR2" s="65"/>
      <c r="BS2" s="65"/>
      <c r="BT2" s="63"/>
      <c r="BU2" s="65"/>
      <c r="BV2" s="65"/>
      <c r="BW2" s="65"/>
      <c r="BX2" s="63"/>
      <c r="BY2" s="65"/>
      <c r="BZ2" s="65"/>
      <c r="CA2" s="65"/>
      <c r="CB2" s="63"/>
      <c r="CC2" s="65"/>
      <c r="CD2" s="65"/>
      <c r="CE2" s="65"/>
      <c r="CF2" s="63"/>
    </row>
    <row r="3" spans="1:84" x14ac:dyDescent="0.35">
      <c r="A3" s="66">
        <v>36556</v>
      </c>
      <c r="B3" s="67">
        <v>100.0427</v>
      </c>
      <c r="C3" s="67">
        <v>3.5274679999999998</v>
      </c>
      <c r="D3" s="64">
        <v>7.1688479999999997</v>
      </c>
      <c r="E3" s="66">
        <v>41517</v>
      </c>
      <c r="F3" s="67">
        <v>99.379300000000001</v>
      </c>
      <c r="G3" s="67">
        <v>2.7095539999999998</v>
      </c>
      <c r="H3" s="64">
        <v>6.7510139999999996</v>
      </c>
      <c r="I3" s="66">
        <v>39629</v>
      </c>
      <c r="J3" s="67">
        <v>100</v>
      </c>
      <c r="K3" s="67" t="s">
        <v>37</v>
      </c>
      <c r="L3" s="64" t="s">
        <v>37</v>
      </c>
      <c r="M3" s="66">
        <v>39660</v>
      </c>
      <c r="N3" s="67">
        <v>105.06</v>
      </c>
      <c r="O3" s="67">
        <v>15.924245000000001</v>
      </c>
      <c r="P3" s="64">
        <v>4.558821</v>
      </c>
      <c r="Q3" s="66">
        <v>39660</v>
      </c>
      <c r="R3" s="67">
        <v>104.2441</v>
      </c>
      <c r="S3" s="67">
        <v>8.6667149999999999</v>
      </c>
      <c r="T3" s="64">
        <v>3.8707250000000002</v>
      </c>
      <c r="U3" s="66">
        <v>39660</v>
      </c>
      <c r="V3" s="67">
        <v>106.3105</v>
      </c>
      <c r="W3" s="67">
        <v>7.6392239999999996</v>
      </c>
      <c r="X3" s="64">
        <v>16.411493</v>
      </c>
      <c r="Y3" s="66">
        <v>36160</v>
      </c>
      <c r="Z3" s="67">
        <v>100</v>
      </c>
      <c r="AA3" s="67" t="s">
        <v>37</v>
      </c>
      <c r="AB3" s="64" t="s">
        <v>37</v>
      </c>
      <c r="AC3" s="66">
        <v>36160</v>
      </c>
      <c r="AD3" s="67">
        <v>151.67240000000001</v>
      </c>
      <c r="AE3" s="67" t="s">
        <v>37</v>
      </c>
      <c r="AF3" s="64" t="s">
        <v>37</v>
      </c>
      <c r="AG3" s="66">
        <v>36160</v>
      </c>
      <c r="AH3" s="67">
        <v>140.5779</v>
      </c>
      <c r="AI3" s="67" t="s">
        <v>37</v>
      </c>
      <c r="AJ3" s="64" t="s">
        <v>37</v>
      </c>
      <c r="AK3" s="66">
        <v>36160</v>
      </c>
      <c r="AL3" s="67">
        <v>100</v>
      </c>
      <c r="AM3" s="67" t="s">
        <v>37</v>
      </c>
      <c r="AN3" s="64" t="s">
        <v>37</v>
      </c>
      <c r="AO3" s="66">
        <v>36191</v>
      </c>
      <c r="AP3" s="67">
        <v>101.86190000000001</v>
      </c>
      <c r="AQ3" s="67">
        <v>3.1250490000000002</v>
      </c>
      <c r="AR3" s="64">
        <v>1.9695659999999999</v>
      </c>
      <c r="AS3" s="66">
        <v>36191</v>
      </c>
      <c r="AT3" s="67">
        <v>101.54940000000001</v>
      </c>
      <c r="AU3" s="67">
        <v>3.3868450000000001</v>
      </c>
      <c r="AV3" s="64">
        <v>3.998577</v>
      </c>
      <c r="AW3" s="66">
        <v>36191</v>
      </c>
      <c r="AX3" s="67">
        <v>101.9014</v>
      </c>
      <c r="AY3" s="67">
        <v>3.6595629999999999</v>
      </c>
      <c r="AZ3" s="64">
        <v>5.9368629999999998</v>
      </c>
      <c r="BA3" s="66">
        <v>36191</v>
      </c>
      <c r="BB3" s="67">
        <v>102.093</v>
      </c>
      <c r="BC3" s="67">
        <v>3.9375490000000002</v>
      </c>
      <c r="BD3" s="64">
        <v>8.4856990000000003</v>
      </c>
      <c r="BE3" s="66">
        <v>36191</v>
      </c>
      <c r="BF3" s="67">
        <v>103.1866</v>
      </c>
      <c r="BG3" s="67">
        <v>4.4172440000000002</v>
      </c>
      <c r="BH3" s="64">
        <v>19.170681999999999</v>
      </c>
      <c r="BI3" s="66">
        <v>36191</v>
      </c>
      <c r="BJ3" s="67">
        <v>104.71</v>
      </c>
      <c r="BK3" s="67">
        <v>9.2101620000000004</v>
      </c>
      <c r="BL3" s="64">
        <v>7.2242170000000003</v>
      </c>
      <c r="BM3" s="66"/>
      <c r="BQ3" s="66"/>
      <c r="BU3" s="66"/>
      <c r="BY3" s="66"/>
      <c r="CC3" s="66"/>
    </row>
    <row r="4" spans="1:84" x14ac:dyDescent="0.35">
      <c r="A4" s="66">
        <v>36584</v>
      </c>
      <c r="B4" s="67">
        <v>100.65940000000001</v>
      </c>
      <c r="C4" s="67">
        <v>3.5477660000000002</v>
      </c>
      <c r="D4" s="64">
        <v>7.2097759999999997</v>
      </c>
      <c r="E4" s="66">
        <v>41547</v>
      </c>
      <c r="F4" s="67">
        <v>100.3338</v>
      </c>
      <c r="G4" s="67">
        <v>2.6033759999999999</v>
      </c>
      <c r="H4" s="64">
        <v>6.8077680000000003</v>
      </c>
      <c r="I4" s="66">
        <v>39660</v>
      </c>
      <c r="J4" s="67">
        <v>104.35</v>
      </c>
      <c r="K4" s="67">
        <v>7.7664419999999996</v>
      </c>
      <c r="L4" s="64">
        <v>5.6929679999999996</v>
      </c>
      <c r="M4" s="66">
        <v>39691</v>
      </c>
      <c r="N4" s="67">
        <v>104.66</v>
      </c>
      <c r="O4" s="67">
        <v>15.350928</v>
      </c>
      <c r="P4" s="64">
        <v>4.7931759999999999</v>
      </c>
      <c r="Q4" s="66">
        <v>39691</v>
      </c>
      <c r="R4" s="67">
        <v>99.796300000000002</v>
      </c>
      <c r="S4" s="67">
        <v>8.4413280000000004</v>
      </c>
      <c r="T4" s="64">
        <v>3.9188900000000002</v>
      </c>
      <c r="U4" s="66">
        <v>39691</v>
      </c>
      <c r="V4" s="67">
        <v>102.76430000000001</v>
      </c>
      <c r="W4" s="67">
        <v>7.6781480000000002</v>
      </c>
      <c r="X4" s="64">
        <v>16.780159999999999</v>
      </c>
      <c r="Y4" s="66">
        <v>36191</v>
      </c>
      <c r="Z4" s="67">
        <v>101.776</v>
      </c>
      <c r="AA4" s="67">
        <v>3.6146560000000001</v>
      </c>
      <c r="AB4" s="64">
        <v>6.9372290000000003</v>
      </c>
      <c r="AC4" s="66">
        <v>36191</v>
      </c>
      <c r="AD4" s="67">
        <v>102.44199999999999</v>
      </c>
      <c r="AE4" s="67">
        <v>3.5252669999999999</v>
      </c>
      <c r="AF4" s="64">
        <v>6.4303350000000004</v>
      </c>
      <c r="AG4" s="66">
        <v>36191</v>
      </c>
      <c r="AH4" s="67">
        <v>102.003</v>
      </c>
      <c r="AI4" s="67">
        <v>4.249492</v>
      </c>
      <c r="AJ4" s="64">
        <v>6.5662289999999999</v>
      </c>
      <c r="AK4" s="66">
        <v>36191</v>
      </c>
      <c r="AL4" s="67">
        <v>103.5316</v>
      </c>
      <c r="AM4" s="67">
        <v>5.0853960000000002</v>
      </c>
      <c r="AN4" s="64">
        <v>6.3597939999999999</v>
      </c>
      <c r="AO4" s="66">
        <v>36219</v>
      </c>
      <c r="AP4" s="67">
        <v>101.0852</v>
      </c>
      <c r="AQ4" s="67">
        <v>3.4029340000000001</v>
      </c>
      <c r="AR4" s="64">
        <v>1.980054</v>
      </c>
      <c r="AS4" s="66">
        <v>36219</v>
      </c>
      <c r="AT4" s="67">
        <v>100.7963</v>
      </c>
      <c r="AU4" s="67">
        <v>3.7180010000000001</v>
      </c>
      <c r="AV4" s="64">
        <v>3.9999600000000002</v>
      </c>
      <c r="AW4" s="66">
        <v>36219</v>
      </c>
      <c r="AX4" s="67">
        <v>100.71559999999999</v>
      </c>
      <c r="AY4" s="67">
        <v>3.9844819999999999</v>
      </c>
      <c r="AZ4" s="64">
        <v>5.9411940000000003</v>
      </c>
      <c r="BA4" s="66">
        <v>36219</v>
      </c>
      <c r="BB4" s="67">
        <v>100.2337</v>
      </c>
      <c r="BC4" s="67">
        <v>4.2960969999999996</v>
      </c>
      <c r="BD4" s="64">
        <v>8.5052880000000002</v>
      </c>
      <c r="BE4" s="66">
        <v>36219</v>
      </c>
      <c r="BF4" s="67">
        <v>100.1024</v>
      </c>
      <c r="BG4" s="67">
        <v>4.7628979999999999</v>
      </c>
      <c r="BH4" s="64">
        <v>19.052745000000002</v>
      </c>
      <c r="BI4" s="66">
        <v>36219</v>
      </c>
      <c r="BJ4" s="67">
        <v>105.25</v>
      </c>
      <c r="BK4" s="67">
        <v>9.3900089999999992</v>
      </c>
      <c r="BL4" s="64">
        <v>7.218693</v>
      </c>
      <c r="BM4" s="66"/>
      <c r="BQ4" s="66"/>
      <c r="BU4" s="66"/>
      <c r="BY4" s="66"/>
      <c r="CC4" s="66"/>
    </row>
    <row r="5" spans="1:84" x14ac:dyDescent="0.35">
      <c r="A5" s="66">
        <v>36616</v>
      </c>
      <c r="B5" s="67">
        <v>101.871</v>
      </c>
      <c r="C5" s="67">
        <v>3.4176380000000002</v>
      </c>
      <c r="D5" s="64">
        <v>7.2353730000000001</v>
      </c>
      <c r="E5" s="66">
        <v>41578</v>
      </c>
      <c r="F5" s="67">
        <v>101.5613</v>
      </c>
      <c r="G5" s="67">
        <v>2.4460199999999999</v>
      </c>
      <c r="H5" s="64">
        <v>6.8210920000000002</v>
      </c>
      <c r="I5" s="66">
        <v>39691</v>
      </c>
      <c r="J5" s="67">
        <v>99.63</v>
      </c>
      <c r="K5" s="67">
        <v>7.6312389999999999</v>
      </c>
      <c r="L5" s="64">
        <v>5.7074230000000004</v>
      </c>
      <c r="M5" s="66">
        <v>39721</v>
      </c>
      <c r="N5" s="67">
        <v>98.81</v>
      </c>
      <c r="O5" s="67">
        <v>15.922521</v>
      </c>
      <c r="P5" s="64">
        <v>4.6230039999999999</v>
      </c>
      <c r="Q5" s="66">
        <v>39721</v>
      </c>
      <c r="R5" s="67">
        <v>92.561599999999999</v>
      </c>
      <c r="S5" s="67">
        <v>8.3884919999999994</v>
      </c>
      <c r="T5" s="64">
        <v>3.897014</v>
      </c>
      <c r="U5" s="66">
        <v>39721</v>
      </c>
      <c r="V5" s="67">
        <v>97.783500000000004</v>
      </c>
      <c r="W5" s="67">
        <v>7.6571360000000004</v>
      </c>
      <c r="X5" s="64">
        <v>16.793247999999998</v>
      </c>
      <c r="Y5" s="66">
        <v>36219</v>
      </c>
      <c r="Z5" s="67">
        <v>100.6084</v>
      </c>
      <c r="AA5" s="67">
        <v>3.9135580000000001</v>
      </c>
      <c r="AB5" s="64">
        <v>6.8578260000000002</v>
      </c>
      <c r="AC5" s="66">
        <v>36219</v>
      </c>
      <c r="AD5" s="67">
        <v>100.64409999999999</v>
      </c>
      <c r="AE5" s="67">
        <v>3.8808829999999999</v>
      </c>
      <c r="AF5" s="64">
        <v>6.4866590000000004</v>
      </c>
      <c r="AG5" s="66">
        <v>36219</v>
      </c>
      <c r="AH5" s="67">
        <v>101.1467</v>
      </c>
      <c r="AI5" s="67">
        <v>4.5503270000000002</v>
      </c>
      <c r="AJ5" s="64">
        <v>6.4563220000000001</v>
      </c>
      <c r="AK5" s="66">
        <v>36219</v>
      </c>
      <c r="AL5" s="67">
        <v>102.0647</v>
      </c>
      <c r="AM5" s="67">
        <v>5.6598499999999996</v>
      </c>
      <c r="AN5" s="64">
        <v>6.6123139999999996</v>
      </c>
      <c r="AO5" s="66">
        <v>36250</v>
      </c>
      <c r="AP5" s="67">
        <v>101.9278</v>
      </c>
      <c r="AQ5" s="67">
        <v>3.2068430000000001</v>
      </c>
      <c r="AR5" s="64">
        <v>2.0052850000000002</v>
      </c>
      <c r="AS5" s="66">
        <v>36250</v>
      </c>
      <c r="AT5" s="67">
        <v>101.98309999999999</v>
      </c>
      <c r="AU5" s="67">
        <v>3.5747040000000001</v>
      </c>
      <c r="AV5" s="64">
        <v>4.0191990000000004</v>
      </c>
      <c r="AW5" s="66">
        <v>36250</v>
      </c>
      <c r="AX5" s="67">
        <v>101.8732</v>
      </c>
      <c r="AY5" s="67">
        <v>3.8556590000000002</v>
      </c>
      <c r="AZ5" s="64">
        <v>5.9552699999999996</v>
      </c>
      <c r="BA5" s="66">
        <v>36250</v>
      </c>
      <c r="BB5" s="67">
        <v>101.098</v>
      </c>
      <c r="BC5" s="67">
        <v>4.2798959999999999</v>
      </c>
      <c r="BD5" s="64">
        <v>8.4940270000000009</v>
      </c>
      <c r="BE5" s="66">
        <v>36250</v>
      </c>
      <c r="BF5" s="67">
        <v>100.95699999999999</v>
      </c>
      <c r="BG5" s="67">
        <v>4.7507359999999998</v>
      </c>
      <c r="BH5" s="64">
        <v>18.943883</v>
      </c>
      <c r="BI5" s="66">
        <v>36250</v>
      </c>
      <c r="BJ5" s="67">
        <v>108.71</v>
      </c>
      <c r="BK5" s="67">
        <v>8.9647369999999995</v>
      </c>
      <c r="BL5" s="64">
        <v>7.1486270000000003</v>
      </c>
      <c r="BM5" s="66"/>
      <c r="BQ5" s="66"/>
      <c r="BU5" s="66"/>
      <c r="BY5" s="66"/>
      <c r="CC5" s="66"/>
    </row>
    <row r="6" spans="1:84" x14ac:dyDescent="0.35">
      <c r="A6" s="66">
        <v>36646</v>
      </c>
      <c r="B6" s="67">
        <v>102.46210000000001</v>
      </c>
      <c r="C6" s="67">
        <v>3.4352339999999999</v>
      </c>
      <c r="D6" s="64">
        <v>7.2112369999999997</v>
      </c>
      <c r="E6" s="66">
        <v>41608</v>
      </c>
      <c r="F6" s="67">
        <v>101.43600000000001</v>
      </c>
      <c r="G6" s="67">
        <v>2.458564</v>
      </c>
      <c r="H6" s="64">
        <v>6.7617440000000002</v>
      </c>
      <c r="I6" s="66">
        <v>39721</v>
      </c>
      <c r="J6" s="67">
        <v>92.59</v>
      </c>
      <c r="K6" s="67">
        <v>7.5016860000000003</v>
      </c>
      <c r="L6" s="64">
        <v>5.7582009999999997</v>
      </c>
      <c r="M6" s="66">
        <v>39752</v>
      </c>
      <c r="N6" s="67">
        <v>77.17</v>
      </c>
      <c r="O6" s="67">
        <v>19.920573000000001</v>
      </c>
      <c r="P6" s="64">
        <v>4.6200479999999997</v>
      </c>
      <c r="Q6" s="66">
        <v>39752</v>
      </c>
      <c r="R6" s="67">
        <v>83.259799999999998</v>
      </c>
      <c r="S6" s="67">
        <v>8.5977460000000008</v>
      </c>
      <c r="T6" s="64">
        <v>3.9188990000000001</v>
      </c>
      <c r="U6" s="66">
        <v>39752</v>
      </c>
      <c r="V6" s="67">
        <v>82.459100000000007</v>
      </c>
      <c r="W6" s="67">
        <v>8.3599709999999998</v>
      </c>
      <c r="X6" s="64">
        <v>16.646021000000001</v>
      </c>
      <c r="Y6" s="66">
        <v>36250</v>
      </c>
      <c r="Z6" s="67">
        <v>101.67619999999999</v>
      </c>
      <c r="AA6" s="67">
        <v>3.816846</v>
      </c>
      <c r="AB6" s="64">
        <v>6.945119</v>
      </c>
      <c r="AC6" s="66">
        <v>36250</v>
      </c>
      <c r="AD6" s="67">
        <v>101.45910000000001</v>
      </c>
      <c r="AE6" s="67">
        <v>3.7613590000000001</v>
      </c>
      <c r="AF6" s="64">
        <v>6.6242570000000001</v>
      </c>
      <c r="AG6" s="66">
        <v>36250</v>
      </c>
      <c r="AH6" s="67">
        <v>102.2878</v>
      </c>
      <c r="AI6" s="67">
        <v>4.4733260000000001</v>
      </c>
      <c r="AJ6" s="64">
        <v>6.6334949999999999</v>
      </c>
      <c r="AK6" s="66">
        <v>36250</v>
      </c>
      <c r="AL6" s="67">
        <v>102.6056</v>
      </c>
      <c r="AM6" s="67">
        <v>5.4420109999999999</v>
      </c>
      <c r="AN6" s="64">
        <v>6.454167</v>
      </c>
      <c r="AO6" s="66">
        <v>36280</v>
      </c>
      <c r="AP6" s="67">
        <v>102.5947</v>
      </c>
      <c r="AQ6" s="67">
        <v>3.0448710000000001</v>
      </c>
      <c r="AR6" s="64">
        <v>1.9878119999999999</v>
      </c>
      <c r="AS6" s="66">
        <v>36280</v>
      </c>
      <c r="AT6" s="67">
        <v>102.97920000000001</v>
      </c>
      <c r="AU6" s="67">
        <v>3.4154589999999998</v>
      </c>
      <c r="AV6" s="64">
        <v>4.0228039999999998</v>
      </c>
      <c r="AW6" s="66">
        <v>36280</v>
      </c>
      <c r="AX6" s="67">
        <v>103.1623</v>
      </c>
      <c r="AY6" s="67">
        <v>3.7288070000000002</v>
      </c>
      <c r="AZ6" s="64">
        <v>6.0463040000000001</v>
      </c>
      <c r="BA6" s="66">
        <v>36280</v>
      </c>
      <c r="BB6" s="67">
        <v>102.5504</v>
      </c>
      <c r="BC6" s="67">
        <v>4.1754519999999999</v>
      </c>
      <c r="BD6" s="64">
        <v>8.5818370000000002</v>
      </c>
      <c r="BE6" s="66">
        <v>36280</v>
      </c>
      <c r="BF6" s="67">
        <v>102.5959</v>
      </c>
      <c r="BG6" s="67">
        <v>4.7397169999999997</v>
      </c>
      <c r="BH6" s="64">
        <v>19.247682999999999</v>
      </c>
      <c r="BI6" s="66">
        <v>36280</v>
      </c>
      <c r="BJ6" s="67">
        <v>110.64</v>
      </c>
      <c r="BK6" s="67">
        <v>9.0252759999999999</v>
      </c>
      <c r="BL6" s="64">
        <v>7.6992989999999999</v>
      </c>
      <c r="BM6" s="66"/>
      <c r="BQ6" s="66"/>
      <c r="BU6" s="66"/>
      <c r="BY6" s="66"/>
      <c r="CC6" s="66"/>
    </row>
    <row r="7" spans="1:84" x14ac:dyDescent="0.35">
      <c r="A7" s="66">
        <v>36677</v>
      </c>
      <c r="B7" s="67">
        <v>103.3562</v>
      </c>
      <c r="C7" s="67">
        <v>3.3850739999999999</v>
      </c>
      <c r="D7" s="64">
        <v>7.147475</v>
      </c>
      <c r="E7" s="66">
        <v>41639</v>
      </c>
      <c r="F7" s="67">
        <v>101.02930000000001</v>
      </c>
      <c r="G7" s="67">
        <v>2.5848059999999999</v>
      </c>
      <c r="H7" s="64">
        <v>6.7293710000000004</v>
      </c>
      <c r="I7" s="66">
        <v>39752</v>
      </c>
      <c r="J7" s="67">
        <v>83.64</v>
      </c>
      <c r="K7" s="67">
        <v>7.6302089999999998</v>
      </c>
      <c r="L7" s="64">
        <v>5.672517</v>
      </c>
      <c r="M7" s="66">
        <v>39782</v>
      </c>
      <c r="N7" s="67">
        <v>79.25</v>
      </c>
      <c r="O7" s="67">
        <v>17.605485999999999</v>
      </c>
      <c r="P7" s="64">
        <v>4.4187529999999997</v>
      </c>
      <c r="Q7" s="66">
        <v>39782</v>
      </c>
      <c r="R7" s="67">
        <v>79.337599999999995</v>
      </c>
      <c r="S7" s="67">
        <v>8.2134169999999997</v>
      </c>
      <c r="T7" s="64">
        <v>3.8750990000000001</v>
      </c>
      <c r="U7" s="66">
        <v>39782</v>
      </c>
      <c r="V7" s="67">
        <v>83.965299999999999</v>
      </c>
      <c r="W7" s="67">
        <v>7.7191419999999997</v>
      </c>
      <c r="X7" s="64">
        <v>16.599249</v>
      </c>
      <c r="Y7" s="66">
        <v>36280</v>
      </c>
      <c r="Z7" s="67">
        <v>102.83839999999999</v>
      </c>
      <c r="AA7" s="67">
        <v>3.688069</v>
      </c>
      <c r="AB7" s="64">
        <v>6.8604520000000004</v>
      </c>
      <c r="AC7" s="66">
        <v>36280</v>
      </c>
      <c r="AD7" s="67">
        <v>102.548</v>
      </c>
      <c r="AE7" s="67">
        <v>3.6149309999999999</v>
      </c>
      <c r="AF7" s="64">
        <v>6.7178310000000003</v>
      </c>
      <c r="AG7" s="66">
        <v>36280</v>
      </c>
      <c r="AH7" s="67">
        <v>103.5519</v>
      </c>
      <c r="AI7" s="67">
        <v>4.4084469999999998</v>
      </c>
      <c r="AJ7" s="64">
        <v>7.0334110000000001</v>
      </c>
      <c r="AK7" s="66">
        <v>36280</v>
      </c>
      <c r="AL7" s="67">
        <v>103.9581</v>
      </c>
      <c r="AM7" s="67">
        <v>5.3236739999999996</v>
      </c>
      <c r="AN7" s="64">
        <v>7.5437149999999997</v>
      </c>
      <c r="AO7" s="66">
        <v>36311</v>
      </c>
      <c r="AP7" s="67">
        <v>102.81910000000001</v>
      </c>
      <c r="AQ7" s="67">
        <v>3.1030890000000002</v>
      </c>
      <c r="AR7" s="64">
        <v>2.0010940000000002</v>
      </c>
      <c r="AS7" s="66">
        <v>36311</v>
      </c>
      <c r="AT7" s="67">
        <v>102.7564</v>
      </c>
      <c r="AU7" s="67">
        <v>3.593283</v>
      </c>
      <c r="AV7" s="64">
        <v>4.0009069999999998</v>
      </c>
      <c r="AW7" s="66">
        <v>36311</v>
      </c>
      <c r="AX7" s="67">
        <v>102.60169999999999</v>
      </c>
      <c r="AY7" s="67">
        <v>3.9435709999999999</v>
      </c>
      <c r="AZ7" s="64">
        <v>6.007536</v>
      </c>
      <c r="BA7" s="66">
        <v>36311</v>
      </c>
      <c r="BB7" s="67">
        <v>101.452</v>
      </c>
      <c r="BC7" s="67">
        <v>4.4218960000000003</v>
      </c>
      <c r="BD7" s="64">
        <v>8.5736150000000002</v>
      </c>
      <c r="BE7" s="66">
        <v>36311</v>
      </c>
      <c r="BF7" s="67">
        <v>100.7381</v>
      </c>
      <c r="BG7" s="67">
        <v>5.0035040000000004</v>
      </c>
      <c r="BH7" s="64">
        <v>19.365821</v>
      </c>
      <c r="BI7" s="66">
        <v>36311</v>
      </c>
      <c r="BJ7" s="67">
        <v>109.31</v>
      </c>
      <c r="BK7" s="67">
        <v>8.9225879999999993</v>
      </c>
      <c r="BL7" s="64">
        <v>7.7733429999999997</v>
      </c>
      <c r="BM7" s="66"/>
      <c r="BQ7" s="66"/>
      <c r="BU7" s="66"/>
      <c r="BY7" s="66"/>
      <c r="CC7" s="66"/>
    </row>
    <row r="8" spans="1:84" x14ac:dyDescent="0.35">
      <c r="A8" s="66">
        <v>36707</v>
      </c>
      <c r="B8" s="67">
        <v>103.8236</v>
      </c>
      <c r="C8" s="67">
        <v>3.4057930000000001</v>
      </c>
      <c r="D8" s="64">
        <v>7.1553240000000002</v>
      </c>
      <c r="E8" s="66">
        <v>41670</v>
      </c>
      <c r="F8" s="67">
        <v>102.1837</v>
      </c>
      <c r="G8" s="67">
        <v>2.4582860000000002</v>
      </c>
      <c r="H8" s="64">
        <v>6.8792819999999999</v>
      </c>
      <c r="I8" s="66">
        <v>39782</v>
      </c>
      <c r="J8" s="67">
        <v>79.959999999999994</v>
      </c>
      <c r="K8" s="67">
        <v>7.2799750000000003</v>
      </c>
      <c r="L8" s="64">
        <v>5.7676499999999997</v>
      </c>
      <c r="M8" s="66">
        <v>39813</v>
      </c>
      <c r="N8" s="67">
        <v>89.48</v>
      </c>
      <c r="O8" s="67">
        <v>14.937981000000001</v>
      </c>
      <c r="P8" s="64">
        <v>4.4210799999999999</v>
      </c>
      <c r="Q8" s="66">
        <v>39813</v>
      </c>
      <c r="R8" s="67">
        <v>87.213300000000004</v>
      </c>
      <c r="S8" s="67">
        <v>6.7021369999999996</v>
      </c>
      <c r="T8" s="64">
        <v>3.922733</v>
      </c>
      <c r="U8" s="66">
        <v>39813</v>
      </c>
      <c r="V8" s="67">
        <v>93.548100000000005</v>
      </c>
      <c r="W8" s="67">
        <v>6.7619150000000001</v>
      </c>
      <c r="X8" s="64">
        <v>16.447427000000001</v>
      </c>
      <c r="Y8" s="66">
        <v>36311</v>
      </c>
      <c r="Z8" s="67">
        <v>102.3292</v>
      </c>
      <c r="AA8" s="67">
        <v>3.8567079999999998</v>
      </c>
      <c r="AB8" s="64">
        <v>6.8229499999999996</v>
      </c>
      <c r="AC8" s="66">
        <v>36311</v>
      </c>
      <c r="AD8" s="67">
        <v>101.8313</v>
      </c>
      <c r="AE8" s="67">
        <v>3.8084060000000002</v>
      </c>
      <c r="AF8" s="64">
        <v>6.7263830000000002</v>
      </c>
      <c r="AG8" s="66">
        <v>36311</v>
      </c>
      <c r="AH8" s="67">
        <v>103.3445</v>
      </c>
      <c r="AI8" s="67">
        <v>4.5937830000000002</v>
      </c>
      <c r="AJ8" s="64">
        <v>7.0833029999999999</v>
      </c>
      <c r="AK8" s="66">
        <v>36311</v>
      </c>
      <c r="AL8" s="67">
        <v>104.0205</v>
      </c>
      <c r="AM8" s="67">
        <v>5.4910889999999997</v>
      </c>
      <c r="AN8" s="64">
        <v>7.2844769999999999</v>
      </c>
      <c r="AO8" s="66">
        <v>36341</v>
      </c>
      <c r="AP8" s="67">
        <v>102.3892</v>
      </c>
      <c r="AQ8" s="67">
        <v>3.5314990000000002</v>
      </c>
      <c r="AR8" s="64">
        <v>1.997482</v>
      </c>
      <c r="AS8" s="66">
        <v>36341</v>
      </c>
      <c r="AT8" s="67">
        <v>101.2715</v>
      </c>
      <c r="AU8" s="67">
        <v>4.1083670000000003</v>
      </c>
      <c r="AV8" s="64">
        <v>3.9962520000000001</v>
      </c>
      <c r="AW8" s="66">
        <v>36341</v>
      </c>
      <c r="AX8" s="67">
        <v>100.5232</v>
      </c>
      <c r="AY8" s="67">
        <v>4.4440439999999999</v>
      </c>
      <c r="AZ8" s="64">
        <v>5.962091</v>
      </c>
      <c r="BA8" s="66">
        <v>36341</v>
      </c>
      <c r="BB8" s="67">
        <v>99.046599999999998</v>
      </c>
      <c r="BC8" s="67">
        <v>4.8378310000000004</v>
      </c>
      <c r="BD8" s="64">
        <v>8.5289959999999994</v>
      </c>
      <c r="BE8" s="66">
        <v>36341</v>
      </c>
      <c r="BF8" s="67">
        <v>98.517700000000005</v>
      </c>
      <c r="BG8" s="67">
        <v>5.2431869999999998</v>
      </c>
      <c r="BH8" s="64">
        <v>19.155549000000001</v>
      </c>
      <c r="BI8" s="66">
        <v>36341</v>
      </c>
      <c r="BJ8" s="67">
        <v>109.93</v>
      </c>
      <c r="BK8" s="67">
        <v>9.3628339999999994</v>
      </c>
      <c r="BL8" s="64">
        <v>8.0642320000000005</v>
      </c>
      <c r="BM8" s="66"/>
      <c r="BQ8" s="66"/>
      <c r="BU8" s="66"/>
      <c r="BY8" s="66"/>
      <c r="CC8" s="66"/>
    </row>
    <row r="9" spans="1:84" x14ac:dyDescent="0.35">
      <c r="A9" s="66">
        <v>36738</v>
      </c>
      <c r="B9" s="67">
        <v>104.62909999999999</v>
      </c>
      <c r="C9" s="67">
        <v>3.3896519999999999</v>
      </c>
      <c r="D9" s="64">
        <v>7.077407</v>
      </c>
      <c r="E9" s="66">
        <v>41698</v>
      </c>
      <c r="F9" s="67">
        <v>102.9713</v>
      </c>
      <c r="G9" s="67">
        <v>2.379686</v>
      </c>
      <c r="H9" s="64">
        <v>6.900207</v>
      </c>
      <c r="I9" s="66">
        <v>39813</v>
      </c>
      <c r="J9" s="67">
        <v>87.86</v>
      </c>
      <c r="K9" s="67">
        <v>5.9431440000000002</v>
      </c>
      <c r="L9" s="64">
        <v>5.8180459999999998</v>
      </c>
      <c r="M9" s="66">
        <v>39844</v>
      </c>
      <c r="N9" s="67">
        <v>89.63</v>
      </c>
      <c r="O9" s="67">
        <v>13.287077</v>
      </c>
      <c r="P9" s="64">
        <v>4.6167020000000001</v>
      </c>
      <c r="Q9" s="66">
        <v>39844</v>
      </c>
      <c r="R9" s="67">
        <v>81.564099999999996</v>
      </c>
      <c r="S9" s="67">
        <v>6.371048</v>
      </c>
      <c r="T9" s="64">
        <v>4.0773640000000002</v>
      </c>
      <c r="U9" s="66">
        <v>39844</v>
      </c>
      <c r="V9" s="67">
        <v>84.586600000000004</v>
      </c>
      <c r="W9" s="67">
        <v>7.1137059999999996</v>
      </c>
      <c r="X9" s="64">
        <v>16.446729000000001</v>
      </c>
      <c r="Y9" s="66">
        <v>36341</v>
      </c>
      <c r="Z9" s="67">
        <v>100.709</v>
      </c>
      <c r="AA9" s="67">
        <v>4.2641619999999998</v>
      </c>
      <c r="AB9" s="64">
        <v>6.7554930000000004</v>
      </c>
      <c r="AC9" s="66">
        <v>36341</v>
      </c>
      <c r="AD9" s="67">
        <v>100.2373</v>
      </c>
      <c r="AE9" s="67">
        <v>4.2605769999999996</v>
      </c>
      <c r="AF9" s="64">
        <v>6.5856899999999996</v>
      </c>
      <c r="AG9" s="66">
        <v>36341</v>
      </c>
      <c r="AH9" s="67">
        <v>101.9242</v>
      </c>
      <c r="AI9" s="67">
        <v>4.9758050000000003</v>
      </c>
      <c r="AJ9" s="64">
        <v>6.9759019999999996</v>
      </c>
      <c r="AK9" s="66">
        <v>36341</v>
      </c>
      <c r="AL9" s="67">
        <v>102.8364</v>
      </c>
      <c r="AM9" s="67">
        <v>5.8105359999999999</v>
      </c>
      <c r="AN9" s="64">
        <v>7.171786</v>
      </c>
      <c r="AO9" s="66">
        <v>36372</v>
      </c>
      <c r="AP9" s="67">
        <v>102.1765</v>
      </c>
      <c r="AQ9" s="67">
        <v>3.7956979999999998</v>
      </c>
      <c r="AR9" s="64">
        <v>2.0158969999999998</v>
      </c>
      <c r="AS9" s="66">
        <v>36372</v>
      </c>
      <c r="AT9" s="67">
        <v>100.43049999999999</v>
      </c>
      <c r="AU9" s="67">
        <v>4.460585</v>
      </c>
      <c r="AV9" s="64">
        <v>4.0204399999999998</v>
      </c>
      <c r="AW9" s="66">
        <v>36372</v>
      </c>
      <c r="AX9" s="67">
        <v>99.323499999999996</v>
      </c>
      <c r="AY9" s="67">
        <v>4.7718480000000003</v>
      </c>
      <c r="AZ9" s="64">
        <v>5.9804019999999998</v>
      </c>
      <c r="BA9" s="66">
        <v>36372</v>
      </c>
      <c r="BB9" s="67">
        <v>97.4285</v>
      </c>
      <c r="BC9" s="67">
        <v>5.131837</v>
      </c>
      <c r="BD9" s="64">
        <v>8.5917949999999994</v>
      </c>
      <c r="BE9" s="66">
        <v>36372</v>
      </c>
      <c r="BF9" s="67">
        <v>96.477099999999993</v>
      </c>
      <c r="BG9" s="67">
        <v>5.4906309999999996</v>
      </c>
      <c r="BH9" s="64">
        <v>19.792313</v>
      </c>
      <c r="BI9" s="66">
        <v>36372</v>
      </c>
      <c r="BJ9" s="67">
        <v>109.55</v>
      </c>
      <c r="BK9" s="67">
        <v>9.8295169999999992</v>
      </c>
      <c r="BL9" s="64">
        <v>8.3020080000000007</v>
      </c>
      <c r="BM9" s="66"/>
      <c r="BQ9" s="66"/>
      <c r="BU9" s="66"/>
      <c r="BY9" s="66"/>
      <c r="CC9" s="66"/>
    </row>
    <row r="10" spans="1:84" x14ac:dyDescent="0.35">
      <c r="A10" s="66">
        <v>36769</v>
      </c>
      <c r="B10" s="67">
        <v>104.5287</v>
      </c>
      <c r="C10" s="67">
        <v>3.4863550000000001</v>
      </c>
      <c r="D10" s="64">
        <v>6.9902009999999999</v>
      </c>
      <c r="E10" s="66">
        <v>41729</v>
      </c>
      <c r="F10" s="67">
        <v>103.16759999999999</v>
      </c>
      <c r="G10" s="67">
        <v>2.427451</v>
      </c>
      <c r="H10" s="64">
        <v>6.9691989999999997</v>
      </c>
      <c r="I10" s="66">
        <v>39844</v>
      </c>
      <c r="J10" s="67">
        <v>81.19</v>
      </c>
      <c r="K10" s="67">
        <v>5.7867800000000003</v>
      </c>
      <c r="L10" s="64">
        <v>6.0285219999999997</v>
      </c>
      <c r="M10" s="66">
        <v>39872</v>
      </c>
      <c r="N10" s="67">
        <v>84.02</v>
      </c>
      <c r="O10" s="67">
        <v>13.961372000000001</v>
      </c>
      <c r="P10" s="64">
        <v>4.5092090000000002</v>
      </c>
      <c r="Q10" s="66">
        <v>39872</v>
      </c>
      <c r="R10" s="67">
        <v>76.622600000000006</v>
      </c>
      <c r="S10" s="67">
        <v>6.7928879999999996</v>
      </c>
      <c r="T10" s="64">
        <v>4.0457780000000003</v>
      </c>
      <c r="U10" s="66">
        <v>39872</v>
      </c>
      <c r="V10" s="67">
        <v>77.578500000000005</v>
      </c>
      <c r="W10" s="67">
        <v>7.7847379999999999</v>
      </c>
      <c r="X10" s="64">
        <v>16.489225000000001</v>
      </c>
      <c r="Y10" s="66">
        <v>36372</v>
      </c>
      <c r="Z10" s="67">
        <v>99.615600000000001</v>
      </c>
      <c r="AA10" s="67">
        <v>4.5505389999999997</v>
      </c>
      <c r="AB10" s="64">
        <v>6.7382860000000004</v>
      </c>
      <c r="AC10" s="66">
        <v>36372</v>
      </c>
      <c r="AD10" s="67">
        <v>99.270899999999997</v>
      </c>
      <c r="AE10" s="67">
        <v>4.5523920000000002</v>
      </c>
      <c r="AF10" s="64">
        <v>6.538087</v>
      </c>
      <c r="AG10" s="66">
        <v>36372</v>
      </c>
      <c r="AH10" s="67">
        <v>100.70910000000001</v>
      </c>
      <c r="AI10" s="67">
        <v>5.4399800000000003</v>
      </c>
      <c r="AJ10" s="64">
        <v>7.0924230000000001</v>
      </c>
      <c r="AK10" s="66">
        <v>36372</v>
      </c>
      <c r="AL10" s="67">
        <v>101.96850000000001</v>
      </c>
      <c r="AM10" s="67">
        <v>5.7621390000000003</v>
      </c>
      <c r="AN10" s="64">
        <v>7.0815900000000003</v>
      </c>
      <c r="AO10" s="66">
        <v>36403</v>
      </c>
      <c r="AP10" s="67">
        <v>102.4335</v>
      </c>
      <c r="AQ10" s="67">
        <v>3.9034399999999998</v>
      </c>
      <c r="AR10" s="64">
        <v>1.9879290000000001</v>
      </c>
      <c r="AS10" s="66">
        <v>36403</v>
      </c>
      <c r="AT10" s="67">
        <v>100.60169999999999</v>
      </c>
      <c r="AU10" s="67">
        <v>4.533741</v>
      </c>
      <c r="AV10" s="64">
        <v>3.990173</v>
      </c>
      <c r="AW10" s="66">
        <v>36403</v>
      </c>
      <c r="AX10" s="67">
        <v>99.286699999999996</v>
      </c>
      <c r="AY10" s="67">
        <v>4.8867079999999996</v>
      </c>
      <c r="AZ10" s="64">
        <v>5.9350709999999998</v>
      </c>
      <c r="BA10" s="66">
        <v>36403</v>
      </c>
      <c r="BB10" s="67">
        <v>97.310199999999995</v>
      </c>
      <c r="BC10" s="67">
        <v>5.2362510000000002</v>
      </c>
      <c r="BD10" s="64">
        <v>8.528931</v>
      </c>
      <c r="BE10" s="66">
        <v>36403</v>
      </c>
      <c r="BF10" s="67">
        <v>96.841999999999999</v>
      </c>
      <c r="BG10" s="67">
        <v>5.5206710000000001</v>
      </c>
      <c r="BH10" s="64">
        <v>19.587734000000001</v>
      </c>
      <c r="BI10" s="66">
        <v>36403</v>
      </c>
      <c r="BJ10" s="67">
        <v>109.08</v>
      </c>
      <c r="BK10" s="67">
        <v>10.050459999999999</v>
      </c>
      <c r="BL10" s="64">
        <v>8.2311599999999991</v>
      </c>
      <c r="BM10" s="66"/>
      <c r="BQ10" s="66"/>
      <c r="BU10" s="66"/>
      <c r="BY10" s="66"/>
      <c r="CC10" s="66"/>
    </row>
    <row r="11" spans="1:84" x14ac:dyDescent="0.35">
      <c r="A11" s="66">
        <v>36799</v>
      </c>
      <c r="B11" s="67">
        <v>105.4833</v>
      </c>
      <c r="C11" s="67">
        <v>3.389796</v>
      </c>
      <c r="D11" s="64">
        <v>6.9579190000000004</v>
      </c>
      <c r="E11" s="66">
        <v>41759</v>
      </c>
      <c r="F11" s="67">
        <v>104.0176</v>
      </c>
      <c r="G11" s="67">
        <v>2.353389</v>
      </c>
      <c r="H11" s="64">
        <v>7.0069299999999997</v>
      </c>
      <c r="I11" s="66">
        <v>39872</v>
      </c>
      <c r="J11" s="67">
        <v>75.989999999999995</v>
      </c>
      <c r="K11" s="67">
        <v>6.2181540000000002</v>
      </c>
      <c r="L11" s="64">
        <v>5.923934</v>
      </c>
      <c r="M11" s="66">
        <v>39903</v>
      </c>
      <c r="N11" s="67">
        <v>90.05</v>
      </c>
      <c r="O11" s="67">
        <v>12.658814</v>
      </c>
      <c r="P11" s="64">
        <v>4.7657350000000003</v>
      </c>
      <c r="Q11" s="66">
        <v>39903</v>
      </c>
      <c r="R11" s="67">
        <v>81.780900000000003</v>
      </c>
      <c r="S11" s="67">
        <v>6.5188759999999997</v>
      </c>
      <c r="T11" s="64">
        <v>4.0109300000000001</v>
      </c>
      <c r="U11" s="66">
        <v>39903</v>
      </c>
      <c r="V11" s="67">
        <v>84.307900000000004</v>
      </c>
      <c r="W11" s="67">
        <v>7.4984070000000003</v>
      </c>
      <c r="X11" s="64">
        <v>16.489666</v>
      </c>
      <c r="Y11" s="66">
        <v>36403</v>
      </c>
      <c r="Z11" s="67">
        <v>99.831599999999995</v>
      </c>
      <c r="AA11" s="67">
        <v>4.6388220000000002</v>
      </c>
      <c r="AB11" s="64">
        <v>6.6876280000000001</v>
      </c>
      <c r="AC11" s="66">
        <v>36403</v>
      </c>
      <c r="AD11" s="67">
        <v>99.216399999999993</v>
      </c>
      <c r="AE11" s="67">
        <v>4.6351430000000002</v>
      </c>
      <c r="AF11" s="64">
        <v>6.5620339999999997</v>
      </c>
      <c r="AG11" s="66">
        <v>36403</v>
      </c>
      <c r="AH11" s="67">
        <v>100.88679999999999</v>
      </c>
      <c r="AI11" s="67">
        <v>5.5414120000000002</v>
      </c>
      <c r="AJ11" s="64">
        <v>7.3757910000000004</v>
      </c>
      <c r="AK11" s="66">
        <v>36403</v>
      </c>
      <c r="AL11" s="67">
        <v>102.51430000000001</v>
      </c>
      <c r="AM11" s="67">
        <v>5.854533</v>
      </c>
      <c r="AN11" s="64">
        <v>7.5285200000000003</v>
      </c>
      <c r="AO11" s="66">
        <v>36433</v>
      </c>
      <c r="AP11" s="67">
        <v>102.676</v>
      </c>
      <c r="AQ11" s="67">
        <v>4.0568580000000001</v>
      </c>
      <c r="AR11" s="64">
        <v>1.9669270000000001</v>
      </c>
      <c r="AS11" s="66">
        <v>36433</v>
      </c>
      <c r="AT11" s="67">
        <v>100.5487</v>
      </c>
      <c r="AU11" s="67">
        <v>4.7184030000000003</v>
      </c>
      <c r="AV11" s="64">
        <v>3.9679769999999999</v>
      </c>
      <c r="AW11" s="66">
        <v>36433</v>
      </c>
      <c r="AX11" s="67">
        <v>98.927199999999999</v>
      </c>
      <c r="AY11" s="67">
        <v>5.1047409999999998</v>
      </c>
      <c r="AZ11" s="64">
        <v>5.8947209999999997</v>
      </c>
      <c r="BA11" s="66">
        <v>36433</v>
      </c>
      <c r="BB11" s="67">
        <v>96.596599999999995</v>
      </c>
      <c r="BC11" s="67">
        <v>5.4464620000000004</v>
      </c>
      <c r="BD11" s="64">
        <v>8.4942759999999993</v>
      </c>
      <c r="BE11" s="66">
        <v>36433</v>
      </c>
      <c r="BF11" s="67">
        <v>95.635300000000001</v>
      </c>
      <c r="BG11" s="67">
        <v>5.7452030000000001</v>
      </c>
      <c r="BH11" s="64">
        <v>19.604514999999999</v>
      </c>
      <c r="BI11" s="66">
        <v>36433</v>
      </c>
      <c r="BJ11" s="67">
        <v>109.19</v>
      </c>
      <c r="BK11" s="67">
        <v>10.256247</v>
      </c>
      <c r="BL11" s="64">
        <v>8.2116969999999991</v>
      </c>
      <c r="BM11" s="66"/>
      <c r="BQ11" s="66"/>
      <c r="BU11" s="66"/>
      <c r="BY11" s="66"/>
      <c r="CC11" s="66"/>
    </row>
    <row r="12" spans="1:84" x14ac:dyDescent="0.35">
      <c r="A12" s="66">
        <v>36830</v>
      </c>
      <c r="B12" s="67">
        <v>106.3558</v>
      </c>
      <c r="C12" s="67">
        <v>3.3295159999999999</v>
      </c>
      <c r="D12" s="64">
        <v>6.9353829999999999</v>
      </c>
      <c r="E12" s="66">
        <v>41790</v>
      </c>
      <c r="F12" s="67">
        <v>105.29640000000001</v>
      </c>
      <c r="G12" s="67">
        <v>2.199357</v>
      </c>
      <c r="H12" s="64">
        <v>7.0468339999999996</v>
      </c>
      <c r="I12" s="66">
        <v>39903</v>
      </c>
      <c r="J12" s="67">
        <v>81.3</v>
      </c>
      <c r="K12" s="67">
        <v>6.0569899999999999</v>
      </c>
      <c r="L12" s="64">
        <v>5.9115229999999999</v>
      </c>
      <c r="M12" s="66">
        <v>39933</v>
      </c>
      <c r="N12" s="67">
        <v>98.49</v>
      </c>
      <c r="O12" s="67">
        <v>11.520595</v>
      </c>
      <c r="P12" s="64">
        <v>5.2511000000000001</v>
      </c>
      <c r="Q12" s="66">
        <v>39933</v>
      </c>
      <c r="R12" s="67">
        <v>87.597800000000007</v>
      </c>
      <c r="S12" s="67">
        <v>6.1377759999999997</v>
      </c>
      <c r="T12" s="64">
        <v>4.0326750000000002</v>
      </c>
      <c r="U12" s="66">
        <v>39933</v>
      </c>
      <c r="V12" s="67">
        <v>91.168999999999997</v>
      </c>
      <c r="W12" s="67">
        <v>7.2959440000000004</v>
      </c>
      <c r="X12" s="64">
        <v>16.379864000000001</v>
      </c>
      <c r="Y12" s="66">
        <v>36433</v>
      </c>
      <c r="Z12" s="67">
        <v>99.5184</v>
      </c>
      <c r="AA12" s="67">
        <v>4.8548039999999997</v>
      </c>
      <c r="AB12" s="64">
        <v>6.8016220000000001</v>
      </c>
      <c r="AC12" s="66">
        <v>36433</v>
      </c>
      <c r="AD12" s="67">
        <v>98.899500000000003</v>
      </c>
      <c r="AE12" s="67">
        <v>4.8158909999999997</v>
      </c>
      <c r="AF12" s="64">
        <v>6.6796179999999996</v>
      </c>
      <c r="AG12" s="66">
        <v>36433</v>
      </c>
      <c r="AH12" s="67">
        <v>100.5761</v>
      </c>
      <c r="AI12" s="67">
        <v>5.7680930000000004</v>
      </c>
      <c r="AJ12" s="64">
        <v>7.436585</v>
      </c>
      <c r="AK12" s="66">
        <v>36433</v>
      </c>
      <c r="AL12" s="67">
        <v>102.2229</v>
      </c>
      <c r="AM12" s="67">
        <v>6.1175629999999996</v>
      </c>
      <c r="AN12" s="64">
        <v>7.5999249999999998</v>
      </c>
      <c r="AO12" s="66">
        <v>36464</v>
      </c>
      <c r="AP12" s="67">
        <v>102.6734</v>
      </c>
      <c r="AQ12" s="67">
        <v>4.351426</v>
      </c>
      <c r="AR12" s="64">
        <v>1.9508460000000001</v>
      </c>
      <c r="AS12" s="66">
        <v>36464</v>
      </c>
      <c r="AT12" s="67">
        <v>100.2971</v>
      </c>
      <c r="AU12" s="67">
        <v>4.9573239999999998</v>
      </c>
      <c r="AV12" s="64">
        <v>3.9737990000000001</v>
      </c>
      <c r="AW12" s="66">
        <v>36464</v>
      </c>
      <c r="AX12" s="67">
        <v>98.811000000000007</v>
      </c>
      <c r="AY12" s="67">
        <v>5.2783639999999998</v>
      </c>
      <c r="AZ12" s="64">
        <v>5.9528780000000001</v>
      </c>
      <c r="BA12" s="66">
        <v>36464</v>
      </c>
      <c r="BB12" s="67">
        <v>96.812399999999997</v>
      </c>
      <c r="BC12" s="67">
        <v>5.501112</v>
      </c>
      <c r="BD12" s="64">
        <v>8.4902200000000008</v>
      </c>
      <c r="BE12" s="66">
        <v>36464</v>
      </c>
      <c r="BF12" s="67">
        <v>97.276600000000002</v>
      </c>
      <c r="BG12" s="67">
        <v>5.6595310000000003</v>
      </c>
      <c r="BH12" s="64">
        <v>19.463602999999999</v>
      </c>
      <c r="BI12" s="66">
        <v>36464</v>
      </c>
      <c r="BJ12" s="67">
        <v>109.85</v>
      </c>
      <c r="BK12" s="67">
        <v>10.306751999999999</v>
      </c>
      <c r="BL12" s="64">
        <v>8.131202</v>
      </c>
      <c r="BM12" s="66"/>
      <c r="BQ12" s="66"/>
      <c r="BU12" s="66"/>
      <c r="BY12" s="66"/>
      <c r="CC12" s="66"/>
    </row>
    <row r="13" spans="1:84" x14ac:dyDescent="0.35">
      <c r="A13" s="66">
        <v>36860</v>
      </c>
      <c r="B13" s="67">
        <v>108.1438</v>
      </c>
      <c r="C13" s="67">
        <v>3.12487</v>
      </c>
      <c r="D13" s="64">
        <v>7.0022669999999998</v>
      </c>
      <c r="E13" s="66">
        <v>41820</v>
      </c>
      <c r="F13" s="67">
        <v>105.6292</v>
      </c>
      <c r="G13" s="67">
        <v>2.1970510000000001</v>
      </c>
      <c r="H13" s="64">
        <v>7.0529979999999997</v>
      </c>
      <c r="I13" s="66">
        <v>39933</v>
      </c>
      <c r="J13" s="67">
        <v>87.03</v>
      </c>
      <c r="K13" s="67">
        <v>5.8209369999999998</v>
      </c>
      <c r="L13" s="64">
        <v>5.9237089999999997</v>
      </c>
      <c r="M13" s="66">
        <v>39964</v>
      </c>
      <c r="N13" s="67">
        <v>104.5</v>
      </c>
      <c r="O13" s="67">
        <v>11.205056000000001</v>
      </c>
      <c r="P13" s="64">
        <v>5.2061900000000003</v>
      </c>
      <c r="Q13" s="66">
        <v>39964</v>
      </c>
      <c r="R13" s="67">
        <v>91.787700000000001</v>
      </c>
      <c r="S13" s="67">
        <v>6.2622910000000003</v>
      </c>
      <c r="T13" s="64">
        <v>3.927848</v>
      </c>
      <c r="U13" s="66">
        <v>39964</v>
      </c>
      <c r="V13" s="67">
        <v>94.350899999999996</v>
      </c>
      <c r="W13" s="67">
        <v>7.485385</v>
      </c>
      <c r="X13" s="64">
        <v>16.177441999999999</v>
      </c>
      <c r="Y13" s="66">
        <v>36464</v>
      </c>
      <c r="Z13" s="67">
        <v>99.851399999999998</v>
      </c>
      <c r="AA13" s="67">
        <v>5.0003359999999999</v>
      </c>
      <c r="AB13" s="64">
        <v>6.8496269999999999</v>
      </c>
      <c r="AC13" s="66">
        <v>36464</v>
      </c>
      <c r="AD13" s="67">
        <v>98.848799999999997</v>
      </c>
      <c r="AE13" s="67">
        <v>4.9938580000000004</v>
      </c>
      <c r="AF13" s="64">
        <v>6.64398</v>
      </c>
      <c r="AG13" s="66">
        <v>36464</v>
      </c>
      <c r="AH13" s="67">
        <v>100.6568</v>
      </c>
      <c r="AI13" s="67">
        <v>5.9963990000000003</v>
      </c>
      <c r="AJ13" s="64">
        <v>7.4799350000000002</v>
      </c>
      <c r="AK13" s="66">
        <v>36464</v>
      </c>
      <c r="AL13" s="67">
        <v>102.80970000000001</v>
      </c>
      <c r="AM13" s="67">
        <v>6.2172780000000003</v>
      </c>
      <c r="AN13" s="64">
        <v>7.4983870000000001</v>
      </c>
      <c r="AO13" s="66">
        <v>36494</v>
      </c>
      <c r="AP13" s="67">
        <v>103.1554</v>
      </c>
      <c r="AQ13" s="67">
        <v>4.4131989999999996</v>
      </c>
      <c r="AR13" s="64">
        <v>1.9479420000000001</v>
      </c>
      <c r="AS13" s="66">
        <v>36494</v>
      </c>
      <c r="AT13" s="67">
        <v>100.9834</v>
      </c>
      <c r="AU13" s="67">
        <v>4.9475040000000003</v>
      </c>
      <c r="AV13" s="64">
        <v>3.9762430000000002</v>
      </c>
      <c r="AW13" s="66">
        <v>36494</v>
      </c>
      <c r="AX13" s="67">
        <v>99.741799999999998</v>
      </c>
      <c r="AY13" s="67">
        <v>5.1888030000000001</v>
      </c>
      <c r="AZ13" s="64">
        <v>5.9427209999999997</v>
      </c>
      <c r="BA13" s="66">
        <v>36494</v>
      </c>
      <c r="BB13" s="67">
        <v>97.823400000000007</v>
      </c>
      <c r="BC13" s="67">
        <v>5.4337590000000002</v>
      </c>
      <c r="BD13" s="64">
        <v>8.4765949999999997</v>
      </c>
      <c r="BE13" s="66">
        <v>36494</v>
      </c>
      <c r="BF13" s="67">
        <v>99.109200000000001</v>
      </c>
      <c r="BG13" s="67">
        <v>5.5616430000000001</v>
      </c>
      <c r="BH13" s="64">
        <v>19.598690000000001</v>
      </c>
      <c r="BI13" s="66">
        <v>36494</v>
      </c>
      <c r="BJ13" s="67">
        <v>112.36</v>
      </c>
      <c r="BK13" s="67">
        <v>10.263273</v>
      </c>
      <c r="BL13" s="64">
        <v>8.3308789999999995</v>
      </c>
      <c r="BM13" s="66"/>
      <c r="BQ13" s="66"/>
      <c r="BU13" s="66"/>
      <c r="BY13" s="66"/>
      <c r="CC13" s="66"/>
    </row>
    <row r="14" spans="1:84" x14ac:dyDescent="0.35">
      <c r="A14" s="66">
        <v>36891</v>
      </c>
      <c r="B14" s="67">
        <v>109.1825</v>
      </c>
      <c r="C14" s="67">
        <v>3.0367989999999998</v>
      </c>
      <c r="D14" s="64">
        <v>6.9921899999999999</v>
      </c>
      <c r="E14" s="66">
        <v>41851</v>
      </c>
      <c r="F14" s="67">
        <v>105.8381</v>
      </c>
      <c r="G14" s="67">
        <v>2.2417829999999999</v>
      </c>
      <c r="H14" s="64">
        <v>7.1012959999999996</v>
      </c>
      <c r="I14" s="66">
        <v>39964</v>
      </c>
      <c r="J14" s="67">
        <v>90.91</v>
      </c>
      <c r="K14" s="67">
        <v>5.9740450000000003</v>
      </c>
      <c r="L14" s="64">
        <v>5.7628599999999999</v>
      </c>
      <c r="M14" s="66">
        <v>39994</v>
      </c>
      <c r="N14" s="67">
        <v>104.05</v>
      </c>
      <c r="O14" s="67">
        <v>11.634236</v>
      </c>
      <c r="P14" s="64">
        <v>5.7013319999999998</v>
      </c>
      <c r="Q14" s="66">
        <v>39994</v>
      </c>
      <c r="R14" s="67">
        <v>91.936000000000007</v>
      </c>
      <c r="S14" s="67">
        <v>6.5415260000000002</v>
      </c>
      <c r="T14" s="64">
        <v>3.915591</v>
      </c>
      <c r="U14" s="66">
        <v>39994</v>
      </c>
      <c r="V14" s="67">
        <v>94.588399999999993</v>
      </c>
      <c r="W14" s="67">
        <v>7.5625239999999998</v>
      </c>
      <c r="X14" s="64">
        <v>16.277913000000002</v>
      </c>
      <c r="Y14" s="66">
        <v>36494</v>
      </c>
      <c r="Z14" s="67">
        <v>100.8407</v>
      </c>
      <c r="AA14" s="67">
        <v>4.973096</v>
      </c>
      <c r="AB14" s="64">
        <v>6.9123320000000001</v>
      </c>
      <c r="AC14" s="66">
        <v>36494</v>
      </c>
      <c r="AD14" s="67">
        <v>99.503699999999995</v>
      </c>
      <c r="AE14" s="67">
        <v>4.9754560000000003</v>
      </c>
      <c r="AF14" s="64">
        <v>6.6197509999999999</v>
      </c>
      <c r="AG14" s="66">
        <v>36494</v>
      </c>
      <c r="AH14" s="67">
        <v>102.0355</v>
      </c>
      <c r="AI14" s="67">
        <v>5.948035</v>
      </c>
      <c r="AJ14" s="64">
        <v>7.5065379999999999</v>
      </c>
      <c r="AK14" s="66">
        <v>36494</v>
      </c>
      <c r="AL14" s="67">
        <v>104.0938</v>
      </c>
      <c r="AM14" s="67">
        <v>6.175821</v>
      </c>
      <c r="AN14" s="64">
        <v>7.3802779999999997</v>
      </c>
      <c r="AO14" s="66">
        <v>36525</v>
      </c>
      <c r="AP14" s="67">
        <v>103.3952</v>
      </c>
      <c r="AQ14" s="67">
        <v>4.572508</v>
      </c>
      <c r="AR14" s="64">
        <v>1.9424650000000001</v>
      </c>
      <c r="AS14" s="66">
        <v>36525</v>
      </c>
      <c r="AT14" s="67">
        <v>100.9948</v>
      </c>
      <c r="AU14" s="67">
        <v>5.1263240000000003</v>
      </c>
      <c r="AV14" s="64">
        <v>3.944785</v>
      </c>
      <c r="AW14" s="66">
        <v>36525</v>
      </c>
      <c r="AX14" s="67">
        <v>99.5505</v>
      </c>
      <c r="AY14" s="67">
        <v>5.3808290000000003</v>
      </c>
      <c r="AZ14" s="64">
        <v>5.9487300000000003</v>
      </c>
      <c r="BA14" s="66">
        <v>36525</v>
      </c>
      <c r="BB14" s="67">
        <v>97.217500000000001</v>
      </c>
      <c r="BC14" s="67">
        <v>5.6179949999999996</v>
      </c>
      <c r="BD14" s="64">
        <v>8.4881139999999995</v>
      </c>
      <c r="BE14" s="66">
        <v>36525</v>
      </c>
      <c r="BF14" s="67">
        <v>98.035300000000007</v>
      </c>
      <c r="BG14" s="67">
        <v>5.7653470000000002</v>
      </c>
      <c r="BH14" s="64">
        <v>19.800303</v>
      </c>
      <c r="BI14" s="66">
        <v>36525</v>
      </c>
      <c r="BJ14" s="67">
        <v>113.86</v>
      </c>
      <c r="BK14" s="67">
        <v>10.388844000000001</v>
      </c>
      <c r="BL14" s="64">
        <v>8.4560479999999991</v>
      </c>
      <c r="BM14" s="66"/>
      <c r="BQ14" s="66"/>
      <c r="BU14" s="66"/>
      <c r="BY14" s="66"/>
      <c r="CC14" s="66"/>
    </row>
    <row r="15" spans="1:84" x14ac:dyDescent="0.35">
      <c r="A15" s="66">
        <v>36922</v>
      </c>
      <c r="B15" s="67">
        <v>110.4786</v>
      </c>
      <c r="C15" s="67">
        <v>2.90557</v>
      </c>
      <c r="D15" s="64">
        <v>6.9460670000000002</v>
      </c>
      <c r="E15" s="66">
        <v>41882</v>
      </c>
      <c r="F15" s="67">
        <v>107.1738</v>
      </c>
      <c r="G15" s="67">
        <v>2.101013</v>
      </c>
      <c r="H15" s="64">
        <v>7.1170470000000003</v>
      </c>
      <c r="I15" s="66">
        <v>39994</v>
      </c>
      <c r="J15" s="67">
        <v>91.12</v>
      </c>
      <c r="K15" s="67">
        <v>6.231052</v>
      </c>
      <c r="L15" s="64">
        <v>5.7103650000000004</v>
      </c>
      <c r="M15" s="66">
        <v>40025</v>
      </c>
      <c r="N15" s="67">
        <v>112.06</v>
      </c>
      <c r="O15" s="67">
        <v>10.324173</v>
      </c>
      <c r="P15" s="64">
        <v>4.5239279999999997</v>
      </c>
      <c r="Q15" s="66">
        <v>40025</v>
      </c>
      <c r="R15" s="67">
        <v>95.891400000000004</v>
      </c>
      <c r="S15" s="67">
        <v>5.815753</v>
      </c>
      <c r="T15" s="64">
        <v>3.7645469999999999</v>
      </c>
      <c r="U15" s="66">
        <v>40025</v>
      </c>
      <c r="V15" s="67">
        <v>97.465900000000005</v>
      </c>
      <c r="W15" s="67">
        <v>7.4859030000000004</v>
      </c>
      <c r="X15" s="64">
        <v>16.176214999999999</v>
      </c>
      <c r="Y15" s="66">
        <v>36525</v>
      </c>
      <c r="Z15" s="67">
        <v>100.62739999999999</v>
      </c>
      <c r="AA15" s="67">
        <v>5.1543150000000004</v>
      </c>
      <c r="AB15" s="64">
        <v>6.9023029999999999</v>
      </c>
      <c r="AC15" s="66">
        <v>36525</v>
      </c>
      <c r="AD15" s="67">
        <v>99.132199999999997</v>
      </c>
      <c r="AE15" s="67">
        <v>5.15984</v>
      </c>
      <c r="AF15" s="64">
        <v>6.560988</v>
      </c>
      <c r="AG15" s="66">
        <v>36525</v>
      </c>
      <c r="AH15" s="67">
        <v>102.1073</v>
      </c>
      <c r="AI15" s="67">
        <v>6.0279199999999999</v>
      </c>
      <c r="AJ15" s="64">
        <v>7.3996729999999999</v>
      </c>
      <c r="AK15" s="66">
        <v>36525</v>
      </c>
      <c r="AL15" s="67">
        <v>104.36</v>
      </c>
      <c r="AM15" s="67">
        <v>6.3468499999999999</v>
      </c>
      <c r="AN15" s="64">
        <v>7.3685689999999999</v>
      </c>
      <c r="AO15" s="66">
        <v>36556</v>
      </c>
      <c r="AP15" s="67">
        <v>103.7608</v>
      </c>
      <c r="AQ15" s="67">
        <v>4.7515799999999997</v>
      </c>
      <c r="AR15" s="64">
        <v>1.9607520000000001</v>
      </c>
      <c r="AS15" s="66">
        <v>36556</v>
      </c>
      <c r="AT15" s="67">
        <v>100.9851</v>
      </c>
      <c r="AU15" s="67">
        <v>5.3577329999999996</v>
      </c>
      <c r="AV15" s="64">
        <v>3.943219</v>
      </c>
      <c r="AW15" s="66">
        <v>36556</v>
      </c>
      <c r="AX15" s="67">
        <v>99.208399999999997</v>
      </c>
      <c r="AY15" s="67">
        <v>5.6413089999999997</v>
      </c>
      <c r="AZ15" s="64">
        <v>5.9734020000000001</v>
      </c>
      <c r="BA15" s="66">
        <v>36556</v>
      </c>
      <c r="BB15" s="67">
        <v>96.623000000000005</v>
      </c>
      <c r="BC15" s="67">
        <v>5.8315140000000003</v>
      </c>
      <c r="BD15" s="64">
        <v>8.5102060000000002</v>
      </c>
      <c r="BE15" s="66">
        <v>36556</v>
      </c>
      <c r="BF15" s="67">
        <v>98.174700000000001</v>
      </c>
      <c r="BG15" s="67">
        <v>5.9158650000000002</v>
      </c>
      <c r="BH15" s="64">
        <v>20.058271000000001</v>
      </c>
      <c r="BI15" s="66">
        <v>36556</v>
      </c>
      <c r="BJ15" s="67">
        <v>113.86</v>
      </c>
      <c r="BK15" s="67">
        <v>10.730404</v>
      </c>
      <c r="BL15" s="64">
        <v>8.4791439999999998</v>
      </c>
      <c r="BM15" s="66"/>
      <c r="BQ15" s="66"/>
      <c r="BU15" s="66"/>
      <c r="BY15" s="66"/>
      <c r="CC15" s="66"/>
    </row>
    <row r="16" spans="1:84" x14ac:dyDescent="0.35">
      <c r="A16" s="66">
        <v>36950</v>
      </c>
      <c r="B16" s="67">
        <v>111.5055</v>
      </c>
      <c r="C16" s="67">
        <v>2.7696019999999999</v>
      </c>
      <c r="D16" s="64">
        <v>6.907292</v>
      </c>
      <c r="E16" s="66">
        <v>41912</v>
      </c>
      <c r="F16" s="67">
        <v>106.6788</v>
      </c>
      <c r="G16" s="67">
        <v>2.2078470000000001</v>
      </c>
      <c r="H16" s="64">
        <v>7.1186579999999999</v>
      </c>
      <c r="I16" s="66">
        <v>40025</v>
      </c>
      <c r="J16" s="67">
        <v>94.57</v>
      </c>
      <c r="K16" s="67">
        <v>5.2585110000000004</v>
      </c>
      <c r="L16" s="64">
        <v>5.6075660000000003</v>
      </c>
      <c r="M16" s="66">
        <v>40056</v>
      </c>
      <c r="N16" s="67">
        <v>111.41</v>
      </c>
      <c r="O16" s="67">
        <v>10.579707000000001</v>
      </c>
      <c r="P16" s="64">
        <v>4.4853160000000001</v>
      </c>
      <c r="Q16" s="66">
        <v>40056</v>
      </c>
      <c r="R16" s="67">
        <v>95.734899999999996</v>
      </c>
      <c r="S16" s="67">
        <v>5.758845</v>
      </c>
      <c r="T16" s="64">
        <v>3.6636690000000001</v>
      </c>
      <c r="U16" s="66">
        <v>40056</v>
      </c>
      <c r="V16" s="67">
        <v>98.200999999999993</v>
      </c>
      <c r="W16" s="67">
        <v>7.490742</v>
      </c>
      <c r="X16" s="64">
        <v>16.206465999999999</v>
      </c>
      <c r="Y16" s="66">
        <v>36556</v>
      </c>
      <c r="Z16" s="67">
        <v>100.5993</v>
      </c>
      <c r="AA16" s="67">
        <v>5.3706779999999998</v>
      </c>
      <c r="AB16" s="64">
        <v>6.9417460000000002</v>
      </c>
      <c r="AC16" s="66">
        <v>36556</v>
      </c>
      <c r="AD16" s="67">
        <v>98.910399999999996</v>
      </c>
      <c r="AE16" s="67">
        <v>5.3597109999999999</v>
      </c>
      <c r="AF16" s="64">
        <v>6.611707</v>
      </c>
      <c r="AG16" s="66">
        <v>36556</v>
      </c>
      <c r="AH16" s="67">
        <v>102.3563</v>
      </c>
      <c r="AI16" s="67">
        <v>6.1941959999999998</v>
      </c>
      <c r="AJ16" s="64">
        <v>7.574897</v>
      </c>
      <c r="AK16" s="66">
        <v>36556</v>
      </c>
      <c r="AL16" s="67">
        <v>105.1811</v>
      </c>
      <c r="AM16" s="67">
        <v>6.5168379999999999</v>
      </c>
      <c r="AN16" s="64">
        <v>7.5330519999999996</v>
      </c>
      <c r="AO16" s="66">
        <v>36584</v>
      </c>
      <c r="AP16" s="67">
        <v>104.0911</v>
      </c>
      <c r="AQ16" s="67">
        <v>4.8000910000000001</v>
      </c>
      <c r="AR16" s="64">
        <v>1.9814400000000001</v>
      </c>
      <c r="AS16" s="66">
        <v>36584</v>
      </c>
      <c r="AT16" s="67">
        <v>101.49890000000001</v>
      </c>
      <c r="AU16" s="67">
        <v>5.3358309999999998</v>
      </c>
      <c r="AV16" s="64">
        <v>3.9430990000000001</v>
      </c>
      <c r="AW16" s="66">
        <v>36584</v>
      </c>
      <c r="AX16" s="67">
        <v>99.887200000000007</v>
      </c>
      <c r="AY16" s="67">
        <v>5.5848259999999996</v>
      </c>
      <c r="AZ16" s="64">
        <v>6.0051800000000002</v>
      </c>
      <c r="BA16" s="66">
        <v>36584</v>
      </c>
      <c r="BB16" s="67">
        <v>97.364099999999993</v>
      </c>
      <c r="BC16" s="67">
        <v>5.7888789999999997</v>
      </c>
      <c r="BD16" s="64">
        <v>8.5202170000000006</v>
      </c>
      <c r="BE16" s="66">
        <v>36584</v>
      </c>
      <c r="BF16" s="67">
        <v>99.576800000000006</v>
      </c>
      <c r="BG16" s="67">
        <v>5.7930250000000001</v>
      </c>
      <c r="BH16" s="64">
        <v>19.928011999999999</v>
      </c>
      <c r="BI16" s="66">
        <v>36584</v>
      </c>
      <c r="BJ16" s="67">
        <v>115.28</v>
      </c>
      <c r="BK16" s="67">
        <v>10.636179</v>
      </c>
      <c r="BL16" s="64">
        <v>8.4151170000000004</v>
      </c>
      <c r="BM16" s="66"/>
      <c r="BQ16" s="66"/>
      <c r="BU16" s="66"/>
      <c r="BY16" s="66"/>
      <c r="CC16" s="66"/>
    </row>
    <row r="17" spans="1:81" x14ac:dyDescent="0.35">
      <c r="A17" s="66">
        <v>36981</v>
      </c>
      <c r="B17" s="67">
        <v>112.3451</v>
      </c>
      <c r="C17" s="67">
        <v>2.695675</v>
      </c>
      <c r="D17" s="64">
        <v>6.9109540000000003</v>
      </c>
      <c r="E17" s="66">
        <v>41943</v>
      </c>
      <c r="F17" s="67">
        <v>107.43040000000001</v>
      </c>
      <c r="G17" s="67">
        <v>2.148199</v>
      </c>
      <c r="H17" s="64">
        <v>7.1599979999999999</v>
      </c>
      <c r="I17" s="66">
        <v>40056</v>
      </c>
      <c r="J17" s="67">
        <v>94.63</v>
      </c>
      <c r="K17" s="67">
        <v>5.1371209999999996</v>
      </c>
      <c r="L17" s="64">
        <v>5.4414189999999998</v>
      </c>
      <c r="M17" s="66">
        <v>40086</v>
      </c>
      <c r="N17" s="67">
        <v>117.75</v>
      </c>
      <c r="O17" s="67">
        <v>9.1251230000000003</v>
      </c>
      <c r="P17" s="64">
        <v>5.4610130000000003</v>
      </c>
      <c r="Q17" s="66">
        <v>40086</v>
      </c>
      <c r="R17" s="67">
        <v>99.749300000000005</v>
      </c>
      <c r="S17" s="67">
        <v>6.3574020000000004</v>
      </c>
      <c r="T17" s="64">
        <v>3.8601070000000002</v>
      </c>
      <c r="U17" s="66">
        <v>40086</v>
      </c>
      <c r="V17" s="67">
        <v>101.30840000000001</v>
      </c>
      <c r="W17" s="67">
        <v>7.443702</v>
      </c>
      <c r="X17" s="64">
        <v>16.243767999999999</v>
      </c>
      <c r="Y17" s="66">
        <v>36584</v>
      </c>
      <c r="Z17" s="67">
        <v>101.3099</v>
      </c>
      <c r="AA17" s="67">
        <v>5.332255</v>
      </c>
      <c r="AB17" s="64">
        <v>6.9893910000000004</v>
      </c>
      <c r="AC17" s="66">
        <v>36584</v>
      </c>
      <c r="AD17" s="67">
        <v>99.487200000000001</v>
      </c>
      <c r="AE17" s="67">
        <v>5.3658939999999999</v>
      </c>
      <c r="AF17" s="64">
        <v>6.6742980000000003</v>
      </c>
      <c r="AG17" s="66">
        <v>36584</v>
      </c>
      <c r="AH17" s="67">
        <v>102.99039999999999</v>
      </c>
      <c r="AI17" s="67">
        <v>6.1165750000000001</v>
      </c>
      <c r="AJ17" s="64">
        <v>7.5626160000000002</v>
      </c>
      <c r="AK17" s="66">
        <v>36584</v>
      </c>
      <c r="AL17" s="67">
        <v>105.98399999999999</v>
      </c>
      <c r="AM17" s="67">
        <v>6.4354250000000004</v>
      </c>
      <c r="AN17" s="64">
        <v>7.311674</v>
      </c>
      <c r="AO17" s="66">
        <v>36616</v>
      </c>
      <c r="AP17" s="67">
        <v>104.7273</v>
      </c>
      <c r="AQ17" s="67">
        <v>4.8074960000000004</v>
      </c>
      <c r="AR17" s="64">
        <v>1.9896769999999999</v>
      </c>
      <c r="AS17" s="66">
        <v>36616</v>
      </c>
      <c r="AT17" s="67">
        <v>102.7329</v>
      </c>
      <c r="AU17" s="67">
        <v>5.1926230000000002</v>
      </c>
      <c r="AV17" s="64">
        <v>3.930939</v>
      </c>
      <c r="AW17" s="66">
        <v>36616</v>
      </c>
      <c r="AX17" s="67">
        <v>101.5716</v>
      </c>
      <c r="AY17" s="67">
        <v>5.3839759999999997</v>
      </c>
      <c r="AZ17" s="64">
        <v>6.0012679999999996</v>
      </c>
      <c r="BA17" s="66">
        <v>36616</v>
      </c>
      <c r="BB17" s="67">
        <v>99.680499999999995</v>
      </c>
      <c r="BC17" s="67">
        <v>5.545585</v>
      </c>
      <c r="BD17" s="64">
        <v>8.4919650000000004</v>
      </c>
      <c r="BE17" s="66">
        <v>36616</v>
      </c>
      <c r="BF17" s="67">
        <v>102.86450000000001</v>
      </c>
      <c r="BG17" s="67">
        <v>5.5973870000000003</v>
      </c>
      <c r="BH17" s="64">
        <v>19.785226999999999</v>
      </c>
      <c r="BI17" s="66">
        <v>36616</v>
      </c>
      <c r="BJ17" s="67">
        <v>114.76</v>
      </c>
      <c r="BK17" s="67">
        <v>11.029123</v>
      </c>
      <c r="BL17" s="64">
        <v>8.451492</v>
      </c>
      <c r="BM17" s="66"/>
      <c r="BQ17" s="66"/>
      <c r="BU17" s="66"/>
      <c r="BY17" s="66"/>
      <c r="CC17" s="66"/>
    </row>
    <row r="18" spans="1:81" x14ac:dyDescent="0.35">
      <c r="A18" s="66">
        <v>37011</v>
      </c>
      <c r="B18" s="67">
        <v>111.8827</v>
      </c>
      <c r="C18" s="67">
        <v>2.832109</v>
      </c>
      <c r="D18" s="64">
        <v>6.8406820000000002</v>
      </c>
      <c r="E18" s="66">
        <v>41973</v>
      </c>
      <c r="F18" s="67">
        <v>108.16930000000001</v>
      </c>
      <c r="G18" s="67">
        <v>2.0875080000000001</v>
      </c>
      <c r="H18" s="64">
        <v>7.1624639999999999</v>
      </c>
      <c r="I18" s="66">
        <v>40086</v>
      </c>
      <c r="J18" s="67">
        <v>98.14</v>
      </c>
      <c r="K18" s="67">
        <v>6.2377140000000004</v>
      </c>
      <c r="L18" s="64">
        <v>5.6247259999999999</v>
      </c>
      <c r="M18" s="66">
        <v>40117</v>
      </c>
      <c r="N18" s="67">
        <v>118.53</v>
      </c>
      <c r="O18" s="67">
        <v>9.291499</v>
      </c>
      <c r="P18" s="64">
        <v>4.8791700000000002</v>
      </c>
      <c r="Q18" s="66">
        <v>40117</v>
      </c>
      <c r="R18" s="67">
        <v>100.7426</v>
      </c>
      <c r="S18" s="67">
        <v>6.3839170000000003</v>
      </c>
      <c r="T18" s="64">
        <v>3.8334290000000002</v>
      </c>
      <c r="U18" s="66">
        <v>40117</v>
      </c>
      <c r="V18" s="67">
        <v>103.1662</v>
      </c>
      <c r="W18" s="67">
        <v>7.3978840000000003</v>
      </c>
      <c r="X18" s="64">
        <v>16.487148000000001</v>
      </c>
      <c r="Y18" s="66">
        <v>36616</v>
      </c>
      <c r="Z18" s="67">
        <v>103.1002</v>
      </c>
      <c r="AA18" s="67">
        <v>5.1833080000000002</v>
      </c>
      <c r="AB18" s="64">
        <v>7.0665069999999996</v>
      </c>
      <c r="AC18" s="66">
        <v>36616</v>
      </c>
      <c r="AD18" s="67">
        <v>100.9696</v>
      </c>
      <c r="AE18" s="67">
        <v>5.2265959999999998</v>
      </c>
      <c r="AF18" s="64">
        <v>6.8059050000000001</v>
      </c>
      <c r="AG18" s="66">
        <v>36616</v>
      </c>
      <c r="AH18" s="67">
        <v>104.5825</v>
      </c>
      <c r="AI18" s="67">
        <v>5.9370130000000003</v>
      </c>
      <c r="AJ18" s="64">
        <v>7.08955</v>
      </c>
      <c r="AK18" s="66">
        <v>36616</v>
      </c>
      <c r="AL18" s="67">
        <v>107.2544</v>
      </c>
      <c r="AM18" s="67">
        <v>6.3846069999999999</v>
      </c>
      <c r="AN18" s="64">
        <v>7.5001540000000002</v>
      </c>
      <c r="AO18" s="66">
        <v>36646</v>
      </c>
      <c r="AP18" s="67">
        <v>105.1613</v>
      </c>
      <c r="AQ18" s="67">
        <v>4.9707689999999998</v>
      </c>
      <c r="AR18" s="64">
        <v>1.988197</v>
      </c>
      <c r="AS18" s="66">
        <v>36646</v>
      </c>
      <c r="AT18" s="67">
        <v>103.1259</v>
      </c>
      <c r="AU18" s="67">
        <v>5.3324749999999996</v>
      </c>
      <c r="AV18" s="64">
        <v>3.9564900000000001</v>
      </c>
      <c r="AW18" s="66">
        <v>36646</v>
      </c>
      <c r="AX18" s="67">
        <v>101.925</v>
      </c>
      <c r="AY18" s="67">
        <v>5.4862700000000002</v>
      </c>
      <c r="AZ18" s="64">
        <v>6.0408600000000003</v>
      </c>
      <c r="BA18" s="66">
        <v>36646</v>
      </c>
      <c r="BB18" s="67">
        <v>99.957099999999997</v>
      </c>
      <c r="BC18" s="67">
        <v>5.6353660000000003</v>
      </c>
      <c r="BD18" s="64">
        <v>8.5089769999999998</v>
      </c>
      <c r="BE18" s="66">
        <v>36646</v>
      </c>
      <c r="BF18" s="67">
        <v>104.3642</v>
      </c>
      <c r="BG18" s="67">
        <v>5.6064670000000003</v>
      </c>
      <c r="BH18" s="64">
        <v>19.931215999999999</v>
      </c>
      <c r="BI18" s="66">
        <v>36646</v>
      </c>
      <c r="BJ18" s="67">
        <v>114.57</v>
      </c>
      <c r="BK18" s="67">
        <v>11.589506</v>
      </c>
      <c r="BL18" s="64">
        <v>8.4939029999999995</v>
      </c>
      <c r="BM18" s="66"/>
      <c r="BQ18" s="66"/>
      <c r="BU18" s="66"/>
      <c r="BY18" s="66"/>
      <c r="CC18" s="66"/>
    </row>
    <row r="19" spans="1:81" x14ac:dyDescent="0.35">
      <c r="A19" s="66">
        <v>37042</v>
      </c>
      <c r="B19" s="67">
        <v>112.51220000000001</v>
      </c>
      <c r="C19" s="67">
        <v>2.722899</v>
      </c>
      <c r="D19" s="64">
        <v>6.7413999999999996</v>
      </c>
      <c r="E19" s="66">
        <v>42004</v>
      </c>
      <c r="F19" s="67">
        <v>108.1413</v>
      </c>
      <c r="G19" s="67">
        <v>2.1764920000000001</v>
      </c>
      <c r="H19" s="64">
        <v>7.1731639999999999</v>
      </c>
      <c r="I19" s="66">
        <v>40117</v>
      </c>
      <c r="J19" s="67">
        <v>99.28</v>
      </c>
      <c r="K19" s="67">
        <v>6.2319589999999998</v>
      </c>
      <c r="L19" s="64">
        <v>5.6383859999999997</v>
      </c>
      <c r="M19" s="66">
        <v>40147</v>
      </c>
      <c r="N19" s="67">
        <v>118.5</v>
      </c>
      <c r="O19" s="67">
        <v>9.3892340000000001</v>
      </c>
      <c r="P19" s="64">
        <v>5.1173419999999998</v>
      </c>
      <c r="Q19" s="66">
        <v>40147</v>
      </c>
      <c r="R19" s="67">
        <v>103.0031</v>
      </c>
      <c r="S19" s="67">
        <v>6.2530780000000004</v>
      </c>
      <c r="T19" s="64">
        <v>3.8409939999999998</v>
      </c>
      <c r="U19" s="66">
        <v>40147</v>
      </c>
      <c r="V19" s="67">
        <v>106.32850000000001</v>
      </c>
      <c r="W19" s="67">
        <v>7.41784</v>
      </c>
      <c r="X19" s="64">
        <v>16.528714000000001</v>
      </c>
      <c r="Y19" s="66">
        <v>36646</v>
      </c>
      <c r="Z19" s="67">
        <v>103.821</v>
      </c>
      <c r="AA19" s="67">
        <v>5.2754200000000004</v>
      </c>
      <c r="AB19" s="64">
        <v>7.0657810000000003</v>
      </c>
      <c r="AC19" s="66">
        <v>36646</v>
      </c>
      <c r="AD19" s="67">
        <v>101.1056</v>
      </c>
      <c r="AE19" s="67">
        <v>5.3567169999999997</v>
      </c>
      <c r="AF19" s="64">
        <v>6.7906219999999999</v>
      </c>
      <c r="AG19" s="66">
        <v>36646</v>
      </c>
      <c r="AH19" s="67">
        <v>105.3175</v>
      </c>
      <c r="AI19" s="67">
        <v>6.0444339999999999</v>
      </c>
      <c r="AJ19" s="64">
        <v>7.1328329999999998</v>
      </c>
      <c r="AK19" s="66">
        <v>36646</v>
      </c>
      <c r="AL19" s="67">
        <v>107.8866</v>
      </c>
      <c r="AM19" s="67">
        <v>6.5951849999999999</v>
      </c>
      <c r="AN19" s="64">
        <v>7.3479419999999998</v>
      </c>
      <c r="AO19" s="66">
        <v>36677</v>
      </c>
      <c r="AP19" s="67">
        <v>104.4025</v>
      </c>
      <c r="AQ19" s="67">
        <v>5.3001430000000003</v>
      </c>
      <c r="AR19" s="64">
        <v>1.986993</v>
      </c>
      <c r="AS19" s="66">
        <v>36677</v>
      </c>
      <c r="AT19" s="67">
        <v>102.131</v>
      </c>
      <c r="AU19" s="67">
        <v>5.525099</v>
      </c>
      <c r="AV19" s="64">
        <v>3.9493559999999999</v>
      </c>
      <c r="AW19" s="66">
        <v>36677</v>
      </c>
      <c r="AX19" s="67">
        <v>101.21680000000001</v>
      </c>
      <c r="AY19" s="67">
        <v>5.5824379999999998</v>
      </c>
      <c r="AZ19" s="64">
        <v>5.9763859999999998</v>
      </c>
      <c r="BA19" s="66">
        <v>36677</v>
      </c>
      <c r="BB19" s="67">
        <v>99.631900000000002</v>
      </c>
      <c r="BC19" s="67">
        <v>5.6438569999999997</v>
      </c>
      <c r="BD19" s="64">
        <v>8.4616609999999994</v>
      </c>
      <c r="BE19" s="66">
        <v>36677</v>
      </c>
      <c r="BF19" s="67">
        <v>102.7047</v>
      </c>
      <c r="BG19" s="67">
        <v>5.5841419999999999</v>
      </c>
      <c r="BH19" s="64">
        <v>19.864781000000001</v>
      </c>
      <c r="BI19" s="66">
        <v>36677</v>
      </c>
      <c r="BJ19" s="67">
        <v>110.19</v>
      </c>
      <c r="BK19" s="67">
        <v>12.639483</v>
      </c>
      <c r="BL19" s="64">
        <v>8.5154139999999998</v>
      </c>
      <c r="BM19" s="66"/>
      <c r="BQ19" s="66"/>
      <c r="BU19" s="66"/>
      <c r="BY19" s="66"/>
      <c r="CC19" s="66"/>
    </row>
    <row r="20" spans="1:81" x14ac:dyDescent="0.35">
      <c r="A20" s="66">
        <v>37072</v>
      </c>
      <c r="B20" s="67">
        <v>113.1056</v>
      </c>
      <c r="C20" s="67">
        <v>2.69875</v>
      </c>
      <c r="D20" s="64">
        <v>6.8326710000000004</v>
      </c>
      <c r="E20" s="66">
        <v>42035</v>
      </c>
      <c r="F20" s="67">
        <v>110.0029</v>
      </c>
      <c r="G20" s="67">
        <v>1.95756</v>
      </c>
      <c r="H20" s="64">
        <v>7.3270379999999999</v>
      </c>
      <c r="I20" s="66">
        <v>40147</v>
      </c>
      <c r="J20" s="67">
        <v>101.86</v>
      </c>
      <c r="K20" s="67">
        <v>6.1248040000000001</v>
      </c>
      <c r="L20" s="64">
        <v>5.6131529999999996</v>
      </c>
      <c r="M20" s="66">
        <v>40178</v>
      </c>
      <c r="N20" s="67">
        <v>120.68</v>
      </c>
      <c r="O20" s="67">
        <v>9.8222140000000007</v>
      </c>
      <c r="P20" s="64">
        <v>5.2577020000000001</v>
      </c>
      <c r="Q20" s="66">
        <v>40178</v>
      </c>
      <c r="R20" s="67">
        <v>102.745</v>
      </c>
      <c r="S20" s="67">
        <v>6.2569509999999999</v>
      </c>
      <c r="T20" s="64">
        <v>3.8170280000000001</v>
      </c>
      <c r="U20" s="66">
        <v>40178</v>
      </c>
      <c r="V20" s="67">
        <v>105.99679999999999</v>
      </c>
      <c r="W20" s="67">
        <v>7.4476659999999999</v>
      </c>
      <c r="X20" s="64">
        <v>16.411557999999999</v>
      </c>
      <c r="Y20" s="66">
        <v>36677</v>
      </c>
      <c r="Z20" s="67">
        <v>102.7817</v>
      </c>
      <c r="AA20" s="67">
        <v>5.4007430000000003</v>
      </c>
      <c r="AB20" s="64">
        <v>7.0711519999999997</v>
      </c>
      <c r="AC20" s="66">
        <v>36677</v>
      </c>
      <c r="AD20" s="67">
        <v>100.86190000000001</v>
      </c>
      <c r="AE20" s="67">
        <v>5.5356990000000001</v>
      </c>
      <c r="AF20" s="64">
        <v>6.8198639999999999</v>
      </c>
      <c r="AG20" s="66">
        <v>36677</v>
      </c>
      <c r="AH20" s="67">
        <v>103.5198</v>
      </c>
      <c r="AI20" s="67">
        <v>6.2048730000000001</v>
      </c>
      <c r="AJ20" s="64">
        <v>7.1336269999999997</v>
      </c>
      <c r="AK20" s="66">
        <v>36677</v>
      </c>
      <c r="AL20" s="67">
        <v>105.3827</v>
      </c>
      <c r="AM20" s="67">
        <v>6.8206749999999996</v>
      </c>
      <c r="AN20" s="64">
        <v>7.1164560000000003</v>
      </c>
      <c r="AO20" s="66">
        <v>36707</v>
      </c>
      <c r="AP20" s="67">
        <v>104.7206</v>
      </c>
      <c r="AQ20" s="67">
        <v>5.3088689999999996</v>
      </c>
      <c r="AR20" s="64">
        <v>1.984818</v>
      </c>
      <c r="AS20" s="66">
        <v>36707</v>
      </c>
      <c r="AT20" s="67">
        <v>102.51</v>
      </c>
      <c r="AU20" s="67">
        <v>5.4768169999999996</v>
      </c>
      <c r="AV20" s="64">
        <v>3.9280430000000002</v>
      </c>
      <c r="AW20" s="66">
        <v>36707</v>
      </c>
      <c r="AX20" s="67">
        <v>101.55110000000001</v>
      </c>
      <c r="AY20" s="67">
        <v>5.5716279999999996</v>
      </c>
      <c r="AZ20" s="64">
        <v>5.9165770000000002</v>
      </c>
      <c r="BA20" s="66">
        <v>36707</v>
      </c>
      <c r="BB20" s="67">
        <v>99.775999999999996</v>
      </c>
      <c r="BC20" s="67">
        <v>5.6626890000000003</v>
      </c>
      <c r="BD20" s="64">
        <v>8.4142360000000007</v>
      </c>
      <c r="BE20" s="66">
        <v>36707</v>
      </c>
      <c r="BF20" s="67">
        <v>101.6481</v>
      </c>
      <c r="BG20" s="67">
        <v>5.6578629999999999</v>
      </c>
      <c r="BH20" s="64">
        <v>19.841142000000001</v>
      </c>
      <c r="BI20" s="66">
        <v>36707</v>
      </c>
      <c r="BJ20" s="67">
        <v>111.13</v>
      </c>
      <c r="BK20" s="67">
        <v>12.780237</v>
      </c>
      <c r="BL20" s="64">
        <v>8.4512429999999998</v>
      </c>
      <c r="BM20" s="66"/>
      <c r="BQ20" s="66"/>
      <c r="BU20" s="66"/>
      <c r="BY20" s="66"/>
      <c r="CC20" s="66"/>
    </row>
    <row r="21" spans="1:81" x14ac:dyDescent="0.35">
      <c r="A21" s="66">
        <v>37103</v>
      </c>
      <c r="B21" s="67">
        <v>113.8965</v>
      </c>
      <c r="C21" s="67">
        <v>2.6425169999999998</v>
      </c>
      <c r="D21" s="64">
        <v>6.8278049999999997</v>
      </c>
      <c r="E21" s="66">
        <v>42063</v>
      </c>
      <c r="F21" s="67">
        <v>109.86190000000001</v>
      </c>
      <c r="G21" s="67">
        <v>1.9090800000000001</v>
      </c>
      <c r="H21" s="64">
        <v>7.2781900000000004</v>
      </c>
      <c r="I21" s="66">
        <v>40178</v>
      </c>
      <c r="J21" s="67">
        <v>101.39</v>
      </c>
      <c r="K21" s="67">
        <v>6.1034949999999997</v>
      </c>
      <c r="L21" s="64">
        <v>5.5914619999999999</v>
      </c>
      <c r="M21" s="66">
        <v>40209</v>
      </c>
      <c r="N21" s="67">
        <v>124.06</v>
      </c>
      <c r="O21" s="67">
        <v>9.1374720000000007</v>
      </c>
      <c r="P21" s="64">
        <v>5.4210849999999997</v>
      </c>
      <c r="Q21" s="66">
        <v>40209</v>
      </c>
      <c r="R21" s="67">
        <v>102.2544</v>
      </c>
      <c r="S21" s="67">
        <v>5.9864860000000002</v>
      </c>
      <c r="T21" s="64">
        <v>3.992273</v>
      </c>
      <c r="U21" s="66">
        <v>40209</v>
      </c>
      <c r="V21" s="67">
        <v>107.3796</v>
      </c>
      <c r="W21" s="67">
        <v>7.2970980000000001</v>
      </c>
      <c r="X21" s="64">
        <v>16.619727000000001</v>
      </c>
      <c r="Y21" s="66">
        <v>36707</v>
      </c>
      <c r="Z21" s="67">
        <v>102.8158</v>
      </c>
      <c r="AA21" s="67">
        <v>5.397246</v>
      </c>
      <c r="AB21" s="64">
        <v>7.0129039999999998</v>
      </c>
      <c r="AC21" s="66">
        <v>36707</v>
      </c>
      <c r="AD21" s="67">
        <v>101.1313</v>
      </c>
      <c r="AE21" s="67">
        <v>5.5486800000000001</v>
      </c>
      <c r="AF21" s="64">
        <v>6.848725</v>
      </c>
      <c r="AG21" s="66">
        <v>36707</v>
      </c>
      <c r="AH21" s="67">
        <v>103.3879</v>
      </c>
      <c r="AI21" s="67">
        <v>6.2178649999999998</v>
      </c>
      <c r="AJ21" s="64">
        <v>7.1273350000000004</v>
      </c>
      <c r="AK21" s="66">
        <v>36707</v>
      </c>
      <c r="AL21" s="67">
        <v>105.1456</v>
      </c>
      <c r="AM21" s="67">
        <v>6.8643150000000004</v>
      </c>
      <c r="AN21" s="64">
        <v>6.8502660000000004</v>
      </c>
      <c r="AO21" s="66">
        <v>36738</v>
      </c>
      <c r="AP21" s="67">
        <v>105.13249999999999</v>
      </c>
      <c r="AQ21" s="67">
        <v>5.4321619999999999</v>
      </c>
      <c r="AR21" s="64">
        <v>2.0068959999999998</v>
      </c>
      <c r="AS21" s="66">
        <v>36738</v>
      </c>
      <c r="AT21" s="67">
        <v>102.8373</v>
      </c>
      <c r="AU21" s="67">
        <v>5.5850590000000002</v>
      </c>
      <c r="AV21" s="64">
        <v>3.9717790000000002</v>
      </c>
      <c r="AW21" s="66">
        <v>36738</v>
      </c>
      <c r="AX21" s="67">
        <v>102.0629</v>
      </c>
      <c r="AY21" s="67">
        <v>5.6203190000000003</v>
      </c>
      <c r="AZ21" s="64">
        <v>5.9889739999999998</v>
      </c>
      <c r="BA21" s="66">
        <v>36738</v>
      </c>
      <c r="BB21" s="67">
        <v>100.4442</v>
      </c>
      <c r="BC21" s="67">
        <v>5.6689220000000002</v>
      </c>
      <c r="BD21" s="64">
        <v>8.4929240000000004</v>
      </c>
      <c r="BE21" s="66">
        <v>36738</v>
      </c>
      <c r="BF21" s="67">
        <v>103.2715</v>
      </c>
      <c r="BG21" s="67">
        <v>5.6345369999999999</v>
      </c>
      <c r="BH21" s="64">
        <v>20.269949</v>
      </c>
      <c r="BI21" s="66">
        <v>36738</v>
      </c>
      <c r="BJ21" s="67">
        <v>110.28</v>
      </c>
      <c r="BK21" s="67">
        <v>12.747318</v>
      </c>
      <c r="BL21" s="64">
        <v>8.2365580000000005</v>
      </c>
      <c r="BM21" s="66"/>
      <c r="BQ21" s="66"/>
      <c r="BU21" s="66"/>
      <c r="BY21" s="66"/>
      <c r="CC21" s="66"/>
    </row>
    <row r="22" spans="1:81" x14ac:dyDescent="0.35">
      <c r="A22" s="66">
        <v>37134</v>
      </c>
      <c r="B22" s="67">
        <v>114.7248</v>
      </c>
      <c r="C22" s="67">
        <v>2.5348449999999998</v>
      </c>
      <c r="D22" s="64">
        <v>6.758934</v>
      </c>
      <c r="E22" s="66">
        <v>42094</v>
      </c>
      <c r="F22" s="67">
        <v>110.2945</v>
      </c>
      <c r="G22" s="67">
        <v>1.910901</v>
      </c>
      <c r="H22" s="64">
        <v>7.3169050000000002</v>
      </c>
      <c r="I22" s="66">
        <v>40209</v>
      </c>
      <c r="J22" s="67">
        <v>100.87</v>
      </c>
      <c r="K22" s="67">
        <v>5.8780780000000004</v>
      </c>
      <c r="L22" s="64">
        <v>5.7921880000000003</v>
      </c>
      <c r="M22" s="66">
        <v>40237</v>
      </c>
      <c r="N22" s="67">
        <v>122.68</v>
      </c>
      <c r="O22" s="67">
        <v>9.227506</v>
      </c>
      <c r="P22" s="64">
        <v>5.7005980000000003</v>
      </c>
      <c r="Q22" s="66">
        <v>40237</v>
      </c>
      <c r="R22" s="67">
        <v>103.4755</v>
      </c>
      <c r="S22" s="67">
        <v>5.9000469999999998</v>
      </c>
      <c r="T22" s="64">
        <v>3.9426040000000002</v>
      </c>
      <c r="U22" s="66">
        <v>40237</v>
      </c>
      <c r="V22" s="67">
        <v>109.119</v>
      </c>
      <c r="W22" s="67">
        <v>7.2703490000000004</v>
      </c>
      <c r="X22" s="64">
        <v>16.447424000000002</v>
      </c>
      <c r="Y22" s="66">
        <v>36738</v>
      </c>
      <c r="Z22" s="67">
        <v>103.5014</v>
      </c>
      <c r="AA22" s="67">
        <v>5.4633609999999999</v>
      </c>
      <c r="AB22" s="64">
        <v>7.0408109999999997</v>
      </c>
      <c r="AC22" s="66">
        <v>36738</v>
      </c>
      <c r="AD22" s="67">
        <v>101.61790000000001</v>
      </c>
      <c r="AE22" s="67">
        <v>5.6100810000000001</v>
      </c>
      <c r="AF22" s="64">
        <v>6.8654700000000002</v>
      </c>
      <c r="AG22" s="66">
        <v>36738</v>
      </c>
      <c r="AH22" s="67">
        <v>104.2501</v>
      </c>
      <c r="AI22" s="67">
        <v>6.2440490000000004</v>
      </c>
      <c r="AJ22" s="64">
        <v>7.1073490000000001</v>
      </c>
      <c r="AK22" s="66">
        <v>36738</v>
      </c>
      <c r="AL22" s="67">
        <v>106.54649999999999</v>
      </c>
      <c r="AM22" s="67">
        <v>6.8605910000000003</v>
      </c>
      <c r="AN22" s="64">
        <v>6.8834249999999999</v>
      </c>
      <c r="AO22" s="66">
        <v>36769</v>
      </c>
      <c r="AP22" s="67">
        <v>105.6354</v>
      </c>
      <c r="AQ22" s="67">
        <v>5.5026510000000002</v>
      </c>
      <c r="AR22" s="64">
        <v>1.9713400000000001</v>
      </c>
      <c r="AS22" s="66">
        <v>36769</v>
      </c>
      <c r="AT22" s="67">
        <v>103.20650000000001</v>
      </c>
      <c r="AU22" s="67">
        <v>5.6649099999999999</v>
      </c>
      <c r="AV22" s="64">
        <v>3.9399549999999999</v>
      </c>
      <c r="AW22" s="66">
        <v>36769</v>
      </c>
      <c r="AX22" s="67">
        <v>102.2741</v>
      </c>
      <c r="AY22" s="67">
        <v>5.718553</v>
      </c>
      <c r="AZ22" s="64">
        <v>5.9435900000000004</v>
      </c>
      <c r="BA22" s="66">
        <v>36769</v>
      </c>
      <c r="BB22" s="67">
        <v>100.4756</v>
      </c>
      <c r="BC22" s="67">
        <v>5.754848</v>
      </c>
      <c r="BD22" s="64">
        <v>8.4374839999999995</v>
      </c>
      <c r="BE22" s="66">
        <v>36769</v>
      </c>
      <c r="BF22" s="67">
        <v>103.47369999999999</v>
      </c>
      <c r="BG22" s="67">
        <v>5.7073130000000001</v>
      </c>
      <c r="BH22" s="64">
        <v>20.243043</v>
      </c>
      <c r="BI22" s="66">
        <v>36769</v>
      </c>
      <c r="BJ22" s="67">
        <v>109.46</v>
      </c>
      <c r="BK22" s="67">
        <v>13.188508000000001</v>
      </c>
      <c r="BL22" s="64">
        <v>8.4768399999999993</v>
      </c>
      <c r="BM22" s="66"/>
      <c r="BQ22" s="66"/>
      <c r="BU22" s="66"/>
      <c r="BY22" s="66"/>
      <c r="CC22" s="66"/>
    </row>
    <row r="23" spans="1:81" x14ac:dyDescent="0.35">
      <c r="A23" s="66">
        <v>37164</v>
      </c>
      <c r="B23" s="67">
        <v>115.1902</v>
      </c>
      <c r="C23" s="67">
        <v>2.4739629999999999</v>
      </c>
      <c r="D23" s="64">
        <v>6.7814699999999997</v>
      </c>
      <c r="E23" s="66">
        <v>42124</v>
      </c>
      <c r="F23" s="67">
        <v>109.9335</v>
      </c>
      <c r="G23" s="67">
        <v>1.9684010000000001</v>
      </c>
      <c r="H23" s="64">
        <v>7.2865339999999996</v>
      </c>
      <c r="I23" s="66">
        <v>40237</v>
      </c>
      <c r="J23" s="67">
        <v>102.37</v>
      </c>
      <c r="K23" s="67">
        <v>5.7988730000000004</v>
      </c>
      <c r="L23" s="64">
        <v>5.7277370000000003</v>
      </c>
      <c r="M23" s="66">
        <v>40268</v>
      </c>
      <c r="N23" s="67">
        <v>128.13999999999999</v>
      </c>
      <c r="O23" s="67">
        <v>8.8118160000000003</v>
      </c>
      <c r="P23" s="64">
        <v>6.1182930000000004</v>
      </c>
      <c r="Q23" s="66">
        <v>40268</v>
      </c>
      <c r="R23" s="67">
        <v>107.0249</v>
      </c>
      <c r="S23" s="67">
        <v>5.7337999999999996</v>
      </c>
      <c r="T23" s="64">
        <v>3.9492310000000002</v>
      </c>
      <c r="U23" s="66">
        <v>40268</v>
      </c>
      <c r="V23" s="67">
        <v>114.88460000000001</v>
      </c>
      <c r="W23" s="67">
        <v>7.103783</v>
      </c>
      <c r="X23" s="64">
        <v>16.474686999999999</v>
      </c>
      <c r="Y23" s="66">
        <v>36769</v>
      </c>
      <c r="Z23" s="67">
        <v>103.8347</v>
      </c>
      <c r="AA23" s="67">
        <v>5.5430289999999998</v>
      </c>
      <c r="AB23" s="64">
        <v>7.022729</v>
      </c>
      <c r="AC23" s="66">
        <v>36769</v>
      </c>
      <c r="AD23" s="67">
        <v>101.7557</v>
      </c>
      <c r="AE23" s="67">
        <v>5.6949990000000001</v>
      </c>
      <c r="AF23" s="64">
        <v>6.7942539999999996</v>
      </c>
      <c r="AG23" s="66">
        <v>36769</v>
      </c>
      <c r="AH23" s="67">
        <v>104.7975</v>
      </c>
      <c r="AI23" s="67">
        <v>6.2916059999999998</v>
      </c>
      <c r="AJ23" s="64">
        <v>7.025099</v>
      </c>
      <c r="AK23" s="66">
        <v>36769</v>
      </c>
      <c r="AL23" s="67">
        <v>106.9759</v>
      </c>
      <c r="AM23" s="67">
        <v>6.9450019999999997</v>
      </c>
      <c r="AN23" s="64">
        <v>6.8058009999999998</v>
      </c>
      <c r="AO23" s="66">
        <v>36799</v>
      </c>
      <c r="AP23" s="67">
        <v>106.5692</v>
      </c>
      <c r="AQ23" s="67">
        <v>5.3485630000000004</v>
      </c>
      <c r="AR23" s="64">
        <v>1.968715</v>
      </c>
      <c r="AS23" s="66">
        <v>36799</v>
      </c>
      <c r="AT23" s="67">
        <v>104.41719999999999</v>
      </c>
      <c r="AU23" s="67">
        <v>5.5072679999999998</v>
      </c>
      <c r="AV23" s="64">
        <v>3.923038</v>
      </c>
      <c r="AW23" s="66">
        <v>36799</v>
      </c>
      <c r="AX23" s="67">
        <v>103.69240000000001</v>
      </c>
      <c r="AY23" s="67">
        <v>5.588749</v>
      </c>
      <c r="AZ23" s="64">
        <v>5.905246</v>
      </c>
      <c r="BA23" s="66">
        <v>36799</v>
      </c>
      <c r="BB23" s="67">
        <v>101.7392</v>
      </c>
      <c r="BC23" s="67">
        <v>5.6566960000000002</v>
      </c>
      <c r="BD23" s="64">
        <v>8.4042729999999999</v>
      </c>
      <c r="BE23" s="66">
        <v>36799</v>
      </c>
      <c r="BF23" s="67">
        <v>104.8216</v>
      </c>
      <c r="BG23" s="67">
        <v>5.7047809999999997</v>
      </c>
      <c r="BH23" s="64">
        <v>20.140758999999999</v>
      </c>
      <c r="BI23" s="66">
        <v>36799</v>
      </c>
      <c r="BJ23" s="67">
        <v>104.22</v>
      </c>
      <c r="BK23" s="67">
        <v>14.276897</v>
      </c>
      <c r="BL23" s="64">
        <v>8.3567470000000004</v>
      </c>
      <c r="BM23" s="66"/>
      <c r="BQ23" s="66"/>
      <c r="BU23" s="66"/>
      <c r="BY23" s="66"/>
      <c r="CC23" s="66"/>
    </row>
    <row r="24" spans="1:81" x14ac:dyDescent="0.35">
      <c r="A24" s="66">
        <v>37195</v>
      </c>
      <c r="B24" s="67">
        <v>116.92449999999999</v>
      </c>
      <c r="C24" s="67">
        <v>2.2827470000000001</v>
      </c>
      <c r="D24" s="64">
        <v>6.822705</v>
      </c>
      <c r="E24" s="66">
        <v>42155</v>
      </c>
      <c r="F24" s="67">
        <v>109.6969</v>
      </c>
      <c r="G24" s="67">
        <v>2.0267590000000002</v>
      </c>
      <c r="H24" s="64">
        <v>7.2578670000000001</v>
      </c>
      <c r="I24" s="66">
        <v>40268</v>
      </c>
      <c r="J24" s="67">
        <v>106.08</v>
      </c>
      <c r="K24" s="67">
        <v>5.6451089999999997</v>
      </c>
      <c r="L24" s="64">
        <v>5.7467519999999999</v>
      </c>
      <c r="M24" s="66">
        <v>40298</v>
      </c>
      <c r="N24" s="67">
        <v>131.54</v>
      </c>
      <c r="O24" s="67">
        <v>9.1283560000000001</v>
      </c>
      <c r="P24" s="64">
        <v>6.0267790000000003</v>
      </c>
      <c r="Q24" s="66">
        <v>40298</v>
      </c>
      <c r="R24" s="67">
        <v>108.5416</v>
      </c>
      <c r="S24" s="67">
        <v>5.7815009999999996</v>
      </c>
      <c r="T24" s="64">
        <v>3.9359570000000001</v>
      </c>
      <c r="U24" s="66">
        <v>40298</v>
      </c>
      <c r="V24" s="67">
        <v>117.6829</v>
      </c>
      <c r="W24" s="67">
        <v>6.932582</v>
      </c>
      <c r="X24" s="64">
        <v>16.410360000000001</v>
      </c>
      <c r="Y24" s="66">
        <v>36799</v>
      </c>
      <c r="Z24" s="67">
        <v>105.1097</v>
      </c>
      <c r="AA24" s="67">
        <v>5.4287270000000003</v>
      </c>
      <c r="AB24" s="64">
        <v>7.0078389999999997</v>
      </c>
      <c r="AC24" s="66">
        <v>36799</v>
      </c>
      <c r="AD24" s="67">
        <v>102.6962</v>
      </c>
      <c r="AE24" s="67">
        <v>5.5778189999999999</v>
      </c>
      <c r="AF24" s="64">
        <v>6.8881069999999998</v>
      </c>
      <c r="AG24" s="66">
        <v>36799</v>
      </c>
      <c r="AH24" s="67">
        <v>106.4281</v>
      </c>
      <c r="AI24" s="67">
        <v>6.1472009999999999</v>
      </c>
      <c r="AJ24" s="64">
        <v>7.1116219999999997</v>
      </c>
      <c r="AK24" s="66">
        <v>36799</v>
      </c>
      <c r="AL24" s="67">
        <v>109.0393</v>
      </c>
      <c r="AM24" s="67">
        <v>6.7802930000000003</v>
      </c>
      <c r="AN24" s="64">
        <v>6.8371880000000003</v>
      </c>
      <c r="AO24" s="66">
        <v>36830</v>
      </c>
      <c r="AP24" s="67">
        <v>107.2381</v>
      </c>
      <c r="AQ24" s="67">
        <v>5.3690769999999999</v>
      </c>
      <c r="AR24" s="64">
        <v>1.972648</v>
      </c>
      <c r="AS24" s="66">
        <v>36830</v>
      </c>
      <c r="AT24" s="67">
        <v>105.09180000000001</v>
      </c>
      <c r="AU24" s="67">
        <v>5.5169680000000003</v>
      </c>
      <c r="AV24" s="64">
        <v>3.9584280000000001</v>
      </c>
      <c r="AW24" s="66">
        <v>36830</v>
      </c>
      <c r="AX24" s="67">
        <v>104.6066</v>
      </c>
      <c r="AY24" s="67">
        <v>5.5836199999999998</v>
      </c>
      <c r="AZ24" s="64">
        <v>5.9501299999999997</v>
      </c>
      <c r="BA24" s="66">
        <v>36830</v>
      </c>
      <c r="BB24" s="67">
        <v>102.5265</v>
      </c>
      <c r="BC24" s="67">
        <v>5.6511170000000002</v>
      </c>
      <c r="BD24" s="64">
        <v>8.4126159999999999</v>
      </c>
      <c r="BE24" s="66">
        <v>36830</v>
      </c>
      <c r="BF24" s="67">
        <v>106.5545</v>
      </c>
      <c r="BG24" s="67">
        <v>5.6690569999999996</v>
      </c>
      <c r="BH24" s="64">
        <v>20.123114999999999</v>
      </c>
      <c r="BI24" s="66">
        <v>36830</v>
      </c>
      <c r="BJ24" s="67">
        <v>99.33</v>
      </c>
      <c r="BK24" s="67">
        <v>15.580811000000001</v>
      </c>
      <c r="BL24" s="64">
        <v>8.2886159999999993</v>
      </c>
      <c r="BM24" s="66"/>
      <c r="BQ24" s="66"/>
      <c r="BU24" s="66"/>
      <c r="BY24" s="66"/>
      <c r="CC24" s="66"/>
    </row>
    <row r="25" spans="1:81" x14ac:dyDescent="0.35">
      <c r="A25" s="66">
        <v>37225</v>
      </c>
      <c r="B25" s="67">
        <v>116.5227</v>
      </c>
      <c r="C25" s="67">
        <v>2.3789609999999999</v>
      </c>
      <c r="D25" s="64">
        <v>6.7345940000000004</v>
      </c>
      <c r="E25" s="66">
        <v>42185</v>
      </c>
      <c r="F25" s="67">
        <v>108.0766</v>
      </c>
      <c r="G25" s="67">
        <v>2.2680639999999999</v>
      </c>
      <c r="H25" s="64">
        <v>7.1717779999999998</v>
      </c>
      <c r="I25" s="66">
        <v>40298</v>
      </c>
      <c r="J25" s="67">
        <v>107.63</v>
      </c>
      <c r="K25" s="67">
        <v>5.6271880000000003</v>
      </c>
      <c r="L25" s="64">
        <v>5.8117700000000001</v>
      </c>
      <c r="M25" s="66">
        <v>40329</v>
      </c>
      <c r="N25" s="67">
        <v>127.11</v>
      </c>
      <c r="O25" s="67">
        <v>8.9316010000000006</v>
      </c>
      <c r="P25" s="64">
        <v>6.2073640000000001</v>
      </c>
      <c r="Q25" s="66">
        <v>40329</v>
      </c>
      <c r="R25" s="67">
        <v>102.5128</v>
      </c>
      <c r="S25" s="67">
        <v>5.7843609999999996</v>
      </c>
      <c r="T25" s="64">
        <v>3.9327519999999998</v>
      </c>
      <c r="U25" s="66">
        <v>40329</v>
      </c>
      <c r="V25" s="67">
        <v>111.9569</v>
      </c>
      <c r="W25" s="67">
        <v>7.026929</v>
      </c>
      <c r="X25" s="64">
        <v>16.322683999999999</v>
      </c>
      <c r="Y25" s="66">
        <v>36830</v>
      </c>
      <c r="Z25" s="67">
        <v>106.16070000000001</v>
      </c>
      <c r="AA25" s="67">
        <v>5.4156579999999996</v>
      </c>
      <c r="AB25" s="64">
        <v>7.0934229999999996</v>
      </c>
      <c r="AC25" s="66">
        <v>36830</v>
      </c>
      <c r="AD25" s="67">
        <v>103.2877</v>
      </c>
      <c r="AE25" s="67">
        <v>5.5766780000000002</v>
      </c>
      <c r="AF25" s="64">
        <v>6.8309090000000001</v>
      </c>
      <c r="AG25" s="66">
        <v>36830</v>
      </c>
      <c r="AH25" s="67">
        <v>107.3502</v>
      </c>
      <c r="AI25" s="67">
        <v>6.1796889999999998</v>
      </c>
      <c r="AJ25" s="64">
        <v>7.1628590000000001</v>
      </c>
      <c r="AK25" s="66">
        <v>36830</v>
      </c>
      <c r="AL25" s="67">
        <v>109.1514</v>
      </c>
      <c r="AM25" s="67">
        <v>7.0580889999999998</v>
      </c>
      <c r="AN25" s="64">
        <v>6.741625</v>
      </c>
      <c r="AO25" s="66">
        <v>36860</v>
      </c>
      <c r="AP25" s="67">
        <v>107.5757</v>
      </c>
      <c r="AQ25" s="67">
        <v>5.1146909999999997</v>
      </c>
      <c r="AR25" s="64">
        <v>1.9747459999999999</v>
      </c>
      <c r="AS25" s="66">
        <v>36860</v>
      </c>
      <c r="AT25" s="67">
        <v>105.8124</v>
      </c>
      <c r="AU25" s="67">
        <v>5.2749579999999998</v>
      </c>
      <c r="AV25" s="64">
        <v>3.9354719999999999</v>
      </c>
      <c r="AW25" s="66">
        <v>36860</v>
      </c>
      <c r="AX25" s="67">
        <v>105.4521</v>
      </c>
      <c r="AY25" s="67">
        <v>5.3404319999999998</v>
      </c>
      <c r="AZ25" s="64">
        <v>5.9142910000000004</v>
      </c>
      <c r="BA25" s="66">
        <v>36860</v>
      </c>
      <c r="BB25" s="67">
        <v>103.8895</v>
      </c>
      <c r="BC25" s="67">
        <v>5.434355</v>
      </c>
      <c r="BD25" s="64">
        <v>8.4201259999999998</v>
      </c>
      <c r="BE25" s="66">
        <v>36860</v>
      </c>
      <c r="BF25" s="67">
        <v>107.4958</v>
      </c>
      <c r="BG25" s="67">
        <v>5.4401729999999997</v>
      </c>
      <c r="BH25" s="64">
        <v>20.539007999999999</v>
      </c>
      <c r="BI25" s="66">
        <v>36860</v>
      </c>
      <c r="BJ25" s="67">
        <v>89.93</v>
      </c>
      <c r="BK25" s="67">
        <v>18.533351</v>
      </c>
      <c r="BL25" s="64">
        <v>8.1816069999999996</v>
      </c>
      <c r="BM25" s="66"/>
      <c r="BQ25" s="66"/>
      <c r="BU25" s="66"/>
      <c r="BY25" s="66"/>
      <c r="CC25" s="66"/>
    </row>
    <row r="26" spans="1:81" x14ac:dyDescent="0.35">
      <c r="A26" s="66">
        <v>37256</v>
      </c>
      <c r="B26" s="67">
        <v>115.9096</v>
      </c>
      <c r="C26" s="67">
        <v>2.6790929999999999</v>
      </c>
      <c r="D26" s="64">
        <v>7.0656299999999996</v>
      </c>
      <c r="E26" s="66">
        <v>42216</v>
      </c>
      <c r="F26" s="67">
        <v>108.8981</v>
      </c>
      <c r="G26" s="67">
        <v>2.2091159999999999</v>
      </c>
      <c r="H26" s="64">
        <v>7.1895090000000001</v>
      </c>
      <c r="I26" s="66">
        <v>40329</v>
      </c>
      <c r="J26" s="67">
        <v>101.53</v>
      </c>
      <c r="K26" s="67">
        <v>5.6714549999999999</v>
      </c>
      <c r="L26" s="64">
        <v>5.8288700000000002</v>
      </c>
      <c r="M26" s="66">
        <v>40359</v>
      </c>
      <c r="N26" s="67">
        <v>130.19</v>
      </c>
      <c r="O26" s="67">
        <v>8.6347170000000002</v>
      </c>
      <c r="P26" s="64">
        <v>6.3331289999999996</v>
      </c>
      <c r="Q26" s="66">
        <v>40359</v>
      </c>
      <c r="R26" s="67">
        <v>102.95740000000001</v>
      </c>
      <c r="S26" s="67">
        <v>5.617343</v>
      </c>
      <c r="T26" s="64">
        <v>3.9607570000000001</v>
      </c>
      <c r="U26" s="66">
        <v>40359</v>
      </c>
      <c r="V26" s="67">
        <v>114.3364</v>
      </c>
      <c r="W26" s="67">
        <v>6.8625829999999999</v>
      </c>
      <c r="X26" s="64">
        <v>16.356821</v>
      </c>
      <c r="Y26" s="66">
        <v>36860</v>
      </c>
      <c r="Z26" s="67">
        <v>106.80929999999999</v>
      </c>
      <c r="AA26" s="67">
        <v>5.1675170000000001</v>
      </c>
      <c r="AB26" s="64">
        <v>7.218966</v>
      </c>
      <c r="AC26" s="66">
        <v>36860</v>
      </c>
      <c r="AD26" s="67">
        <v>104.5308</v>
      </c>
      <c r="AE26" s="67">
        <v>5.3539479999999999</v>
      </c>
      <c r="AF26" s="64">
        <v>6.8968749999999996</v>
      </c>
      <c r="AG26" s="66">
        <v>36860</v>
      </c>
      <c r="AH26" s="67">
        <v>107.7145</v>
      </c>
      <c r="AI26" s="67">
        <v>5.9584650000000003</v>
      </c>
      <c r="AJ26" s="64">
        <v>7.053318</v>
      </c>
      <c r="AK26" s="66">
        <v>36860</v>
      </c>
      <c r="AL26" s="67">
        <v>108.93510000000001</v>
      </c>
      <c r="AM26" s="67">
        <v>6.9151590000000001</v>
      </c>
      <c r="AN26" s="64">
        <v>6.7025699999999997</v>
      </c>
      <c r="AO26" s="66">
        <v>36891</v>
      </c>
      <c r="AP26" s="67">
        <v>108.43859999999999</v>
      </c>
      <c r="AQ26" s="67">
        <v>4.770397</v>
      </c>
      <c r="AR26" s="64">
        <v>1.9565920000000001</v>
      </c>
      <c r="AS26" s="66">
        <v>36891</v>
      </c>
      <c r="AT26" s="67">
        <v>107.0992</v>
      </c>
      <c r="AU26" s="67">
        <v>4.9508739999999998</v>
      </c>
      <c r="AV26" s="64">
        <v>3.9461870000000001</v>
      </c>
      <c r="AW26" s="66">
        <v>36891</v>
      </c>
      <c r="AX26" s="67">
        <v>106.7758</v>
      </c>
      <c r="AY26" s="67">
        <v>5.0958819999999996</v>
      </c>
      <c r="AZ26" s="64">
        <v>5.9344469999999996</v>
      </c>
      <c r="BA26" s="66">
        <v>36891</v>
      </c>
      <c r="BB26" s="67">
        <v>105.16849999999999</v>
      </c>
      <c r="BC26" s="67">
        <v>5.2737610000000004</v>
      </c>
      <c r="BD26" s="64">
        <v>8.3962000000000003</v>
      </c>
      <c r="BE26" s="66">
        <v>36891</v>
      </c>
      <c r="BF26" s="67">
        <v>107.6814</v>
      </c>
      <c r="BG26" s="67">
        <v>5.3848159999999998</v>
      </c>
      <c r="BH26" s="64">
        <v>20.487031000000002</v>
      </c>
      <c r="BI26" s="66">
        <v>36891</v>
      </c>
      <c r="BJ26" s="67">
        <v>95.29</v>
      </c>
      <c r="BK26" s="67">
        <v>17.606915999999998</v>
      </c>
      <c r="BL26" s="64">
        <v>7.9539910000000003</v>
      </c>
      <c r="BM26" s="66"/>
      <c r="BQ26" s="66"/>
      <c r="BU26" s="66"/>
      <c r="BY26" s="66"/>
      <c r="CC26" s="66"/>
    </row>
    <row r="27" spans="1:81" x14ac:dyDescent="0.35">
      <c r="A27" s="66">
        <v>37287</v>
      </c>
      <c r="B27" s="67">
        <v>115.89149999999999</v>
      </c>
      <c r="C27" s="67">
        <v>2.7513329999999998</v>
      </c>
      <c r="D27" s="64">
        <v>7.104196</v>
      </c>
      <c r="E27" s="66">
        <v>42247</v>
      </c>
      <c r="F27" s="67">
        <v>108.2654</v>
      </c>
      <c r="G27" s="67">
        <v>2.3104140000000002</v>
      </c>
      <c r="H27" s="64">
        <v>7.0697369999999999</v>
      </c>
      <c r="I27" s="66">
        <v>40359</v>
      </c>
      <c r="J27" s="67">
        <v>102.05</v>
      </c>
      <c r="K27" s="67">
        <v>5.5053900000000002</v>
      </c>
      <c r="L27" s="64">
        <v>5.8871260000000003</v>
      </c>
      <c r="M27" s="66">
        <v>40390</v>
      </c>
      <c r="N27" s="67">
        <v>136.58000000000001</v>
      </c>
      <c r="O27" s="67">
        <v>8.3572699999999998</v>
      </c>
      <c r="P27" s="64">
        <v>6.2726100000000002</v>
      </c>
      <c r="Q27" s="66">
        <v>40390</v>
      </c>
      <c r="R27" s="67">
        <v>107.2871</v>
      </c>
      <c r="S27" s="67">
        <v>5.7497619999999996</v>
      </c>
      <c r="T27" s="64">
        <v>3.987352</v>
      </c>
      <c r="U27" s="66">
        <v>40390</v>
      </c>
      <c r="V27" s="67">
        <v>121.1902</v>
      </c>
      <c r="W27" s="67">
        <v>6.6353390000000001</v>
      </c>
      <c r="X27" s="64">
        <v>16.503373</v>
      </c>
      <c r="Y27" s="66">
        <v>36891</v>
      </c>
      <c r="Z27" s="67">
        <v>107.69329999999999</v>
      </c>
      <c r="AA27" s="67">
        <v>4.9329900000000002</v>
      </c>
      <c r="AB27" s="64">
        <v>7.1971920000000003</v>
      </c>
      <c r="AC27" s="66">
        <v>36891</v>
      </c>
      <c r="AD27" s="67">
        <v>105.8497</v>
      </c>
      <c r="AE27" s="67">
        <v>5.0896270000000001</v>
      </c>
      <c r="AF27" s="64">
        <v>6.9272220000000004</v>
      </c>
      <c r="AG27" s="66">
        <v>36891</v>
      </c>
      <c r="AH27" s="67">
        <v>108.6276</v>
      </c>
      <c r="AI27" s="67">
        <v>5.7145089999999996</v>
      </c>
      <c r="AJ27" s="64">
        <v>7.0389949999999999</v>
      </c>
      <c r="AK27" s="66">
        <v>36891</v>
      </c>
      <c r="AL27" s="67">
        <v>109.58459999999999</v>
      </c>
      <c r="AM27" s="67">
        <v>6.60372</v>
      </c>
      <c r="AN27" s="64">
        <v>6.6310039999999999</v>
      </c>
      <c r="AO27" s="66">
        <v>36922</v>
      </c>
      <c r="AP27" s="67">
        <v>108.9958</v>
      </c>
      <c r="AQ27" s="67">
        <v>4.6359500000000002</v>
      </c>
      <c r="AR27" s="64">
        <v>1.976923</v>
      </c>
      <c r="AS27" s="66">
        <v>36922</v>
      </c>
      <c r="AT27" s="67">
        <v>107.77670000000001</v>
      </c>
      <c r="AU27" s="67">
        <v>4.8540270000000003</v>
      </c>
      <c r="AV27" s="64">
        <v>3.9860120000000001</v>
      </c>
      <c r="AW27" s="66">
        <v>36922</v>
      </c>
      <c r="AX27" s="67">
        <v>107.58450000000001</v>
      </c>
      <c r="AY27" s="67">
        <v>5.020181</v>
      </c>
      <c r="AZ27" s="64">
        <v>6.0030640000000002</v>
      </c>
      <c r="BA27" s="66">
        <v>36922</v>
      </c>
      <c r="BB27" s="67">
        <v>106.3073</v>
      </c>
      <c r="BC27" s="67">
        <v>5.1685699999999999</v>
      </c>
      <c r="BD27" s="64">
        <v>8.4554430000000007</v>
      </c>
      <c r="BE27" s="66">
        <v>36922</v>
      </c>
      <c r="BF27" s="67">
        <v>108.00149999999999</v>
      </c>
      <c r="BG27" s="67">
        <v>5.3852390000000003</v>
      </c>
      <c r="BH27" s="64">
        <v>20.433143000000001</v>
      </c>
      <c r="BI27" s="66">
        <v>36922</v>
      </c>
      <c r="BJ27" s="67">
        <v>104.59</v>
      </c>
      <c r="BK27" s="67">
        <v>15.231396999999999</v>
      </c>
      <c r="BL27" s="64">
        <v>7.8241139999999998</v>
      </c>
      <c r="BM27" s="66"/>
      <c r="BQ27" s="66"/>
      <c r="BU27" s="66"/>
      <c r="BY27" s="66"/>
      <c r="CC27" s="66"/>
    </row>
    <row r="28" spans="1:81" x14ac:dyDescent="0.35">
      <c r="A28" s="66">
        <v>37315</v>
      </c>
      <c r="B28" s="67">
        <v>116.1032</v>
      </c>
      <c r="C28" s="67">
        <v>2.733171</v>
      </c>
      <c r="D28" s="64">
        <v>7.0846980000000004</v>
      </c>
      <c r="E28" s="66">
        <v>42277</v>
      </c>
      <c r="F28" s="67">
        <v>107.9552</v>
      </c>
      <c r="G28" s="67">
        <v>2.3420010000000002</v>
      </c>
      <c r="H28" s="64">
        <v>7.0299009999999997</v>
      </c>
      <c r="I28" s="66">
        <v>40390</v>
      </c>
      <c r="J28" s="67">
        <v>106.59</v>
      </c>
      <c r="K28" s="67">
        <v>5.6188209999999996</v>
      </c>
      <c r="L28" s="64">
        <v>5.9076849999999999</v>
      </c>
      <c r="M28" s="66">
        <v>40421</v>
      </c>
      <c r="N28" s="67">
        <v>137.11000000000001</v>
      </c>
      <c r="O28" s="67">
        <v>8.3430459999999993</v>
      </c>
      <c r="P28" s="64">
        <v>6.3444849999999997</v>
      </c>
      <c r="Q28" s="66">
        <v>40421</v>
      </c>
      <c r="R28" s="67">
        <v>107.6489</v>
      </c>
      <c r="S28" s="67">
        <v>5.586195</v>
      </c>
      <c r="T28" s="64">
        <v>3.9909240000000001</v>
      </c>
      <c r="U28" s="66">
        <v>40421</v>
      </c>
      <c r="V28" s="67">
        <v>123.634</v>
      </c>
      <c r="W28" s="67">
        <v>6.3586479999999996</v>
      </c>
      <c r="X28" s="64">
        <v>16.388916999999999</v>
      </c>
      <c r="Y28" s="66">
        <v>36922</v>
      </c>
      <c r="Z28" s="67">
        <v>108.29049999999999</v>
      </c>
      <c r="AA28" s="67">
        <v>4.8447979999999999</v>
      </c>
      <c r="AB28" s="64">
        <v>7.2057469999999997</v>
      </c>
      <c r="AC28" s="66">
        <v>36922</v>
      </c>
      <c r="AD28" s="67">
        <v>106.7064</v>
      </c>
      <c r="AE28" s="67">
        <v>4.9907360000000001</v>
      </c>
      <c r="AF28" s="64">
        <v>6.9919880000000001</v>
      </c>
      <c r="AG28" s="66">
        <v>36922</v>
      </c>
      <c r="AH28" s="67">
        <v>109.6223</v>
      </c>
      <c r="AI28" s="67">
        <v>5.578773</v>
      </c>
      <c r="AJ28" s="64">
        <v>6.9514269999999998</v>
      </c>
      <c r="AK28" s="66">
        <v>36922</v>
      </c>
      <c r="AL28" s="67">
        <v>110.72110000000001</v>
      </c>
      <c r="AM28" s="67">
        <v>6.3953290000000003</v>
      </c>
      <c r="AN28" s="64">
        <v>6.5504239999999996</v>
      </c>
      <c r="AO28" s="66">
        <v>36950</v>
      </c>
      <c r="AP28" s="67">
        <v>109.29</v>
      </c>
      <c r="AQ28" s="67">
        <v>4.6599219999999999</v>
      </c>
      <c r="AR28" s="64">
        <v>1.994588</v>
      </c>
      <c r="AS28" s="66">
        <v>36950</v>
      </c>
      <c r="AT28" s="67">
        <v>108.2081</v>
      </c>
      <c r="AU28" s="67">
        <v>4.8553680000000004</v>
      </c>
      <c r="AV28" s="64">
        <v>4.0199259999999999</v>
      </c>
      <c r="AW28" s="66">
        <v>36950</v>
      </c>
      <c r="AX28" s="67">
        <v>108.10980000000001</v>
      </c>
      <c r="AY28" s="67">
        <v>4.9995700000000003</v>
      </c>
      <c r="AZ28" s="64">
        <v>6.010599</v>
      </c>
      <c r="BA28" s="66">
        <v>36950</v>
      </c>
      <c r="BB28" s="67">
        <v>106.8492</v>
      </c>
      <c r="BC28" s="67">
        <v>5.1668479999999999</v>
      </c>
      <c r="BD28" s="64">
        <v>8.4286949999999994</v>
      </c>
      <c r="BE28" s="66">
        <v>36950</v>
      </c>
      <c r="BF28" s="67">
        <v>108.3284</v>
      </c>
      <c r="BG28" s="67">
        <v>5.378171</v>
      </c>
      <c r="BH28" s="64">
        <v>20.540794000000002</v>
      </c>
      <c r="BI28" s="66">
        <v>36950</v>
      </c>
      <c r="BJ28" s="67">
        <v>104.41</v>
      </c>
      <c r="BK28" s="67">
        <v>15.448233</v>
      </c>
      <c r="BL28" s="64">
        <v>7.7896780000000003</v>
      </c>
      <c r="BM28" s="66"/>
      <c r="BQ28" s="66"/>
      <c r="BU28" s="66"/>
      <c r="BY28" s="66"/>
      <c r="CC28" s="66"/>
    </row>
    <row r="29" spans="1:81" x14ac:dyDescent="0.35">
      <c r="A29" s="66">
        <v>37346</v>
      </c>
      <c r="B29" s="67">
        <v>115.8695</v>
      </c>
      <c r="C29" s="67">
        <v>2.849809</v>
      </c>
      <c r="D29" s="64">
        <v>7.0309929999999996</v>
      </c>
      <c r="E29" s="66">
        <v>42308</v>
      </c>
      <c r="F29" s="67">
        <v>108.79770000000001</v>
      </c>
      <c r="G29" s="67">
        <v>2.2682549999999999</v>
      </c>
      <c r="H29" s="64">
        <v>7.0560559999999999</v>
      </c>
      <c r="I29" s="66">
        <v>40421</v>
      </c>
      <c r="J29" s="67">
        <v>107.25</v>
      </c>
      <c r="K29" s="67">
        <v>5.4211999999999998</v>
      </c>
      <c r="L29" s="64">
        <v>5.9417730000000004</v>
      </c>
      <c r="M29" s="66">
        <v>40451</v>
      </c>
      <c r="N29" s="67">
        <v>145.46</v>
      </c>
      <c r="O29" s="67">
        <v>7.8473410000000001</v>
      </c>
      <c r="P29" s="64">
        <v>6.2310559999999997</v>
      </c>
      <c r="Q29" s="66">
        <v>40451</v>
      </c>
      <c r="R29" s="67">
        <v>113.5835</v>
      </c>
      <c r="S29" s="67">
        <v>5.4930529999999997</v>
      </c>
      <c r="T29" s="64">
        <v>3.9528310000000002</v>
      </c>
      <c r="U29" s="66">
        <v>40451</v>
      </c>
      <c r="V29" s="67">
        <v>131.40969999999999</v>
      </c>
      <c r="W29" s="67">
        <v>6.2732210000000004</v>
      </c>
      <c r="X29" s="64">
        <v>16.430522</v>
      </c>
      <c r="Y29" s="66">
        <v>36950</v>
      </c>
      <c r="Z29" s="67">
        <v>108.69889999999999</v>
      </c>
      <c r="AA29" s="67">
        <v>4.8426970000000003</v>
      </c>
      <c r="AB29" s="64">
        <v>7.2949359999999999</v>
      </c>
      <c r="AC29" s="66">
        <v>36950</v>
      </c>
      <c r="AD29" s="67">
        <v>107.20569999999999</v>
      </c>
      <c r="AE29" s="67">
        <v>4.989217</v>
      </c>
      <c r="AF29" s="64">
        <v>7.0406380000000004</v>
      </c>
      <c r="AG29" s="66">
        <v>36950</v>
      </c>
      <c r="AH29" s="67">
        <v>109.7129</v>
      </c>
      <c r="AI29" s="67">
        <v>5.6189549999999997</v>
      </c>
      <c r="AJ29" s="64">
        <v>6.9916039999999997</v>
      </c>
      <c r="AK29" s="66">
        <v>36950</v>
      </c>
      <c r="AL29" s="67">
        <v>111.26349999999999</v>
      </c>
      <c r="AM29" s="67">
        <v>6.3803770000000002</v>
      </c>
      <c r="AN29" s="64">
        <v>6.2768160000000002</v>
      </c>
      <c r="AO29" s="66">
        <v>36981</v>
      </c>
      <c r="AP29" s="67">
        <v>110.2957</v>
      </c>
      <c r="AQ29" s="67">
        <v>4.4685649999999999</v>
      </c>
      <c r="AR29" s="64">
        <v>2.0046460000000002</v>
      </c>
      <c r="AS29" s="66">
        <v>36981</v>
      </c>
      <c r="AT29" s="67">
        <v>109.4515</v>
      </c>
      <c r="AU29" s="67">
        <v>4.6865050000000004</v>
      </c>
      <c r="AV29" s="64">
        <v>4.0167080000000004</v>
      </c>
      <c r="AW29" s="66">
        <v>36981</v>
      </c>
      <c r="AX29" s="67">
        <v>109.5694</v>
      </c>
      <c r="AY29" s="67">
        <v>4.8928000000000003</v>
      </c>
      <c r="AZ29" s="64">
        <v>6.0172049999999997</v>
      </c>
      <c r="BA29" s="66">
        <v>36981</v>
      </c>
      <c r="BB29" s="67">
        <v>107.9966</v>
      </c>
      <c r="BC29" s="67">
        <v>5.0974690000000002</v>
      </c>
      <c r="BD29" s="64">
        <v>8.4078199999999992</v>
      </c>
      <c r="BE29" s="66">
        <v>36981</v>
      </c>
      <c r="BF29" s="67">
        <v>109.4323</v>
      </c>
      <c r="BG29" s="67">
        <v>5.387429</v>
      </c>
      <c r="BH29" s="64">
        <v>20.304396000000001</v>
      </c>
      <c r="BI29" s="66">
        <v>36981</v>
      </c>
      <c r="BJ29" s="67">
        <v>97.6</v>
      </c>
      <c r="BK29" s="67">
        <v>17.195073000000001</v>
      </c>
      <c r="BL29" s="64">
        <v>7.7189379999999996</v>
      </c>
      <c r="BM29" s="66"/>
      <c r="BQ29" s="66"/>
      <c r="BU29" s="66"/>
      <c r="BY29" s="66"/>
      <c r="CC29" s="66"/>
    </row>
    <row r="30" spans="1:81" x14ac:dyDescent="0.35">
      <c r="A30" s="66">
        <v>37376</v>
      </c>
      <c r="B30" s="67">
        <v>116.7013</v>
      </c>
      <c r="C30" s="67">
        <v>2.7594859999999999</v>
      </c>
      <c r="D30" s="64">
        <v>7.0376940000000001</v>
      </c>
      <c r="E30" s="66">
        <v>42338</v>
      </c>
      <c r="F30" s="67">
        <v>108.9892</v>
      </c>
      <c r="G30" s="67">
        <v>2.3027929999999999</v>
      </c>
      <c r="H30" s="64">
        <v>7.0638800000000002</v>
      </c>
      <c r="I30" s="66">
        <v>40451</v>
      </c>
      <c r="J30" s="67">
        <v>113.25</v>
      </c>
      <c r="K30" s="67">
        <v>5.3705870000000004</v>
      </c>
      <c r="L30" s="64">
        <v>5.8814929999999999</v>
      </c>
      <c r="M30" s="66">
        <v>40482</v>
      </c>
      <c r="N30" s="67">
        <v>149.54</v>
      </c>
      <c r="O30" s="67">
        <v>7.3600519999999996</v>
      </c>
      <c r="P30" s="64">
        <v>6.34389</v>
      </c>
      <c r="Q30" s="66">
        <v>40482</v>
      </c>
      <c r="R30" s="67">
        <v>115.0433</v>
      </c>
      <c r="S30" s="67">
        <v>5.5694759999999999</v>
      </c>
      <c r="T30" s="64">
        <v>3.954275</v>
      </c>
      <c r="U30" s="66">
        <v>40482</v>
      </c>
      <c r="V30" s="67">
        <v>132.1977</v>
      </c>
      <c r="W30" s="67">
        <v>6.4007379999999996</v>
      </c>
      <c r="X30" s="64">
        <v>16.511572999999999</v>
      </c>
      <c r="Y30" s="66">
        <v>36981</v>
      </c>
      <c r="Z30" s="67">
        <v>109.9376</v>
      </c>
      <c r="AA30" s="67">
        <v>4.7216060000000004</v>
      </c>
      <c r="AB30" s="64">
        <v>7.3088009999999999</v>
      </c>
      <c r="AC30" s="66">
        <v>36981</v>
      </c>
      <c r="AD30" s="67">
        <v>108.19889999999999</v>
      </c>
      <c r="AE30" s="67">
        <v>4.8594119999999998</v>
      </c>
      <c r="AF30" s="64">
        <v>7.0196860000000001</v>
      </c>
      <c r="AG30" s="66">
        <v>36981</v>
      </c>
      <c r="AH30" s="67">
        <v>111.0667</v>
      </c>
      <c r="AI30" s="67">
        <v>5.5220219999999998</v>
      </c>
      <c r="AJ30" s="64">
        <v>6.9105790000000002</v>
      </c>
      <c r="AK30" s="66">
        <v>36981</v>
      </c>
      <c r="AL30" s="67">
        <v>112.4676</v>
      </c>
      <c r="AM30" s="67">
        <v>6.3484550000000004</v>
      </c>
      <c r="AN30" s="64">
        <v>6.2577299999999996</v>
      </c>
      <c r="AO30" s="66">
        <v>37011</v>
      </c>
      <c r="AP30" s="67">
        <v>109.96769999999999</v>
      </c>
      <c r="AQ30" s="67">
        <v>4.872986</v>
      </c>
      <c r="AR30" s="64">
        <v>2.0115859999999999</v>
      </c>
      <c r="AS30" s="66">
        <v>37011</v>
      </c>
      <c r="AT30" s="67">
        <v>108.51009999999999</v>
      </c>
      <c r="AU30" s="67">
        <v>5.0873730000000004</v>
      </c>
      <c r="AV30" s="64">
        <v>4.0812600000000003</v>
      </c>
      <c r="AW30" s="66">
        <v>37011</v>
      </c>
      <c r="AX30" s="67">
        <v>108.247</v>
      </c>
      <c r="AY30" s="67">
        <v>5.2651370000000002</v>
      </c>
      <c r="AZ30" s="64">
        <v>6.1079619999999997</v>
      </c>
      <c r="BA30" s="66">
        <v>37011</v>
      </c>
      <c r="BB30" s="67">
        <v>106.3817</v>
      </c>
      <c r="BC30" s="67">
        <v>5.4218359999999999</v>
      </c>
      <c r="BD30" s="64">
        <v>8.4556369999999994</v>
      </c>
      <c r="BE30" s="66">
        <v>37011</v>
      </c>
      <c r="BF30" s="67">
        <v>106.9884</v>
      </c>
      <c r="BG30" s="67">
        <v>5.647983</v>
      </c>
      <c r="BH30" s="64">
        <v>20.298613</v>
      </c>
      <c r="BI30" s="66">
        <v>37011</v>
      </c>
      <c r="BJ30" s="67">
        <v>93.75</v>
      </c>
      <c r="BK30" s="67">
        <v>17.810379999999999</v>
      </c>
      <c r="BL30" s="64">
        <v>7.6779029999999997</v>
      </c>
      <c r="BM30" s="66"/>
      <c r="BQ30" s="66"/>
      <c r="BU30" s="66"/>
      <c r="BY30" s="66"/>
      <c r="CC30" s="66"/>
    </row>
    <row r="31" spans="1:81" x14ac:dyDescent="0.35">
      <c r="A31" s="66">
        <v>37407</v>
      </c>
      <c r="B31" s="67">
        <v>116.94</v>
      </c>
      <c r="C31" s="67">
        <v>2.761844</v>
      </c>
      <c r="D31" s="64">
        <v>7.0096949999999998</v>
      </c>
      <c r="E31" s="66">
        <v>42369</v>
      </c>
      <c r="F31" s="67">
        <v>108.3058</v>
      </c>
      <c r="G31" s="67">
        <v>2.4071159999999998</v>
      </c>
      <c r="H31" s="64">
        <v>6.9599080000000004</v>
      </c>
      <c r="I31" s="66">
        <v>40482</v>
      </c>
      <c r="J31" s="67">
        <v>114.38</v>
      </c>
      <c r="K31" s="67">
        <v>5.5104639999999998</v>
      </c>
      <c r="L31" s="64">
        <v>5.8906400000000003</v>
      </c>
      <c r="M31" s="66">
        <v>40512</v>
      </c>
      <c r="N31" s="67">
        <v>144.34</v>
      </c>
      <c r="O31" s="67">
        <v>7.6294009999999997</v>
      </c>
      <c r="P31" s="64">
        <v>6.3146940000000003</v>
      </c>
      <c r="Q31" s="66">
        <v>40512</v>
      </c>
      <c r="R31" s="67">
        <v>111.1174</v>
      </c>
      <c r="S31" s="67">
        <v>5.839118</v>
      </c>
      <c r="T31" s="64">
        <v>3.925881</v>
      </c>
      <c r="U31" s="66">
        <v>40512</v>
      </c>
      <c r="V31" s="67">
        <v>125.4786</v>
      </c>
      <c r="W31" s="67">
        <v>6.7277440000000004</v>
      </c>
      <c r="X31" s="64">
        <v>16.564786999999999</v>
      </c>
      <c r="Y31" s="66">
        <v>37011</v>
      </c>
      <c r="Z31" s="67">
        <v>108.60890000000001</v>
      </c>
      <c r="AA31" s="67">
        <v>5.0839540000000003</v>
      </c>
      <c r="AB31" s="64">
        <v>7.2328429999999999</v>
      </c>
      <c r="AC31" s="66">
        <v>37011</v>
      </c>
      <c r="AD31" s="67">
        <v>107.0609</v>
      </c>
      <c r="AE31" s="67">
        <v>5.2099909999999996</v>
      </c>
      <c r="AF31" s="64">
        <v>6.9634029999999996</v>
      </c>
      <c r="AG31" s="66">
        <v>37011</v>
      </c>
      <c r="AH31" s="67">
        <v>110.4169</v>
      </c>
      <c r="AI31" s="67">
        <v>5.7786429999999998</v>
      </c>
      <c r="AJ31" s="64">
        <v>6.8969060000000004</v>
      </c>
      <c r="AK31" s="66">
        <v>37011</v>
      </c>
      <c r="AL31" s="67">
        <v>112.0607</v>
      </c>
      <c r="AM31" s="67">
        <v>6.5269729999999999</v>
      </c>
      <c r="AN31" s="64">
        <v>6.1306430000000001</v>
      </c>
      <c r="AO31" s="66">
        <v>37042</v>
      </c>
      <c r="AP31" s="67">
        <v>111.10680000000001</v>
      </c>
      <c r="AQ31" s="67">
        <v>4.6843130000000004</v>
      </c>
      <c r="AR31" s="64">
        <v>1.9740519999999999</v>
      </c>
      <c r="AS31" s="66">
        <v>37042</v>
      </c>
      <c r="AT31" s="67">
        <v>109.54559999999999</v>
      </c>
      <c r="AU31" s="67">
        <v>5.026383</v>
      </c>
      <c r="AV31" s="64">
        <v>4.0382600000000002</v>
      </c>
      <c r="AW31" s="66">
        <v>37042</v>
      </c>
      <c r="AX31" s="67">
        <v>109.1613</v>
      </c>
      <c r="AY31" s="67">
        <v>5.3086120000000001</v>
      </c>
      <c r="AZ31" s="64">
        <v>6.092841</v>
      </c>
      <c r="BA31" s="66">
        <v>37042</v>
      </c>
      <c r="BB31" s="67">
        <v>106.5857</v>
      </c>
      <c r="BC31" s="67">
        <v>5.5048680000000001</v>
      </c>
      <c r="BD31" s="64">
        <v>8.4392800000000001</v>
      </c>
      <c r="BE31" s="66">
        <v>37042</v>
      </c>
      <c r="BF31" s="67">
        <v>107.7647</v>
      </c>
      <c r="BG31" s="67">
        <v>5.7548620000000001</v>
      </c>
      <c r="BH31" s="64">
        <v>20.100460999999999</v>
      </c>
      <c r="BI31" s="66">
        <v>37042</v>
      </c>
      <c r="BJ31" s="67">
        <v>95.38</v>
      </c>
      <c r="BK31" s="67">
        <v>16.549761</v>
      </c>
      <c r="BL31" s="64">
        <v>7.6053199999999999</v>
      </c>
      <c r="BM31" s="66"/>
      <c r="BQ31" s="66"/>
      <c r="BU31" s="66"/>
      <c r="BY31" s="66"/>
      <c r="CC31" s="66"/>
    </row>
    <row r="32" spans="1:81" x14ac:dyDescent="0.35">
      <c r="A32" s="66">
        <v>37437</v>
      </c>
      <c r="B32" s="67">
        <v>118.3049</v>
      </c>
      <c r="C32" s="67">
        <v>2.6211180000000001</v>
      </c>
      <c r="D32" s="64">
        <v>7.1121780000000001</v>
      </c>
      <c r="E32" s="66">
        <v>42400</v>
      </c>
      <c r="F32" s="67">
        <v>109.0438</v>
      </c>
      <c r="G32" s="67">
        <v>2.3032569999999999</v>
      </c>
      <c r="H32" s="64">
        <v>6.9349800000000004</v>
      </c>
      <c r="I32" s="66">
        <v>40512</v>
      </c>
      <c r="J32" s="67">
        <v>110.15</v>
      </c>
      <c r="K32" s="67">
        <v>5.7786980000000003</v>
      </c>
      <c r="L32" s="64">
        <v>5.777272</v>
      </c>
      <c r="M32" s="66">
        <v>40543</v>
      </c>
      <c r="N32" s="67">
        <v>143.63999999999999</v>
      </c>
      <c r="O32" s="67">
        <v>7.6405079999999996</v>
      </c>
      <c r="P32" s="64">
        <v>6.3323140000000002</v>
      </c>
      <c r="Q32" s="66">
        <v>40543</v>
      </c>
      <c r="R32" s="67">
        <v>114.1951</v>
      </c>
      <c r="S32" s="67">
        <v>5.9510360000000002</v>
      </c>
      <c r="T32" s="64">
        <v>3.9209399999999999</v>
      </c>
      <c r="U32" s="66">
        <v>40543</v>
      </c>
      <c r="V32" s="67">
        <v>128.1277</v>
      </c>
      <c r="W32" s="67">
        <v>6.8216989999999997</v>
      </c>
      <c r="X32" s="64">
        <v>16.480384999999998</v>
      </c>
      <c r="Y32" s="66">
        <v>37042</v>
      </c>
      <c r="Z32" s="67">
        <v>109.5077</v>
      </c>
      <c r="AA32" s="67">
        <v>5.0669310000000003</v>
      </c>
      <c r="AB32" s="64">
        <v>7.1678290000000002</v>
      </c>
      <c r="AC32" s="66">
        <v>37042</v>
      </c>
      <c r="AD32" s="67">
        <v>107.6075</v>
      </c>
      <c r="AE32" s="67">
        <v>5.1585489999999998</v>
      </c>
      <c r="AF32" s="64">
        <v>6.9434659999999999</v>
      </c>
      <c r="AG32" s="66">
        <v>37042</v>
      </c>
      <c r="AH32" s="67">
        <v>111.7234</v>
      </c>
      <c r="AI32" s="67">
        <v>5.7251979999999998</v>
      </c>
      <c r="AJ32" s="64">
        <v>6.8044700000000002</v>
      </c>
      <c r="AK32" s="66">
        <v>37042</v>
      </c>
      <c r="AL32" s="67">
        <v>113.9481</v>
      </c>
      <c r="AM32" s="67">
        <v>6.4340210000000004</v>
      </c>
      <c r="AN32" s="64">
        <v>6.3319739999999998</v>
      </c>
      <c r="AO32" s="66">
        <v>37072</v>
      </c>
      <c r="AP32" s="67">
        <v>111.57389999999999</v>
      </c>
      <c r="AQ32" s="67">
        <v>4.6186230000000004</v>
      </c>
      <c r="AR32" s="64">
        <v>1.9866619999999999</v>
      </c>
      <c r="AS32" s="66">
        <v>37072</v>
      </c>
      <c r="AT32" s="67">
        <v>110.2581</v>
      </c>
      <c r="AU32" s="67">
        <v>4.9239329999999999</v>
      </c>
      <c r="AV32" s="64">
        <v>4.0168280000000003</v>
      </c>
      <c r="AW32" s="66">
        <v>37072</v>
      </c>
      <c r="AX32" s="67">
        <v>109.8857</v>
      </c>
      <c r="AY32" s="67">
        <v>5.2439200000000001</v>
      </c>
      <c r="AZ32" s="64">
        <v>6.0402550000000002</v>
      </c>
      <c r="BA32" s="66">
        <v>37072</v>
      </c>
      <c r="BB32" s="67">
        <v>107.407</v>
      </c>
      <c r="BC32" s="67">
        <v>5.4470989999999997</v>
      </c>
      <c r="BD32" s="64">
        <v>8.4049479999999992</v>
      </c>
      <c r="BE32" s="66">
        <v>37072</v>
      </c>
      <c r="BF32" s="67">
        <v>108.0813</v>
      </c>
      <c r="BG32" s="67">
        <v>5.7407409999999999</v>
      </c>
      <c r="BH32" s="64">
        <v>19.990521999999999</v>
      </c>
      <c r="BI32" s="66">
        <v>37072</v>
      </c>
      <c r="BJ32" s="67">
        <v>86.94</v>
      </c>
      <c r="BK32" s="67">
        <v>17.519344</v>
      </c>
      <c r="BL32" s="64">
        <v>7.4273569999999998</v>
      </c>
      <c r="BM32" s="66"/>
      <c r="BQ32" s="66"/>
      <c r="BU32" s="66"/>
      <c r="BY32" s="66"/>
      <c r="CC32" s="66"/>
    </row>
    <row r="33" spans="1:81" x14ac:dyDescent="0.35">
      <c r="A33" s="66">
        <v>37468</v>
      </c>
      <c r="B33" s="67">
        <v>119.1773</v>
      </c>
      <c r="C33" s="67">
        <v>2.516839</v>
      </c>
      <c r="D33" s="64">
        <v>7.1221670000000001</v>
      </c>
      <c r="E33" s="66">
        <v>42428</v>
      </c>
      <c r="F33" s="67">
        <v>109.6223</v>
      </c>
      <c r="G33" s="67">
        <v>2.2345929999999998</v>
      </c>
      <c r="H33" s="64">
        <v>6.9541120000000003</v>
      </c>
      <c r="I33" s="66">
        <v>40543</v>
      </c>
      <c r="J33" s="67">
        <v>113.5</v>
      </c>
      <c r="K33" s="67">
        <v>5.9063809999999997</v>
      </c>
      <c r="L33" s="64">
        <v>5.7865659999999997</v>
      </c>
      <c r="M33" s="66">
        <v>40574</v>
      </c>
      <c r="N33" s="67">
        <v>138.35</v>
      </c>
      <c r="O33" s="67">
        <v>8.0342830000000003</v>
      </c>
      <c r="P33" s="64">
        <v>6.8253539999999999</v>
      </c>
      <c r="Q33" s="66">
        <v>40574</v>
      </c>
      <c r="R33" s="67">
        <v>113.97839999999999</v>
      </c>
      <c r="S33" s="67">
        <v>6.1066060000000002</v>
      </c>
      <c r="T33" s="64">
        <v>4.0277409999999998</v>
      </c>
      <c r="U33" s="66">
        <v>40574</v>
      </c>
      <c r="V33" s="67">
        <v>125.11920000000001</v>
      </c>
      <c r="W33" s="67">
        <v>6.8928919999999998</v>
      </c>
      <c r="X33" s="64">
        <v>16.770154000000002</v>
      </c>
      <c r="Y33" s="66">
        <v>37072</v>
      </c>
      <c r="Z33" s="67">
        <v>110.0467</v>
      </c>
      <c r="AA33" s="67">
        <v>5.0034330000000002</v>
      </c>
      <c r="AB33" s="64">
        <v>7.1883900000000001</v>
      </c>
      <c r="AC33" s="66">
        <v>37072</v>
      </c>
      <c r="AD33" s="67">
        <v>108.3738</v>
      </c>
      <c r="AE33" s="67">
        <v>5.0928300000000002</v>
      </c>
      <c r="AF33" s="64">
        <v>7.0299250000000004</v>
      </c>
      <c r="AG33" s="66">
        <v>37072</v>
      </c>
      <c r="AH33" s="67">
        <v>112.22750000000001</v>
      </c>
      <c r="AI33" s="67">
        <v>5.7014899999999997</v>
      </c>
      <c r="AJ33" s="64">
        <v>6.8980620000000004</v>
      </c>
      <c r="AK33" s="66">
        <v>37072</v>
      </c>
      <c r="AL33" s="67">
        <v>114.602</v>
      </c>
      <c r="AM33" s="67">
        <v>6.3628600000000004</v>
      </c>
      <c r="AN33" s="64">
        <v>6.3220340000000004</v>
      </c>
      <c r="AO33" s="66">
        <v>37103</v>
      </c>
      <c r="AP33" s="67">
        <v>112.16030000000001</v>
      </c>
      <c r="AQ33" s="67">
        <v>4.4448249999999998</v>
      </c>
      <c r="AR33" s="64">
        <v>2.0139659999999999</v>
      </c>
      <c r="AS33" s="66">
        <v>37103</v>
      </c>
      <c r="AT33" s="67">
        <v>111.3395</v>
      </c>
      <c r="AU33" s="67">
        <v>4.7330110000000003</v>
      </c>
      <c r="AV33" s="64">
        <v>4.0500410000000002</v>
      </c>
      <c r="AW33" s="66">
        <v>37103</v>
      </c>
      <c r="AX33" s="67">
        <v>111.277</v>
      </c>
      <c r="AY33" s="67">
        <v>5.0112870000000003</v>
      </c>
      <c r="AZ33" s="64">
        <v>6.0778549999999996</v>
      </c>
      <c r="BA33" s="66">
        <v>37103</v>
      </c>
      <c r="BB33" s="67">
        <v>109.37649999999999</v>
      </c>
      <c r="BC33" s="67">
        <v>5.2240190000000002</v>
      </c>
      <c r="BD33" s="64">
        <v>8.5206339999999994</v>
      </c>
      <c r="BE33" s="66">
        <v>37103</v>
      </c>
      <c r="BF33" s="67">
        <v>110.7799</v>
      </c>
      <c r="BG33" s="67">
        <v>5.5168049999999997</v>
      </c>
      <c r="BH33" s="64">
        <v>20.673938</v>
      </c>
      <c r="BI33" s="66">
        <v>37103</v>
      </c>
      <c r="BJ33" s="67">
        <v>84.88</v>
      </c>
      <c r="BK33" s="67">
        <v>17.003551000000002</v>
      </c>
      <c r="BL33" s="64">
        <v>7.3041330000000002</v>
      </c>
      <c r="BM33" s="66"/>
      <c r="BQ33" s="66"/>
      <c r="BU33" s="66"/>
      <c r="BY33" s="66"/>
      <c r="CC33" s="66"/>
    </row>
    <row r="34" spans="1:81" x14ac:dyDescent="0.35">
      <c r="A34" s="66">
        <v>37499</v>
      </c>
      <c r="B34" s="67">
        <v>120.6319</v>
      </c>
      <c r="C34" s="67">
        <v>2.3571490000000002</v>
      </c>
      <c r="D34" s="64">
        <v>7.1261510000000001</v>
      </c>
      <c r="E34" s="66">
        <v>42460</v>
      </c>
      <c r="F34" s="67">
        <v>111.2689</v>
      </c>
      <c r="G34" s="67">
        <v>2.048403</v>
      </c>
      <c r="H34" s="64">
        <v>7.0627079999999998</v>
      </c>
      <c r="I34" s="66">
        <v>40574</v>
      </c>
      <c r="J34" s="67">
        <v>113.32</v>
      </c>
      <c r="K34" s="67">
        <v>6.0216419999999999</v>
      </c>
      <c r="L34" s="64">
        <v>6.0479219999999998</v>
      </c>
      <c r="M34" s="66">
        <v>40602</v>
      </c>
      <c r="N34" s="67">
        <v>140.22</v>
      </c>
      <c r="O34" s="67">
        <v>8.7841120000000004</v>
      </c>
      <c r="P34" s="64">
        <v>6.4817289999999996</v>
      </c>
      <c r="Q34" s="66">
        <v>40602</v>
      </c>
      <c r="R34" s="67">
        <v>115.0337</v>
      </c>
      <c r="S34" s="67">
        <v>6.1986109999999996</v>
      </c>
      <c r="T34" s="64">
        <v>3.98671</v>
      </c>
      <c r="U34" s="66">
        <v>40602</v>
      </c>
      <c r="V34" s="67">
        <v>125.95869999999999</v>
      </c>
      <c r="W34" s="67">
        <v>7.0671140000000001</v>
      </c>
      <c r="X34" s="64">
        <v>16.597159999999999</v>
      </c>
      <c r="Y34" s="66">
        <v>37103</v>
      </c>
      <c r="Z34" s="67">
        <v>111.40649999999999</v>
      </c>
      <c r="AA34" s="67">
        <v>4.7932819999999996</v>
      </c>
      <c r="AB34" s="64">
        <v>7.2782400000000003</v>
      </c>
      <c r="AC34" s="66">
        <v>37103</v>
      </c>
      <c r="AD34" s="67">
        <v>109.923</v>
      </c>
      <c r="AE34" s="67">
        <v>4.8897510000000004</v>
      </c>
      <c r="AF34" s="64">
        <v>7.0849080000000004</v>
      </c>
      <c r="AG34" s="66">
        <v>37103</v>
      </c>
      <c r="AH34" s="67">
        <v>113.6427</v>
      </c>
      <c r="AI34" s="67">
        <v>5.4924410000000004</v>
      </c>
      <c r="AJ34" s="64">
        <v>6.9652529999999997</v>
      </c>
      <c r="AK34" s="66">
        <v>37103</v>
      </c>
      <c r="AL34" s="67">
        <v>116.23779999999999</v>
      </c>
      <c r="AM34" s="67">
        <v>6.1289509999999998</v>
      </c>
      <c r="AN34" s="64">
        <v>6.2144399999999997</v>
      </c>
      <c r="AO34" s="66">
        <v>37134</v>
      </c>
      <c r="AP34" s="67">
        <v>112.7764</v>
      </c>
      <c r="AQ34" s="67">
        <v>4.2205909999999998</v>
      </c>
      <c r="AR34" s="64">
        <v>1.974912</v>
      </c>
      <c r="AS34" s="66">
        <v>37134</v>
      </c>
      <c r="AT34" s="67">
        <v>112.2651</v>
      </c>
      <c r="AU34" s="67">
        <v>4.5635370000000002</v>
      </c>
      <c r="AV34" s="64">
        <v>4.0202340000000003</v>
      </c>
      <c r="AW34" s="66">
        <v>37134</v>
      </c>
      <c r="AX34" s="67">
        <v>112.29510000000001</v>
      </c>
      <c r="AY34" s="67">
        <v>4.8568600000000002</v>
      </c>
      <c r="AZ34" s="64">
        <v>6.0226430000000004</v>
      </c>
      <c r="BA34" s="66">
        <v>37134</v>
      </c>
      <c r="BB34" s="67">
        <v>110.45059999999999</v>
      </c>
      <c r="BC34" s="67">
        <v>5.1085120000000002</v>
      </c>
      <c r="BD34" s="64">
        <v>8.4808749999999993</v>
      </c>
      <c r="BE34" s="66">
        <v>37134</v>
      </c>
      <c r="BF34" s="67">
        <v>111.5314</v>
      </c>
      <c r="BG34" s="67">
        <v>5.4300620000000004</v>
      </c>
      <c r="BH34" s="64">
        <v>20.727982000000001</v>
      </c>
      <c r="BI34" s="66">
        <v>37134</v>
      </c>
      <c r="BJ34" s="67">
        <v>82.49</v>
      </c>
      <c r="BK34" s="67">
        <v>18.433285999999999</v>
      </c>
      <c r="BL34" s="64">
        <v>7.4121180000000004</v>
      </c>
      <c r="BM34" s="66"/>
      <c r="BQ34" s="66"/>
      <c r="BU34" s="66"/>
      <c r="BY34" s="66"/>
      <c r="CC34" s="66"/>
    </row>
    <row r="35" spans="1:81" x14ac:dyDescent="0.35">
      <c r="A35" s="66">
        <v>37529</v>
      </c>
      <c r="B35" s="67">
        <v>121.67740000000001</v>
      </c>
      <c r="C35" s="67">
        <v>2.248202</v>
      </c>
      <c r="D35" s="64">
        <v>7.1429039999999997</v>
      </c>
      <c r="E35" s="66">
        <v>42490</v>
      </c>
      <c r="F35" s="67">
        <v>111.9157</v>
      </c>
      <c r="G35" s="67">
        <v>1.998027</v>
      </c>
      <c r="H35" s="64">
        <v>7.0814310000000003</v>
      </c>
      <c r="I35" s="66">
        <v>40602</v>
      </c>
      <c r="J35" s="67">
        <v>114.25</v>
      </c>
      <c r="K35" s="67">
        <v>5.9788350000000001</v>
      </c>
      <c r="L35" s="64">
        <v>6.0833069999999996</v>
      </c>
      <c r="M35" s="66">
        <v>40633</v>
      </c>
      <c r="N35" s="67">
        <v>145.35</v>
      </c>
      <c r="O35" s="67">
        <v>8.6881839999999997</v>
      </c>
      <c r="P35" s="64">
        <v>6.7356610000000003</v>
      </c>
      <c r="Q35" s="66">
        <v>40633</v>
      </c>
      <c r="R35" s="67">
        <v>118.1895</v>
      </c>
      <c r="S35" s="67">
        <v>6.2437709999999997</v>
      </c>
      <c r="T35" s="64">
        <v>4.0097639999999997</v>
      </c>
      <c r="U35" s="66">
        <v>40633</v>
      </c>
      <c r="V35" s="67">
        <v>129.4066</v>
      </c>
      <c r="W35" s="67">
        <v>6.9858830000000003</v>
      </c>
      <c r="X35" s="64">
        <v>16.779131</v>
      </c>
      <c r="Y35" s="66">
        <v>37134</v>
      </c>
      <c r="Z35" s="67">
        <v>112.18689999999999</v>
      </c>
      <c r="AA35" s="67">
        <v>4.632911</v>
      </c>
      <c r="AB35" s="64">
        <v>7.2836129999999999</v>
      </c>
      <c r="AC35" s="66">
        <v>37134</v>
      </c>
      <c r="AD35" s="67">
        <v>110.955</v>
      </c>
      <c r="AE35" s="67">
        <v>4.719697</v>
      </c>
      <c r="AF35" s="64">
        <v>6.9867850000000002</v>
      </c>
      <c r="AG35" s="66">
        <v>37134</v>
      </c>
      <c r="AH35" s="67">
        <v>114.4432</v>
      </c>
      <c r="AI35" s="67">
        <v>5.3080790000000002</v>
      </c>
      <c r="AJ35" s="64">
        <v>6.8410450000000003</v>
      </c>
      <c r="AK35" s="66">
        <v>37134</v>
      </c>
      <c r="AL35" s="67">
        <v>117.0579</v>
      </c>
      <c r="AM35" s="67">
        <v>6.0785819999999999</v>
      </c>
      <c r="AN35" s="64">
        <v>6.1348500000000001</v>
      </c>
      <c r="AO35" s="66">
        <v>37164</v>
      </c>
      <c r="AP35" s="67">
        <v>113.7933</v>
      </c>
      <c r="AQ35" s="67">
        <v>3.894101</v>
      </c>
      <c r="AR35" s="64">
        <v>1.957004</v>
      </c>
      <c r="AS35" s="66">
        <v>37164</v>
      </c>
      <c r="AT35" s="67">
        <v>113.2144</v>
      </c>
      <c r="AU35" s="67">
        <v>4.4124720000000002</v>
      </c>
      <c r="AV35" s="64">
        <v>3.9831120000000002</v>
      </c>
      <c r="AW35" s="66">
        <v>37164</v>
      </c>
      <c r="AX35" s="67">
        <v>113.1901</v>
      </c>
      <c r="AY35" s="67">
        <v>4.795013</v>
      </c>
      <c r="AZ35" s="64">
        <v>5.9826540000000001</v>
      </c>
      <c r="BA35" s="66">
        <v>37164</v>
      </c>
      <c r="BB35" s="67">
        <v>110.89400000000001</v>
      </c>
      <c r="BC35" s="67">
        <v>5.1078229999999998</v>
      </c>
      <c r="BD35" s="64">
        <v>8.4547790000000003</v>
      </c>
      <c r="BE35" s="66">
        <v>37164</v>
      </c>
      <c r="BF35" s="67">
        <v>111.0722</v>
      </c>
      <c r="BG35" s="67">
        <v>5.5355730000000003</v>
      </c>
      <c r="BH35" s="64">
        <v>20.752770000000002</v>
      </c>
      <c r="BI35" s="66">
        <v>37164</v>
      </c>
      <c r="BJ35" s="67">
        <v>72.64</v>
      </c>
      <c r="BK35" s="67">
        <v>22.492394999999998</v>
      </c>
      <c r="BL35" s="64">
        <v>7.2503460000000004</v>
      </c>
      <c r="BM35" s="66"/>
      <c r="BQ35" s="66"/>
      <c r="BU35" s="66"/>
      <c r="BY35" s="66"/>
      <c r="CC35" s="66"/>
    </row>
    <row r="36" spans="1:81" x14ac:dyDescent="0.35">
      <c r="A36" s="66">
        <v>37560</v>
      </c>
      <c r="B36" s="67">
        <v>121.9079</v>
      </c>
      <c r="C36" s="67">
        <v>2.257806</v>
      </c>
      <c r="D36" s="64">
        <v>7.1233750000000002</v>
      </c>
      <c r="E36" s="66">
        <v>42521</v>
      </c>
      <c r="F36" s="67">
        <v>112.2409</v>
      </c>
      <c r="G36" s="67">
        <v>2.0031940000000001</v>
      </c>
      <c r="H36" s="64">
        <v>7.1206040000000002</v>
      </c>
      <c r="I36" s="66">
        <v>40633</v>
      </c>
      <c r="J36" s="67">
        <v>117.23</v>
      </c>
      <c r="K36" s="67">
        <v>6.0267520000000001</v>
      </c>
      <c r="L36" s="64">
        <v>6.0343220000000004</v>
      </c>
      <c r="M36" s="66">
        <v>40663</v>
      </c>
      <c r="N36" s="67">
        <v>149.47</v>
      </c>
      <c r="O36" s="67">
        <v>8.5079799999999999</v>
      </c>
      <c r="P36" s="64">
        <v>7.0650890000000004</v>
      </c>
      <c r="Q36" s="66">
        <v>40663</v>
      </c>
      <c r="R36" s="67">
        <v>122.9602</v>
      </c>
      <c r="S36" s="67">
        <v>6.2667390000000003</v>
      </c>
      <c r="T36" s="64">
        <v>4.0371139999999999</v>
      </c>
      <c r="U36" s="66">
        <v>40663</v>
      </c>
      <c r="V36" s="67">
        <v>135.3416</v>
      </c>
      <c r="W36" s="67">
        <v>6.8793129999999998</v>
      </c>
      <c r="X36" s="64">
        <v>16.814934999999998</v>
      </c>
      <c r="Y36" s="66">
        <v>37164</v>
      </c>
      <c r="Z36" s="67">
        <v>113.02249999999999</v>
      </c>
      <c r="AA36" s="67">
        <v>4.4856119999999997</v>
      </c>
      <c r="AB36" s="64">
        <v>7.2365729999999999</v>
      </c>
      <c r="AC36" s="66">
        <v>37164</v>
      </c>
      <c r="AD36" s="67">
        <v>111.73139999999999</v>
      </c>
      <c r="AE36" s="67">
        <v>4.5696919999999999</v>
      </c>
      <c r="AF36" s="64">
        <v>7.0276730000000001</v>
      </c>
      <c r="AG36" s="66">
        <v>37164</v>
      </c>
      <c r="AH36" s="67">
        <v>114.1525</v>
      </c>
      <c r="AI36" s="67">
        <v>5.3442600000000002</v>
      </c>
      <c r="AJ36" s="64">
        <v>6.8036349999999999</v>
      </c>
      <c r="AK36" s="66">
        <v>37164</v>
      </c>
      <c r="AL36" s="67">
        <v>114.68259999999999</v>
      </c>
      <c r="AM36" s="67">
        <v>6.5175710000000002</v>
      </c>
      <c r="AN36" s="64">
        <v>6.0537510000000001</v>
      </c>
      <c r="AO36" s="66">
        <v>37195</v>
      </c>
      <c r="AP36" s="67">
        <v>114.9282</v>
      </c>
      <c r="AQ36" s="67">
        <v>3.5294449999999999</v>
      </c>
      <c r="AR36" s="64">
        <v>1.9585239999999999</v>
      </c>
      <c r="AS36" s="66">
        <v>37195</v>
      </c>
      <c r="AT36" s="67">
        <v>115.0941</v>
      </c>
      <c r="AU36" s="67">
        <v>4.0695649999999999</v>
      </c>
      <c r="AV36" s="64">
        <v>3.9925730000000001</v>
      </c>
      <c r="AW36" s="66">
        <v>37195</v>
      </c>
      <c r="AX36" s="67">
        <v>115.75020000000001</v>
      </c>
      <c r="AY36" s="67">
        <v>4.4221069999999996</v>
      </c>
      <c r="AZ36" s="64">
        <v>6.0020100000000003</v>
      </c>
      <c r="BA36" s="66">
        <v>37195</v>
      </c>
      <c r="BB36" s="67">
        <v>114.354</v>
      </c>
      <c r="BC36" s="67">
        <v>4.7172710000000002</v>
      </c>
      <c r="BD36" s="64">
        <v>8.4729989999999997</v>
      </c>
      <c r="BE36" s="66">
        <v>37195</v>
      </c>
      <c r="BF36" s="67">
        <v>117.648</v>
      </c>
      <c r="BG36" s="67">
        <v>5.0722050000000003</v>
      </c>
      <c r="BH36" s="64">
        <v>20.764005999999998</v>
      </c>
      <c r="BI36" s="66">
        <v>37195</v>
      </c>
      <c r="BJ36" s="67">
        <v>78.44</v>
      </c>
      <c r="BK36" s="67">
        <v>20.433406999999999</v>
      </c>
      <c r="BL36" s="64">
        <v>7.2271799999999997</v>
      </c>
      <c r="BM36" s="66"/>
      <c r="BQ36" s="66"/>
      <c r="BU36" s="66"/>
      <c r="BY36" s="66"/>
      <c r="CC36" s="66"/>
    </row>
    <row r="37" spans="1:81" x14ac:dyDescent="0.35">
      <c r="A37" s="66">
        <v>37590</v>
      </c>
      <c r="B37" s="67">
        <v>122.0625</v>
      </c>
      <c r="C37" s="67">
        <v>2.494078</v>
      </c>
      <c r="D37" s="64">
        <v>6.8062420000000001</v>
      </c>
      <c r="E37" s="66">
        <v>42551</v>
      </c>
      <c r="F37" s="67">
        <v>113.958</v>
      </c>
      <c r="G37" s="67">
        <v>1.818962</v>
      </c>
      <c r="H37" s="64">
        <v>7.1656250000000004</v>
      </c>
      <c r="I37" s="66">
        <v>40663</v>
      </c>
      <c r="J37" s="67">
        <v>122.29</v>
      </c>
      <c r="K37" s="67">
        <v>6.0705869999999997</v>
      </c>
      <c r="L37" s="64">
        <v>6.0598809999999999</v>
      </c>
      <c r="M37" s="66">
        <v>40694</v>
      </c>
      <c r="N37" s="67">
        <v>147.79</v>
      </c>
      <c r="O37" s="67">
        <v>8.5924099999999992</v>
      </c>
      <c r="P37" s="64">
        <v>6.9656950000000002</v>
      </c>
      <c r="Q37" s="66">
        <v>40694</v>
      </c>
      <c r="R37" s="67">
        <v>121.90900000000001</v>
      </c>
      <c r="S37" s="67">
        <v>6.231668</v>
      </c>
      <c r="T37" s="64">
        <v>3.956334</v>
      </c>
      <c r="U37" s="66">
        <v>40694</v>
      </c>
      <c r="V37" s="67">
        <v>137.15799999999999</v>
      </c>
      <c r="W37" s="67">
        <v>6.6305899999999998</v>
      </c>
      <c r="X37" s="64">
        <v>16.876439999999999</v>
      </c>
      <c r="Y37" s="66">
        <v>37195</v>
      </c>
      <c r="Z37" s="67">
        <v>115.8806</v>
      </c>
      <c r="AA37" s="67">
        <v>4.102976</v>
      </c>
      <c r="AB37" s="64">
        <v>7.3058430000000003</v>
      </c>
      <c r="AC37" s="66">
        <v>37195</v>
      </c>
      <c r="AD37" s="67">
        <v>114.49930000000001</v>
      </c>
      <c r="AE37" s="67">
        <v>4.1771089999999997</v>
      </c>
      <c r="AF37" s="64">
        <v>7.0227849999999998</v>
      </c>
      <c r="AG37" s="66">
        <v>37195</v>
      </c>
      <c r="AH37" s="67">
        <v>116.80119999999999</v>
      </c>
      <c r="AI37" s="67">
        <v>4.9887480000000002</v>
      </c>
      <c r="AJ37" s="64">
        <v>6.8404049999999996</v>
      </c>
      <c r="AK37" s="66">
        <v>37195</v>
      </c>
      <c r="AL37" s="67">
        <v>117.48180000000001</v>
      </c>
      <c r="AM37" s="67">
        <v>6.1030059999999997</v>
      </c>
      <c r="AN37" s="64">
        <v>5.9418699999999998</v>
      </c>
      <c r="AO37" s="66">
        <v>37225</v>
      </c>
      <c r="AP37" s="67">
        <v>114.7657</v>
      </c>
      <c r="AQ37" s="67">
        <v>3.708961</v>
      </c>
      <c r="AR37" s="64">
        <v>1.9501809999999999</v>
      </c>
      <c r="AS37" s="66">
        <v>37225</v>
      </c>
      <c r="AT37" s="67">
        <v>114.5355</v>
      </c>
      <c r="AU37" s="67">
        <v>4.2928430000000004</v>
      </c>
      <c r="AV37" s="64">
        <v>3.9815200000000002</v>
      </c>
      <c r="AW37" s="66">
        <v>37225</v>
      </c>
      <c r="AX37" s="67">
        <v>114.8809</v>
      </c>
      <c r="AY37" s="67">
        <v>4.6326020000000003</v>
      </c>
      <c r="AZ37" s="64">
        <v>5.9459419999999996</v>
      </c>
      <c r="BA37" s="66">
        <v>37225</v>
      </c>
      <c r="BB37" s="67">
        <v>113.5039</v>
      </c>
      <c r="BC37" s="67">
        <v>4.8794000000000004</v>
      </c>
      <c r="BD37" s="64">
        <v>8.4368960000000008</v>
      </c>
      <c r="BE37" s="66">
        <v>37225</v>
      </c>
      <c r="BF37" s="67">
        <v>116.3087</v>
      </c>
      <c r="BG37" s="67">
        <v>5.1727590000000001</v>
      </c>
      <c r="BH37" s="64">
        <v>20.70251</v>
      </c>
      <c r="BI37" s="66">
        <v>37225</v>
      </c>
      <c r="BJ37" s="67">
        <v>84.19</v>
      </c>
      <c r="BK37" s="67">
        <v>19.015927000000001</v>
      </c>
      <c r="BL37" s="64">
        <v>7.1331939999999996</v>
      </c>
      <c r="BM37" s="66"/>
      <c r="BQ37" s="66"/>
      <c r="BU37" s="66"/>
      <c r="BY37" s="66"/>
      <c r="CC37" s="66"/>
    </row>
    <row r="38" spans="1:81" x14ac:dyDescent="0.35">
      <c r="A38" s="66">
        <v>37621</v>
      </c>
      <c r="B38" s="67">
        <v>123.53060000000001</v>
      </c>
      <c r="C38" s="67">
        <v>2.3418809999999999</v>
      </c>
      <c r="D38" s="64">
        <v>6.9164050000000001</v>
      </c>
      <c r="E38" s="66">
        <v>42582</v>
      </c>
      <c r="F38" s="67">
        <v>115.545</v>
      </c>
      <c r="G38" s="67">
        <v>1.670347</v>
      </c>
      <c r="H38" s="64">
        <v>7.2136009999999997</v>
      </c>
      <c r="I38" s="66">
        <v>40694</v>
      </c>
      <c r="J38" s="67">
        <v>121.81</v>
      </c>
      <c r="K38" s="67">
        <v>5.9721039999999999</v>
      </c>
      <c r="L38" s="64">
        <v>5.8894950000000001</v>
      </c>
      <c r="M38" s="66">
        <v>40724</v>
      </c>
      <c r="N38" s="67">
        <v>147.35</v>
      </c>
      <c r="O38" s="67">
        <v>8.7359010000000001</v>
      </c>
      <c r="P38" s="64">
        <v>6.8319000000000001</v>
      </c>
      <c r="Q38" s="66">
        <v>40724</v>
      </c>
      <c r="R38" s="67">
        <v>122.99760000000001</v>
      </c>
      <c r="S38" s="67">
        <v>6.3945749999999997</v>
      </c>
      <c r="T38" s="64">
        <v>3.9913650000000001</v>
      </c>
      <c r="U38" s="66">
        <v>40724</v>
      </c>
      <c r="V38" s="67">
        <v>137.7328</v>
      </c>
      <c r="W38" s="67">
        <v>6.5761079999999996</v>
      </c>
      <c r="X38" s="64">
        <v>16.871780999999999</v>
      </c>
      <c r="Y38" s="66">
        <v>37225</v>
      </c>
      <c r="Z38" s="67">
        <v>115.0518</v>
      </c>
      <c r="AA38" s="67">
        <v>4.2937269999999996</v>
      </c>
      <c r="AB38" s="64">
        <v>7.2318930000000003</v>
      </c>
      <c r="AC38" s="66">
        <v>37225</v>
      </c>
      <c r="AD38" s="67">
        <v>113.9378</v>
      </c>
      <c r="AE38" s="67">
        <v>4.3639859999999997</v>
      </c>
      <c r="AF38" s="64">
        <v>7.0220729999999998</v>
      </c>
      <c r="AG38" s="66">
        <v>37225</v>
      </c>
      <c r="AH38" s="67">
        <v>116.5976</v>
      </c>
      <c r="AI38" s="67">
        <v>5.0832369999999996</v>
      </c>
      <c r="AJ38" s="64">
        <v>6.7794790000000003</v>
      </c>
      <c r="AK38" s="66">
        <v>37225</v>
      </c>
      <c r="AL38" s="67">
        <v>117.5887</v>
      </c>
      <c r="AM38" s="67">
        <v>5.9900989999999998</v>
      </c>
      <c r="AN38" s="64">
        <v>5.9434259999999997</v>
      </c>
      <c r="AO38" s="66">
        <v>37256</v>
      </c>
      <c r="AP38" s="67">
        <v>114.91459999999999</v>
      </c>
      <c r="AQ38" s="67">
        <v>3.9633639999999999</v>
      </c>
      <c r="AR38" s="64">
        <v>1.925468</v>
      </c>
      <c r="AS38" s="66">
        <v>37256</v>
      </c>
      <c r="AT38" s="67">
        <v>113.80800000000001</v>
      </c>
      <c r="AU38" s="67">
        <v>4.6600190000000001</v>
      </c>
      <c r="AV38" s="64">
        <v>3.9614790000000002</v>
      </c>
      <c r="AW38" s="66">
        <v>37256</v>
      </c>
      <c r="AX38" s="67">
        <v>113.59829999999999</v>
      </c>
      <c r="AY38" s="67">
        <v>4.9906249999999996</v>
      </c>
      <c r="AZ38" s="64">
        <v>5.9185850000000002</v>
      </c>
      <c r="BA38" s="66">
        <v>37256</v>
      </c>
      <c r="BB38" s="67">
        <v>111.2728</v>
      </c>
      <c r="BC38" s="67">
        <v>5.2684920000000002</v>
      </c>
      <c r="BD38" s="64">
        <v>8.3818680000000008</v>
      </c>
      <c r="BE38" s="66">
        <v>37256</v>
      </c>
      <c r="BF38" s="67">
        <v>114.3817</v>
      </c>
      <c r="BG38" s="67">
        <v>5.4291270000000003</v>
      </c>
      <c r="BH38" s="64">
        <v>20.783156000000002</v>
      </c>
      <c r="BI38" s="66">
        <v>37256</v>
      </c>
      <c r="BJ38" s="67">
        <v>83.49</v>
      </c>
      <c r="BK38" s="67">
        <v>19.146104999999999</v>
      </c>
      <c r="BL38" s="64">
        <v>7.0208339999999998</v>
      </c>
      <c r="BM38" s="66"/>
      <c r="BQ38" s="66"/>
      <c r="BU38" s="66"/>
      <c r="BY38" s="66"/>
      <c r="CC38" s="66"/>
    </row>
    <row r="39" spans="1:81" x14ac:dyDescent="0.35">
      <c r="A39" s="66">
        <v>37652</v>
      </c>
      <c r="B39" s="67">
        <v>124.3566</v>
      </c>
      <c r="C39" s="67">
        <v>2.2874560000000002</v>
      </c>
      <c r="D39" s="64">
        <v>6.953983</v>
      </c>
      <c r="E39" s="66">
        <v>42613</v>
      </c>
      <c r="F39" s="67">
        <v>116.2466</v>
      </c>
      <c r="G39" s="67">
        <v>1.6457219999999999</v>
      </c>
      <c r="H39" s="64">
        <v>7.2406600000000001</v>
      </c>
      <c r="I39" s="66">
        <v>40724</v>
      </c>
      <c r="J39" s="67">
        <v>122.99</v>
      </c>
      <c r="K39" s="67">
        <v>6.105658</v>
      </c>
      <c r="L39" s="64">
        <v>5.9484729999999999</v>
      </c>
      <c r="M39" s="66">
        <v>40755</v>
      </c>
      <c r="N39" s="67">
        <v>149.38</v>
      </c>
      <c r="O39" s="67">
        <v>8.4340379999999993</v>
      </c>
      <c r="P39" s="64">
        <v>6.9074470000000003</v>
      </c>
      <c r="Q39" s="66">
        <v>40755</v>
      </c>
      <c r="R39" s="67">
        <v>124.3503</v>
      </c>
      <c r="S39" s="67">
        <v>6.3992760000000004</v>
      </c>
      <c r="T39" s="64">
        <v>3.9742090000000001</v>
      </c>
      <c r="U39" s="66">
        <v>40755</v>
      </c>
      <c r="V39" s="67">
        <v>142.02080000000001</v>
      </c>
      <c r="W39" s="67">
        <v>6.4065580000000004</v>
      </c>
      <c r="X39" s="64">
        <v>16.987026</v>
      </c>
      <c r="Y39" s="66">
        <v>37256</v>
      </c>
      <c r="Z39" s="67">
        <v>113.9991</v>
      </c>
      <c r="AA39" s="67">
        <v>4.6428010000000004</v>
      </c>
      <c r="AB39" s="64">
        <v>7.3653310000000003</v>
      </c>
      <c r="AC39" s="66">
        <v>37256</v>
      </c>
      <c r="AD39" s="67">
        <v>112.7345</v>
      </c>
      <c r="AE39" s="67">
        <v>4.7071050000000003</v>
      </c>
      <c r="AF39" s="64">
        <v>7.1467989999999997</v>
      </c>
      <c r="AG39" s="66">
        <v>37256</v>
      </c>
      <c r="AH39" s="67">
        <v>115.84529999999999</v>
      </c>
      <c r="AI39" s="67">
        <v>5.3845739999999997</v>
      </c>
      <c r="AJ39" s="64">
        <v>6.741098</v>
      </c>
      <c r="AK39" s="66">
        <v>37256</v>
      </c>
      <c r="AL39" s="67">
        <v>117.3236</v>
      </c>
      <c r="AM39" s="67">
        <v>6.2305960000000002</v>
      </c>
      <c r="AN39" s="64">
        <v>5.8760839999999996</v>
      </c>
      <c r="AO39" s="66">
        <v>37287</v>
      </c>
      <c r="AP39" s="67">
        <v>115.09529999999999</v>
      </c>
      <c r="AQ39" s="67">
        <v>4.1585349999999996</v>
      </c>
      <c r="AR39" s="64">
        <v>1.937165</v>
      </c>
      <c r="AS39" s="66">
        <v>37287</v>
      </c>
      <c r="AT39" s="67">
        <v>114.0919</v>
      </c>
      <c r="AU39" s="67">
        <v>4.7537979999999997</v>
      </c>
      <c r="AV39" s="64">
        <v>3.9605980000000001</v>
      </c>
      <c r="AW39" s="66">
        <v>37287</v>
      </c>
      <c r="AX39" s="67">
        <v>114.2484</v>
      </c>
      <c r="AY39" s="67">
        <v>4.9894449999999999</v>
      </c>
      <c r="AZ39" s="64">
        <v>5.9724830000000004</v>
      </c>
      <c r="BA39" s="66">
        <v>37287</v>
      </c>
      <c r="BB39" s="67">
        <v>112.62690000000001</v>
      </c>
      <c r="BC39" s="67">
        <v>5.1650450000000001</v>
      </c>
      <c r="BD39" s="64">
        <v>8.4399230000000003</v>
      </c>
      <c r="BE39" s="66">
        <v>37287</v>
      </c>
      <c r="BF39" s="67">
        <v>117.1049</v>
      </c>
      <c r="BG39" s="67">
        <v>5.2831960000000002</v>
      </c>
      <c r="BH39" s="64">
        <v>20.543164999999998</v>
      </c>
      <c r="BI39" s="66">
        <v>37287</v>
      </c>
      <c r="BJ39" s="67">
        <v>83.33</v>
      </c>
      <c r="BK39" s="67">
        <v>18.736374999999999</v>
      </c>
      <c r="BL39" s="64">
        <v>6.8833140000000004</v>
      </c>
      <c r="BM39" s="66"/>
      <c r="BQ39" s="66"/>
      <c r="BU39" s="66"/>
      <c r="BY39" s="66"/>
      <c r="CC39" s="66"/>
    </row>
    <row r="40" spans="1:81" x14ac:dyDescent="0.35">
      <c r="A40" s="66">
        <v>37680</v>
      </c>
      <c r="B40" s="67">
        <v>125.05410000000001</v>
      </c>
      <c r="C40" s="67">
        <v>2.1870440000000002</v>
      </c>
      <c r="D40" s="64">
        <v>6.9099149999999998</v>
      </c>
      <c r="E40" s="66">
        <v>42643</v>
      </c>
      <c r="F40" s="67">
        <v>116.1041</v>
      </c>
      <c r="G40" s="67">
        <v>1.6505129999999999</v>
      </c>
      <c r="H40" s="64">
        <v>7.1755969999999998</v>
      </c>
      <c r="I40" s="66">
        <v>40755</v>
      </c>
      <c r="J40" s="67">
        <v>124.75</v>
      </c>
      <c r="K40" s="67">
        <v>6.1179839999999999</v>
      </c>
      <c r="L40" s="64">
        <v>5.9194659999999999</v>
      </c>
      <c r="M40" s="66">
        <v>40786</v>
      </c>
      <c r="N40" s="67">
        <v>151.5</v>
      </c>
      <c r="O40" s="67">
        <v>7.9754420000000001</v>
      </c>
      <c r="P40" s="64">
        <v>7.5077639999999999</v>
      </c>
      <c r="Q40" s="66">
        <v>40786</v>
      </c>
      <c r="R40" s="67">
        <v>124.51300000000001</v>
      </c>
      <c r="S40" s="67">
        <v>5.944712</v>
      </c>
      <c r="T40" s="64">
        <v>3.982145</v>
      </c>
      <c r="U40" s="66">
        <v>40786</v>
      </c>
      <c r="V40" s="67">
        <v>144.62280000000001</v>
      </c>
      <c r="W40" s="67">
        <v>6.0559599999999998</v>
      </c>
      <c r="X40" s="64">
        <v>16.970102000000001</v>
      </c>
      <c r="Y40" s="66">
        <v>37287</v>
      </c>
      <c r="Z40" s="67">
        <v>114.9271</v>
      </c>
      <c r="AA40" s="67">
        <v>4.6801050000000002</v>
      </c>
      <c r="AB40" s="64">
        <v>7.4867489999999997</v>
      </c>
      <c r="AC40" s="66">
        <v>37287</v>
      </c>
      <c r="AD40" s="67">
        <v>113.5163</v>
      </c>
      <c r="AE40" s="67">
        <v>4.7436600000000002</v>
      </c>
      <c r="AF40" s="64">
        <v>7.156231</v>
      </c>
      <c r="AG40" s="66">
        <v>37287</v>
      </c>
      <c r="AH40" s="67">
        <v>117.0797</v>
      </c>
      <c r="AI40" s="67">
        <v>5.3554250000000003</v>
      </c>
      <c r="AJ40" s="64">
        <v>6.820144</v>
      </c>
      <c r="AK40" s="66">
        <v>37287</v>
      </c>
      <c r="AL40" s="67">
        <v>118.3109</v>
      </c>
      <c r="AM40" s="67">
        <v>6.2357189999999996</v>
      </c>
      <c r="AN40" s="64">
        <v>5.966539</v>
      </c>
      <c r="AO40" s="66">
        <v>37315</v>
      </c>
      <c r="AP40" s="67">
        <v>115.49979999999999</v>
      </c>
      <c r="AQ40" s="67">
        <v>4.1943770000000002</v>
      </c>
      <c r="AR40" s="64">
        <v>1.9387749999999999</v>
      </c>
      <c r="AS40" s="66">
        <v>37315</v>
      </c>
      <c r="AT40" s="67">
        <v>114.4504</v>
      </c>
      <c r="AU40" s="67">
        <v>4.7716940000000001</v>
      </c>
      <c r="AV40" s="64">
        <v>3.995072</v>
      </c>
      <c r="AW40" s="66">
        <v>37315</v>
      </c>
      <c r="AX40" s="67">
        <v>114.5789</v>
      </c>
      <c r="AY40" s="67">
        <v>5.0375620000000003</v>
      </c>
      <c r="AZ40" s="64">
        <v>5.9930260000000004</v>
      </c>
      <c r="BA40" s="66">
        <v>37315</v>
      </c>
      <c r="BB40" s="67">
        <v>112.7193</v>
      </c>
      <c r="BC40" s="67">
        <v>5.2129339999999997</v>
      </c>
      <c r="BD40" s="64">
        <v>8.4227969999999992</v>
      </c>
      <c r="BE40" s="66">
        <v>37315</v>
      </c>
      <c r="BF40" s="67">
        <v>115.8947</v>
      </c>
      <c r="BG40" s="67">
        <v>5.3944929999999998</v>
      </c>
      <c r="BH40" s="64">
        <v>20.520689000000001</v>
      </c>
      <c r="BI40" s="66">
        <v>37315</v>
      </c>
      <c r="BJ40" s="67">
        <v>77.5</v>
      </c>
      <c r="BK40" s="67">
        <v>19.683795</v>
      </c>
      <c r="BL40" s="64">
        <v>6.5632979999999996</v>
      </c>
      <c r="BM40" s="66"/>
      <c r="BQ40" s="66"/>
      <c r="BU40" s="66"/>
      <c r="BY40" s="66"/>
      <c r="CC40" s="66"/>
    </row>
    <row r="41" spans="1:81" x14ac:dyDescent="0.35">
      <c r="A41" s="66">
        <v>37711</v>
      </c>
      <c r="B41" s="67">
        <v>124.9465</v>
      </c>
      <c r="C41" s="67">
        <v>2.25834</v>
      </c>
      <c r="D41" s="64">
        <v>6.8835050000000004</v>
      </c>
      <c r="E41" s="66">
        <v>42674</v>
      </c>
      <c r="F41" s="67">
        <v>115.27809999999999</v>
      </c>
      <c r="G41" s="67">
        <v>1.8021659999999999</v>
      </c>
      <c r="H41" s="64">
        <v>7.1195430000000002</v>
      </c>
      <c r="I41" s="66">
        <v>40786</v>
      </c>
      <c r="J41" s="67">
        <v>125.07</v>
      </c>
      <c r="K41" s="67">
        <v>5.6767620000000001</v>
      </c>
      <c r="L41" s="64">
        <v>5.9861620000000002</v>
      </c>
      <c r="M41" s="66">
        <v>40816</v>
      </c>
      <c r="N41" s="67">
        <v>145.94</v>
      </c>
      <c r="O41" s="67">
        <v>8.1622120000000002</v>
      </c>
      <c r="P41" s="64">
        <v>7.7987339999999996</v>
      </c>
      <c r="Q41" s="66">
        <v>40816</v>
      </c>
      <c r="R41" s="67">
        <v>112.1999</v>
      </c>
      <c r="S41" s="67">
        <v>6.0766080000000002</v>
      </c>
      <c r="T41" s="64">
        <v>3.9343729999999999</v>
      </c>
      <c r="U41" s="66">
        <v>40816</v>
      </c>
      <c r="V41" s="67">
        <v>131.16030000000001</v>
      </c>
      <c r="W41" s="67">
        <v>6.2631300000000003</v>
      </c>
      <c r="X41" s="64">
        <v>17.042746000000001</v>
      </c>
      <c r="Y41" s="66">
        <v>37315</v>
      </c>
      <c r="Z41" s="67">
        <v>114.9717</v>
      </c>
      <c r="AA41" s="67">
        <v>4.7180689999999998</v>
      </c>
      <c r="AB41" s="64">
        <v>7.458024</v>
      </c>
      <c r="AC41" s="66">
        <v>37315</v>
      </c>
      <c r="AD41" s="67">
        <v>113.6802</v>
      </c>
      <c r="AE41" s="67">
        <v>4.7730170000000003</v>
      </c>
      <c r="AF41" s="64">
        <v>7.1374719999999998</v>
      </c>
      <c r="AG41" s="66">
        <v>37315</v>
      </c>
      <c r="AH41" s="67">
        <v>117.10299999999999</v>
      </c>
      <c r="AI41" s="67">
        <v>5.4679589999999996</v>
      </c>
      <c r="AJ41" s="64">
        <v>6.7685690000000003</v>
      </c>
      <c r="AK41" s="66">
        <v>37315</v>
      </c>
      <c r="AL41" s="67">
        <v>118.077</v>
      </c>
      <c r="AM41" s="67">
        <v>6.3859880000000002</v>
      </c>
      <c r="AN41" s="64">
        <v>5.9026350000000001</v>
      </c>
      <c r="AO41" s="66">
        <v>37346</v>
      </c>
      <c r="AP41" s="67">
        <v>115.2139</v>
      </c>
      <c r="AQ41" s="67">
        <v>4.5635490000000001</v>
      </c>
      <c r="AR41" s="64">
        <v>1.9378299999999999</v>
      </c>
      <c r="AS41" s="66">
        <v>37346</v>
      </c>
      <c r="AT41" s="67">
        <v>113.6193</v>
      </c>
      <c r="AU41" s="67">
        <v>5.120044</v>
      </c>
      <c r="AV41" s="64">
        <v>3.9950830000000002</v>
      </c>
      <c r="AW41" s="66">
        <v>37346</v>
      </c>
      <c r="AX41" s="67">
        <v>113.3578</v>
      </c>
      <c r="AY41" s="67">
        <v>5.3662099999999997</v>
      </c>
      <c r="AZ41" s="64">
        <v>6.007352</v>
      </c>
      <c r="BA41" s="66">
        <v>37346</v>
      </c>
      <c r="BB41" s="67">
        <v>111.2676</v>
      </c>
      <c r="BC41" s="67">
        <v>5.4845670000000002</v>
      </c>
      <c r="BD41" s="64">
        <v>8.4359669999999998</v>
      </c>
      <c r="BE41" s="66">
        <v>37346</v>
      </c>
      <c r="BF41" s="67">
        <v>113.1378</v>
      </c>
      <c r="BG41" s="67">
        <v>5.6546649999999996</v>
      </c>
      <c r="BH41" s="64">
        <v>20.542539000000001</v>
      </c>
      <c r="BI41" s="66">
        <v>37346</v>
      </c>
      <c r="BJ41" s="67">
        <v>79.44</v>
      </c>
      <c r="BK41" s="67">
        <v>18.65944</v>
      </c>
      <c r="BL41" s="64">
        <v>6.4287010000000002</v>
      </c>
      <c r="BM41" s="66"/>
      <c r="BQ41" s="66"/>
      <c r="BU41" s="66"/>
      <c r="BY41" s="66"/>
      <c r="CC41" s="66"/>
    </row>
    <row r="42" spans="1:81" x14ac:dyDescent="0.35">
      <c r="A42" s="66">
        <v>37741</v>
      </c>
      <c r="B42" s="67">
        <v>125.2552</v>
      </c>
      <c r="C42" s="67">
        <v>2.277161</v>
      </c>
      <c r="D42" s="64">
        <v>6.8710529999999999</v>
      </c>
      <c r="E42" s="66">
        <v>42704</v>
      </c>
      <c r="F42" s="67">
        <v>113.3729</v>
      </c>
      <c r="G42" s="67">
        <v>2.1125409999999998</v>
      </c>
      <c r="H42" s="64">
        <v>7.0152520000000003</v>
      </c>
      <c r="I42" s="66">
        <v>40816</v>
      </c>
      <c r="J42" s="67">
        <v>111.74</v>
      </c>
      <c r="K42" s="67">
        <v>5.786791</v>
      </c>
      <c r="L42" s="64">
        <v>5.9523570000000001</v>
      </c>
      <c r="M42" s="66">
        <v>40847</v>
      </c>
      <c r="N42" s="67">
        <v>151.34</v>
      </c>
      <c r="O42" s="67">
        <v>8.4320620000000002</v>
      </c>
      <c r="P42" s="64">
        <v>7.6431380000000004</v>
      </c>
      <c r="Q42" s="66">
        <v>40847</v>
      </c>
      <c r="R42" s="67">
        <v>119.13590000000001</v>
      </c>
      <c r="S42" s="67">
        <v>6.1305040000000002</v>
      </c>
      <c r="T42" s="64">
        <v>3.9236260000000001</v>
      </c>
      <c r="U42" s="66">
        <v>40847</v>
      </c>
      <c r="V42" s="67">
        <v>139.00530000000001</v>
      </c>
      <c r="W42" s="67">
        <v>6.088171</v>
      </c>
      <c r="X42" s="64">
        <v>16.982709</v>
      </c>
      <c r="Y42" s="66">
        <v>37346</v>
      </c>
      <c r="Z42" s="67">
        <v>113.6465</v>
      </c>
      <c r="AA42" s="67">
        <v>5.0437849999999997</v>
      </c>
      <c r="AB42" s="64">
        <v>7.3678929999999996</v>
      </c>
      <c r="AC42" s="66">
        <v>37346</v>
      </c>
      <c r="AD42" s="67">
        <v>112.6176</v>
      </c>
      <c r="AE42" s="67">
        <v>5.095294</v>
      </c>
      <c r="AF42" s="64">
        <v>7.1444400000000003</v>
      </c>
      <c r="AG42" s="66">
        <v>37346</v>
      </c>
      <c r="AH42" s="67">
        <v>116.29819999999999</v>
      </c>
      <c r="AI42" s="67">
        <v>5.7182409999999999</v>
      </c>
      <c r="AJ42" s="64">
        <v>6.8688130000000003</v>
      </c>
      <c r="AK42" s="66">
        <v>37346</v>
      </c>
      <c r="AL42" s="67">
        <v>117.94289999999999</v>
      </c>
      <c r="AM42" s="67">
        <v>6.5858290000000004</v>
      </c>
      <c r="AN42" s="64">
        <v>5.9279919999999997</v>
      </c>
      <c r="AO42" s="66">
        <v>37376</v>
      </c>
      <c r="AP42" s="67">
        <v>115.94759999999999</v>
      </c>
      <c r="AQ42" s="67">
        <v>4.3664399999999999</v>
      </c>
      <c r="AR42" s="64">
        <v>1.956855</v>
      </c>
      <c r="AS42" s="66">
        <v>37376</v>
      </c>
      <c r="AT42" s="67">
        <v>114.70959999999999</v>
      </c>
      <c r="AU42" s="67">
        <v>4.9468610000000002</v>
      </c>
      <c r="AV42" s="64">
        <v>4.0013030000000001</v>
      </c>
      <c r="AW42" s="66">
        <v>37376</v>
      </c>
      <c r="AX42" s="67">
        <v>114.4054</v>
      </c>
      <c r="AY42" s="67">
        <v>5.2362789999999997</v>
      </c>
      <c r="AZ42" s="64">
        <v>6.0386990000000003</v>
      </c>
      <c r="BA42" s="66">
        <v>37376</v>
      </c>
      <c r="BB42" s="67">
        <v>112.5125</v>
      </c>
      <c r="BC42" s="67">
        <v>5.3777939999999997</v>
      </c>
      <c r="BD42" s="64">
        <v>8.4490470000000002</v>
      </c>
      <c r="BE42" s="66">
        <v>37376</v>
      </c>
      <c r="BF42" s="67">
        <v>114.3343</v>
      </c>
      <c r="BG42" s="67">
        <v>5.568543</v>
      </c>
      <c r="BH42" s="64">
        <v>20.385079000000001</v>
      </c>
      <c r="BI42" s="66">
        <v>37376</v>
      </c>
      <c r="BJ42" s="67">
        <v>80.790000000000006</v>
      </c>
      <c r="BK42" s="67">
        <v>18.153832999999999</v>
      </c>
      <c r="BL42" s="64">
        <v>6.3884169999999996</v>
      </c>
      <c r="BM42" s="66"/>
      <c r="BQ42" s="66"/>
      <c r="BU42" s="66"/>
      <c r="BY42" s="66"/>
      <c r="CC42" s="66"/>
    </row>
    <row r="43" spans="1:81" x14ac:dyDescent="0.35">
      <c r="A43" s="66">
        <v>37772</v>
      </c>
      <c r="B43" s="67">
        <v>127.09</v>
      </c>
      <c r="C43" s="67">
        <v>2.0982349999999999</v>
      </c>
      <c r="D43" s="64">
        <v>6.9133310000000003</v>
      </c>
      <c r="E43" s="66">
        <v>42735</v>
      </c>
      <c r="F43" s="67">
        <v>114.0363</v>
      </c>
      <c r="G43" s="67">
        <v>2.093013</v>
      </c>
      <c r="H43" s="64">
        <v>7.0168590000000002</v>
      </c>
      <c r="I43" s="66">
        <v>40847</v>
      </c>
      <c r="J43" s="67">
        <v>119.03</v>
      </c>
      <c r="K43" s="67">
        <v>5.7796269999999996</v>
      </c>
      <c r="L43" s="64">
        <v>5.9567899999999998</v>
      </c>
      <c r="M43" s="66">
        <v>40877</v>
      </c>
      <c r="N43" s="67">
        <v>146.63999999999999</v>
      </c>
      <c r="O43" s="67">
        <v>8.7494029999999992</v>
      </c>
      <c r="P43" s="64">
        <v>7.7568580000000003</v>
      </c>
      <c r="Q43" s="66">
        <v>40877</v>
      </c>
      <c r="R43" s="67">
        <v>115.2021</v>
      </c>
      <c r="S43" s="67">
        <v>6.114134</v>
      </c>
      <c r="T43" s="64">
        <v>3.8937569999999999</v>
      </c>
      <c r="U43" s="66">
        <v>40877</v>
      </c>
      <c r="V43" s="67">
        <v>134.0821</v>
      </c>
      <c r="W43" s="67">
        <v>6.1681559999999998</v>
      </c>
      <c r="X43" s="64">
        <v>16.989182</v>
      </c>
      <c r="Y43" s="66">
        <v>37376</v>
      </c>
      <c r="Z43" s="67">
        <v>114.69</v>
      </c>
      <c r="AA43" s="67">
        <v>4.8876840000000001</v>
      </c>
      <c r="AB43" s="64">
        <v>7.3782050000000003</v>
      </c>
      <c r="AC43" s="66">
        <v>37376</v>
      </c>
      <c r="AD43" s="67">
        <v>113.8056</v>
      </c>
      <c r="AE43" s="67">
        <v>4.935155</v>
      </c>
      <c r="AF43" s="64">
        <v>7.1534990000000001</v>
      </c>
      <c r="AG43" s="66">
        <v>37376</v>
      </c>
      <c r="AH43" s="67">
        <v>117.1849</v>
      </c>
      <c r="AI43" s="67">
        <v>5.5404340000000003</v>
      </c>
      <c r="AJ43" s="64">
        <v>6.9709469999999998</v>
      </c>
      <c r="AK43" s="66">
        <v>37376</v>
      </c>
      <c r="AL43" s="67">
        <v>118.1046</v>
      </c>
      <c r="AM43" s="67">
        <v>6.6365930000000004</v>
      </c>
      <c r="AN43" s="64">
        <v>5.8784150000000004</v>
      </c>
      <c r="AO43" s="66">
        <v>37407</v>
      </c>
      <c r="AP43" s="67">
        <v>115.8706</v>
      </c>
      <c r="AQ43" s="67">
        <v>4.5179850000000004</v>
      </c>
      <c r="AR43" s="64">
        <v>1.938531</v>
      </c>
      <c r="AS43" s="66">
        <v>37407</v>
      </c>
      <c r="AT43" s="67">
        <v>114.637</v>
      </c>
      <c r="AU43" s="67">
        <v>5.0460060000000002</v>
      </c>
      <c r="AV43" s="64">
        <v>3.9572419999999999</v>
      </c>
      <c r="AW43" s="66">
        <v>37407</v>
      </c>
      <c r="AX43" s="67">
        <v>114.3381</v>
      </c>
      <c r="AY43" s="67">
        <v>5.2835330000000003</v>
      </c>
      <c r="AZ43" s="64">
        <v>6.0086149999999998</v>
      </c>
      <c r="BA43" s="66">
        <v>37407</v>
      </c>
      <c r="BB43" s="67">
        <v>112.40560000000001</v>
      </c>
      <c r="BC43" s="67">
        <v>5.4203840000000003</v>
      </c>
      <c r="BD43" s="64">
        <v>8.4564210000000006</v>
      </c>
      <c r="BE43" s="66">
        <v>37407</v>
      </c>
      <c r="BF43" s="67">
        <v>113.1354</v>
      </c>
      <c r="BG43" s="67">
        <v>5.6085710000000004</v>
      </c>
      <c r="BH43" s="64">
        <v>20.129273999999999</v>
      </c>
      <c r="BI43" s="66">
        <v>37407</v>
      </c>
      <c r="BJ43" s="67">
        <v>79.900000000000006</v>
      </c>
      <c r="BK43" s="67">
        <v>17.706638999999999</v>
      </c>
      <c r="BL43" s="64">
        <v>6.3620289999999997</v>
      </c>
      <c r="BM43" s="66"/>
      <c r="BQ43" s="66"/>
      <c r="BU43" s="66"/>
      <c r="BY43" s="66"/>
      <c r="CC43" s="66"/>
    </row>
    <row r="44" spans="1:81" x14ac:dyDescent="0.35">
      <c r="A44" s="66">
        <v>37802</v>
      </c>
      <c r="B44" s="67">
        <v>126.4603</v>
      </c>
      <c r="C44" s="67">
        <v>2.2134999999999998</v>
      </c>
      <c r="D44" s="64">
        <v>6.9147660000000002</v>
      </c>
      <c r="E44" s="66">
        <v>42766</v>
      </c>
      <c r="F44" s="67">
        <v>114.1335</v>
      </c>
      <c r="G44" s="67">
        <v>2.1037859999999999</v>
      </c>
      <c r="H44" s="64">
        <v>7.0024100000000002</v>
      </c>
      <c r="I44" s="66">
        <v>40877</v>
      </c>
      <c r="J44" s="67">
        <v>115.01</v>
      </c>
      <c r="K44" s="67">
        <v>5.7466929999999996</v>
      </c>
      <c r="L44" s="64">
        <v>5.8950560000000003</v>
      </c>
      <c r="M44" s="66">
        <v>40908</v>
      </c>
      <c r="N44" s="67">
        <v>147.88999999999999</v>
      </c>
      <c r="O44" s="67">
        <v>8.8008030000000002</v>
      </c>
      <c r="P44" s="64">
        <v>7.5973699999999997</v>
      </c>
      <c r="Q44" s="66">
        <v>40908</v>
      </c>
      <c r="R44" s="67">
        <v>113.4366</v>
      </c>
      <c r="S44" s="67">
        <v>6.1922050000000004</v>
      </c>
      <c r="T44" s="64">
        <v>3.8934679999999999</v>
      </c>
      <c r="U44" s="66">
        <v>40908</v>
      </c>
      <c r="V44" s="67">
        <v>134.78149999999999</v>
      </c>
      <c r="W44" s="67">
        <v>6.0583260000000001</v>
      </c>
      <c r="X44" s="64">
        <v>16.956654</v>
      </c>
      <c r="Y44" s="66">
        <v>37407</v>
      </c>
      <c r="Z44" s="67">
        <v>114.29649999999999</v>
      </c>
      <c r="AA44" s="67">
        <v>4.9762969999999997</v>
      </c>
      <c r="AB44" s="64">
        <v>7.3665880000000001</v>
      </c>
      <c r="AC44" s="66">
        <v>37407</v>
      </c>
      <c r="AD44" s="67">
        <v>113.8848</v>
      </c>
      <c r="AE44" s="67">
        <v>5.0189380000000003</v>
      </c>
      <c r="AF44" s="64">
        <v>7.1257830000000002</v>
      </c>
      <c r="AG44" s="66">
        <v>37407</v>
      </c>
      <c r="AH44" s="67">
        <v>117.0046</v>
      </c>
      <c r="AI44" s="67">
        <v>5.6123279999999998</v>
      </c>
      <c r="AJ44" s="64">
        <v>6.9016679999999999</v>
      </c>
      <c r="AK44" s="66">
        <v>37407</v>
      </c>
      <c r="AL44" s="67">
        <v>117.533</v>
      </c>
      <c r="AM44" s="67">
        <v>6.7225739999999998</v>
      </c>
      <c r="AN44" s="64">
        <v>5.805199</v>
      </c>
      <c r="AO44" s="66">
        <v>37437</v>
      </c>
      <c r="AP44" s="67">
        <v>116.7303</v>
      </c>
      <c r="AQ44" s="67">
        <v>4.2613019999999997</v>
      </c>
      <c r="AR44" s="64">
        <v>1.9360729999999999</v>
      </c>
      <c r="AS44" s="66">
        <v>37437</v>
      </c>
      <c r="AT44" s="67">
        <v>115.93519999999999</v>
      </c>
      <c r="AU44" s="67">
        <v>4.7953549999999998</v>
      </c>
      <c r="AV44" s="64">
        <v>3.9165230000000002</v>
      </c>
      <c r="AW44" s="66">
        <v>37437</v>
      </c>
      <c r="AX44" s="67">
        <v>116.00369999999999</v>
      </c>
      <c r="AY44" s="67">
        <v>5.041887</v>
      </c>
      <c r="AZ44" s="64">
        <v>5.9319850000000001</v>
      </c>
      <c r="BA44" s="66">
        <v>37437</v>
      </c>
      <c r="BB44" s="67">
        <v>114.2366</v>
      </c>
      <c r="BC44" s="67">
        <v>5.2143449999999998</v>
      </c>
      <c r="BD44" s="64">
        <v>8.4035159999999998</v>
      </c>
      <c r="BE44" s="66">
        <v>37437</v>
      </c>
      <c r="BF44" s="67">
        <v>116.03149999999999</v>
      </c>
      <c r="BG44" s="67">
        <v>5.3765000000000001</v>
      </c>
      <c r="BH44" s="64">
        <v>20.003367000000001</v>
      </c>
      <c r="BI44" s="66">
        <v>37437</v>
      </c>
      <c r="BJ44" s="67">
        <v>75.790000000000006</v>
      </c>
      <c r="BK44" s="67">
        <v>18.448632</v>
      </c>
      <c r="BL44" s="64">
        <v>6.0901370000000004</v>
      </c>
      <c r="BM44" s="66"/>
      <c r="BQ44" s="66"/>
      <c r="BU44" s="66"/>
      <c r="BY44" s="66"/>
      <c r="CC44" s="66"/>
    </row>
    <row r="45" spans="1:81" x14ac:dyDescent="0.35">
      <c r="A45" s="66">
        <v>37833</v>
      </c>
      <c r="B45" s="67">
        <v>125.26649999999999</v>
      </c>
      <c r="C45" s="67">
        <v>2.393878</v>
      </c>
      <c r="D45" s="64">
        <v>6.8678039999999996</v>
      </c>
      <c r="E45" s="66">
        <v>42794</v>
      </c>
      <c r="F45" s="67">
        <v>115.3446</v>
      </c>
      <c r="G45" s="67">
        <v>1.990076</v>
      </c>
      <c r="H45" s="64">
        <v>7.0189360000000001</v>
      </c>
      <c r="I45" s="66">
        <v>40908</v>
      </c>
      <c r="J45" s="67">
        <v>113.32</v>
      </c>
      <c r="K45" s="67">
        <v>5.7158429999999996</v>
      </c>
      <c r="L45" s="64">
        <v>5.925319</v>
      </c>
      <c r="M45" s="66">
        <v>40939</v>
      </c>
      <c r="N45" s="67">
        <v>157.77000000000001</v>
      </c>
      <c r="O45" s="67">
        <v>9.1728719999999999</v>
      </c>
      <c r="P45" s="64">
        <v>5.6455679999999999</v>
      </c>
      <c r="Q45" s="66">
        <v>40939</v>
      </c>
      <c r="R45" s="67">
        <v>119.9576</v>
      </c>
      <c r="S45" s="67">
        <v>5.8713040000000003</v>
      </c>
      <c r="T45" s="64">
        <v>4.0060630000000002</v>
      </c>
      <c r="U45" s="66">
        <v>40939</v>
      </c>
      <c r="V45" s="67">
        <v>144.08779999999999</v>
      </c>
      <c r="W45" s="67">
        <v>5.8032219999999999</v>
      </c>
      <c r="X45" s="64">
        <v>17.207530999999999</v>
      </c>
      <c r="Y45" s="66">
        <v>37437</v>
      </c>
      <c r="Z45" s="67">
        <v>116.0219</v>
      </c>
      <c r="AA45" s="67">
        <v>4.717066</v>
      </c>
      <c r="AB45" s="64">
        <v>7.3938620000000004</v>
      </c>
      <c r="AC45" s="66">
        <v>37437</v>
      </c>
      <c r="AD45" s="67">
        <v>115.6721</v>
      </c>
      <c r="AE45" s="67">
        <v>4.7711420000000002</v>
      </c>
      <c r="AF45" s="64">
        <v>7.2901740000000004</v>
      </c>
      <c r="AG45" s="66">
        <v>37437</v>
      </c>
      <c r="AH45" s="67">
        <v>118.31229999999999</v>
      </c>
      <c r="AI45" s="67">
        <v>5.415667</v>
      </c>
      <c r="AJ45" s="64">
        <v>6.8838999999999997</v>
      </c>
      <c r="AK45" s="66">
        <v>37437</v>
      </c>
      <c r="AL45" s="67">
        <v>116.5865</v>
      </c>
      <c r="AM45" s="67">
        <v>6.9698270000000004</v>
      </c>
      <c r="AN45" s="64">
        <v>5.7652460000000003</v>
      </c>
      <c r="AO45" s="66">
        <v>37468</v>
      </c>
      <c r="AP45" s="67">
        <v>117.985</v>
      </c>
      <c r="AQ45" s="67">
        <v>3.9486720000000002</v>
      </c>
      <c r="AR45" s="64">
        <v>1.98184</v>
      </c>
      <c r="AS45" s="66">
        <v>37468</v>
      </c>
      <c r="AT45" s="67">
        <v>117.6165</v>
      </c>
      <c r="AU45" s="67">
        <v>4.5230309999999996</v>
      </c>
      <c r="AV45" s="64">
        <v>3.978234</v>
      </c>
      <c r="AW45" s="66">
        <v>37468</v>
      </c>
      <c r="AX45" s="67">
        <v>117.9081</v>
      </c>
      <c r="AY45" s="67">
        <v>4.835394</v>
      </c>
      <c r="AZ45" s="64">
        <v>6.0289900000000003</v>
      </c>
      <c r="BA45" s="66">
        <v>37468</v>
      </c>
      <c r="BB45" s="67">
        <v>116.5534</v>
      </c>
      <c r="BC45" s="67">
        <v>5.0242180000000003</v>
      </c>
      <c r="BD45" s="64">
        <v>8.5214189999999999</v>
      </c>
      <c r="BE45" s="66">
        <v>37468</v>
      </c>
      <c r="BF45" s="67">
        <v>118.8643</v>
      </c>
      <c r="BG45" s="67">
        <v>5.2854099999999997</v>
      </c>
      <c r="BH45" s="64">
        <v>20.242550000000001</v>
      </c>
      <c r="BI45" s="66">
        <v>37468</v>
      </c>
      <c r="BJ45" s="67">
        <v>73.55</v>
      </c>
      <c r="BK45" s="67">
        <v>16.878730000000001</v>
      </c>
      <c r="BL45" s="64">
        <v>5.3281559999999999</v>
      </c>
      <c r="BM45" s="66"/>
      <c r="BQ45" s="66"/>
      <c r="BU45" s="66"/>
      <c r="BY45" s="66"/>
      <c r="CC45" s="66"/>
    </row>
    <row r="46" spans="1:81" x14ac:dyDescent="0.35">
      <c r="A46" s="66">
        <v>37864</v>
      </c>
      <c r="B46" s="67">
        <v>124.4607</v>
      </c>
      <c r="C46" s="67">
        <v>2.5545740000000001</v>
      </c>
      <c r="D46" s="64">
        <v>6.7924720000000001</v>
      </c>
      <c r="E46" s="66">
        <v>42825</v>
      </c>
      <c r="F46" s="67">
        <v>115.44240000000001</v>
      </c>
      <c r="G46" s="67">
        <v>2.0412530000000002</v>
      </c>
      <c r="H46" s="64">
        <v>7.0438429999999999</v>
      </c>
      <c r="I46" s="66">
        <v>40939</v>
      </c>
      <c r="J46" s="67">
        <v>119.92</v>
      </c>
      <c r="K46" s="67">
        <v>5.4672479999999997</v>
      </c>
      <c r="L46" s="64">
        <v>6.4356400000000002</v>
      </c>
      <c r="M46" s="66">
        <v>40967</v>
      </c>
      <c r="N46" s="67">
        <v>163.72</v>
      </c>
      <c r="O46" s="67">
        <v>8.7643590000000007</v>
      </c>
      <c r="P46" s="64">
        <v>5.7982940000000003</v>
      </c>
      <c r="Q46" s="66">
        <v>40967</v>
      </c>
      <c r="R46" s="67">
        <v>122.81829999999999</v>
      </c>
      <c r="S46" s="67">
        <v>5.8661430000000001</v>
      </c>
      <c r="T46" s="64">
        <v>4.010758</v>
      </c>
      <c r="U46" s="66">
        <v>40967</v>
      </c>
      <c r="V46" s="67">
        <v>146.4066</v>
      </c>
      <c r="W46" s="67">
        <v>5.8605039999999997</v>
      </c>
      <c r="X46" s="64">
        <v>17.158895000000001</v>
      </c>
      <c r="Y46" s="66">
        <v>37468</v>
      </c>
      <c r="Z46" s="67">
        <v>118.1812</v>
      </c>
      <c r="AA46" s="67">
        <v>4.4805960000000002</v>
      </c>
      <c r="AB46" s="64">
        <v>7.5485090000000001</v>
      </c>
      <c r="AC46" s="66">
        <v>37468</v>
      </c>
      <c r="AD46" s="67">
        <v>117.3554</v>
      </c>
      <c r="AE46" s="67">
        <v>4.5345969999999998</v>
      </c>
      <c r="AF46" s="64">
        <v>7.2872870000000001</v>
      </c>
      <c r="AG46" s="66">
        <v>37468</v>
      </c>
      <c r="AH46" s="67">
        <v>119.7032</v>
      </c>
      <c r="AI46" s="67">
        <v>5.2804310000000001</v>
      </c>
      <c r="AJ46" s="64">
        <v>6.7985879999999996</v>
      </c>
      <c r="AK46" s="66">
        <v>37468</v>
      </c>
      <c r="AL46" s="67">
        <v>117.49890000000001</v>
      </c>
      <c r="AM46" s="67">
        <v>6.7246490000000003</v>
      </c>
      <c r="AN46" s="64">
        <v>5.8199569999999996</v>
      </c>
      <c r="AO46" s="66">
        <v>37499</v>
      </c>
      <c r="AP46" s="67">
        <v>118.6764</v>
      </c>
      <c r="AQ46" s="67">
        <v>3.7951250000000001</v>
      </c>
      <c r="AR46" s="64">
        <v>1.947146</v>
      </c>
      <c r="AS46" s="66">
        <v>37499</v>
      </c>
      <c r="AT46" s="67">
        <v>118.8976</v>
      </c>
      <c r="AU46" s="67">
        <v>4.309183</v>
      </c>
      <c r="AV46" s="64">
        <v>3.9638490000000002</v>
      </c>
      <c r="AW46" s="66">
        <v>37499</v>
      </c>
      <c r="AX46" s="67">
        <v>119.6591</v>
      </c>
      <c r="AY46" s="67">
        <v>4.6117309999999998</v>
      </c>
      <c r="AZ46" s="64">
        <v>5.9778510000000002</v>
      </c>
      <c r="BA46" s="66">
        <v>37499</v>
      </c>
      <c r="BB46" s="67">
        <v>118.4765</v>
      </c>
      <c r="BC46" s="67">
        <v>4.824802</v>
      </c>
      <c r="BD46" s="64">
        <v>8.4579769999999996</v>
      </c>
      <c r="BE46" s="66">
        <v>37499</v>
      </c>
      <c r="BF46" s="67">
        <v>122.04819999999999</v>
      </c>
      <c r="BG46" s="67">
        <v>5.0609690000000001</v>
      </c>
      <c r="BH46" s="64">
        <v>20.219096</v>
      </c>
      <c r="BI46" s="66">
        <v>37499</v>
      </c>
      <c r="BJ46" s="67">
        <v>73.67</v>
      </c>
      <c r="BK46" s="67">
        <v>17.288283</v>
      </c>
      <c r="BL46" s="64">
        <v>5.1938589999999998</v>
      </c>
      <c r="BM46" s="66"/>
      <c r="BQ46" s="66"/>
      <c r="BU46" s="66"/>
      <c r="BY46" s="66"/>
      <c r="CC46" s="66"/>
    </row>
    <row r="47" spans="1:81" x14ac:dyDescent="0.35">
      <c r="A47" s="66">
        <v>37894</v>
      </c>
      <c r="B47" s="67">
        <v>125.61490000000001</v>
      </c>
      <c r="C47" s="67">
        <v>2.4543400000000002</v>
      </c>
      <c r="D47" s="64">
        <v>6.9078920000000004</v>
      </c>
      <c r="E47" s="66">
        <v>42855</v>
      </c>
      <c r="F47" s="67">
        <v>116.28360000000001</v>
      </c>
      <c r="G47" s="67">
        <v>1.965749</v>
      </c>
      <c r="H47" s="64">
        <v>7.1026740000000004</v>
      </c>
      <c r="I47" s="66">
        <v>40967</v>
      </c>
      <c r="J47" s="67">
        <v>122.4</v>
      </c>
      <c r="K47" s="67">
        <v>5.5253649999999999</v>
      </c>
      <c r="L47" s="64">
        <v>6.4533370000000003</v>
      </c>
      <c r="M47" s="66">
        <v>40999</v>
      </c>
      <c r="N47" s="67">
        <v>161.04</v>
      </c>
      <c r="O47" s="67">
        <v>9.0143570000000004</v>
      </c>
      <c r="P47" s="64">
        <v>5.6982390000000001</v>
      </c>
      <c r="Q47" s="66">
        <v>40999</v>
      </c>
      <c r="R47" s="67">
        <v>120.6983</v>
      </c>
      <c r="S47" s="67">
        <v>5.94198</v>
      </c>
      <c r="T47" s="64">
        <v>3.9885989999999998</v>
      </c>
      <c r="U47" s="66">
        <v>40999</v>
      </c>
      <c r="V47" s="67">
        <v>143.68049999999999</v>
      </c>
      <c r="W47" s="67">
        <v>5.9956060000000004</v>
      </c>
      <c r="X47" s="64">
        <v>17.069565000000001</v>
      </c>
      <c r="Y47" s="66">
        <v>37499</v>
      </c>
      <c r="Z47" s="67">
        <v>119.7912</v>
      </c>
      <c r="AA47" s="67">
        <v>4.286772</v>
      </c>
      <c r="AB47" s="64">
        <v>7.5486719999999998</v>
      </c>
      <c r="AC47" s="66">
        <v>37499</v>
      </c>
      <c r="AD47" s="67">
        <v>118.9816</v>
      </c>
      <c r="AE47" s="67">
        <v>4.3393090000000001</v>
      </c>
      <c r="AF47" s="64">
        <v>7.2725200000000001</v>
      </c>
      <c r="AG47" s="66">
        <v>37499</v>
      </c>
      <c r="AH47" s="67">
        <v>121.3797</v>
      </c>
      <c r="AI47" s="67">
        <v>5.0796330000000003</v>
      </c>
      <c r="AJ47" s="64">
        <v>6.7918500000000002</v>
      </c>
      <c r="AK47" s="66">
        <v>37499</v>
      </c>
      <c r="AL47" s="67">
        <v>119.7495</v>
      </c>
      <c r="AM47" s="67">
        <v>6.4073399999999996</v>
      </c>
      <c r="AN47" s="64">
        <v>5.7931460000000001</v>
      </c>
      <c r="AO47" s="66">
        <v>37529</v>
      </c>
      <c r="AP47" s="67">
        <v>119.92749999999999</v>
      </c>
      <c r="AQ47" s="67">
        <v>3.4284439999999998</v>
      </c>
      <c r="AR47" s="64">
        <v>1.9436910000000001</v>
      </c>
      <c r="AS47" s="66">
        <v>37529</v>
      </c>
      <c r="AT47" s="67">
        <v>120.97150000000001</v>
      </c>
      <c r="AU47" s="67">
        <v>3.924417</v>
      </c>
      <c r="AV47" s="64">
        <v>3.934761</v>
      </c>
      <c r="AW47" s="66">
        <v>37529</v>
      </c>
      <c r="AX47" s="67">
        <v>122.2911</v>
      </c>
      <c r="AY47" s="67">
        <v>4.2513050000000003</v>
      </c>
      <c r="AZ47" s="64">
        <v>5.9184479999999997</v>
      </c>
      <c r="BA47" s="66">
        <v>37529</v>
      </c>
      <c r="BB47" s="67">
        <v>121.4665</v>
      </c>
      <c r="BC47" s="67">
        <v>4.5138189999999998</v>
      </c>
      <c r="BD47" s="64">
        <v>8.4175760000000004</v>
      </c>
      <c r="BE47" s="66">
        <v>37529</v>
      </c>
      <c r="BF47" s="67">
        <v>125.2067</v>
      </c>
      <c r="BG47" s="67">
        <v>4.8879049999999999</v>
      </c>
      <c r="BH47" s="64">
        <v>20.027258</v>
      </c>
      <c r="BI47" s="66">
        <v>37529</v>
      </c>
      <c r="BJ47" s="67">
        <v>72.150000000000006</v>
      </c>
      <c r="BK47" s="67">
        <v>18.40419</v>
      </c>
      <c r="BL47" s="64">
        <v>5.2283809999999997</v>
      </c>
      <c r="BM47" s="66"/>
      <c r="BQ47" s="66"/>
      <c r="BU47" s="66"/>
      <c r="BY47" s="66"/>
      <c r="CC47" s="66"/>
    </row>
    <row r="48" spans="1:81" x14ac:dyDescent="0.35">
      <c r="A48" s="66">
        <v>37925</v>
      </c>
      <c r="B48" s="67">
        <v>124.5022</v>
      </c>
      <c r="C48" s="67">
        <v>2.6604950000000001</v>
      </c>
      <c r="D48" s="64">
        <v>6.8576829999999998</v>
      </c>
      <c r="E48" s="66">
        <v>42886</v>
      </c>
      <c r="F48" s="67">
        <v>117.08620000000001</v>
      </c>
      <c r="G48" s="67">
        <v>1.895195</v>
      </c>
      <c r="H48" s="64">
        <v>7.1312759999999997</v>
      </c>
      <c r="I48" s="66">
        <v>40999</v>
      </c>
      <c r="J48" s="67">
        <v>120.24</v>
      </c>
      <c r="K48" s="67">
        <v>5.5719969999999996</v>
      </c>
      <c r="L48" s="64">
        <v>6.4565900000000003</v>
      </c>
      <c r="M48" s="66">
        <v>41029</v>
      </c>
      <c r="N48" s="67">
        <v>164.28</v>
      </c>
      <c r="O48" s="67">
        <v>9.0426870000000008</v>
      </c>
      <c r="P48" s="64">
        <v>5.785482</v>
      </c>
      <c r="Q48" s="66">
        <v>41029</v>
      </c>
      <c r="R48" s="67">
        <v>121.1695</v>
      </c>
      <c r="S48" s="67">
        <v>5.7674709999999996</v>
      </c>
      <c r="T48" s="64">
        <v>4.0493389999999998</v>
      </c>
      <c r="U48" s="66">
        <v>41029</v>
      </c>
      <c r="V48" s="67">
        <v>145.30609999999999</v>
      </c>
      <c r="W48" s="67">
        <v>5.9209630000000004</v>
      </c>
      <c r="X48" s="64">
        <v>17.024573</v>
      </c>
      <c r="Y48" s="66">
        <v>37529</v>
      </c>
      <c r="Z48" s="67">
        <v>122.2276</v>
      </c>
      <c r="AA48" s="67">
        <v>3.954113</v>
      </c>
      <c r="AB48" s="64">
        <v>7.5418799999999999</v>
      </c>
      <c r="AC48" s="66">
        <v>37529</v>
      </c>
      <c r="AD48" s="67">
        <v>121.15349999999999</v>
      </c>
      <c r="AE48" s="67">
        <v>4.009233</v>
      </c>
      <c r="AF48" s="64">
        <v>7.2921300000000002</v>
      </c>
      <c r="AG48" s="66">
        <v>37529</v>
      </c>
      <c r="AH48" s="67">
        <v>123.3643</v>
      </c>
      <c r="AI48" s="67">
        <v>4.8027179999999996</v>
      </c>
      <c r="AJ48" s="64">
        <v>6.7428569999999999</v>
      </c>
      <c r="AK48" s="66">
        <v>37529</v>
      </c>
      <c r="AL48" s="67">
        <v>121.5356</v>
      </c>
      <c r="AM48" s="67">
        <v>6.1971210000000001</v>
      </c>
      <c r="AN48" s="64">
        <v>5.7300019999999998</v>
      </c>
      <c r="AO48" s="66">
        <v>37560</v>
      </c>
      <c r="AP48" s="67">
        <v>120.07729999999999</v>
      </c>
      <c r="AQ48" s="67">
        <v>3.480858</v>
      </c>
      <c r="AR48" s="64">
        <v>1.9677789999999999</v>
      </c>
      <c r="AS48" s="66">
        <v>37560</v>
      </c>
      <c r="AT48" s="67">
        <v>120.68389999999999</v>
      </c>
      <c r="AU48" s="67">
        <v>4.0749940000000002</v>
      </c>
      <c r="AV48" s="64">
        <v>3.9897529999999999</v>
      </c>
      <c r="AW48" s="66">
        <v>37560</v>
      </c>
      <c r="AX48" s="67">
        <v>121.51439999999999</v>
      </c>
      <c r="AY48" s="67">
        <v>4.469983</v>
      </c>
      <c r="AZ48" s="64">
        <v>5.957573</v>
      </c>
      <c r="BA48" s="66">
        <v>37560</v>
      </c>
      <c r="BB48" s="67">
        <v>120.2445</v>
      </c>
      <c r="BC48" s="67">
        <v>4.7287249999999998</v>
      </c>
      <c r="BD48" s="64">
        <v>8.4454100000000007</v>
      </c>
      <c r="BE48" s="66">
        <v>37560</v>
      </c>
      <c r="BF48" s="67">
        <v>122.7298</v>
      </c>
      <c r="BG48" s="67">
        <v>5.0816330000000001</v>
      </c>
      <c r="BH48" s="64">
        <v>20.051684000000002</v>
      </c>
      <c r="BI48" s="66">
        <v>37560</v>
      </c>
      <c r="BJ48" s="67">
        <v>74.760000000000005</v>
      </c>
      <c r="BK48" s="67">
        <v>18.714528000000001</v>
      </c>
      <c r="BL48" s="64">
        <v>4.9332099999999999</v>
      </c>
      <c r="BM48" s="66"/>
      <c r="BQ48" s="66"/>
      <c r="BU48" s="66"/>
      <c r="BY48" s="66"/>
      <c r="CC48" s="66"/>
    </row>
    <row r="49" spans="1:81" x14ac:dyDescent="0.35">
      <c r="A49" s="66">
        <v>37955</v>
      </c>
      <c r="B49" s="67">
        <v>124.6611</v>
      </c>
      <c r="C49" s="67">
        <v>2.6818689999999998</v>
      </c>
      <c r="D49" s="64">
        <v>6.8758860000000004</v>
      </c>
      <c r="E49" s="66">
        <v>42916</v>
      </c>
      <c r="F49" s="67">
        <v>116.84439999999999</v>
      </c>
      <c r="G49" s="67">
        <v>1.9939020000000001</v>
      </c>
      <c r="H49" s="64">
        <v>7.1291960000000003</v>
      </c>
      <c r="I49" s="66">
        <v>41029</v>
      </c>
      <c r="J49" s="67">
        <v>120.65</v>
      </c>
      <c r="K49" s="67">
        <v>5.383616</v>
      </c>
      <c r="L49" s="64">
        <v>6.5984809999999996</v>
      </c>
      <c r="M49" s="66">
        <v>41060</v>
      </c>
      <c r="N49" s="67">
        <v>156.21</v>
      </c>
      <c r="O49" s="67">
        <v>9.2248180000000009</v>
      </c>
      <c r="P49" s="64">
        <v>5.8863539999999999</v>
      </c>
      <c r="Q49" s="66">
        <v>41060</v>
      </c>
      <c r="R49" s="67">
        <v>114.26009999999999</v>
      </c>
      <c r="S49" s="67">
        <v>5.6926550000000002</v>
      </c>
      <c r="T49" s="64">
        <v>4.0081490000000004</v>
      </c>
      <c r="U49" s="66">
        <v>41060</v>
      </c>
      <c r="V49" s="67">
        <v>136.5453</v>
      </c>
      <c r="W49" s="67">
        <v>5.9843929999999999</v>
      </c>
      <c r="X49" s="64">
        <v>16.958834</v>
      </c>
      <c r="Y49" s="66">
        <v>37560</v>
      </c>
      <c r="Z49" s="67">
        <v>121.4575</v>
      </c>
      <c r="AA49" s="67">
        <v>4.0892410000000003</v>
      </c>
      <c r="AB49" s="64">
        <v>7.4863330000000001</v>
      </c>
      <c r="AC49" s="66">
        <v>37560</v>
      </c>
      <c r="AD49" s="67">
        <v>120.554</v>
      </c>
      <c r="AE49" s="67">
        <v>4.1517330000000001</v>
      </c>
      <c r="AF49" s="64">
        <v>7.3003169999999997</v>
      </c>
      <c r="AG49" s="66">
        <v>37560</v>
      </c>
      <c r="AH49" s="67">
        <v>121.9924</v>
      </c>
      <c r="AI49" s="67">
        <v>5.1198899999999998</v>
      </c>
      <c r="AJ49" s="64">
        <v>6.6927950000000003</v>
      </c>
      <c r="AK49" s="66">
        <v>37560</v>
      </c>
      <c r="AL49" s="67">
        <v>120.2338</v>
      </c>
      <c r="AM49" s="67">
        <v>6.2365339999999998</v>
      </c>
      <c r="AN49" s="64">
        <v>5.6398650000000004</v>
      </c>
      <c r="AO49" s="66">
        <v>37590</v>
      </c>
      <c r="AP49" s="67">
        <v>120.40219999999999</v>
      </c>
      <c r="AQ49" s="67">
        <v>3.4860720000000001</v>
      </c>
      <c r="AR49" s="64">
        <v>1.9314549999999999</v>
      </c>
      <c r="AS49" s="66">
        <v>37590</v>
      </c>
      <c r="AT49" s="67">
        <v>121.1401</v>
      </c>
      <c r="AU49" s="67">
        <v>4.030996</v>
      </c>
      <c r="AV49" s="64">
        <v>3.9633769999999999</v>
      </c>
      <c r="AW49" s="66">
        <v>37590</v>
      </c>
      <c r="AX49" s="67">
        <v>122.28879999999999</v>
      </c>
      <c r="AY49" s="67">
        <v>4.4093169999999997</v>
      </c>
      <c r="AZ49" s="64">
        <v>5.9539999999999997</v>
      </c>
      <c r="BA49" s="66">
        <v>37590</v>
      </c>
      <c r="BB49" s="67">
        <v>121.0591</v>
      </c>
      <c r="BC49" s="67">
        <v>4.6843219999999999</v>
      </c>
      <c r="BD49" s="64">
        <v>8.450666</v>
      </c>
      <c r="BE49" s="66">
        <v>37590</v>
      </c>
      <c r="BF49" s="67">
        <v>122.8211</v>
      </c>
      <c r="BG49" s="67">
        <v>5.0802909999999999</v>
      </c>
      <c r="BH49" s="64">
        <v>19.946994</v>
      </c>
      <c r="BI49" s="66">
        <v>37590</v>
      </c>
      <c r="BJ49" s="67">
        <v>81.31</v>
      </c>
      <c r="BK49" s="67">
        <v>15.488725000000001</v>
      </c>
      <c r="BL49" s="64">
        <v>4.7932290000000002</v>
      </c>
      <c r="BM49" s="66"/>
      <c r="BQ49" s="66"/>
      <c r="BU49" s="66"/>
      <c r="BY49" s="66"/>
      <c r="CC49" s="66"/>
    </row>
    <row r="50" spans="1:81" x14ac:dyDescent="0.35">
      <c r="A50" s="66">
        <v>37986</v>
      </c>
      <c r="B50" s="67">
        <v>125.7216</v>
      </c>
      <c r="C50" s="67">
        <v>2.5983230000000002</v>
      </c>
      <c r="D50" s="64">
        <v>6.9106829999999997</v>
      </c>
      <c r="E50" s="66">
        <v>42947</v>
      </c>
      <c r="F50" s="67">
        <v>117.56910000000001</v>
      </c>
      <c r="G50" s="67">
        <v>1.9179079999999999</v>
      </c>
      <c r="H50" s="64">
        <v>7.1546390000000004</v>
      </c>
      <c r="I50" s="66">
        <v>41060</v>
      </c>
      <c r="J50" s="67">
        <v>113.56</v>
      </c>
      <c r="K50" s="67">
        <v>5.3225410000000002</v>
      </c>
      <c r="L50" s="64">
        <v>6.5352030000000001</v>
      </c>
      <c r="M50" s="66">
        <v>41090</v>
      </c>
      <c r="N50" s="67">
        <v>165</v>
      </c>
      <c r="O50" s="67">
        <v>8.7936479999999992</v>
      </c>
      <c r="P50" s="64">
        <v>5.7746199999999996</v>
      </c>
      <c r="Q50" s="66">
        <v>41090</v>
      </c>
      <c r="R50" s="67">
        <v>118.7723</v>
      </c>
      <c r="S50" s="67">
        <v>5.5378509999999999</v>
      </c>
      <c r="T50" s="64">
        <v>4.0512879999999996</v>
      </c>
      <c r="U50" s="66">
        <v>41090</v>
      </c>
      <c r="V50" s="67">
        <v>145.27340000000001</v>
      </c>
      <c r="W50" s="67">
        <v>5.7301489999999999</v>
      </c>
      <c r="X50" s="64">
        <v>17.103435999999999</v>
      </c>
      <c r="Y50" s="66">
        <v>37590</v>
      </c>
      <c r="Z50" s="67">
        <v>121.7067</v>
      </c>
      <c r="AA50" s="67">
        <v>4.0964309999999999</v>
      </c>
      <c r="AB50" s="64">
        <v>7.4210960000000004</v>
      </c>
      <c r="AC50" s="66">
        <v>37590</v>
      </c>
      <c r="AD50" s="67">
        <v>121.21040000000001</v>
      </c>
      <c r="AE50" s="67">
        <v>4.123831</v>
      </c>
      <c r="AF50" s="64">
        <v>7.253959</v>
      </c>
      <c r="AG50" s="66">
        <v>37590</v>
      </c>
      <c r="AH50" s="67">
        <v>123.3078</v>
      </c>
      <c r="AI50" s="67">
        <v>4.9097059999999999</v>
      </c>
      <c r="AJ50" s="64">
        <v>6.6376169999999997</v>
      </c>
      <c r="AK50" s="66">
        <v>37590</v>
      </c>
      <c r="AL50" s="67">
        <v>121.46259999999999</v>
      </c>
      <c r="AM50" s="67">
        <v>6.0137739999999997</v>
      </c>
      <c r="AN50" s="64">
        <v>5.5364500000000003</v>
      </c>
      <c r="AO50" s="66">
        <v>37621</v>
      </c>
      <c r="AP50" s="67">
        <v>121.4074</v>
      </c>
      <c r="AQ50" s="67">
        <v>3.0925799999999999</v>
      </c>
      <c r="AR50" s="64">
        <v>1.9376340000000001</v>
      </c>
      <c r="AS50" s="66">
        <v>37621</v>
      </c>
      <c r="AT50" s="67">
        <v>123.0132</v>
      </c>
      <c r="AU50" s="67">
        <v>3.6255139999999999</v>
      </c>
      <c r="AV50" s="64">
        <v>3.9572129999999999</v>
      </c>
      <c r="AW50" s="66">
        <v>37621</v>
      </c>
      <c r="AX50" s="67">
        <v>124.8015</v>
      </c>
      <c r="AY50" s="67">
        <v>4.0484669999999996</v>
      </c>
      <c r="AZ50" s="64">
        <v>5.9475309999999997</v>
      </c>
      <c r="BA50" s="66">
        <v>37621</v>
      </c>
      <c r="BB50" s="67">
        <v>123.81529999999999</v>
      </c>
      <c r="BC50" s="67">
        <v>4.3422229999999997</v>
      </c>
      <c r="BD50" s="64">
        <v>8.4530150000000006</v>
      </c>
      <c r="BE50" s="66">
        <v>37621</v>
      </c>
      <c r="BF50" s="67">
        <v>125.9284</v>
      </c>
      <c r="BG50" s="67">
        <v>4.8394880000000002</v>
      </c>
      <c r="BH50" s="64">
        <v>20.110818999999999</v>
      </c>
      <c r="BI50" s="66">
        <v>37621</v>
      </c>
      <c r="BJ50" s="67">
        <v>83.08</v>
      </c>
      <c r="BK50" s="67">
        <v>14.062384</v>
      </c>
      <c r="BL50" s="64">
        <v>4.7176429999999998</v>
      </c>
      <c r="BM50" s="66"/>
      <c r="BQ50" s="66"/>
      <c r="BU50" s="66"/>
      <c r="BY50" s="66"/>
      <c r="CC50" s="66"/>
    </row>
    <row r="51" spans="1:81" x14ac:dyDescent="0.35">
      <c r="A51" s="66">
        <v>38017</v>
      </c>
      <c r="B51" s="67">
        <v>126.2123</v>
      </c>
      <c r="C51" s="67">
        <v>2.5630280000000001</v>
      </c>
      <c r="D51" s="64">
        <v>6.9185720000000002</v>
      </c>
      <c r="E51" s="66">
        <v>42978</v>
      </c>
      <c r="F51" s="67">
        <v>118.5946</v>
      </c>
      <c r="G51" s="67">
        <v>1.8320069999999999</v>
      </c>
      <c r="H51" s="64">
        <v>7.1484990000000002</v>
      </c>
      <c r="I51" s="66">
        <v>41090</v>
      </c>
      <c r="J51" s="67">
        <v>118.4</v>
      </c>
      <c r="K51" s="67">
        <v>5.1712939999999996</v>
      </c>
      <c r="L51" s="64">
        <v>6.6485060000000002</v>
      </c>
      <c r="M51" s="66">
        <v>41121</v>
      </c>
      <c r="N51" s="67">
        <v>169.42</v>
      </c>
      <c r="O51" s="67">
        <v>8.0750270000000004</v>
      </c>
      <c r="P51" s="64">
        <v>6.0161860000000003</v>
      </c>
      <c r="Q51" s="66">
        <v>41121</v>
      </c>
      <c r="R51" s="67">
        <v>120.89749999999999</v>
      </c>
      <c r="S51" s="67">
        <v>5.143942</v>
      </c>
      <c r="T51" s="64">
        <v>4.1325229999999999</v>
      </c>
      <c r="U51" s="66">
        <v>41121</v>
      </c>
      <c r="V51" s="67">
        <v>152.232</v>
      </c>
      <c r="W51" s="67">
        <v>5.3262400000000003</v>
      </c>
      <c r="X51" s="64">
        <v>17.092517999999998</v>
      </c>
      <c r="Y51" s="66">
        <v>37621</v>
      </c>
      <c r="Z51" s="67">
        <v>123.7561</v>
      </c>
      <c r="AA51" s="67">
        <v>3.7522329999999999</v>
      </c>
      <c r="AB51" s="64">
        <v>7.4511240000000001</v>
      </c>
      <c r="AC51" s="66">
        <v>37621</v>
      </c>
      <c r="AD51" s="67">
        <v>123.48009999999999</v>
      </c>
      <c r="AE51" s="67">
        <v>3.7889759999999999</v>
      </c>
      <c r="AF51" s="64">
        <v>7.325653</v>
      </c>
      <c r="AG51" s="66">
        <v>37621</v>
      </c>
      <c r="AH51" s="67">
        <v>125.5716</v>
      </c>
      <c r="AI51" s="67">
        <v>4.5150790000000001</v>
      </c>
      <c r="AJ51" s="64">
        <v>6.7517019999999999</v>
      </c>
      <c r="AK51" s="66">
        <v>37621</v>
      </c>
      <c r="AL51" s="67">
        <v>123.2919</v>
      </c>
      <c r="AM51" s="67">
        <v>5.4144180000000004</v>
      </c>
      <c r="AN51" s="64">
        <v>5.5411400000000004</v>
      </c>
      <c r="AO51" s="66">
        <v>37652</v>
      </c>
      <c r="AP51" s="67">
        <v>122.00020000000001</v>
      </c>
      <c r="AQ51" s="67">
        <v>2.9474149999999999</v>
      </c>
      <c r="AR51" s="64">
        <v>1.9764790000000001</v>
      </c>
      <c r="AS51" s="66">
        <v>37652</v>
      </c>
      <c r="AT51" s="67">
        <v>124.0458</v>
      </c>
      <c r="AU51" s="67">
        <v>3.4877340000000001</v>
      </c>
      <c r="AV51" s="64">
        <v>4.0107670000000004</v>
      </c>
      <c r="AW51" s="66">
        <v>37652</v>
      </c>
      <c r="AX51" s="67">
        <v>126.20820000000001</v>
      </c>
      <c r="AY51" s="67">
        <v>3.9099780000000002</v>
      </c>
      <c r="AZ51" s="64">
        <v>5.9910670000000001</v>
      </c>
      <c r="BA51" s="66">
        <v>37652</v>
      </c>
      <c r="BB51" s="67">
        <v>125.4892</v>
      </c>
      <c r="BC51" s="67">
        <v>4.2215210000000001</v>
      </c>
      <c r="BD51" s="64">
        <v>8.5420370000000005</v>
      </c>
      <c r="BE51" s="66">
        <v>37652</v>
      </c>
      <c r="BF51" s="67">
        <v>128.11240000000001</v>
      </c>
      <c r="BG51" s="67">
        <v>4.7267570000000001</v>
      </c>
      <c r="BH51" s="64">
        <v>20.146515000000001</v>
      </c>
      <c r="BI51" s="66">
        <v>37652</v>
      </c>
      <c r="BJ51" s="67">
        <v>87.89</v>
      </c>
      <c r="BK51" s="67">
        <v>11.931335000000001</v>
      </c>
      <c r="BL51" s="64">
        <v>4.6236660000000001</v>
      </c>
      <c r="BM51" s="66"/>
      <c r="BQ51" s="66"/>
      <c r="BU51" s="66"/>
      <c r="BY51" s="66"/>
      <c r="CC51" s="66"/>
    </row>
    <row r="52" spans="1:81" x14ac:dyDescent="0.35">
      <c r="A52" s="66">
        <v>38045</v>
      </c>
      <c r="B52" s="67">
        <v>127.26739999999999</v>
      </c>
      <c r="C52" s="67">
        <v>2.4669180000000002</v>
      </c>
      <c r="D52" s="64">
        <v>6.9358690000000003</v>
      </c>
      <c r="E52" s="66">
        <v>43008</v>
      </c>
      <c r="F52" s="67">
        <v>118.2334</v>
      </c>
      <c r="G52" s="67">
        <v>1.9401520000000001</v>
      </c>
      <c r="H52" s="64">
        <v>7.1439190000000004</v>
      </c>
      <c r="I52" s="66">
        <v>41121</v>
      </c>
      <c r="J52" s="67">
        <v>121.16</v>
      </c>
      <c r="K52" s="67">
        <v>4.8131159999999999</v>
      </c>
      <c r="L52" s="64">
        <v>6.8151590000000004</v>
      </c>
      <c r="M52" s="66">
        <v>41152</v>
      </c>
      <c r="N52" s="67">
        <v>169.56</v>
      </c>
      <c r="O52" s="67">
        <v>8.0320060000000009</v>
      </c>
      <c r="P52" s="64">
        <v>5.9245349999999997</v>
      </c>
      <c r="Q52" s="66">
        <v>41152</v>
      </c>
      <c r="R52" s="67">
        <v>121.3986</v>
      </c>
      <c r="S52" s="67">
        <v>5.1404170000000002</v>
      </c>
      <c r="T52" s="64">
        <v>4.0923439999999998</v>
      </c>
      <c r="U52" s="66">
        <v>41152</v>
      </c>
      <c r="V52" s="67">
        <v>151.7287</v>
      </c>
      <c r="W52" s="67">
        <v>5.389958</v>
      </c>
      <c r="X52" s="64">
        <v>17.130658</v>
      </c>
      <c r="Y52" s="66">
        <v>37652</v>
      </c>
      <c r="Z52" s="67">
        <v>125.0485</v>
      </c>
      <c r="AA52" s="67">
        <v>3.6168420000000001</v>
      </c>
      <c r="AB52" s="64">
        <v>7.5330370000000002</v>
      </c>
      <c r="AC52" s="66">
        <v>37652</v>
      </c>
      <c r="AD52" s="67">
        <v>124.7929</v>
      </c>
      <c r="AE52" s="67">
        <v>3.6457229999999998</v>
      </c>
      <c r="AF52" s="64">
        <v>7.3538649999999999</v>
      </c>
      <c r="AG52" s="66">
        <v>37652</v>
      </c>
      <c r="AH52" s="67">
        <v>126.87309999999999</v>
      </c>
      <c r="AI52" s="67">
        <v>4.3518189999999999</v>
      </c>
      <c r="AJ52" s="64">
        <v>6.9655589999999998</v>
      </c>
      <c r="AK52" s="66">
        <v>37652</v>
      </c>
      <c r="AL52" s="67">
        <v>124.2591</v>
      </c>
      <c r="AM52" s="67">
        <v>5.3565230000000001</v>
      </c>
      <c r="AN52" s="64">
        <v>5.8242029999999998</v>
      </c>
      <c r="AO52" s="66">
        <v>37680</v>
      </c>
      <c r="AP52" s="67">
        <v>122.54900000000001</v>
      </c>
      <c r="AQ52" s="67">
        <v>2.6694260000000001</v>
      </c>
      <c r="AR52" s="64">
        <v>1.9975750000000001</v>
      </c>
      <c r="AS52" s="66">
        <v>37680</v>
      </c>
      <c r="AT52" s="67">
        <v>125.1439</v>
      </c>
      <c r="AU52" s="67">
        <v>3.223541</v>
      </c>
      <c r="AV52" s="64">
        <v>4.0313990000000004</v>
      </c>
      <c r="AW52" s="66">
        <v>37680</v>
      </c>
      <c r="AX52" s="67">
        <v>127.5407</v>
      </c>
      <c r="AY52" s="67">
        <v>3.6753689999999999</v>
      </c>
      <c r="AZ52" s="64">
        <v>5.9441050000000004</v>
      </c>
      <c r="BA52" s="66">
        <v>37680</v>
      </c>
      <c r="BB52" s="67">
        <v>126.93989999999999</v>
      </c>
      <c r="BC52" s="67">
        <v>4.0487140000000004</v>
      </c>
      <c r="BD52" s="64">
        <v>8.5224770000000003</v>
      </c>
      <c r="BE52" s="66">
        <v>37680</v>
      </c>
      <c r="BF52" s="67">
        <v>126.98480000000001</v>
      </c>
      <c r="BG52" s="67">
        <v>4.7002980000000001</v>
      </c>
      <c r="BH52" s="64">
        <v>20.296538999999999</v>
      </c>
      <c r="BI52" s="66">
        <v>37680</v>
      </c>
      <c r="BJ52" s="67">
        <v>88.39</v>
      </c>
      <c r="BK52" s="67">
        <v>12.395343</v>
      </c>
      <c r="BL52" s="64">
        <v>4.664288</v>
      </c>
      <c r="BM52" s="66"/>
      <c r="BQ52" s="66"/>
      <c r="BU52" s="66"/>
      <c r="BY52" s="66"/>
      <c r="CC52" s="66"/>
    </row>
    <row r="53" spans="1:81" x14ac:dyDescent="0.35">
      <c r="A53" s="66">
        <v>38077</v>
      </c>
      <c r="B53" s="67">
        <v>127.5801</v>
      </c>
      <c r="C53" s="67">
        <v>2.4775800000000001</v>
      </c>
      <c r="D53" s="64">
        <v>6.9304449999999997</v>
      </c>
      <c r="E53" s="66">
        <v>43039</v>
      </c>
      <c r="F53" s="67">
        <v>119.0073</v>
      </c>
      <c r="G53" s="67">
        <v>1.9023829999999999</v>
      </c>
      <c r="H53" s="64">
        <v>7.1707939999999999</v>
      </c>
      <c r="I53" s="66">
        <v>41152</v>
      </c>
      <c r="J53" s="67">
        <v>121.5</v>
      </c>
      <c r="K53" s="67">
        <v>4.8282489999999996</v>
      </c>
      <c r="L53" s="64">
        <v>6.7665030000000002</v>
      </c>
      <c r="M53" s="66">
        <v>41182</v>
      </c>
      <c r="N53" s="67">
        <v>172.96</v>
      </c>
      <c r="O53" s="67">
        <v>7.9363130000000002</v>
      </c>
      <c r="P53" s="64">
        <v>5.841418</v>
      </c>
      <c r="Q53" s="66">
        <v>41182</v>
      </c>
      <c r="R53" s="67">
        <v>124.2723</v>
      </c>
      <c r="S53" s="67">
        <v>5.1465709999999998</v>
      </c>
      <c r="T53" s="64">
        <v>4.1455399999999996</v>
      </c>
      <c r="U53" s="66">
        <v>41182</v>
      </c>
      <c r="V53" s="67">
        <v>155.66309999999999</v>
      </c>
      <c r="W53" s="67">
        <v>5.4190209999999999</v>
      </c>
      <c r="X53" s="64">
        <v>17.30151</v>
      </c>
      <c r="Y53" s="66">
        <v>37680</v>
      </c>
      <c r="Z53" s="67">
        <v>125.5562</v>
      </c>
      <c r="AA53" s="67">
        <v>3.4109929999999999</v>
      </c>
      <c r="AB53" s="64">
        <v>7.4587649999999996</v>
      </c>
      <c r="AC53" s="66">
        <v>37680</v>
      </c>
      <c r="AD53" s="67">
        <v>126.0262</v>
      </c>
      <c r="AE53" s="67">
        <v>3.4429639999999999</v>
      </c>
      <c r="AF53" s="64">
        <v>7.3753669999999998</v>
      </c>
      <c r="AG53" s="66">
        <v>37680</v>
      </c>
      <c r="AH53" s="67">
        <v>127.53189999999999</v>
      </c>
      <c r="AI53" s="67">
        <v>4.1221589999999999</v>
      </c>
      <c r="AJ53" s="64">
        <v>7.0202460000000002</v>
      </c>
      <c r="AK53" s="66">
        <v>37680</v>
      </c>
      <c r="AL53" s="67">
        <v>124.30070000000001</v>
      </c>
      <c r="AM53" s="67">
        <v>5.110646</v>
      </c>
      <c r="AN53" s="64">
        <v>5.9086230000000004</v>
      </c>
      <c r="AO53" s="66">
        <v>37711</v>
      </c>
      <c r="AP53" s="67">
        <v>122.548</v>
      </c>
      <c r="AQ53" s="67">
        <v>2.768859</v>
      </c>
      <c r="AR53" s="64">
        <v>2.0071029999999999</v>
      </c>
      <c r="AS53" s="66">
        <v>37711</v>
      </c>
      <c r="AT53" s="67">
        <v>124.77670000000001</v>
      </c>
      <c r="AU53" s="67">
        <v>3.3878349999999999</v>
      </c>
      <c r="AV53" s="64">
        <v>4.0437219999999998</v>
      </c>
      <c r="AW53" s="66">
        <v>37711</v>
      </c>
      <c r="AX53" s="67">
        <v>127.0116</v>
      </c>
      <c r="AY53" s="67">
        <v>3.8012199999999998</v>
      </c>
      <c r="AZ53" s="64">
        <v>5.9447020000000004</v>
      </c>
      <c r="BA53" s="66">
        <v>37711</v>
      </c>
      <c r="BB53" s="67">
        <v>126.3693</v>
      </c>
      <c r="BC53" s="67">
        <v>4.1586629999999998</v>
      </c>
      <c r="BD53" s="64">
        <v>8.4825280000000003</v>
      </c>
      <c r="BE53" s="66">
        <v>37711</v>
      </c>
      <c r="BF53" s="67">
        <v>125.6433</v>
      </c>
      <c r="BG53" s="67">
        <v>4.8022340000000003</v>
      </c>
      <c r="BH53" s="64">
        <v>20.261751</v>
      </c>
      <c r="BI53" s="66">
        <v>37711</v>
      </c>
      <c r="BJ53" s="67">
        <v>90.26</v>
      </c>
      <c r="BK53" s="67">
        <v>12.100876</v>
      </c>
      <c r="BL53" s="64">
        <v>4.8136999999999999</v>
      </c>
      <c r="BM53" s="66"/>
      <c r="BQ53" s="66"/>
      <c r="BU53" s="66"/>
      <c r="BY53" s="66"/>
      <c r="CC53" s="66"/>
    </row>
    <row r="54" spans="1:81" x14ac:dyDescent="0.35">
      <c r="A54" s="66">
        <v>38107</v>
      </c>
      <c r="B54" s="67">
        <v>126.64490000000001</v>
      </c>
      <c r="C54" s="67">
        <v>2.657902</v>
      </c>
      <c r="D54" s="64">
        <v>6.9328770000000004</v>
      </c>
      <c r="E54" s="66">
        <v>43069</v>
      </c>
      <c r="F54" s="67">
        <v>119.05459999999999</v>
      </c>
      <c r="G54" s="67">
        <v>1.9680169999999999</v>
      </c>
      <c r="H54" s="64">
        <v>7.1920310000000001</v>
      </c>
      <c r="I54" s="66">
        <v>41182</v>
      </c>
      <c r="J54" s="67">
        <v>124.5</v>
      </c>
      <c r="K54" s="67">
        <v>4.8448399999999996</v>
      </c>
      <c r="L54" s="64">
        <v>6.7949310000000001</v>
      </c>
      <c r="M54" s="66">
        <v>41213</v>
      </c>
      <c r="N54" s="67">
        <v>177.43</v>
      </c>
      <c r="O54" s="67">
        <v>7.3950610000000001</v>
      </c>
      <c r="P54" s="64">
        <v>6.0290080000000001</v>
      </c>
      <c r="Q54" s="66">
        <v>41213</v>
      </c>
      <c r="R54" s="67">
        <v>125.8479</v>
      </c>
      <c r="S54" s="67">
        <v>4.9366180000000002</v>
      </c>
      <c r="T54" s="64">
        <v>4.1521109999999997</v>
      </c>
      <c r="U54" s="66">
        <v>41213</v>
      </c>
      <c r="V54" s="67">
        <v>156.43770000000001</v>
      </c>
      <c r="W54" s="67">
        <v>5.3425399999999996</v>
      </c>
      <c r="X54" s="64">
        <v>17.254359999999998</v>
      </c>
      <c r="Y54" s="66">
        <v>37711</v>
      </c>
      <c r="Z54" s="67">
        <v>124.95959999999999</v>
      </c>
      <c r="AA54" s="67">
        <v>3.532473</v>
      </c>
      <c r="AB54" s="64">
        <v>7.4195929999999999</v>
      </c>
      <c r="AC54" s="66">
        <v>37711</v>
      </c>
      <c r="AD54" s="67">
        <v>125.6648</v>
      </c>
      <c r="AE54" s="67">
        <v>3.5658940000000001</v>
      </c>
      <c r="AF54" s="64">
        <v>7.4258639999999998</v>
      </c>
      <c r="AG54" s="66">
        <v>37711</v>
      </c>
      <c r="AH54" s="67">
        <v>126.9432</v>
      </c>
      <c r="AI54" s="67">
        <v>4.2795490000000003</v>
      </c>
      <c r="AJ54" s="64">
        <v>6.9830100000000002</v>
      </c>
      <c r="AK54" s="66">
        <v>37711</v>
      </c>
      <c r="AL54" s="67">
        <v>124.7848</v>
      </c>
      <c r="AM54" s="67">
        <v>5.1272900000000003</v>
      </c>
      <c r="AN54" s="64">
        <v>6.0003869999999999</v>
      </c>
      <c r="AO54" s="66">
        <v>37741</v>
      </c>
      <c r="AP54" s="67">
        <v>122.80240000000001</v>
      </c>
      <c r="AQ54" s="67">
        <v>2.7957450000000001</v>
      </c>
      <c r="AR54" s="64">
        <v>2.0402779999999998</v>
      </c>
      <c r="AS54" s="66">
        <v>37741</v>
      </c>
      <c r="AT54" s="67">
        <v>125.1003</v>
      </c>
      <c r="AU54" s="67">
        <v>3.398587</v>
      </c>
      <c r="AV54" s="64">
        <v>4.0957319999999999</v>
      </c>
      <c r="AW54" s="66">
        <v>37741</v>
      </c>
      <c r="AX54" s="67">
        <v>127.40430000000001</v>
      </c>
      <c r="AY54" s="67">
        <v>3.8290549999999999</v>
      </c>
      <c r="AZ54" s="64">
        <v>6.0003149999999996</v>
      </c>
      <c r="BA54" s="66">
        <v>37741</v>
      </c>
      <c r="BB54" s="67">
        <v>126.70950000000001</v>
      </c>
      <c r="BC54" s="67">
        <v>4.1775159999999998</v>
      </c>
      <c r="BD54" s="64">
        <v>8.508013</v>
      </c>
      <c r="BE54" s="66">
        <v>37741</v>
      </c>
      <c r="BF54" s="67">
        <v>125.3107</v>
      </c>
      <c r="BG54" s="67">
        <v>4.8209790000000003</v>
      </c>
      <c r="BH54" s="64">
        <v>20.013733999999999</v>
      </c>
      <c r="BI54" s="66">
        <v>37741</v>
      </c>
      <c r="BJ54" s="67">
        <v>95.56</v>
      </c>
      <c r="BK54" s="67">
        <v>10.188228000000001</v>
      </c>
      <c r="BL54" s="64">
        <v>4.790921</v>
      </c>
      <c r="BM54" s="66"/>
      <c r="BQ54" s="66"/>
      <c r="BU54" s="66"/>
      <c r="BY54" s="66"/>
      <c r="CC54" s="66"/>
    </row>
    <row r="55" spans="1:81" x14ac:dyDescent="0.35">
      <c r="A55" s="66">
        <v>38138</v>
      </c>
      <c r="B55" s="67">
        <v>126.4853</v>
      </c>
      <c r="C55" s="67">
        <v>2.7414540000000001</v>
      </c>
      <c r="D55" s="64">
        <v>6.931616</v>
      </c>
      <c r="E55" s="66">
        <v>43100</v>
      </c>
      <c r="F55" s="67">
        <v>119.3571</v>
      </c>
      <c r="G55" s="67">
        <v>2.0084939999999998</v>
      </c>
      <c r="H55" s="64">
        <v>7.199808</v>
      </c>
      <c r="I55" s="66">
        <v>41213</v>
      </c>
      <c r="J55" s="67">
        <v>125.66</v>
      </c>
      <c r="K55" s="67">
        <v>4.7205550000000001</v>
      </c>
      <c r="L55" s="64">
        <v>6.8335049999999997</v>
      </c>
      <c r="M55" s="66">
        <v>41243</v>
      </c>
      <c r="N55" s="67">
        <v>182.74</v>
      </c>
      <c r="O55" s="67">
        <v>7.3078890000000003</v>
      </c>
      <c r="P55" s="64">
        <v>8.3280879999999993</v>
      </c>
      <c r="Q55" s="66">
        <v>41243</v>
      </c>
      <c r="R55" s="67">
        <v>126.8211</v>
      </c>
      <c r="S55" s="67">
        <v>4.8104269999999998</v>
      </c>
      <c r="T55" s="64">
        <v>4.1241810000000001</v>
      </c>
      <c r="U55" s="66">
        <v>41243</v>
      </c>
      <c r="V55" s="67">
        <v>158.5147</v>
      </c>
      <c r="W55" s="67">
        <v>5.2877140000000002</v>
      </c>
      <c r="X55" s="64">
        <v>17.358502000000001</v>
      </c>
      <c r="Y55" s="66">
        <v>37741</v>
      </c>
      <c r="Z55" s="67">
        <v>124.93940000000001</v>
      </c>
      <c r="AA55" s="67">
        <v>3.574109</v>
      </c>
      <c r="AB55" s="64">
        <v>7.3911619999999996</v>
      </c>
      <c r="AC55" s="66">
        <v>37741</v>
      </c>
      <c r="AD55" s="67">
        <v>125.90900000000001</v>
      </c>
      <c r="AE55" s="67">
        <v>3.6145610000000001</v>
      </c>
      <c r="AF55" s="64">
        <v>7.5039709999999999</v>
      </c>
      <c r="AG55" s="66">
        <v>37741</v>
      </c>
      <c r="AH55" s="67">
        <v>127.7188</v>
      </c>
      <c r="AI55" s="67">
        <v>4.200501</v>
      </c>
      <c r="AJ55" s="64">
        <v>6.9833369999999997</v>
      </c>
      <c r="AK55" s="66">
        <v>37741</v>
      </c>
      <c r="AL55" s="67">
        <v>127.15519999999999</v>
      </c>
      <c r="AM55" s="67">
        <v>4.7673259999999997</v>
      </c>
      <c r="AN55" s="64">
        <v>5.9607460000000003</v>
      </c>
      <c r="AO55" s="66">
        <v>37772</v>
      </c>
      <c r="AP55" s="67">
        <v>123.6844</v>
      </c>
      <c r="AQ55" s="67">
        <v>2.4605610000000002</v>
      </c>
      <c r="AR55" s="64">
        <v>1.992858</v>
      </c>
      <c r="AS55" s="66">
        <v>37772</v>
      </c>
      <c r="AT55" s="67">
        <v>126.9513</v>
      </c>
      <c r="AU55" s="67">
        <v>2.9992329999999998</v>
      </c>
      <c r="AV55" s="64">
        <v>4.0723260000000003</v>
      </c>
      <c r="AW55" s="66">
        <v>37772</v>
      </c>
      <c r="AX55" s="67">
        <v>130.26070000000001</v>
      </c>
      <c r="AY55" s="67">
        <v>3.4266869999999998</v>
      </c>
      <c r="AZ55" s="64">
        <v>5.9865199999999996</v>
      </c>
      <c r="BA55" s="66">
        <v>37772</v>
      </c>
      <c r="BB55" s="67">
        <v>130.25630000000001</v>
      </c>
      <c r="BC55" s="67">
        <v>3.7943479999999998</v>
      </c>
      <c r="BD55" s="64">
        <v>8.4920620000000007</v>
      </c>
      <c r="BE55" s="66">
        <v>37772</v>
      </c>
      <c r="BF55" s="67">
        <v>129.05709999999999</v>
      </c>
      <c r="BG55" s="67">
        <v>4.5145439999999999</v>
      </c>
      <c r="BH55" s="64">
        <v>19.996027000000002</v>
      </c>
      <c r="BI55" s="66">
        <v>37772</v>
      </c>
      <c r="BJ55" s="67">
        <v>97.55</v>
      </c>
      <c r="BK55" s="67">
        <v>9.3109140000000004</v>
      </c>
      <c r="BL55" s="64">
        <v>4.7409319999999999</v>
      </c>
      <c r="BM55" s="66"/>
      <c r="BQ55" s="66"/>
      <c r="BU55" s="66"/>
      <c r="BY55" s="66"/>
      <c r="CC55" s="66"/>
    </row>
    <row r="56" spans="1:81" x14ac:dyDescent="0.35">
      <c r="A56" s="66">
        <v>38168</v>
      </c>
      <c r="B56" s="67">
        <v>126.43680000000001</v>
      </c>
      <c r="C56" s="67">
        <v>2.8352580000000001</v>
      </c>
      <c r="D56" s="64">
        <v>6.9520590000000002</v>
      </c>
      <c r="E56" s="66">
        <v>43131</v>
      </c>
      <c r="F56" s="67">
        <v>118.71810000000001</v>
      </c>
      <c r="G56" s="67">
        <v>2.1486909999999999</v>
      </c>
      <c r="H56" s="64">
        <v>7.226826</v>
      </c>
      <c r="I56" s="66">
        <v>41243</v>
      </c>
      <c r="J56" s="67">
        <v>126.43</v>
      </c>
      <c r="K56" s="67">
        <v>4.7217419999999999</v>
      </c>
      <c r="L56" s="64">
        <v>6.646134</v>
      </c>
      <c r="M56" s="66">
        <v>41274</v>
      </c>
      <c r="N56" s="67">
        <v>180.93</v>
      </c>
      <c r="O56" s="67">
        <v>7.2970889999999997</v>
      </c>
      <c r="P56" s="64">
        <v>8.2975619999999992</v>
      </c>
      <c r="Q56" s="66">
        <v>41274</v>
      </c>
      <c r="R56" s="67">
        <v>129.27780000000001</v>
      </c>
      <c r="S56" s="67">
        <v>4.754918</v>
      </c>
      <c r="T56" s="64">
        <v>4.1213350000000002</v>
      </c>
      <c r="U56" s="66">
        <v>41274</v>
      </c>
      <c r="V56" s="67">
        <v>161.7081</v>
      </c>
      <c r="W56" s="67">
        <v>5.2379559999999996</v>
      </c>
      <c r="X56" s="64">
        <v>17.317639</v>
      </c>
      <c r="Y56" s="66">
        <v>37772</v>
      </c>
      <c r="Z56" s="67">
        <v>127.1871</v>
      </c>
      <c r="AA56" s="67">
        <v>3.2223570000000001</v>
      </c>
      <c r="AB56" s="64">
        <v>7.4042459999999997</v>
      </c>
      <c r="AC56" s="66">
        <v>37772</v>
      </c>
      <c r="AD56" s="67">
        <v>128.6241</v>
      </c>
      <c r="AE56" s="67">
        <v>3.2515130000000001</v>
      </c>
      <c r="AF56" s="64">
        <v>7.4957099999999999</v>
      </c>
      <c r="AG56" s="66">
        <v>37772</v>
      </c>
      <c r="AH56" s="67">
        <v>130.0564</v>
      </c>
      <c r="AI56" s="67">
        <v>3.8128410000000001</v>
      </c>
      <c r="AJ56" s="64">
        <v>6.9370079999999996</v>
      </c>
      <c r="AK56" s="66">
        <v>37772</v>
      </c>
      <c r="AL56" s="67">
        <v>129.55350000000001</v>
      </c>
      <c r="AM56" s="67">
        <v>4.334714</v>
      </c>
      <c r="AN56" s="64">
        <v>5.9942570000000002</v>
      </c>
      <c r="AO56" s="66">
        <v>37802</v>
      </c>
      <c r="AP56" s="67">
        <v>124.20010000000001</v>
      </c>
      <c r="AQ56" s="67">
        <v>2.412283</v>
      </c>
      <c r="AR56" s="64">
        <v>1.9790289999999999</v>
      </c>
      <c r="AS56" s="66">
        <v>37802</v>
      </c>
      <c r="AT56" s="67">
        <v>127.4414</v>
      </c>
      <c r="AU56" s="67">
        <v>3.0315699999999999</v>
      </c>
      <c r="AV56" s="64">
        <v>4.0341009999999997</v>
      </c>
      <c r="AW56" s="66">
        <v>37802</v>
      </c>
      <c r="AX56" s="67">
        <v>130.57149999999999</v>
      </c>
      <c r="AY56" s="67">
        <v>3.4720049999999998</v>
      </c>
      <c r="AZ56" s="64">
        <v>5.9476100000000001</v>
      </c>
      <c r="BA56" s="66">
        <v>37802</v>
      </c>
      <c r="BB56" s="67">
        <v>130.3501</v>
      </c>
      <c r="BC56" s="67">
        <v>3.8663439999999998</v>
      </c>
      <c r="BD56" s="64">
        <v>8.4494710000000008</v>
      </c>
      <c r="BE56" s="66">
        <v>37802</v>
      </c>
      <c r="BF56" s="67">
        <v>129.22640000000001</v>
      </c>
      <c r="BG56" s="67">
        <v>4.5918780000000003</v>
      </c>
      <c r="BH56" s="64">
        <v>19.651523000000001</v>
      </c>
      <c r="BI56" s="66">
        <v>37802</v>
      </c>
      <c r="BJ56" s="67">
        <v>100.74</v>
      </c>
      <c r="BK56" s="67">
        <v>8.4160219999999999</v>
      </c>
      <c r="BL56" s="64">
        <v>4.7068199999999996</v>
      </c>
      <c r="BM56" s="66"/>
      <c r="BQ56" s="66"/>
      <c r="BU56" s="66"/>
      <c r="BY56" s="66"/>
      <c r="CC56" s="66"/>
    </row>
    <row r="57" spans="1:81" x14ac:dyDescent="0.35">
      <c r="A57" s="66">
        <v>38199</v>
      </c>
      <c r="B57" s="67">
        <v>126.96299999999999</v>
      </c>
      <c r="C57" s="67">
        <v>2.836433</v>
      </c>
      <c r="D57" s="64">
        <v>6.9991669999999999</v>
      </c>
      <c r="E57" s="66">
        <v>43159</v>
      </c>
      <c r="F57" s="67">
        <v>118.20099999999999</v>
      </c>
      <c r="G57" s="67">
        <v>2.2804350000000002</v>
      </c>
      <c r="H57" s="64">
        <v>7.1939820000000001</v>
      </c>
      <c r="I57" s="66">
        <v>41274</v>
      </c>
      <c r="J57" s="67">
        <v>129.19</v>
      </c>
      <c r="K57" s="67">
        <v>4.6679700000000004</v>
      </c>
      <c r="L57" s="64">
        <v>6.6798010000000003</v>
      </c>
      <c r="M57" s="66">
        <v>41305</v>
      </c>
      <c r="N57" s="67">
        <v>184.69</v>
      </c>
      <c r="O57" s="67">
        <v>7.0447839999999999</v>
      </c>
      <c r="P57" s="64">
        <v>8.6308290000000003</v>
      </c>
      <c r="Q57" s="66">
        <v>41305</v>
      </c>
      <c r="R57" s="67">
        <v>129.94829999999999</v>
      </c>
      <c r="S57" s="67">
        <v>4.7121870000000001</v>
      </c>
      <c r="T57" s="64">
        <v>4.2079190000000004</v>
      </c>
      <c r="U57" s="66">
        <v>41305</v>
      </c>
      <c r="V57" s="67">
        <v>162.57919999999999</v>
      </c>
      <c r="W57" s="67">
        <v>5.1181270000000003</v>
      </c>
      <c r="X57" s="64">
        <v>17.398734000000001</v>
      </c>
      <c r="Y57" s="66">
        <v>37802</v>
      </c>
      <c r="Z57" s="67">
        <v>127.51</v>
      </c>
      <c r="AA57" s="67">
        <v>3.2642730000000002</v>
      </c>
      <c r="AB57" s="64">
        <v>7.3772289999999998</v>
      </c>
      <c r="AC57" s="66">
        <v>37802</v>
      </c>
      <c r="AD57" s="67">
        <v>128.70500000000001</v>
      </c>
      <c r="AE57" s="67">
        <v>3.2798600000000002</v>
      </c>
      <c r="AF57" s="64">
        <v>7.4701820000000003</v>
      </c>
      <c r="AG57" s="66">
        <v>37802</v>
      </c>
      <c r="AH57" s="67">
        <v>130.7818</v>
      </c>
      <c r="AI57" s="67">
        <v>3.8621020000000001</v>
      </c>
      <c r="AJ57" s="64">
        <v>7.0395219999999998</v>
      </c>
      <c r="AK57" s="66">
        <v>37802</v>
      </c>
      <c r="AL57" s="67">
        <v>131.04339999999999</v>
      </c>
      <c r="AM57" s="67">
        <v>4.3246370000000001</v>
      </c>
      <c r="AN57" s="64">
        <v>6.3038119999999997</v>
      </c>
      <c r="AO57" s="66">
        <v>37833</v>
      </c>
      <c r="AP57" s="67">
        <v>123.7376</v>
      </c>
      <c r="AQ57" s="67">
        <v>2.7485949999999999</v>
      </c>
      <c r="AR57" s="64">
        <v>2.0184510000000002</v>
      </c>
      <c r="AS57" s="66">
        <v>37833</v>
      </c>
      <c r="AT57" s="67">
        <v>125.9542</v>
      </c>
      <c r="AU57" s="67">
        <v>3.463165</v>
      </c>
      <c r="AV57" s="64">
        <v>4.0849979999999997</v>
      </c>
      <c r="AW57" s="66">
        <v>37833</v>
      </c>
      <c r="AX57" s="67">
        <v>128.39949999999999</v>
      </c>
      <c r="AY57" s="67">
        <v>3.8993410000000002</v>
      </c>
      <c r="AZ57" s="64">
        <v>6.0321160000000003</v>
      </c>
      <c r="BA57" s="66">
        <v>37833</v>
      </c>
      <c r="BB57" s="67">
        <v>127.7186</v>
      </c>
      <c r="BC57" s="67">
        <v>4.2534359999999998</v>
      </c>
      <c r="BD57" s="64">
        <v>8.5316209999999995</v>
      </c>
      <c r="BE57" s="66">
        <v>37833</v>
      </c>
      <c r="BF57" s="67">
        <v>125.374</v>
      </c>
      <c r="BG57" s="67">
        <v>4.9323949999999996</v>
      </c>
      <c r="BH57" s="64">
        <v>19.938601999999999</v>
      </c>
      <c r="BI57" s="66">
        <v>37833</v>
      </c>
      <c r="BJ57" s="67">
        <v>100.77</v>
      </c>
      <c r="BK57" s="67">
        <v>8.6701829999999998</v>
      </c>
      <c r="BL57" s="64">
        <v>4.8667309999999997</v>
      </c>
      <c r="BM57" s="66"/>
      <c r="BQ57" s="66"/>
      <c r="BU57" s="66"/>
      <c r="BY57" s="66"/>
      <c r="CC57" s="66"/>
    </row>
    <row r="58" spans="1:81" x14ac:dyDescent="0.35">
      <c r="A58" s="66">
        <v>38230</v>
      </c>
      <c r="B58" s="67">
        <v>128.57400000000001</v>
      </c>
      <c r="C58" s="67">
        <v>2.6569410000000002</v>
      </c>
      <c r="D58" s="64">
        <v>7.00448</v>
      </c>
      <c r="E58" s="66">
        <v>43190</v>
      </c>
      <c r="F58" s="67">
        <v>118.574</v>
      </c>
      <c r="G58" s="67">
        <v>2.306308</v>
      </c>
      <c r="H58" s="64">
        <v>7.2392709999999996</v>
      </c>
      <c r="I58" s="66">
        <v>41305</v>
      </c>
      <c r="J58" s="67">
        <v>129.71</v>
      </c>
      <c r="K58" s="67">
        <v>4.6250869999999997</v>
      </c>
      <c r="L58" s="64">
        <v>6.7856360000000002</v>
      </c>
      <c r="M58" s="66">
        <v>41333</v>
      </c>
      <c r="N58" s="67">
        <v>184.94</v>
      </c>
      <c r="O58" s="67">
        <v>6.8223500000000001</v>
      </c>
      <c r="P58" s="64">
        <v>8.8098770000000002</v>
      </c>
      <c r="Q58" s="66">
        <v>41333</v>
      </c>
      <c r="R58" s="67">
        <v>129.85140000000001</v>
      </c>
      <c r="S58" s="67">
        <v>4.728593</v>
      </c>
      <c r="T58" s="64">
        <v>4.1986369999999997</v>
      </c>
      <c r="U58" s="66">
        <v>41333</v>
      </c>
      <c r="V58" s="67">
        <v>164.45259999999999</v>
      </c>
      <c r="W58" s="67">
        <v>5.0075240000000001</v>
      </c>
      <c r="X58" s="64">
        <v>17.428167999999999</v>
      </c>
      <c r="Y58" s="66">
        <v>37833</v>
      </c>
      <c r="Z58" s="67">
        <v>125.49420000000001</v>
      </c>
      <c r="AA58" s="67">
        <v>3.6434329999999999</v>
      </c>
      <c r="AB58" s="64">
        <v>7.4084820000000002</v>
      </c>
      <c r="AC58" s="66">
        <v>37833</v>
      </c>
      <c r="AD58" s="67">
        <v>126.67570000000001</v>
      </c>
      <c r="AE58" s="67">
        <v>3.661778</v>
      </c>
      <c r="AF58" s="64">
        <v>7.4796699999999996</v>
      </c>
      <c r="AG58" s="66">
        <v>37833</v>
      </c>
      <c r="AH58" s="67">
        <v>129.20099999999999</v>
      </c>
      <c r="AI58" s="67">
        <v>4.1629759999999996</v>
      </c>
      <c r="AJ58" s="64">
        <v>7.0540339999999997</v>
      </c>
      <c r="AK58" s="66">
        <v>37833</v>
      </c>
      <c r="AL58" s="67">
        <v>130.02510000000001</v>
      </c>
      <c r="AM58" s="67">
        <v>4.640498</v>
      </c>
      <c r="AN58" s="64">
        <v>6.3958880000000002</v>
      </c>
      <c r="AO58" s="66">
        <v>37864</v>
      </c>
      <c r="AP58" s="67">
        <v>123.81659999999999</v>
      </c>
      <c r="AQ58" s="67">
        <v>2.8754010000000001</v>
      </c>
      <c r="AR58" s="64">
        <v>1.9716100000000001</v>
      </c>
      <c r="AS58" s="66">
        <v>37864</v>
      </c>
      <c r="AT58" s="67">
        <v>125.929</v>
      </c>
      <c r="AU58" s="67">
        <v>3.58534</v>
      </c>
      <c r="AV58" s="64">
        <v>4.0292440000000003</v>
      </c>
      <c r="AW58" s="66">
        <v>37864</v>
      </c>
      <c r="AX58" s="67">
        <v>128.4486</v>
      </c>
      <c r="AY58" s="67">
        <v>3.9758830000000001</v>
      </c>
      <c r="AZ58" s="64">
        <v>5.963133</v>
      </c>
      <c r="BA58" s="66">
        <v>37864</v>
      </c>
      <c r="BB58" s="67">
        <v>128.02969999999999</v>
      </c>
      <c r="BC58" s="67">
        <v>4.2814350000000001</v>
      </c>
      <c r="BD58" s="64">
        <v>8.4940460000000009</v>
      </c>
      <c r="BE58" s="66">
        <v>37864</v>
      </c>
      <c r="BF58" s="67">
        <v>127.13160000000001</v>
      </c>
      <c r="BG58" s="67">
        <v>4.8878139999999997</v>
      </c>
      <c r="BH58" s="64">
        <v>20.034116000000001</v>
      </c>
      <c r="BI58" s="66">
        <v>37864</v>
      </c>
      <c r="BJ58" s="67">
        <v>102.25</v>
      </c>
      <c r="BK58" s="67">
        <v>8.1972210000000008</v>
      </c>
      <c r="BL58" s="64">
        <v>4.7999850000000004</v>
      </c>
      <c r="BM58" s="66"/>
      <c r="BQ58" s="66"/>
      <c r="BU58" s="66"/>
      <c r="BY58" s="66"/>
      <c r="CC58" s="66"/>
    </row>
    <row r="59" spans="1:81" x14ac:dyDescent="0.35">
      <c r="A59" s="66">
        <v>38260</v>
      </c>
      <c r="B59" s="67">
        <v>129.2278</v>
      </c>
      <c r="C59" s="67">
        <v>2.6739139999999999</v>
      </c>
      <c r="D59" s="64">
        <v>7.0743919999999996</v>
      </c>
      <c r="E59" s="66">
        <v>43220</v>
      </c>
      <c r="F59" s="67">
        <v>118.3066</v>
      </c>
      <c r="G59" s="67">
        <v>2.420255</v>
      </c>
      <c r="H59" s="64">
        <v>7.2424650000000002</v>
      </c>
      <c r="I59" s="66">
        <v>41333</v>
      </c>
      <c r="J59" s="67">
        <v>129.94999999999999</v>
      </c>
      <c r="K59" s="67">
        <v>4.6301119999999996</v>
      </c>
      <c r="L59" s="64">
        <v>6.7859160000000003</v>
      </c>
      <c r="M59" s="66">
        <v>41364</v>
      </c>
      <c r="N59" s="67">
        <v>188.84</v>
      </c>
      <c r="O59" s="67">
        <v>7.0617460000000003</v>
      </c>
      <c r="P59" s="64">
        <v>9.0986530000000005</v>
      </c>
      <c r="Q59" s="66">
        <v>41364</v>
      </c>
      <c r="R59" s="67">
        <v>128.7423</v>
      </c>
      <c r="S59" s="67">
        <v>4.8479130000000001</v>
      </c>
      <c r="T59" s="64">
        <v>4.2438580000000004</v>
      </c>
      <c r="U59" s="66">
        <v>41364</v>
      </c>
      <c r="V59" s="67">
        <v>166.51490000000001</v>
      </c>
      <c r="W59" s="67">
        <v>4.9659740000000001</v>
      </c>
      <c r="X59" s="64">
        <v>17.560151999999999</v>
      </c>
      <c r="Y59" s="66">
        <v>37864</v>
      </c>
      <c r="Z59" s="67">
        <v>125.8687</v>
      </c>
      <c r="AA59" s="67">
        <v>3.7224560000000002</v>
      </c>
      <c r="AB59" s="64">
        <v>7.3955859999999998</v>
      </c>
      <c r="AC59" s="66">
        <v>37864</v>
      </c>
      <c r="AD59" s="67">
        <v>126.98950000000001</v>
      </c>
      <c r="AE59" s="67">
        <v>3.7405210000000002</v>
      </c>
      <c r="AF59" s="64">
        <v>7.501906</v>
      </c>
      <c r="AG59" s="66">
        <v>37864</v>
      </c>
      <c r="AH59" s="67">
        <v>129.69990000000001</v>
      </c>
      <c r="AI59" s="67">
        <v>4.2146559999999997</v>
      </c>
      <c r="AJ59" s="64">
        <v>7.059037</v>
      </c>
      <c r="AK59" s="66">
        <v>37864</v>
      </c>
      <c r="AL59" s="67">
        <v>130.59469999999999</v>
      </c>
      <c r="AM59" s="67">
        <v>4.6765610000000004</v>
      </c>
      <c r="AN59" s="64">
        <v>6.3352940000000002</v>
      </c>
      <c r="AO59" s="66">
        <v>37894</v>
      </c>
      <c r="AP59" s="67">
        <v>124.8643</v>
      </c>
      <c r="AQ59" s="67">
        <v>2.552171</v>
      </c>
      <c r="AR59" s="64">
        <v>1.948577</v>
      </c>
      <c r="AS59" s="66">
        <v>37894</v>
      </c>
      <c r="AT59" s="67">
        <v>127.7847</v>
      </c>
      <c r="AU59" s="67">
        <v>3.2493669999999999</v>
      </c>
      <c r="AV59" s="64">
        <v>3.997668</v>
      </c>
      <c r="AW59" s="66">
        <v>37894</v>
      </c>
      <c r="AX59" s="67">
        <v>130.7841</v>
      </c>
      <c r="AY59" s="67">
        <v>3.6946319999999999</v>
      </c>
      <c r="AZ59" s="64">
        <v>5.944807</v>
      </c>
      <c r="BA59" s="66">
        <v>37894</v>
      </c>
      <c r="BB59" s="67">
        <v>130.41040000000001</v>
      </c>
      <c r="BC59" s="67">
        <v>4.0945520000000002</v>
      </c>
      <c r="BD59" s="64">
        <v>8.5098529999999997</v>
      </c>
      <c r="BE59" s="66">
        <v>37894</v>
      </c>
      <c r="BF59" s="67">
        <v>128.7261</v>
      </c>
      <c r="BG59" s="67">
        <v>4.8173870000000001</v>
      </c>
      <c r="BH59" s="64">
        <v>20.129587999999998</v>
      </c>
      <c r="BI59" s="66">
        <v>37894</v>
      </c>
      <c r="BJ59" s="67">
        <v>104.21</v>
      </c>
      <c r="BK59" s="67">
        <v>7.7344540000000004</v>
      </c>
      <c r="BL59" s="64">
        <v>4.7828580000000001</v>
      </c>
      <c r="BM59" s="66"/>
      <c r="BQ59" s="66"/>
      <c r="BU59" s="66"/>
      <c r="BY59" s="66"/>
      <c r="CC59" s="66"/>
    </row>
    <row r="60" spans="1:81" x14ac:dyDescent="0.35">
      <c r="A60" s="66">
        <v>38291</v>
      </c>
      <c r="B60" s="67">
        <v>130.05359999999999</v>
      </c>
      <c r="C60" s="67">
        <v>2.6075629999999999</v>
      </c>
      <c r="D60" s="64">
        <v>7.0694749999999997</v>
      </c>
      <c r="E60" s="66">
        <v>43251</v>
      </c>
      <c r="F60" s="67">
        <v>118.5395</v>
      </c>
      <c r="G60" s="67">
        <v>2.4601869999999999</v>
      </c>
      <c r="H60" s="64">
        <v>7.240729</v>
      </c>
      <c r="I60" s="66">
        <v>41364</v>
      </c>
      <c r="J60" s="67">
        <v>129.15</v>
      </c>
      <c r="K60" s="67">
        <v>4.6774909999999998</v>
      </c>
      <c r="L60" s="64">
        <v>6.8512589999999998</v>
      </c>
      <c r="M60" s="66">
        <v>41394</v>
      </c>
      <c r="N60" s="67">
        <v>191.02</v>
      </c>
      <c r="O60" s="67">
        <v>6.8808879999999997</v>
      </c>
      <c r="P60" s="64">
        <v>8.9426780000000008</v>
      </c>
      <c r="Q60" s="66">
        <v>41394</v>
      </c>
      <c r="R60" s="67">
        <v>131.88460000000001</v>
      </c>
      <c r="S60" s="67">
        <v>4.6238359999999998</v>
      </c>
      <c r="T60" s="64">
        <v>4.3035670000000001</v>
      </c>
      <c r="U60" s="66">
        <v>41394</v>
      </c>
      <c r="V60" s="67">
        <v>172.7253</v>
      </c>
      <c r="W60" s="67">
        <v>4.7331810000000001</v>
      </c>
      <c r="X60" s="64">
        <v>17.541965999999999</v>
      </c>
      <c r="Y60" s="66">
        <v>37894</v>
      </c>
      <c r="Z60" s="67">
        <v>127.5462</v>
      </c>
      <c r="AA60" s="67">
        <v>3.4808119999999998</v>
      </c>
      <c r="AB60" s="64">
        <v>7.3911230000000003</v>
      </c>
      <c r="AC60" s="66">
        <v>37894</v>
      </c>
      <c r="AD60" s="67">
        <v>128.87610000000001</v>
      </c>
      <c r="AE60" s="67">
        <v>3.43174</v>
      </c>
      <c r="AF60" s="64">
        <v>7.5787509999999996</v>
      </c>
      <c r="AG60" s="66">
        <v>37894</v>
      </c>
      <c r="AH60" s="67">
        <v>131.67609999999999</v>
      </c>
      <c r="AI60" s="67">
        <v>4.0403729999999998</v>
      </c>
      <c r="AJ60" s="64">
        <v>7.8362020000000001</v>
      </c>
      <c r="AK60" s="66">
        <v>37894</v>
      </c>
      <c r="AL60" s="67">
        <v>132.6695</v>
      </c>
      <c r="AM60" s="67">
        <v>4.3848349999999998</v>
      </c>
      <c r="AN60" s="64">
        <v>6.0682200000000002</v>
      </c>
      <c r="AO60" s="66">
        <v>37925</v>
      </c>
      <c r="AP60" s="67">
        <v>124.471</v>
      </c>
      <c r="AQ60" s="67">
        <v>2.9459420000000001</v>
      </c>
      <c r="AR60" s="64">
        <v>1.9632579999999999</v>
      </c>
      <c r="AS60" s="66">
        <v>37925</v>
      </c>
      <c r="AT60" s="67">
        <v>126.5324</v>
      </c>
      <c r="AU60" s="67">
        <v>3.6855009999999999</v>
      </c>
      <c r="AV60" s="64">
        <v>4.0012800000000004</v>
      </c>
      <c r="AW60" s="66">
        <v>37925</v>
      </c>
      <c r="AX60" s="67">
        <v>128.88810000000001</v>
      </c>
      <c r="AY60" s="67">
        <v>4.1141350000000001</v>
      </c>
      <c r="AZ60" s="64">
        <v>5.958456</v>
      </c>
      <c r="BA60" s="66">
        <v>37925</v>
      </c>
      <c r="BB60" s="67">
        <v>128.2372</v>
      </c>
      <c r="BC60" s="67">
        <v>4.4410999999999996</v>
      </c>
      <c r="BD60" s="64">
        <v>8.5209779999999995</v>
      </c>
      <c r="BE60" s="66">
        <v>37925</v>
      </c>
      <c r="BF60" s="67">
        <v>127.0142</v>
      </c>
      <c r="BG60" s="67">
        <v>5.0640749999999999</v>
      </c>
      <c r="BH60" s="64">
        <v>20.148415</v>
      </c>
      <c r="BI60" s="66">
        <v>37925</v>
      </c>
      <c r="BJ60" s="67">
        <v>105.71</v>
      </c>
      <c r="BK60" s="67">
        <v>7.5344850000000001</v>
      </c>
      <c r="BL60" s="64">
        <v>4.762238</v>
      </c>
      <c r="BM60" s="66"/>
      <c r="BQ60" s="66"/>
      <c r="BU60" s="66"/>
      <c r="BY60" s="66"/>
      <c r="CC60" s="66"/>
    </row>
    <row r="61" spans="1:81" x14ac:dyDescent="0.35">
      <c r="A61" s="66">
        <v>38321</v>
      </c>
      <c r="B61" s="67">
        <v>131.0795</v>
      </c>
      <c r="C61" s="67">
        <v>2.5427580000000001</v>
      </c>
      <c r="D61" s="64">
        <v>7.0480619999999998</v>
      </c>
      <c r="E61" s="66">
        <v>43281</v>
      </c>
      <c r="F61" s="67">
        <v>118.581</v>
      </c>
      <c r="G61" s="67">
        <v>2.5200610000000001</v>
      </c>
      <c r="H61" s="64">
        <v>7.2255570000000002</v>
      </c>
      <c r="I61" s="66">
        <v>41394</v>
      </c>
      <c r="J61" s="67">
        <v>132.83000000000001</v>
      </c>
      <c r="K61" s="67">
        <v>4.4514849999999999</v>
      </c>
      <c r="L61" s="64">
        <v>6.985017</v>
      </c>
      <c r="M61" s="66">
        <v>41425</v>
      </c>
      <c r="N61" s="67">
        <v>186.18</v>
      </c>
      <c r="O61" s="67">
        <v>10.037108</v>
      </c>
      <c r="P61" s="64">
        <v>4.8038759999999998</v>
      </c>
      <c r="Q61" s="66">
        <v>41425</v>
      </c>
      <c r="R61" s="67">
        <v>125.667</v>
      </c>
      <c r="S61" s="67">
        <v>4.9656390000000004</v>
      </c>
      <c r="T61" s="64">
        <v>4.2470829999999999</v>
      </c>
      <c r="U61" s="66">
        <v>41425</v>
      </c>
      <c r="V61" s="67">
        <v>158.58279999999999</v>
      </c>
      <c r="W61" s="67">
        <v>5.2032100000000003</v>
      </c>
      <c r="X61" s="64">
        <v>17.456081999999999</v>
      </c>
      <c r="Y61" s="66">
        <v>37925</v>
      </c>
      <c r="Z61" s="67">
        <v>126.1486</v>
      </c>
      <c r="AA61" s="67">
        <v>3.867299</v>
      </c>
      <c r="AB61" s="64">
        <v>7.3705600000000002</v>
      </c>
      <c r="AC61" s="66">
        <v>37925</v>
      </c>
      <c r="AD61" s="67">
        <v>127.31180000000001</v>
      </c>
      <c r="AE61" s="67">
        <v>3.8123269999999998</v>
      </c>
      <c r="AF61" s="64">
        <v>7.7527179999999998</v>
      </c>
      <c r="AG61" s="66">
        <v>37925</v>
      </c>
      <c r="AH61" s="67">
        <v>130.44800000000001</v>
      </c>
      <c r="AI61" s="67">
        <v>4.3819489999999996</v>
      </c>
      <c r="AJ61" s="64">
        <v>7.8033239999999999</v>
      </c>
      <c r="AK61" s="66">
        <v>37925</v>
      </c>
      <c r="AL61" s="67">
        <v>132.0899</v>
      </c>
      <c r="AM61" s="67">
        <v>4.6955939999999998</v>
      </c>
      <c r="AN61" s="64">
        <v>6.1460489999999997</v>
      </c>
      <c r="AO61" s="66">
        <v>37955</v>
      </c>
      <c r="AP61" s="67">
        <v>124.4559</v>
      </c>
      <c r="AQ61" s="67">
        <v>3.050246</v>
      </c>
      <c r="AR61" s="64">
        <v>1.9470270000000001</v>
      </c>
      <c r="AS61" s="66">
        <v>37955</v>
      </c>
      <c r="AT61" s="67">
        <v>126.24209999999999</v>
      </c>
      <c r="AU61" s="67">
        <v>3.8059620000000001</v>
      </c>
      <c r="AV61" s="64">
        <v>3.9664160000000002</v>
      </c>
      <c r="AW61" s="66">
        <v>37955</v>
      </c>
      <c r="AX61" s="67">
        <v>128.39080000000001</v>
      </c>
      <c r="AY61" s="67">
        <v>4.2483209999999998</v>
      </c>
      <c r="AZ61" s="64">
        <v>5.9411339999999999</v>
      </c>
      <c r="BA61" s="66">
        <v>37955</v>
      </c>
      <c r="BB61" s="67">
        <v>127.55719999999999</v>
      </c>
      <c r="BC61" s="67">
        <v>4.5626350000000002</v>
      </c>
      <c r="BD61" s="64">
        <v>8.5261960000000006</v>
      </c>
      <c r="BE61" s="66">
        <v>37955</v>
      </c>
      <c r="BF61" s="67">
        <v>125.8399</v>
      </c>
      <c r="BG61" s="67">
        <v>5.1340009999999996</v>
      </c>
      <c r="BH61" s="64">
        <v>20.184631</v>
      </c>
      <c r="BI61" s="66">
        <v>37955</v>
      </c>
      <c r="BJ61" s="67">
        <v>106.88</v>
      </c>
      <c r="BK61" s="67">
        <v>7.491797</v>
      </c>
      <c r="BL61" s="64">
        <v>4.8724109999999996</v>
      </c>
      <c r="BM61" s="66"/>
      <c r="BQ61" s="66"/>
      <c r="BU61" s="66"/>
      <c r="BY61" s="66"/>
      <c r="CC61" s="66"/>
    </row>
    <row r="62" spans="1:81" x14ac:dyDescent="0.35">
      <c r="A62" s="66">
        <v>38352</v>
      </c>
      <c r="B62" s="67">
        <v>131.83279999999999</v>
      </c>
      <c r="C62" s="67">
        <v>2.7991060000000001</v>
      </c>
      <c r="D62" s="64">
        <v>7.1490140000000002</v>
      </c>
      <c r="E62" s="66">
        <v>43312</v>
      </c>
      <c r="F62" s="67">
        <v>119.1219</v>
      </c>
      <c r="G62" s="67">
        <v>2.5263469999999999</v>
      </c>
      <c r="H62" s="64">
        <v>7.2863540000000002</v>
      </c>
      <c r="I62" s="66">
        <v>41425</v>
      </c>
      <c r="J62" s="67">
        <v>125.24</v>
      </c>
      <c r="K62" s="67">
        <v>4.763058</v>
      </c>
      <c r="L62" s="64">
        <v>7.0845209999999996</v>
      </c>
      <c r="M62" s="66">
        <v>41455</v>
      </c>
      <c r="N62" s="67">
        <v>183.13</v>
      </c>
      <c r="O62" s="67">
        <v>10.636925</v>
      </c>
      <c r="P62" s="64">
        <v>4.625572</v>
      </c>
      <c r="Q62" s="66">
        <v>41455</v>
      </c>
      <c r="R62" s="67">
        <v>121.90560000000001</v>
      </c>
      <c r="S62" s="67">
        <v>5.4979060000000004</v>
      </c>
      <c r="T62" s="64">
        <v>4.2329230000000004</v>
      </c>
      <c r="U62" s="66">
        <v>41455</v>
      </c>
      <c r="V62" s="67">
        <v>148.91839999999999</v>
      </c>
      <c r="W62" s="67">
        <v>5.7802389999999999</v>
      </c>
      <c r="X62" s="64">
        <v>17.291827000000001</v>
      </c>
      <c r="Y62" s="66">
        <v>37955</v>
      </c>
      <c r="Z62" s="67">
        <v>125.6003</v>
      </c>
      <c r="AA62" s="67">
        <v>3.9814180000000001</v>
      </c>
      <c r="AB62" s="64">
        <v>7.3974289999999998</v>
      </c>
      <c r="AC62" s="66">
        <v>37955</v>
      </c>
      <c r="AD62" s="67">
        <v>126.9181</v>
      </c>
      <c r="AE62" s="67">
        <v>3.9315639999999998</v>
      </c>
      <c r="AF62" s="64">
        <v>7.699217</v>
      </c>
      <c r="AG62" s="66">
        <v>37955</v>
      </c>
      <c r="AH62" s="67">
        <v>129.911</v>
      </c>
      <c r="AI62" s="67">
        <v>4.4874929999999997</v>
      </c>
      <c r="AJ62" s="64">
        <v>7.7807040000000001</v>
      </c>
      <c r="AK62" s="66">
        <v>37955</v>
      </c>
      <c r="AL62" s="67">
        <v>131.95869999999999</v>
      </c>
      <c r="AM62" s="67">
        <v>4.759493</v>
      </c>
      <c r="AN62" s="64">
        <v>6.1900940000000002</v>
      </c>
      <c r="AO62" s="66">
        <v>37986</v>
      </c>
      <c r="AP62" s="67">
        <v>125.24460000000001</v>
      </c>
      <c r="AQ62" s="67">
        <v>2.825186</v>
      </c>
      <c r="AR62" s="64">
        <v>1.935535</v>
      </c>
      <c r="AS62" s="66">
        <v>37986</v>
      </c>
      <c r="AT62" s="67">
        <v>127.5949</v>
      </c>
      <c r="AU62" s="67">
        <v>3.5265740000000001</v>
      </c>
      <c r="AV62" s="64">
        <v>3.9356900000000001</v>
      </c>
      <c r="AW62" s="66">
        <v>37986</v>
      </c>
      <c r="AX62" s="67">
        <v>130.12540000000001</v>
      </c>
      <c r="AY62" s="67">
        <v>4.0129440000000001</v>
      </c>
      <c r="AZ62" s="64">
        <v>5.8935919999999999</v>
      </c>
      <c r="BA62" s="66">
        <v>37986</v>
      </c>
      <c r="BB62" s="67">
        <v>129.5635</v>
      </c>
      <c r="BC62" s="67">
        <v>4.3731460000000002</v>
      </c>
      <c r="BD62" s="64">
        <v>8.4743359999999992</v>
      </c>
      <c r="BE62" s="66">
        <v>37986</v>
      </c>
      <c r="BF62" s="67">
        <v>128.21449999999999</v>
      </c>
      <c r="BG62" s="67">
        <v>4.9755180000000001</v>
      </c>
      <c r="BH62" s="64">
        <v>20.236035999999999</v>
      </c>
      <c r="BI62" s="66">
        <v>37986</v>
      </c>
      <c r="BJ62" s="67">
        <v>107.75</v>
      </c>
      <c r="BK62" s="67">
        <v>7.5477790000000002</v>
      </c>
      <c r="BL62" s="64">
        <v>4.9271760000000002</v>
      </c>
      <c r="BM62" s="66"/>
      <c r="BQ62" s="66"/>
      <c r="BU62" s="66"/>
      <c r="BY62" s="66"/>
      <c r="CC62" s="66"/>
    </row>
    <row r="63" spans="1:81" x14ac:dyDescent="0.35">
      <c r="A63" s="66">
        <v>38383</v>
      </c>
      <c r="B63" s="67">
        <v>132.5667</v>
      </c>
      <c r="C63" s="67">
        <v>2.7594259999999999</v>
      </c>
      <c r="D63" s="64">
        <v>7.1779960000000003</v>
      </c>
      <c r="E63" s="66">
        <v>43343</v>
      </c>
      <c r="F63" s="67">
        <v>119.6276</v>
      </c>
      <c r="G63" s="67">
        <v>2.5030060000000001</v>
      </c>
      <c r="H63" s="64">
        <v>7.2527879999999998</v>
      </c>
      <c r="I63" s="66">
        <v>41455</v>
      </c>
      <c r="J63" s="67">
        <v>120.56</v>
      </c>
      <c r="K63" s="67">
        <v>5.2909100000000002</v>
      </c>
      <c r="L63" s="64">
        <v>6.9808430000000001</v>
      </c>
      <c r="M63" s="66">
        <v>41486</v>
      </c>
      <c r="N63" s="67">
        <v>188.38</v>
      </c>
      <c r="O63" s="67">
        <v>10.159208</v>
      </c>
      <c r="P63" s="64">
        <v>4.6860759999999999</v>
      </c>
      <c r="Q63" s="66">
        <v>41486</v>
      </c>
      <c r="R63" s="67">
        <v>122.9335</v>
      </c>
      <c r="S63" s="67">
        <v>5.3956020000000002</v>
      </c>
      <c r="T63" s="64">
        <v>4.2390150000000002</v>
      </c>
      <c r="U63" s="66">
        <v>41486</v>
      </c>
      <c r="V63" s="67">
        <v>148.74789999999999</v>
      </c>
      <c r="W63" s="67">
        <v>5.8646799999999999</v>
      </c>
      <c r="X63" s="64">
        <v>17.365034000000001</v>
      </c>
      <c r="Y63" s="66">
        <v>37986</v>
      </c>
      <c r="Z63" s="67">
        <v>127.1576</v>
      </c>
      <c r="AA63" s="67">
        <v>3.7653799999999999</v>
      </c>
      <c r="AB63" s="64">
        <v>7.4269489999999996</v>
      </c>
      <c r="AC63" s="66">
        <v>37986</v>
      </c>
      <c r="AD63" s="67">
        <v>128.48310000000001</v>
      </c>
      <c r="AE63" s="67">
        <v>3.735751</v>
      </c>
      <c r="AF63" s="64">
        <v>7.7104509999999999</v>
      </c>
      <c r="AG63" s="66">
        <v>37986</v>
      </c>
      <c r="AH63" s="67">
        <v>131.9273</v>
      </c>
      <c r="AI63" s="67">
        <v>4.2471120000000004</v>
      </c>
      <c r="AJ63" s="64">
        <v>7.8597869999999999</v>
      </c>
      <c r="AK63" s="66">
        <v>37986</v>
      </c>
      <c r="AL63" s="67">
        <v>132.99520000000001</v>
      </c>
      <c r="AM63" s="67">
        <v>4.4711470000000002</v>
      </c>
      <c r="AN63" s="64">
        <v>6.2230299999999996</v>
      </c>
      <c r="AO63" s="66">
        <v>38017</v>
      </c>
      <c r="AP63" s="67">
        <v>125.91500000000001</v>
      </c>
      <c r="AQ63" s="67">
        <v>2.7800639999999999</v>
      </c>
      <c r="AR63" s="64">
        <v>1.955921</v>
      </c>
      <c r="AS63" s="66">
        <v>38017</v>
      </c>
      <c r="AT63" s="67">
        <v>128.56540000000001</v>
      </c>
      <c r="AU63" s="67">
        <v>3.473754</v>
      </c>
      <c r="AV63" s="64">
        <v>3.9756580000000001</v>
      </c>
      <c r="AW63" s="66">
        <v>38017</v>
      </c>
      <c r="AX63" s="67">
        <v>131.29920000000001</v>
      </c>
      <c r="AY63" s="67">
        <v>3.9700250000000001</v>
      </c>
      <c r="AZ63" s="64">
        <v>5.9502990000000002</v>
      </c>
      <c r="BA63" s="66">
        <v>38017</v>
      </c>
      <c r="BB63" s="67">
        <v>130.72040000000001</v>
      </c>
      <c r="BC63" s="67">
        <v>4.3419800000000004</v>
      </c>
      <c r="BD63" s="64">
        <v>8.5199470000000002</v>
      </c>
      <c r="BE63" s="66">
        <v>38017</v>
      </c>
      <c r="BF63" s="67">
        <v>129.77850000000001</v>
      </c>
      <c r="BG63" s="67">
        <v>5.0077319999999999</v>
      </c>
      <c r="BH63" s="64">
        <v>20.272621999999998</v>
      </c>
      <c r="BI63" s="66">
        <v>38017</v>
      </c>
      <c r="BJ63" s="67">
        <v>109.69</v>
      </c>
      <c r="BK63" s="67">
        <v>7.2211470000000002</v>
      </c>
      <c r="BL63" s="64">
        <v>4.8967809999999998</v>
      </c>
      <c r="BM63" s="66"/>
      <c r="BQ63" s="66"/>
      <c r="BU63" s="66"/>
      <c r="BY63" s="66"/>
      <c r="CC63" s="66"/>
    </row>
    <row r="64" spans="1:81" x14ac:dyDescent="0.35">
      <c r="A64" s="66">
        <v>38411</v>
      </c>
      <c r="B64" s="67">
        <v>132.3177</v>
      </c>
      <c r="C64" s="67">
        <v>2.850762</v>
      </c>
      <c r="D64" s="64">
        <v>7.1885000000000003</v>
      </c>
      <c r="E64" s="66">
        <v>43373</v>
      </c>
      <c r="F64" s="67">
        <v>119.3557</v>
      </c>
      <c r="G64" s="67">
        <v>2.6188910000000001</v>
      </c>
      <c r="H64" s="64">
        <v>7.2556269999999996</v>
      </c>
      <c r="I64" s="66">
        <v>41486</v>
      </c>
      <c r="J64" s="67">
        <v>121.21</v>
      </c>
      <c r="K64" s="67">
        <v>5.2373479999999999</v>
      </c>
      <c r="L64" s="64">
        <v>6.9926469999999998</v>
      </c>
      <c r="M64" s="66">
        <v>41517</v>
      </c>
      <c r="N64" s="67">
        <v>187.99</v>
      </c>
      <c r="O64" s="67">
        <v>10.413283</v>
      </c>
      <c r="P64" s="64">
        <v>4.8620830000000002</v>
      </c>
      <c r="Q64" s="66">
        <v>41517</v>
      </c>
      <c r="R64" s="67">
        <v>120.495</v>
      </c>
      <c r="S64" s="67">
        <v>5.6380359999999996</v>
      </c>
      <c r="T64" s="64">
        <v>4.2137840000000004</v>
      </c>
      <c r="U64" s="66">
        <v>41517</v>
      </c>
      <c r="V64" s="67">
        <v>142.37360000000001</v>
      </c>
      <c r="W64" s="67">
        <v>6.1121429999999997</v>
      </c>
      <c r="X64" s="64">
        <v>17.272807</v>
      </c>
      <c r="Y64" s="66">
        <v>38017</v>
      </c>
      <c r="Z64" s="67">
        <v>128.3133</v>
      </c>
      <c r="AA64" s="67">
        <v>3.7383000000000002</v>
      </c>
      <c r="AB64" s="64">
        <v>7.5102419999999999</v>
      </c>
      <c r="AC64" s="66">
        <v>38017</v>
      </c>
      <c r="AD64" s="67">
        <v>129.3433</v>
      </c>
      <c r="AE64" s="67">
        <v>3.6808040000000002</v>
      </c>
      <c r="AF64" s="64">
        <v>7.7397929999999997</v>
      </c>
      <c r="AG64" s="66">
        <v>38017</v>
      </c>
      <c r="AH64" s="67">
        <v>133.15639999999999</v>
      </c>
      <c r="AI64" s="67">
        <v>4.2181420000000003</v>
      </c>
      <c r="AJ64" s="64">
        <v>7.8191649999999999</v>
      </c>
      <c r="AK64" s="66">
        <v>38017</v>
      </c>
      <c r="AL64" s="67">
        <v>134.00579999999999</v>
      </c>
      <c r="AM64" s="67">
        <v>4.4911370000000002</v>
      </c>
      <c r="AN64" s="64">
        <v>6.3225379999999998</v>
      </c>
      <c r="AO64" s="66">
        <v>38045</v>
      </c>
      <c r="AP64" s="67">
        <v>126.9278</v>
      </c>
      <c r="AQ64" s="67">
        <v>2.5397880000000002</v>
      </c>
      <c r="AR64" s="64">
        <v>1.975271</v>
      </c>
      <c r="AS64" s="66">
        <v>38045</v>
      </c>
      <c r="AT64" s="67">
        <v>130.33580000000001</v>
      </c>
      <c r="AU64" s="67">
        <v>3.2293440000000002</v>
      </c>
      <c r="AV64" s="64">
        <v>3.9837349999999998</v>
      </c>
      <c r="AW64" s="66">
        <v>38045</v>
      </c>
      <c r="AX64" s="67">
        <v>133.53710000000001</v>
      </c>
      <c r="AY64" s="67">
        <v>3.726966</v>
      </c>
      <c r="AZ64" s="64">
        <v>5.9081809999999999</v>
      </c>
      <c r="BA64" s="66">
        <v>38045</v>
      </c>
      <c r="BB64" s="67">
        <v>133.13890000000001</v>
      </c>
      <c r="BC64" s="67">
        <v>4.146776</v>
      </c>
      <c r="BD64" s="64">
        <v>8.4957200000000004</v>
      </c>
      <c r="BE64" s="66">
        <v>38045</v>
      </c>
      <c r="BF64" s="67">
        <v>132.6926</v>
      </c>
      <c r="BG64" s="67">
        <v>4.8994949999999999</v>
      </c>
      <c r="BH64" s="64">
        <v>20.131967</v>
      </c>
      <c r="BI64" s="66">
        <v>38045</v>
      </c>
      <c r="BJ64" s="67">
        <v>110.56</v>
      </c>
      <c r="BK64" s="67">
        <v>7.1143960000000002</v>
      </c>
      <c r="BL64" s="64">
        <v>4.8687050000000003</v>
      </c>
      <c r="BM64" s="66"/>
      <c r="BQ64" s="66"/>
      <c r="BU64" s="66"/>
      <c r="BY64" s="66"/>
      <c r="CC64" s="66"/>
    </row>
    <row r="65" spans="1:81" x14ac:dyDescent="0.35">
      <c r="A65" s="66">
        <v>38442</v>
      </c>
      <c r="B65" s="67">
        <v>132.95679999999999</v>
      </c>
      <c r="C65" s="67">
        <v>2.8807070000000001</v>
      </c>
      <c r="D65" s="64">
        <v>7.2607920000000004</v>
      </c>
      <c r="E65" s="66">
        <v>43404</v>
      </c>
      <c r="F65" s="67">
        <v>118.9971</v>
      </c>
      <c r="G65" s="67">
        <v>2.7276750000000001</v>
      </c>
      <c r="H65" s="64">
        <v>7.1836000000000002</v>
      </c>
      <c r="I65" s="66">
        <v>41517</v>
      </c>
      <c r="J65" s="67">
        <v>118.1</v>
      </c>
      <c r="K65" s="67">
        <v>5.4860959999999999</v>
      </c>
      <c r="L65" s="64">
        <v>6.9246689999999997</v>
      </c>
      <c r="M65" s="66">
        <v>41547</v>
      </c>
      <c r="N65" s="67">
        <v>197.01</v>
      </c>
      <c r="O65" s="67">
        <v>9.8083589999999994</v>
      </c>
      <c r="P65" s="64">
        <v>4.8373860000000004</v>
      </c>
      <c r="Q65" s="66">
        <v>41547</v>
      </c>
      <c r="R65" s="67">
        <v>125.6313</v>
      </c>
      <c r="S65" s="67">
        <v>5.4758849999999999</v>
      </c>
      <c r="T65" s="64">
        <v>4.2236000000000002</v>
      </c>
      <c r="U65" s="66">
        <v>41547</v>
      </c>
      <c r="V65" s="67">
        <v>147.77180000000001</v>
      </c>
      <c r="W65" s="67">
        <v>5.9262360000000003</v>
      </c>
      <c r="X65" s="64">
        <v>17.273954</v>
      </c>
      <c r="Y65" s="66">
        <v>38045</v>
      </c>
      <c r="Z65" s="67">
        <v>130.34780000000001</v>
      </c>
      <c r="AA65" s="67">
        <v>3.5330650000000001</v>
      </c>
      <c r="AB65" s="64">
        <v>7.5123129999999998</v>
      </c>
      <c r="AC65" s="66">
        <v>38045</v>
      </c>
      <c r="AD65" s="67">
        <v>131.14869999999999</v>
      </c>
      <c r="AE65" s="67">
        <v>3.4677600000000002</v>
      </c>
      <c r="AF65" s="64">
        <v>7.7641479999999996</v>
      </c>
      <c r="AG65" s="66">
        <v>38045</v>
      </c>
      <c r="AH65" s="67">
        <v>135.26849999999999</v>
      </c>
      <c r="AI65" s="67">
        <v>4.0246519999999997</v>
      </c>
      <c r="AJ65" s="64">
        <v>7.7943670000000003</v>
      </c>
      <c r="AK65" s="66">
        <v>38045</v>
      </c>
      <c r="AL65" s="67">
        <v>136.09800000000001</v>
      </c>
      <c r="AM65" s="67">
        <v>4.3156650000000001</v>
      </c>
      <c r="AN65" s="64">
        <v>6.4835039999999999</v>
      </c>
      <c r="AO65" s="66">
        <v>38077</v>
      </c>
      <c r="AP65" s="67">
        <v>127.50239999999999</v>
      </c>
      <c r="AQ65" s="67">
        <v>2.4543750000000002</v>
      </c>
      <c r="AR65" s="64">
        <v>1.9876370000000001</v>
      </c>
      <c r="AS65" s="66">
        <v>38077</v>
      </c>
      <c r="AT65" s="67">
        <v>131.3904</v>
      </c>
      <c r="AU65" s="67">
        <v>3.1240890000000001</v>
      </c>
      <c r="AV65" s="64">
        <v>3.999908</v>
      </c>
      <c r="AW65" s="66">
        <v>38077</v>
      </c>
      <c r="AX65" s="67">
        <v>134.91900000000001</v>
      </c>
      <c r="AY65" s="67">
        <v>3.5814400000000002</v>
      </c>
      <c r="AZ65" s="64">
        <v>5.9170369999999997</v>
      </c>
      <c r="BA65" s="66">
        <v>38077</v>
      </c>
      <c r="BB65" s="67">
        <v>134.75700000000001</v>
      </c>
      <c r="BC65" s="67">
        <v>4.023034</v>
      </c>
      <c r="BD65" s="64">
        <v>8.4533450000000006</v>
      </c>
      <c r="BE65" s="66">
        <v>38077</v>
      </c>
      <c r="BF65" s="67">
        <v>134.44489999999999</v>
      </c>
      <c r="BG65" s="67">
        <v>4.8073639999999997</v>
      </c>
      <c r="BH65" s="64">
        <v>19.870664999999999</v>
      </c>
      <c r="BI65" s="66">
        <v>38077</v>
      </c>
      <c r="BJ65" s="67">
        <v>111.78</v>
      </c>
      <c r="BK65" s="67">
        <v>6.9404760000000003</v>
      </c>
      <c r="BL65" s="64">
        <v>4.9708589999999999</v>
      </c>
      <c r="BM65" s="66"/>
      <c r="BQ65" s="66"/>
      <c r="BU65" s="66"/>
      <c r="BY65" s="66"/>
      <c r="CC65" s="66"/>
    </row>
    <row r="66" spans="1:81" x14ac:dyDescent="0.35">
      <c r="A66" s="66">
        <v>38472</v>
      </c>
      <c r="B66" s="67">
        <v>134.45189999999999</v>
      </c>
      <c r="C66" s="67">
        <v>2.751709</v>
      </c>
      <c r="D66" s="64">
        <v>7.2801669999999996</v>
      </c>
      <c r="E66" s="66">
        <v>43434</v>
      </c>
      <c r="F66" s="67">
        <v>118.9143</v>
      </c>
      <c r="G66" s="67">
        <v>2.802829</v>
      </c>
      <c r="H66" s="64">
        <v>7.1273309999999999</v>
      </c>
      <c r="I66" s="66">
        <v>41547</v>
      </c>
      <c r="J66" s="67">
        <v>122.98</v>
      </c>
      <c r="K66" s="67">
        <v>5.341901</v>
      </c>
      <c r="L66" s="64">
        <v>6.9775150000000004</v>
      </c>
      <c r="M66" s="66">
        <v>41578</v>
      </c>
      <c r="N66" s="67">
        <v>202.82</v>
      </c>
      <c r="O66" s="67">
        <v>9.4549520000000005</v>
      </c>
      <c r="P66" s="64">
        <v>4.81318</v>
      </c>
      <c r="Q66" s="66">
        <v>41578</v>
      </c>
      <c r="R66" s="67">
        <v>128.2259</v>
      </c>
      <c r="S66" s="67">
        <v>5.3510629999999999</v>
      </c>
      <c r="T66" s="64">
        <v>4.2479810000000002</v>
      </c>
      <c r="U66" s="66">
        <v>41578</v>
      </c>
      <c r="V66" s="67">
        <v>152.68690000000001</v>
      </c>
      <c r="W66" s="67">
        <v>5.8202870000000004</v>
      </c>
      <c r="X66" s="64">
        <v>17.35838</v>
      </c>
      <c r="Y66" s="66">
        <v>38077</v>
      </c>
      <c r="Z66" s="67">
        <v>131.54580000000001</v>
      </c>
      <c r="AA66" s="67">
        <v>3.423508</v>
      </c>
      <c r="AB66" s="64">
        <v>7.4662949999999997</v>
      </c>
      <c r="AC66" s="66">
        <v>38077</v>
      </c>
      <c r="AD66" s="67">
        <v>132.3836</v>
      </c>
      <c r="AE66" s="67">
        <v>3.3725420000000002</v>
      </c>
      <c r="AF66" s="64">
        <v>7.8635489999999999</v>
      </c>
      <c r="AG66" s="66">
        <v>38077</v>
      </c>
      <c r="AH66" s="67">
        <v>136.48320000000001</v>
      </c>
      <c r="AI66" s="67">
        <v>3.9386359999999998</v>
      </c>
      <c r="AJ66" s="64">
        <v>7.8157930000000002</v>
      </c>
      <c r="AK66" s="66">
        <v>38077</v>
      </c>
      <c r="AL66" s="67">
        <v>137.38200000000001</v>
      </c>
      <c r="AM66" s="67">
        <v>4.2092400000000003</v>
      </c>
      <c r="AN66" s="64">
        <v>6.547364</v>
      </c>
      <c r="AO66" s="66">
        <v>38107</v>
      </c>
      <c r="AP66" s="67">
        <v>127.0592</v>
      </c>
      <c r="AQ66" s="67">
        <v>2.7527940000000002</v>
      </c>
      <c r="AR66" s="64">
        <v>1.9860340000000001</v>
      </c>
      <c r="AS66" s="66">
        <v>38107</v>
      </c>
      <c r="AT66" s="67">
        <v>130.24469999999999</v>
      </c>
      <c r="AU66" s="67">
        <v>3.459689</v>
      </c>
      <c r="AV66" s="64">
        <v>4.0271100000000004</v>
      </c>
      <c r="AW66" s="66">
        <v>38107</v>
      </c>
      <c r="AX66" s="67">
        <v>133.30420000000001</v>
      </c>
      <c r="AY66" s="67">
        <v>3.9207350000000001</v>
      </c>
      <c r="AZ66" s="64">
        <v>5.9860379999999997</v>
      </c>
      <c r="BA66" s="66">
        <v>38107</v>
      </c>
      <c r="BB66" s="67">
        <v>132.83670000000001</v>
      </c>
      <c r="BC66" s="67">
        <v>4.3011200000000001</v>
      </c>
      <c r="BD66" s="64">
        <v>8.4588599999999996</v>
      </c>
      <c r="BE66" s="66">
        <v>38107</v>
      </c>
      <c r="BF66" s="67">
        <v>131.6893</v>
      </c>
      <c r="BG66" s="67">
        <v>4.9963899999999999</v>
      </c>
      <c r="BH66" s="64">
        <v>19.876207000000001</v>
      </c>
      <c r="BI66" s="66">
        <v>38107</v>
      </c>
      <c r="BJ66" s="67">
        <v>112.65</v>
      </c>
      <c r="BK66" s="67">
        <v>6.7331490000000001</v>
      </c>
      <c r="BL66" s="64">
        <v>5.0734750000000002</v>
      </c>
      <c r="BM66" s="66"/>
      <c r="BQ66" s="66"/>
      <c r="BU66" s="66"/>
      <c r="BY66" s="66"/>
      <c r="CC66" s="66"/>
    </row>
    <row r="67" spans="1:81" x14ac:dyDescent="0.35">
      <c r="A67" s="66">
        <v>38503</v>
      </c>
      <c r="B67" s="67">
        <v>135.76920000000001</v>
      </c>
      <c r="C67" s="67">
        <v>2.6384409999999998</v>
      </c>
      <c r="D67" s="64">
        <v>7.2778309999999999</v>
      </c>
      <c r="E67" s="66">
        <v>43465</v>
      </c>
      <c r="F67" s="67">
        <v>120.13890000000001</v>
      </c>
      <c r="G67" s="67">
        <v>2.6773920000000002</v>
      </c>
      <c r="H67" s="64">
        <v>7.1209610000000003</v>
      </c>
      <c r="I67" s="66">
        <v>41578</v>
      </c>
      <c r="J67" s="67">
        <v>125.79</v>
      </c>
      <c r="K67" s="67">
        <v>5.2312240000000001</v>
      </c>
      <c r="L67" s="64">
        <v>7.0294569999999998</v>
      </c>
      <c r="M67" s="66">
        <v>41608</v>
      </c>
      <c r="N67" s="67">
        <v>202.93</v>
      </c>
      <c r="O67" s="67">
        <v>9.5207289999999993</v>
      </c>
      <c r="P67" s="64">
        <v>4.7761639999999996</v>
      </c>
      <c r="Q67" s="66">
        <v>41608</v>
      </c>
      <c r="R67" s="67">
        <v>125.425</v>
      </c>
      <c r="S67" s="67">
        <v>5.5581209999999999</v>
      </c>
      <c r="T67" s="64">
        <v>4.1848879999999999</v>
      </c>
      <c r="U67" s="66">
        <v>41608</v>
      </c>
      <c r="V67" s="67">
        <v>146.09569999999999</v>
      </c>
      <c r="W67" s="67">
        <v>6.1238530000000004</v>
      </c>
      <c r="X67" s="64">
        <v>17.352506000000002</v>
      </c>
      <c r="Y67" s="66">
        <v>38107</v>
      </c>
      <c r="Z67" s="67">
        <v>130.00489999999999</v>
      </c>
      <c r="AA67" s="67">
        <v>3.7117589999999998</v>
      </c>
      <c r="AB67" s="64">
        <v>7.4914959999999997</v>
      </c>
      <c r="AC67" s="66">
        <v>38107</v>
      </c>
      <c r="AD67" s="67">
        <v>131.0001</v>
      </c>
      <c r="AE67" s="67">
        <v>3.651891</v>
      </c>
      <c r="AF67" s="64">
        <v>7.792154</v>
      </c>
      <c r="AG67" s="66">
        <v>38107</v>
      </c>
      <c r="AH67" s="67">
        <v>134.91839999999999</v>
      </c>
      <c r="AI67" s="67">
        <v>4.2136779999999998</v>
      </c>
      <c r="AJ67" s="64">
        <v>7.8309959999999998</v>
      </c>
      <c r="AK67" s="66">
        <v>38107</v>
      </c>
      <c r="AL67" s="67">
        <v>136.2784</v>
      </c>
      <c r="AM67" s="67">
        <v>4.4357569999999997</v>
      </c>
      <c r="AN67" s="64">
        <v>6.4888130000000004</v>
      </c>
      <c r="AO67" s="66">
        <v>38138</v>
      </c>
      <c r="AP67" s="67">
        <v>127.23560000000001</v>
      </c>
      <c r="AQ67" s="67">
        <v>2.8831329999999999</v>
      </c>
      <c r="AR67" s="64">
        <v>1.948156</v>
      </c>
      <c r="AS67" s="66">
        <v>38138</v>
      </c>
      <c r="AT67" s="67">
        <v>130.18709999999999</v>
      </c>
      <c r="AU67" s="67">
        <v>3.605613</v>
      </c>
      <c r="AV67" s="64">
        <v>3.9982929999999999</v>
      </c>
      <c r="AW67" s="66">
        <v>38138</v>
      </c>
      <c r="AX67" s="67">
        <v>133.0514</v>
      </c>
      <c r="AY67" s="67">
        <v>4.0620279999999998</v>
      </c>
      <c r="AZ67" s="64">
        <v>5.9896330000000004</v>
      </c>
      <c r="BA67" s="66">
        <v>38138</v>
      </c>
      <c r="BB67" s="67">
        <v>132.38079999999999</v>
      </c>
      <c r="BC67" s="67">
        <v>4.4335870000000002</v>
      </c>
      <c r="BD67" s="64">
        <v>8.4340489999999999</v>
      </c>
      <c r="BE67" s="66">
        <v>38138</v>
      </c>
      <c r="BF67" s="67">
        <v>131.29409999999999</v>
      </c>
      <c r="BG67" s="67">
        <v>5.1052010000000001</v>
      </c>
      <c r="BH67" s="64">
        <v>19.917421999999998</v>
      </c>
      <c r="BI67" s="66">
        <v>38138</v>
      </c>
      <c r="BJ67" s="67">
        <v>111.08</v>
      </c>
      <c r="BK67" s="67">
        <v>7.3524520000000004</v>
      </c>
      <c r="BL67" s="64">
        <v>5.1218459999999997</v>
      </c>
      <c r="BM67" s="66"/>
      <c r="BQ67" s="66"/>
      <c r="BU67" s="66"/>
      <c r="BY67" s="66"/>
      <c r="CC67" s="66"/>
    </row>
    <row r="68" spans="1:81" x14ac:dyDescent="0.35">
      <c r="A68" s="66">
        <v>38533</v>
      </c>
      <c r="B68" s="67">
        <v>137.07910000000001</v>
      </c>
      <c r="C68" s="67">
        <v>2.592911</v>
      </c>
      <c r="D68" s="64">
        <v>7.3426349999999996</v>
      </c>
      <c r="E68" s="66">
        <v>43496</v>
      </c>
      <c r="F68" s="67">
        <v>121.934</v>
      </c>
      <c r="G68" s="67">
        <v>2.5279449999999999</v>
      </c>
      <c r="H68" s="64">
        <v>7.2120050000000004</v>
      </c>
      <c r="I68" s="66">
        <v>41608</v>
      </c>
      <c r="J68" s="67">
        <v>122.32</v>
      </c>
      <c r="K68" s="67">
        <v>5.4637869999999999</v>
      </c>
      <c r="L68" s="64">
        <v>6.8903499999999998</v>
      </c>
      <c r="M68" s="66">
        <v>41639</v>
      </c>
      <c r="N68" s="67">
        <v>205.93</v>
      </c>
      <c r="O68" s="67">
        <v>9.6130600000000008</v>
      </c>
      <c r="P68" s="64">
        <v>4.7271080000000003</v>
      </c>
      <c r="Q68" s="66">
        <v>41639</v>
      </c>
      <c r="R68" s="67">
        <v>125.54040000000001</v>
      </c>
      <c r="S68" s="67">
        <v>5.5938030000000003</v>
      </c>
      <c r="T68" s="64">
        <v>4.2024780000000002</v>
      </c>
      <c r="U68" s="66">
        <v>41639</v>
      </c>
      <c r="V68" s="67">
        <v>145.91749999999999</v>
      </c>
      <c r="W68" s="67">
        <v>6.1111219999999999</v>
      </c>
      <c r="X68" s="64">
        <v>17.44454</v>
      </c>
      <c r="Y68" s="66">
        <v>38138</v>
      </c>
      <c r="Z68" s="67">
        <v>129.9359</v>
      </c>
      <c r="AA68" s="67">
        <v>3.8441990000000001</v>
      </c>
      <c r="AB68" s="64">
        <v>7.4738699999999998</v>
      </c>
      <c r="AC68" s="66">
        <v>38138</v>
      </c>
      <c r="AD68" s="67">
        <v>130.6892</v>
      </c>
      <c r="AE68" s="67">
        <v>3.780529</v>
      </c>
      <c r="AF68" s="64">
        <v>7.857043</v>
      </c>
      <c r="AG68" s="66">
        <v>38138</v>
      </c>
      <c r="AH68" s="67">
        <v>134.76689999999999</v>
      </c>
      <c r="AI68" s="67">
        <v>4.3499059999999998</v>
      </c>
      <c r="AJ68" s="64">
        <v>7.7336090000000004</v>
      </c>
      <c r="AK68" s="66">
        <v>38138</v>
      </c>
      <c r="AL68" s="67">
        <v>135.97890000000001</v>
      </c>
      <c r="AM68" s="67">
        <v>4.6022420000000004</v>
      </c>
      <c r="AN68" s="64">
        <v>6.4099880000000002</v>
      </c>
      <c r="AO68" s="66">
        <v>38168</v>
      </c>
      <c r="AP68" s="67">
        <v>127.3253</v>
      </c>
      <c r="AQ68" s="67">
        <v>2.9612059999999998</v>
      </c>
      <c r="AR68" s="64">
        <v>1.9284479999999999</v>
      </c>
      <c r="AS68" s="66">
        <v>38168</v>
      </c>
      <c r="AT68" s="67">
        <v>130.26320000000001</v>
      </c>
      <c r="AU68" s="67">
        <v>3.6638700000000002</v>
      </c>
      <c r="AV68" s="64">
        <v>3.9504220000000001</v>
      </c>
      <c r="AW68" s="66">
        <v>38168</v>
      </c>
      <c r="AX68" s="67">
        <v>133.23009999999999</v>
      </c>
      <c r="AY68" s="67">
        <v>4.0951979999999999</v>
      </c>
      <c r="AZ68" s="64">
        <v>5.9446479999999999</v>
      </c>
      <c r="BA68" s="66">
        <v>38168</v>
      </c>
      <c r="BB68" s="67">
        <v>132.79400000000001</v>
      </c>
      <c r="BC68" s="67">
        <v>4.4393960000000003</v>
      </c>
      <c r="BD68" s="64">
        <v>8.4170809999999996</v>
      </c>
      <c r="BE68" s="66">
        <v>38168</v>
      </c>
      <c r="BF68" s="67">
        <v>132.2038</v>
      </c>
      <c r="BG68" s="67">
        <v>5.0579200000000002</v>
      </c>
      <c r="BH68" s="64">
        <v>19.762383</v>
      </c>
      <c r="BI68" s="66">
        <v>38168</v>
      </c>
      <c r="BJ68" s="67">
        <v>113.07</v>
      </c>
      <c r="BK68" s="67">
        <v>7.2554169999999996</v>
      </c>
      <c r="BL68" s="64">
        <v>5.3207199999999997</v>
      </c>
      <c r="BM68" s="66"/>
      <c r="BQ68" s="66"/>
      <c r="BU68" s="66"/>
      <c r="BY68" s="66"/>
      <c r="CC68" s="66"/>
    </row>
    <row r="69" spans="1:81" x14ac:dyDescent="0.35">
      <c r="A69" s="66">
        <v>38564</v>
      </c>
      <c r="B69" s="67">
        <v>136.65690000000001</v>
      </c>
      <c r="C69" s="67">
        <v>2.7354569999999998</v>
      </c>
      <c r="D69" s="64">
        <v>7.3736030000000001</v>
      </c>
      <c r="E69" s="66">
        <v>43524</v>
      </c>
      <c r="F69" s="67">
        <v>122.5617</v>
      </c>
      <c r="G69" s="67">
        <v>2.471479</v>
      </c>
      <c r="H69" s="64">
        <v>7.1772619999999998</v>
      </c>
      <c r="I69" s="66">
        <v>41639</v>
      </c>
      <c r="J69" s="67">
        <v>122.29</v>
      </c>
      <c r="K69" s="67">
        <v>5.4812510000000003</v>
      </c>
      <c r="L69" s="64">
        <v>6.8921799999999998</v>
      </c>
      <c r="M69" s="66">
        <v>41670</v>
      </c>
      <c r="N69" s="67">
        <v>198.96</v>
      </c>
      <c r="O69" s="67">
        <v>9.8938050000000004</v>
      </c>
      <c r="P69" s="64">
        <v>4.7095859999999998</v>
      </c>
      <c r="Q69" s="66">
        <v>41670</v>
      </c>
      <c r="R69" s="67">
        <v>121.71210000000001</v>
      </c>
      <c r="S69" s="67">
        <v>5.6754360000000004</v>
      </c>
      <c r="T69" s="64">
        <v>4.2223629999999996</v>
      </c>
      <c r="U69" s="66">
        <v>41670</v>
      </c>
      <c r="V69" s="67">
        <v>140.42019999999999</v>
      </c>
      <c r="W69" s="67">
        <v>6.2850460000000004</v>
      </c>
      <c r="X69" s="64">
        <v>17.345302</v>
      </c>
      <c r="Y69" s="66">
        <v>38168</v>
      </c>
      <c r="Z69" s="67">
        <v>130.19540000000001</v>
      </c>
      <c r="AA69" s="67">
        <v>3.8731119999999999</v>
      </c>
      <c r="AB69" s="64">
        <v>7.430841</v>
      </c>
      <c r="AC69" s="66">
        <v>38168</v>
      </c>
      <c r="AD69" s="67">
        <v>131.077</v>
      </c>
      <c r="AE69" s="67">
        <v>3.8167140000000002</v>
      </c>
      <c r="AF69" s="64">
        <v>7.8186559999999998</v>
      </c>
      <c r="AG69" s="66">
        <v>38168</v>
      </c>
      <c r="AH69" s="67">
        <v>135.05760000000001</v>
      </c>
      <c r="AI69" s="67">
        <v>4.4284369999999997</v>
      </c>
      <c r="AJ69" s="64">
        <v>7.8979010000000001</v>
      </c>
      <c r="AK69" s="66">
        <v>38168</v>
      </c>
      <c r="AL69" s="67">
        <v>136.44820000000001</v>
      </c>
      <c r="AM69" s="67">
        <v>4.6286959999999997</v>
      </c>
      <c r="AN69" s="64">
        <v>6.4797099999999999</v>
      </c>
      <c r="AO69" s="66">
        <v>38199</v>
      </c>
      <c r="AP69" s="67">
        <v>127.95489999999999</v>
      </c>
      <c r="AQ69" s="67">
        <v>2.9255230000000001</v>
      </c>
      <c r="AR69" s="64">
        <v>1.9727460000000001</v>
      </c>
      <c r="AS69" s="66">
        <v>38199</v>
      </c>
      <c r="AT69" s="67">
        <v>131.2921</v>
      </c>
      <c r="AU69" s="67">
        <v>3.5718130000000001</v>
      </c>
      <c r="AV69" s="64">
        <v>4.0171060000000001</v>
      </c>
      <c r="AW69" s="66">
        <v>38199</v>
      </c>
      <c r="AX69" s="67">
        <v>134.529</v>
      </c>
      <c r="AY69" s="67">
        <v>4.05063</v>
      </c>
      <c r="AZ69" s="64">
        <v>6.1011930000000003</v>
      </c>
      <c r="BA69" s="66">
        <v>38199</v>
      </c>
      <c r="BB69" s="67">
        <v>134.34549999999999</v>
      </c>
      <c r="BC69" s="67">
        <v>4.3507699999999998</v>
      </c>
      <c r="BD69" s="64">
        <v>8.5491109999999999</v>
      </c>
      <c r="BE69" s="66">
        <v>38199</v>
      </c>
      <c r="BF69" s="67">
        <v>134.5504</v>
      </c>
      <c r="BG69" s="67">
        <v>4.9976849999999997</v>
      </c>
      <c r="BH69" s="64">
        <v>20.050996000000001</v>
      </c>
      <c r="BI69" s="66">
        <v>38199</v>
      </c>
      <c r="BJ69" s="67">
        <v>114.3</v>
      </c>
      <c r="BK69" s="67">
        <v>7.2118219999999997</v>
      </c>
      <c r="BL69" s="64">
        <v>5.295318</v>
      </c>
      <c r="BM69" s="66"/>
      <c r="BQ69" s="66"/>
      <c r="BU69" s="66"/>
      <c r="BY69" s="66"/>
      <c r="CC69" s="66"/>
    </row>
    <row r="70" spans="1:81" x14ac:dyDescent="0.35">
      <c r="A70" s="66">
        <v>38595</v>
      </c>
      <c r="B70" s="67">
        <v>137.7859</v>
      </c>
      <c r="C70" s="67">
        <v>2.685098</v>
      </c>
      <c r="D70" s="64">
        <v>7.3762230000000004</v>
      </c>
      <c r="E70" s="66">
        <v>43555</v>
      </c>
      <c r="F70" s="67">
        <v>124.7714</v>
      </c>
      <c r="G70" s="67">
        <v>2.2483939999999998</v>
      </c>
      <c r="H70" s="64">
        <v>7.3081630000000004</v>
      </c>
      <c r="I70" s="66">
        <v>41670</v>
      </c>
      <c r="J70" s="67">
        <v>118.4</v>
      </c>
      <c r="K70" s="67">
        <v>5.5758369999999999</v>
      </c>
      <c r="L70" s="64">
        <v>6.9353790000000002</v>
      </c>
      <c r="M70" s="66">
        <v>41698</v>
      </c>
      <c r="N70" s="67">
        <v>202.73</v>
      </c>
      <c r="O70" s="67">
        <v>10.046711</v>
      </c>
      <c r="P70" s="64">
        <v>4.8044989999999999</v>
      </c>
      <c r="Q70" s="66">
        <v>41698</v>
      </c>
      <c r="R70" s="67">
        <v>124.9624</v>
      </c>
      <c r="S70" s="67">
        <v>5.6189450000000001</v>
      </c>
      <c r="T70" s="64">
        <v>4.1826049999999997</v>
      </c>
      <c r="U70" s="66">
        <v>41698</v>
      </c>
      <c r="V70" s="67">
        <v>146.02459999999999</v>
      </c>
      <c r="W70" s="67">
        <v>6.139151</v>
      </c>
      <c r="X70" s="64">
        <v>17.261571</v>
      </c>
      <c r="Y70" s="66">
        <v>38199</v>
      </c>
      <c r="Z70" s="67">
        <v>131.49379999999999</v>
      </c>
      <c r="AA70" s="67">
        <v>3.8054540000000001</v>
      </c>
      <c r="AB70" s="64">
        <v>7.5109719999999998</v>
      </c>
      <c r="AC70" s="66">
        <v>38199</v>
      </c>
      <c r="AD70" s="67">
        <v>132.3202</v>
      </c>
      <c r="AE70" s="67">
        <v>3.7459380000000002</v>
      </c>
      <c r="AF70" s="64">
        <v>7.9655079999999998</v>
      </c>
      <c r="AG70" s="66">
        <v>38199</v>
      </c>
      <c r="AH70" s="67">
        <v>136.56219999999999</v>
      </c>
      <c r="AI70" s="67">
        <v>4.3362670000000003</v>
      </c>
      <c r="AJ70" s="64">
        <v>7.8989589999999996</v>
      </c>
      <c r="AK70" s="66">
        <v>38199</v>
      </c>
      <c r="AL70" s="67">
        <v>137.8845</v>
      </c>
      <c r="AM70" s="67">
        <v>4.5411330000000003</v>
      </c>
      <c r="AN70" s="64">
        <v>6.5013059999999996</v>
      </c>
      <c r="AO70" s="66">
        <v>38230</v>
      </c>
      <c r="AP70" s="67">
        <v>128.56180000000001</v>
      </c>
      <c r="AQ70" s="67">
        <v>2.7570130000000002</v>
      </c>
      <c r="AR70" s="64">
        <v>1.958804</v>
      </c>
      <c r="AS70" s="66">
        <v>38230</v>
      </c>
      <c r="AT70" s="67">
        <v>132.61529999999999</v>
      </c>
      <c r="AU70" s="67">
        <v>3.3436919999999999</v>
      </c>
      <c r="AV70" s="64">
        <v>3.9767269999999999</v>
      </c>
      <c r="AW70" s="66">
        <v>38230</v>
      </c>
      <c r="AX70" s="67">
        <v>136.3569</v>
      </c>
      <c r="AY70" s="67">
        <v>3.8171710000000001</v>
      </c>
      <c r="AZ70" s="64">
        <v>6.0361320000000003</v>
      </c>
      <c r="BA70" s="66">
        <v>38230</v>
      </c>
      <c r="BB70" s="67">
        <v>136.553</v>
      </c>
      <c r="BC70" s="67">
        <v>4.1486130000000001</v>
      </c>
      <c r="BD70" s="64">
        <v>8.5388809999999999</v>
      </c>
      <c r="BE70" s="66">
        <v>38230</v>
      </c>
      <c r="BF70" s="67">
        <v>136.5412</v>
      </c>
      <c r="BG70" s="67">
        <v>4.8473319999999998</v>
      </c>
      <c r="BH70" s="64">
        <v>20.141974000000001</v>
      </c>
      <c r="BI70" s="66">
        <v>38230</v>
      </c>
      <c r="BJ70" s="67">
        <v>116.14</v>
      </c>
      <c r="BK70" s="67">
        <v>7.0432420000000002</v>
      </c>
      <c r="BL70" s="64">
        <v>5.3423109999999996</v>
      </c>
      <c r="BM70" s="66"/>
      <c r="BQ70" s="66"/>
      <c r="BU70" s="66"/>
      <c r="BY70" s="66"/>
      <c r="CC70" s="66"/>
    </row>
    <row r="71" spans="1:81" x14ac:dyDescent="0.35">
      <c r="A71" s="66">
        <v>38625</v>
      </c>
      <c r="B71" s="67">
        <v>137.50299999999999</v>
      </c>
      <c r="C71" s="67">
        <v>2.849647</v>
      </c>
      <c r="D71" s="64">
        <v>7.4291790000000004</v>
      </c>
      <c r="E71" s="66">
        <v>43585</v>
      </c>
      <c r="F71" s="67">
        <v>125.4832</v>
      </c>
      <c r="G71" s="67">
        <v>2.2051289999999999</v>
      </c>
      <c r="H71" s="64">
        <v>7.3182539999999996</v>
      </c>
      <c r="I71" s="66">
        <v>41698</v>
      </c>
      <c r="J71" s="67">
        <v>121.94</v>
      </c>
      <c r="K71" s="67">
        <v>5.5032969999999999</v>
      </c>
      <c r="L71" s="64">
        <v>6.9936249999999998</v>
      </c>
      <c r="M71" s="66">
        <v>41729</v>
      </c>
      <c r="N71" s="67">
        <v>206.3</v>
      </c>
      <c r="O71" s="67">
        <v>9.7965649999999993</v>
      </c>
      <c r="P71" s="64">
        <v>4.7691970000000001</v>
      </c>
      <c r="Q71" s="66">
        <v>41729</v>
      </c>
      <c r="R71" s="67">
        <v>127.2088</v>
      </c>
      <c r="S71" s="67">
        <v>5.6808459999999998</v>
      </c>
      <c r="T71" s="64">
        <v>4.1354709999999999</v>
      </c>
      <c r="U71" s="66">
        <v>41729</v>
      </c>
      <c r="V71" s="67">
        <v>149.98089999999999</v>
      </c>
      <c r="W71" s="67">
        <v>5.991784</v>
      </c>
      <c r="X71" s="64">
        <v>17.256862999999999</v>
      </c>
      <c r="Y71" s="66">
        <v>38230</v>
      </c>
      <c r="Z71" s="67">
        <v>132.82820000000001</v>
      </c>
      <c r="AA71" s="67">
        <v>3.61924</v>
      </c>
      <c r="AB71" s="64">
        <v>7.5021849999999999</v>
      </c>
      <c r="AC71" s="66">
        <v>38230</v>
      </c>
      <c r="AD71" s="67">
        <v>134.041</v>
      </c>
      <c r="AE71" s="67">
        <v>3.5611769999999998</v>
      </c>
      <c r="AF71" s="64">
        <v>7.9712100000000001</v>
      </c>
      <c r="AG71" s="66">
        <v>38230</v>
      </c>
      <c r="AH71" s="67">
        <v>138.20240000000001</v>
      </c>
      <c r="AI71" s="67">
        <v>4.1175689999999996</v>
      </c>
      <c r="AJ71" s="64">
        <v>7.812494</v>
      </c>
      <c r="AK71" s="66">
        <v>38230</v>
      </c>
      <c r="AL71" s="67">
        <v>139.50790000000001</v>
      </c>
      <c r="AM71" s="67">
        <v>4.2826409999999999</v>
      </c>
      <c r="AN71" s="64">
        <v>6.4123939999999999</v>
      </c>
      <c r="AO71" s="66">
        <v>38260</v>
      </c>
      <c r="AP71" s="67">
        <v>128.63310000000001</v>
      </c>
      <c r="AQ71" s="67">
        <v>2.8355389999999998</v>
      </c>
      <c r="AR71" s="64">
        <v>1.944075</v>
      </c>
      <c r="AS71" s="66">
        <v>38260</v>
      </c>
      <c r="AT71" s="67">
        <v>132.86869999999999</v>
      </c>
      <c r="AU71" s="67">
        <v>3.3493680000000001</v>
      </c>
      <c r="AV71" s="64">
        <v>3.9322879999999998</v>
      </c>
      <c r="AW71" s="66">
        <v>38260</v>
      </c>
      <c r="AX71" s="67">
        <v>136.8699</v>
      </c>
      <c r="AY71" s="67">
        <v>3.784818</v>
      </c>
      <c r="AZ71" s="64">
        <v>5.9922380000000004</v>
      </c>
      <c r="BA71" s="66">
        <v>38260</v>
      </c>
      <c r="BB71" s="67">
        <v>137.32429999999999</v>
      </c>
      <c r="BC71" s="67">
        <v>4.119421</v>
      </c>
      <c r="BD71" s="64">
        <v>8.5378159999999994</v>
      </c>
      <c r="BE71" s="66">
        <v>38260</v>
      </c>
      <c r="BF71" s="67">
        <v>137.2131</v>
      </c>
      <c r="BG71" s="67">
        <v>4.7805309999999999</v>
      </c>
      <c r="BH71" s="64">
        <v>20.148647</v>
      </c>
      <c r="BI71" s="66">
        <v>38260</v>
      </c>
      <c r="BJ71" s="67">
        <v>117.67</v>
      </c>
      <c r="BK71" s="67">
        <v>6.9789269999999997</v>
      </c>
      <c r="BL71" s="64">
        <v>5.4727709999999998</v>
      </c>
      <c r="BM71" s="66"/>
      <c r="BQ71" s="66"/>
      <c r="BU71" s="66"/>
      <c r="BY71" s="66"/>
      <c r="CC71" s="66"/>
    </row>
    <row r="72" spans="1:81" x14ac:dyDescent="0.35">
      <c r="A72" s="66">
        <v>38656</v>
      </c>
      <c r="B72" s="67">
        <v>136.8682</v>
      </c>
      <c r="C72" s="67">
        <v>3.0149379999999999</v>
      </c>
      <c r="D72" s="64">
        <v>7.3640040000000004</v>
      </c>
      <c r="E72" s="66">
        <v>43616</v>
      </c>
      <c r="F72" s="67">
        <v>126.6169</v>
      </c>
      <c r="G72" s="67">
        <v>2.1030229999999999</v>
      </c>
      <c r="H72" s="64">
        <v>7.3210480000000002</v>
      </c>
      <c r="I72" s="66">
        <v>41729</v>
      </c>
      <c r="J72" s="67">
        <v>124.37</v>
      </c>
      <c r="K72" s="67">
        <v>5.5333379999999996</v>
      </c>
      <c r="L72" s="64">
        <v>6.9260590000000004</v>
      </c>
      <c r="M72" s="66">
        <v>41759</v>
      </c>
      <c r="N72" s="67">
        <v>213.63</v>
      </c>
      <c r="O72" s="67">
        <v>6.9865789999999999</v>
      </c>
      <c r="P72" s="64">
        <v>5.4089869999999998</v>
      </c>
      <c r="Q72" s="66">
        <v>41759</v>
      </c>
      <c r="R72" s="67">
        <v>129.51130000000001</v>
      </c>
      <c r="S72" s="67">
        <v>5.3758619999999997</v>
      </c>
      <c r="T72" s="64">
        <v>4.196161</v>
      </c>
      <c r="U72" s="66">
        <v>41759</v>
      </c>
      <c r="V72" s="67">
        <v>151.9546</v>
      </c>
      <c r="W72" s="67">
        <v>5.99979</v>
      </c>
      <c r="X72" s="64">
        <v>17.241091999999998</v>
      </c>
      <c r="Y72" s="66">
        <v>38260</v>
      </c>
      <c r="Z72" s="67">
        <v>133.14449999999999</v>
      </c>
      <c r="AA72" s="67">
        <v>3.6147490000000002</v>
      </c>
      <c r="AB72" s="64">
        <v>7.4564940000000002</v>
      </c>
      <c r="AC72" s="66">
        <v>38260</v>
      </c>
      <c r="AD72" s="67">
        <v>134.58709999999999</v>
      </c>
      <c r="AE72" s="67">
        <v>3.5965099999999999</v>
      </c>
      <c r="AF72" s="64">
        <v>8.1234859999999998</v>
      </c>
      <c r="AG72" s="66">
        <v>38260</v>
      </c>
      <c r="AH72" s="67">
        <v>138.68809999999999</v>
      </c>
      <c r="AI72" s="67">
        <v>4.0924589999999998</v>
      </c>
      <c r="AJ72" s="64">
        <v>7.7488010000000003</v>
      </c>
      <c r="AK72" s="66">
        <v>38260</v>
      </c>
      <c r="AL72" s="67">
        <v>140.07820000000001</v>
      </c>
      <c r="AM72" s="67">
        <v>4.26884</v>
      </c>
      <c r="AN72" s="64">
        <v>6.4222720000000004</v>
      </c>
      <c r="AO72" s="66">
        <v>38291</v>
      </c>
      <c r="AP72" s="67">
        <v>129.1506</v>
      </c>
      <c r="AQ72" s="67">
        <v>2.7231399999999999</v>
      </c>
      <c r="AR72" s="64">
        <v>1.9719</v>
      </c>
      <c r="AS72" s="66">
        <v>38291</v>
      </c>
      <c r="AT72" s="67">
        <v>133.84059999999999</v>
      </c>
      <c r="AU72" s="67">
        <v>3.2274699999999998</v>
      </c>
      <c r="AV72" s="64">
        <v>3.9595850000000001</v>
      </c>
      <c r="AW72" s="66">
        <v>38291</v>
      </c>
      <c r="AX72" s="67">
        <v>138.14609999999999</v>
      </c>
      <c r="AY72" s="67">
        <v>3.6582849999999998</v>
      </c>
      <c r="AZ72" s="64">
        <v>5.9954200000000002</v>
      </c>
      <c r="BA72" s="66">
        <v>38291</v>
      </c>
      <c r="BB72" s="67">
        <v>138.82599999999999</v>
      </c>
      <c r="BC72" s="67">
        <v>4.0109899999999996</v>
      </c>
      <c r="BD72" s="64">
        <v>8.5335129999999992</v>
      </c>
      <c r="BE72" s="66">
        <v>38291</v>
      </c>
      <c r="BF72" s="67">
        <v>138.63220000000001</v>
      </c>
      <c r="BG72" s="67">
        <v>4.6983759999999997</v>
      </c>
      <c r="BH72" s="64">
        <v>20.153138999999999</v>
      </c>
      <c r="BI72" s="66">
        <v>38291</v>
      </c>
      <c r="BJ72" s="67">
        <v>119.03</v>
      </c>
      <c r="BK72" s="67">
        <v>6.8679119999999996</v>
      </c>
      <c r="BL72" s="64">
        <v>5.4824419999999998</v>
      </c>
      <c r="BM72" s="66"/>
      <c r="BQ72" s="66"/>
      <c r="BU72" s="66"/>
      <c r="BY72" s="66"/>
      <c r="CC72" s="66"/>
    </row>
    <row r="73" spans="1:81" x14ac:dyDescent="0.35">
      <c r="A73" s="66">
        <v>38686</v>
      </c>
      <c r="B73" s="67">
        <v>137.63829999999999</v>
      </c>
      <c r="C73" s="67">
        <v>3.0076890000000001</v>
      </c>
      <c r="D73" s="64">
        <v>7.3384739999999997</v>
      </c>
      <c r="E73" s="66">
        <v>43646</v>
      </c>
      <c r="F73" s="67">
        <v>128.79499999999999</v>
      </c>
      <c r="G73" s="67">
        <v>1.866795</v>
      </c>
      <c r="H73" s="64">
        <v>7.3894979999999997</v>
      </c>
      <c r="I73" s="66">
        <v>41759</v>
      </c>
      <c r="J73" s="67">
        <v>126.42</v>
      </c>
      <c r="K73" s="67">
        <v>5.4615410000000004</v>
      </c>
      <c r="L73" s="64">
        <v>7.0155419999999999</v>
      </c>
      <c r="M73" s="66">
        <v>41790</v>
      </c>
      <c r="N73" s="67">
        <v>218.71</v>
      </c>
      <c r="O73" s="67">
        <v>6.3814149999999996</v>
      </c>
      <c r="P73" s="64">
        <v>5.5760180000000004</v>
      </c>
      <c r="Q73" s="66">
        <v>41790</v>
      </c>
      <c r="R73" s="67">
        <v>131.97640000000001</v>
      </c>
      <c r="S73" s="67">
        <v>5.3457780000000001</v>
      </c>
      <c r="T73" s="64">
        <v>4.1591959999999997</v>
      </c>
      <c r="U73" s="66">
        <v>41790</v>
      </c>
      <c r="V73" s="67">
        <v>157.17410000000001</v>
      </c>
      <c r="W73" s="67">
        <v>5.8233509999999997</v>
      </c>
      <c r="X73" s="64">
        <v>17.256923</v>
      </c>
      <c r="Y73" s="66">
        <v>38291</v>
      </c>
      <c r="Z73" s="67">
        <v>134.15219999999999</v>
      </c>
      <c r="AA73" s="67">
        <v>3.503949</v>
      </c>
      <c r="AB73" s="64">
        <v>7.4857750000000003</v>
      </c>
      <c r="AC73" s="66">
        <v>38291</v>
      </c>
      <c r="AD73" s="67">
        <v>135.84880000000001</v>
      </c>
      <c r="AE73" s="67">
        <v>3.473535</v>
      </c>
      <c r="AF73" s="64">
        <v>8.0928190000000004</v>
      </c>
      <c r="AG73" s="66">
        <v>38291</v>
      </c>
      <c r="AH73" s="67">
        <v>139.78739999999999</v>
      </c>
      <c r="AI73" s="67">
        <v>3.9697749999999998</v>
      </c>
      <c r="AJ73" s="64">
        <v>7.7168859999999997</v>
      </c>
      <c r="AK73" s="66">
        <v>38291</v>
      </c>
      <c r="AL73" s="67">
        <v>140.90530000000001</v>
      </c>
      <c r="AM73" s="67">
        <v>4.1823399999999999</v>
      </c>
      <c r="AN73" s="64">
        <v>6.3904730000000001</v>
      </c>
      <c r="AO73" s="66">
        <v>38321</v>
      </c>
      <c r="AP73" s="67">
        <v>129.6866</v>
      </c>
      <c r="AQ73" s="67">
        <v>2.6316009999999999</v>
      </c>
      <c r="AR73" s="64">
        <v>1.938836</v>
      </c>
      <c r="AS73" s="66">
        <v>38321</v>
      </c>
      <c r="AT73" s="67">
        <v>134.845</v>
      </c>
      <c r="AU73" s="67">
        <v>3.1031749999999998</v>
      </c>
      <c r="AV73" s="64">
        <v>3.9409649999999998</v>
      </c>
      <c r="AW73" s="66">
        <v>38321</v>
      </c>
      <c r="AX73" s="67">
        <v>139.6096</v>
      </c>
      <c r="AY73" s="67">
        <v>3.5301170000000002</v>
      </c>
      <c r="AZ73" s="64">
        <v>5.9626440000000001</v>
      </c>
      <c r="BA73" s="66">
        <v>38321</v>
      </c>
      <c r="BB73" s="67">
        <v>140.7551</v>
      </c>
      <c r="BC73" s="67">
        <v>3.8567040000000001</v>
      </c>
      <c r="BD73" s="64">
        <v>8.4877590000000005</v>
      </c>
      <c r="BE73" s="66">
        <v>38321</v>
      </c>
      <c r="BF73" s="67">
        <v>141.6807</v>
      </c>
      <c r="BG73" s="67">
        <v>4.5379680000000002</v>
      </c>
      <c r="BH73" s="64">
        <v>19.989913999999999</v>
      </c>
      <c r="BI73" s="66">
        <v>38321</v>
      </c>
      <c r="BJ73" s="67">
        <v>121.47</v>
      </c>
      <c r="BK73" s="67">
        <v>6.5438720000000004</v>
      </c>
      <c r="BL73" s="64">
        <v>5.4931739999999998</v>
      </c>
      <c r="BM73" s="66"/>
      <c r="BQ73" s="66"/>
      <c r="BU73" s="66"/>
      <c r="BY73" s="66"/>
      <c r="CC73" s="66"/>
    </row>
    <row r="74" spans="1:81" x14ac:dyDescent="0.35">
      <c r="A74" s="66">
        <v>38717</v>
      </c>
      <c r="B74" s="67">
        <v>138.7963</v>
      </c>
      <c r="C74" s="67">
        <v>2.9663219999999999</v>
      </c>
      <c r="D74" s="64">
        <v>7.5646599999999999</v>
      </c>
      <c r="E74" s="66">
        <v>43677</v>
      </c>
      <c r="F74" s="67">
        <v>130.1046</v>
      </c>
      <c r="G74" s="67">
        <v>1.7905990000000001</v>
      </c>
      <c r="H74" s="64">
        <v>7.4452109999999996</v>
      </c>
      <c r="I74" s="66">
        <v>41790</v>
      </c>
      <c r="J74" s="67">
        <v>129.22999999999999</v>
      </c>
      <c r="K74" s="67">
        <v>5.4170489999999996</v>
      </c>
      <c r="L74" s="64">
        <v>6.9392889999999996</v>
      </c>
      <c r="M74" s="66">
        <v>41820</v>
      </c>
      <c r="N74" s="67">
        <v>220.79</v>
      </c>
      <c r="O74" s="67">
        <v>6.0875320000000004</v>
      </c>
      <c r="P74" s="64">
        <v>5.594951</v>
      </c>
      <c r="Q74" s="66">
        <v>41820</v>
      </c>
      <c r="R74" s="67">
        <v>133.80600000000001</v>
      </c>
      <c r="S74" s="67">
        <v>5.2466160000000004</v>
      </c>
      <c r="T74" s="64">
        <v>4.1744159999999999</v>
      </c>
      <c r="U74" s="66">
        <v>41820</v>
      </c>
      <c r="V74" s="67">
        <v>159</v>
      </c>
      <c r="W74" s="67">
        <v>5.7657959999999999</v>
      </c>
      <c r="X74" s="64">
        <v>17.231601000000001</v>
      </c>
      <c r="Y74" s="66">
        <v>38321</v>
      </c>
      <c r="Z74" s="67">
        <v>135.55019999999999</v>
      </c>
      <c r="AA74" s="67">
        <v>3.385812</v>
      </c>
      <c r="AB74" s="64">
        <v>7.4925420000000003</v>
      </c>
      <c r="AC74" s="66">
        <v>38321</v>
      </c>
      <c r="AD74" s="67">
        <v>137.428</v>
      </c>
      <c r="AE74" s="67">
        <v>3.351728</v>
      </c>
      <c r="AF74" s="64">
        <v>8.1462629999999994</v>
      </c>
      <c r="AG74" s="66">
        <v>38321</v>
      </c>
      <c r="AH74" s="67">
        <v>141.4623</v>
      </c>
      <c r="AI74" s="67">
        <v>3.8397420000000002</v>
      </c>
      <c r="AJ74" s="64">
        <v>7.7040740000000003</v>
      </c>
      <c r="AK74" s="66">
        <v>38321</v>
      </c>
      <c r="AL74" s="67">
        <v>142.53139999999999</v>
      </c>
      <c r="AM74" s="67">
        <v>4.0480700000000001</v>
      </c>
      <c r="AN74" s="64">
        <v>6.5119980000000002</v>
      </c>
      <c r="AO74" s="66">
        <v>38352</v>
      </c>
      <c r="AP74" s="67">
        <v>129.6361</v>
      </c>
      <c r="AQ74" s="67">
        <v>2.7714240000000001</v>
      </c>
      <c r="AR74" s="64">
        <v>1.9035930000000001</v>
      </c>
      <c r="AS74" s="66">
        <v>38352</v>
      </c>
      <c r="AT74" s="67">
        <v>134.9153</v>
      </c>
      <c r="AU74" s="67">
        <v>3.1707070000000002</v>
      </c>
      <c r="AV74" s="64">
        <v>3.9196680000000002</v>
      </c>
      <c r="AW74" s="66">
        <v>38352</v>
      </c>
      <c r="AX74" s="67">
        <v>140.09270000000001</v>
      </c>
      <c r="AY74" s="67">
        <v>3.4583390000000001</v>
      </c>
      <c r="AZ74" s="64">
        <v>5.9443799999999998</v>
      </c>
      <c r="BA74" s="66">
        <v>38352</v>
      </c>
      <c r="BB74" s="67">
        <v>141.87090000000001</v>
      </c>
      <c r="BC74" s="67">
        <v>3.7851490000000001</v>
      </c>
      <c r="BD74" s="64">
        <v>8.4323759999999996</v>
      </c>
      <c r="BE74" s="66">
        <v>38352</v>
      </c>
      <c r="BF74" s="67">
        <v>143.04750000000001</v>
      </c>
      <c r="BG74" s="67">
        <v>4.4315059999999997</v>
      </c>
      <c r="BH74" s="64">
        <v>19.914639000000001</v>
      </c>
      <c r="BI74" s="66">
        <v>38352</v>
      </c>
      <c r="BJ74" s="67">
        <v>122.81</v>
      </c>
      <c r="BK74" s="67">
        <v>6.3901070000000004</v>
      </c>
      <c r="BL74" s="64">
        <v>5.5472910000000004</v>
      </c>
      <c r="BM74" s="66"/>
      <c r="BQ74" s="66"/>
      <c r="BU74" s="66"/>
      <c r="BY74" s="66"/>
      <c r="CC74" s="66"/>
    </row>
    <row r="75" spans="1:81" x14ac:dyDescent="0.35">
      <c r="A75" s="66">
        <v>38748</v>
      </c>
      <c r="B75" s="67">
        <v>138.90270000000001</v>
      </c>
      <c r="C75" s="67">
        <v>3.0445540000000002</v>
      </c>
      <c r="D75" s="64">
        <v>7.5613130000000002</v>
      </c>
      <c r="E75" s="66">
        <v>43708</v>
      </c>
      <c r="F75" s="67">
        <v>132.55240000000001</v>
      </c>
      <c r="G75" s="67">
        <v>1.5602419999999999</v>
      </c>
      <c r="H75" s="64">
        <v>7.5267470000000003</v>
      </c>
      <c r="I75" s="66">
        <v>41820</v>
      </c>
      <c r="J75" s="67">
        <v>130.97999999999999</v>
      </c>
      <c r="K75" s="67">
        <v>5.3340110000000003</v>
      </c>
      <c r="L75" s="64">
        <v>6.9785130000000004</v>
      </c>
      <c r="M75" s="66">
        <v>41851</v>
      </c>
      <c r="N75" s="67">
        <v>215.79</v>
      </c>
      <c r="O75" s="67">
        <v>6.265466</v>
      </c>
      <c r="P75" s="64">
        <v>5.708799</v>
      </c>
      <c r="Q75" s="66">
        <v>41851</v>
      </c>
      <c r="R75" s="67">
        <v>132.2671</v>
      </c>
      <c r="S75" s="67">
        <v>5.2134109999999998</v>
      </c>
      <c r="T75" s="64">
        <v>4.23949</v>
      </c>
      <c r="U75" s="66">
        <v>41851</v>
      </c>
      <c r="V75" s="67">
        <v>159.36789999999999</v>
      </c>
      <c r="W75" s="67">
        <v>5.7461370000000001</v>
      </c>
      <c r="X75" s="64">
        <v>17.525528999999999</v>
      </c>
      <c r="Y75" s="66">
        <v>38352</v>
      </c>
      <c r="Z75" s="67">
        <v>135.92349999999999</v>
      </c>
      <c r="AA75" s="67">
        <v>3.3510979999999999</v>
      </c>
      <c r="AB75" s="64">
        <v>7.5364719999999998</v>
      </c>
      <c r="AC75" s="66">
        <v>38352</v>
      </c>
      <c r="AD75" s="67">
        <v>138.30240000000001</v>
      </c>
      <c r="AE75" s="67">
        <v>3.3485589999999998</v>
      </c>
      <c r="AF75" s="64">
        <v>8.1447570000000002</v>
      </c>
      <c r="AG75" s="66">
        <v>38352</v>
      </c>
      <c r="AH75" s="67">
        <v>141.9657</v>
      </c>
      <c r="AI75" s="67">
        <v>4.0227000000000004</v>
      </c>
      <c r="AJ75" s="64">
        <v>7.3521479999999997</v>
      </c>
      <c r="AK75" s="66">
        <v>38352</v>
      </c>
      <c r="AL75" s="67">
        <v>142.84450000000001</v>
      </c>
      <c r="AM75" s="67">
        <v>4.0477150000000002</v>
      </c>
      <c r="AN75" s="64">
        <v>6.4966100000000004</v>
      </c>
      <c r="AO75" s="66">
        <v>38383</v>
      </c>
      <c r="AP75" s="67">
        <v>130.3287</v>
      </c>
      <c r="AQ75" s="67">
        <v>2.716628</v>
      </c>
      <c r="AR75" s="64">
        <v>1.977624</v>
      </c>
      <c r="AS75" s="66">
        <v>38383</v>
      </c>
      <c r="AT75" s="67">
        <v>136.01150000000001</v>
      </c>
      <c r="AU75" s="67">
        <v>3.0956229999999998</v>
      </c>
      <c r="AV75" s="64">
        <v>3.9802070000000001</v>
      </c>
      <c r="AW75" s="66">
        <v>38383</v>
      </c>
      <c r="AX75" s="67">
        <v>141.608</v>
      </c>
      <c r="AY75" s="67">
        <v>3.3581620000000001</v>
      </c>
      <c r="AZ75" s="64">
        <v>5.9966080000000002</v>
      </c>
      <c r="BA75" s="66">
        <v>38383</v>
      </c>
      <c r="BB75" s="67">
        <v>143.9556</v>
      </c>
      <c r="BC75" s="67">
        <v>3.6529379999999998</v>
      </c>
      <c r="BD75" s="64">
        <v>8.4622419999999998</v>
      </c>
      <c r="BE75" s="66">
        <v>38383</v>
      </c>
      <c r="BF75" s="67">
        <v>147.1234</v>
      </c>
      <c r="BG75" s="67">
        <v>4.2937120000000002</v>
      </c>
      <c r="BH75" s="64">
        <v>20.045397999999999</v>
      </c>
      <c r="BI75" s="66">
        <v>38383</v>
      </c>
      <c r="BJ75" s="67">
        <v>123.63</v>
      </c>
      <c r="BK75" s="67">
        <v>6.3608929999999999</v>
      </c>
      <c r="BL75" s="64">
        <v>5.5433709999999996</v>
      </c>
      <c r="BM75" s="66"/>
      <c r="BQ75" s="66"/>
      <c r="BU75" s="66"/>
      <c r="BY75" s="66"/>
      <c r="CC75" s="66"/>
    </row>
    <row r="76" spans="1:81" x14ac:dyDescent="0.35">
      <c r="A76" s="66">
        <v>38776</v>
      </c>
      <c r="B76" s="67">
        <v>139.3553</v>
      </c>
      <c r="C76" s="67">
        <v>3.1016940000000002</v>
      </c>
      <c r="D76" s="64">
        <v>7.6089859999999998</v>
      </c>
      <c r="E76" s="66">
        <v>43738</v>
      </c>
      <c r="F76" s="67">
        <v>132.04159999999999</v>
      </c>
      <c r="G76" s="67">
        <v>1.703444</v>
      </c>
      <c r="H76" s="64">
        <v>7.6723109999999997</v>
      </c>
      <c r="I76" s="66">
        <v>41851</v>
      </c>
      <c r="J76" s="67">
        <v>129.91</v>
      </c>
      <c r="K76" s="67">
        <v>5.294886</v>
      </c>
      <c r="L76" s="64">
        <v>7.0485870000000004</v>
      </c>
      <c r="M76" s="66">
        <v>41882</v>
      </c>
      <c r="N76" s="67">
        <v>215.13</v>
      </c>
      <c r="O76" s="67">
        <v>6.3048869999999999</v>
      </c>
      <c r="P76" s="64">
        <v>5.825628</v>
      </c>
      <c r="Q76" s="66">
        <v>41882</v>
      </c>
      <c r="R76" s="67">
        <v>133.3288</v>
      </c>
      <c r="S76" s="67">
        <v>5.1868189999999998</v>
      </c>
      <c r="T76" s="64">
        <v>4.185327</v>
      </c>
      <c r="U76" s="66">
        <v>41882</v>
      </c>
      <c r="V76" s="67">
        <v>161.9914</v>
      </c>
      <c r="W76" s="67">
        <v>5.6974919999999996</v>
      </c>
      <c r="X76" s="64">
        <v>17.466915</v>
      </c>
      <c r="Y76" s="66">
        <v>38383</v>
      </c>
      <c r="Z76" s="67">
        <v>137.6027</v>
      </c>
      <c r="AA76" s="67">
        <v>3.2842549999999999</v>
      </c>
      <c r="AB76" s="64">
        <v>7.8260009999999998</v>
      </c>
      <c r="AC76" s="66">
        <v>38383</v>
      </c>
      <c r="AD76" s="67">
        <v>140.17959999999999</v>
      </c>
      <c r="AE76" s="67">
        <v>3.2219609999999999</v>
      </c>
      <c r="AF76" s="64">
        <v>8.1989140000000003</v>
      </c>
      <c r="AG76" s="66">
        <v>38383</v>
      </c>
      <c r="AH76" s="67">
        <v>144.02590000000001</v>
      </c>
      <c r="AI76" s="67">
        <v>3.9111419999999999</v>
      </c>
      <c r="AJ76" s="64">
        <v>7.3456549999999998</v>
      </c>
      <c r="AK76" s="66">
        <v>38383</v>
      </c>
      <c r="AL76" s="67">
        <v>144.6986</v>
      </c>
      <c r="AM76" s="67">
        <v>3.939689</v>
      </c>
      <c r="AN76" s="64">
        <v>6.5764269999999998</v>
      </c>
      <c r="AO76" s="66">
        <v>38411</v>
      </c>
      <c r="AP76" s="67">
        <v>130.54750000000001</v>
      </c>
      <c r="AQ76" s="67">
        <v>2.8122539999999998</v>
      </c>
      <c r="AR76" s="64">
        <v>1.991363</v>
      </c>
      <c r="AS76" s="66">
        <v>38411</v>
      </c>
      <c r="AT76" s="67">
        <v>135.90360000000001</v>
      </c>
      <c r="AU76" s="67">
        <v>3.2337660000000001</v>
      </c>
      <c r="AV76" s="64">
        <v>3.956375</v>
      </c>
      <c r="AW76" s="66">
        <v>38411</v>
      </c>
      <c r="AX76" s="67">
        <v>141.10140000000001</v>
      </c>
      <c r="AY76" s="67">
        <v>3.5088020000000002</v>
      </c>
      <c r="AZ76" s="64">
        <v>5.9893090000000004</v>
      </c>
      <c r="BA76" s="66">
        <v>38411</v>
      </c>
      <c r="BB76" s="67">
        <v>143.0822</v>
      </c>
      <c r="BC76" s="67">
        <v>3.8119809999999998</v>
      </c>
      <c r="BD76" s="64">
        <v>8.4958810000000007</v>
      </c>
      <c r="BE76" s="66">
        <v>38411</v>
      </c>
      <c r="BF76" s="67">
        <v>145.9538</v>
      </c>
      <c r="BG76" s="67">
        <v>4.4047289999999997</v>
      </c>
      <c r="BH76" s="64">
        <v>20.136423000000001</v>
      </c>
      <c r="BI76" s="66">
        <v>38411</v>
      </c>
      <c r="BJ76" s="67">
        <v>125.49</v>
      </c>
      <c r="BK76" s="67">
        <v>6.2732429999999999</v>
      </c>
      <c r="BL76" s="64">
        <v>5.5988069999999999</v>
      </c>
      <c r="BM76" s="66"/>
      <c r="BQ76" s="66"/>
      <c r="BU76" s="66"/>
      <c r="BY76" s="66"/>
      <c r="CC76" s="66"/>
    </row>
    <row r="77" spans="1:81" x14ac:dyDescent="0.35">
      <c r="A77" s="66">
        <v>38807</v>
      </c>
      <c r="B77" s="67">
        <v>138.39189999999999</v>
      </c>
      <c r="C77" s="67">
        <v>3.3399740000000002</v>
      </c>
      <c r="D77" s="64">
        <v>7.6742629999999998</v>
      </c>
      <c r="E77" s="66">
        <v>43769</v>
      </c>
      <c r="F77" s="67">
        <v>132.1943</v>
      </c>
      <c r="G77" s="67">
        <v>1.700493</v>
      </c>
      <c r="H77" s="64">
        <v>7.676234</v>
      </c>
      <c r="I77" s="66">
        <v>41882</v>
      </c>
      <c r="J77" s="67">
        <v>131.24</v>
      </c>
      <c r="K77" s="67">
        <v>5.2642199999999999</v>
      </c>
      <c r="L77" s="64">
        <v>7.0302389999999999</v>
      </c>
      <c r="M77" s="66">
        <v>41912</v>
      </c>
      <c r="N77" s="67">
        <v>210.32</v>
      </c>
      <c r="O77" s="67">
        <v>6.9857639999999996</v>
      </c>
      <c r="P77" s="64">
        <v>6.2240630000000001</v>
      </c>
      <c r="Q77" s="66">
        <v>41912</v>
      </c>
      <c r="R77" s="67">
        <v>127.145</v>
      </c>
      <c r="S77" s="67">
        <v>5.3569800000000001</v>
      </c>
      <c r="T77" s="64">
        <v>4.2148580000000004</v>
      </c>
      <c r="U77" s="66">
        <v>41912</v>
      </c>
      <c r="V77" s="67">
        <v>155.5284</v>
      </c>
      <c r="W77" s="67">
        <v>5.7590680000000001</v>
      </c>
      <c r="X77" s="64">
        <v>17.576104999999998</v>
      </c>
      <c r="Y77" s="66">
        <v>38411</v>
      </c>
      <c r="Z77" s="67">
        <v>137.0633</v>
      </c>
      <c r="AA77" s="67">
        <v>3.4252880000000001</v>
      </c>
      <c r="AB77" s="64">
        <v>7.848141</v>
      </c>
      <c r="AC77" s="66">
        <v>38411</v>
      </c>
      <c r="AD77" s="67">
        <v>139.4639</v>
      </c>
      <c r="AE77" s="67">
        <v>3.377904</v>
      </c>
      <c r="AF77" s="64">
        <v>8.3195479999999993</v>
      </c>
      <c r="AG77" s="66">
        <v>38411</v>
      </c>
      <c r="AH77" s="67">
        <v>144.6482</v>
      </c>
      <c r="AI77" s="67">
        <v>3.9657499999999999</v>
      </c>
      <c r="AJ77" s="64">
        <v>7.4358240000000002</v>
      </c>
      <c r="AK77" s="66">
        <v>38411</v>
      </c>
      <c r="AL77" s="67">
        <v>144.90889999999999</v>
      </c>
      <c r="AM77" s="67">
        <v>4.0040420000000001</v>
      </c>
      <c r="AN77" s="64">
        <v>6.6678790000000001</v>
      </c>
      <c r="AO77" s="66">
        <v>38442</v>
      </c>
      <c r="AP77" s="67">
        <v>130.8133</v>
      </c>
      <c r="AQ77" s="67">
        <v>2.8370989999999998</v>
      </c>
      <c r="AR77" s="64">
        <v>2.003968</v>
      </c>
      <c r="AS77" s="66">
        <v>38442</v>
      </c>
      <c r="AT77" s="67">
        <v>136.41640000000001</v>
      </c>
      <c r="AU77" s="67">
        <v>3.172148</v>
      </c>
      <c r="AV77" s="64">
        <v>3.9434879999999999</v>
      </c>
      <c r="AW77" s="66">
        <v>38442</v>
      </c>
      <c r="AX77" s="67">
        <v>141.8005</v>
      </c>
      <c r="AY77" s="67">
        <v>3.4867409999999999</v>
      </c>
      <c r="AZ77" s="64">
        <v>5.9612910000000001</v>
      </c>
      <c r="BA77" s="66">
        <v>38442</v>
      </c>
      <c r="BB77" s="67">
        <v>143.96270000000001</v>
      </c>
      <c r="BC77" s="67">
        <v>3.7507350000000002</v>
      </c>
      <c r="BD77" s="64">
        <v>8.4929849999999991</v>
      </c>
      <c r="BE77" s="66">
        <v>38442</v>
      </c>
      <c r="BF77" s="67">
        <v>146.55500000000001</v>
      </c>
      <c r="BG77" s="67">
        <v>4.3983160000000003</v>
      </c>
      <c r="BH77" s="64">
        <v>20.118870000000001</v>
      </c>
      <c r="BI77" s="66">
        <v>38442</v>
      </c>
      <c r="BJ77" s="67">
        <v>123.36</v>
      </c>
      <c r="BK77" s="67">
        <v>6.8416410000000001</v>
      </c>
      <c r="BL77" s="64">
        <v>5.6582400000000002</v>
      </c>
      <c r="BM77" s="66"/>
      <c r="BQ77" s="66"/>
      <c r="BU77" s="66"/>
      <c r="BY77" s="66"/>
      <c r="CC77" s="66"/>
    </row>
    <row r="78" spans="1:81" x14ac:dyDescent="0.35">
      <c r="A78" s="66">
        <v>38837</v>
      </c>
      <c r="B78" s="67">
        <v>137.79949999999999</v>
      </c>
      <c r="C78" s="67">
        <v>3.461325</v>
      </c>
      <c r="D78" s="64">
        <v>7.6242900000000002</v>
      </c>
      <c r="E78" s="66">
        <v>43799</v>
      </c>
      <c r="F78" s="67">
        <v>132.26779999999999</v>
      </c>
      <c r="G78" s="67">
        <v>1.7472399999999999</v>
      </c>
      <c r="H78" s="64">
        <v>7.681819</v>
      </c>
      <c r="I78" s="66">
        <v>41912</v>
      </c>
      <c r="J78" s="67">
        <v>125.24</v>
      </c>
      <c r="K78" s="67">
        <v>5.3903699999999999</v>
      </c>
      <c r="L78" s="64">
        <v>7.1355500000000003</v>
      </c>
      <c r="M78" s="66">
        <v>41943</v>
      </c>
      <c r="N78" s="67">
        <v>211.92</v>
      </c>
      <c r="O78" s="67">
        <v>6.8089659999999999</v>
      </c>
      <c r="P78" s="64">
        <v>6.2170439999999996</v>
      </c>
      <c r="Q78" s="66">
        <v>41943</v>
      </c>
      <c r="R78" s="67">
        <v>127.7323</v>
      </c>
      <c r="S78" s="67">
        <v>5.1897960000000003</v>
      </c>
      <c r="T78" s="64">
        <v>4.2494079999999999</v>
      </c>
      <c r="U78" s="66">
        <v>41943</v>
      </c>
      <c r="V78" s="67">
        <v>159.02189999999999</v>
      </c>
      <c r="W78" s="67">
        <v>5.5791469999999999</v>
      </c>
      <c r="X78" s="64">
        <v>17.589580999999999</v>
      </c>
      <c r="Y78" s="66">
        <v>38442</v>
      </c>
      <c r="Z78" s="67">
        <v>137.81530000000001</v>
      </c>
      <c r="AA78" s="67">
        <v>3.3791859999999998</v>
      </c>
      <c r="AB78" s="64">
        <v>7.8223409999999998</v>
      </c>
      <c r="AC78" s="66">
        <v>38442</v>
      </c>
      <c r="AD78" s="67">
        <v>140.19049999999999</v>
      </c>
      <c r="AE78" s="67">
        <v>3.353888</v>
      </c>
      <c r="AF78" s="64">
        <v>8.3214749999999995</v>
      </c>
      <c r="AG78" s="66">
        <v>38442</v>
      </c>
      <c r="AH78" s="67">
        <v>144.40100000000001</v>
      </c>
      <c r="AI78" s="67">
        <v>3.98264</v>
      </c>
      <c r="AJ78" s="64">
        <v>7.5944079999999996</v>
      </c>
      <c r="AK78" s="66">
        <v>38442</v>
      </c>
      <c r="AL78" s="67">
        <v>144.18389999999999</v>
      </c>
      <c r="AM78" s="67">
        <v>4.208151</v>
      </c>
      <c r="AN78" s="64">
        <v>6.8075919999999996</v>
      </c>
      <c r="AO78" s="66">
        <v>38472</v>
      </c>
      <c r="AP78" s="67">
        <v>131.72630000000001</v>
      </c>
      <c r="AQ78" s="67">
        <v>2.646182</v>
      </c>
      <c r="AR78" s="64">
        <v>2.0463979999999999</v>
      </c>
      <c r="AS78" s="66">
        <v>38472</v>
      </c>
      <c r="AT78" s="67">
        <v>137.9528</v>
      </c>
      <c r="AU78" s="67">
        <v>2.9702999999999999</v>
      </c>
      <c r="AV78" s="64">
        <v>3.9916040000000002</v>
      </c>
      <c r="AW78" s="66">
        <v>38472</v>
      </c>
      <c r="AX78" s="67">
        <v>144.00479999999999</v>
      </c>
      <c r="AY78" s="67">
        <v>3.2861850000000001</v>
      </c>
      <c r="AZ78" s="64">
        <v>5.9641219999999997</v>
      </c>
      <c r="BA78" s="66">
        <v>38472</v>
      </c>
      <c r="BB78" s="67">
        <v>146.5377</v>
      </c>
      <c r="BC78" s="67">
        <v>3.5546790000000001</v>
      </c>
      <c r="BD78" s="64">
        <v>8.4825890000000008</v>
      </c>
      <c r="BE78" s="66">
        <v>38472</v>
      </c>
      <c r="BF78" s="67">
        <v>150.31780000000001</v>
      </c>
      <c r="BG78" s="67">
        <v>4.2647940000000002</v>
      </c>
      <c r="BH78" s="64">
        <v>20.079633999999999</v>
      </c>
      <c r="BI78" s="66">
        <v>38472</v>
      </c>
      <c r="BJ78" s="67">
        <v>122.6</v>
      </c>
      <c r="BK78" s="67">
        <v>7.2038070000000003</v>
      </c>
      <c r="BL78" s="64">
        <v>5.6691010000000004</v>
      </c>
      <c r="BM78" s="66"/>
      <c r="BQ78" s="66"/>
      <c r="BU78" s="66"/>
      <c r="BY78" s="66"/>
      <c r="CC78" s="66"/>
    </row>
    <row r="79" spans="1:81" x14ac:dyDescent="0.35">
      <c r="A79" s="66">
        <v>38868</v>
      </c>
      <c r="B79" s="67">
        <v>138.47909999999999</v>
      </c>
      <c r="C79" s="67">
        <v>3.4762870000000001</v>
      </c>
      <c r="D79" s="64">
        <v>7.5737199999999998</v>
      </c>
      <c r="E79" s="66">
        <v>43830</v>
      </c>
      <c r="F79" s="67">
        <v>132.4632</v>
      </c>
      <c r="G79" s="67">
        <v>1.7406459999999999</v>
      </c>
      <c r="H79" s="64">
        <v>7.6396420000000003</v>
      </c>
      <c r="I79" s="66">
        <v>41943</v>
      </c>
      <c r="J79" s="67">
        <v>126.31</v>
      </c>
      <c r="K79" s="67">
        <v>5.2236570000000002</v>
      </c>
      <c r="L79" s="64">
        <v>7.290483</v>
      </c>
      <c r="M79" s="66">
        <v>41973</v>
      </c>
      <c r="N79" s="67">
        <v>206.48</v>
      </c>
      <c r="O79" s="67">
        <v>6.7695360000000004</v>
      </c>
      <c r="P79" s="64">
        <v>6.1506999999999996</v>
      </c>
      <c r="Q79" s="66">
        <v>41973</v>
      </c>
      <c r="R79" s="67">
        <v>124.97920000000001</v>
      </c>
      <c r="S79" s="67">
        <v>5.042783</v>
      </c>
      <c r="T79" s="64">
        <v>4.2066499999999998</v>
      </c>
      <c r="U79" s="66">
        <v>41973</v>
      </c>
      <c r="V79" s="67">
        <v>157.84100000000001</v>
      </c>
      <c r="W79" s="67">
        <v>5.4523590000000004</v>
      </c>
      <c r="X79" s="64">
        <v>17.556315999999999</v>
      </c>
      <c r="Y79" s="66">
        <v>38472</v>
      </c>
      <c r="Z79" s="67">
        <v>140.12049999999999</v>
      </c>
      <c r="AA79" s="67">
        <v>3.18892</v>
      </c>
      <c r="AB79" s="64">
        <v>7.958386</v>
      </c>
      <c r="AC79" s="66">
        <v>38472</v>
      </c>
      <c r="AD79" s="67">
        <v>142.21080000000001</v>
      </c>
      <c r="AE79" s="67">
        <v>3.1558190000000002</v>
      </c>
      <c r="AF79" s="64">
        <v>8.3332870000000003</v>
      </c>
      <c r="AG79" s="66">
        <v>38472</v>
      </c>
      <c r="AH79" s="67">
        <v>145.83179999999999</v>
      </c>
      <c r="AI79" s="67">
        <v>3.8256169999999998</v>
      </c>
      <c r="AJ79" s="64">
        <v>7.6501749999999999</v>
      </c>
      <c r="AK79" s="66">
        <v>38472</v>
      </c>
      <c r="AL79" s="67">
        <v>145.4349</v>
      </c>
      <c r="AM79" s="67">
        <v>4.2266440000000003</v>
      </c>
      <c r="AN79" s="64">
        <v>6.9100020000000004</v>
      </c>
      <c r="AO79" s="66">
        <v>38503</v>
      </c>
      <c r="AP79" s="67">
        <v>132.37719999999999</v>
      </c>
      <c r="AQ79" s="67">
        <v>2.4865080000000002</v>
      </c>
      <c r="AR79" s="64">
        <v>2.0181659999999999</v>
      </c>
      <c r="AS79" s="66">
        <v>38503</v>
      </c>
      <c r="AT79" s="67">
        <v>139.12710000000001</v>
      </c>
      <c r="AU79" s="67">
        <v>2.8022860000000001</v>
      </c>
      <c r="AV79" s="64">
        <v>3.9683700000000002</v>
      </c>
      <c r="AW79" s="66">
        <v>38503</v>
      </c>
      <c r="AX79" s="67">
        <v>145.53970000000001</v>
      </c>
      <c r="AY79" s="67">
        <v>3.1208559999999999</v>
      </c>
      <c r="AZ79" s="64">
        <v>5.926895</v>
      </c>
      <c r="BA79" s="66">
        <v>38503</v>
      </c>
      <c r="BB79" s="67">
        <v>148.58539999999999</v>
      </c>
      <c r="BC79" s="67">
        <v>3.3867280000000002</v>
      </c>
      <c r="BD79" s="64">
        <v>8.4286919999999999</v>
      </c>
      <c r="BE79" s="66">
        <v>38503</v>
      </c>
      <c r="BF79" s="67">
        <v>153.3997</v>
      </c>
      <c r="BG79" s="67">
        <v>4.091717</v>
      </c>
      <c r="BH79" s="64">
        <v>20.018953</v>
      </c>
      <c r="BI79" s="66">
        <v>38503</v>
      </c>
      <c r="BJ79" s="67">
        <v>122.64</v>
      </c>
      <c r="BK79" s="67">
        <v>7.3333469999999998</v>
      </c>
      <c r="BL79" s="64">
        <v>5.430809</v>
      </c>
      <c r="BM79" s="66"/>
      <c r="BQ79" s="66"/>
      <c r="BU79" s="66"/>
      <c r="BY79" s="66"/>
      <c r="CC79" s="66"/>
    </row>
    <row r="80" spans="1:81" x14ac:dyDescent="0.35">
      <c r="A80" s="66">
        <v>38898</v>
      </c>
      <c r="B80" s="67">
        <v>138.26490000000001</v>
      </c>
      <c r="C80" s="67">
        <v>3.6412840000000002</v>
      </c>
      <c r="D80" s="64">
        <v>7.5937270000000003</v>
      </c>
      <c r="E80" s="66">
        <v>43861</v>
      </c>
      <c r="F80" s="67">
        <v>134.8486</v>
      </c>
      <c r="G80" s="67">
        <v>1.523865</v>
      </c>
      <c r="H80" s="64">
        <v>7.7950439999999999</v>
      </c>
      <c r="I80" s="66">
        <v>41973</v>
      </c>
      <c r="J80" s="67">
        <v>124.02</v>
      </c>
      <c r="K80" s="67">
        <v>5.0798319999999997</v>
      </c>
      <c r="L80" s="64">
        <v>7.2627639999999998</v>
      </c>
      <c r="M80" s="66">
        <v>42004</v>
      </c>
      <c r="N80" s="67">
        <v>192.94</v>
      </c>
      <c r="O80" s="67">
        <v>7.4892770000000004</v>
      </c>
      <c r="P80" s="64">
        <v>6.0810810000000002</v>
      </c>
      <c r="Q80" s="66">
        <v>42004</v>
      </c>
      <c r="R80" s="67">
        <v>120.8309</v>
      </c>
      <c r="S80" s="67">
        <v>5.386679</v>
      </c>
      <c r="T80" s="64">
        <v>4.2584609999999996</v>
      </c>
      <c r="U80" s="66">
        <v>42004</v>
      </c>
      <c r="V80" s="67">
        <v>153.34469999999999</v>
      </c>
      <c r="W80" s="67">
        <v>5.4970590000000001</v>
      </c>
      <c r="X80" s="64">
        <v>17.856587000000001</v>
      </c>
      <c r="Y80" s="66">
        <v>38503</v>
      </c>
      <c r="Z80" s="67">
        <v>141.7141</v>
      </c>
      <c r="AA80" s="67">
        <v>3.040505</v>
      </c>
      <c r="AB80" s="64">
        <v>7.9923039999999999</v>
      </c>
      <c r="AC80" s="66">
        <v>38503</v>
      </c>
      <c r="AD80" s="67">
        <v>143.7328</v>
      </c>
      <c r="AE80" s="67">
        <v>3.0385710000000001</v>
      </c>
      <c r="AF80" s="64">
        <v>8.4080510000000004</v>
      </c>
      <c r="AG80" s="66">
        <v>38503</v>
      </c>
      <c r="AH80" s="67">
        <v>147.81</v>
      </c>
      <c r="AI80" s="67">
        <v>3.6683370000000002</v>
      </c>
      <c r="AJ80" s="64">
        <v>7.6094949999999999</v>
      </c>
      <c r="AK80" s="66">
        <v>38503</v>
      </c>
      <c r="AL80" s="67">
        <v>146.9188</v>
      </c>
      <c r="AM80" s="67">
        <v>3.8172320000000002</v>
      </c>
      <c r="AN80" s="64">
        <v>7.1436219999999997</v>
      </c>
      <c r="AO80" s="66">
        <v>38533</v>
      </c>
      <c r="AP80" s="67">
        <v>133.00739999999999</v>
      </c>
      <c r="AQ80" s="67">
        <v>2.3760409999999998</v>
      </c>
      <c r="AR80" s="64">
        <v>2.0003359999999999</v>
      </c>
      <c r="AS80" s="66">
        <v>38533</v>
      </c>
      <c r="AT80" s="67">
        <v>140.30600000000001</v>
      </c>
      <c r="AU80" s="67">
        <v>2.6460400000000002</v>
      </c>
      <c r="AV80" s="64">
        <v>3.9696319999999998</v>
      </c>
      <c r="AW80" s="66">
        <v>38533</v>
      </c>
      <c r="AX80" s="67">
        <v>147.13849999999999</v>
      </c>
      <c r="AY80" s="67">
        <v>2.9437340000000001</v>
      </c>
      <c r="AZ80" s="64">
        <v>5.914917</v>
      </c>
      <c r="BA80" s="66">
        <v>38533</v>
      </c>
      <c r="BB80" s="67">
        <v>150.63640000000001</v>
      </c>
      <c r="BC80" s="67">
        <v>3.2450770000000002</v>
      </c>
      <c r="BD80" s="64">
        <v>8.412642</v>
      </c>
      <c r="BE80" s="66">
        <v>38533</v>
      </c>
      <c r="BF80" s="67">
        <v>156.81960000000001</v>
      </c>
      <c r="BG80" s="67">
        <v>3.9354680000000002</v>
      </c>
      <c r="BH80" s="64">
        <v>19.831855999999998</v>
      </c>
      <c r="BI80" s="66">
        <v>38533</v>
      </c>
      <c r="BJ80" s="67">
        <v>125.65</v>
      </c>
      <c r="BK80" s="67">
        <v>7.0404629999999999</v>
      </c>
      <c r="BL80" s="64">
        <v>5.8048229999999998</v>
      </c>
      <c r="BM80" s="66"/>
      <c r="BQ80" s="66"/>
      <c r="BU80" s="66"/>
      <c r="BY80" s="66"/>
      <c r="CC80" s="66"/>
    </row>
    <row r="81" spans="1:81" x14ac:dyDescent="0.35">
      <c r="A81" s="66">
        <v>38929</v>
      </c>
      <c r="B81" s="67">
        <v>139.81899999999999</v>
      </c>
      <c r="C81" s="67">
        <v>3.5545789999999999</v>
      </c>
      <c r="D81" s="64">
        <v>7.6588419999999999</v>
      </c>
      <c r="E81" s="66">
        <v>43889</v>
      </c>
      <c r="F81" s="67">
        <v>135.63679999999999</v>
      </c>
      <c r="G81" s="67">
        <v>1.4424699999999999</v>
      </c>
      <c r="H81" s="64">
        <v>7.7950939999999997</v>
      </c>
      <c r="I81" s="66">
        <v>42004</v>
      </c>
      <c r="J81" s="67">
        <v>120.18</v>
      </c>
      <c r="K81" s="67">
        <v>5.3419280000000002</v>
      </c>
      <c r="L81" s="64">
        <v>7.3056369999999999</v>
      </c>
      <c r="M81" s="66">
        <v>42035</v>
      </c>
      <c r="N81" s="67">
        <v>188.71</v>
      </c>
      <c r="O81" s="67">
        <v>6.9557190000000002</v>
      </c>
      <c r="P81" s="64">
        <v>5.9653429999999998</v>
      </c>
      <c r="Q81" s="66">
        <v>42035</v>
      </c>
      <c r="R81" s="67">
        <v>120.97490000000001</v>
      </c>
      <c r="S81" s="67">
        <v>4.8549899999999999</v>
      </c>
      <c r="T81" s="64">
        <v>4.4111200000000004</v>
      </c>
      <c r="U81" s="66">
        <v>42035</v>
      </c>
      <c r="V81" s="67">
        <v>161.1807</v>
      </c>
      <c r="W81" s="67">
        <v>4.7498760000000004</v>
      </c>
      <c r="X81" s="64">
        <v>18.078658999999998</v>
      </c>
      <c r="Y81" s="66">
        <v>38533</v>
      </c>
      <c r="Z81" s="67">
        <v>143.30279999999999</v>
      </c>
      <c r="AA81" s="67">
        <v>2.891454</v>
      </c>
      <c r="AB81" s="64">
        <v>7.9669169999999996</v>
      </c>
      <c r="AC81" s="66">
        <v>38533</v>
      </c>
      <c r="AD81" s="67">
        <v>145.29349999999999</v>
      </c>
      <c r="AE81" s="67">
        <v>2.9644659999999998</v>
      </c>
      <c r="AF81" s="64">
        <v>8.638655</v>
      </c>
      <c r="AG81" s="66">
        <v>38533</v>
      </c>
      <c r="AH81" s="67">
        <v>150.215</v>
      </c>
      <c r="AI81" s="67">
        <v>3.470885</v>
      </c>
      <c r="AJ81" s="64">
        <v>7.5153420000000004</v>
      </c>
      <c r="AK81" s="66">
        <v>38533</v>
      </c>
      <c r="AL81" s="67">
        <v>148.87719999999999</v>
      </c>
      <c r="AM81" s="67">
        <v>3.8117230000000002</v>
      </c>
      <c r="AN81" s="64">
        <v>6.9653970000000003</v>
      </c>
      <c r="AO81" s="66">
        <v>38564</v>
      </c>
      <c r="AP81" s="67">
        <v>132.62219999999999</v>
      </c>
      <c r="AQ81" s="67">
        <v>2.556457</v>
      </c>
      <c r="AR81" s="64">
        <v>2.0348739999999998</v>
      </c>
      <c r="AS81" s="66">
        <v>38564</v>
      </c>
      <c r="AT81" s="67">
        <v>139.58109999999999</v>
      </c>
      <c r="AU81" s="67">
        <v>2.8316319999999999</v>
      </c>
      <c r="AV81" s="64">
        <v>4.029382</v>
      </c>
      <c r="AW81" s="66">
        <v>38564</v>
      </c>
      <c r="AX81" s="67">
        <v>146.2758</v>
      </c>
      <c r="AY81" s="67">
        <v>3.1037509999999999</v>
      </c>
      <c r="AZ81" s="64">
        <v>6.0166659999999998</v>
      </c>
      <c r="BA81" s="66">
        <v>38564</v>
      </c>
      <c r="BB81" s="67">
        <v>149.71530000000001</v>
      </c>
      <c r="BC81" s="67">
        <v>3.3816999999999999</v>
      </c>
      <c r="BD81" s="64">
        <v>8.4924529999999994</v>
      </c>
      <c r="BE81" s="66">
        <v>38564</v>
      </c>
      <c r="BF81" s="67">
        <v>154.619</v>
      </c>
      <c r="BG81" s="67">
        <v>4.0410349999999999</v>
      </c>
      <c r="BH81" s="64">
        <v>20.100694000000001</v>
      </c>
      <c r="BI81" s="66">
        <v>38564</v>
      </c>
      <c r="BJ81" s="67">
        <v>128.31</v>
      </c>
      <c r="BK81" s="67">
        <v>6.5783449999999997</v>
      </c>
      <c r="BL81" s="64">
        <v>5.6683880000000002</v>
      </c>
      <c r="BM81" s="66"/>
      <c r="BQ81" s="66"/>
      <c r="BU81" s="66"/>
      <c r="BY81" s="66"/>
      <c r="CC81" s="66"/>
    </row>
    <row r="82" spans="1:81" x14ac:dyDescent="0.35">
      <c r="A82" s="66">
        <v>38960</v>
      </c>
      <c r="B82" s="67">
        <v>141.67529999999999</v>
      </c>
      <c r="C82" s="67">
        <v>3.4443709999999998</v>
      </c>
      <c r="D82" s="64">
        <v>7.6877409999999999</v>
      </c>
      <c r="E82" s="66">
        <v>43921</v>
      </c>
      <c r="F82" s="67">
        <v>128.56540000000001</v>
      </c>
      <c r="G82" s="67">
        <v>2.3585470000000002</v>
      </c>
      <c r="H82" s="64">
        <v>7.4797289999999998</v>
      </c>
      <c r="I82" s="66">
        <v>42035</v>
      </c>
      <c r="J82" s="67">
        <v>121.78</v>
      </c>
      <c r="K82" s="67">
        <v>4.7590519999999996</v>
      </c>
      <c r="L82" s="64">
        <v>7.6347339999999999</v>
      </c>
      <c r="M82" s="66">
        <v>42063</v>
      </c>
      <c r="N82" s="67">
        <v>185.21</v>
      </c>
      <c r="O82" s="67">
        <v>7.1471859999999996</v>
      </c>
      <c r="P82" s="64">
        <v>6.0595549999999996</v>
      </c>
      <c r="Q82" s="66">
        <v>42063</v>
      </c>
      <c r="R82" s="67">
        <v>119.2355</v>
      </c>
      <c r="S82" s="67">
        <v>5.0147399999999998</v>
      </c>
      <c r="T82" s="64">
        <v>4.3916120000000003</v>
      </c>
      <c r="U82" s="66">
        <v>42063</v>
      </c>
      <c r="V82" s="67">
        <v>158.0677</v>
      </c>
      <c r="W82" s="67">
        <v>4.9217050000000002</v>
      </c>
      <c r="X82" s="64">
        <v>18.014458999999999</v>
      </c>
      <c r="Y82" s="66">
        <v>38564</v>
      </c>
      <c r="Z82" s="67">
        <v>142.1867</v>
      </c>
      <c r="AA82" s="67">
        <v>3.0454829999999999</v>
      </c>
      <c r="AB82" s="64">
        <v>8.0220289999999999</v>
      </c>
      <c r="AC82" s="66">
        <v>38564</v>
      </c>
      <c r="AD82" s="67">
        <v>144.51439999999999</v>
      </c>
      <c r="AE82" s="67">
        <v>3.1128209999999998</v>
      </c>
      <c r="AF82" s="64">
        <v>8.6696969999999993</v>
      </c>
      <c r="AG82" s="66">
        <v>38564</v>
      </c>
      <c r="AH82" s="67">
        <v>149.35400000000001</v>
      </c>
      <c r="AI82" s="67">
        <v>3.6044450000000001</v>
      </c>
      <c r="AJ82" s="64">
        <v>7.4966660000000003</v>
      </c>
      <c r="AK82" s="66">
        <v>38564</v>
      </c>
      <c r="AL82" s="67">
        <v>148.29740000000001</v>
      </c>
      <c r="AM82" s="67">
        <v>3.9004590000000001</v>
      </c>
      <c r="AN82" s="64">
        <v>7.1155169999999996</v>
      </c>
      <c r="AO82" s="66">
        <v>38595</v>
      </c>
      <c r="AP82" s="67">
        <v>133.18539999999999</v>
      </c>
      <c r="AQ82" s="67">
        <v>2.509525</v>
      </c>
      <c r="AR82" s="64">
        <v>1.9818279999999999</v>
      </c>
      <c r="AS82" s="66">
        <v>38595</v>
      </c>
      <c r="AT82" s="67">
        <v>140.52789999999999</v>
      </c>
      <c r="AU82" s="67">
        <v>2.7485680000000001</v>
      </c>
      <c r="AV82" s="64">
        <v>3.9637859999999998</v>
      </c>
      <c r="AW82" s="66">
        <v>38595</v>
      </c>
      <c r="AX82" s="67">
        <v>147.69550000000001</v>
      </c>
      <c r="AY82" s="67">
        <v>2.9810300000000001</v>
      </c>
      <c r="AZ82" s="64">
        <v>5.9439869999999999</v>
      </c>
      <c r="BA82" s="66">
        <v>38595</v>
      </c>
      <c r="BB82" s="67">
        <v>151.72239999999999</v>
      </c>
      <c r="BC82" s="67">
        <v>3.239382</v>
      </c>
      <c r="BD82" s="64">
        <v>8.4453479999999992</v>
      </c>
      <c r="BE82" s="66">
        <v>38595</v>
      </c>
      <c r="BF82" s="67">
        <v>158.27979999999999</v>
      </c>
      <c r="BG82" s="67">
        <v>3.9102320000000002</v>
      </c>
      <c r="BH82" s="64">
        <v>20.172863</v>
      </c>
      <c r="BI82" s="66">
        <v>38595</v>
      </c>
      <c r="BJ82" s="67">
        <v>129.19999999999999</v>
      </c>
      <c r="BK82" s="67">
        <v>6.5913830000000004</v>
      </c>
      <c r="BL82" s="64">
        <v>5.6327210000000001</v>
      </c>
      <c r="BM82" s="66"/>
      <c r="BQ82" s="66"/>
      <c r="BU82" s="66"/>
      <c r="BY82" s="66"/>
      <c r="CC82" s="66"/>
    </row>
    <row r="83" spans="1:81" x14ac:dyDescent="0.35">
      <c r="A83" s="66">
        <v>38990</v>
      </c>
      <c r="B83" s="67">
        <v>142.61799999999999</v>
      </c>
      <c r="C83" s="67">
        <v>3.4527040000000002</v>
      </c>
      <c r="D83" s="64">
        <v>7.7504140000000001</v>
      </c>
      <c r="E83" s="66">
        <v>43951</v>
      </c>
      <c r="F83" s="67">
        <v>132.29900000000001</v>
      </c>
      <c r="G83" s="67">
        <v>1.844255</v>
      </c>
      <c r="H83" s="64">
        <v>7.7554090000000002</v>
      </c>
      <c r="I83" s="66">
        <v>42063</v>
      </c>
      <c r="J83" s="67">
        <v>119.9</v>
      </c>
      <c r="K83" s="67">
        <v>4.9232480000000001</v>
      </c>
      <c r="L83" s="64">
        <v>7.602665</v>
      </c>
      <c r="M83" s="66">
        <v>42094</v>
      </c>
      <c r="N83" s="67">
        <v>184.4</v>
      </c>
      <c r="O83" s="67">
        <v>7.2687549999999996</v>
      </c>
      <c r="P83" s="64">
        <v>6.0867110000000002</v>
      </c>
      <c r="Q83" s="66">
        <v>42094</v>
      </c>
      <c r="R83" s="67">
        <v>116.10420000000001</v>
      </c>
      <c r="S83" s="67">
        <v>4.9413999999999998</v>
      </c>
      <c r="T83" s="64">
        <v>4.3450449999999998</v>
      </c>
      <c r="U83" s="66">
        <v>42094</v>
      </c>
      <c r="V83" s="67">
        <v>155.755</v>
      </c>
      <c r="W83" s="67">
        <v>4.9463429999999997</v>
      </c>
      <c r="X83" s="64">
        <v>17.952777999999999</v>
      </c>
      <c r="Y83" s="66">
        <v>38595</v>
      </c>
      <c r="Z83" s="67">
        <v>143.77809999999999</v>
      </c>
      <c r="AA83" s="67">
        <v>2.9577909999999998</v>
      </c>
      <c r="AB83" s="64">
        <v>8.0371980000000001</v>
      </c>
      <c r="AC83" s="66">
        <v>38595</v>
      </c>
      <c r="AD83" s="67">
        <v>146.10489999999999</v>
      </c>
      <c r="AE83" s="67">
        <v>3.0086409999999999</v>
      </c>
      <c r="AF83" s="64">
        <v>8.5990769999999994</v>
      </c>
      <c r="AG83" s="66">
        <v>38595</v>
      </c>
      <c r="AH83" s="67">
        <v>151.3322</v>
      </c>
      <c r="AI83" s="67">
        <v>3.4837289999999999</v>
      </c>
      <c r="AJ83" s="64">
        <v>7.5751619999999997</v>
      </c>
      <c r="AK83" s="66">
        <v>38595</v>
      </c>
      <c r="AL83" s="67">
        <v>149.9581</v>
      </c>
      <c r="AM83" s="67">
        <v>3.7959320000000001</v>
      </c>
      <c r="AN83" s="64">
        <v>6.9681050000000004</v>
      </c>
      <c r="AO83" s="66">
        <v>38625</v>
      </c>
      <c r="AP83" s="67">
        <v>133.19640000000001</v>
      </c>
      <c r="AQ83" s="67">
        <v>2.6549079999999998</v>
      </c>
      <c r="AR83" s="64">
        <v>1.9687570000000001</v>
      </c>
      <c r="AS83" s="66">
        <v>38625</v>
      </c>
      <c r="AT83" s="67">
        <v>140.28110000000001</v>
      </c>
      <c r="AU83" s="67">
        <v>2.8919579999999998</v>
      </c>
      <c r="AV83" s="64">
        <v>3.9494729999999998</v>
      </c>
      <c r="AW83" s="66">
        <v>38625</v>
      </c>
      <c r="AX83" s="67">
        <v>147.3783</v>
      </c>
      <c r="AY83" s="67">
        <v>3.0966520000000002</v>
      </c>
      <c r="AZ83" s="64">
        <v>5.9250670000000003</v>
      </c>
      <c r="BA83" s="66">
        <v>38625</v>
      </c>
      <c r="BB83" s="67">
        <v>151.5505</v>
      </c>
      <c r="BC83" s="67">
        <v>3.3286380000000002</v>
      </c>
      <c r="BD83" s="64">
        <v>8.4557029999999997</v>
      </c>
      <c r="BE83" s="66">
        <v>38625</v>
      </c>
      <c r="BF83" s="67">
        <v>158.36770000000001</v>
      </c>
      <c r="BG83" s="67">
        <v>3.9345979999999998</v>
      </c>
      <c r="BH83" s="64">
        <v>20.215893999999999</v>
      </c>
      <c r="BI83" s="66">
        <v>38625</v>
      </c>
      <c r="BJ83" s="67">
        <v>129.47999999999999</v>
      </c>
      <c r="BK83" s="67">
        <v>6.7113709999999998</v>
      </c>
      <c r="BL83" s="64">
        <v>5.6466050000000001</v>
      </c>
      <c r="BM83" s="66"/>
      <c r="BQ83" s="66"/>
      <c r="BU83" s="66"/>
      <c r="BY83" s="66"/>
      <c r="CC83" s="66"/>
    </row>
    <row r="84" spans="1:81" x14ac:dyDescent="0.35">
      <c r="A84" s="66">
        <v>39021</v>
      </c>
      <c r="B84" s="67">
        <v>143.31870000000001</v>
      </c>
      <c r="C84" s="67">
        <v>3.4893709999999998</v>
      </c>
      <c r="D84" s="64">
        <v>7.7869529999999996</v>
      </c>
      <c r="E84" s="66">
        <v>43982</v>
      </c>
      <c r="F84" s="67">
        <v>133.97290000000001</v>
      </c>
      <c r="G84" s="67">
        <v>1.6408609999999999</v>
      </c>
      <c r="H84" s="64">
        <v>7.8126220000000002</v>
      </c>
      <c r="I84" s="66">
        <v>42094</v>
      </c>
      <c r="J84" s="67">
        <v>117</v>
      </c>
      <c r="K84" s="67">
        <v>4.8681070000000002</v>
      </c>
      <c r="L84" s="64">
        <v>7.5605010000000004</v>
      </c>
      <c r="M84" s="66">
        <v>42124</v>
      </c>
      <c r="N84" s="67">
        <v>189.96</v>
      </c>
      <c r="O84" s="67">
        <v>7.162852</v>
      </c>
      <c r="P84" s="64">
        <v>6.0208190000000004</v>
      </c>
      <c r="Q84" s="66">
        <v>42124</v>
      </c>
      <c r="R84" s="67">
        <v>120.0658</v>
      </c>
      <c r="S84" s="67">
        <v>5.0214819999999998</v>
      </c>
      <c r="T84" s="64">
        <v>4.3560040000000004</v>
      </c>
      <c r="U84" s="66">
        <v>42124</v>
      </c>
      <c r="V84" s="67">
        <v>157.2987</v>
      </c>
      <c r="W84" s="67">
        <v>5.0662609999999999</v>
      </c>
      <c r="X84" s="64">
        <v>17.799834000000001</v>
      </c>
      <c r="Y84" s="66">
        <v>38625</v>
      </c>
      <c r="Z84" s="67">
        <v>143.6164</v>
      </c>
      <c r="AA84" s="67">
        <v>3.0634969999999999</v>
      </c>
      <c r="AB84" s="64">
        <v>8.0309200000000001</v>
      </c>
      <c r="AC84" s="66">
        <v>38625</v>
      </c>
      <c r="AD84" s="67">
        <v>146.03700000000001</v>
      </c>
      <c r="AE84" s="67">
        <v>3.1130879999999999</v>
      </c>
      <c r="AF84" s="64">
        <v>8.681813</v>
      </c>
      <c r="AG84" s="66">
        <v>38625</v>
      </c>
      <c r="AH84" s="67">
        <v>151.36080000000001</v>
      </c>
      <c r="AI84" s="67">
        <v>3.585979</v>
      </c>
      <c r="AJ84" s="64">
        <v>7.4995200000000004</v>
      </c>
      <c r="AK84" s="66">
        <v>38625</v>
      </c>
      <c r="AL84" s="67">
        <v>150.1207</v>
      </c>
      <c r="AM84" s="67">
        <v>3.8806129999999999</v>
      </c>
      <c r="AN84" s="64">
        <v>6.8869350000000003</v>
      </c>
      <c r="AO84" s="66">
        <v>38656</v>
      </c>
      <c r="AP84" s="67">
        <v>132.94649999999999</v>
      </c>
      <c r="AQ84" s="67">
        <v>2.8991630000000002</v>
      </c>
      <c r="AR84" s="64">
        <v>1.959686</v>
      </c>
      <c r="AS84" s="66">
        <v>38656</v>
      </c>
      <c r="AT84" s="67">
        <v>139.38470000000001</v>
      </c>
      <c r="AU84" s="67">
        <v>3.1640410000000001</v>
      </c>
      <c r="AV84" s="64">
        <v>3.967336</v>
      </c>
      <c r="AW84" s="66">
        <v>38656</v>
      </c>
      <c r="AX84" s="67">
        <v>145.9906</v>
      </c>
      <c r="AY84" s="67">
        <v>3.3577819999999998</v>
      </c>
      <c r="AZ84" s="64">
        <v>5.9583950000000003</v>
      </c>
      <c r="BA84" s="66">
        <v>38656</v>
      </c>
      <c r="BB84" s="67">
        <v>149.58949999999999</v>
      </c>
      <c r="BC84" s="67">
        <v>3.5892460000000002</v>
      </c>
      <c r="BD84" s="64">
        <v>8.4804870000000001</v>
      </c>
      <c r="BE84" s="66">
        <v>38656</v>
      </c>
      <c r="BF84" s="67">
        <v>156.38339999999999</v>
      </c>
      <c r="BG84" s="67">
        <v>4.1017049999999999</v>
      </c>
      <c r="BH84" s="64">
        <v>20.398233999999999</v>
      </c>
      <c r="BI84" s="66">
        <v>38656</v>
      </c>
      <c r="BJ84" s="67">
        <v>129.58000000000001</v>
      </c>
      <c r="BK84" s="67">
        <v>6.7904989999999996</v>
      </c>
      <c r="BL84" s="64">
        <v>5.73834</v>
      </c>
      <c r="BM84" s="66"/>
      <c r="BQ84" s="66"/>
      <c r="BU84" s="66"/>
      <c r="BY84" s="66"/>
      <c r="CC84" s="66"/>
    </row>
    <row r="85" spans="1:81" x14ac:dyDescent="0.35">
      <c r="A85" s="66">
        <v>39051</v>
      </c>
      <c r="B85" s="67">
        <v>144.2054</v>
      </c>
      <c r="C85" s="67">
        <v>3.471301</v>
      </c>
      <c r="D85" s="64">
        <v>7.7310829999999999</v>
      </c>
      <c r="E85" s="66">
        <v>44012</v>
      </c>
      <c r="F85" s="67">
        <v>135.78800000000001</v>
      </c>
      <c r="G85" s="67">
        <v>1.4367030000000001</v>
      </c>
      <c r="H85" s="64">
        <v>7.858358</v>
      </c>
      <c r="I85" s="66">
        <v>42124</v>
      </c>
      <c r="J85" s="67">
        <v>120.33</v>
      </c>
      <c r="K85" s="67">
        <v>4.9619499999999999</v>
      </c>
      <c r="L85" s="64">
        <v>7.5531629999999996</v>
      </c>
      <c r="M85" s="66">
        <v>42155</v>
      </c>
      <c r="N85" s="67">
        <v>186.58</v>
      </c>
      <c r="O85" s="67">
        <v>7.2727110000000001</v>
      </c>
      <c r="P85" s="64">
        <v>5.9589449999999999</v>
      </c>
      <c r="Q85" s="66">
        <v>42155</v>
      </c>
      <c r="R85" s="67">
        <v>117.09439999999999</v>
      </c>
      <c r="S85" s="67">
        <v>5.052206</v>
      </c>
      <c r="T85" s="64">
        <v>4.3059010000000004</v>
      </c>
      <c r="U85" s="66">
        <v>42155</v>
      </c>
      <c r="V85" s="67">
        <v>153.20670000000001</v>
      </c>
      <c r="W85" s="67">
        <v>5.1590670000000003</v>
      </c>
      <c r="X85" s="64">
        <v>17.742224</v>
      </c>
      <c r="Y85" s="66">
        <v>38656</v>
      </c>
      <c r="Z85" s="67">
        <v>142.5659</v>
      </c>
      <c r="AA85" s="67">
        <v>3.289002</v>
      </c>
      <c r="AB85" s="64">
        <v>8.0357649999999996</v>
      </c>
      <c r="AC85" s="66">
        <v>38656</v>
      </c>
      <c r="AD85" s="67">
        <v>144.59129999999999</v>
      </c>
      <c r="AE85" s="67">
        <v>3.3433259999999998</v>
      </c>
      <c r="AF85" s="64">
        <v>8.6449870000000004</v>
      </c>
      <c r="AG85" s="66">
        <v>38656</v>
      </c>
      <c r="AH85" s="67">
        <v>149.9205</v>
      </c>
      <c r="AI85" s="67">
        <v>3.84884</v>
      </c>
      <c r="AJ85" s="64">
        <v>7.4459910000000002</v>
      </c>
      <c r="AK85" s="66">
        <v>38656</v>
      </c>
      <c r="AL85" s="67">
        <v>148.94110000000001</v>
      </c>
      <c r="AM85" s="67">
        <v>4.1805770000000004</v>
      </c>
      <c r="AN85" s="64">
        <v>6.8682030000000003</v>
      </c>
      <c r="AO85" s="66">
        <v>38686</v>
      </c>
      <c r="AP85" s="67">
        <v>132.8715</v>
      </c>
      <c r="AQ85" s="67">
        <v>3.049868</v>
      </c>
      <c r="AR85" s="64">
        <v>1.917438</v>
      </c>
      <c r="AS85" s="66">
        <v>38686</v>
      </c>
      <c r="AT85" s="67">
        <v>139.22190000000001</v>
      </c>
      <c r="AU85" s="67">
        <v>3.2799450000000001</v>
      </c>
      <c r="AV85" s="64">
        <v>3.9437069999999999</v>
      </c>
      <c r="AW85" s="66">
        <v>38686</v>
      </c>
      <c r="AX85" s="67">
        <v>145.8272</v>
      </c>
      <c r="AY85" s="67">
        <v>3.4229750000000001</v>
      </c>
      <c r="AZ85" s="64">
        <v>5.9393149999999997</v>
      </c>
      <c r="BA85" s="66">
        <v>38686</v>
      </c>
      <c r="BB85" s="67">
        <v>149.5343</v>
      </c>
      <c r="BC85" s="67">
        <v>3.6353219999999999</v>
      </c>
      <c r="BD85" s="64">
        <v>8.4364930000000005</v>
      </c>
      <c r="BE85" s="66">
        <v>38686</v>
      </c>
      <c r="BF85" s="67">
        <v>157.06229999999999</v>
      </c>
      <c r="BG85" s="67">
        <v>4.0784339999999997</v>
      </c>
      <c r="BH85" s="64">
        <v>20.399666</v>
      </c>
      <c r="BI85" s="66">
        <v>38686</v>
      </c>
      <c r="BJ85" s="67">
        <v>129.27000000000001</v>
      </c>
      <c r="BK85" s="67">
        <v>7.1994540000000002</v>
      </c>
      <c r="BL85" s="64">
        <v>5.7767390000000001</v>
      </c>
      <c r="BM85" s="66"/>
      <c r="BQ85" s="66"/>
      <c r="BU85" s="66"/>
      <c r="BY85" s="66"/>
      <c r="CC85" s="66"/>
    </row>
    <row r="86" spans="1:81" x14ac:dyDescent="0.35">
      <c r="A86" s="66">
        <v>39082</v>
      </c>
      <c r="B86" s="67">
        <v>143.73650000000001</v>
      </c>
      <c r="C86" s="67">
        <v>3.6491600000000002</v>
      </c>
      <c r="D86" s="64">
        <v>7.7757440000000004</v>
      </c>
      <c r="E86" s="66">
        <v>44043</v>
      </c>
      <c r="F86" s="67">
        <v>138.26390000000001</v>
      </c>
      <c r="G86" s="67">
        <v>1.1895199999999999</v>
      </c>
      <c r="H86" s="64">
        <v>7.93283</v>
      </c>
      <c r="I86" s="66">
        <v>42155</v>
      </c>
      <c r="J86" s="67">
        <v>117.29</v>
      </c>
      <c r="K86" s="67">
        <v>5.0036810000000003</v>
      </c>
      <c r="L86" s="64">
        <v>7.4864369999999996</v>
      </c>
      <c r="M86" s="66">
        <v>42185</v>
      </c>
      <c r="N86" s="67">
        <v>184.77</v>
      </c>
      <c r="O86" s="67">
        <v>7.6108589999999996</v>
      </c>
      <c r="P86" s="64">
        <v>6.0766010000000001</v>
      </c>
      <c r="Q86" s="66">
        <v>42185</v>
      </c>
      <c r="R86" s="67">
        <v>116.44329999999999</v>
      </c>
      <c r="S86" s="67">
        <v>5.3012920000000001</v>
      </c>
      <c r="T86" s="64">
        <v>4.3472049999999998</v>
      </c>
      <c r="U86" s="66">
        <v>42185</v>
      </c>
      <c r="V86" s="67">
        <v>150.19370000000001</v>
      </c>
      <c r="W86" s="67">
        <v>5.3666960000000001</v>
      </c>
      <c r="X86" s="64">
        <v>17.765474000000001</v>
      </c>
      <c r="Y86" s="66">
        <v>38686</v>
      </c>
      <c r="Z86" s="67">
        <v>142.59219999999999</v>
      </c>
      <c r="AA86" s="67">
        <v>3.3609309999999999</v>
      </c>
      <c r="AB86" s="64">
        <v>8.0156320000000001</v>
      </c>
      <c r="AC86" s="66">
        <v>38686</v>
      </c>
      <c r="AD86" s="67">
        <v>144.5333</v>
      </c>
      <c r="AE86" s="67">
        <v>3.432884</v>
      </c>
      <c r="AF86" s="64">
        <v>8.6261109999999999</v>
      </c>
      <c r="AG86" s="66">
        <v>38686</v>
      </c>
      <c r="AH86" s="67">
        <v>150.2739</v>
      </c>
      <c r="AI86" s="67">
        <v>3.9176730000000002</v>
      </c>
      <c r="AJ86" s="64">
        <v>7.486828</v>
      </c>
      <c r="AK86" s="66">
        <v>38686</v>
      </c>
      <c r="AL86" s="67">
        <v>149.05119999999999</v>
      </c>
      <c r="AM86" s="67">
        <v>4.2682229999999999</v>
      </c>
      <c r="AN86" s="64">
        <v>7.2805999999999997</v>
      </c>
      <c r="AO86" s="66">
        <v>38717</v>
      </c>
      <c r="AP86" s="67">
        <v>133.06200000000001</v>
      </c>
      <c r="AQ86" s="67">
        <v>3.0513949999999999</v>
      </c>
      <c r="AR86" s="64">
        <v>1.8782000000000001</v>
      </c>
      <c r="AS86" s="66">
        <v>38717</v>
      </c>
      <c r="AT86" s="67">
        <v>139.57</v>
      </c>
      <c r="AU86" s="67">
        <v>3.270445</v>
      </c>
      <c r="AV86" s="64">
        <v>3.9019740000000001</v>
      </c>
      <c r="AW86" s="66">
        <v>38717</v>
      </c>
      <c r="AX86" s="67">
        <v>146.5257</v>
      </c>
      <c r="AY86" s="67">
        <v>3.352109</v>
      </c>
      <c r="AZ86" s="64">
        <v>5.9132420000000003</v>
      </c>
      <c r="BA86" s="66">
        <v>38717</v>
      </c>
      <c r="BB86" s="67">
        <v>150.97810000000001</v>
      </c>
      <c r="BC86" s="67">
        <v>3.5488200000000001</v>
      </c>
      <c r="BD86" s="64">
        <v>8.4318709999999992</v>
      </c>
      <c r="BE86" s="66">
        <v>38717</v>
      </c>
      <c r="BF86" s="67">
        <v>160.2843</v>
      </c>
      <c r="BG86" s="67">
        <v>3.9161109999999999</v>
      </c>
      <c r="BH86" s="64">
        <v>20.545427</v>
      </c>
      <c r="BI86" s="66">
        <v>38717</v>
      </c>
      <c r="BJ86" s="67">
        <v>129.99</v>
      </c>
      <c r="BK86" s="67">
        <v>7.6372070000000001</v>
      </c>
      <c r="BL86" s="64">
        <v>5.408601</v>
      </c>
      <c r="BM86" s="66"/>
      <c r="BQ86" s="66"/>
      <c r="BU86" s="66"/>
      <c r="BY86" s="66"/>
      <c r="CC86" s="66"/>
    </row>
    <row r="87" spans="1:81" x14ac:dyDescent="0.35">
      <c r="A87" s="66">
        <v>39113</v>
      </c>
      <c r="B87" s="67">
        <v>143.60069999999999</v>
      </c>
      <c r="C87" s="67">
        <v>3.7311380000000001</v>
      </c>
      <c r="D87" s="64">
        <v>7.7714679999999996</v>
      </c>
      <c r="E87" s="66">
        <v>44074</v>
      </c>
      <c r="F87" s="67">
        <v>137.9221</v>
      </c>
      <c r="G87" s="67">
        <v>1.1845289999999999</v>
      </c>
      <c r="H87" s="64">
        <v>7.8093979999999998</v>
      </c>
      <c r="I87" s="66">
        <v>42185</v>
      </c>
      <c r="J87" s="67">
        <v>116.25</v>
      </c>
      <c r="K87" s="67">
        <v>5.2385380000000001</v>
      </c>
      <c r="L87" s="64">
        <v>7.5069759999999999</v>
      </c>
      <c r="M87" s="66">
        <v>42216</v>
      </c>
      <c r="N87" s="67">
        <v>188.2</v>
      </c>
      <c r="O87" s="67">
        <v>7.4116379999999999</v>
      </c>
      <c r="P87" s="64">
        <v>6.0081499999999997</v>
      </c>
      <c r="Q87" s="66">
        <v>42216</v>
      </c>
      <c r="R87" s="67">
        <v>112.5586</v>
      </c>
      <c r="S87" s="67">
        <v>5.0437919999999998</v>
      </c>
      <c r="T87" s="64">
        <v>4.3901579999999996</v>
      </c>
      <c r="U87" s="66">
        <v>42216</v>
      </c>
      <c r="V87" s="67">
        <v>146.82749999999999</v>
      </c>
      <c r="W87" s="67">
        <v>5.3729490000000002</v>
      </c>
      <c r="X87" s="64">
        <v>17.880769999999998</v>
      </c>
      <c r="Y87" s="66">
        <v>38717</v>
      </c>
      <c r="Z87" s="67">
        <v>143.68219999999999</v>
      </c>
      <c r="AA87" s="67">
        <v>3.3014230000000002</v>
      </c>
      <c r="AB87" s="64">
        <v>8.0696849999999998</v>
      </c>
      <c r="AC87" s="66">
        <v>38717</v>
      </c>
      <c r="AD87" s="67">
        <v>145.83680000000001</v>
      </c>
      <c r="AE87" s="67">
        <v>3.3768530000000001</v>
      </c>
      <c r="AF87" s="64">
        <v>8.6115829999999995</v>
      </c>
      <c r="AG87" s="66">
        <v>38717</v>
      </c>
      <c r="AH87" s="67">
        <v>151.3527</v>
      </c>
      <c r="AI87" s="67">
        <v>3.8662770000000002</v>
      </c>
      <c r="AJ87" s="64">
        <v>7.421627</v>
      </c>
      <c r="AK87" s="66">
        <v>38717</v>
      </c>
      <c r="AL87" s="67">
        <v>149.5121</v>
      </c>
      <c r="AM87" s="67">
        <v>4.1552550000000004</v>
      </c>
      <c r="AN87" s="64">
        <v>7.1624629999999998</v>
      </c>
      <c r="AO87" s="66">
        <v>38748</v>
      </c>
      <c r="AP87" s="67">
        <v>133.31180000000001</v>
      </c>
      <c r="AQ87" s="67">
        <v>3.1479970000000002</v>
      </c>
      <c r="AR87" s="64">
        <v>1.9511430000000001</v>
      </c>
      <c r="AS87" s="66">
        <v>38748</v>
      </c>
      <c r="AT87" s="67">
        <v>139.45009999999999</v>
      </c>
      <c r="AU87" s="67">
        <v>3.4185469999999998</v>
      </c>
      <c r="AV87" s="64">
        <v>3.9463530000000002</v>
      </c>
      <c r="AW87" s="66">
        <v>38748</v>
      </c>
      <c r="AX87" s="67">
        <v>145.8819</v>
      </c>
      <c r="AY87" s="67">
        <v>3.5298769999999999</v>
      </c>
      <c r="AZ87" s="64">
        <v>5.9831539999999999</v>
      </c>
      <c r="BA87" s="66">
        <v>38748</v>
      </c>
      <c r="BB87" s="67">
        <v>149.90860000000001</v>
      </c>
      <c r="BC87" s="67">
        <v>3.7194099999999999</v>
      </c>
      <c r="BD87" s="64">
        <v>8.4938909999999996</v>
      </c>
      <c r="BE87" s="66">
        <v>38748</v>
      </c>
      <c r="BF87" s="67">
        <v>159.30690000000001</v>
      </c>
      <c r="BG87" s="67">
        <v>4.0195220000000003</v>
      </c>
      <c r="BH87" s="64">
        <v>20.468302999999999</v>
      </c>
      <c r="BI87" s="66">
        <v>38748</v>
      </c>
      <c r="BJ87" s="67">
        <v>132.91999999999999</v>
      </c>
      <c r="BK87" s="67">
        <v>6.9664060000000001</v>
      </c>
      <c r="BL87" s="64">
        <v>5.5182669999999998</v>
      </c>
      <c r="BM87" s="66"/>
      <c r="BQ87" s="66"/>
      <c r="BU87" s="66"/>
      <c r="BY87" s="66"/>
      <c r="CC87" s="66"/>
    </row>
    <row r="88" spans="1:81" x14ac:dyDescent="0.35">
      <c r="A88" s="66">
        <v>39141</v>
      </c>
      <c r="B88" s="67">
        <v>145.05369999999999</v>
      </c>
      <c r="C88" s="67">
        <v>3.6308880000000001</v>
      </c>
      <c r="D88" s="64">
        <v>7.8051570000000003</v>
      </c>
      <c r="E88" s="66">
        <v>44104</v>
      </c>
      <c r="F88" s="67">
        <v>138.09190000000001</v>
      </c>
      <c r="G88" s="67">
        <v>1.205741</v>
      </c>
      <c r="H88" s="64">
        <v>7.8383419999999999</v>
      </c>
      <c r="I88" s="66">
        <v>42216</v>
      </c>
      <c r="J88" s="67">
        <v>112.48</v>
      </c>
      <c r="K88" s="67">
        <v>5.0375750000000004</v>
      </c>
      <c r="L88" s="64">
        <v>7.605213</v>
      </c>
      <c r="M88" s="66">
        <v>42247</v>
      </c>
      <c r="N88" s="67">
        <v>187.25</v>
      </c>
      <c r="O88" s="67">
        <v>7.2265259999999998</v>
      </c>
      <c r="P88" s="64">
        <v>6.26295</v>
      </c>
      <c r="Q88" s="66">
        <v>42247</v>
      </c>
      <c r="R88" s="67">
        <v>108.3069</v>
      </c>
      <c r="S88" s="67">
        <v>5.201041</v>
      </c>
      <c r="T88" s="64">
        <v>4.3751680000000004</v>
      </c>
      <c r="U88" s="66">
        <v>42247</v>
      </c>
      <c r="V88" s="67">
        <v>142.50120000000001</v>
      </c>
      <c r="W88" s="67">
        <v>5.3437279999999996</v>
      </c>
      <c r="X88" s="64">
        <v>17.860234999999999</v>
      </c>
      <c r="Y88" s="66">
        <v>38748</v>
      </c>
      <c r="Z88" s="67">
        <v>143.31479999999999</v>
      </c>
      <c r="AA88" s="67">
        <v>3.4395280000000001</v>
      </c>
      <c r="AB88" s="64">
        <v>8.2281110000000002</v>
      </c>
      <c r="AC88" s="66">
        <v>38748</v>
      </c>
      <c r="AD88" s="67">
        <v>144.98929999999999</v>
      </c>
      <c r="AE88" s="67">
        <v>3.523558</v>
      </c>
      <c r="AF88" s="64">
        <v>8.6178640000000009</v>
      </c>
      <c r="AG88" s="66">
        <v>38748</v>
      </c>
      <c r="AH88" s="67">
        <v>151.3682</v>
      </c>
      <c r="AI88" s="67">
        <v>3.9659219999999999</v>
      </c>
      <c r="AJ88" s="64">
        <v>7.4047599999999996</v>
      </c>
      <c r="AK88" s="66">
        <v>38748</v>
      </c>
      <c r="AL88" s="67">
        <v>149.52260000000001</v>
      </c>
      <c r="AM88" s="67">
        <v>4.2630790000000003</v>
      </c>
      <c r="AN88" s="64">
        <v>7.3792679999999997</v>
      </c>
      <c r="AO88" s="66">
        <v>38776</v>
      </c>
      <c r="AP88" s="67">
        <v>133.51130000000001</v>
      </c>
      <c r="AQ88" s="67">
        <v>3.2189239999999999</v>
      </c>
      <c r="AR88" s="64">
        <v>1.947689</v>
      </c>
      <c r="AS88" s="66">
        <v>38776</v>
      </c>
      <c r="AT88" s="67">
        <v>139.6831</v>
      </c>
      <c r="AU88" s="67">
        <v>3.4726170000000001</v>
      </c>
      <c r="AV88" s="64">
        <v>3.9244910000000002</v>
      </c>
      <c r="AW88" s="66">
        <v>38776</v>
      </c>
      <c r="AX88" s="67">
        <v>146.02629999999999</v>
      </c>
      <c r="AY88" s="67">
        <v>3.5746980000000002</v>
      </c>
      <c r="AZ88" s="64">
        <v>5.9879749999999996</v>
      </c>
      <c r="BA88" s="66">
        <v>38776</v>
      </c>
      <c r="BB88" s="67">
        <v>150.17189999999999</v>
      </c>
      <c r="BC88" s="67">
        <v>3.7459560000000001</v>
      </c>
      <c r="BD88" s="64">
        <v>8.4998930000000001</v>
      </c>
      <c r="BE88" s="66">
        <v>38776</v>
      </c>
      <c r="BF88" s="67">
        <v>159.80770000000001</v>
      </c>
      <c r="BG88" s="67">
        <v>4.0252169999999996</v>
      </c>
      <c r="BH88" s="64">
        <v>20.509385999999999</v>
      </c>
      <c r="BI88" s="66">
        <v>38776</v>
      </c>
      <c r="BJ88" s="67">
        <v>133.16</v>
      </c>
      <c r="BK88" s="67">
        <v>7.1352779999999996</v>
      </c>
      <c r="BL88" s="64">
        <v>5.5702220000000002</v>
      </c>
      <c r="BM88" s="66"/>
      <c r="BQ88" s="66"/>
      <c r="BU88" s="66"/>
      <c r="BY88" s="66"/>
      <c r="CC88" s="66"/>
    </row>
    <row r="89" spans="1:81" x14ac:dyDescent="0.35">
      <c r="A89" s="66">
        <v>39172</v>
      </c>
      <c r="B89" s="67">
        <v>145.07380000000001</v>
      </c>
      <c r="C89" s="67">
        <v>3.7115079999999998</v>
      </c>
      <c r="D89" s="64">
        <v>7.8859029999999999</v>
      </c>
      <c r="E89" s="66">
        <v>44135</v>
      </c>
      <c r="F89" s="67">
        <v>138.50749999999999</v>
      </c>
      <c r="G89" s="67">
        <v>1.156312</v>
      </c>
      <c r="H89" s="64">
        <v>7.8219459999999996</v>
      </c>
      <c r="I89" s="66">
        <v>42247</v>
      </c>
      <c r="J89" s="67">
        <v>108.32</v>
      </c>
      <c r="K89" s="67">
        <v>5.1638130000000002</v>
      </c>
      <c r="L89" s="64">
        <v>7.6310440000000002</v>
      </c>
      <c r="M89" s="66">
        <v>42277</v>
      </c>
      <c r="N89" s="67">
        <v>190.22</v>
      </c>
      <c r="O89" s="67">
        <v>6.8314500000000002</v>
      </c>
      <c r="P89" s="64">
        <v>6.1705800000000002</v>
      </c>
      <c r="Q89" s="66">
        <v>42277</v>
      </c>
      <c r="R89" s="67">
        <v>106.051</v>
      </c>
      <c r="S89" s="67">
        <v>5.2439549999999997</v>
      </c>
      <c r="T89" s="64">
        <v>4.4065880000000002</v>
      </c>
      <c r="U89" s="66">
        <v>42277</v>
      </c>
      <c r="V89" s="67">
        <v>140.98740000000001</v>
      </c>
      <c r="W89" s="67">
        <v>5.2745759999999997</v>
      </c>
      <c r="X89" s="64">
        <v>18.007299</v>
      </c>
      <c r="Y89" s="66">
        <v>38776</v>
      </c>
      <c r="Z89" s="67">
        <v>143.5497</v>
      </c>
      <c r="AA89" s="67">
        <v>3.4844490000000001</v>
      </c>
      <c r="AB89" s="64">
        <v>8.2915259999999993</v>
      </c>
      <c r="AC89" s="66">
        <v>38776</v>
      </c>
      <c r="AD89" s="67">
        <v>145.23769999999999</v>
      </c>
      <c r="AE89" s="67">
        <v>3.5655779999999999</v>
      </c>
      <c r="AF89" s="64">
        <v>8.5962870000000002</v>
      </c>
      <c r="AG89" s="66">
        <v>38776</v>
      </c>
      <c r="AH89" s="67">
        <v>151.9091</v>
      </c>
      <c r="AI89" s="67">
        <v>3.9999319999999998</v>
      </c>
      <c r="AJ89" s="64">
        <v>7.5598850000000004</v>
      </c>
      <c r="AK89" s="66">
        <v>38776</v>
      </c>
      <c r="AL89" s="67">
        <v>149.72999999999999</v>
      </c>
      <c r="AM89" s="67">
        <v>4.3099600000000002</v>
      </c>
      <c r="AN89" s="64">
        <v>7.1706219999999998</v>
      </c>
      <c r="AO89" s="66">
        <v>38807</v>
      </c>
      <c r="AP89" s="67">
        <v>132.96039999999999</v>
      </c>
      <c r="AQ89" s="67">
        <v>3.4915219999999998</v>
      </c>
      <c r="AR89" s="64">
        <v>1.974677</v>
      </c>
      <c r="AS89" s="66">
        <v>38807</v>
      </c>
      <c r="AT89" s="67">
        <v>138.29849999999999</v>
      </c>
      <c r="AU89" s="67">
        <v>3.7455370000000001</v>
      </c>
      <c r="AV89" s="64">
        <v>3.9390610000000001</v>
      </c>
      <c r="AW89" s="66">
        <v>38807</v>
      </c>
      <c r="AX89" s="67">
        <v>144.09620000000001</v>
      </c>
      <c r="AY89" s="67">
        <v>3.8557109999999999</v>
      </c>
      <c r="AZ89" s="64">
        <v>5.966399</v>
      </c>
      <c r="BA89" s="66">
        <v>38807</v>
      </c>
      <c r="BB89" s="67">
        <v>147.24209999999999</v>
      </c>
      <c r="BC89" s="67">
        <v>4.0396210000000004</v>
      </c>
      <c r="BD89" s="64">
        <v>8.4556930000000001</v>
      </c>
      <c r="BE89" s="66">
        <v>38807</v>
      </c>
      <c r="BF89" s="67">
        <v>153.93100000000001</v>
      </c>
      <c r="BG89" s="67">
        <v>4.2941140000000004</v>
      </c>
      <c r="BH89" s="64">
        <v>20.337299000000002</v>
      </c>
      <c r="BI89" s="66">
        <v>38807</v>
      </c>
      <c r="BJ89" s="67">
        <v>134.35</v>
      </c>
      <c r="BK89" s="67">
        <v>7.0231159999999999</v>
      </c>
      <c r="BL89" s="64">
        <v>5.6206680000000002</v>
      </c>
      <c r="BM89" s="66"/>
      <c r="BQ89" s="66"/>
      <c r="BU89" s="66"/>
      <c r="BY89" s="66"/>
      <c r="CC89" s="66"/>
    </row>
    <row r="90" spans="1:81" x14ac:dyDescent="0.35">
      <c r="A90" s="66">
        <v>39202</v>
      </c>
      <c r="B90" s="67">
        <v>145.19460000000001</v>
      </c>
      <c r="C90" s="67">
        <v>3.8059409999999998</v>
      </c>
      <c r="D90" s="64">
        <v>7.8850210000000001</v>
      </c>
      <c r="E90" s="66">
        <v>44165</v>
      </c>
      <c r="F90" s="67">
        <v>140.27420000000001</v>
      </c>
      <c r="G90" s="67">
        <v>1.0013430000000001</v>
      </c>
      <c r="H90" s="64">
        <v>7.9383169999999996</v>
      </c>
      <c r="I90" s="66">
        <v>42277</v>
      </c>
      <c r="J90" s="67">
        <v>106.19</v>
      </c>
      <c r="K90" s="67">
        <v>5.1915550000000001</v>
      </c>
      <c r="L90" s="64">
        <v>7.7474059999999998</v>
      </c>
      <c r="M90" s="66">
        <v>42308</v>
      </c>
      <c r="N90" s="67">
        <v>194.22</v>
      </c>
      <c r="O90" s="67">
        <v>6.6066969999999996</v>
      </c>
      <c r="P90" s="64">
        <v>6.2146540000000003</v>
      </c>
      <c r="Q90" s="66">
        <v>42308</v>
      </c>
      <c r="R90" s="67">
        <v>110.0279</v>
      </c>
      <c r="S90" s="67">
        <v>5.0630090000000001</v>
      </c>
      <c r="T90" s="64">
        <v>4.401535</v>
      </c>
      <c r="U90" s="66">
        <v>42308</v>
      </c>
      <c r="V90" s="67">
        <v>147.26900000000001</v>
      </c>
      <c r="W90" s="67">
        <v>5.1798299999999999</v>
      </c>
      <c r="X90" s="64">
        <v>17.913972000000001</v>
      </c>
      <c r="Y90" s="66">
        <v>38807</v>
      </c>
      <c r="Z90" s="67">
        <v>141.1808</v>
      </c>
      <c r="AA90" s="67">
        <v>3.751093</v>
      </c>
      <c r="AB90" s="64">
        <v>8.1953150000000008</v>
      </c>
      <c r="AC90" s="66">
        <v>38807</v>
      </c>
      <c r="AD90" s="67">
        <v>142.97800000000001</v>
      </c>
      <c r="AE90" s="67">
        <v>3.8567309999999999</v>
      </c>
      <c r="AF90" s="64">
        <v>8.6300790000000003</v>
      </c>
      <c r="AG90" s="66">
        <v>38807</v>
      </c>
      <c r="AH90" s="67">
        <v>148.85210000000001</v>
      </c>
      <c r="AI90" s="67">
        <v>4.2869200000000003</v>
      </c>
      <c r="AJ90" s="64">
        <v>7.4997559999999996</v>
      </c>
      <c r="AK90" s="66">
        <v>38807</v>
      </c>
      <c r="AL90" s="67">
        <v>147.4786</v>
      </c>
      <c r="AM90" s="67">
        <v>4.5776750000000002</v>
      </c>
      <c r="AN90" s="64">
        <v>7.142798</v>
      </c>
      <c r="AO90" s="66">
        <v>38837</v>
      </c>
      <c r="AP90" s="67">
        <v>133.28579999999999</v>
      </c>
      <c r="AQ90" s="67">
        <v>3.5918559999999999</v>
      </c>
      <c r="AR90" s="64">
        <v>2.0093939999999999</v>
      </c>
      <c r="AS90" s="66">
        <v>38837</v>
      </c>
      <c r="AT90" s="67">
        <v>138.21199999999999</v>
      </c>
      <c r="AU90" s="67">
        <v>3.907416</v>
      </c>
      <c r="AV90" s="64">
        <v>4.0088270000000001</v>
      </c>
      <c r="AW90" s="66">
        <v>38837</v>
      </c>
      <c r="AX90" s="67">
        <v>143.4272</v>
      </c>
      <c r="AY90" s="67">
        <v>4.0434039999999998</v>
      </c>
      <c r="AZ90" s="64">
        <v>6.0026400000000004</v>
      </c>
      <c r="BA90" s="66">
        <v>38837</v>
      </c>
      <c r="BB90" s="67">
        <v>145.99979999999999</v>
      </c>
      <c r="BC90" s="67">
        <v>4.2440519999999999</v>
      </c>
      <c r="BD90" s="64">
        <v>8.4631640000000008</v>
      </c>
      <c r="BE90" s="66">
        <v>38837</v>
      </c>
      <c r="BF90" s="67">
        <v>151.0189</v>
      </c>
      <c r="BG90" s="67">
        <v>4.5035280000000002</v>
      </c>
      <c r="BH90" s="64">
        <v>20.354804999999999</v>
      </c>
      <c r="BI90" s="66">
        <v>38837</v>
      </c>
      <c r="BJ90" s="67">
        <v>135.38</v>
      </c>
      <c r="BK90" s="67">
        <v>6.9972219999999998</v>
      </c>
      <c r="BL90" s="64">
        <v>5.6271709999999997</v>
      </c>
      <c r="BM90" s="66"/>
      <c r="BQ90" s="66"/>
      <c r="BU90" s="66"/>
      <c r="BY90" s="66"/>
      <c r="CC90" s="66"/>
    </row>
    <row r="91" spans="1:81" x14ac:dyDescent="0.35">
      <c r="A91" s="66">
        <v>39233</v>
      </c>
      <c r="B91" s="67">
        <v>144.41669999999999</v>
      </c>
      <c r="C91" s="67">
        <v>4.008419</v>
      </c>
      <c r="D91" s="64">
        <v>7.8273999999999999</v>
      </c>
      <c r="E91" s="66">
        <v>44196</v>
      </c>
      <c r="F91" s="67">
        <v>140.9915</v>
      </c>
      <c r="G91" s="67">
        <v>0.94109200000000004</v>
      </c>
      <c r="H91" s="64">
        <v>7.9294000000000002</v>
      </c>
      <c r="I91" s="66">
        <v>42308</v>
      </c>
      <c r="J91" s="67">
        <v>110.43</v>
      </c>
      <c r="K91" s="67">
        <v>5.0337009999999998</v>
      </c>
      <c r="L91" s="64">
        <v>7.7808770000000003</v>
      </c>
      <c r="M91" s="66">
        <v>42338</v>
      </c>
      <c r="N91" s="67">
        <v>198.67</v>
      </c>
      <c r="O91" s="67">
        <v>5.9639290000000003</v>
      </c>
      <c r="P91" s="64">
        <v>6.1842569999999997</v>
      </c>
      <c r="Q91" s="66">
        <v>42338</v>
      </c>
      <c r="R91" s="67">
        <v>108.2449</v>
      </c>
      <c r="S91" s="67">
        <v>5.1699419999999998</v>
      </c>
      <c r="T91" s="64">
        <v>4.3292539999999997</v>
      </c>
      <c r="U91" s="66">
        <v>42338</v>
      </c>
      <c r="V91" s="67">
        <v>144.36949999999999</v>
      </c>
      <c r="W91" s="67">
        <v>5.2392659999999998</v>
      </c>
      <c r="X91" s="64">
        <v>17.837876000000001</v>
      </c>
      <c r="Y91" s="66">
        <v>38837</v>
      </c>
      <c r="Z91" s="67">
        <v>140.33349999999999</v>
      </c>
      <c r="AA91" s="67">
        <v>3.9133019999999998</v>
      </c>
      <c r="AB91" s="64">
        <v>8.1420919999999999</v>
      </c>
      <c r="AC91" s="66">
        <v>38837</v>
      </c>
      <c r="AD91" s="67">
        <v>141.86619999999999</v>
      </c>
      <c r="AE91" s="67">
        <v>4.0257750000000003</v>
      </c>
      <c r="AF91" s="64">
        <v>8.5137009999999993</v>
      </c>
      <c r="AG91" s="66">
        <v>38837</v>
      </c>
      <c r="AH91" s="67">
        <v>148.4659</v>
      </c>
      <c r="AI91" s="67">
        <v>4.4375299999999998</v>
      </c>
      <c r="AJ91" s="64">
        <v>7.49071</v>
      </c>
      <c r="AK91" s="66">
        <v>38837</v>
      </c>
      <c r="AL91" s="67">
        <v>147.20140000000001</v>
      </c>
      <c r="AM91" s="67">
        <v>4.7244260000000002</v>
      </c>
      <c r="AN91" s="64">
        <v>7.1627799999999997</v>
      </c>
      <c r="AO91" s="66">
        <v>38868</v>
      </c>
      <c r="AP91" s="67">
        <v>133.80549999999999</v>
      </c>
      <c r="AQ91" s="67">
        <v>3.5976469999999998</v>
      </c>
      <c r="AR91" s="64">
        <v>1.974648</v>
      </c>
      <c r="AS91" s="66">
        <v>38868</v>
      </c>
      <c r="AT91" s="67">
        <v>138.89179999999999</v>
      </c>
      <c r="AU91" s="67">
        <v>3.8838050000000002</v>
      </c>
      <c r="AV91" s="64">
        <v>4.0044909999999998</v>
      </c>
      <c r="AW91" s="66">
        <v>38868</v>
      </c>
      <c r="AX91" s="67">
        <v>144.2353</v>
      </c>
      <c r="AY91" s="67">
        <v>4.0212950000000003</v>
      </c>
      <c r="AZ91" s="64">
        <v>5.9801909999999996</v>
      </c>
      <c r="BA91" s="66">
        <v>38868</v>
      </c>
      <c r="BB91" s="67">
        <v>146.792</v>
      </c>
      <c r="BC91" s="67">
        <v>4.2352699999999999</v>
      </c>
      <c r="BD91" s="64">
        <v>8.4389990000000008</v>
      </c>
      <c r="BE91" s="66">
        <v>38868</v>
      </c>
      <c r="BF91" s="67">
        <v>151.74870000000001</v>
      </c>
      <c r="BG91" s="67">
        <v>4.5141090000000004</v>
      </c>
      <c r="BH91" s="64">
        <v>20.175052000000001</v>
      </c>
      <c r="BI91" s="66">
        <v>38868</v>
      </c>
      <c r="BJ91" s="67">
        <v>135.59</v>
      </c>
      <c r="BK91" s="67">
        <v>7.1381119999999996</v>
      </c>
      <c r="BL91" s="64">
        <v>5.7740580000000001</v>
      </c>
      <c r="BM91" s="66"/>
      <c r="BQ91" s="66"/>
      <c r="BU91" s="66"/>
      <c r="BY91" s="66"/>
      <c r="CC91" s="66"/>
    </row>
    <row r="92" spans="1:81" x14ac:dyDescent="0.35">
      <c r="A92" s="66">
        <v>39263</v>
      </c>
      <c r="B92" s="67">
        <v>143.81309999999999</v>
      </c>
      <c r="C92" s="67">
        <v>4.16296</v>
      </c>
      <c r="D92" s="64">
        <v>7.8345419999999999</v>
      </c>
      <c r="E92" s="66">
        <v>44227</v>
      </c>
      <c r="F92" s="67">
        <v>140.4513</v>
      </c>
      <c r="G92" s="67">
        <v>0.98730399999999996</v>
      </c>
      <c r="H92" s="64">
        <v>7.9452550000000004</v>
      </c>
      <c r="I92" s="66">
        <v>42338</v>
      </c>
      <c r="J92" s="67">
        <v>108.38</v>
      </c>
      <c r="K92" s="67">
        <v>5.1577320000000002</v>
      </c>
      <c r="L92" s="64">
        <v>7.7067300000000003</v>
      </c>
      <c r="M92" s="66">
        <v>42369</v>
      </c>
      <c r="N92" s="67">
        <v>201.26</v>
      </c>
      <c r="O92" s="67">
        <v>6.1866349999999999</v>
      </c>
      <c r="P92" s="64">
        <v>6.2509860000000002</v>
      </c>
      <c r="Q92" s="66">
        <v>42369</v>
      </c>
      <c r="R92" s="67">
        <v>107.3402</v>
      </c>
      <c r="S92" s="67">
        <v>5.2212560000000003</v>
      </c>
      <c r="T92" s="64">
        <v>4.3556249999999999</v>
      </c>
      <c r="U92" s="66">
        <v>42369</v>
      </c>
      <c r="V92" s="67">
        <v>141.6515</v>
      </c>
      <c r="W92" s="67">
        <v>5.268294</v>
      </c>
      <c r="X92" s="64">
        <v>17.889713</v>
      </c>
      <c r="Y92" s="66">
        <v>38868</v>
      </c>
      <c r="Z92" s="67">
        <v>141.11080000000001</v>
      </c>
      <c r="AA92" s="67">
        <v>3.9012349999999998</v>
      </c>
      <c r="AB92" s="64">
        <v>8.131691</v>
      </c>
      <c r="AC92" s="66">
        <v>38868</v>
      </c>
      <c r="AD92" s="67">
        <v>142.36590000000001</v>
      </c>
      <c r="AE92" s="67">
        <v>4.0197649999999996</v>
      </c>
      <c r="AF92" s="64">
        <v>8.4592740000000006</v>
      </c>
      <c r="AG92" s="66">
        <v>38868</v>
      </c>
      <c r="AH92" s="67">
        <v>149.04859999999999</v>
      </c>
      <c r="AI92" s="67">
        <v>4.4509699999999999</v>
      </c>
      <c r="AJ92" s="64">
        <v>7.5299909999999999</v>
      </c>
      <c r="AK92" s="66">
        <v>38868</v>
      </c>
      <c r="AL92" s="67">
        <v>147.89490000000001</v>
      </c>
      <c r="AM92" s="67">
        <v>4.7620969999999998</v>
      </c>
      <c r="AN92" s="64">
        <v>7.1265039999999997</v>
      </c>
      <c r="AO92" s="66">
        <v>38898</v>
      </c>
      <c r="AP92" s="67">
        <v>133.62280000000001</v>
      </c>
      <c r="AQ92" s="67">
        <v>3.7851699999999999</v>
      </c>
      <c r="AR92" s="64">
        <v>1.951927</v>
      </c>
      <c r="AS92" s="66">
        <v>38898</v>
      </c>
      <c r="AT92" s="67">
        <v>138.29560000000001</v>
      </c>
      <c r="AU92" s="67">
        <v>4.0597370000000002</v>
      </c>
      <c r="AV92" s="64">
        <v>3.9722740000000001</v>
      </c>
      <c r="AW92" s="66">
        <v>38898</v>
      </c>
      <c r="AX92" s="67">
        <v>143.46860000000001</v>
      </c>
      <c r="AY92" s="67">
        <v>4.1822809999999997</v>
      </c>
      <c r="AZ92" s="64">
        <v>5.9522339999999998</v>
      </c>
      <c r="BA92" s="66">
        <v>38898</v>
      </c>
      <c r="BB92" s="67">
        <v>145.6908</v>
      </c>
      <c r="BC92" s="67">
        <v>4.3773260000000001</v>
      </c>
      <c r="BD92" s="64">
        <v>8.4092970000000005</v>
      </c>
      <c r="BE92" s="66">
        <v>38898</v>
      </c>
      <c r="BF92" s="67">
        <v>150.23580000000001</v>
      </c>
      <c r="BG92" s="67">
        <v>4.6106889999999998</v>
      </c>
      <c r="BH92" s="64">
        <v>20.104164000000001</v>
      </c>
      <c r="BI92" s="66">
        <v>38898</v>
      </c>
      <c r="BJ92" s="67">
        <v>135.44</v>
      </c>
      <c r="BK92" s="67">
        <v>7.3091189999999999</v>
      </c>
      <c r="BL92" s="64">
        <v>5.7937669999999999</v>
      </c>
      <c r="BM92" s="66"/>
      <c r="BQ92" s="66"/>
      <c r="BU92" s="66"/>
      <c r="BY92" s="66"/>
      <c r="CC92" s="66"/>
    </row>
    <row r="93" spans="1:81" x14ac:dyDescent="0.35">
      <c r="A93" s="66">
        <v>39294</v>
      </c>
      <c r="B93" s="67">
        <v>145.50710000000001</v>
      </c>
      <c r="C93" s="67">
        <v>4.0540729999999998</v>
      </c>
      <c r="D93" s="64">
        <v>7.8878820000000003</v>
      </c>
      <c r="E93" s="66">
        <v>44255</v>
      </c>
      <c r="F93" s="67">
        <v>138.58260000000001</v>
      </c>
      <c r="G93" s="67">
        <v>1.1533679999999999</v>
      </c>
      <c r="H93" s="64">
        <v>7.8250339999999996</v>
      </c>
      <c r="I93" s="66">
        <v>42369</v>
      </c>
      <c r="J93" s="67">
        <v>107.09</v>
      </c>
      <c r="K93" s="67">
        <v>5.1934750000000003</v>
      </c>
      <c r="L93" s="64">
        <v>7.6962919999999997</v>
      </c>
      <c r="M93" s="66">
        <v>42400</v>
      </c>
      <c r="N93" s="67">
        <v>202.37</v>
      </c>
      <c r="O93" s="67">
        <v>2.3534109999999999</v>
      </c>
      <c r="P93" s="64">
        <v>5.3611180000000003</v>
      </c>
      <c r="Q93" s="66">
        <v>42400</v>
      </c>
      <c r="R93" s="67">
        <v>106.8844</v>
      </c>
      <c r="S93" s="67">
        <v>4.691872</v>
      </c>
      <c r="T93" s="64">
        <v>4.3718389999999996</v>
      </c>
      <c r="U93" s="66">
        <v>42400</v>
      </c>
      <c r="V93" s="67">
        <v>141.81389999999999</v>
      </c>
      <c r="W93" s="67">
        <v>5.0341829999999996</v>
      </c>
      <c r="X93" s="64">
        <v>17.906915000000001</v>
      </c>
      <c r="Y93" s="66">
        <v>38898</v>
      </c>
      <c r="Z93" s="67">
        <v>140.45079999999999</v>
      </c>
      <c r="AA93" s="67">
        <v>4.043793</v>
      </c>
      <c r="AB93" s="64">
        <v>8.086487</v>
      </c>
      <c r="AC93" s="66">
        <v>38898</v>
      </c>
      <c r="AD93" s="67">
        <v>141.86189999999999</v>
      </c>
      <c r="AE93" s="67">
        <v>4.1641349999999999</v>
      </c>
      <c r="AF93" s="64">
        <v>8.4645620000000008</v>
      </c>
      <c r="AG93" s="66">
        <v>38898</v>
      </c>
      <c r="AH93" s="67">
        <v>147.1576</v>
      </c>
      <c r="AI93" s="67">
        <v>4.6879749999999998</v>
      </c>
      <c r="AJ93" s="64">
        <v>7.5379880000000004</v>
      </c>
      <c r="AK93" s="66">
        <v>38898</v>
      </c>
      <c r="AL93" s="67">
        <v>146.68090000000001</v>
      </c>
      <c r="AM93" s="67">
        <v>4.9819250000000004</v>
      </c>
      <c r="AN93" s="64">
        <v>7.4092450000000003</v>
      </c>
      <c r="AO93" s="66">
        <v>38929</v>
      </c>
      <c r="AP93" s="67">
        <v>134.41210000000001</v>
      </c>
      <c r="AQ93" s="67">
        <v>3.7257600000000002</v>
      </c>
      <c r="AR93" s="64">
        <v>1.998901</v>
      </c>
      <c r="AS93" s="66">
        <v>38929</v>
      </c>
      <c r="AT93" s="67">
        <v>139.5992</v>
      </c>
      <c r="AU93" s="67">
        <v>3.962053</v>
      </c>
      <c r="AV93" s="64">
        <v>4.0650969999999997</v>
      </c>
      <c r="AW93" s="66">
        <v>38929</v>
      </c>
      <c r="AX93" s="67">
        <v>145.16679999999999</v>
      </c>
      <c r="AY93" s="67">
        <v>4.0460890000000003</v>
      </c>
      <c r="AZ93" s="64">
        <v>6.0725990000000003</v>
      </c>
      <c r="BA93" s="66">
        <v>38929</v>
      </c>
      <c r="BB93" s="67">
        <v>147.9425</v>
      </c>
      <c r="BC93" s="67">
        <v>4.2503859999999998</v>
      </c>
      <c r="BD93" s="64">
        <v>8.4963429999999995</v>
      </c>
      <c r="BE93" s="66">
        <v>38929</v>
      </c>
      <c r="BF93" s="67">
        <v>153.65049999999999</v>
      </c>
      <c r="BG93" s="67">
        <v>4.4839229999999999</v>
      </c>
      <c r="BH93" s="64">
        <v>20.280208999999999</v>
      </c>
      <c r="BI93" s="66">
        <v>38929</v>
      </c>
      <c r="BJ93" s="67">
        <v>137.18</v>
      </c>
      <c r="BK93" s="67">
        <v>7.1428979999999997</v>
      </c>
      <c r="BL93" s="64">
        <v>5.9011389999999997</v>
      </c>
      <c r="BM93" s="66"/>
      <c r="BQ93" s="66"/>
      <c r="BU93" s="66"/>
      <c r="BY93" s="66"/>
      <c r="CC93" s="66"/>
    </row>
    <row r="94" spans="1:81" x14ac:dyDescent="0.35">
      <c r="A94" s="66">
        <v>39325</v>
      </c>
      <c r="B94" s="67">
        <v>146.90459999999999</v>
      </c>
      <c r="C94" s="67">
        <v>3.9217490000000002</v>
      </c>
      <c r="D94" s="64">
        <v>7.8403679999999998</v>
      </c>
      <c r="E94" s="66">
        <v>44286</v>
      </c>
      <c r="F94" s="67">
        <v>137.96299999999999</v>
      </c>
      <c r="G94" s="67">
        <v>1.2400690000000001</v>
      </c>
      <c r="H94" s="64">
        <v>7.8430239999999998</v>
      </c>
      <c r="I94" s="66">
        <v>42400</v>
      </c>
      <c r="J94" s="67">
        <v>106.74</v>
      </c>
      <c r="K94" s="67">
        <v>4.8351519999999999</v>
      </c>
      <c r="L94" s="64">
        <v>7.7945900000000004</v>
      </c>
      <c r="M94" s="66">
        <v>42428</v>
      </c>
      <c r="N94" s="67">
        <v>205.26</v>
      </c>
      <c r="O94" s="67">
        <v>11.862002</v>
      </c>
      <c r="P94" s="64">
        <v>4.2186630000000003</v>
      </c>
      <c r="Q94" s="66">
        <v>42428</v>
      </c>
      <c r="R94" s="67">
        <v>107.1129</v>
      </c>
      <c r="S94" s="67">
        <v>4.7260340000000003</v>
      </c>
      <c r="T94" s="64">
        <v>4.3528669999999998</v>
      </c>
      <c r="U94" s="66">
        <v>42428</v>
      </c>
      <c r="V94" s="67">
        <v>143.67679999999999</v>
      </c>
      <c r="W94" s="67">
        <v>4.9426119999999996</v>
      </c>
      <c r="X94" s="64">
        <v>17.844857999999999</v>
      </c>
      <c r="Y94" s="66">
        <v>38929</v>
      </c>
      <c r="Z94" s="67">
        <v>142.19300000000001</v>
      </c>
      <c r="AA94" s="67">
        <v>3.9411969999999998</v>
      </c>
      <c r="AB94" s="64">
        <v>8.2748609999999996</v>
      </c>
      <c r="AC94" s="66">
        <v>38929</v>
      </c>
      <c r="AD94" s="67">
        <v>143.54849999999999</v>
      </c>
      <c r="AE94" s="67">
        <v>4.0533359999999998</v>
      </c>
      <c r="AF94" s="64">
        <v>8.4910060000000005</v>
      </c>
      <c r="AG94" s="66">
        <v>38929</v>
      </c>
      <c r="AH94" s="67">
        <v>149.6319</v>
      </c>
      <c r="AI94" s="67">
        <v>4.5627639999999996</v>
      </c>
      <c r="AJ94" s="64">
        <v>7.4644310000000003</v>
      </c>
      <c r="AK94" s="66">
        <v>38929</v>
      </c>
      <c r="AL94" s="67">
        <v>148.80770000000001</v>
      </c>
      <c r="AM94" s="67">
        <v>4.8784520000000002</v>
      </c>
      <c r="AN94" s="64">
        <v>7.4719040000000003</v>
      </c>
      <c r="AO94" s="66">
        <v>38960</v>
      </c>
      <c r="AP94" s="67">
        <v>134.94470000000001</v>
      </c>
      <c r="AQ94" s="67">
        <v>3.7451850000000002</v>
      </c>
      <c r="AR94" s="64">
        <v>1.95292</v>
      </c>
      <c r="AS94" s="66">
        <v>38960</v>
      </c>
      <c r="AT94" s="67">
        <v>140.66200000000001</v>
      </c>
      <c r="AU94" s="67">
        <v>3.8784890000000001</v>
      </c>
      <c r="AV94" s="64">
        <v>4.0113799999999999</v>
      </c>
      <c r="AW94" s="66">
        <v>38960</v>
      </c>
      <c r="AX94" s="67">
        <v>146.7132</v>
      </c>
      <c r="AY94" s="67">
        <v>3.9274779999999998</v>
      </c>
      <c r="AZ94" s="64">
        <v>6.0482760000000004</v>
      </c>
      <c r="BA94" s="66">
        <v>38960</v>
      </c>
      <c r="BB94" s="67">
        <v>150.14699999999999</v>
      </c>
      <c r="BC94" s="67">
        <v>4.109623</v>
      </c>
      <c r="BD94" s="64">
        <v>8.4782449999999994</v>
      </c>
      <c r="BE94" s="66">
        <v>38960</v>
      </c>
      <c r="BF94" s="67">
        <v>157.76089999999999</v>
      </c>
      <c r="BG94" s="67">
        <v>4.3376080000000004</v>
      </c>
      <c r="BH94" s="64">
        <v>20.333247</v>
      </c>
      <c r="BI94" s="66">
        <v>38960</v>
      </c>
      <c r="BJ94" s="67">
        <v>139</v>
      </c>
      <c r="BK94" s="67">
        <v>6.7861859999999998</v>
      </c>
      <c r="BL94" s="64">
        <v>5.698404</v>
      </c>
      <c r="BM94" s="66"/>
      <c r="BQ94" s="66"/>
      <c r="BU94" s="66"/>
      <c r="BY94" s="66"/>
      <c r="CC94" s="66"/>
    </row>
    <row r="95" spans="1:81" x14ac:dyDescent="0.35">
      <c r="A95" s="66">
        <v>39355</v>
      </c>
      <c r="B95" s="67">
        <v>147.42099999999999</v>
      </c>
      <c r="C95" s="67">
        <v>3.9490029999999998</v>
      </c>
      <c r="D95" s="64">
        <v>7.9038259999999996</v>
      </c>
      <c r="E95" s="66">
        <v>44316</v>
      </c>
      <c r="F95" s="67">
        <v>138.4152</v>
      </c>
      <c r="G95" s="67">
        <v>1.214005</v>
      </c>
      <c r="H95" s="64">
        <v>7.8682189999999999</v>
      </c>
      <c r="I95" s="66">
        <v>42428</v>
      </c>
      <c r="J95" s="67">
        <v>107.24</v>
      </c>
      <c r="K95" s="67">
        <v>3.933497</v>
      </c>
      <c r="L95" s="64">
        <v>8.1863510000000002</v>
      </c>
      <c r="M95" s="66">
        <v>42460</v>
      </c>
      <c r="N95" s="67">
        <v>237.12</v>
      </c>
      <c r="O95" s="67">
        <v>11.003565</v>
      </c>
      <c r="P95" s="64">
        <v>4.1739660000000001</v>
      </c>
      <c r="Q95" s="66">
        <v>42460</v>
      </c>
      <c r="R95" s="67">
        <v>116.27549999999999</v>
      </c>
      <c r="S95" s="67">
        <v>4.5823749999999999</v>
      </c>
      <c r="T95" s="64">
        <v>4.3730469999999997</v>
      </c>
      <c r="U95" s="66">
        <v>42460</v>
      </c>
      <c r="V95" s="67">
        <v>155.2979</v>
      </c>
      <c r="W95" s="67">
        <v>4.8453470000000003</v>
      </c>
      <c r="X95" s="64">
        <v>17.974186</v>
      </c>
      <c r="Y95" s="66">
        <v>38960</v>
      </c>
      <c r="Z95" s="67">
        <v>143.98859999999999</v>
      </c>
      <c r="AA95" s="67">
        <v>3.8649879999999999</v>
      </c>
      <c r="AB95" s="64">
        <v>8.3263730000000002</v>
      </c>
      <c r="AC95" s="66">
        <v>38960</v>
      </c>
      <c r="AD95" s="67">
        <v>145.37639999999999</v>
      </c>
      <c r="AE95" s="67">
        <v>3.9586549999999998</v>
      </c>
      <c r="AF95" s="64">
        <v>8.5008549999999996</v>
      </c>
      <c r="AG95" s="66">
        <v>38960</v>
      </c>
      <c r="AH95" s="67">
        <v>151.35079999999999</v>
      </c>
      <c r="AI95" s="67">
        <v>4.487514</v>
      </c>
      <c r="AJ95" s="64">
        <v>7.4338179999999996</v>
      </c>
      <c r="AK95" s="66">
        <v>38960</v>
      </c>
      <c r="AL95" s="67">
        <v>151.02180000000001</v>
      </c>
      <c r="AM95" s="67">
        <v>4.7509839999999999</v>
      </c>
      <c r="AN95" s="64">
        <v>7.4208559999999997</v>
      </c>
      <c r="AO95" s="66">
        <v>38990</v>
      </c>
      <c r="AP95" s="67">
        <v>135.1046</v>
      </c>
      <c r="AQ95" s="67">
        <v>3.8266580000000001</v>
      </c>
      <c r="AR95" s="64">
        <v>1.926666</v>
      </c>
      <c r="AS95" s="66">
        <v>38990</v>
      </c>
      <c r="AT95" s="67">
        <v>140.80719999999999</v>
      </c>
      <c r="AU95" s="67">
        <v>3.9142359999999998</v>
      </c>
      <c r="AV95" s="64">
        <v>3.9841340000000001</v>
      </c>
      <c r="AW95" s="66">
        <v>38990</v>
      </c>
      <c r="AX95" s="67">
        <v>147.04560000000001</v>
      </c>
      <c r="AY95" s="67">
        <v>3.9441639999999998</v>
      </c>
      <c r="AZ95" s="64">
        <v>6.0247450000000002</v>
      </c>
      <c r="BA95" s="66">
        <v>38990</v>
      </c>
      <c r="BB95" s="67">
        <v>150.81829999999999</v>
      </c>
      <c r="BC95" s="67">
        <v>4.0825750000000003</v>
      </c>
      <c r="BD95" s="64">
        <v>8.5048770000000005</v>
      </c>
      <c r="BE95" s="66">
        <v>38990</v>
      </c>
      <c r="BF95" s="67">
        <v>159.1797</v>
      </c>
      <c r="BG95" s="67">
        <v>4.2777370000000001</v>
      </c>
      <c r="BH95" s="64">
        <v>20.494115000000001</v>
      </c>
      <c r="BI95" s="66">
        <v>38990</v>
      </c>
      <c r="BJ95" s="67">
        <v>140</v>
      </c>
      <c r="BK95" s="67">
        <v>6.9797390000000004</v>
      </c>
      <c r="BL95" s="64">
        <v>5.8583930000000004</v>
      </c>
      <c r="BM95" s="66"/>
      <c r="BQ95" s="66"/>
      <c r="BU95" s="66"/>
      <c r="BY95" s="66"/>
      <c r="CC95" s="66"/>
    </row>
    <row r="96" spans="1:81" x14ac:dyDescent="0.35">
      <c r="A96" s="66">
        <v>39386</v>
      </c>
      <c r="B96" s="67">
        <v>148.45089999999999</v>
      </c>
      <c r="C96" s="67">
        <v>3.9387020000000001</v>
      </c>
      <c r="D96" s="64">
        <v>7.9179820000000003</v>
      </c>
      <c r="E96" s="66">
        <v>44347</v>
      </c>
      <c r="F96" s="67">
        <v>138.8004</v>
      </c>
      <c r="G96" s="67">
        <v>1.1870210000000001</v>
      </c>
      <c r="H96" s="64">
        <v>7.8757960000000002</v>
      </c>
      <c r="I96" s="66">
        <v>42460</v>
      </c>
      <c r="J96" s="67">
        <v>115.38</v>
      </c>
      <c r="K96" s="67">
        <v>3.7952840000000001</v>
      </c>
      <c r="L96" s="64">
        <v>8.2727369999999993</v>
      </c>
      <c r="M96" s="66">
        <v>42490</v>
      </c>
      <c r="N96" s="67">
        <v>250.79</v>
      </c>
      <c r="O96" s="67">
        <v>10.340934000000001</v>
      </c>
      <c r="P96" s="64">
        <v>4.2050809999999998</v>
      </c>
      <c r="Q96" s="66">
        <v>42490</v>
      </c>
      <c r="R96" s="67">
        <v>118.1079</v>
      </c>
      <c r="S96" s="67">
        <v>4.5366350000000004</v>
      </c>
      <c r="T96" s="64">
        <v>4.3805360000000002</v>
      </c>
      <c r="U96" s="66">
        <v>42490</v>
      </c>
      <c r="V96" s="67">
        <v>158.6721</v>
      </c>
      <c r="W96" s="67">
        <v>4.8316100000000004</v>
      </c>
      <c r="X96" s="64">
        <v>17.919467000000001</v>
      </c>
      <c r="Y96" s="66">
        <v>38990</v>
      </c>
      <c r="Z96" s="67">
        <v>144.45820000000001</v>
      </c>
      <c r="AA96" s="67">
        <v>3.8758219999999999</v>
      </c>
      <c r="AB96" s="64">
        <v>8.3415490000000005</v>
      </c>
      <c r="AC96" s="66">
        <v>38990</v>
      </c>
      <c r="AD96" s="67">
        <v>146.1165</v>
      </c>
      <c r="AE96" s="67">
        <v>3.9652319999999999</v>
      </c>
      <c r="AF96" s="64">
        <v>8.5811700000000002</v>
      </c>
      <c r="AG96" s="66">
        <v>38990</v>
      </c>
      <c r="AH96" s="67">
        <v>151.8526</v>
      </c>
      <c r="AI96" s="67">
        <v>4.5082509999999996</v>
      </c>
      <c r="AJ96" s="64">
        <v>7.3813040000000001</v>
      </c>
      <c r="AK96" s="66">
        <v>38990</v>
      </c>
      <c r="AL96" s="67">
        <v>151.22980000000001</v>
      </c>
      <c r="AM96" s="67">
        <v>4.7749980000000001</v>
      </c>
      <c r="AN96" s="64">
        <v>7.447692</v>
      </c>
      <c r="AO96" s="66">
        <v>39021</v>
      </c>
      <c r="AP96" s="67">
        <v>135.6045</v>
      </c>
      <c r="AQ96" s="67">
        <v>3.9043709999999998</v>
      </c>
      <c r="AR96" s="64">
        <v>1.931128</v>
      </c>
      <c r="AS96" s="66">
        <v>39021</v>
      </c>
      <c r="AT96" s="67">
        <v>141.27279999999999</v>
      </c>
      <c r="AU96" s="67">
        <v>3.9737930000000001</v>
      </c>
      <c r="AV96" s="64">
        <v>3.9957590000000001</v>
      </c>
      <c r="AW96" s="66">
        <v>39021</v>
      </c>
      <c r="AX96" s="67">
        <v>147.4555</v>
      </c>
      <c r="AY96" s="67">
        <v>3.994084</v>
      </c>
      <c r="AZ96" s="64">
        <v>6.0694309999999998</v>
      </c>
      <c r="BA96" s="66">
        <v>39021</v>
      </c>
      <c r="BB96" s="67">
        <v>151.548</v>
      </c>
      <c r="BC96" s="67">
        <v>4.0931470000000001</v>
      </c>
      <c r="BD96" s="64">
        <v>8.562379</v>
      </c>
      <c r="BE96" s="66">
        <v>39021</v>
      </c>
      <c r="BF96" s="67">
        <v>161.49959999999999</v>
      </c>
      <c r="BG96" s="67">
        <v>4.2391480000000001</v>
      </c>
      <c r="BH96" s="64">
        <v>20.529339</v>
      </c>
      <c r="BI96" s="66">
        <v>39021</v>
      </c>
      <c r="BJ96" s="67">
        <v>142.13</v>
      </c>
      <c r="BK96" s="67">
        <v>6.6982239999999997</v>
      </c>
      <c r="BL96" s="64">
        <v>5.8867779999999996</v>
      </c>
      <c r="BM96" s="66"/>
      <c r="BQ96" s="66"/>
      <c r="BU96" s="66"/>
      <c r="BY96" s="66"/>
      <c r="CC96" s="66"/>
    </row>
    <row r="97" spans="1:81" x14ac:dyDescent="0.35">
      <c r="A97" s="66">
        <v>39416</v>
      </c>
      <c r="B97" s="67">
        <v>149.59729999999999</v>
      </c>
      <c r="C97" s="67">
        <v>3.8508200000000001</v>
      </c>
      <c r="D97" s="64">
        <v>7.8306500000000003</v>
      </c>
      <c r="E97" s="66">
        <v>44377</v>
      </c>
      <c r="F97" s="67">
        <v>139.6541</v>
      </c>
      <c r="G97" s="67">
        <v>1.1671290000000001</v>
      </c>
      <c r="H97" s="64">
        <v>7.9520479999999996</v>
      </c>
      <c r="I97" s="66">
        <v>42490</v>
      </c>
      <c r="J97" s="67">
        <v>116.74</v>
      </c>
      <c r="K97" s="67">
        <v>3.7864710000000001</v>
      </c>
      <c r="L97" s="64">
        <v>8.3568650000000009</v>
      </c>
      <c r="M97" s="66">
        <v>42521</v>
      </c>
      <c r="N97" s="67">
        <v>240.24</v>
      </c>
      <c r="O97" s="67">
        <v>10.6785</v>
      </c>
      <c r="P97" s="64">
        <v>4.1075650000000001</v>
      </c>
      <c r="Q97" s="66">
        <v>42521</v>
      </c>
      <c r="R97" s="67">
        <v>112.7684</v>
      </c>
      <c r="S97" s="67">
        <v>4.6977650000000004</v>
      </c>
      <c r="T97" s="64">
        <v>4.2932170000000003</v>
      </c>
      <c r="U97" s="66">
        <v>42521</v>
      </c>
      <c r="V97" s="67">
        <v>149.79060000000001</v>
      </c>
      <c r="W97" s="67">
        <v>4.9337369999999998</v>
      </c>
      <c r="X97" s="64">
        <v>17.814056000000001</v>
      </c>
      <c r="Y97" s="66">
        <v>39021</v>
      </c>
      <c r="Z97" s="67">
        <v>145.2561</v>
      </c>
      <c r="AA97" s="67">
        <v>3.9166690000000002</v>
      </c>
      <c r="AB97" s="64">
        <v>8.4267210000000006</v>
      </c>
      <c r="AC97" s="66">
        <v>39021</v>
      </c>
      <c r="AD97" s="67">
        <v>146.8074</v>
      </c>
      <c r="AE97" s="67">
        <v>3.9967060000000001</v>
      </c>
      <c r="AF97" s="64">
        <v>8.5986569999999993</v>
      </c>
      <c r="AG97" s="66">
        <v>39021</v>
      </c>
      <c r="AH97" s="67">
        <v>153.5515</v>
      </c>
      <c r="AI97" s="67">
        <v>4.5041140000000004</v>
      </c>
      <c r="AJ97" s="64">
        <v>7.4929040000000002</v>
      </c>
      <c r="AK97" s="66">
        <v>39021</v>
      </c>
      <c r="AL97" s="67">
        <v>152.72810000000001</v>
      </c>
      <c r="AM97" s="67">
        <v>4.7646839999999999</v>
      </c>
      <c r="AN97" s="64">
        <v>7.4605439999999996</v>
      </c>
      <c r="AO97" s="66">
        <v>39051</v>
      </c>
      <c r="AP97" s="67">
        <v>136.11199999999999</v>
      </c>
      <c r="AQ97" s="67">
        <v>3.8872640000000001</v>
      </c>
      <c r="AR97" s="64">
        <v>1.9030469999999999</v>
      </c>
      <c r="AS97" s="66">
        <v>39051</v>
      </c>
      <c r="AT97" s="67">
        <v>141.9128</v>
      </c>
      <c r="AU97" s="67">
        <v>3.942475</v>
      </c>
      <c r="AV97" s="64">
        <v>3.9692530000000001</v>
      </c>
      <c r="AW97" s="66">
        <v>39051</v>
      </c>
      <c r="AX97" s="67">
        <v>148.22329999999999</v>
      </c>
      <c r="AY97" s="67">
        <v>3.955314</v>
      </c>
      <c r="AZ97" s="64">
        <v>6.0357960000000004</v>
      </c>
      <c r="BA97" s="66">
        <v>39051</v>
      </c>
      <c r="BB97" s="67">
        <v>152.50989999999999</v>
      </c>
      <c r="BC97" s="67">
        <v>4.0496740000000004</v>
      </c>
      <c r="BD97" s="64">
        <v>8.5310190000000006</v>
      </c>
      <c r="BE97" s="66">
        <v>39051</v>
      </c>
      <c r="BF97" s="67">
        <v>161.92009999999999</v>
      </c>
      <c r="BG97" s="67">
        <v>4.2235709999999997</v>
      </c>
      <c r="BH97" s="64">
        <v>20.376633999999999</v>
      </c>
      <c r="BI97" s="66">
        <v>39051</v>
      </c>
      <c r="BJ97" s="67">
        <v>143.63999999999999</v>
      </c>
      <c r="BK97" s="67">
        <v>6.599926</v>
      </c>
      <c r="BL97" s="64">
        <v>5.9562989999999996</v>
      </c>
      <c r="BM97" s="66"/>
      <c r="BQ97" s="66"/>
      <c r="BU97" s="66"/>
      <c r="BY97" s="66"/>
      <c r="CC97" s="66"/>
    </row>
    <row r="98" spans="1:81" x14ac:dyDescent="0.35">
      <c r="A98" s="66">
        <v>39447</v>
      </c>
      <c r="B98" s="67">
        <v>150.08699999999999</v>
      </c>
      <c r="C98" s="67">
        <v>3.9176150000000001</v>
      </c>
      <c r="D98" s="64">
        <v>7.8523300000000003</v>
      </c>
      <c r="E98" s="66">
        <v>44408</v>
      </c>
      <c r="F98" s="67">
        <v>141.10820000000001</v>
      </c>
      <c r="G98" s="67">
        <v>1.0375700000000001</v>
      </c>
      <c r="H98" s="64">
        <v>8.005744</v>
      </c>
      <c r="I98" s="66">
        <v>42521</v>
      </c>
      <c r="J98" s="67">
        <v>111.04</v>
      </c>
      <c r="K98" s="67">
        <v>3.8701370000000002</v>
      </c>
      <c r="L98" s="64">
        <v>8.2651920000000008</v>
      </c>
      <c r="M98" s="66">
        <v>42551</v>
      </c>
      <c r="N98" s="67">
        <v>270.48</v>
      </c>
      <c r="O98" s="67">
        <v>10.531131</v>
      </c>
      <c r="P98" s="64">
        <v>4.0026809999999999</v>
      </c>
      <c r="Q98" s="66">
        <v>42551</v>
      </c>
      <c r="R98" s="67">
        <v>118.4671</v>
      </c>
      <c r="S98" s="67">
        <v>4.6274459999999999</v>
      </c>
      <c r="T98" s="64">
        <v>4.3284180000000001</v>
      </c>
      <c r="U98" s="66">
        <v>42551</v>
      </c>
      <c r="V98" s="67">
        <v>160.02330000000001</v>
      </c>
      <c r="W98" s="67">
        <v>4.6894590000000003</v>
      </c>
      <c r="X98" s="64">
        <v>17.843104</v>
      </c>
      <c r="Y98" s="66">
        <v>39051</v>
      </c>
      <c r="Z98" s="67">
        <v>145.77549999999999</v>
      </c>
      <c r="AA98" s="67">
        <v>3.8925079999999999</v>
      </c>
      <c r="AB98" s="64">
        <v>8.3541030000000003</v>
      </c>
      <c r="AC98" s="66">
        <v>39051</v>
      </c>
      <c r="AD98" s="67">
        <v>147.52969999999999</v>
      </c>
      <c r="AE98" s="67">
        <v>3.9666009999999998</v>
      </c>
      <c r="AF98" s="64">
        <v>8.6409339999999997</v>
      </c>
      <c r="AG98" s="66">
        <v>39051</v>
      </c>
      <c r="AH98" s="67">
        <v>154.56979999999999</v>
      </c>
      <c r="AI98" s="67">
        <v>4.4679159999999998</v>
      </c>
      <c r="AJ98" s="64">
        <v>7.4718869999999997</v>
      </c>
      <c r="AK98" s="66">
        <v>39051</v>
      </c>
      <c r="AL98" s="67">
        <v>153.40729999999999</v>
      </c>
      <c r="AM98" s="67">
        <v>4.7249299999999996</v>
      </c>
      <c r="AN98" s="64">
        <v>7.4665109999999997</v>
      </c>
      <c r="AO98" s="66">
        <v>39082</v>
      </c>
      <c r="AP98" s="67">
        <v>136.09549999999999</v>
      </c>
      <c r="AQ98" s="67">
        <v>4.097804</v>
      </c>
      <c r="AR98" s="64">
        <v>1.8719030000000001</v>
      </c>
      <c r="AS98" s="66">
        <v>39082</v>
      </c>
      <c r="AT98" s="67">
        <v>141.17660000000001</v>
      </c>
      <c r="AU98" s="67">
        <v>4.174715</v>
      </c>
      <c r="AV98" s="64">
        <v>3.932687</v>
      </c>
      <c r="AW98" s="66">
        <v>39082</v>
      </c>
      <c r="AX98" s="67">
        <v>146.81489999999999</v>
      </c>
      <c r="AY98" s="67">
        <v>4.2165999999999997</v>
      </c>
      <c r="AZ98" s="64">
        <v>5.9770830000000004</v>
      </c>
      <c r="BA98" s="66">
        <v>39082</v>
      </c>
      <c r="BB98" s="67">
        <v>150.43680000000001</v>
      </c>
      <c r="BC98" s="67">
        <v>4.3041919999999996</v>
      </c>
      <c r="BD98" s="64">
        <v>8.4747380000000003</v>
      </c>
      <c r="BE98" s="66">
        <v>39082</v>
      </c>
      <c r="BF98" s="67">
        <v>158.35749999999999</v>
      </c>
      <c r="BG98" s="67">
        <v>4.4425739999999996</v>
      </c>
      <c r="BH98" s="64">
        <v>20.268962999999999</v>
      </c>
      <c r="BI98" s="66">
        <v>39082</v>
      </c>
      <c r="BJ98" s="67">
        <v>144.68</v>
      </c>
      <c r="BK98" s="67">
        <v>6.6092719999999998</v>
      </c>
      <c r="BL98" s="64">
        <v>6.0880939999999999</v>
      </c>
      <c r="BM98" s="66"/>
      <c r="BQ98" s="66"/>
      <c r="BU98" s="66"/>
      <c r="BY98" s="66"/>
      <c r="CC98" s="66"/>
    </row>
    <row r="99" spans="1:81" x14ac:dyDescent="0.35">
      <c r="A99" s="66">
        <v>39478</v>
      </c>
      <c r="B99" s="67">
        <v>152.54679999999999</v>
      </c>
      <c r="C99" s="67">
        <v>3.6005549999999999</v>
      </c>
      <c r="D99" s="64">
        <v>7.8519059999999996</v>
      </c>
      <c r="E99" s="66">
        <v>44439</v>
      </c>
      <c r="F99" s="67">
        <v>141.07480000000001</v>
      </c>
      <c r="G99" s="67">
        <v>1.061952</v>
      </c>
      <c r="H99" s="64">
        <v>7.9550010000000002</v>
      </c>
      <c r="I99" s="66">
        <v>42551</v>
      </c>
      <c r="J99" s="67">
        <v>115.98</v>
      </c>
      <c r="K99" s="67">
        <v>3.656012</v>
      </c>
      <c r="L99" s="64">
        <v>8.5006719999999998</v>
      </c>
      <c r="M99" s="66">
        <v>42582</v>
      </c>
      <c r="N99" s="67">
        <v>273.54000000000002</v>
      </c>
      <c r="O99" s="67">
        <v>10.195334000000001</v>
      </c>
      <c r="P99" s="64">
        <v>4.14499</v>
      </c>
      <c r="Q99" s="66">
        <v>42582</v>
      </c>
      <c r="R99" s="67">
        <v>119.69889999999999</v>
      </c>
      <c r="S99" s="67">
        <v>4.4619970000000002</v>
      </c>
      <c r="T99" s="64">
        <v>4.3481820000000004</v>
      </c>
      <c r="U99" s="66">
        <v>42582</v>
      </c>
      <c r="V99" s="67">
        <v>165</v>
      </c>
      <c r="W99" s="67">
        <v>4.610392</v>
      </c>
      <c r="X99" s="64">
        <v>17.952041000000001</v>
      </c>
      <c r="Y99" s="66">
        <v>39082</v>
      </c>
      <c r="Z99" s="67">
        <v>144.3083</v>
      </c>
      <c r="AA99" s="67">
        <v>4.1244899999999998</v>
      </c>
      <c r="AB99" s="64">
        <v>8.2368249999999996</v>
      </c>
      <c r="AC99" s="66">
        <v>39082</v>
      </c>
      <c r="AD99" s="67">
        <v>145.87899999999999</v>
      </c>
      <c r="AE99" s="67">
        <v>4.2048969999999999</v>
      </c>
      <c r="AF99" s="64">
        <v>8.4716760000000004</v>
      </c>
      <c r="AG99" s="66">
        <v>39082</v>
      </c>
      <c r="AH99" s="67">
        <v>153.5992</v>
      </c>
      <c r="AI99" s="67">
        <v>4.6625050000000003</v>
      </c>
      <c r="AJ99" s="64">
        <v>7.440658</v>
      </c>
      <c r="AK99" s="66">
        <v>39082</v>
      </c>
      <c r="AL99" s="67">
        <v>152.1499</v>
      </c>
      <c r="AM99" s="67">
        <v>4.9693100000000001</v>
      </c>
      <c r="AN99" s="64">
        <v>7.428051</v>
      </c>
      <c r="AO99" s="66">
        <v>39113</v>
      </c>
      <c r="AP99" s="67">
        <v>136.40260000000001</v>
      </c>
      <c r="AQ99" s="67">
        <v>4.2045159999999999</v>
      </c>
      <c r="AR99" s="64">
        <v>1.952272</v>
      </c>
      <c r="AS99" s="66">
        <v>39113</v>
      </c>
      <c r="AT99" s="67">
        <v>141.2227</v>
      </c>
      <c r="AU99" s="67">
        <v>4.3055329999999996</v>
      </c>
      <c r="AV99" s="64">
        <v>3.9902959999999998</v>
      </c>
      <c r="AW99" s="66">
        <v>39113</v>
      </c>
      <c r="AX99" s="67">
        <v>146.518</v>
      </c>
      <c r="AY99" s="67">
        <v>4.3590410000000004</v>
      </c>
      <c r="AZ99" s="64">
        <v>6.0201019999999996</v>
      </c>
      <c r="BA99" s="66">
        <v>39113</v>
      </c>
      <c r="BB99" s="67">
        <v>149.72790000000001</v>
      </c>
      <c r="BC99" s="67">
        <v>4.458234</v>
      </c>
      <c r="BD99" s="64">
        <v>8.5306709999999999</v>
      </c>
      <c r="BE99" s="66">
        <v>39113</v>
      </c>
      <c r="BF99" s="67">
        <v>156.68190000000001</v>
      </c>
      <c r="BG99" s="67">
        <v>4.6011939999999996</v>
      </c>
      <c r="BH99" s="64">
        <v>20.234272000000001</v>
      </c>
      <c r="BI99" s="66">
        <v>39113</v>
      </c>
      <c r="BJ99" s="67">
        <v>145.94999999999999</v>
      </c>
      <c r="BK99" s="67">
        <v>6.5132149999999998</v>
      </c>
      <c r="BL99" s="64">
        <v>6.2210809999999999</v>
      </c>
      <c r="BM99" s="66"/>
      <c r="BQ99" s="66"/>
      <c r="BU99" s="66"/>
      <c r="BY99" s="66"/>
      <c r="CC99" s="66"/>
    </row>
    <row r="100" spans="1:81" x14ac:dyDescent="0.35">
      <c r="A100" s="66">
        <v>39506</v>
      </c>
      <c r="B100" s="67">
        <v>153.0907</v>
      </c>
      <c r="C100" s="67">
        <v>3.552597</v>
      </c>
      <c r="D100" s="64">
        <v>7.831709</v>
      </c>
      <c r="E100" s="66">
        <v>44469</v>
      </c>
      <c r="F100" s="67">
        <v>139.78139999999999</v>
      </c>
      <c r="G100" s="67">
        <v>1.211835</v>
      </c>
      <c r="H100" s="64">
        <v>7.8944190000000001</v>
      </c>
      <c r="I100" s="66">
        <v>42582</v>
      </c>
      <c r="J100" s="67">
        <v>117.9</v>
      </c>
      <c r="K100" s="67">
        <v>3.5714480000000002</v>
      </c>
      <c r="L100" s="64">
        <v>8.5563500000000001</v>
      </c>
      <c r="M100" s="66">
        <v>42613</v>
      </c>
      <c r="N100" s="67">
        <v>275.52</v>
      </c>
      <c r="O100" s="67">
        <v>10.219714</v>
      </c>
      <c r="P100" s="64">
        <v>4.0506270000000004</v>
      </c>
      <c r="Q100" s="66">
        <v>42613</v>
      </c>
      <c r="R100" s="67">
        <v>120.3147</v>
      </c>
      <c r="S100" s="67">
        <v>4.5287499999999996</v>
      </c>
      <c r="T100" s="64">
        <v>4.3278359999999996</v>
      </c>
      <c r="U100" s="66">
        <v>42613</v>
      </c>
      <c r="V100" s="67">
        <v>163.60509999999999</v>
      </c>
      <c r="W100" s="67">
        <v>4.6179180000000004</v>
      </c>
      <c r="X100" s="64">
        <v>17.956565000000001</v>
      </c>
      <c r="Y100" s="66">
        <v>39113</v>
      </c>
      <c r="Z100" s="67">
        <v>143.8646</v>
      </c>
      <c r="AA100" s="67">
        <v>4.27163</v>
      </c>
      <c r="AB100" s="64">
        <v>8.3717269999999999</v>
      </c>
      <c r="AC100" s="66">
        <v>39113</v>
      </c>
      <c r="AD100" s="67">
        <v>145.40629999999999</v>
      </c>
      <c r="AE100" s="67">
        <v>4.3276589999999997</v>
      </c>
      <c r="AF100" s="64">
        <v>8.482227</v>
      </c>
      <c r="AG100" s="66">
        <v>39113</v>
      </c>
      <c r="AH100" s="67">
        <v>153.1842</v>
      </c>
      <c r="AI100" s="67">
        <v>4.7636649999999996</v>
      </c>
      <c r="AJ100" s="64">
        <v>7.4835779999999996</v>
      </c>
      <c r="AK100" s="66">
        <v>39113</v>
      </c>
      <c r="AL100" s="67">
        <v>152.51179999999999</v>
      </c>
      <c r="AM100" s="67">
        <v>5.1059809999999999</v>
      </c>
      <c r="AN100" s="64">
        <v>7.3953239999999996</v>
      </c>
      <c r="AO100" s="66">
        <v>39141</v>
      </c>
      <c r="AP100" s="67">
        <v>136.80690000000001</v>
      </c>
      <c r="AQ100" s="67">
        <v>4.1406020000000003</v>
      </c>
      <c r="AR100" s="64">
        <v>1.931559</v>
      </c>
      <c r="AS100" s="66">
        <v>39141</v>
      </c>
      <c r="AT100" s="67">
        <v>142.0498</v>
      </c>
      <c r="AU100" s="67">
        <v>4.1808709999999998</v>
      </c>
      <c r="AV100" s="64">
        <v>3.9845809999999999</v>
      </c>
      <c r="AW100" s="66">
        <v>39141</v>
      </c>
      <c r="AX100" s="67">
        <v>147.8304</v>
      </c>
      <c r="AY100" s="67">
        <v>4.23346</v>
      </c>
      <c r="AZ100" s="64">
        <v>6.040343</v>
      </c>
      <c r="BA100" s="66">
        <v>39141</v>
      </c>
      <c r="BB100" s="67">
        <v>151.3784</v>
      </c>
      <c r="BC100" s="67">
        <v>4.3215890000000003</v>
      </c>
      <c r="BD100" s="64">
        <v>8.5305070000000001</v>
      </c>
      <c r="BE100" s="66">
        <v>39141</v>
      </c>
      <c r="BF100" s="67">
        <v>158.92330000000001</v>
      </c>
      <c r="BG100" s="67">
        <v>4.462154</v>
      </c>
      <c r="BH100" s="64">
        <v>20.315681000000001</v>
      </c>
      <c r="BI100" s="66">
        <v>39141</v>
      </c>
      <c r="BJ100" s="67">
        <v>146.91999999999999</v>
      </c>
      <c r="BK100" s="67">
        <v>6.4786130000000002</v>
      </c>
      <c r="BL100" s="64">
        <v>6.2236520000000004</v>
      </c>
      <c r="BM100" s="66"/>
      <c r="BQ100" s="66"/>
      <c r="BU100" s="66"/>
      <c r="BY100" s="66"/>
      <c r="CC100" s="66"/>
    </row>
    <row r="101" spans="1:81" x14ac:dyDescent="0.35">
      <c r="A101" s="66">
        <v>39538</v>
      </c>
      <c r="B101" s="67">
        <v>153.17830000000001</v>
      </c>
      <c r="C101" s="67">
        <v>3.638719</v>
      </c>
      <c r="D101" s="64">
        <v>7.9337249999999999</v>
      </c>
      <c r="E101" s="66">
        <v>44500</v>
      </c>
      <c r="F101" s="67">
        <v>139.31569999999999</v>
      </c>
      <c r="G101" s="67">
        <v>1.3799539999999999</v>
      </c>
      <c r="H101" s="64">
        <v>7.9646499999999998</v>
      </c>
      <c r="I101" s="66">
        <v>42613</v>
      </c>
      <c r="J101" s="67">
        <v>117.97</v>
      </c>
      <c r="K101" s="67">
        <v>3.589188</v>
      </c>
      <c r="L101" s="64">
        <v>8.497757</v>
      </c>
      <c r="M101" s="66">
        <v>42643</v>
      </c>
      <c r="N101" s="67">
        <v>280.79000000000002</v>
      </c>
      <c r="O101" s="67">
        <v>10.628002</v>
      </c>
      <c r="P101" s="64">
        <v>4.0519829999999999</v>
      </c>
      <c r="Q101" s="66">
        <v>42643</v>
      </c>
      <c r="R101" s="67">
        <v>121.5887</v>
      </c>
      <c r="S101" s="67">
        <v>4.5372219999999999</v>
      </c>
      <c r="T101" s="64">
        <v>4.3731809999999998</v>
      </c>
      <c r="U101" s="66">
        <v>42643</v>
      </c>
      <c r="V101" s="67">
        <v>167.20330000000001</v>
      </c>
      <c r="W101" s="67">
        <v>4.5323960000000003</v>
      </c>
      <c r="X101" s="64">
        <v>18.144852</v>
      </c>
      <c r="Y101" s="66">
        <v>39141</v>
      </c>
      <c r="Z101" s="67">
        <v>144.9982</v>
      </c>
      <c r="AA101" s="67">
        <v>4.1550659999999997</v>
      </c>
      <c r="AB101" s="64">
        <v>8.4542310000000001</v>
      </c>
      <c r="AC101" s="66">
        <v>39141</v>
      </c>
      <c r="AD101" s="67">
        <v>146.7902</v>
      </c>
      <c r="AE101" s="67">
        <v>4.2268140000000001</v>
      </c>
      <c r="AF101" s="64">
        <v>8.5656800000000004</v>
      </c>
      <c r="AG101" s="66">
        <v>39141</v>
      </c>
      <c r="AH101" s="67">
        <v>154.43510000000001</v>
      </c>
      <c r="AI101" s="67">
        <v>4.6612730000000004</v>
      </c>
      <c r="AJ101" s="64">
        <v>7.5052560000000001</v>
      </c>
      <c r="AK101" s="66">
        <v>39141</v>
      </c>
      <c r="AL101" s="67">
        <v>153.91130000000001</v>
      </c>
      <c r="AM101" s="67">
        <v>4.953119</v>
      </c>
      <c r="AN101" s="64">
        <v>7.3307950000000002</v>
      </c>
      <c r="AO101" s="66">
        <v>39172</v>
      </c>
      <c r="AP101" s="67">
        <v>136.94069999999999</v>
      </c>
      <c r="AQ101" s="67">
        <v>4.2497590000000001</v>
      </c>
      <c r="AR101" s="64">
        <v>1.9374849999999999</v>
      </c>
      <c r="AS101" s="66">
        <v>39172</v>
      </c>
      <c r="AT101" s="67">
        <v>141.8432</v>
      </c>
      <c r="AU101" s="67">
        <v>4.3261609999999999</v>
      </c>
      <c r="AV101" s="64">
        <v>3.960197</v>
      </c>
      <c r="AW101" s="66">
        <v>39172</v>
      </c>
      <c r="AX101" s="67">
        <v>147.37540000000001</v>
      </c>
      <c r="AY101" s="67">
        <v>4.3447849999999999</v>
      </c>
      <c r="AZ101" s="64">
        <v>6.0025440000000003</v>
      </c>
      <c r="BA101" s="66">
        <v>39172</v>
      </c>
      <c r="BB101" s="67">
        <v>150.53149999999999</v>
      </c>
      <c r="BC101" s="67">
        <v>4.4428640000000001</v>
      </c>
      <c r="BD101" s="64">
        <v>8.5000999999999998</v>
      </c>
      <c r="BE101" s="66">
        <v>39172</v>
      </c>
      <c r="BF101" s="67">
        <v>156.23050000000001</v>
      </c>
      <c r="BG101" s="67">
        <v>4.6168699999999996</v>
      </c>
      <c r="BH101" s="64">
        <v>20.142530000000001</v>
      </c>
      <c r="BI101" s="66">
        <v>39172</v>
      </c>
      <c r="BJ101" s="67">
        <v>147.02000000000001</v>
      </c>
      <c r="BK101" s="67">
        <v>6.6065990000000001</v>
      </c>
      <c r="BL101" s="64">
        <v>6.1923750000000002</v>
      </c>
      <c r="BM101" s="66"/>
      <c r="BQ101" s="66"/>
      <c r="BU101" s="66"/>
      <c r="BY101" s="66"/>
      <c r="CC101" s="66"/>
    </row>
    <row r="102" spans="1:81" x14ac:dyDescent="0.35">
      <c r="A102" s="66">
        <v>39568</v>
      </c>
      <c r="B102" s="67">
        <v>152.19380000000001</v>
      </c>
      <c r="C102" s="67">
        <v>3.8577210000000002</v>
      </c>
      <c r="D102" s="64">
        <v>7.9564170000000001</v>
      </c>
      <c r="E102" s="66">
        <v>44530</v>
      </c>
      <c r="F102" s="67">
        <v>139.7474</v>
      </c>
      <c r="G102" s="67">
        <v>1.3856269999999999</v>
      </c>
      <c r="H102" s="64">
        <v>7.9725729999999997</v>
      </c>
      <c r="I102" s="66">
        <v>42643</v>
      </c>
      <c r="J102" s="67">
        <v>119.46</v>
      </c>
      <c r="K102" s="67">
        <v>3.2810980000000001</v>
      </c>
      <c r="L102" s="64">
        <v>8.6887629999999998</v>
      </c>
      <c r="M102" s="66">
        <v>42674</v>
      </c>
      <c r="N102" s="67">
        <v>286.64999999999998</v>
      </c>
      <c r="O102" s="67">
        <v>10.763500000000001</v>
      </c>
      <c r="P102" s="64">
        <v>4.0319089999999997</v>
      </c>
      <c r="Q102" s="66">
        <v>42674</v>
      </c>
      <c r="R102" s="67">
        <v>119.8569</v>
      </c>
      <c r="S102" s="67">
        <v>4.7032449999999999</v>
      </c>
      <c r="T102" s="64">
        <v>4.3860460000000003</v>
      </c>
      <c r="U102" s="66">
        <v>42674</v>
      </c>
      <c r="V102" s="67">
        <v>162.09020000000001</v>
      </c>
      <c r="W102" s="67">
        <v>4.8864520000000002</v>
      </c>
      <c r="X102" s="64">
        <v>18.16581</v>
      </c>
      <c r="Y102" s="66">
        <v>39172</v>
      </c>
      <c r="Z102" s="67">
        <v>144.1027</v>
      </c>
      <c r="AA102" s="67">
        <v>4.281771</v>
      </c>
      <c r="AB102" s="64">
        <v>8.3721270000000008</v>
      </c>
      <c r="AC102" s="66">
        <v>39172</v>
      </c>
      <c r="AD102" s="67">
        <v>146.02099999999999</v>
      </c>
      <c r="AE102" s="67">
        <v>4.3627269999999996</v>
      </c>
      <c r="AF102" s="64">
        <v>8.4783290000000004</v>
      </c>
      <c r="AG102" s="66">
        <v>39172</v>
      </c>
      <c r="AH102" s="67">
        <v>154.18620000000001</v>
      </c>
      <c r="AI102" s="67">
        <v>4.7907820000000001</v>
      </c>
      <c r="AJ102" s="64">
        <v>7.5669899999999997</v>
      </c>
      <c r="AK102" s="66">
        <v>39172</v>
      </c>
      <c r="AL102" s="67">
        <v>153.04759999999999</v>
      </c>
      <c r="AM102" s="67">
        <v>5.0912730000000002</v>
      </c>
      <c r="AN102" s="64">
        <v>7.3111470000000001</v>
      </c>
      <c r="AO102" s="66">
        <v>39202</v>
      </c>
      <c r="AP102" s="67">
        <v>137.25550000000001</v>
      </c>
      <c r="AQ102" s="67">
        <v>4.3523990000000001</v>
      </c>
      <c r="AR102" s="64">
        <v>1.9657210000000001</v>
      </c>
      <c r="AS102" s="66">
        <v>39202</v>
      </c>
      <c r="AT102" s="67">
        <v>141.8913</v>
      </c>
      <c r="AU102" s="67">
        <v>4.4286630000000002</v>
      </c>
      <c r="AV102" s="64">
        <v>3.972423</v>
      </c>
      <c r="AW102" s="66">
        <v>39202</v>
      </c>
      <c r="AX102" s="67">
        <v>147.18940000000001</v>
      </c>
      <c r="AY102" s="67">
        <v>4.4432090000000004</v>
      </c>
      <c r="AZ102" s="64">
        <v>5.9964209999999998</v>
      </c>
      <c r="BA102" s="66">
        <v>39202</v>
      </c>
      <c r="BB102" s="67">
        <v>150.1558</v>
      </c>
      <c r="BC102" s="67">
        <v>4.530818</v>
      </c>
      <c r="BD102" s="64">
        <v>8.5056460000000005</v>
      </c>
      <c r="BE102" s="66">
        <v>39202</v>
      </c>
      <c r="BF102" s="67">
        <v>155.31020000000001</v>
      </c>
      <c r="BG102" s="67">
        <v>4.6906270000000001</v>
      </c>
      <c r="BH102" s="64">
        <v>20.206118</v>
      </c>
      <c r="BI102" s="66">
        <v>39202</v>
      </c>
      <c r="BJ102" s="67">
        <v>148.26</v>
      </c>
      <c r="BK102" s="67">
        <v>6.5466179999999996</v>
      </c>
      <c r="BL102" s="64">
        <v>6.1204150000000004</v>
      </c>
      <c r="BM102" s="66"/>
      <c r="BQ102" s="66"/>
      <c r="BU102" s="66"/>
      <c r="BY102" s="66"/>
      <c r="CC102" s="66"/>
    </row>
    <row r="103" spans="1:81" x14ac:dyDescent="0.35">
      <c r="A103" s="66">
        <v>39599</v>
      </c>
      <c r="B103" s="67">
        <v>150.51599999999999</v>
      </c>
      <c r="C103" s="67">
        <v>4.1359979999999998</v>
      </c>
      <c r="D103" s="64">
        <v>7.9067280000000002</v>
      </c>
      <c r="E103" s="66">
        <v>44561</v>
      </c>
      <c r="F103" s="67">
        <v>139.6438</v>
      </c>
      <c r="G103" s="67">
        <v>1.4276679999999999</v>
      </c>
      <c r="H103" s="64">
        <v>7.9344479999999997</v>
      </c>
      <c r="I103" s="66">
        <v>42674</v>
      </c>
      <c r="J103" s="67">
        <v>116.29</v>
      </c>
      <c r="K103" s="67">
        <v>3.533887</v>
      </c>
      <c r="L103" s="64">
        <v>8.6984919999999999</v>
      </c>
      <c r="M103" s="66">
        <v>42704</v>
      </c>
      <c r="N103" s="67">
        <v>264.02999999999997</v>
      </c>
      <c r="O103" s="67">
        <v>11.231847</v>
      </c>
      <c r="P103" s="64">
        <v>3.9115030000000002</v>
      </c>
      <c r="Q103" s="66">
        <v>42704</v>
      </c>
      <c r="R103" s="67">
        <v>113.111</v>
      </c>
      <c r="S103" s="67">
        <v>5.1176830000000004</v>
      </c>
      <c r="T103" s="64">
        <v>4.3029890000000002</v>
      </c>
      <c r="U103" s="66">
        <v>42704</v>
      </c>
      <c r="V103" s="67">
        <v>148.87459999999999</v>
      </c>
      <c r="W103" s="67">
        <v>5.3758609999999996</v>
      </c>
      <c r="X103" s="64">
        <v>18.102083</v>
      </c>
      <c r="Y103" s="66">
        <v>39202</v>
      </c>
      <c r="Z103" s="67">
        <v>143.85130000000001</v>
      </c>
      <c r="AA103" s="67">
        <v>4.378762</v>
      </c>
      <c r="AB103" s="64">
        <v>8.4173310000000008</v>
      </c>
      <c r="AC103" s="66">
        <v>39202</v>
      </c>
      <c r="AD103" s="67">
        <v>145.85220000000001</v>
      </c>
      <c r="AE103" s="67">
        <v>4.4478669999999996</v>
      </c>
      <c r="AF103" s="64">
        <v>8.4031260000000003</v>
      </c>
      <c r="AG103" s="66">
        <v>39202</v>
      </c>
      <c r="AH103" s="67">
        <v>154.2116</v>
      </c>
      <c r="AI103" s="67">
        <v>4.8846970000000001</v>
      </c>
      <c r="AJ103" s="64">
        <v>7.628768</v>
      </c>
      <c r="AK103" s="66">
        <v>39202</v>
      </c>
      <c r="AL103" s="67">
        <v>152.96299999999999</v>
      </c>
      <c r="AM103" s="67">
        <v>5.1544540000000003</v>
      </c>
      <c r="AN103" s="64">
        <v>7.2236380000000002</v>
      </c>
      <c r="AO103" s="66">
        <v>39233</v>
      </c>
      <c r="AP103" s="67">
        <v>137.10149999999999</v>
      </c>
      <c r="AQ103" s="67">
        <v>4.5943370000000003</v>
      </c>
      <c r="AR103" s="64">
        <v>1.9354389999999999</v>
      </c>
      <c r="AS103" s="66">
        <v>39233</v>
      </c>
      <c r="AT103" s="67">
        <v>141.0728</v>
      </c>
      <c r="AU103" s="67">
        <v>4.7041230000000001</v>
      </c>
      <c r="AV103" s="64">
        <v>3.9439009999999999</v>
      </c>
      <c r="AW103" s="66">
        <v>39233</v>
      </c>
      <c r="AX103" s="67">
        <v>145.77520000000001</v>
      </c>
      <c r="AY103" s="67">
        <v>4.7027159999999997</v>
      </c>
      <c r="AZ103" s="64">
        <v>5.9756309999999999</v>
      </c>
      <c r="BA103" s="66">
        <v>39233</v>
      </c>
      <c r="BB103" s="67">
        <v>148.2276</v>
      </c>
      <c r="BC103" s="67">
        <v>4.786511</v>
      </c>
      <c r="BD103" s="64">
        <v>8.4810730000000003</v>
      </c>
      <c r="BE103" s="66">
        <v>39233</v>
      </c>
      <c r="BF103" s="67">
        <v>152.4128</v>
      </c>
      <c r="BG103" s="67">
        <v>4.8922829999999999</v>
      </c>
      <c r="BH103" s="64">
        <v>20.022106000000001</v>
      </c>
      <c r="BI103" s="66">
        <v>39233</v>
      </c>
      <c r="BJ103" s="67">
        <v>149.34</v>
      </c>
      <c r="BK103" s="67">
        <v>6.5661319999999996</v>
      </c>
      <c r="BL103" s="64">
        <v>6.1038040000000002</v>
      </c>
      <c r="BM103" s="66"/>
      <c r="BQ103" s="66"/>
      <c r="BU103" s="66"/>
      <c r="BY103" s="66"/>
      <c r="CC103" s="66"/>
    </row>
    <row r="104" spans="1:81" x14ac:dyDescent="0.35">
      <c r="A104" s="66">
        <v>39629</v>
      </c>
      <c r="B104" s="67">
        <v>149.53649999999999</v>
      </c>
      <c r="C104" s="67">
        <v>4.3692710000000003</v>
      </c>
      <c r="D104" s="64">
        <v>7.9875870000000004</v>
      </c>
      <c r="E104" s="66">
        <v>44592</v>
      </c>
      <c r="F104" s="67">
        <v>136.96090000000001</v>
      </c>
      <c r="G104" s="67">
        <v>1.7741009999999999</v>
      </c>
      <c r="H104" s="64">
        <v>7.8287100000000001</v>
      </c>
      <c r="I104" s="66">
        <v>42704</v>
      </c>
      <c r="J104" s="67">
        <v>109.37</v>
      </c>
      <c r="K104" s="67">
        <v>3.9707520000000001</v>
      </c>
      <c r="L104" s="64">
        <v>8.5360510000000005</v>
      </c>
      <c r="M104" s="66">
        <v>42735</v>
      </c>
      <c r="N104" s="67">
        <v>275.39999999999998</v>
      </c>
      <c r="O104" s="67">
        <v>10.872017</v>
      </c>
      <c r="P104" s="64">
        <v>3.7842730000000002</v>
      </c>
      <c r="Q104" s="66">
        <v>42735</v>
      </c>
      <c r="R104" s="67">
        <v>113.825</v>
      </c>
      <c r="S104" s="67">
        <v>5.1164129999999997</v>
      </c>
      <c r="T104" s="64">
        <v>4.3453090000000003</v>
      </c>
      <c r="U104" s="66">
        <v>42735</v>
      </c>
      <c r="V104" s="67">
        <v>149.17830000000001</v>
      </c>
      <c r="W104" s="67">
        <v>5.3346710000000002</v>
      </c>
      <c r="X104" s="64">
        <v>18.282195000000002</v>
      </c>
      <c r="Y104" s="66">
        <v>39233</v>
      </c>
      <c r="Z104" s="67">
        <v>142.44730000000001</v>
      </c>
      <c r="AA104" s="67">
        <v>4.6284939999999999</v>
      </c>
      <c r="AB104" s="64">
        <v>8.3054319999999997</v>
      </c>
      <c r="AC104" s="66">
        <v>39233</v>
      </c>
      <c r="AD104" s="67">
        <v>144.4032</v>
      </c>
      <c r="AE104" s="67">
        <v>4.7065619999999999</v>
      </c>
      <c r="AF104" s="64">
        <v>8.4531840000000003</v>
      </c>
      <c r="AG104" s="66">
        <v>39233</v>
      </c>
      <c r="AH104" s="67">
        <v>153.05549999999999</v>
      </c>
      <c r="AI104" s="67">
        <v>5.1000139999999998</v>
      </c>
      <c r="AJ104" s="64">
        <v>7.6502020000000002</v>
      </c>
      <c r="AK104" s="66">
        <v>39233</v>
      </c>
      <c r="AL104" s="67">
        <v>152.1942</v>
      </c>
      <c r="AM104" s="67">
        <v>5.3510330000000002</v>
      </c>
      <c r="AN104" s="64">
        <v>7.1453600000000002</v>
      </c>
      <c r="AO104" s="66">
        <v>39263</v>
      </c>
      <c r="AP104" s="67">
        <v>137.5685</v>
      </c>
      <c r="AQ104" s="67">
        <v>4.71244</v>
      </c>
      <c r="AR104" s="64">
        <v>1.963354</v>
      </c>
      <c r="AS104" s="66">
        <v>39263</v>
      </c>
      <c r="AT104" s="67">
        <v>141.1225</v>
      </c>
      <c r="AU104" s="67">
        <v>4.8559460000000003</v>
      </c>
      <c r="AV104" s="64">
        <v>3.9632070000000001</v>
      </c>
      <c r="AW104" s="66">
        <v>39263</v>
      </c>
      <c r="AX104" s="67">
        <v>145.2764</v>
      </c>
      <c r="AY104" s="67">
        <v>4.8614329999999999</v>
      </c>
      <c r="AZ104" s="64">
        <v>5.9428340000000004</v>
      </c>
      <c r="BA104" s="66">
        <v>39263</v>
      </c>
      <c r="BB104" s="67">
        <v>147.15010000000001</v>
      </c>
      <c r="BC104" s="67">
        <v>4.9902290000000002</v>
      </c>
      <c r="BD104" s="64">
        <v>8.4670729999999992</v>
      </c>
      <c r="BE104" s="66">
        <v>39263</v>
      </c>
      <c r="BF104" s="67">
        <v>149.9982</v>
      </c>
      <c r="BG104" s="67">
        <v>5.0949739999999997</v>
      </c>
      <c r="BH104" s="64">
        <v>19.975624</v>
      </c>
      <c r="BI104" s="66">
        <v>39263</v>
      </c>
      <c r="BJ104" s="67">
        <v>147.54</v>
      </c>
      <c r="BK104" s="67">
        <v>6.9855150000000004</v>
      </c>
      <c r="BL104" s="64">
        <v>6.2978339999999999</v>
      </c>
      <c r="BM104" s="66"/>
      <c r="BQ104" s="66"/>
      <c r="BU104" s="66"/>
      <c r="BY104" s="66"/>
      <c r="CC104" s="66"/>
    </row>
    <row r="105" spans="1:81" x14ac:dyDescent="0.35">
      <c r="A105" s="66">
        <v>39660</v>
      </c>
      <c r="B105" s="67">
        <v>151.8426</v>
      </c>
      <c r="C105" s="67">
        <v>4.1574030000000004</v>
      </c>
      <c r="D105" s="64">
        <v>8.026726</v>
      </c>
      <c r="E105" s="66">
        <v>44620</v>
      </c>
      <c r="F105" s="67">
        <v>133.53579999999999</v>
      </c>
      <c r="G105" s="67">
        <v>2.230944</v>
      </c>
      <c r="H105" s="64">
        <v>7.6787130000000001</v>
      </c>
      <c r="I105" s="66">
        <v>42735</v>
      </c>
      <c r="J105" s="67">
        <v>109.12</v>
      </c>
      <c r="K105" s="67">
        <v>3.9568310000000002</v>
      </c>
      <c r="L105" s="64">
        <v>8.5503370000000007</v>
      </c>
      <c r="M105" s="66">
        <v>42766</v>
      </c>
      <c r="N105" s="67">
        <v>285.45999999999998</v>
      </c>
      <c r="O105" s="67">
        <v>10.385923999999999</v>
      </c>
      <c r="P105" s="64">
        <v>3.953919</v>
      </c>
      <c r="Q105" s="66">
        <v>42766</v>
      </c>
      <c r="R105" s="67">
        <v>117.29430000000001</v>
      </c>
      <c r="S105" s="67">
        <v>4.9537810000000002</v>
      </c>
      <c r="T105" s="64">
        <v>4.4073320000000002</v>
      </c>
      <c r="U105" s="66">
        <v>42766</v>
      </c>
      <c r="V105" s="67">
        <v>153.06309999999999</v>
      </c>
      <c r="W105" s="67">
        <v>5.1434889999999998</v>
      </c>
      <c r="X105" s="64">
        <v>18.332958999999999</v>
      </c>
      <c r="Y105" s="66">
        <v>39263</v>
      </c>
      <c r="Z105" s="67">
        <v>141.88319999999999</v>
      </c>
      <c r="AA105" s="67">
        <v>4.7817420000000004</v>
      </c>
      <c r="AB105" s="64">
        <v>8.2622900000000001</v>
      </c>
      <c r="AC105" s="66">
        <v>39263</v>
      </c>
      <c r="AD105" s="67">
        <v>143.51329999999999</v>
      </c>
      <c r="AE105" s="67">
        <v>4.8684950000000002</v>
      </c>
      <c r="AF105" s="64">
        <v>8.4474280000000004</v>
      </c>
      <c r="AG105" s="66">
        <v>39263</v>
      </c>
      <c r="AH105" s="67">
        <v>152.4709</v>
      </c>
      <c r="AI105" s="67">
        <v>5.3124380000000002</v>
      </c>
      <c r="AJ105" s="64">
        <v>7.7118000000000002</v>
      </c>
      <c r="AK105" s="66">
        <v>39263</v>
      </c>
      <c r="AL105" s="67">
        <v>151.63829999999999</v>
      </c>
      <c r="AM105" s="67">
        <v>5.5593349999999999</v>
      </c>
      <c r="AN105" s="64">
        <v>7.3326950000000002</v>
      </c>
      <c r="AO105" s="66">
        <v>39294</v>
      </c>
      <c r="AP105" s="67">
        <v>138.32830000000001</v>
      </c>
      <c r="AQ105" s="67">
        <v>4.6198269999999999</v>
      </c>
      <c r="AR105" s="64">
        <v>2.0010509999999999</v>
      </c>
      <c r="AS105" s="66">
        <v>39294</v>
      </c>
      <c r="AT105" s="67">
        <v>142.28049999999999</v>
      </c>
      <c r="AU105" s="67">
        <v>4.7313320000000001</v>
      </c>
      <c r="AV105" s="64">
        <v>4.0263600000000004</v>
      </c>
      <c r="AW105" s="66">
        <v>39294</v>
      </c>
      <c r="AX105" s="67">
        <v>146.7379</v>
      </c>
      <c r="AY105" s="67">
        <v>4.7428749999999997</v>
      </c>
      <c r="AZ105" s="64">
        <v>6.0243719999999996</v>
      </c>
      <c r="BA105" s="66">
        <v>39294</v>
      </c>
      <c r="BB105" s="67">
        <v>148.95519999999999</v>
      </c>
      <c r="BC105" s="67">
        <v>4.8757440000000001</v>
      </c>
      <c r="BD105" s="64">
        <v>8.5562749999999994</v>
      </c>
      <c r="BE105" s="66">
        <v>39294</v>
      </c>
      <c r="BF105" s="67">
        <v>153.52889999999999</v>
      </c>
      <c r="BG105" s="67">
        <v>4.9357110000000004</v>
      </c>
      <c r="BH105" s="64">
        <v>20.261462999999999</v>
      </c>
      <c r="BI105" s="66">
        <v>39294</v>
      </c>
      <c r="BJ105" s="67">
        <v>142.21</v>
      </c>
      <c r="BK105" s="67">
        <v>8.0019790000000004</v>
      </c>
      <c r="BL105" s="64">
        <v>6.24451</v>
      </c>
      <c r="BM105" s="66"/>
      <c r="BQ105" s="66"/>
      <c r="BU105" s="66"/>
      <c r="BY105" s="66"/>
      <c r="CC105" s="66"/>
    </row>
    <row r="106" spans="1:81" x14ac:dyDescent="0.35">
      <c r="A106" s="66">
        <v>39691</v>
      </c>
      <c r="B106" s="67">
        <v>153.38910000000001</v>
      </c>
      <c r="C106" s="67">
        <v>4.0077600000000002</v>
      </c>
      <c r="D106" s="64">
        <v>8.027298</v>
      </c>
      <c r="E106" s="66">
        <v>44651</v>
      </c>
      <c r="F106" s="67">
        <v>130.54480000000001</v>
      </c>
      <c r="G106" s="67">
        <v>2.5852919999999999</v>
      </c>
      <c r="H106" s="64">
        <v>7.6292</v>
      </c>
      <c r="I106" s="66">
        <v>42766</v>
      </c>
      <c r="J106" s="67">
        <v>112.16</v>
      </c>
      <c r="K106" s="67">
        <v>3.911216</v>
      </c>
      <c r="L106" s="64">
        <v>8.5122820000000008</v>
      </c>
      <c r="M106" s="66">
        <v>42794</v>
      </c>
      <c r="N106" s="67">
        <v>296.54000000000002</v>
      </c>
      <c r="O106" s="67">
        <v>9.9456910000000001</v>
      </c>
      <c r="P106" s="64">
        <v>3.915114</v>
      </c>
      <c r="Q106" s="66">
        <v>42794</v>
      </c>
      <c r="R106" s="67">
        <v>119.8232</v>
      </c>
      <c r="S106" s="67">
        <v>4.9291369999999999</v>
      </c>
      <c r="T106" s="64">
        <v>4.3877819999999996</v>
      </c>
      <c r="U106" s="66">
        <v>42794</v>
      </c>
      <c r="V106" s="67">
        <v>156.56639999999999</v>
      </c>
      <c r="W106" s="67">
        <v>5.0991530000000003</v>
      </c>
      <c r="X106" s="64">
        <v>18.364073000000001</v>
      </c>
      <c r="Y106" s="66">
        <v>39294</v>
      </c>
      <c r="Z106" s="67">
        <v>143.88630000000001</v>
      </c>
      <c r="AA106" s="67">
        <v>4.6281230000000004</v>
      </c>
      <c r="AB106" s="64">
        <v>8.431495</v>
      </c>
      <c r="AC106" s="66">
        <v>39294</v>
      </c>
      <c r="AD106" s="67">
        <v>145.1422</v>
      </c>
      <c r="AE106" s="67">
        <v>4.7603099999999996</v>
      </c>
      <c r="AF106" s="64">
        <v>8.4684659999999994</v>
      </c>
      <c r="AG106" s="66">
        <v>39294</v>
      </c>
      <c r="AH106" s="67">
        <v>153.37280000000001</v>
      </c>
      <c r="AI106" s="67">
        <v>5.2608030000000001</v>
      </c>
      <c r="AJ106" s="64">
        <v>7.6822739999999996</v>
      </c>
      <c r="AK106" s="66">
        <v>39294</v>
      </c>
      <c r="AL106" s="67">
        <v>152.1343</v>
      </c>
      <c r="AM106" s="67">
        <v>5.6007160000000002</v>
      </c>
      <c r="AN106" s="64">
        <v>7.2999679999999998</v>
      </c>
      <c r="AO106" s="66">
        <v>39325</v>
      </c>
      <c r="AP106" s="67">
        <v>139.12440000000001</v>
      </c>
      <c r="AQ106" s="67">
        <v>4.4534229999999999</v>
      </c>
      <c r="AR106" s="64">
        <v>1.940016</v>
      </c>
      <c r="AS106" s="66">
        <v>39325</v>
      </c>
      <c r="AT106" s="67">
        <v>143.45650000000001</v>
      </c>
      <c r="AU106" s="67">
        <v>4.5717730000000003</v>
      </c>
      <c r="AV106" s="64">
        <v>3.9593790000000002</v>
      </c>
      <c r="AW106" s="66">
        <v>39325</v>
      </c>
      <c r="AX106" s="67">
        <v>148.1163</v>
      </c>
      <c r="AY106" s="67">
        <v>4.6051880000000001</v>
      </c>
      <c r="AZ106" s="64">
        <v>5.9724050000000002</v>
      </c>
      <c r="BA106" s="66">
        <v>39325</v>
      </c>
      <c r="BB106" s="67">
        <v>150.37379999999999</v>
      </c>
      <c r="BC106" s="67">
        <v>4.7853950000000003</v>
      </c>
      <c r="BD106" s="64">
        <v>8.5622089999999993</v>
      </c>
      <c r="BE106" s="66">
        <v>39325</v>
      </c>
      <c r="BF106" s="67">
        <v>154.51939999999999</v>
      </c>
      <c r="BG106" s="67">
        <v>4.9015399999999998</v>
      </c>
      <c r="BH106" s="64">
        <v>20.385000999999999</v>
      </c>
      <c r="BI106" s="66">
        <v>39325</v>
      </c>
      <c r="BJ106" s="67">
        <v>142.06</v>
      </c>
      <c r="BK106" s="67">
        <v>8.3229930000000003</v>
      </c>
      <c r="BL106" s="64">
        <v>6.1833549999999997</v>
      </c>
      <c r="BM106" s="66"/>
      <c r="BQ106" s="66"/>
      <c r="BU106" s="66"/>
      <c r="BY106" s="66"/>
      <c r="CC106" s="66"/>
    </row>
    <row r="107" spans="1:81" x14ac:dyDescent="0.35">
      <c r="A107" s="66">
        <v>39721</v>
      </c>
      <c r="B107" s="67">
        <v>153.8655</v>
      </c>
      <c r="C107" s="67">
        <v>3.9538600000000002</v>
      </c>
      <c r="D107" s="64">
        <v>8.0513080000000006</v>
      </c>
      <c r="E107" s="66">
        <v>44681</v>
      </c>
      <c r="F107" s="67">
        <v>126.61150000000001</v>
      </c>
      <c r="G107" s="67">
        <v>3.1482510000000001</v>
      </c>
      <c r="H107" s="64">
        <v>7.4461659999999998</v>
      </c>
      <c r="I107" s="66">
        <v>42794</v>
      </c>
      <c r="J107" s="67">
        <v>114.23</v>
      </c>
      <c r="K107" s="67">
        <v>3.9208249999999998</v>
      </c>
      <c r="L107" s="64">
        <v>8.5190739999999998</v>
      </c>
      <c r="M107" s="66">
        <v>42825</v>
      </c>
      <c r="N107" s="67">
        <v>295.5</v>
      </c>
      <c r="O107" s="67">
        <v>9.7215089999999993</v>
      </c>
      <c r="P107" s="64">
        <v>3.826854</v>
      </c>
      <c r="Q107" s="66">
        <v>42825</v>
      </c>
      <c r="R107" s="67">
        <v>121.6126</v>
      </c>
      <c r="S107" s="67">
        <v>4.8390709999999997</v>
      </c>
      <c r="T107" s="64">
        <v>4.389945</v>
      </c>
      <c r="U107" s="66">
        <v>42825</v>
      </c>
      <c r="V107" s="67">
        <v>159.26840000000001</v>
      </c>
      <c r="W107" s="67">
        <v>5.1077329999999996</v>
      </c>
      <c r="X107" s="64">
        <v>18.47702</v>
      </c>
      <c r="Y107" s="66">
        <v>39325</v>
      </c>
      <c r="Z107" s="67">
        <v>145.15539999999999</v>
      </c>
      <c r="AA107" s="67">
        <v>4.4805679999999999</v>
      </c>
      <c r="AB107" s="64">
        <v>8.354495</v>
      </c>
      <c r="AC107" s="66">
        <v>39325</v>
      </c>
      <c r="AD107" s="67">
        <v>146.27959999999999</v>
      </c>
      <c r="AE107" s="67">
        <v>4.651961</v>
      </c>
      <c r="AF107" s="64">
        <v>8.3480620000000005</v>
      </c>
      <c r="AG107" s="66">
        <v>39325</v>
      </c>
      <c r="AH107" s="67">
        <v>153.6951</v>
      </c>
      <c r="AI107" s="67">
        <v>5.257301</v>
      </c>
      <c r="AJ107" s="64">
        <v>7.7150489999999996</v>
      </c>
      <c r="AK107" s="66">
        <v>39325</v>
      </c>
      <c r="AL107" s="67">
        <v>152.74889999999999</v>
      </c>
      <c r="AM107" s="67">
        <v>5.5451090000000001</v>
      </c>
      <c r="AN107" s="64">
        <v>7.1693879999999996</v>
      </c>
      <c r="AO107" s="66">
        <v>39355</v>
      </c>
      <c r="AP107" s="67">
        <v>139.3673</v>
      </c>
      <c r="AQ107" s="67">
        <v>4.4666889999999997</v>
      </c>
      <c r="AR107" s="64">
        <v>1.929314</v>
      </c>
      <c r="AS107" s="66">
        <v>39355</v>
      </c>
      <c r="AT107" s="67">
        <v>143.5009</v>
      </c>
      <c r="AU107" s="67">
        <v>4.6021200000000002</v>
      </c>
      <c r="AV107" s="64">
        <v>3.9453019999999999</v>
      </c>
      <c r="AW107" s="66">
        <v>39355</v>
      </c>
      <c r="AX107" s="67">
        <v>148.06790000000001</v>
      </c>
      <c r="AY107" s="67">
        <v>4.6681730000000003</v>
      </c>
      <c r="AZ107" s="64">
        <v>5.9538880000000001</v>
      </c>
      <c r="BA107" s="66">
        <v>39355</v>
      </c>
      <c r="BB107" s="67">
        <v>149.67529999999999</v>
      </c>
      <c r="BC107" s="67">
        <v>4.8457920000000003</v>
      </c>
      <c r="BD107" s="64">
        <v>8.5742550000000008</v>
      </c>
      <c r="BE107" s="66">
        <v>39355</v>
      </c>
      <c r="BF107" s="67">
        <v>152.26490000000001</v>
      </c>
      <c r="BG107" s="67">
        <v>4.968445</v>
      </c>
      <c r="BH107" s="64">
        <v>20.31784</v>
      </c>
      <c r="BI107" s="66">
        <v>39355</v>
      </c>
      <c r="BJ107" s="67">
        <v>145.22</v>
      </c>
      <c r="BK107" s="67">
        <v>7.9855600000000004</v>
      </c>
      <c r="BL107" s="64">
        <v>6.1506179999999997</v>
      </c>
      <c r="BM107" s="66"/>
      <c r="BQ107" s="66"/>
      <c r="BU107" s="66"/>
      <c r="BY107" s="66"/>
      <c r="CC107" s="66"/>
    </row>
    <row r="108" spans="1:81" x14ac:dyDescent="0.35">
      <c r="A108" s="66">
        <v>39752</v>
      </c>
      <c r="B108" s="67">
        <v>154.97110000000001</v>
      </c>
      <c r="C108" s="67">
        <v>3.7211110000000001</v>
      </c>
      <c r="D108" s="64">
        <v>7.8618309999999996</v>
      </c>
      <c r="E108" s="66">
        <v>44712</v>
      </c>
      <c r="F108" s="67">
        <v>126.2741</v>
      </c>
      <c r="G108" s="67">
        <v>3.2292589999999999</v>
      </c>
      <c r="H108" s="64">
        <v>7.3901260000000004</v>
      </c>
      <c r="I108" s="66">
        <v>42825</v>
      </c>
      <c r="J108" s="67">
        <v>116.46</v>
      </c>
      <c r="K108" s="67">
        <v>3.866635</v>
      </c>
      <c r="L108" s="64">
        <v>8.5541429999999998</v>
      </c>
      <c r="M108" s="66">
        <v>42855</v>
      </c>
      <c r="N108" s="67">
        <v>297.5</v>
      </c>
      <c r="O108" s="67">
        <v>9.7414159999999992</v>
      </c>
      <c r="P108" s="64">
        <v>3.9587850000000002</v>
      </c>
      <c r="Q108" s="66">
        <v>42855</v>
      </c>
      <c r="R108" s="67">
        <v>121.86</v>
      </c>
      <c r="S108" s="67">
        <v>4.8044359999999999</v>
      </c>
      <c r="T108" s="64">
        <v>4.4108559999999999</v>
      </c>
      <c r="U108" s="66">
        <v>42855</v>
      </c>
      <c r="V108" s="67">
        <v>159.2784</v>
      </c>
      <c r="W108" s="67">
        <v>5.1128140000000002</v>
      </c>
      <c r="X108" s="64">
        <v>18.385348</v>
      </c>
      <c r="Y108" s="66">
        <v>39355</v>
      </c>
      <c r="Z108" s="67">
        <v>144.5438</v>
      </c>
      <c r="AA108" s="67">
        <v>4.5143329999999997</v>
      </c>
      <c r="AB108" s="64">
        <v>8.2638269999999991</v>
      </c>
      <c r="AC108" s="66">
        <v>39355</v>
      </c>
      <c r="AD108" s="67">
        <v>145.9898</v>
      </c>
      <c r="AE108" s="67">
        <v>4.7095399999999996</v>
      </c>
      <c r="AF108" s="64">
        <v>8.336627</v>
      </c>
      <c r="AG108" s="66">
        <v>39355</v>
      </c>
      <c r="AH108" s="67">
        <v>153.29810000000001</v>
      </c>
      <c r="AI108" s="67">
        <v>5.2958160000000003</v>
      </c>
      <c r="AJ108" s="64">
        <v>7.5619329999999998</v>
      </c>
      <c r="AK108" s="66">
        <v>39355</v>
      </c>
      <c r="AL108" s="67">
        <v>151.55430000000001</v>
      </c>
      <c r="AM108" s="67">
        <v>5.6386479999999999</v>
      </c>
      <c r="AN108" s="64">
        <v>7.058046</v>
      </c>
      <c r="AO108" s="66">
        <v>39386</v>
      </c>
      <c r="AP108" s="67">
        <v>139.92570000000001</v>
      </c>
      <c r="AQ108" s="67">
        <v>4.4855869999999998</v>
      </c>
      <c r="AR108" s="64">
        <v>1.93682</v>
      </c>
      <c r="AS108" s="66">
        <v>39386</v>
      </c>
      <c r="AT108" s="67">
        <v>144.26929999999999</v>
      </c>
      <c r="AU108" s="67">
        <v>4.5862509999999999</v>
      </c>
      <c r="AV108" s="64">
        <v>3.9821949999999999</v>
      </c>
      <c r="AW108" s="66">
        <v>39386</v>
      </c>
      <c r="AX108" s="67">
        <v>149.14920000000001</v>
      </c>
      <c r="AY108" s="67">
        <v>4.6301129999999997</v>
      </c>
      <c r="AZ108" s="64">
        <v>5.9822699999999998</v>
      </c>
      <c r="BA108" s="66">
        <v>39386</v>
      </c>
      <c r="BB108" s="67">
        <v>151.21260000000001</v>
      </c>
      <c r="BC108" s="67">
        <v>4.7708890000000004</v>
      </c>
      <c r="BD108" s="64">
        <v>8.580565</v>
      </c>
      <c r="BE108" s="66">
        <v>39386</v>
      </c>
      <c r="BF108" s="67">
        <v>154.4786</v>
      </c>
      <c r="BG108" s="67">
        <v>4.8903819999999998</v>
      </c>
      <c r="BH108" s="64">
        <v>20.399674999999998</v>
      </c>
      <c r="BI108" s="66">
        <v>39386</v>
      </c>
      <c r="BJ108" s="67">
        <v>146.46</v>
      </c>
      <c r="BK108" s="67">
        <v>8.0454729999999994</v>
      </c>
      <c r="BL108" s="64">
        <v>6.0745800000000001</v>
      </c>
      <c r="BM108" s="66"/>
      <c r="BQ108" s="66"/>
      <c r="BU108" s="66"/>
      <c r="BY108" s="66"/>
      <c r="CC108" s="66"/>
    </row>
    <row r="109" spans="1:81" x14ac:dyDescent="0.35">
      <c r="A109" s="66">
        <v>39782</v>
      </c>
      <c r="B109" s="67">
        <v>159.19980000000001</v>
      </c>
      <c r="C109" s="67">
        <v>3.305749</v>
      </c>
      <c r="D109" s="64">
        <v>7.9961520000000004</v>
      </c>
      <c r="E109" s="66">
        <v>44742</v>
      </c>
      <c r="F109" s="67">
        <v>123.2032</v>
      </c>
      <c r="G109" s="67">
        <v>3.765304</v>
      </c>
      <c r="H109" s="64">
        <v>7.2625739999999999</v>
      </c>
      <c r="I109" s="66">
        <v>42855</v>
      </c>
      <c r="J109" s="67">
        <v>116.51</v>
      </c>
      <c r="K109" s="67">
        <v>3.8742009999999998</v>
      </c>
      <c r="L109" s="64">
        <v>8.5664420000000003</v>
      </c>
      <c r="M109" s="66">
        <v>42886</v>
      </c>
      <c r="N109" s="67">
        <v>295.64</v>
      </c>
      <c r="O109" s="67">
        <v>9.8481930000000002</v>
      </c>
      <c r="P109" s="64">
        <v>3.8494649999999999</v>
      </c>
      <c r="Q109" s="66">
        <v>42886</v>
      </c>
      <c r="R109" s="67">
        <v>123.89109999999999</v>
      </c>
      <c r="S109" s="67">
        <v>4.7871329999999999</v>
      </c>
      <c r="T109" s="64">
        <v>4.3741260000000004</v>
      </c>
      <c r="U109" s="66">
        <v>42886</v>
      </c>
      <c r="V109" s="67">
        <v>162.51130000000001</v>
      </c>
      <c r="W109" s="67">
        <v>5.0544900000000004</v>
      </c>
      <c r="X109" s="64">
        <v>18.454820000000002</v>
      </c>
      <c r="Y109" s="66">
        <v>39386</v>
      </c>
      <c r="Z109" s="67">
        <v>145.6146</v>
      </c>
      <c r="AA109" s="67">
        <v>4.4807050000000004</v>
      </c>
      <c r="AB109" s="64">
        <v>8.332789</v>
      </c>
      <c r="AC109" s="66">
        <v>39386</v>
      </c>
      <c r="AD109" s="67">
        <v>147.14500000000001</v>
      </c>
      <c r="AE109" s="67">
        <v>4.6631359999999997</v>
      </c>
      <c r="AF109" s="64">
        <v>8.3335310000000007</v>
      </c>
      <c r="AG109" s="66">
        <v>39386</v>
      </c>
      <c r="AH109" s="67">
        <v>155.14320000000001</v>
      </c>
      <c r="AI109" s="67">
        <v>5.2608940000000004</v>
      </c>
      <c r="AJ109" s="64">
        <v>7.4712370000000004</v>
      </c>
      <c r="AK109" s="66">
        <v>39386</v>
      </c>
      <c r="AL109" s="67">
        <v>153.0761</v>
      </c>
      <c r="AM109" s="67">
        <v>5.6052210000000002</v>
      </c>
      <c r="AN109" s="64">
        <v>7.25509</v>
      </c>
      <c r="AO109" s="66">
        <v>39416</v>
      </c>
      <c r="AP109" s="67">
        <v>140.39269999999999</v>
      </c>
      <c r="AQ109" s="67">
        <v>4.3567920000000004</v>
      </c>
      <c r="AR109" s="64">
        <v>1.9123669999999999</v>
      </c>
      <c r="AS109" s="66">
        <v>39416</v>
      </c>
      <c r="AT109" s="67">
        <v>144.91210000000001</v>
      </c>
      <c r="AU109" s="67">
        <v>4.4619900000000001</v>
      </c>
      <c r="AV109" s="64">
        <v>3.9709729999999999</v>
      </c>
      <c r="AW109" s="66">
        <v>39416</v>
      </c>
      <c r="AX109" s="67">
        <v>149.7756</v>
      </c>
      <c r="AY109" s="67">
        <v>4.56555</v>
      </c>
      <c r="AZ109" s="64">
        <v>5.9237799999999998</v>
      </c>
      <c r="BA109" s="66">
        <v>39416</v>
      </c>
      <c r="BB109" s="67">
        <v>151.31659999999999</v>
      </c>
      <c r="BC109" s="67">
        <v>4.7530049999999999</v>
      </c>
      <c r="BD109" s="64">
        <v>8.5304500000000001</v>
      </c>
      <c r="BE109" s="66">
        <v>39416</v>
      </c>
      <c r="BF109" s="67">
        <v>153.34960000000001</v>
      </c>
      <c r="BG109" s="67">
        <v>4.9056240000000004</v>
      </c>
      <c r="BH109" s="64">
        <v>20.260438000000001</v>
      </c>
      <c r="BI109" s="66">
        <v>39416</v>
      </c>
      <c r="BJ109" s="67">
        <v>141.97999999999999</v>
      </c>
      <c r="BK109" s="67">
        <v>9.0467429999999993</v>
      </c>
      <c r="BL109" s="64">
        <v>5.9784050000000004</v>
      </c>
      <c r="BM109" s="66"/>
      <c r="BQ109" s="66"/>
      <c r="BU109" s="66"/>
      <c r="BY109" s="66"/>
      <c r="CC109" s="66"/>
    </row>
    <row r="110" spans="1:81" x14ac:dyDescent="0.35">
      <c r="A110" s="66">
        <v>39813</v>
      </c>
      <c r="B110" s="67">
        <v>163.53559999999999</v>
      </c>
      <c r="C110" s="67">
        <v>2.9345270000000001</v>
      </c>
      <c r="D110" s="64">
        <v>8.2884530000000005</v>
      </c>
      <c r="E110" s="66">
        <v>44773</v>
      </c>
      <c r="F110" s="67">
        <v>126.8493</v>
      </c>
      <c r="G110" s="67">
        <v>3.3568370000000001</v>
      </c>
      <c r="H110" s="64">
        <v>7.3553759999999997</v>
      </c>
      <c r="I110" s="66">
        <v>42886</v>
      </c>
      <c r="J110" s="67">
        <v>119.13</v>
      </c>
      <c r="K110" s="67">
        <v>3.8267090000000001</v>
      </c>
      <c r="L110" s="64">
        <v>8.5305540000000004</v>
      </c>
      <c r="M110" s="66">
        <v>42916</v>
      </c>
      <c r="N110" s="67">
        <v>294.86</v>
      </c>
      <c r="O110" s="67">
        <v>9.6113239999999998</v>
      </c>
      <c r="P110" s="64">
        <v>3.7925580000000001</v>
      </c>
      <c r="Q110" s="66">
        <v>42916</v>
      </c>
      <c r="R110" s="67">
        <v>123.6233</v>
      </c>
      <c r="S110" s="67">
        <v>4.7260530000000003</v>
      </c>
      <c r="T110" s="64">
        <v>4.4163110000000003</v>
      </c>
      <c r="U110" s="66">
        <v>42916</v>
      </c>
      <c r="V110" s="67">
        <v>163.23009999999999</v>
      </c>
      <c r="W110" s="67">
        <v>5.022545</v>
      </c>
      <c r="X110" s="64">
        <v>18.602214</v>
      </c>
      <c r="Y110" s="66">
        <v>39416</v>
      </c>
      <c r="Z110" s="67">
        <v>146.04079999999999</v>
      </c>
      <c r="AA110" s="67">
        <v>4.3548049999999998</v>
      </c>
      <c r="AB110" s="64">
        <v>8.2396840000000005</v>
      </c>
      <c r="AC110" s="66">
        <v>39416</v>
      </c>
      <c r="AD110" s="67">
        <v>147.3501</v>
      </c>
      <c r="AE110" s="67">
        <v>4.6150690000000001</v>
      </c>
      <c r="AF110" s="64">
        <v>8.2350309999999993</v>
      </c>
      <c r="AG110" s="66">
        <v>39416</v>
      </c>
      <c r="AH110" s="67">
        <v>154.14760000000001</v>
      </c>
      <c r="AI110" s="67">
        <v>5.3779149999999998</v>
      </c>
      <c r="AJ110" s="64">
        <v>7.3666739999999997</v>
      </c>
      <c r="AK110" s="66">
        <v>39416</v>
      </c>
      <c r="AL110" s="67">
        <v>151.46709999999999</v>
      </c>
      <c r="AM110" s="67">
        <v>5.7496559999999999</v>
      </c>
      <c r="AN110" s="64">
        <v>7.1814970000000002</v>
      </c>
      <c r="AO110" s="66">
        <v>39447</v>
      </c>
      <c r="AP110" s="67">
        <v>140.20660000000001</v>
      </c>
      <c r="AQ110" s="67">
        <v>4.4773529999999999</v>
      </c>
      <c r="AR110" s="64">
        <v>1.8746320000000001</v>
      </c>
      <c r="AS110" s="66">
        <v>39447</v>
      </c>
      <c r="AT110" s="67">
        <v>144.32939999999999</v>
      </c>
      <c r="AU110" s="67">
        <v>4.5922960000000002</v>
      </c>
      <c r="AV110" s="64">
        <v>3.9317039999999999</v>
      </c>
      <c r="AW110" s="66">
        <v>39447</v>
      </c>
      <c r="AX110" s="67">
        <v>148.95169999999999</v>
      </c>
      <c r="AY110" s="67">
        <v>4.7257090000000002</v>
      </c>
      <c r="AZ110" s="64">
        <v>5.8767990000000001</v>
      </c>
      <c r="BA110" s="66">
        <v>39447</v>
      </c>
      <c r="BB110" s="67">
        <v>150.09229999999999</v>
      </c>
      <c r="BC110" s="67">
        <v>4.8967729999999996</v>
      </c>
      <c r="BD110" s="64">
        <v>8.4631519999999991</v>
      </c>
      <c r="BE110" s="66">
        <v>39447</v>
      </c>
      <c r="BF110" s="67">
        <v>152.42060000000001</v>
      </c>
      <c r="BG110" s="67">
        <v>4.9209870000000002</v>
      </c>
      <c r="BH110" s="64">
        <v>20.193916000000002</v>
      </c>
      <c r="BI110" s="66">
        <v>39447</v>
      </c>
      <c r="BJ110" s="67">
        <v>141.83000000000001</v>
      </c>
      <c r="BK110" s="67">
        <v>9.1754610000000003</v>
      </c>
      <c r="BL110" s="64">
        <v>5.8693119999999999</v>
      </c>
      <c r="BM110" s="66"/>
      <c r="BQ110" s="66"/>
      <c r="BU110" s="66"/>
      <c r="BY110" s="66"/>
      <c r="CC110" s="66"/>
    </row>
    <row r="111" spans="1:81" x14ac:dyDescent="0.35">
      <c r="A111" s="66">
        <v>39844</v>
      </c>
      <c r="B111" s="67">
        <v>161.44759999999999</v>
      </c>
      <c r="C111" s="67">
        <v>2.979616</v>
      </c>
      <c r="D111" s="64">
        <v>8.0854540000000004</v>
      </c>
      <c r="E111" s="66">
        <v>44804</v>
      </c>
      <c r="F111" s="67">
        <v>123.24850000000001</v>
      </c>
      <c r="G111" s="67">
        <v>4.0208570000000003</v>
      </c>
      <c r="H111" s="64">
        <v>7.1943590000000004</v>
      </c>
      <c r="I111" s="66">
        <v>42916</v>
      </c>
      <c r="J111" s="67">
        <v>119.11</v>
      </c>
      <c r="K111" s="67">
        <v>3.806092</v>
      </c>
      <c r="L111" s="64">
        <v>8.6191399999999998</v>
      </c>
      <c r="M111" s="66">
        <v>42947</v>
      </c>
      <c r="N111" s="67">
        <v>315.7</v>
      </c>
      <c r="O111" s="67">
        <v>9.2991620000000008</v>
      </c>
      <c r="P111" s="64">
        <v>3.9665490000000001</v>
      </c>
      <c r="Q111" s="66">
        <v>42947</v>
      </c>
      <c r="R111" s="67">
        <v>127.2591</v>
      </c>
      <c r="S111" s="67">
        <v>4.7161999999999997</v>
      </c>
      <c r="T111" s="64">
        <v>4.4525519999999998</v>
      </c>
      <c r="U111" s="66">
        <v>42947</v>
      </c>
      <c r="V111" s="67">
        <v>165.9145</v>
      </c>
      <c r="W111" s="67">
        <v>5.0040820000000004</v>
      </c>
      <c r="X111" s="64">
        <v>18.806868999999999</v>
      </c>
      <c r="Y111" s="66">
        <v>39447</v>
      </c>
      <c r="Z111" s="67">
        <v>145.39680000000001</v>
      </c>
      <c r="AA111" s="67">
        <v>4.4461029999999999</v>
      </c>
      <c r="AB111" s="64">
        <v>8.1893560000000001</v>
      </c>
      <c r="AC111" s="66">
        <v>39447</v>
      </c>
      <c r="AD111" s="67">
        <v>146.76419999999999</v>
      </c>
      <c r="AE111" s="67">
        <v>4.737927</v>
      </c>
      <c r="AF111" s="64">
        <v>8.2276190000000007</v>
      </c>
      <c r="AG111" s="66">
        <v>39447</v>
      </c>
      <c r="AH111" s="67">
        <v>153.33359999999999</v>
      </c>
      <c r="AI111" s="67">
        <v>5.5135940000000003</v>
      </c>
      <c r="AJ111" s="64">
        <v>7.286524</v>
      </c>
      <c r="AK111" s="66">
        <v>39447</v>
      </c>
      <c r="AL111" s="67">
        <v>149.7422</v>
      </c>
      <c r="AM111" s="67">
        <v>5.9163990000000002</v>
      </c>
      <c r="AN111" s="64">
        <v>7.0668709999999999</v>
      </c>
      <c r="AO111" s="66">
        <v>39478</v>
      </c>
      <c r="AP111" s="67">
        <v>141.70050000000001</v>
      </c>
      <c r="AQ111" s="67">
        <v>3.9611429999999999</v>
      </c>
      <c r="AR111" s="64">
        <v>1.93485</v>
      </c>
      <c r="AS111" s="66">
        <v>39478</v>
      </c>
      <c r="AT111" s="67">
        <v>146.97620000000001</v>
      </c>
      <c r="AU111" s="67">
        <v>4.1428479999999999</v>
      </c>
      <c r="AV111" s="64">
        <v>3.9842879999999998</v>
      </c>
      <c r="AW111" s="66">
        <v>39478</v>
      </c>
      <c r="AX111" s="67">
        <v>152.2645</v>
      </c>
      <c r="AY111" s="67">
        <v>4.3246039999999999</v>
      </c>
      <c r="AZ111" s="64">
        <v>5.942177</v>
      </c>
      <c r="BA111" s="66">
        <v>39478</v>
      </c>
      <c r="BB111" s="67">
        <v>153.3612</v>
      </c>
      <c r="BC111" s="67">
        <v>4.6113739999999996</v>
      </c>
      <c r="BD111" s="64">
        <v>8.5013649999999998</v>
      </c>
      <c r="BE111" s="66">
        <v>39478</v>
      </c>
      <c r="BF111" s="67">
        <v>154.52340000000001</v>
      </c>
      <c r="BG111" s="67">
        <v>4.7872630000000003</v>
      </c>
      <c r="BH111" s="64">
        <v>20.206479999999999</v>
      </c>
      <c r="BI111" s="66">
        <v>39478</v>
      </c>
      <c r="BJ111" s="67">
        <v>135.43</v>
      </c>
      <c r="BK111" s="67">
        <v>10.404059</v>
      </c>
      <c r="BL111" s="64">
        <v>5.8568850000000001</v>
      </c>
      <c r="BM111" s="66"/>
      <c r="BQ111" s="66"/>
      <c r="BU111" s="66"/>
      <c r="BY111" s="66"/>
      <c r="CC111" s="66"/>
    </row>
    <row r="112" spans="1:81" x14ac:dyDescent="0.35">
      <c r="A112" s="66">
        <v>39872</v>
      </c>
      <c r="B112" s="67">
        <v>161.57480000000001</v>
      </c>
      <c r="C112" s="67">
        <v>2.9974859999999999</v>
      </c>
      <c r="D112" s="64">
        <v>8.05504</v>
      </c>
      <c r="E112" s="66">
        <v>44834</v>
      </c>
      <c r="F112" s="67">
        <v>118.60639999999999</v>
      </c>
      <c r="G112" s="67">
        <v>4.8626469999999999</v>
      </c>
      <c r="H112" s="64">
        <v>7.0321179999999996</v>
      </c>
      <c r="I112" s="66">
        <v>42947</v>
      </c>
      <c r="J112" s="67">
        <v>121.15</v>
      </c>
      <c r="K112" s="67">
        <v>3.804459</v>
      </c>
      <c r="L112" s="64">
        <v>8.6448970000000003</v>
      </c>
      <c r="M112" s="66">
        <v>42978</v>
      </c>
      <c r="N112" s="67">
        <v>318.37</v>
      </c>
      <c r="O112" s="67">
        <v>9.1966319999999993</v>
      </c>
      <c r="P112" s="64">
        <v>3.8909880000000001</v>
      </c>
      <c r="Q112" s="66">
        <v>42978</v>
      </c>
      <c r="R112" s="67">
        <v>128.10140000000001</v>
      </c>
      <c r="S112" s="67">
        <v>4.7147119999999996</v>
      </c>
      <c r="T112" s="64">
        <v>4.4212109999999996</v>
      </c>
      <c r="U112" s="66">
        <v>42978</v>
      </c>
      <c r="V112" s="67">
        <v>167.23060000000001</v>
      </c>
      <c r="W112" s="67">
        <v>4.9761340000000001</v>
      </c>
      <c r="X112" s="64">
        <v>18.816058000000002</v>
      </c>
      <c r="Y112" s="66">
        <v>39478</v>
      </c>
      <c r="Z112" s="67">
        <v>148.01589999999999</v>
      </c>
      <c r="AA112" s="67">
        <v>4.0465090000000004</v>
      </c>
      <c r="AB112" s="64">
        <v>8.3190910000000002</v>
      </c>
      <c r="AC112" s="66">
        <v>39478</v>
      </c>
      <c r="AD112" s="67">
        <v>149.58519999999999</v>
      </c>
      <c r="AE112" s="67">
        <v>4.3485279999999999</v>
      </c>
      <c r="AF112" s="64">
        <v>8.1853990000000003</v>
      </c>
      <c r="AG112" s="66">
        <v>39478</v>
      </c>
      <c r="AH112" s="67">
        <v>154.7277</v>
      </c>
      <c r="AI112" s="67">
        <v>5.3050709999999999</v>
      </c>
      <c r="AJ112" s="64">
        <v>7.4605050000000004</v>
      </c>
      <c r="AK112" s="66">
        <v>39478</v>
      </c>
      <c r="AL112" s="67">
        <v>149.65389999999999</v>
      </c>
      <c r="AM112" s="67">
        <v>5.8562519999999996</v>
      </c>
      <c r="AN112" s="64">
        <v>6.9496409999999997</v>
      </c>
      <c r="AO112" s="66">
        <v>39506</v>
      </c>
      <c r="AP112" s="67">
        <v>142.21789999999999</v>
      </c>
      <c r="AQ112" s="67">
        <v>3.8839760000000001</v>
      </c>
      <c r="AR112" s="64">
        <v>1.9182669999999999</v>
      </c>
      <c r="AS112" s="66">
        <v>39506</v>
      </c>
      <c r="AT112" s="67">
        <v>147.6489</v>
      </c>
      <c r="AU112" s="67">
        <v>4.0512499999999996</v>
      </c>
      <c r="AV112" s="64">
        <v>3.9729410000000001</v>
      </c>
      <c r="AW112" s="66">
        <v>39506</v>
      </c>
      <c r="AX112" s="67">
        <v>153.0033</v>
      </c>
      <c r="AY112" s="67">
        <v>4.2801879999999999</v>
      </c>
      <c r="AZ112" s="64">
        <v>5.9522979999999999</v>
      </c>
      <c r="BA112" s="66">
        <v>39506</v>
      </c>
      <c r="BB112" s="67">
        <v>153.2516</v>
      </c>
      <c r="BC112" s="67">
        <v>4.6327360000000004</v>
      </c>
      <c r="BD112" s="64">
        <v>8.5100239999999996</v>
      </c>
      <c r="BE112" s="66">
        <v>39506</v>
      </c>
      <c r="BF112" s="67">
        <v>152.49279999999999</v>
      </c>
      <c r="BG112" s="67">
        <v>4.8628739999999997</v>
      </c>
      <c r="BH112" s="64">
        <v>20.191597000000002</v>
      </c>
      <c r="BI112" s="66">
        <v>39506</v>
      </c>
      <c r="BJ112" s="67">
        <v>133.4</v>
      </c>
      <c r="BK112" s="67">
        <v>11.018691</v>
      </c>
      <c r="BL112" s="64">
        <v>5.8640619999999997</v>
      </c>
      <c r="BM112" s="66"/>
      <c r="BQ112" s="66"/>
      <c r="BU112" s="66"/>
      <c r="BY112" s="66"/>
      <c r="CC112" s="66"/>
    </row>
    <row r="113" spans="1:81" x14ac:dyDescent="0.35">
      <c r="A113" s="66">
        <v>39903</v>
      </c>
      <c r="B113" s="67">
        <v>163.05539999999999</v>
      </c>
      <c r="C113" s="67">
        <v>2.967638</v>
      </c>
      <c r="D113" s="64">
        <v>8.2044779999999999</v>
      </c>
      <c r="E113" s="66">
        <v>44865</v>
      </c>
      <c r="F113" s="67">
        <v>118.2362</v>
      </c>
      <c r="G113" s="67">
        <v>5.0394300000000003</v>
      </c>
      <c r="H113" s="64">
        <v>6.9698180000000001</v>
      </c>
      <c r="I113" s="66">
        <v>42978</v>
      </c>
      <c r="J113" s="67">
        <v>121.95</v>
      </c>
      <c r="K113" s="67">
        <v>3.7962259999999999</v>
      </c>
      <c r="L113" s="64">
        <v>8.6712910000000001</v>
      </c>
      <c r="M113" s="66">
        <v>43008</v>
      </c>
      <c r="N113" s="67">
        <v>319.57</v>
      </c>
      <c r="O113" s="67">
        <v>8.8615030000000008</v>
      </c>
      <c r="P113" s="64">
        <v>3.8124899999999999</v>
      </c>
      <c r="Q113" s="66">
        <v>43008</v>
      </c>
      <c r="R113" s="67">
        <v>127.5311</v>
      </c>
      <c r="S113" s="67">
        <v>4.734375</v>
      </c>
      <c r="T113" s="64">
        <v>4.4187640000000004</v>
      </c>
      <c r="U113" s="66">
        <v>43008</v>
      </c>
      <c r="V113" s="67">
        <v>165.92439999999999</v>
      </c>
      <c r="W113" s="67">
        <v>4.9756669999999996</v>
      </c>
      <c r="X113" s="64">
        <v>18.778956999999998</v>
      </c>
      <c r="Y113" s="66">
        <v>39506</v>
      </c>
      <c r="Z113" s="67">
        <v>148.2261</v>
      </c>
      <c r="AA113" s="67">
        <v>3.9685060000000001</v>
      </c>
      <c r="AB113" s="64">
        <v>8.2373580000000004</v>
      </c>
      <c r="AC113" s="66">
        <v>39506</v>
      </c>
      <c r="AD113" s="67">
        <v>149.5735</v>
      </c>
      <c r="AE113" s="67">
        <v>4.3313179999999996</v>
      </c>
      <c r="AF113" s="64">
        <v>8.0944450000000003</v>
      </c>
      <c r="AG113" s="66">
        <v>39506</v>
      </c>
      <c r="AH113" s="67">
        <v>153.7799</v>
      </c>
      <c r="AI113" s="67">
        <v>5.43506</v>
      </c>
      <c r="AJ113" s="64">
        <v>7.5562750000000003</v>
      </c>
      <c r="AK113" s="66">
        <v>39506</v>
      </c>
      <c r="AL113" s="67">
        <v>147.50280000000001</v>
      </c>
      <c r="AM113" s="67">
        <v>6.085331</v>
      </c>
      <c r="AN113" s="64">
        <v>6.8285280000000004</v>
      </c>
      <c r="AO113" s="66">
        <v>39538</v>
      </c>
      <c r="AP113" s="67">
        <v>141.25720000000001</v>
      </c>
      <c r="AQ113" s="67">
        <v>4.2391160000000001</v>
      </c>
      <c r="AR113" s="64">
        <v>1.945605</v>
      </c>
      <c r="AS113" s="66">
        <v>39538</v>
      </c>
      <c r="AT113" s="67">
        <v>146.0249</v>
      </c>
      <c r="AU113" s="67">
        <v>4.3734999999999999</v>
      </c>
      <c r="AV113" s="64">
        <v>3.9852820000000002</v>
      </c>
      <c r="AW113" s="66">
        <v>39538</v>
      </c>
      <c r="AX113" s="67">
        <v>151.08420000000001</v>
      </c>
      <c r="AY113" s="67">
        <v>4.5394399999999999</v>
      </c>
      <c r="AZ113" s="64">
        <v>5.934234</v>
      </c>
      <c r="BA113" s="66">
        <v>39538</v>
      </c>
      <c r="BB113" s="67">
        <v>151.3835</v>
      </c>
      <c r="BC113" s="67">
        <v>4.784656</v>
      </c>
      <c r="BD113" s="64">
        <v>8.4945129999999995</v>
      </c>
      <c r="BE113" s="66">
        <v>39538</v>
      </c>
      <c r="BF113" s="67">
        <v>149.45930000000001</v>
      </c>
      <c r="BG113" s="67">
        <v>4.9679120000000001</v>
      </c>
      <c r="BH113" s="64">
        <v>20.213433999999999</v>
      </c>
      <c r="BI113" s="66">
        <v>39538</v>
      </c>
      <c r="BJ113" s="67">
        <v>132.72</v>
      </c>
      <c r="BK113" s="67">
        <v>11.482229999999999</v>
      </c>
      <c r="BL113" s="64">
        <v>5.8484939999999996</v>
      </c>
      <c r="BM113" s="66"/>
      <c r="BQ113" s="66"/>
      <c r="BU113" s="66"/>
      <c r="BY113" s="66"/>
      <c r="CC113" s="66"/>
    </row>
    <row r="114" spans="1:81" x14ac:dyDescent="0.35">
      <c r="A114" s="66">
        <v>39933</v>
      </c>
      <c r="B114" s="67">
        <v>163.297</v>
      </c>
      <c r="C114" s="67">
        <v>2.96129</v>
      </c>
      <c r="D114" s="64">
        <v>8.1488929999999993</v>
      </c>
      <c r="E114" s="66">
        <v>44895</v>
      </c>
      <c r="F114" s="67">
        <v>122.3796</v>
      </c>
      <c r="G114" s="67">
        <v>4.5650019999999998</v>
      </c>
      <c r="H114" s="64">
        <v>7.0982770000000004</v>
      </c>
      <c r="I114" s="66">
        <v>43008</v>
      </c>
      <c r="J114" s="67">
        <v>121.07</v>
      </c>
      <c r="K114" s="67">
        <v>3.8517049999999999</v>
      </c>
      <c r="L114" s="64">
        <v>8.7499909999999996</v>
      </c>
      <c r="M114" s="66">
        <v>43039</v>
      </c>
      <c r="N114" s="67">
        <v>306.02999999999997</v>
      </c>
      <c r="O114" s="67">
        <v>9.3279230000000002</v>
      </c>
      <c r="P114" s="64">
        <v>3.8719199999999998</v>
      </c>
      <c r="Q114" s="66">
        <v>43039</v>
      </c>
      <c r="R114" s="67">
        <v>125.63030000000001</v>
      </c>
      <c r="S114" s="67">
        <v>4.9218630000000001</v>
      </c>
      <c r="T114" s="64">
        <v>4.4435330000000004</v>
      </c>
      <c r="U114" s="66">
        <v>43039</v>
      </c>
      <c r="V114" s="67">
        <v>162.94220000000001</v>
      </c>
      <c r="W114" s="67">
        <v>5.0822979999999998</v>
      </c>
      <c r="X114" s="64">
        <v>18.81081</v>
      </c>
      <c r="Y114" s="66">
        <v>39538</v>
      </c>
      <c r="Z114" s="67">
        <v>146.58869999999999</v>
      </c>
      <c r="AA114" s="67">
        <v>4.1559780000000002</v>
      </c>
      <c r="AB114" s="64">
        <v>8.2162860000000002</v>
      </c>
      <c r="AC114" s="66">
        <v>39538</v>
      </c>
      <c r="AD114" s="67">
        <v>148.0145</v>
      </c>
      <c r="AE114" s="67">
        <v>4.6154210000000004</v>
      </c>
      <c r="AF114" s="64">
        <v>8.0630970000000008</v>
      </c>
      <c r="AG114" s="66">
        <v>39538</v>
      </c>
      <c r="AH114" s="67">
        <v>150.95769999999999</v>
      </c>
      <c r="AI114" s="67">
        <v>5.7974769999999998</v>
      </c>
      <c r="AJ114" s="64">
        <v>7.3997539999999997</v>
      </c>
      <c r="AK114" s="66">
        <v>39538</v>
      </c>
      <c r="AL114" s="67">
        <v>144.01140000000001</v>
      </c>
      <c r="AM114" s="67">
        <v>6.540413</v>
      </c>
      <c r="AN114" s="64">
        <v>6.8284440000000002</v>
      </c>
      <c r="AO114" s="66">
        <v>39568</v>
      </c>
      <c r="AP114" s="67">
        <v>141.3622</v>
      </c>
      <c r="AQ114" s="67">
        <v>4.5108550000000003</v>
      </c>
      <c r="AR114" s="64">
        <v>2.0106199999999999</v>
      </c>
      <c r="AS114" s="66">
        <v>39568</v>
      </c>
      <c r="AT114" s="67">
        <v>145.71209999999999</v>
      </c>
      <c r="AU114" s="67">
        <v>4.6143869999999998</v>
      </c>
      <c r="AV114" s="64">
        <v>4.0242180000000003</v>
      </c>
      <c r="AW114" s="66">
        <v>39568</v>
      </c>
      <c r="AX114" s="67">
        <v>150.5685</v>
      </c>
      <c r="AY114" s="67">
        <v>4.7334259999999997</v>
      </c>
      <c r="AZ114" s="64">
        <v>5.9549620000000001</v>
      </c>
      <c r="BA114" s="66">
        <v>39568</v>
      </c>
      <c r="BB114" s="67">
        <v>151.0607</v>
      </c>
      <c r="BC114" s="67">
        <v>4.9483680000000003</v>
      </c>
      <c r="BD114" s="64">
        <v>8.485277</v>
      </c>
      <c r="BE114" s="66">
        <v>39568</v>
      </c>
      <c r="BF114" s="67">
        <v>149.18469999999999</v>
      </c>
      <c r="BG114" s="67">
        <v>5.0646100000000001</v>
      </c>
      <c r="BH114" s="64">
        <v>20.121554</v>
      </c>
      <c r="BI114" s="66">
        <v>39568</v>
      </c>
      <c r="BJ114" s="67">
        <v>140.1</v>
      </c>
      <c r="BK114" s="67">
        <v>10.767225</v>
      </c>
      <c r="BL114" s="64">
        <v>5.9042820000000003</v>
      </c>
      <c r="BM114" s="66"/>
      <c r="BQ114" s="66"/>
      <c r="BU114" s="66"/>
      <c r="BY114" s="66"/>
      <c r="CC114" s="66"/>
    </row>
    <row r="115" spans="1:81" x14ac:dyDescent="0.35">
      <c r="A115" s="66">
        <v>39964</v>
      </c>
      <c r="B115" s="67">
        <v>161.6901</v>
      </c>
      <c r="C115" s="67">
        <v>3.0976859999999999</v>
      </c>
      <c r="D115" s="64">
        <v>7.9806759999999999</v>
      </c>
      <c r="E115" s="66">
        <v>44926</v>
      </c>
      <c r="F115" s="67">
        <v>121.3869</v>
      </c>
      <c r="G115" s="67">
        <v>4.7877210000000003</v>
      </c>
      <c r="H115" s="64">
        <v>6.9870469999999996</v>
      </c>
      <c r="I115" s="66">
        <v>43039</v>
      </c>
      <c r="J115" s="67">
        <v>119.93</v>
      </c>
      <c r="K115" s="67">
        <v>4.0089540000000001</v>
      </c>
      <c r="L115" s="64">
        <v>8.7718550000000004</v>
      </c>
      <c r="M115" s="66">
        <v>43069</v>
      </c>
      <c r="N115" s="67">
        <v>303.92</v>
      </c>
      <c r="O115" s="67">
        <v>9.5481580000000008</v>
      </c>
      <c r="P115" s="64">
        <v>6.0452810000000001</v>
      </c>
      <c r="Q115" s="66">
        <v>43069</v>
      </c>
      <c r="R115" s="67">
        <v>128.18360000000001</v>
      </c>
      <c r="S115" s="67">
        <v>4.8838730000000004</v>
      </c>
      <c r="T115" s="64">
        <v>4.4030259999999997</v>
      </c>
      <c r="U115" s="66">
        <v>43069</v>
      </c>
      <c r="V115" s="67">
        <v>168.12729999999999</v>
      </c>
      <c r="W115" s="67">
        <v>5.027374</v>
      </c>
      <c r="X115" s="64">
        <v>18.805956999999999</v>
      </c>
      <c r="Y115" s="66">
        <v>39568</v>
      </c>
      <c r="Z115" s="67">
        <v>145.80279999999999</v>
      </c>
      <c r="AA115" s="67">
        <v>4.4076649999999997</v>
      </c>
      <c r="AB115" s="64">
        <v>8.2655259999999995</v>
      </c>
      <c r="AC115" s="66">
        <v>39568</v>
      </c>
      <c r="AD115" s="67">
        <v>147.8964</v>
      </c>
      <c r="AE115" s="67">
        <v>4.7712680000000001</v>
      </c>
      <c r="AF115" s="64">
        <v>8.0257299999999994</v>
      </c>
      <c r="AG115" s="66">
        <v>39568</v>
      </c>
      <c r="AH115" s="67">
        <v>152.64670000000001</v>
      </c>
      <c r="AI115" s="67">
        <v>5.827502</v>
      </c>
      <c r="AJ115" s="64">
        <v>7.4469260000000004</v>
      </c>
      <c r="AK115" s="66">
        <v>39568</v>
      </c>
      <c r="AL115" s="67">
        <v>145.8656</v>
      </c>
      <c r="AM115" s="67">
        <v>6.5146519999999999</v>
      </c>
      <c r="AN115" s="64">
        <v>7.01431</v>
      </c>
      <c r="AO115" s="66">
        <v>39599</v>
      </c>
      <c r="AP115" s="67">
        <v>140.8441</v>
      </c>
      <c r="AQ115" s="67">
        <v>4.9697639999999996</v>
      </c>
      <c r="AR115" s="64">
        <v>1.997641</v>
      </c>
      <c r="AS115" s="66">
        <v>39599</v>
      </c>
      <c r="AT115" s="67">
        <v>144.32730000000001</v>
      </c>
      <c r="AU115" s="67">
        <v>5.0263580000000001</v>
      </c>
      <c r="AV115" s="64">
        <v>4.014081</v>
      </c>
      <c r="AW115" s="66">
        <v>39599</v>
      </c>
      <c r="AX115" s="67">
        <v>148.81319999999999</v>
      </c>
      <c r="AY115" s="67">
        <v>5.0679420000000004</v>
      </c>
      <c r="AZ115" s="64">
        <v>5.9284340000000002</v>
      </c>
      <c r="BA115" s="66">
        <v>39599</v>
      </c>
      <c r="BB115" s="67">
        <v>149.09530000000001</v>
      </c>
      <c r="BC115" s="67">
        <v>5.2267320000000002</v>
      </c>
      <c r="BD115" s="64">
        <v>8.4393449999999994</v>
      </c>
      <c r="BE115" s="66">
        <v>39599</v>
      </c>
      <c r="BF115" s="67">
        <v>146.7131</v>
      </c>
      <c r="BG115" s="67">
        <v>5.2555899999999998</v>
      </c>
      <c r="BH115" s="64">
        <v>19.928042999999999</v>
      </c>
      <c r="BI115" s="66">
        <v>39599</v>
      </c>
      <c r="BJ115" s="67">
        <v>141.6</v>
      </c>
      <c r="BK115" s="67">
        <v>10.733003999999999</v>
      </c>
      <c r="BL115" s="64">
        <v>5.8837029999999997</v>
      </c>
      <c r="BM115" s="66"/>
      <c r="BQ115" s="66"/>
      <c r="BU115" s="66"/>
      <c r="BY115" s="66"/>
      <c r="CC115" s="66"/>
    </row>
    <row r="116" spans="1:81" x14ac:dyDescent="0.35">
      <c r="A116" s="66">
        <v>39994</v>
      </c>
      <c r="B116" s="67">
        <v>162.83709999999999</v>
      </c>
      <c r="C116" s="67">
        <v>3.1766070000000002</v>
      </c>
      <c r="D116" s="64">
        <v>8.152863</v>
      </c>
      <c r="E116" s="66">
        <v>44957</v>
      </c>
      <c r="F116" s="67">
        <v>124.56359999999999</v>
      </c>
      <c r="G116" s="67">
        <v>4.4069979999999997</v>
      </c>
      <c r="H116" s="64">
        <v>7.0819859999999997</v>
      </c>
      <c r="I116" s="66">
        <v>43069</v>
      </c>
      <c r="J116" s="67">
        <v>123.48</v>
      </c>
      <c r="K116" s="67">
        <v>3.6346530000000001</v>
      </c>
      <c r="L116" s="64">
        <v>8.3999509999999997</v>
      </c>
      <c r="M116" s="66">
        <v>43100</v>
      </c>
      <c r="N116" s="67">
        <v>315.47000000000003</v>
      </c>
      <c r="O116" s="67">
        <v>9.2216210000000007</v>
      </c>
      <c r="P116" s="64">
        <v>6.3176079999999999</v>
      </c>
      <c r="Q116" s="66">
        <v>43100</v>
      </c>
      <c r="R116" s="67">
        <v>129.64439999999999</v>
      </c>
      <c r="S116" s="67">
        <v>4.8114429999999997</v>
      </c>
      <c r="T116" s="64">
        <v>4.400239</v>
      </c>
      <c r="U116" s="66">
        <v>43100</v>
      </c>
      <c r="V116" s="67">
        <v>172.17699999999999</v>
      </c>
      <c r="W116" s="67">
        <v>5.0614249999999998</v>
      </c>
      <c r="X116" s="64">
        <v>18.806896999999999</v>
      </c>
      <c r="Y116" s="66">
        <v>39599</v>
      </c>
      <c r="Z116" s="67">
        <v>144.0523</v>
      </c>
      <c r="AA116" s="67">
        <v>4.7600389999999999</v>
      </c>
      <c r="AB116" s="64">
        <v>8.1156269999999999</v>
      </c>
      <c r="AC116" s="66">
        <v>39599</v>
      </c>
      <c r="AD116" s="67">
        <v>146.2483</v>
      </c>
      <c r="AE116" s="67">
        <v>5.1193140000000001</v>
      </c>
      <c r="AF116" s="64">
        <v>8.0841399999999997</v>
      </c>
      <c r="AG116" s="66">
        <v>39599</v>
      </c>
      <c r="AH116" s="67">
        <v>152.08340000000001</v>
      </c>
      <c r="AI116" s="67">
        <v>6.1572909999999998</v>
      </c>
      <c r="AJ116" s="64">
        <v>7.5606679999999997</v>
      </c>
      <c r="AK116" s="66">
        <v>39599</v>
      </c>
      <c r="AL116" s="67">
        <v>145.31469999999999</v>
      </c>
      <c r="AM116" s="67">
        <v>6.6691760000000002</v>
      </c>
      <c r="AN116" s="64">
        <v>6.8694110000000004</v>
      </c>
      <c r="AO116" s="66">
        <v>39629</v>
      </c>
      <c r="AP116" s="67">
        <v>140.4803</v>
      </c>
      <c r="AQ116" s="67">
        <v>5.3276529999999998</v>
      </c>
      <c r="AR116" s="64">
        <v>1.99743</v>
      </c>
      <c r="AS116" s="66">
        <v>39629</v>
      </c>
      <c r="AT116" s="67">
        <v>142.89709999999999</v>
      </c>
      <c r="AU116" s="67">
        <v>5.4140110000000004</v>
      </c>
      <c r="AV116" s="64">
        <v>3.9961519999999999</v>
      </c>
      <c r="AW116" s="66">
        <v>39629</v>
      </c>
      <c r="AX116" s="67">
        <v>146.67169999999999</v>
      </c>
      <c r="AY116" s="67">
        <v>5.4597290000000003</v>
      </c>
      <c r="AZ116" s="64">
        <v>5.9006949999999998</v>
      </c>
      <c r="BA116" s="66">
        <v>39629</v>
      </c>
      <c r="BB116" s="67">
        <v>146.60499999999999</v>
      </c>
      <c r="BC116" s="67">
        <v>5.5308349999999997</v>
      </c>
      <c r="BD116" s="64">
        <v>8.4269590000000001</v>
      </c>
      <c r="BE116" s="66">
        <v>39629</v>
      </c>
      <c r="BF116" s="67">
        <v>144.49080000000001</v>
      </c>
      <c r="BG116" s="67">
        <v>5.4101520000000001</v>
      </c>
      <c r="BH116" s="64">
        <v>19.984940999999999</v>
      </c>
      <c r="BI116" s="66">
        <v>39629</v>
      </c>
      <c r="BJ116" s="67">
        <v>134.52000000000001</v>
      </c>
      <c r="BK116" s="67">
        <v>12.361978000000001</v>
      </c>
      <c r="BL116" s="64">
        <v>5.8000540000000003</v>
      </c>
      <c r="BM116" s="66"/>
      <c r="BQ116" s="66"/>
      <c r="BU116" s="66"/>
      <c r="BY116" s="66"/>
      <c r="CC116" s="66"/>
    </row>
    <row r="117" spans="1:81" x14ac:dyDescent="0.35">
      <c r="A117" s="66">
        <v>40025</v>
      </c>
      <c r="B117" s="67">
        <v>163.97309999999999</v>
      </c>
      <c r="C117" s="67">
        <v>3.1244269999999998</v>
      </c>
      <c r="D117" s="64">
        <v>8.1233769999999996</v>
      </c>
      <c r="E117" s="66">
        <v>44985</v>
      </c>
      <c r="F117" s="67">
        <v>122.46169999999999</v>
      </c>
      <c r="G117" s="67">
        <v>4.8568030000000002</v>
      </c>
      <c r="H117" s="64">
        <v>6.999053</v>
      </c>
      <c r="I117" s="66">
        <v>43100</v>
      </c>
      <c r="J117" s="67">
        <v>124.46</v>
      </c>
      <c r="K117" s="67">
        <v>3.620638</v>
      </c>
      <c r="L117" s="64">
        <v>8.3987890000000007</v>
      </c>
      <c r="M117" s="66">
        <v>43131</v>
      </c>
      <c r="N117" s="67">
        <v>333.53</v>
      </c>
      <c r="O117" s="67">
        <v>9.1761199999999992</v>
      </c>
      <c r="P117" s="64">
        <v>6.7347099999999998</v>
      </c>
      <c r="Q117" s="66">
        <v>43131</v>
      </c>
      <c r="R117" s="67">
        <v>133.7022</v>
      </c>
      <c r="S117" s="67">
        <v>4.773504</v>
      </c>
      <c r="T117" s="64">
        <v>4.4304959999999998</v>
      </c>
      <c r="U117" s="66">
        <v>43131</v>
      </c>
      <c r="V117" s="67">
        <v>175.52860000000001</v>
      </c>
      <c r="W117" s="67">
        <v>5.1328269999999998</v>
      </c>
      <c r="X117" s="64">
        <v>18.841677000000001</v>
      </c>
      <c r="Y117" s="66">
        <v>39629</v>
      </c>
      <c r="Z117" s="67">
        <v>142.6215</v>
      </c>
      <c r="AA117" s="67">
        <v>5.0338830000000003</v>
      </c>
      <c r="AB117" s="64">
        <v>8.0361750000000001</v>
      </c>
      <c r="AC117" s="66">
        <v>39629</v>
      </c>
      <c r="AD117" s="67">
        <v>144.32579999999999</v>
      </c>
      <c r="AE117" s="67">
        <v>5.4745410000000003</v>
      </c>
      <c r="AF117" s="64">
        <v>8.1716350000000002</v>
      </c>
      <c r="AG117" s="66">
        <v>39629</v>
      </c>
      <c r="AH117" s="67">
        <v>150.50409999999999</v>
      </c>
      <c r="AI117" s="67">
        <v>6.5243659999999997</v>
      </c>
      <c r="AJ117" s="64">
        <v>7.4746480000000002</v>
      </c>
      <c r="AK117" s="66">
        <v>39629</v>
      </c>
      <c r="AL117" s="67">
        <v>143.41130000000001</v>
      </c>
      <c r="AM117" s="67">
        <v>7.0431270000000001</v>
      </c>
      <c r="AN117" s="64">
        <v>6.8629259999999999</v>
      </c>
      <c r="AO117" s="66">
        <v>39660</v>
      </c>
      <c r="AP117" s="67">
        <v>142.05860000000001</v>
      </c>
      <c r="AQ117" s="67">
        <v>5.0147969999999997</v>
      </c>
      <c r="AR117" s="64">
        <v>2.0545469999999999</v>
      </c>
      <c r="AS117" s="66">
        <v>39660</v>
      </c>
      <c r="AT117" s="67">
        <v>145.21379999999999</v>
      </c>
      <c r="AU117" s="67">
        <v>5.1079759999999998</v>
      </c>
      <c r="AV117" s="64">
        <v>4.0548260000000003</v>
      </c>
      <c r="AW117" s="66">
        <v>39660</v>
      </c>
      <c r="AX117" s="67">
        <v>149.2269</v>
      </c>
      <c r="AY117" s="67">
        <v>5.2229710000000003</v>
      </c>
      <c r="AZ117" s="64">
        <v>5.9718070000000001</v>
      </c>
      <c r="BA117" s="66">
        <v>39660</v>
      </c>
      <c r="BB117" s="67">
        <v>149.5652</v>
      </c>
      <c r="BC117" s="67">
        <v>5.3126639999999998</v>
      </c>
      <c r="BD117" s="64">
        <v>8.48752</v>
      </c>
      <c r="BE117" s="66">
        <v>39660</v>
      </c>
      <c r="BF117" s="67">
        <v>148.7473</v>
      </c>
      <c r="BG117" s="67">
        <v>5.2141780000000004</v>
      </c>
      <c r="BH117" s="64">
        <v>20.160178999999999</v>
      </c>
      <c r="BI117" s="66">
        <v>39660</v>
      </c>
      <c r="BJ117" s="67">
        <v>131.96</v>
      </c>
      <c r="BK117" s="67">
        <v>13.148785</v>
      </c>
      <c r="BL117" s="64">
        <v>5.6568560000000003</v>
      </c>
      <c r="BM117" s="66"/>
      <c r="BQ117" s="66"/>
      <c r="BU117" s="66"/>
      <c r="BY117" s="66"/>
      <c r="CC117" s="66"/>
    </row>
    <row r="118" spans="1:81" x14ac:dyDescent="0.35">
      <c r="A118" s="66">
        <v>40056</v>
      </c>
      <c r="B118" s="67">
        <v>165.28909999999999</v>
      </c>
      <c r="C118" s="67">
        <v>3.0734620000000001</v>
      </c>
      <c r="D118" s="64">
        <v>8.1291130000000003</v>
      </c>
      <c r="E118" s="66">
        <v>45016</v>
      </c>
      <c r="F118" s="67">
        <v>124.5508</v>
      </c>
      <c r="G118" s="67">
        <v>4.5941869999999998</v>
      </c>
      <c r="H118" s="64">
        <v>7.0672879999999996</v>
      </c>
      <c r="I118" s="66">
        <v>43131</v>
      </c>
      <c r="J118" s="67">
        <v>126.96</v>
      </c>
      <c r="K118" s="67">
        <v>3.691036</v>
      </c>
      <c r="L118" s="64">
        <v>8.3012730000000001</v>
      </c>
      <c r="M118" s="66">
        <v>43159</v>
      </c>
      <c r="N118" s="67">
        <v>333.61</v>
      </c>
      <c r="O118" s="67">
        <v>8.9481359999999999</v>
      </c>
      <c r="P118" s="64">
        <v>6.6999019999999998</v>
      </c>
      <c r="Q118" s="66">
        <v>43159</v>
      </c>
      <c r="R118" s="67">
        <v>132.0128</v>
      </c>
      <c r="S118" s="67">
        <v>4.8104940000000003</v>
      </c>
      <c r="T118" s="64">
        <v>4.4055070000000001</v>
      </c>
      <c r="U118" s="66">
        <v>43159</v>
      </c>
      <c r="V118" s="67">
        <v>173.542</v>
      </c>
      <c r="W118" s="67">
        <v>5.1881649999999997</v>
      </c>
      <c r="X118" s="64">
        <v>18.859385</v>
      </c>
      <c r="Y118" s="66">
        <v>39660</v>
      </c>
      <c r="Z118" s="67">
        <v>145.29079999999999</v>
      </c>
      <c r="AA118" s="67">
        <v>4.7580840000000002</v>
      </c>
      <c r="AB118" s="64">
        <v>8.1926509999999997</v>
      </c>
      <c r="AC118" s="66">
        <v>39660</v>
      </c>
      <c r="AD118" s="67">
        <v>146.9563</v>
      </c>
      <c r="AE118" s="67">
        <v>5.1999769999999996</v>
      </c>
      <c r="AF118" s="64">
        <v>8.1176890000000004</v>
      </c>
      <c r="AG118" s="66">
        <v>39660</v>
      </c>
      <c r="AH118" s="67">
        <v>153.65049999999999</v>
      </c>
      <c r="AI118" s="67">
        <v>6.2810199999999998</v>
      </c>
      <c r="AJ118" s="64">
        <v>7.4446599999999998</v>
      </c>
      <c r="AK118" s="66">
        <v>39660</v>
      </c>
      <c r="AL118" s="67">
        <v>145.16390000000001</v>
      </c>
      <c r="AM118" s="67">
        <v>6.9395389999999999</v>
      </c>
      <c r="AN118" s="64">
        <v>6.9499639999999996</v>
      </c>
      <c r="AO118" s="66">
        <v>39691</v>
      </c>
      <c r="AP118" s="67">
        <v>142.59479999999999</v>
      </c>
      <c r="AQ118" s="67">
        <v>4.8581120000000002</v>
      </c>
      <c r="AR118" s="64">
        <v>1.9947239999999999</v>
      </c>
      <c r="AS118" s="66">
        <v>39691</v>
      </c>
      <c r="AT118" s="67">
        <v>146.28880000000001</v>
      </c>
      <c r="AU118" s="67">
        <v>4.9405270000000003</v>
      </c>
      <c r="AV118" s="64">
        <v>4.0126710000000001</v>
      </c>
      <c r="AW118" s="66">
        <v>39691</v>
      </c>
      <c r="AX118" s="67">
        <v>150.75729999999999</v>
      </c>
      <c r="AY118" s="67">
        <v>5.0569660000000001</v>
      </c>
      <c r="AZ118" s="64">
        <v>5.9542659999999996</v>
      </c>
      <c r="BA118" s="66">
        <v>39691</v>
      </c>
      <c r="BB118" s="67">
        <v>151.2159</v>
      </c>
      <c r="BC118" s="67">
        <v>5.1525559999999997</v>
      </c>
      <c r="BD118" s="64">
        <v>8.4731780000000008</v>
      </c>
      <c r="BE118" s="66">
        <v>39691</v>
      </c>
      <c r="BF118" s="67">
        <v>150.30719999999999</v>
      </c>
      <c r="BG118" s="67">
        <v>5.0879440000000002</v>
      </c>
      <c r="BH118" s="64">
        <v>20.166967</v>
      </c>
      <c r="BI118" s="66">
        <v>39691</v>
      </c>
      <c r="BJ118" s="67">
        <v>133.06</v>
      </c>
      <c r="BK118" s="67">
        <v>13.312227</v>
      </c>
      <c r="BL118" s="64">
        <v>5.5613510000000002</v>
      </c>
      <c r="BM118" s="66"/>
      <c r="BQ118" s="66"/>
      <c r="BU118" s="66"/>
      <c r="BY118" s="66"/>
      <c r="CC118" s="66"/>
    </row>
    <row r="119" spans="1:81" x14ac:dyDescent="0.35">
      <c r="A119" s="66">
        <v>40086</v>
      </c>
      <c r="B119" s="67">
        <v>166.0378</v>
      </c>
      <c r="C119" s="67">
        <v>3.0929829999999998</v>
      </c>
      <c r="D119" s="64">
        <v>8.1945960000000007</v>
      </c>
      <c r="E119" s="66">
        <v>45046</v>
      </c>
      <c r="F119" s="67">
        <v>125.5254</v>
      </c>
      <c r="G119" s="67">
        <v>4.525665</v>
      </c>
      <c r="H119" s="64">
        <v>7.0750169999999999</v>
      </c>
      <c r="I119" s="66">
        <v>43159</v>
      </c>
      <c r="J119" s="67">
        <v>124.96</v>
      </c>
      <c r="K119" s="67">
        <v>3.747255</v>
      </c>
      <c r="L119" s="64">
        <v>8.3010470000000005</v>
      </c>
      <c r="M119" s="66">
        <v>43190</v>
      </c>
      <c r="N119" s="67">
        <v>330.93</v>
      </c>
      <c r="O119" s="67">
        <v>8.7476389999999995</v>
      </c>
      <c r="P119" s="64">
        <v>6.7320849999999997</v>
      </c>
      <c r="Q119" s="66">
        <v>43190</v>
      </c>
      <c r="R119" s="67">
        <v>133.23220000000001</v>
      </c>
      <c r="S119" s="67">
        <v>4.6873449999999997</v>
      </c>
      <c r="T119" s="64">
        <v>4.4224459999999999</v>
      </c>
      <c r="U119" s="66">
        <v>43190</v>
      </c>
      <c r="V119" s="67">
        <v>177.6002</v>
      </c>
      <c r="W119" s="67">
        <v>5.1764999999999999</v>
      </c>
      <c r="X119" s="64">
        <v>19.079328</v>
      </c>
      <c r="Y119" s="66">
        <v>39691</v>
      </c>
      <c r="Z119" s="67">
        <v>146.58840000000001</v>
      </c>
      <c r="AA119" s="67">
        <v>4.5819239999999999</v>
      </c>
      <c r="AB119" s="64">
        <v>8.1279679999999992</v>
      </c>
      <c r="AC119" s="66">
        <v>39691</v>
      </c>
      <c r="AD119" s="67">
        <v>148.35589999999999</v>
      </c>
      <c r="AE119" s="67">
        <v>5.0444100000000001</v>
      </c>
      <c r="AF119" s="64">
        <v>8.0603470000000002</v>
      </c>
      <c r="AG119" s="66">
        <v>39691</v>
      </c>
      <c r="AH119" s="67">
        <v>153.9906</v>
      </c>
      <c r="AI119" s="67">
        <v>6.1852619999999998</v>
      </c>
      <c r="AJ119" s="64">
        <v>7.3739889999999999</v>
      </c>
      <c r="AK119" s="66">
        <v>39691</v>
      </c>
      <c r="AL119" s="67">
        <v>146.13120000000001</v>
      </c>
      <c r="AM119" s="67">
        <v>6.7937539999999998</v>
      </c>
      <c r="AN119" s="64">
        <v>6.7488210000000004</v>
      </c>
      <c r="AO119" s="66">
        <v>39721</v>
      </c>
      <c r="AP119" s="67">
        <v>143.39519999999999</v>
      </c>
      <c r="AQ119" s="67">
        <v>4.7561099999999996</v>
      </c>
      <c r="AR119" s="64">
        <v>1.982091</v>
      </c>
      <c r="AS119" s="66">
        <v>39721</v>
      </c>
      <c r="AT119" s="67">
        <v>146.10390000000001</v>
      </c>
      <c r="AU119" s="67">
        <v>5.0161899999999999</v>
      </c>
      <c r="AV119" s="64">
        <v>4.0169839999999999</v>
      </c>
      <c r="AW119" s="66">
        <v>39721</v>
      </c>
      <c r="AX119" s="67">
        <v>149.28989999999999</v>
      </c>
      <c r="AY119" s="67">
        <v>5.2361519999999997</v>
      </c>
      <c r="AZ119" s="64">
        <v>5.9648469999999998</v>
      </c>
      <c r="BA119" s="66">
        <v>39721</v>
      </c>
      <c r="BB119" s="67">
        <v>149.12780000000001</v>
      </c>
      <c r="BC119" s="67">
        <v>5.3983249999999998</v>
      </c>
      <c r="BD119" s="64">
        <v>8.4668849999999996</v>
      </c>
      <c r="BE119" s="66">
        <v>39721</v>
      </c>
      <c r="BF119" s="67">
        <v>148.8783</v>
      </c>
      <c r="BG119" s="67">
        <v>5.2493259999999999</v>
      </c>
      <c r="BH119" s="64">
        <v>20.127379000000001</v>
      </c>
      <c r="BI119" s="66">
        <v>39721</v>
      </c>
      <c r="BJ119" s="67">
        <v>121.43</v>
      </c>
      <c r="BK119" s="67">
        <v>16.133426</v>
      </c>
      <c r="BL119" s="64">
        <v>5.605626</v>
      </c>
      <c r="BM119" s="66"/>
      <c r="BQ119" s="66"/>
      <c r="BU119" s="66"/>
      <c r="BY119" s="66"/>
      <c r="CC119" s="66"/>
    </row>
    <row r="120" spans="1:81" x14ac:dyDescent="0.35">
      <c r="A120" s="66">
        <v>40117</v>
      </c>
      <c r="B120" s="67">
        <v>166.0103</v>
      </c>
      <c r="C120" s="67">
        <v>3.1368269999999998</v>
      </c>
      <c r="D120" s="64">
        <v>8.1544969999999992</v>
      </c>
      <c r="E120" s="66">
        <v>45077</v>
      </c>
      <c r="F120" s="67">
        <v>125.0513</v>
      </c>
      <c r="G120" s="67">
        <v>4.7093480000000003</v>
      </c>
      <c r="H120" s="64">
        <v>7.0384409999999997</v>
      </c>
      <c r="I120" s="66">
        <v>43190</v>
      </c>
      <c r="J120" s="67">
        <v>127.29</v>
      </c>
      <c r="K120" s="67">
        <v>3.6889560000000001</v>
      </c>
      <c r="L120" s="64">
        <v>8.3607929999999993</v>
      </c>
      <c r="M120" s="66">
        <v>43220</v>
      </c>
      <c r="N120" s="67">
        <v>316.87</v>
      </c>
      <c r="O120" s="67">
        <v>8.9702020000000005</v>
      </c>
      <c r="P120" s="64">
        <v>6.8626560000000003</v>
      </c>
      <c r="Q120" s="66">
        <v>43220</v>
      </c>
      <c r="R120" s="67">
        <v>130.3998</v>
      </c>
      <c r="S120" s="67">
        <v>4.7710309999999998</v>
      </c>
      <c r="T120" s="64">
        <v>4.4653400000000003</v>
      </c>
      <c r="U120" s="66">
        <v>43220</v>
      </c>
      <c r="V120" s="67">
        <v>173.1377</v>
      </c>
      <c r="W120" s="67">
        <v>5.2443059999999999</v>
      </c>
      <c r="X120" s="64">
        <v>19.070768000000001</v>
      </c>
      <c r="Y120" s="66">
        <v>39721</v>
      </c>
      <c r="Z120" s="67">
        <v>147.46129999999999</v>
      </c>
      <c r="AA120" s="67">
        <v>4.4973669999999997</v>
      </c>
      <c r="AB120" s="64">
        <v>8.1106739999999995</v>
      </c>
      <c r="AC120" s="66">
        <v>39721</v>
      </c>
      <c r="AD120" s="67">
        <v>147.05799999999999</v>
      </c>
      <c r="AE120" s="67">
        <v>5.1994600000000002</v>
      </c>
      <c r="AF120" s="64">
        <v>7.9556810000000002</v>
      </c>
      <c r="AG120" s="66">
        <v>39721</v>
      </c>
      <c r="AH120" s="67">
        <v>148.65729999999999</v>
      </c>
      <c r="AI120" s="67">
        <v>6.8118660000000002</v>
      </c>
      <c r="AJ120" s="64">
        <v>7.256456</v>
      </c>
      <c r="AK120" s="66">
        <v>39721</v>
      </c>
      <c r="AL120" s="67">
        <v>142.26480000000001</v>
      </c>
      <c r="AM120" s="67">
        <v>7.3259650000000001</v>
      </c>
      <c r="AN120" s="64">
        <v>6.6180899999999996</v>
      </c>
      <c r="AO120" s="66">
        <v>39752</v>
      </c>
      <c r="AP120" s="67">
        <v>144.83459999999999</v>
      </c>
      <c r="AQ120" s="67">
        <v>4.2656299999999998</v>
      </c>
      <c r="AR120" s="64">
        <v>1.9759599999999999</v>
      </c>
      <c r="AS120" s="66">
        <v>39752</v>
      </c>
      <c r="AT120" s="67">
        <v>147.714</v>
      </c>
      <c r="AU120" s="67">
        <v>4.7805809999999997</v>
      </c>
      <c r="AV120" s="64">
        <v>4.0485689999999996</v>
      </c>
      <c r="AW120" s="66">
        <v>39752</v>
      </c>
      <c r="AX120" s="67">
        <v>149.86199999999999</v>
      </c>
      <c r="AY120" s="67">
        <v>5.1991880000000004</v>
      </c>
      <c r="AZ120" s="64">
        <v>6.0321379999999998</v>
      </c>
      <c r="BA120" s="66">
        <v>39752</v>
      </c>
      <c r="BB120" s="67">
        <v>147.65379999999999</v>
      </c>
      <c r="BC120" s="67">
        <v>5.549112</v>
      </c>
      <c r="BD120" s="64">
        <v>8.4739319999999996</v>
      </c>
      <c r="BE120" s="66">
        <v>39752</v>
      </c>
      <c r="BF120" s="67">
        <v>147.023</v>
      </c>
      <c r="BG120" s="67">
        <v>5.3987610000000004</v>
      </c>
      <c r="BH120" s="64">
        <v>20.288800999999999</v>
      </c>
      <c r="BI120" s="66">
        <v>39752</v>
      </c>
      <c r="BJ120" s="67">
        <v>99.64</v>
      </c>
      <c r="BK120" s="67">
        <v>22.213992999999999</v>
      </c>
      <c r="BL120" s="64">
        <v>5.4103349999999999</v>
      </c>
      <c r="BM120" s="66"/>
      <c r="BQ120" s="66"/>
      <c r="BU120" s="66"/>
      <c r="BY120" s="66"/>
      <c r="CC120" s="66"/>
    </row>
    <row r="121" spans="1:81" x14ac:dyDescent="0.35">
      <c r="A121" s="66">
        <v>40147</v>
      </c>
      <c r="B121" s="67">
        <v>167.40539999999999</v>
      </c>
      <c r="C121" s="67">
        <v>3.0405530000000001</v>
      </c>
      <c r="D121" s="64">
        <v>8.1511739999999993</v>
      </c>
      <c r="E121" s="66">
        <v>45107</v>
      </c>
      <c r="F121" s="67">
        <v>124.8622</v>
      </c>
      <c r="G121" s="67">
        <v>4.9230280000000004</v>
      </c>
      <c r="H121" s="64">
        <v>7.067018</v>
      </c>
      <c r="I121" s="66">
        <v>43220</v>
      </c>
      <c r="J121" s="67">
        <v>125.2</v>
      </c>
      <c r="K121" s="67">
        <v>3.7794940000000001</v>
      </c>
      <c r="L121" s="64">
        <v>8.4041040000000002</v>
      </c>
      <c r="M121" s="66">
        <v>43251</v>
      </c>
      <c r="N121" s="67">
        <v>289.49</v>
      </c>
      <c r="O121" s="67">
        <v>9.8834389999999992</v>
      </c>
      <c r="P121" s="64">
        <v>6.8655790000000003</v>
      </c>
      <c r="Q121" s="66">
        <v>43251</v>
      </c>
      <c r="R121" s="67">
        <v>125.3789</v>
      </c>
      <c r="S121" s="67">
        <v>4.9931729999999996</v>
      </c>
      <c r="T121" s="64">
        <v>4.4379910000000002</v>
      </c>
      <c r="U121" s="66">
        <v>43251</v>
      </c>
      <c r="V121" s="67">
        <v>168.5384</v>
      </c>
      <c r="W121" s="67">
        <v>5.3409000000000004</v>
      </c>
      <c r="X121" s="64">
        <v>19.070837000000001</v>
      </c>
      <c r="Y121" s="66">
        <v>39752</v>
      </c>
      <c r="Z121" s="67">
        <v>149.4547</v>
      </c>
      <c r="AA121" s="67">
        <v>4.1264909999999997</v>
      </c>
      <c r="AB121" s="64">
        <v>8.1526250000000005</v>
      </c>
      <c r="AC121" s="66">
        <v>39752</v>
      </c>
      <c r="AD121" s="67">
        <v>147.6061</v>
      </c>
      <c r="AE121" s="67">
        <v>5.0003349999999998</v>
      </c>
      <c r="AF121" s="64">
        <v>7.7701279999999997</v>
      </c>
      <c r="AG121" s="66">
        <v>39752</v>
      </c>
      <c r="AH121" s="67">
        <v>143.2191</v>
      </c>
      <c r="AI121" s="67">
        <v>7.3693840000000002</v>
      </c>
      <c r="AJ121" s="64">
        <v>7.1823649999999999</v>
      </c>
      <c r="AK121" s="66">
        <v>39752</v>
      </c>
      <c r="AL121" s="67">
        <v>132.5333</v>
      </c>
      <c r="AM121" s="67">
        <v>9.2573530000000002</v>
      </c>
      <c r="AN121" s="64">
        <v>6.3520969999999997</v>
      </c>
      <c r="AO121" s="66">
        <v>39782</v>
      </c>
      <c r="AP121" s="67">
        <v>145.3725</v>
      </c>
      <c r="AQ121" s="67">
        <v>3.8256649999999999</v>
      </c>
      <c r="AR121" s="64">
        <v>1.9463459999999999</v>
      </c>
      <c r="AS121" s="66">
        <v>39782</v>
      </c>
      <c r="AT121" s="67">
        <v>149.4606</v>
      </c>
      <c r="AU121" s="67">
        <v>4.3297489999999996</v>
      </c>
      <c r="AV121" s="64">
        <v>4.004365</v>
      </c>
      <c r="AW121" s="66">
        <v>39782</v>
      </c>
      <c r="AX121" s="67">
        <v>153.0077</v>
      </c>
      <c r="AY121" s="67">
        <v>4.7182139999999997</v>
      </c>
      <c r="AZ121" s="64">
        <v>5.9888589999999997</v>
      </c>
      <c r="BA121" s="66">
        <v>39782</v>
      </c>
      <c r="BB121" s="67">
        <v>152.80629999999999</v>
      </c>
      <c r="BC121" s="67">
        <v>4.9206890000000003</v>
      </c>
      <c r="BD121" s="64">
        <v>8.4339720000000007</v>
      </c>
      <c r="BE121" s="66">
        <v>39782</v>
      </c>
      <c r="BF121" s="67">
        <v>153.82509999999999</v>
      </c>
      <c r="BG121" s="67">
        <v>4.8533559999999998</v>
      </c>
      <c r="BH121" s="64">
        <v>20.247093</v>
      </c>
      <c r="BI121" s="66">
        <v>39782</v>
      </c>
      <c r="BJ121" s="67">
        <v>93.23</v>
      </c>
      <c r="BK121" s="67">
        <v>25.072854</v>
      </c>
      <c r="BL121" s="64">
        <v>5.439508</v>
      </c>
      <c r="BM121" s="66"/>
      <c r="BQ121" s="66"/>
      <c r="BU121" s="66"/>
      <c r="BY121" s="66"/>
      <c r="CC121" s="66"/>
    </row>
    <row r="122" spans="1:81" x14ac:dyDescent="0.35">
      <c r="A122" s="66">
        <v>40178</v>
      </c>
      <c r="B122" s="67">
        <v>166.00640000000001</v>
      </c>
      <c r="C122" s="67">
        <v>3.1394310000000001</v>
      </c>
      <c r="D122" s="64">
        <v>8.0861560000000008</v>
      </c>
      <c r="E122" s="66">
        <v>45138</v>
      </c>
      <c r="F122" s="67">
        <v>125.73090000000001</v>
      </c>
      <c r="G122" s="67">
        <v>4.827979</v>
      </c>
      <c r="H122" s="64">
        <v>7.0457749999999999</v>
      </c>
      <c r="I122" s="66">
        <v>43251</v>
      </c>
      <c r="J122" s="67">
        <v>122.47</v>
      </c>
      <c r="K122" s="67">
        <v>3.8630979999999999</v>
      </c>
      <c r="L122" s="64">
        <v>8.3949920000000002</v>
      </c>
      <c r="M122" s="66">
        <v>43281</v>
      </c>
      <c r="N122" s="67">
        <v>274.8</v>
      </c>
      <c r="O122" s="67">
        <v>10.501258999999999</v>
      </c>
      <c r="P122" s="64">
        <v>6.6688689999999999</v>
      </c>
      <c r="Q122" s="66">
        <v>43281</v>
      </c>
      <c r="R122" s="67">
        <v>122.1915</v>
      </c>
      <c r="S122" s="67">
        <v>5.2293000000000003</v>
      </c>
      <c r="T122" s="64">
        <v>4.4409179999999999</v>
      </c>
      <c r="U122" s="66">
        <v>43281</v>
      </c>
      <c r="V122" s="67">
        <v>163.86340000000001</v>
      </c>
      <c r="W122" s="67">
        <v>5.3432209999999998</v>
      </c>
      <c r="X122" s="64">
        <v>19.062885000000001</v>
      </c>
      <c r="Y122" s="66">
        <v>39782</v>
      </c>
      <c r="Z122" s="67">
        <v>153.18940000000001</v>
      </c>
      <c r="AA122" s="67">
        <v>3.5813000000000001</v>
      </c>
      <c r="AB122" s="64">
        <v>8.2115930000000006</v>
      </c>
      <c r="AC122" s="66">
        <v>39782</v>
      </c>
      <c r="AD122" s="67">
        <v>151.38130000000001</v>
      </c>
      <c r="AE122" s="67">
        <v>4.5591499999999998</v>
      </c>
      <c r="AF122" s="64">
        <v>7.8667800000000003</v>
      </c>
      <c r="AG122" s="66">
        <v>39782</v>
      </c>
      <c r="AH122" s="67">
        <v>144.0505</v>
      </c>
      <c r="AI122" s="67">
        <v>6.9312800000000001</v>
      </c>
      <c r="AJ122" s="64">
        <v>7.1811889999999998</v>
      </c>
      <c r="AK122" s="66">
        <v>39782</v>
      </c>
      <c r="AL122" s="67">
        <v>132.50280000000001</v>
      </c>
      <c r="AM122" s="67">
        <v>9.2404820000000001</v>
      </c>
      <c r="AN122" s="64">
        <v>6.4343700000000004</v>
      </c>
      <c r="AO122" s="66">
        <v>39813</v>
      </c>
      <c r="AP122" s="67">
        <v>144.18450000000001</v>
      </c>
      <c r="AQ122" s="67">
        <v>3.5286550000000001</v>
      </c>
      <c r="AR122" s="64">
        <v>1.911046</v>
      </c>
      <c r="AS122" s="66">
        <v>39813</v>
      </c>
      <c r="AT122" s="67">
        <v>148.6942</v>
      </c>
      <c r="AU122" s="67">
        <v>4.0956469999999996</v>
      </c>
      <c r="AV122" s="64">
        <v>3.9648539999999999</v>
      </c>
      <c r="AW122" s="66">
        <v>39813</v>
      </c>
      <c r="AX122" s="67">
        <v>152.834</v>
      </c>
      <c r="AY122" s="67">
        <v>4.4464399999999999</v>
      </c>
      <c r="AZ122" s="64">
        <v>5.9532660000000002</v>
      </c>
      <c r="BA122" s="66">
        <v>39813</v>
      </c>
      <c r="BB122" s="67">
        <v>152.1293</v>
      </c>
      <c r="BC122" s="67">
        <v>4.7211970000000001</v>
      </c>
      <c r="BD122" s="64">
        <v>8.4005279999999996</v>
      </c>
      <c r="BE122" s="66">
        <v>39813</v>
      </c>
      <c r="BF122" s="67">
        <v>151.14930000000001</v>
      </c>
      <c r="BG122" s="67">
        <v>4.5949770000000001</v>
      </c>
      <c r="BH122" s="64">
        <v>20.22214</v>
      </c>
      <c r="BI122" s="66">
        <v>39813</v>
      </c>
      <c r="BJ122" s="67">
        <v>93.31</v>
      </c>
      <c r="BK122" s="67">
        <v>25.925965999999999</v>
      </c>
      <c r="BL122" s="64">
        <v>5.2566889999999997</v>
      </c>
      <c r="BM122" s="66"/>
      <c r="BQ122" s="66"/>
      <c r="BU122" s="66"/>
      <c r="BY122" s="66"/>
      <c r="CC122" s="66"/>
    </row>
    <row r="123" spans="1:81" x14ac:dyDescent="0.35">
      <c r="A123" s="66">
        <v>40209</v>
      </c>
      <c r="B123" s="67">
        <v>167.2313</v>
      </c>
      <c r="C123" s="67">
        <v>3.0463969999999998</v>
      </c>
      <c r="D123" s="64">
        <v>8.0387109999999993</v>
      </c>
      <c r="E123" s="66">
        <v>45169</v>
      </c>
      <c r="F123" s="67">
        <v>125.6686</v>
      </c>
      <c r="G123" s="67">
        <v>4.8989310000000001</v>
      </c>
      <c r="H123" s="64">
        <v>6.9426430000000003</v>
      </c>
      <c r="I123" s="66">
        <v>43281</v>
      </c>
      <c r="J123" s="67">
        <v>120.06</v>
      </c>
      <c r="K123" s="67">
        <v>3.9661490000000001</v>
      </c>
      <c r="L123" s="64">
        <v>8.4800780000000007</v>
      </c>
      <c r="M123" s="66">
        <v>43312</v>
      </c>
      <c r="N123" s="67">
        <v>282.75</v>
      </c>
      <c r="O123" s="67">
        <v>10.550019000000001</v>
      </c>
      <c r="P123" s="64">
        <v>6.8746609999999997</v>
      </c>
      <c r="Q123" s="66">
        <v>43312</v>
      </c>
      <c r="R123" s="67">
        <v>123.69450000000001</v>
      </c>
      <c r="S123" s="67">
        <v>5.2476459999999996</v>
      </c>
      <c r="T123" s="64">
        <v>4.4362250000000003</v>
      </c>
      <c r="U123" s="66">
        <v>43312</v>
      </c>
      <c r="V123" s="67">
        <v>166.68960000000001</v>
      </c>
      <c r="W123" s="67">
        <v>5.3237920000000001</v>
      </c>
      <c r="X123" s="64">
        <v>19.061325</v>
      </c>
      <c r="Y123" s="66">
        <v>39813</v>
      </c>
      <c r="Z123" s="67">
        <v>151.93870000000001</v>
      </c>
      <c r="AA123" s="67">
        <v>3.275684</v>
      </c>
      <c r="AB123" s="64">
        <v>8.1556329999999999</v>
      </c>
      <c r="AC123" s="66">
        <v>39813</v>
      </c>
      <c r="AD123" s="67">
        <v>151.67240000000001</v>
      </c>
      <c r="AE123" s="67">
        <v>4.2697640000000003</v>
      </c>
      <c r="AF123" s="64">
        <v>7.7967420000000001</v>
      </c>
      <c r="AG123" s="66">
        <v>39813</v>
      </c>
      <c r="AH123" s="67">
        <v>140.5779</v>
      </c>
      <c r="AI123" s="67">
        <v>6.8293290000000004</v>
      </c>
      <c r="AJ123" s="64">
        <v>6.9635129999999998</v>
      </c>
      <c r="AK123" s="66">
        <v>39813</v>
      </c>
      <c r="AL123" s="67">
        <v>130.38059999999999</v>
      </c>
      <c r="AM123" s="67">
        <v>9.1051009999999994</v>
      </c>
      <c r="AN123" s="64">
        <v>6.1774360000000001</v>
      </c>
      <c r="AO123" s="66">
        <v>39844</v>
      </c>
      <c r="AP123" s="67">
        <v>146.34889999999999</v>
      </c>
      <c r="AQ123" s="67">
        <v>3.1413540000000002</v>
      </c>
      <c r="AR123" s="64">
        <v>1.986256</v>
      </c>
      <c r="AS123" s="66">
        <v>39844</v>
      </c>
      <c r="AT123" s="67">
        <v>150.6883</v>
      </c>
      <c r="AU123" s="67">
        <v>3.9589539999999999</v>
      </c>
      <c r="AV123" s="64">
        <v>4.0047480000000002</v>
      </c>
      <c r="AW123" s="66">
        <v>39844</v>
      </c>
      <c r="AX123" s="67">
        <v>153.24469999999999</v>
      </c>
      <c r="AY123" s="67">
        <v>4.5590250000000001</v>
      </c>
      <c r="AZ123" s="64">
        <v>6.0066300000000004</v>
      </c>
      <c r="BA123" s="66">
        <v>39844</v>
      </c>
      <c r="BB123" s="67">
        <v>150.5497</v>
      </c>
      <c r="BC123" s="67">
        <v>5.0317400000000001</v>
      </c>
      <c r="BD123" s="64">
        <v>8.4303299999999997</v>
      </c>
      <c r="BE123" s="66">
        <v>39844</v>
      </c>
      <c r="BF123" s="67">
        <v>147.3921</v>
      </c>
      <c r="BG123" s="67">
        <v>5.0179130000000001</v>
      </c>
      <c r="BH123" s="64">
        <v>20.152051</v>
      </c>
      <c r="BI123" s="66">
        <v>39844</v>
      </c>
      <c r="BJ123" s="67">
        <v>103.12</v>
      </c>
      <c r="BK123" s="67">
        <v>21.987636999999999</v>
      </c>
      <c r="BL123" s="64">
        <v>5.2568260000000002</v>
      </c>
      <c r="BM123" s="66"/>
      <c r="BQ123" s="66"/>
      <c r="BU123" s="66"/>
      <c r="BY123" s="66"/>
      <c r="CC123" s="66"/>
    </row>
    <row r="124" spans="1:81" x14ac:dyDescent="0.35">
      <c r="A124" s="66">
        <v>40237</v>
      </c>
      <c r="B124" s="67">
        <v>168.2508</v>
      </c>
      <c r="C124" s="67">
        <v>2.9499279999999999</v>
      </c>
      <c r="D124" s="64">
        <v>8.0239919999999998</v>
      </c>
      <c r="E124" s="66">
        <v>45199</v>
      </c>
      <c r="F124" s="67">
        <v>124.03789999999999</v>
      </c>
      <c r="G124" s="67">
        <v>5.1880940000000004</v>
      </c>
      <c r="H124" s="64">
        <v>6.8247220000000004</v>
      </c>
      <c r="I124" s="66">
        <v>43312</v>
      </c>
      <c r="J124" s="67">
        <v>121.23</v>
      </c>
      <c r="K124" s="67">
        <v>3.979781</v>
      </c>
      <c r="L124" s="64">
        <v>8.5202810000000007</v>
      </c>
      <c r="M124" s="66">
        <v>43343</v>
      </c>
      <c r="N124" s="67">
        <v>242.13</v>
      </c>
      <c r="O124" s="67">
        <v>11.340793</v>
      </c>
      <c r="P124" s="64">
        <v>6.6939019999999996</v>
      </c>
      <c r="Q124" s="66">
        <v>43343</v>
      </c>
      <c r="R124" s="67">
        <v>119.3177</v>
      </c>
      <c r="S124" s="67">
        <v>5.1928049999999999</v>
      </c>
      <c r="T124" s="64">
        <v>4.4270170000000002</v>
      </c>
      <c r="U124" s="66">
        <v>43343</v>
      </c>
      <c r="V124" s="67">
        <v>164.87440000000001</v>
      </c>
      <c r="W124" s="67">
        <v>5.1858089999999999</v>
      </c>
      <c r="X124" s="64">
        <v>19.191661</v>
      </c>
      <c r="Y124" s="66">
        <v>39844</v>
      </c>
      <c r="Z124" s="67">
        <v>152.18379999999999</v>
      </c>
      <c r="AA124" s="67">
        <v>3.3304800000000001</v>
      </c>
      <c r="AB124" s="64">
        <v>8.1740340000000007</v>
      </c>
      <c r="AC124" s="66">
        <v>39844</v>
      </c>
      <c r="AD124" s="67">
        <v>151.637</v>
      </c>
      <c r="AE124" s="67">
        <v>4.0857669999999997</v>
      </c>
      <c r="AF124" s="64">
        <v>7.7648789999999996</v>
      </c>
      <c r="AG124" s="66">
        <v>39844</v>
      </c>
      <c r="AH124" s="67">
        <v>139.69200000000001</v>
      </c>
      <c r="AI124" s="67">
        <v>6.8201289999999997</v>
      </c>
      <c r="AJ124" s="64">
        <v>6.8745000000000003</v>
      </c>
      <c r="AK124" s="66">
        <v>39844</v>
      </c>
      <c r="AL124" s="67">
        <v>131.60339999999999</v>
      </c>
      <c r="AM124" s="67">
        <v>8.8849049999999998</v>
      </c>
      <c r="AN124" s="64">
        <v>6.1760229999999998</v>
      </c>
      <c r="AO124" s="66">
        <v>39872</v>
      </c>
      <c r="AP124" s="67">
        <v>146.4436</v>
      </c>
      <c r="AQ124" s="67">
        <v>3.093162</v>
      </c>
      <c r="AR124" s="64">
        <v>1.9814940000000001</v>
      </c>
      <c r="AS124" s="66">
        <v>39872</v>
      </c>
      <c r="AT124" s="67">
        <v>151.02869999999999</v>
      </c>
      <c r="AU124" s="67">
        <v>3.9223569999999999</v>
      </c>
      <c r="AV124" s="64">
        <v>4.0036100000000001</v>
      </c>
      <c r="AW124" s="66">
        <v>39872</v>
      </c>
      <c r="AX124" s="67">
        <v>153.797</v>
      </c>
      <c r="AY124" s="67">
        <v>4.4608379999999999</v>
      </c>
      <c r="AZ124" s="64">
        <v>5.9847219999999997</v>
      </c>
      <c r="BA124" s="66">
        <v>39872</v>
      </c>
      <c r="BB124" s="67">
        <v>151.19040000000001</v>
      </c>
      <c r="BC124" s="67">
        <v>4.9223350000000003</v>
      </c>
      <c r="BD124" s="64">
        <v>8.4169070000000001</v>
      </c>
      <c r="BE124" s="66">
        <v>39872</v>
      </c>
      <c r="BF124" s="67">
        <v>148.03469999999999</v>
      </c>
      <c r="BG124" s="67">
        <v>4.991549</v>
      </c>
      <c r="BH124" s="64">
        <v>20.075697999999999</v>
      </c>
      <c r="BI124" s="66">
        <v>39872</v>
      </c>
      <c r="BJ124" s="67">
        <v>100.98</v>
      </c>
      <c r="BK124" s="67">
        <v>22.786549999999998</v>
      </c>
      <c r="BL124" s="64">
        <v>5.1319359999999996</v>
      </c>
      <c r="BM124" s="66"/>
      <c r="BQ124" s="66"/>
      <c r="BU124" s="66"/>
      <c r="BY124" s="66"/>
      <c r="CC124" s="66"/>
    </row>
    <row r="125" spans="1:81" x14ac:dyDescent="0.35">
      <c r="A125" s="66">
        <v>40268</v>
      </c>
      <c r="B125" s="67">
        <v>168.9246</v>
      </c>
      <c r="C125" s="67">
        <v>3.0096159999999998</v>
      </c>
      <c r="D125" s="64">
        <v>8.153829</v>
      </c>
      <c r="E125" s="66">
        <v>45230</v>
      </c>
      <c r="F125" s="67">
        <v>123.6302</v>
      </c>
      <c r="G125" s="67">
        <v>5.2856719999999999</v>
      </c>
      <c r="H125" s="64">
        <v>6.7342469999999999</v>
      </c>
      <c r="I125" s="66">
        <v>43343</v>
      </c>
      <c r="J125" s="67">
        <v>121.09</v>
      </c>
      <c r="K125" s="67">
        <v>3.8993289999999998</v>
      </c>
      <c r="L125" s="64">
        <v>8.5809149999999992</v>
      </c>
      <c r="M125" s="66">
        <v>43373</v>
      </c>
      <c r="N125" s="67">
        <v>257.25</v>
      </c>
      <c r="O125" s="67">
        <v>10.970698000000001</v>
      </c>
      <c r="P125" s="64">
        <v>6.5865390000000001</v>
      </c>
      <c r="Q125" s="66">
        <v>43373</v>
      </c>
      <c r="R125" s="67">
        <v>121.3198</v>
      </c>
      <c r="S125" s="67">
        <v>5.2642300000000004</v>
      </c>
      <c r="T125" s="64">
        <v>4.3927259999999997</v>
      </c>
      <c r="U125" s="66">
        <v>43373</v>
      </c>
      <c r="V125" s="67">
        <v>165.6576</v>
      </c>
      <c r="W125" s="67">
        <v>5.2884650000000004</v>
      </c>
      <c r="X125" s="64">
        <v>19.186181999999999</v>
      </c>
      <c r="Y125" s="66">
        <v>39872</v>
      </c>
      <c r="Z125" s="67">
        <v>153.06620000000001</v>
      </c>
      <c r="AA125" s="67">
        <v>3.2221109999999999</v>
      </c>
      <c r="AB125" s="64">
        <v>8.1454819999999994</v>
      </c>
      <c r="AC125" s="66">
        <v>39872</v>
      </c>
      <c r="AD125" s="67">
        <v>152.3621</v>
      </c>
      <c r="AE125" s="67">
        <v>4.0124219999999999</v>
      </c>
      <c r="AF125" s="64">
        <v>7.6885389999999996</v>
      </c>
      <c r="AG125" s="66">
        <v>39872</v>
      </c>
      <c r="AH125" s="67">
        <v>137.95079999999999</v>
      </c>
      <c r="AI125" s="67">
        <v>6.854101</v>
      </c>
      <c r="AJ125" s="64">
        <v>6.7411029999999998</v>
      </c>
      <c r="AK125" s="66">
        <v>39872</v>
      </c>
      <c r="AL125" s="67">
        <v>131.26769999999999</v>
      </c>
      <c r="AM125" s="67">
        <v>9.2611120000000007</v>
      </c>
      <c r="AN125" s="64">
        <v>6.207878</v>
      </c>
      <c r="AO125" s="66">
        <v>39903</v>
      </c>
      <c r="AP125" s="67">
        <v>146.7089</v>
      </c>
      <c r="AQ125" s="67">
        <v>2.930631</v>
      </c>
      <c r="AR125" s="64">
        <v>1.991414</v>
      </c>
      <c r="AS125" s="66">
        <v>39903</v>
      </c>
      <c r="AT125" s="67">
        <v>151.27809999999999</v>
      </c>
      <c r="AU125" s="67">
        <v>3.8860070000000002</v>
      </c>
      <c r="AV125" s="64">
        <v>4.0067700000000004</v>
      </c>
      <c r="AW125" s="66">
        <v>39903</v>
      </c>
      <c r="AX125" s="67">
        <v>154.25020000000001</v>
      </c>
      <c r="AY125" s="67">
        <v>4.3365850000000004</v>
      </c>
      <c r="AZ125" s="64">
        <v>5.9356340000000003</v>
      </c>
      <c r="BA125" s="66">
        <v>39903</v>
      </c>
      <c r="BB125" s="67">
        <v>151.87719999999999</v>
      </c>
      <c r="BC125" s="67">
        <v>4.6516989999999998</v>
      </c>
      <c r="BD125" s="64">
        <v>8.4318439999999999</v>
      </c>
      <c r="BE125" s="66">
        <v>39903</v>
      </c>
      <c r="BF125" s="67">
        <v>148.97919999999999</v>
      </c>
      <c r="BG125" s="67">
        <v>4.8571090000000003</v>
      </c>
      <c r="BH125" s="64">
        <v>20.200883000000001</v>
      </c>
      <c r="BI125" s="66">
        <v>39903</v>
      </c>
      <c r="BJ125" s="67">
        <v>101.32</v>
      </c>
      <c r="BK125" s="67">
        <v>23.343021</v>
      </c>
      <c r="BL125" s="64">
        <v>4.818562</v>
      </c>
      <c r="BM125" s="66"/>
      <c r="BQ125" s="66"/>
      <c r="BU125" s="66"/>
      <c r="BY125" s="66"/>
      <c r="CC125" s="66"/>
    </row>
    <row r="126" spans="1:81" x14ac:dyDescent="0.35">
      <c r="A126" s="66">
        <v>40298</v>
      </c>
      <c r="B126" s="67">
        <v>169.41200000000001</v>
      </c>
      <c r="C126" s="67">
        <v>3.0388579999999998</v>
      </c>
      <c r="D126" s="64">
        <v>8.1519779999999997</v>
      </c>
      <c r="E126" s="66">
        <v>45260</v>
      </c>
      <c r="F126" s="67">
        <v>127.74</v>
      </c>
      <c r="G126" s="67">
        <v>4.784618</v>
      </c>
      <c r="H126" s="64">
        <v>6.8672769999999996</v>
      </c>
      <c r="I126" s="66">
        <v>43373</v>
      </c>
      <c r="J126" s="67">
        <v>121.5</v>
      </c>
      <c r="K126" s="67">
        <v>3.9889899999999998</v>
      </c>
      <c r="L126" s="64">
        <v>8.5777219999999996</v>
      </c>
      <c r="M126" s="66">
        <v>43404</v>
      </c>
      <c r="N126" s="67">
        <v>277.16000000000003</v>
      </c>
      <c r="O126" s="67">
        <v>10.255445999999999</v>
      </c>
      <c r="P126" s="64">
        <v>6.4177039999999996</v>
      </c>
      <c r="Q126" s="66">
        <v>43404</v>
      </c>
      <c r="R126" s="67">
        <v>120.9177</v>
      </c>
      <c r="S126" s="67">
        <v>5.2646430000000004</v>
      </c>
      <c r="T126" s="64">
        <v>4.4048800000000004</v>
      </c>
      <c r="U126" s="66">
        <v>43404</v>
      </c>
      <c r="V126" s="67">
        <v>159.69999999999999</v>
      </c>
      <c r="W126" s="67">
        <v>5.3719840000000003</v>
      </c>
      <c r="X126" s="64">
        <v>19.179521000000001</v>
      </c>
      <c r="Y126" s="66">
        <v>39903</v>
      </c>
      <c r="Z126" s="67">
        <v>153.6799</v>
      </c>
      <c r="AA126" s="67">
        <v>3.054125</v>
      </c>
      <c r="AB126" s="64">
        <v>8.0929289999999998</v>
      </c>
      <c r="AC126" s="66">
        <v>39903</v>
      </c>
      <c r="AD126" s="67">
        <v>153.96190000000001</v>
      </c>
      <c r="AE126" s="67">
        <v>3.9008989999999999</v>
      </c>
      <c r="AF126" s="64">
        <v>7.7306949999999999</v>
      </c>
      <c r="AG126" s="66">
        <v>39903</v>
      </c>
      <c r="AH126" s="67">
        <v>136.84909999999999</v>
      </c>
      <c r="AI126" s="67">
        <v>6.8919439999999996</v>
      </c>
      <c r="AJ126" s="64">
        <v>6.7134580000000001</v>
      </c>
      <c r="AK126" s="66">
        <v>39903</v>
      </c>
      <c r="AL126" s="67">
        <v>130.14769999999999</v>
      </c>
      <c r="AM126" s="67">
        <v>8.9321780000000004</v>
      </c>
      <c r="AN126" s="64">
        <v>6.1543130000000001</v>
      </c>
      <c r="AO126" s="66">
        <v>39933</v>
      </c>
      <c r="AP126" s="67">
        <v>148.16030000000001</v>
      </c>
      <c r="AQ126" s="67">
        <v>2.8135349999999999</v>
      </c>
      <c r="AR126" s="64">
        <v>2.0120770000000001</v>
      </c>
      <c r="AS126" s="66">
        <v>39933</v>
      </c>
      <c r="AT126" s="67">
        <v>153.28639999999999</v>
      </c>
      <c r="AU126" s="67">
        <v>3.7706770000000001</v>
      </c>
      <c r="AV126" s="64">
        <v>4.0312239999999999</v>
      </c>
      <c r="AW126" s="66">
        <v>39933</v>
      </c>
      <c r="AX126" s="67">
        <v>156.63810000000001</v>
      </c>
      <c r="AY126" s="67">
        <v>4.2333869999999996</v>
      </c>
      <c r="AZ126" s="64">
        <v>5.9471449999999999</v>
      </c>
      <c r="BA126" s="66">
        <v>39933</v>
      </c>
      <c r="BB126" s="67">
        <v>153.85499999999999</v>
      </c>
      <c r="BC126" s="67">
        <v>4.5874110000000003</v>
      </c>
      <c r="BD126" s="64">
        <v>8.4597289999999994</v>
      </c>
      <c r="BE126" s="66">
        <v>39933</v>
      </c>
      <c r="BF126" s="67">
        <v>151.24420000000001</v>
      </c>
      <c r="BG126" s="67">
        <v>4.8767529999999999</v>
      </c>
      <c r="BH126" s="64">
        <v>20.249890000000001</v>
      </c>
      <c r="BI126" s="66">
        <v>39933</v>
      </c>
      <c r="BJ126" s="67">
        <v>111.84</v>
      </c>
      <c r="BK126" s="67">
        <v>20.991927</v>
      </c>
      <c r="BL126" s="64">
        <v>4.8083489999999998</v>
      </c>
      <c r="BM126" s="66"/>
      <c r="BQ126" s="66"/>
      <c r="BU126" s="66"/>
      <c r="BY126" s="66"/>
      <c r="CC126" s="66"/>
    </row>
    <row r="127" spans="1:81" x14ac:dyDescent="0.35">
      <c r="A127" s="66">
        <v>40329</v>
      </c>
      <c r="B127" s="67">
        <v>171.4136</v>
      </c>
      <c r="C127" s="67">
        <v>2.855486</v>
      </c>
      <c r="D127" s="64">
        <v>8.1544150000000002</v>
      </c>
      <c r="E127" s="66">
        <v>45291</v>
      </c>
      <c r="F127" s="67">
        <v>131.94890000000001</v>
      </c>
      <c r="G127" s="67">
        <v>4.2577420000000004</v>
      </c>
      <c r="H127" s="64">
        <v>6.9580729999999997</v>
      </c>
      <c r="I127" s="66">
        <v>43404</v>
      </c>
      <c r="J127" s="67">
        <v>117.64</v>
      </c>
      <c r="K127" s="67">
        <v>4.1045030000000002</v>
      </c>
      <c r="L127" s="64">
        <v>8.6119950000000003</v>
      </c>
      <c r="M127" s="66">
        <v>43434</v>
      </c>
      <c r="N127" s="67">
        <v>283.41000000000003</v>
      </c>
      <c r="O127" s="67">
        <v>9.8133300000000006</v>
      </c>
      <c r="P127" s="64">
        <v>6.6614259999999996</v>
      </c>
      <c r="Q127" s="66">
        <v>43434</v>
      </c>
      <c r="R127" s="67">
        <v>122.78740000000001</v>
      </c>
      <c r="S127" s="67">
        <v>5.0672180000000004</v>
      </c>
      <c r="T127" s="64">
        <v>4.382009</v>
      </c>
      <c r="U127" s="66">
        <v>43434</v>
      </c>
      <c r="V127" s="67">
        <v>166.65770000000001</v>
      </c>
      <c r="W127" s="67">
        <v>5.2289349999999999</v>
      </c>
      <c r="X127" s="64">
        <v>19.089369000000001</v>
      </c>
      <c r="Y127" s="66">
        <v>39933</v>
      </c>
      <c r="Z127" s="67">
        <v>154.6266</v>
      </c>
      <c r="AA127" s="67">
        <v>3.0939359999999998</v>
      </c>
      <c r="AB127" s="64">
        <v>8.1236949999999997</v>
      </c>
      <c r="AC127" s="66">
        <v>39933</v>
      </c>
      <c r="AD127" s="67">
        <v>155.82679999999999</v>
      </c>
      <c r="AE127" s="67">
        <v>3.79318</v>
      </c>
      <c r="AF127" s="64">
        <v>7.6603919999999999</v>
      </c>
      <c r="AG127" s="66">
        <v>39933</v>
      </c>
      <c r="AH127" s="67">
        <v>141.5232</v>
      </c>
      <c r="AI127" s="67">
        <v>6.2287229999999996</v>
      </c>
      <c r="AJ127" s="64">
        <v>6.7052199999999997</v>
      </c>
      <c r="AK127" s="66">
        <v>39933</v>
      </c>
      <c r="AL127" s="67">
        <v>136.4872</v>
      </c>
      <c r="AM127" s="67">
        <v>8.4608340000000002</v>
      </c>
      <c r="AN127" s="64">
        <v>6.3494120000000001</v>
      </c>
      <c r="AO127" s="66">
        <v>39964</v>
      </c>
      <c r="AP127" s="67">
        <v>149.3287</v>
      </c>
      <c r="AQ127" s="67">
        <v>2.6501199999999998</v>
      </c>
      <c r="AR127" s="64">
        <v>1.9774210000000001</v>
      </c>
      <c r="AS127" s="66">
        <v>39964</v>
      </c>
      <c r="AT127" s="67">
        <v>154.38329999999999</v>
      </c>
      <c r="AU127" s="67">
        <v>3.686582</v>
      </c>
      <c r="AV127" s="64">
        <v>4.0245600000000001</v>
      </c>
      <c r="AW127" s="66">
        <v>39964</v>
      </c>
      <c r="AX127" s="67">
        <v>157.3399</v>
      </c>
      <c r="AY127" s="67">
        <v>4.3202780000000001</v>
      </c>
      <c r="AZ127" s="64">
        <v>5.923197</v>
      </c>
      <c r="BA127" s="66">
        <v>39964</v>
      </c>
      <c r="BB127" s="67">
        <v>153.6069</v>
      </c>
      <c r="BC127" s="67">
        <v>4.7134879999999999</v>
      </c>
      <c r="BD127" s="64">
        <v>8.4186490000000003</v>
      </c>
      <c r="BE127" s="66">
        <v>39964</v>
      </c>
      <c r="BF127" s="67">
        <v>148.84540000000001</v>
      </c>
      <c r="BG127" s="67">
        <v>5.0947259999999996</v>
      </c>
      <c r="BH127" s="64">
        <v>19.953776000000001</v>
      </c>
      <c r="BI127" s="66">
        <v>39964</v>
      </c>
      <c r="BJ127" s="67">
        <v>126.06</v>
      </c>
      <c r="BK127" s="67">
        <v>18.598089000000002</v>
      </c>
      <c r="BL127" s="64">
        <v>4.8465400000000001</v>
      </c>
      <c r="BM127" s="66"/>
      <c r="BQ127" s="66"/>
      <c r="BU127" s="66"/>
      <c r="BY127" s="66"/>
      <c r="CC127" s="66"/>
    </row>
    <row r="128" spans="1:81" x14ac:dyDescent="0.35">
      <c r="A128" s="66">
        <v>40359</v>
      </c>
      <c r="B128" s="67">
        <v>172.0093</v>
      </c>
      <c r="C128" s="67">
        <v>2.7886669999999998</v>
      </c>
      <c r="D128" s="64">
        <v>8.2524850000000001</v>
      </c>
      <c r="E128" s="66">
        <v>45322</v>
      </c>
      <c r="F128" s="67">
        <v>131.84809999999999</v>
      </c>
      <c r="G128" s="67">
        <v>4.3135349999999999</v>
      </c>
      <c r="H128" s="64">
        <v>6.9613849999999999</v>
      </c>
      <c r="I128" s="66">
        <v>43434</v>
      </c>
      <c r="J128" s="67">
        <v>120.31</v>
      </c>
      <c r="K128" s="67">
        <v>4.0015159999999996</v>
      </c>
      <c r="L128" s="64">
        <v>8.6615059999999993</v>
      </c>
      <c r="M128" s="66">
        <v>43465</v>
      </c>
      <c r="N128" s="67">
        <v>284.19</v>
      </c>
      <c r="O128" s="67">
        <v>9.5988720000000001</v>
      </c>
      <c r="P128" s="64">
        <v>6.4964040000000001</v>
      </c>
      <c r="Q128" s="66">
        <v>43465</v>
      </c>
      <c r="R128" s="67">
        <v>124.3488</v>
      </c>
      <c r="S128" s="67">
        <v>4.9144829999999997</v>
      </c>
      <c r="T128" s="64">
        <v>4.4025290000000004</v>
      </c>
      <c r="U128" s="66">
        <v>43465</v>
      </c>
      <c r="V128" s="67">
        <v>169.67410000000001</v>
      </c>
      <c r="W128" s="67">
        <v>5.091844</v>
      </c>
      <c r="X128" s="64">
        <v>19.133635000000002</v>
      </c>
      <c r="Y128" s="66">
        <v>39964</v>
      </c>
      <c r="Z128" s="67">
        <v>153.7972</v>
      </c>
      <c r="AA128" s="67">
        <v>3.1824309999999998</v>
      </c>
      <c r="AB128" s="64">
        <v>7.9143090000000003</v>
      </c>
      <c r="AC128" s="66">
        <v>39964</v>
      </c>
      <c r="AD128" s="67">
        <v>155.417</v>
      </c>
      <c r="AE128" s="67">
        <v>3.8255599999999998</v>
      </c>
      <c r="AF128" s="64">
        <v>7.583018</v>
      </c>
      <c r="AG128" s="66">
        <v>39964</v>
      </c>
      <c r="AH128" s="67">
        <v>144.46080000000001</v>
      </c>
      <c r="AI128" s="67">
        <v>5.8552759999999999</v>
      </c>
      <c r="AJ128" s="64">
        <v>6.6599449999999996</v>
      </c>
      <c r="AK128" s="66">
        <v>39964</v>
      </c>
      <c r="AL128" s="67">
        <v>142.36699999999999</v>
      </c>
      <c r="AM128" s="67">
        <v>7.8572340000000001</v>
      </c>
      <c r="AN128" s="64">
        <v>6.310467</v>
      </c>
      <c r="AO128" s="66">
        <v>39994</v>
      </c>
      <c r="AP128" s="67">
        <v>150.44630000000001</v>
      </c>
      <c r="AQ128" s="67">
        <v>2.584632</v>
      </c>
      <c r="AR128" s="64">
        <v>1.9947919999999999</v>
      </c>
      <c r="AS128" s="66">
        <v>39994</v>
      </c>
      <c r="AT128" s="67">
        <v>156.16589999999999</v>
      </c>
      <c r="AU128" s="67">
        <v>3.5451160000000002</v>
      </c>
      <c r="AV128" s="64">
        <v>4.011584</v>
      </c>
      <c r="AW128" s="66">
        <v>39994</v>
      </c>
      <c r="AX128" s="67">
        <v>160.05959999999999</v>
      </c>
      <c r="AY128" s="67">
        <v>4.133902</v>
      </c>
      <c r="AZ128" s="64">
        <v>5.8922699999999999</v>
      </c>
      <c r="BA128" s="66">
        <v>39994</v>
      </c>
      <c r="BB128" s="67">
        <v>157.35640000000001</v>
      </c>
      <c r="BC128" s="67">
        <v>4.4899380000000004</v>
      </c>
      <c r="BD128" s="64">
        <v>8.3961020000000008</v>
      </c>
      <c r="BE128" s="66">
        <v>39994</v>
      </c>
      <c r="BF128" s="67">
        <v>154.0127</v>
      </c>
      <c r="BG128" s="67">
        <v>4.8988079999999998</v>
      </c>
      <c r="BH128" s="64">
        <v>19.971264000000001</v>
      </c>
      <c r="BI128" s="66">
        <v>39994</v>
      </c>
      <c r="BJ128" s="67">
        <v>131.13999999999999</v>
      </c>
      <c r="BK128" s="67">
        <v>15.980585</v>
      </c>
      <c r="BL128" s="64">
        <v>4.8520719999999997</v>
      </c>
      <c r="BM128" s="66"/>
      <c r="BQ128" s="66"/>
      <c r="BU128" s="66"/>
      <c r="BY128" s="66"/>
      <c r="CC128" s="66"/>
    </row>
    <row r="129" spans="1:81" x14ac:dyDescent="0.35">
      <c r="A129" s="66">
        <v>40390</v>
      </c>
      <c r="B129" s="67">
        <v>172.923</v>
      </c>
      <c r="C129" s="67">
        <v>2.7808790000000001</v>
      </c>
      <c r="D129" s="64">
        <v>8.2729700000000008</v>
      </c>
      <c r="E129" s="66">
        <v>45350</v>
      </c>
      <c r="F129" s="67">
        <v>130.94210000000001</v>
      </c>
      <c r="G129" s="67">
        <v>4.5657079999999999</v>
      </c>
      <c r="H129" s="64">
        <v>6.9507529999999997</v>
      </c>
      <c r="I129" s="66">
        <v>43465</v>
      </c>
      <c r="J129" s="67">
        <v>122.33</v>
      </c>
      <c r="K129" s="67">
        <v>3.8802310000000002</v>
      </c>
      <c r="L129" s="64">
        <v>8.7768899999999999</v>
      </c>
      <c r="M129" s="66">
        <v>43496</v>
      </c>
      <c r="N129" s="67">
        <v>310.58999999999997</v>
      </c>
      <c r="O129" s="67">
        <v>9.1887930000000004</v>
      </c>
      <c r="P129" s="64">
        <v>6.9135280000000003</v>
      </c>
      <c r="Q129" s="66">
        <v>43496</v>
      </c>
      <c r="R129" s="67">
        <v>128.9836</v>
      </c>
      <c r="S129" s="67">
        <v>4.7496879999999999</v>
      </c>
      <c r="T129" s="64">
        <v>4.4237039999999999</v>
      </c>
      <c r="U129" s="66">
        <v>43496</v>
      </c>
      <c r="V129" s="67">
        <v>175.55529999999999</v>
      </c>
      <c r="W129" s="67">
        <v>5.110779</v>
      </c>
      <c r="X129" s="64">
        <v>19.064789000000001</v>
      </c>
      <c r="Y129" s="66">
        <v>39994</v>
      </c>
      <c r="Z129" s="67">
        <v>156.18729999999999</v>
      </c>
      <c r="AA129" s="67">
        <v>3.1254840000000002</v>
      </c>
      <c r="AB129" s="64">
        <v>8.1674659999999992</v>
      </c>
      <c r="AC129" s="66">
        <v>39994</v>
      </c>
      <c r="AD129" s="67">
        <v>157.49170000000001</v>
      </c>
      <c r="AE129" s="67">
        <v>3.7005979999999998</v>
      </c>
      <c r="AF129" s="64">
        <v>7.5814839999999997</v>
      </c>
      <c r="AG129" s="66">
        <v>39994</v>
      </c>
      <c r="AH129" s="67">
        <v>148.5086</v>
      </c>
      <c r="AI129" s="67">
        <v>5.4549839999999996</v>
      </c>
      <c r="AJ129" s="64">
        <v>6.7997880000000004</v>
      </c>
      <c r="AK129" s="66">
        <v>39994</v>
      </c>
      <c r="AL129" s="67">
        <v>148.0042</v>
      </c>
      <c r="AM129" s="67">
        <v>7.3428430000000002</v>
      </c>
      <c r="AN129" s="64">
        <v>6.3066360000000001</v>
      </c>
      <c r="AO129" s="66">
        <v>40025</v>
      </c>
      <c r="AP129" s="67">
        <v>151.95660000000001</v>
      </c>
      <c r="AQ129" s="67">
        <v>2.2999209999999999</v>
      </c>
      <c r="AR129" s="64">
        <v>2.0201769999999999</v>
      </c>
      <c r="AS129" s="66">
        <v>40025</v>
      </c>
      <c r="AT129" s="67">
        <v>158.8219</v>
      </c>
      <c r="AU129" s="67">
        <v>3.2634300000000001</v>
      </c>
      <c r="AV129" s="64">
        <v>4.0675720000000002</v>
      </c>
      <c r="AW129" s="66">
        <v>40025</v>
      </c>
      <c r="AX129" s="67">
        <v>163.63980000000001</v>
      </c>
      <c r="AY129" s="67">
        <v>3.8487279999999999</v>
      </c>
      <c r="AZ129" s="64">
        <v>5.9652620000000001</v>
      </c>
      <c r="BA129" s="66">
        <v>40025</v>
      </c>
      <c r="BB129" s="67">
        <v>161.31110000000001</v>
      </c>
      <c r="BC129" s="67">
        <v>4.193422</v>
      </c>
      <c r="BD129" s="64">
        <v>8.4660139999999995</v>
      </c>
      <c r="BE129" s="66">
        <v>40025</v>
      </c>
      <c r="BF129" s="67">
        <v>157.82050000000001</v>
      </c>
      <c r="BG129" s="67">
        <v>4.7270370000000002</v>
      </c>
      <c r="BH129" s="64">
        <v>20.066072999999999</v>
      </c>
      <c r="BI129" s="66">
        <v>40025</v>
      </c>
      <c r="BJ129" s="67">
        <v>141.72</v>
      </c>
      <c r="BK129" s="67">
        <v>13.960369999999999</v>
      </c>
      <c r="BL129" s="64">
        <v>4.939667</v>
      </c>
      <c r="BM129" s="66"/>
      <c r="BQ129" s="66"/>
      <c r="BU129" s="66"/>
      <c r="BY129" s="66"/>
      <c r="CC129" s="66"/>
    </row>
    <row r="130" spans="1:81" x14ac:dyDescent="0.35">
      <c r="A130" s="66">
        <v>40421</v>
      </c>
      <c r="B130" s="67">
        <v>176.68819999999999</v>
      </c>
      <c r="C130" s="67">
        <v>2.5215540000000001</v>
      </c>
      <c r="D130" s="64">
        <v>8.3610340000000001</v>
      </c>
      <c r="E130" s="66">
        <v>45382</v>
      </c>
      <c r="F130" s="67">
        <v>132.4315</v>
      </c>
      <c r="G130" s="67">
        <v>4.4364530000000002</v>
      </c>
      <c r="H130" s="64">
        <v>7.0282850000000003</v>
      </c>
      <c r="I130" s="66">
        <v>43496</v>
      </c>
      <c r="J130" s="67">
        <v>125.2</v>
      </c>
      <c r="K130" s="67">
        <v>3.8480629999999998</v>
      </c>
      <c r="L130" s="64">
        <v>8.7432780000000001</v>
      </c>
      <c r="M130" s="66">
        <v>43524</v>
      </c>
      <c r="N130" s="67">
        <v>299.02999999999997</v>
      </c>
      <c r="O130" s="67">
        <v>9.2696719999999999</v>
      </c>
      <c r="P130" s="64">
        <v>6.7305849999999996</v>
      </c>
      <c r="Q130" s="66">
        <v>43524</v>
      </c>
      <c r="R130" s="67">
        <v>127.88290000000001</v>
      </c>
      <c r="S130" s="67">
        <v>4.7345189999999997</v>
      </c>
      <c r="T130" s="64">
        <v>4.4095300000000002</v>
      </c>
      <c r="U130" s="66">
        <v>43524</v>
      </c>
      <c r="V130" s="67">
        <v>174.04140000000001</v>
      </c>
      <c r="W130" s="67">
        <v>5.0646430000000002</v>
      </c>
      <c r="X130" s="64">
        <v>18.986453000000001</v>
      </c>
      <c r="Y130" s="66">
        <v>40025</v>
      </c>
      <c r="Z130" s="67">
        <v>158.04480000000001</v>
      </c>
      <c r="AA130" s="67">
        <v>2.9900500000000001</v>
      </c>
      <c r="AB130" s="64">
        <v>8.2261430000000004</v>
      </c>
      <c r="AC130" s="66">
        <v>40025</v>
      </c>
      <c r="AD130" s="67">
        <v>160.69810000000001</v>
      </c>
      <c r="AE130" s="67">
        <v>3.382002</v>
      </c>
      <c r="AF130" s="64">
        <v>7.5427099999999996</v>
      </c>
      <c r="AG130" s="66">
        <v>40025</v>
      </c>
      <c r="AH130" s="67">
        <v>153.6687</v>
      </c>
      <c r="AI130" s="67">
        <v>4.8599180000000004</v>
      </c>
      <c r="AJ130" s="64">
        <v>6.7723279999999999</v>
      </c>
      <c r="AK130" s="66">
        <v>40025</v>
      </c>
      <c r="AL130" s="67">
        <v>154.64420000000001</v>
      </c>
      <c r="AM130" s="67">
        <v>6.4805029999999997</v>
      </c>
      <c r="AN130" s="64">
        <v>6.2464820000000003</v>
      </c>
      <c r="AO130" s="66">
        <v>40056</v>
      </c>
      <c r="AP130" s="67">
        <v>152.18989999999999</v>
      </c>
      <c r="AQ130" s="67">
        <v>2.1837879999999998</v>
      </c>
      <c r="AR130" s="64">
        <v>1.963719</v>
      </c>
      <c r="AS130" s="66">
        <v>40056</v>
      </c>
      <c r="AT130" s="67">
        <v>159.59559999999999</v>
      </c>
      <c r="AU130" s="67">
        <v>3.1629040000000002</v>
      </c>
      <c r="AV130" s="64">
        <v>4.0168990000000004</v>
      </c>
      <c r="AW130" s="66">
        <v>40056</v>
      </c>
      <c r="AX130" s="67">
        <v>164.7542</v>
      </c>
      <c r="AY130" s="67">
        <v>3.7345839999999999</v>
      </c>
      <c r="AZ130" s="64">
        <v>5.9447929999999998</v>
      </c>
      <c r="BA130" s="66">
        <v>40056</v>
      </c>
      <c r="BB130" s="67">
        <v>162.90190000000001</v>
      </c>
      <c r="BC130" s="67">
        <v>4.0634209999999999</v>
      </c>
      <c r="BD130" s="64">
        <v>8.4288880000000006</v>
      </c>
      <c r="BE130" s="66">
        <v>40056</v>
      </c>
      <c r="BF130" s="67">
        <v>161.1396</v>
      </c>
      <c r="BG130" s="67">
        <v>4.5059620000000002</v>
      </c>
      <c r="BH130" s="64">
        <v>19.970887999999999</v>
      </c>
      <c r="BI130" s="66">
        <v>40056</v>
      </c>
      <c r="BJ130" s="67">
        <v>146.6</v>
      </c>
      <c r="BK130" s="67">
        <v>13.099892000000001</v>
      </c>
      <c r="BL130" s="64">
        <v>4.9309779999999996</v>
      </c>
      <c r="BM130" s="66"/>
      <c r="BQ130" s="66"/>
      <c r="BU130" s="66"/>
      <c r="BY130" s="66"/>
      <c r="CC130" s="66"/>
    </row>
    <row r="131" spans="1:81" x14ac:dyDescent="0.35">
      <c r="A131" s="66">
        <v>40451</v>
      </c>
      <c r="B131" s="67">
        <v>176.02520000000001</v>
      </c>
      <c r="C131" s="67">
        <v>2.6323599999999998</v>
      </c>
      <c r="D131" s="64">
        <v>8.3957990000000002</v>
      </c>
      <c r="E131" s="66">
        <v>45412</v>
      </c>
      <c r="F131" s="67">
        <v>130.6653</v>
      </c>
      <c r="G131" s="67">
        <v>4.7680400000000001</v>
      </c>
      <c r="H131" s="64">
        <v>6.9726840000000001</v>
      </c>
      <c r="I131" s="66">
        <v>43524</v>
      </c>
      <c r="J131" s="67">
        <v>124.95</v>
      </c>
      <c r="K131" s="67">
        <v>3.8524590000000001</v>
      </c>
      <c r="L131" s="64">
        <v>8.7506310000000003</v>
      </c>
      <c r="M131" s="66">
        <v>43555</v>
      </c>
      <c r="N131" s="67">
        <v>286.38</v>
      </c>
      <c r="O131" s="67">
        <v>9.6521790000000003</v>
      </c>
      <c r="P131" s="64">
        <v>6.7367920000000003</v>
      </c>
      <c r="Q131" s="66">
        <v>43555</v>
      </c>
      <c r="R131" s="67">
        <v>126.47499999999999</v>
      </c>
      <c r="S131" s="67">
        <v>4.6154900000000003</v>
      </c>
      <c r="T131" s="64">
        <v>4.4049670000000001</v>
      </c>
      <c r="U131" s="66">
        <v>43555</v>
      </c>
      <c r="V131" s="67">
        <v>176.54810000000001</v>
      </c>
      <c r="W131" s="67">
        <v>4.7908629999999999</v>
      </c>
      <c r="X131" s="64">
        <v>19.305101000000001</v>
      </c>
      <c r="Y131" s="66">
        <v>40056</v>
      </c>
      <c r="Z131" s="67">
        <v>159.07140000000001</v>
      </c>
      <c r="AA131" s="67">
        <v>2.8798550000000001</v>
      </c>
      <c r="AB131" s="64">
        <v>8.2264079999999993</v>
      </c>
      <c r="AC131" s="66">
        <v>40056</v>
      </c>
      <c r="AD131" s="67">
        <v>161.90440000000001</v>
      </c>
      <c r="AE131" s="67">
        <v>3.317752</v>
      </c>
      <c r="AF131" s="64">
        <v>7.5349930000000001</v>
      </c>
      <c r="AG131" s="66">
        <v>40056</v>
      </c>
      <c r="AH131" s="67">
        <v>155.73140000000001</v>
      </c>
      <c r="AI131" s="67">
        <v>4.614166</v>
      </c>
      <c r="AJ131" s="64">
        <v>6.8230760000000004</v>
      </c>
      <c r="AK131" s="66">
        <v>40056</v>
      </c>
      <c r="AL131" s="67">
        <v>157.57050000000001</v>
      </c>
      <c r="AM131" s="67">
        <v>6.0316000000000001</v>
      </c>
      <c r="AN131" s="64">
        <v>6.1809859999999999</v>
      </c>
      <c r="AO131" s="66">
        <v>40086</v>
      </c>
      <c r="AP131" s="67">
        <v>152.42310000000001</v>
      </c>
      <c r="AQ131" s="67">
        <v>2.0253570000000001</v>
      </c>
      <c r="AR131" s="64">
        <v>1.9628410000000001</v>
      </c>
      <c r="AS131" s="66">
        <v>40086</v>
      </c>
      <c r="AT131" s="67">
        <v>160.5676</v>
      </c>
      <c r="AU131" s="67">
        <v>3.0001929999999999</v>
      </c>
      <c r="AV131" s="64">
        <v>4.0038549999999997</v>
      </c>
      <c r="AW131" s="66">
        <v>40086</v>
      </c>
      <c r="AX131" s="67">
        <v>165.86779999999999</v>
      </c>
      <c r="AY131" s="67">
        <v>3.608222</v>
      </c>
      <c r="AZ131" s="64">
        <v>5.9926389999999996</v>
      </c>
      <c r="BA131" s="66">
        <v>40086</v>
      </c>
      <c r="BB131" s="67">
        <v>163.8013</v>
      </c>
      <c r="BC131" s="67">
        <v>3.9786250000000001</v>
      </c>
      <c r="BD131" s="64">
        <v>8.4864859999999993</v>
      </c>
      <c r="BE131" s="66">
        <v>40086</v>
      </c>
      <c r="BF131" s="67">
        <v>160.6943</v>
      </c>
      <c r="BG131" s="67">
        <v>4.4633700000000003</v>
      </c>
      <c r="BH131" s="64">
        <v>19.999258000000001</v>
      </c>
      <c r="BI131" s="66">
        <v>40086</v>
      </c>
      <c r="BJ131" s="67">
        <v>157.47999999999999</v>
      </c>
      <c r="BK131" s="67">
        <v>11.206200000000001</v>
      </c>
      <c r="BL131" s="64">
        <v>4.9502119999999996</v>
      </c>
      <c r="BM131" s="66"/>
      <c r="BQ131" s="66"/>
      <c r="BU131" s="66"/>
      <c r="BY131" s="66"/>
      <c r="CC131" s="66"/>
    </row>
    <row r="132" spans="1:81" x14ac:dyDescent="0.35">
      <c r="A132" s="66">
        <v>40482</v>
      </c>
      <c r="B132" s="67">
        <v>175.11500000000001</v>
      </c>
      <c r="C132" s="67">
        <v>2.718521</v>
      </c>
      <c r="D132" s="64">
        <v>8.3259270000000001</v>
      </c>
      <c r="E132" s="66">
        <v>45443</v>
      </c>
      <c r="F132" s="67">
        <v>132.00309999999999</v>
      </c>
      <c r="G132" s="67">
        <v>4.6525910000000001</v>
      </c>
      <c r="H132" s="64">
        <v>7.0082849999999999</v>
      </c>
      <c r="I132" s="66">
        <v>43555</v>
      </c>
      <c r="J132" s="67">
        <v>125.49</v>
      </c>
      <c r="K132" s="67">
        <v>3.6729790000000002</v>
      </c>
      <c r="L132" s="64">
        <v>8.8838329999999992</v>
      </c>
      <c r="M132" s="66">
        <v>43585</v>
      </c>
      <c r="N132" s="67">
        <v>283.86</v>
      </c>
      <c r="O132" s="67">
        <v>9.9135620000000007</v>
      </c>
      <c r="P132" s="64">
        <v>7.0625559999999998</v>
      </c>
      <c r="Q132" s="66">
        <v>43585</v>
      </c>
      <c r="R132" s="67">
        <v>125.3706</v>
      </c>
      <c r="S132" s="67">
        <v>4.8544710000000002</v>
      </c>
      <c r="T132" s="64">
        <v>4.4468880000000004</v>
      </c>
      <c r="U132" s="66">
        <v>43585</v>
      </c>
      <c r="V132" s="67">
        <v>174.82220000000001</v>
      </c>
      <c r="W132" s="67">
        <v>4.8679480000000002</v>
      </c>
      <c r="X132" s="64">
        <v>19.460273999999998</v>
      </c>
      <c r="Y132" s="66">
        <v>40086</v>
      </c>
      <c r="Z132" s="67">
        <v>158.92269999999999</v>
      </c>
      <c r="AA132" s="67">
        <v>2.8091819999999998</v>
      </c>
      <c r="AB132" s="64">
        <v>8.195468</v>
      </c>
      <c r="AC132" s="66">
        <v>40086</v>
      </c>
      <c r="AD132" s="67">
        <v>163.1036</v>
      </c>
      <c r="AE132" s="67">
        <v>3.230661</v>
      </c>
      <c r="AF132" s="64">
        <v>7.785361</v>
      </c>
      <c r="AG132" s="66">
        <v>40086</v>
      </c>
      <c r="AH132" s="67">
        <v>156.78440000000001</v>
      </c>
      <c r="AI132" s="67">
        <v>4.3737029999999999</v>
      </c>
      <c r="AJ132" s="64">
        <v>6.8525039999999997</v>
      </c>
      <c r="AK132" s="66">
        <v>40086</v>
      </c>
      <c r="AL132" s="67">
        <v>159.9034</v>
      </c>
      <c r="AM132" s="67">
        <v>5.6371229999999999</v>
      </c>
      <c r="AN132" s="64">
        <v>6.1240519999999998</v>
      </c>
      <c r="AO132" s="66">
        <v>40117</v>
      </c>
      <c r="AP132" s="67">
        <v>152.99979999999999</v>
      </c>
      <c r="AQ132" s="67">
        <v>2.0281039999999999</v>
      </c>
      <c r="AR132" s="64">
        <v>1.9753829999999999</v>
      </c>
      <c r="AS132" s="66">
        <v>40117</v>
      </c>
      <c r="AT132" s="67">
        <v>161.31360000000001</v>
      </c>
      <c r="AU132" s="67">
        <v>3.0161060000000002</v>
      </c>
      <c r="AV132" s="64">
        <v>4.0431309999999998</v>
      </c>
      <c r="AW132" s="66">
        <v>40117</v>
      </c>
      <c r="AX132" s="67">
        <v>166.9641</v>
      </c>
      <c r="AY132" s="67">
        <v>3.616142</v>
      </c>
      <c r="AZ132" s="64">
        <v>6.0427270000000002</v>
      </c>
      <c r="BA132" s="66">
        <v>40117</v>
      </c>
      <c r="BB132" s="67">
        <v>165.0478</v>
      </c>
      <c r="BC132" s="67">
        <v>3.9897710000000002</v>
      </c>
      <c r="BD132" s="64">
        <v>8.55274</v>
      </c>
      <c r="BE132" s="66">
        <v>40117</v>
      </c>
      <c r="BF132" s="67">
        <v>161.33340000000001</v>
      </c>
      <c r="BG132" s="67">
        <v>4.518408</v>
      </c>
      <c r="BH132" s="64">
        <v>20.300699999999999</v>
      </c>
      <c r="BI132" s="66">
        <v>40117</v>
      </c>
      <c r="BJ132" s="67">
        <v>160.78</v>
      </c>
      <c r="BK132" s="67">
        <v>10.672248</v>
      </c>
      <c r="BL132" s="64">
        <v>4.9706869999999999</v>
      </c>
      <c r="BM132" s="66"/>
      <c r="BQ132" s="66"/>
      <c r="BU132" s="66"/>
      <c r="BY132" s="66"/>
      <c r="CC132" s="66"/>
    </row>
    <row r="133" spans="1:81" x14ac:dyDescent="0.35">
      <c r="A133" s="66">
        <v>40512</v>
      </c>
      <c r="B133" s="67">
        <v>172.90039999999999</v>
      </c>
      <c r="C133" s="67">
        <v>2.942933</v>
      </c>
      <c r="D133" s="64">
        <v>8.2206069999999993</v>
      </c>
      <c r="E133" s="66">
        <v>45473</v>
      </c>
      <c r="F133" s="67">
        <v>132.92769999999999</v>
      </c>
      <c r="G133" s="67">
        <v>4.5843579999999999</v>
      </c>
      <c r="H133" s="64">
        <v>7.0420930000000004</v>
      </c>
      <c r="I133" s="66">
        <v>43585</v>
      </c>
      <c r="J133" s="67">
        <v>124.29</v>
      </c>
      <c r="K133" s="67">
        <v>3.7704610000000001</v>
      </c>
      <c r="L133" s="64">
        <v>8.9903790000000008</v>
      </c>
      <c r="M133" s="66">
        <v>43616</v>
      </c>
      <c r="N133" s="67">
        <v>289.23</v>
      </c>
      <c r="O133" s="67">
        <v>9.7002469999999992</v>
      </c>
      <c r="P133" s="64">
        <v>6.8862079999999999</v>
      </c>
      <c r="Q133" s="66">
        <v>43616</v>
      </c>
      <c r="R133" s="67">
        <v>125.28740000000001</v>
      </c>
      <c r="S133" s="67">
        <v>4.721177</v>
      </c>
      <c r="T133" s="64">
        <v>4.44902</v>
      </c>
      <c r="U133" s="66">
        <v>43616</v>
      </c>
      <c r="V133" s="67">
        <v>175.5341</v>
      </c>
      <c r="W133" s="67">
        <v>4.6073979999999999</v>
      </c>
      <c r="X133" s="64">
        <v>19.896267999999999</v>
      </c>
      <c r="Y133" s="66">
        <v>40117</v>
      </c>
      <c r="Z133" s="67">
        <v>159.536</v>
      </c>
      <c r="AA133" s="67">
        <v>2.8598490000000001</v>
      </c>
      <c r="AB133" s="64">
        <v>8.2536290000000001</v>
      </c>
      <c r="AC133" s="66">
        <v>40117</v>
      </c>
      <c r="AD133" s="67">
        <v>163.71190000000001</v>
      </c>
      <c r="AE133" s="67">
        <v>3.2162199999999999</v>
      </c>
      <c r="AF133" s="64">
        <v>7.7127559999999997</v>
      </c>
      <c r="AG133" s="66">
        <v>40117</v>
      </c>
      <c r="AH133" s="67">
        <v>157.93440000000001</v>
      </c>
      <c r="AI133" s="67">
        <v>4.3224130000000001</v>
      </c>
      <c r="AJ133" s="64">
        <v>6.8045159999999996</v>
      </c>
      <c r="AK133" s="66">
        <v>40117</v>
      </c>
      <c r="AL133" s="67">
        <v>162.57499999999999</v>
      </c>
      <c r="AM133" s="67">
        <v>5.4282279999999998</v>
      </c>
      <c r="AN133" s="64">
        <v>6.190226</v>
      </c>
      <c r="AO133" s="66">
        <v>40147</v>
      </c>
      <c r="AP133" s="67">
        <v>153.1969</v>
      </c>
      <c r="AQ133" s="67">
        <v>1.9601109999999999</v>
      </c>
      <c r="AR133" s="64">
        <v>1.945608</v>
      </c>
      <c r="AS133" s="66">
        <v>40147</v>
      </c>
      <c r="AT133" s="67">
        <v>162.12260000000001</v>
      </c>
      <c r="AU133" s="67">
        <v>2.8973960000000001</v>
      </c>
      <c r="AV133" s="64">
        <v>3.9897330000000002</v>
      </c>
      <c r="AW133" s="66">
        <v>40147</v>
      </c>
      <c r="AX133" s="67">
        <v>167.87370000000001</v>
      </c>
      <c r="AY133" s="67">
        <v>3.5222880000000001</v>
      </c>
      <c r="AZ133" s="64">
        <v>5.996245</v>
      </c>
      <c r="BA133" s="66">
        <v>40147</v>
      </c>
      <c r="BB133" s="67">
        <v>166.054</v>
      </c>
      <c r="BC133" s="67">
        <v>3.908328</v>
      </c>
      <c r="BD133" s="64">
        <v>8.5189120000000003</v>
      </c>
      <c r="BE133" s="66">
        <v>40147</v>
      </c>
      <c r="BF133" s="67">
        <v>162.31540000000001</v>
      </c>
      <c r="BG133" s="67">
        <v>4.4366380000000003</v>
      </c>
      <c r="BH133" s="64">
        <v>20.167400000000001</v>
      </c>
      <c r="BI133" s="66">
        <v>40147</v>
      </c>
      <c r="BJ133" s="67">
        <v>160.91999999999999</v>
      </c>
      <c r="BK133" s="67">
        <v>10.450099</v>
      </c>
      <c r="BL133" s="64">
        <v>5.018815</v>
      </c>
      <c r="BM133" s="66"/>
      <c r="BQ133" s="66"/>
      <c r="BU133" s="66"/>
      <c r="BY133" s="66"/>
      <c r="CC133" s="66"/>
    </row>
    <row r="134" spans="1:81" x14ac:dyDescent="0.35">
      <c r="A134" s="66">
        <v>40543</v>
      </c>
      <c r="B134" s="67">
        <v>172.3211</v>
      </c>
      <c r="C134" s="67">
        <v>3.0308850000000001</v>
      </c>
      <c r="D134" s="64">
        <v>8.2219370000000005</v>
      </c>
      <c r="E134" s="66">
        <v>45504</v>
      </c>
      <c r="F134" s="67">
        <v>135.47989999999999</v>
      </c>
      <c r="G134" s="67">
        <v>4.2505179999999996</v>
      </c>
      <c r="H134" s="64">
        <v>7.1012519999999997</v>
      </c>
      <c r="I134" s="66">
        <v>43616</v>
      </c>
      <c r="J134" s="67">
        <v>123.88</v>
      </c>
      <c r="K134" s="67">
        <v>3.636015</v>
      </c>
      <c r="L134" s="64">
        <v>9.0273240000000001</v>
      </c>
      <c r="M134" s="66">
        <v>43646</v>
      </c>
      <c r="N134" s="67">
        <v>306.60000000000002</v>
      </c>
      <c r="O134" s="67">
        <v>8.9061360000000001</v>
      </c>
      <c r="P134" s="64">
        <v>6.8786519999999998</v>
      </c>
      <c r="Q134" s="66">
        <v>43646</v>
      </c>
      <c r="R134" s="67">
        <v>130.28290000000001</v>
      </c>
      <c r="S134" s="67">
        <v>4.438237</v>
      </c>
      <c r="T134" s="64">
        <v>4.6184000000000003</v>
      </c>
      <c r="U134" s="66">
        <v>43646</v>
      </c>
      <c r="V134" s="67">
        <v>184.9503</v>
      </c>
      <c r="W134" s="67">
        <v>4.4039109999999999</v>
      </c>
      <c r="X134" s="64">
        <v>20.211518999999999</v>
      </c>
      <c r="Y134" s="66">
        <v>40147</v>
      </c>
      <c r="Z134" s="67">
        <v>160.14920000000001</v>
      </c>
      <c r="AA134" s="67">
        <v>2.759169</v>
      </c>
      <c r="AB134" s="64">
        <v>8.1989800000000006</v>
      </c>
      <c r="AC134" s="66">
        <v>40147</v>
      </c>
      <c r="AD134" s="67">
        <v>164.71190000000001</v>
      </c>
      <c r="AE134" s="67">
        <v>3.1626280000000002</v>
      </c>
      <c r="AF134" s="64">
        <v>7.7153499999999999</v>
      </c>
      <c r="AG134" s="66">
        <v>40147</v>
      </c>
      <c r="AH134" s="67">
        <v>158.48689999999999</v>
      </c>
      <c r="AI134" s="67">
        <v>4.308859</v>
      </c>
      <c r="AJ134" s="64">
        <v>6.8515180000000004</v>
      </c>
      <c r="AK134" s="66">
        <v>40147</v>
      </c>
      <c r="AL134" s="67">
        <v>163.55549999999999</v>
      </c>
      <c r="AM134" s="67">
        <v>5.3186660000000003</v>
      </c>
      <c r="AN134" s="64">
        <v>6.149286</v>
      </c>
      <c r="AO134" s="66">
        <v>40178</v>
      </c>
      <c r="AP134" s="67">
        <v>153.7124</v>
      </c>
      <c r="AQ134" s="67">
        <v>2.0434580000000002</v>
      </c>
      <c r="AR134" s="64">
        <v>1.900811</v>
      </c>
      <c r="AS134" s="66">
        <v>40178</v>
      </c>
      <c r="AT134" s="67">
        <v>162.21549999999999</v>
      </c>
      <c r="AU134" s="67">
        <v>3.0286309999999999</v>
      </c>
      <c r="AV134" s="64">
        <v>3.933074</v>
      </c>
      <c r="AW134" s="66">
        <v>40178</v>
      </c>
      <c r="AX134" s="67">
        <v>167.50739999999999</v>
      </c>
      <c r="AY134" s="67">
        <v>3.6611400000000001</v>
      </c>
      <c r="AZ134" s="64">
        <v>5.928166</v>
      </c>
      <c r="BA134" s="66">
        <v>40178</v>
      </c>
      <c r="BB134" s="67">
        <v>164.7867</v>
      </c>
      <c r="BC134" s="67">
        <v>4.0856170000000001</v>
      </c>
      <c r="BD134" s="64">
        <v>8.4612169999999995</v>
      </c>
      <c r="BE134" s="66">
        <v>40178</v>
      </c>
      <c r="BF134" s="67">
        <v>160.1283</v>
      </c>
      <c r="BG134" s="67">
        <v>4.6293119999999996</v>
      </c>
      <c r="BH134" s="64">
        <v>20.050031000000001</v>
      </c>
      <c r="BI134" s="66">
        <v>40178</v>
      </c>
      <c r="BJ134" s="67">
        <v>164.32</v>
      </c>
      <c r="BK134" s="67">
        <v>10.069787</v>
      </c>
      <c r="BL134" s="64">
        <v>5.0175099999999997</v>
      </c>
      <c r="BM134" s="66"/>
      <c r="BQ134" s="66"/>
      <c r="BU134" s="66"/>
      <c r="BY134" s="66"/>
      <c r="CC134" s="66"/>
    </row>
    <row r="135" spans="1:81" x14ac:dyDescent="0.35">
      <c r="A135" s="66">
        <v>40574</v>
      </c>
      <c r="B135" s="67">
        <v>171.17830000000001</v>
      </c>
      <c r="C135" s="67">
        <v>3.2080169999999999</v>
      </c>
      <c r="D135" s="64">
        <v>8.1907890000000005</v>
      </c>
      <c r="E135" s="66">
        <v>45535</v>
      </c>
      <c r="F135" s="67">
        <v>136.83779999999999</v>
      </c>
      <c r="G135" s="67">
        <v>4.1035459999999997</v>
      </c>
      <c r="H135" s="64">
        <v>7.0802420000000001</v>
      </c>
      <c r="I135" s="66">
        <v>43646</v>
      </c>
      <c r="J135" s="67">
        <v>128.97</v>
      </c>
      <c r="K135" s="67">
        <v>3.4745029999999999</v>
      </c>
      <c r="L135" s="64">
        <v>9.5289079999999995</v>
      </c>
      <c r="M135" s="66">
        <v>43677</v>
      </c>
      <c r="N135" s="67">
        <v>314.67</v>
      </c>
      <c r="O135" s="67">
        <v>8.5738020000000006</v>
      </c>
      <c r="P135" s="64">
        <v>6.8798440000000003</v>
      </c>
      <c r="Q135" s="66">
        <v>43677</v>
      </c>
      <c r="R135" s="67">
        <v>131.07230000000001</v>
      </c>
      <c r="S135" s="67">
        <v>4.2550840000000001</v>
      </c>
      <c r="T135" s="64">
        <v>4.6702310000000002</v>
      </c>
      <c r="U135" s="66">
        <v>43677</v>
      </c>
      <c r="V135" s="67">
        <v>188.65620000000001</v>
      </c>
      <c r="W135" s="67">
        <v>4.2115629999999999</v>
      </c>
      <c r="X135" s="64">
        <v>20.477599999999999</v>
      </c>
      <c r="Y135" s="66">
        <v>40178</v>
      </c>
      <c r="Z135" s="67">
        <v>159.47819999999999</v>
      </c>
      <c r="AA135" s="67">
        <v>2.8990089999999999</v>
      </c>
      <c r="AB135" s="64">
        <v>8.0537179999999999</v>
      </c>
      <c r="AC135" s="66">
        <v>40178</v>
      </c>
      <c r="AD135" s="67">
        <v>164.40870000000001</v>
      </c>
      <c r="AE135" s="67">
        <v>3.225835</v>
      </c>
      <c r="AF135" s="64">
        <v>7.5757450000000004</v>
      </c>
      <c r="AG135" s="66">
        <v>40178</v>
      </c>
      <c r="AH135" s="67">
        <v>157.7253</v>
      </c>
      <c r="AI135" s="67">
        <v>4.4259320000000004</v>
      </c>
      <c r="AJ135" s="64">
        <v>6.5150329999999999</v>
      </c>
      <c r="AK135" s="66">
        <v>40178</v>
      </c>
      <c r="AL135" s="67">
        <v>164.3484</v>
      </c>
      <c r="AM135" s="67">
        <v>5.2840610000000003</v>
      </c>
      <c r="AN135" s="64">
        <v>6.5377910000000004</v>
      </c>
      <c r="AO135" s="66">
        <v>40209</v>
      </c>
      <c r="AP135" s="67">
        <v>154.73699999999999</v>
      </c>
      <c r="AQ135" s="67">
        <v>1.982181</v>
      </c>
      <c r="AR135" s="64">
        <v>1.951184</v>
      </c>
      <c r="AS135" s="66">
        <v>40209</v>
      </c>
      <c r="AT135" s="67">
        <v>163.97659999999999</v>
      </c>
      <c r="AU135" s="67">
        <v>2.9079739999999998</v>
      </c>
      <c r="AV135" s="64">
        <v>3.982926</v>
      </c>
      <c r="AW135" s="66">
        <v>40209</v>
      </c>
      <c r="AX135" s="67">
        <v>170.12360000000001</v>
      </c>
      <c r="AY135" s="67">
        <v>3.559447</v>
      </c>
      <c r="AZ135" s="64">
        <v>6.0010969999999997</v>
      </c>
      <c r="BA135" s="66">
        <v>40209</v>
      </c>
      <c r="BB135" s="67">
        <v>167.19880000000001</v>
      </c>
      <c r="BC135" s="67">
        <v>3.9753470000000002</v>
      </c>
      <c r="BD135" s="64">
        <v>8.4948910000000009</v>
      </c>
      <c r="BE135" s="66">
        <v>40209</v>
      </c>
      <c r="BF135" s="67">
        <v>163.72749999999999</v>
      </c>
      <c r="BG135" s="67">
        <v>4.5371090000000001</v>
      </c>
      <c r="BH135" s="64">
        <v>19.997622</v>
      </c>
      <c r="BI135" s="66">
        <v>40209</v>
      </c>
      <c r="BJ135" s="67">
        <v>169.37</v>
      </c>
      <c r="BK135" s="67">
        <v>9.4102130000000006</v>
      </c>
      <c r="BL135" s="64">
        <v>5.0922489999999998</v>
      </c>
      <c r="BM135" s="66"/>
      <c r="BQ135" s="66"/>
      <c r="BU135" s="66"/>
      <c r="BY135" s="66"/>
      <c r="CC135" s="66"/>
    </row>
    <row r="136" spans="1:81" x14ac:dyDescent="0.35">
      <c r="A136" s="66">
        <v>40602</v>
      </c>
      <c r="B136" s="67">
        <v>171.30529999999999</v>
      </c>
      <c r="C136" s="67">
        <v>3.2766099999999998</v>
      </c>
      <c r="D136" s="64">
        <v>8.2250069999999997</v>
      </c>
      <c r="E136" s="66">
        <v>45565</v>
      </c>
      <c r="F136" s="67">
        <v>138.5667</v>
      </c>
      <c r="G136" s="67">
        <v>3.898822</v>
      </c>
      <c r="H136" s="64">
        <v>7.1514119999999997</v>
      </c>
      <c r="I136" s="66">
        <v>43677</v>
      </c>
      <c r="J136" s="67">
        <v>129.86000000000001</v>
      </c>
      <c r="K136" s="67">
        <v>3.315858</v>
      </c>
      <c r="L136" s="64">
        <v>9.6941489999999995</v>
      </c>
      <c r="M136" s="66">
        <v>43708</v>
      </c>
      <c r="N136" s="67">
        <v>288.64999999999998</v>
      </c>
      <c r="O136" s="67">
        <v>8.7522359999999999</v>
      </c>
      <c r="P136" s="64">
        <v>6.8897959999999996</v>
      </c>
      <c r="Q136" s="66">
        <v>43708</v>
      </c>
      <c r="R136" s="67">
        <v>127.3626</v>
      </c>
      <c r="S136" s="67">
        <v>4.0586630000000001</v>
      </c>
      <c r="T136" s="64">
        <v>4.64262</v>
      </c>
      <c r="U136" s="66">
        <v>43708</v>
      </c>
      <c r="V136" s="67">
        <v>189.2208</v>
      </c>
      <c r="W136" s="67">
        <v>3.944499</v>
      </c>
      <c r="X136" s="64">
        <v>20.857011</v>
      </c>
      <c r="Y136" s="66">
        <v>40209</v>
      </c>
      <c r="Z136" s="67">
        <v>161.89760000000001</v>
      </c>
      <c r="AA136" s="67">
        <v>2.7999839999999998</v>
      </c>
      <c r="AB136" s="64">
        <v>8.2166189999999997</v>
      </c>
      <c r="AC136" s="66">
        <v>40209</v>
      </c>
      <c r="AD136" s="67">
        <v>165.50200000000001</v>
      </c>
      <c r="AE136" s="67">
        <v>3.1791209999999999</v>
      </c>
      <c r="AF136" s="64">
        <v>7.6015459999999999</v>
      </c>
      <c r="AG136" s="66">
        <v>40209</v>
      </c>
      <c r="AH136" s="67">
        <v>161.3492</v>
      </c>
      <c r="AI136" s="67">
        <v>4.1039380000000003</v>
      </c>
      <c r="AJ136" s="64">
        <v>6.4943999999999997</v>
      </c>
      <c r="AK136" s="66">
        <v>40209</v>
      </c>
      <c r="AL136" s="67">
        <v>165.0008</v>
      </c>
      <c r="AM136" s="67">
        <v>5.4693500000000004</v>
      </c>
      <c r="AN136" s="64">
        <v>6.5101000000000004</v>
      </c>
      <c r="AO136" s="66">
        <v>40237</v>
      </c>
      <c r="AP136" s="67">
        <v>155.45320000000001</v>
      </c>
      <c r="AQ136" s="67">
        <v>1.770035</v>
      </c>
      <c r="AR136" s="64">
        <v>1.9427779999999999</v>
      </c>
      <c r="AS136" s="66">
        <v>40237</v>
      </c>
      <c r="AT136" s="67">
        <v>165.23150000000001</v>
      </c>
      <c r="AU136" s="67">
        <v>2.7232699999999999</v>
      </c>
      <c r="AV136" s="64">
        <v>3.979695</v>
      </c>
      <c r="AW136" s="66">
        <v>40237</v>
      </c>
      <c r="AX136" s="67">
        <v>171.3304</v>
      </c>
      <c r="AY136" s="67">
        <v>3.4322710000000001</v>
      </c>
      <c r="AZ136" s="64">
        <v>6.0042030000000004</v>
      </c>
      <c r="BA136" s="66">
        <v>40237</v>
      </c>
      <c r="BB136" s="67">
        <v>168.46940000000001</v>
      </c>
      <c r="BC136" s="67">
        <v>3.8614410000000001</v>
      </c>
      <c r="BD136" s="64">
        <v>8.5063069999999996</v>
      </c>
      <c r="BE136" s="66">
        <v>40237</v>
      </c>
      <c r="BF136" s="67">
        <v>162.98519999999999</v>
      </c>
      <c r="BG136" s="67">
        <v>4.4991310000000002</v>
      </c>
      <c r="BH136" s="64">
        <v>19.928621</v>
      </c>
      <c r="BI136" s="66">
        <v>40237</v>
      </c>
      <c r="BJ136" s="67">
        <v>169.83</v>
      </c>
      <c r="BK136" s="67">
        <v>9.6266619999999996</v>
      </c>
      <c r="BL136" s="64">
        <v>5.0689070000000003</v>
      </c>
      <c r="BM136" s="66"/>
      <c r="BQ136" s="66"/>
      <c r="BU136" s="66"/>
      <c r="BY136" s="66"/>
      <c r="CC136" s="66"/>
    </row>
    <row r="137" spans="1:81" x14ac:dyDescent="0.35">
      <c r="A137" s="66">
        <v>40633</v>
      </c>
      <c r="B137" s="67">
        <v>171.1344</v>
      </c>
      <c r="C137" s="67">
        <v>3.3580220000000001</v>
      </c>
      <c r="D137" s="64">
        <v>8.2483299999999993</v>
      </c>
      <c r="E137" s="66">
        <v>45596</v>
      </c>
      <c r="F137" s="67">
        <v>137.13570000000001</v>
      </c>
      <c r="G137" s="67">
        <v>4.1846589999999999</v>
      </c>
      <c r="H137" s="64">
        <v>7.0619040000000002</v>
      </c>
      <c r="I137" s="66">
        <v>43708</v>
      </c>
      <c r="J137" s="67">
        <v>128.69999999999999</v>
      </c>
      <c r="K137" s="67">
        <v>3.1324879999999999</v>
      </c>
      <c r="L137" s="64">
        <v>9.8477829999999997</v>
      </c>
      <c r="M137" s="66">
        <v>43738</v>
      </c>
      <c r="N137" s="67">
        <v>294.60000000000002</v>
      </c>
      <c r="O137" s="67">
        <v>8.3255719999999993</v>
      </c>
      <c r="P137" s="64">
        <v>6.7958530000000001</v>
      </c>
      <c r="Q137" s="66">
        <v>43738</v>
      </c>
      <c r="R137" s="67">
        <v>128.44730000000001</v>
      </c>
      <c r="S137" s="67">
        <v>4.0035769999999999</v>
      </c>
      <c r="T137" s="64">
        <v>4.6096000000000004</v>
      </c>
      <c r="U137" s="66">
        <v>43738</v>
      </c>
      <c r="V137" s="67">
        <v>188.82320000000001</v>
      </c>
      <c r="W137" s="67">
        <v>4.0383690000000003</v>
      </c>
      <c r="X137" s="64">
        <v>20.928660000000001</v>
      </c>
      <c r="Y137" s="66">
        <v>40237</v>
      </c>
      <c r="Z137" s="67">
        <v>162.34469999999999</v>
      </c>
      <c r="AA137" s="67">
        <v>2.65509</v>
      </c>
      <c r="AB137" s="64">
        <v>8.1674039999999994</v>
      </c>
      <c r="AC137" s="66">
        <v>40237</v>
      </c>
      <c r="AD137" s="67">
        <v>166.96729999999999</v>
      </c>
      <c r="AE137" s="67">
        <v>3.0253079999999999</v>
      </c>
      <c r="AF137" s="64">
        <v>7.6179670000000002</v>
      </c>
      <c r="AG137" s="66">
        <v>40237</v>
      </c>
      <c r="AH137" s="67">
        <v>161.58439999999999</v>
      </c>
      <c r="AI137" s="67">
        <v>4.0524279999999999</v>
      </c>
      <c r="AJ137" s="64">
        <v>6.4195950000000002</v>
      </c>
      <c r="AK137" s="66">
        <v>40237</v>
      </c>
      <c r="AL137" s="67">
        <v>165.88130000000001</v>
      </c>
      <c r="AM137" s="67">
        <v>5.2696740000000002</v>
      </c>
      <c r="AN137" s="64">
        <v>6.4952719999999999</v>
      </c>
      <c r="AO137" s="66">
        <v>40268</v>
      </c>
      <c r="AP137" s="67">
        <v>156.16640000000001</v>
      </c>
      <c r="AQ137" s="67">
        <v>1.709454</v>
      </c>
      <c r="AR137" s="64">
        <v>1.9691019999999999</v>
      </c>
      <c r="AS137" s="66">
        <v>40268</v>
      </c>
      <c r="AT137" s="67">
        <v>166.4786</v>
      </c>
      <c r="AU137" s="67">
        <v>2.6449539999999998</v>
      </c>
      <c r="AV137" s="64">
        <v>3.9853040000000002</v>
      </c>
      <c r="AW137" s="66">
        <v>40268</v>
      </c>
      <c r="AX137" s="67">
        <v>173.1249</v>
      </c>
      <c r="AY137" s="67">
        <v>3.3301620000000001</v>
      </c>
      <c r="AZ137" s="64">
        <v>5.993671</v>
      </c>
      <c r="BA137" s="66">
        <v>40268</v>
      </c>
      <c r="BB137" s="67">
        <v>170.37049999999999</v>
      </c>
      <c r="BC137" s="67">
        <v>3.802737</v>
      </c>
      <c r="BD137" s="64">
        <v>8.5273350000000008</v>
      </c>
      <c r="BE137" s="66">
        <v>40268</v>
      </c>
      <c r="BF137" s="67">
        <v>165.4512</v>
      </c>
      <c r="BG137" s="67">
        <v>4.4190469999999999</v>
      </c>
      <c r="BH137" s="64">
        <v>20.096</v>
      </c>
      <c r="BI137" s="66">
        <v>40268</v>
      </c>
      <c r="BJ137" s="67">
        <v>177.85</v>
      </c>
      <c r="BK137" s="67">
        <v>8.2791340000000009</v>
      </c>
      <c r="BL137" s="64">
        <v>5.0695009999999998</v>
      </c>
      <c r="BM137" s="66"/>
      <c r="BQ137" s="66"/>
      <c r="BU137" s="66"/>
      <c r="BY137" s="66"/>
      <c r="CC137" s="66"/>
    </row>
    <row r="138" spans="1:81" x14ac:dyDescent="0.35">
      <c r="A138" s="66">
        <v>40663</v>
      </c>
      <c r="B138" s="67">
        <v>172.33709999999999</v>
      </c>
      <c r="C138" s="67">
        <v>3.3126280000000001</v>
      </c>
      <c r="D138" s="64">
        <v>8.3086610000000007</v>
      </c>
      <c r="E138" s="66">
        <v>45626</v>
      </c>
      <c r="F138" s="67">
        <v>138.78530000000001</v>
      </c>
      <c r="G138" s="67">
        <v>4.0476720000000004</v>
      </c>
      <c r="H138" s="64">
        <v>7.0807510000000002</v>
      </c>
      <c r="I138" s="66">
        <v>43738</v>
      </c>
      <c r="J138" s="67">
        <v>129.02000000000001</v>
      </c>
      <c r="K138" s="67">
        <v>3.1926670000000001</v>
      </c>
      <c r="L138" s="64">
        <v>9.8268710000000006</v>
      </c>
      <c r="M138" s="66">
        <v>43769</v>
      </c>
      <c r="N138" s="67">
        <v>306.33</v>
      </c>
      <c r="O138" s="67">
        <v>7.8800920000000003</v>
      </c>
      <c r="P138" s="64">
        <v>6.7557260000000001</v>
      </c>
      <c r="Q138" s="66">
        <v>43769</v>
      </c>
      <c r="R138" s="67">
        <v>131.7801</v>
      </c>
      <c r="S138" s="67">
        <v>3.9261970000000002</v>
      </c>
      <c r="T138" s="64">
        <v>4.6088630000000004</v>
      </c>
      <c r="U138" s="66">
        <v>43769</v>
      </c>
      <c r="V138" s="67">
        <v>189.61320000000001</v>
      </c>
      <c r="W138" s="67">
        <v>4.1742280000000003</v>
      </c>
      <c r="X138" s="64">
        <v>21.004379</v>
      </c>
      <c r="Y138" s="66">
        <v>40268</v>
      </c>
      <c r="Z138" s="67">
        <v>163.488</v>
      </c>
      <c r="AA138" s="67">
        <v>2.6357569999999999</v>
      </c>
      <c r="AB138" s="64">
        <v>8.2280130000000007</v>
      </c>
      <c r="AC138" s="66">
        <v>40268</v>
      </c>
      <c r="AD138" s="67">
        <v>168.40209999999999</v>
      </c>
      <c r="AE138" s="67">
        <v>2.9878469999999999</v>
      </c>
      <c r="AF138" s="64">
        <v>7.7507619999999999</v>
      </c>
      <c r="AG138" s="66">
        <v>40268</v>
      </c>
      <c r="AH138" s="67">
        <v>164.23419999999999</v>
      </c>
      <c r="AI138" s="67">
        <v>3.8511540000000002</v>
      </c>
      <c r="AJ138" s="64">
        <v>6.4694830000000003</v>
      </c>
      <c r="AK138" s="66">
        <v>40268</v>
      </c>
      <c r="AL138" s="67">
        <v>168.74369999999999</v>
      </c>
      <c r="AM138" s="67">
        <v>4.9879309999999997</v>
      </c>
      <c r="AN138" s="64">
        <v>6.5641780000000001</v>
      </c>
      <c r="AO138" s="66">
        <v>40298</v>
      </c>
      <c r="AP138" s="67">
        <v>156.3295</v>
      </c>
      <c r="AQ138" s="67">
        <v>1.9112279999999999</v>
      </c>
      <c r="AR138" s="64">
        <v>2.0110410000000001</v>
      </c>
      <c r="AS138" s="66">
        <v>40298</v>
      </c>
      <c r="AT138" s="67">
        <v>166.71090000000001</v>
      </c>
      <c r="AU138" s="67">
        <v>2.7580900000000002</v>
      </c>
      <c r="AV138" s="64">
        <v>4.0175340000000004</v>
      </c>
      <c r="AW138" s="66">
        <v>40298</v>
      </c>
      <c r="AX138" s="67">
        <v>173.70830000000001</v>
      </c>
      <c r="AY138" s="67">
        <v>3.397783</v>
      </c>
      <c r="AZ138" s="64">
        <v>6.0180420000000003</v>
      </c>
      <c r="BA138" s="66">
        <v>40298</v>
      </c>
      <c r="BB138" s="67">
        <v>170.65119999999999</v>
      </c>
      <c r="BC138" s="67">
        <v>3.8716659999999998</v>
      </c>
      <c r="BD138" s="64">
        <v>8.5679040000000004</v>
      </c>
      <c r="BE138" s="66">
        <v>40298</v>
      </c>
      <c r="BF138" s="67">
        <v>166.9365</v>
      </c>
      <c r="BG138" s="67">
        <v>4.45228</v>
      </c>
      <c r="BH138" s="64">
        <v>20.248297999999998</v>
      </c>
      <c r="BI138" s="66">
        <v>40298</v>
      </c>
      <c r="BJ138" s="67">
        <v>180.33</v>
      </c>
      <c r="BK138" s="67">
        <v>8.2373779999999996</v>
      </c>
      <c r="BL138" s="64">
        <v>5.0679650000000001</v>
      </c>
      <c r="BM138" s="66"/>
      <c r="BQ138" s="66"/>
      <c r="BU138" s="66"/>
      <c r="BY138" s="66"/>
      <c r="CC138" s="66"/>
    </row>
    <row r="139" spans="1:81" x14ac:dyDescent="0.35">
      <c r="A139" s="66">
        <v>40694</v>
      </c>
      <c r="B139" s="67">
        <v>173.96420000000001</v>
      </c>
      <c r="C139" s="67">
        <v>3.1773259999999999</v>
      </c>
      <c r="D139" s="64">
        <v>8.2477049999999998</v>
      </c>
      <c r="E139" s="66">
        <v>45657</v>
      </c>
      <c r="F139" s="67">
        <v>137.80529999999999</v>
      </c>
      <c r="G139" s="67">
        <v>4.2192309999999997</v>
      </c>
      <c r="H139" s="64">
        <v>6.9694050000000001</v>
      </c>
      <c r="I139" s="66">
        <v>43769</v>
      </c>
      <c r="J139" s="67">
        <v>131.15</v>
      </c>
      <c r="K139" s="67">
        <v>3.2542499999999999</v>
      </c>
      <c r="L139" s="64">
        <v>9.7827870000000008</v>
      </c>
      <c r="M139" s="66">
        <v>43799</v>
      </c>
      <c r="N139" s="67">
        <v>298.36</v>
      </c>
      <c r="O139" s="67">
        <v>7.7053859999999998</v>
      </c>
      <c r="P139" s="64">
        <v>6.8363399999999999</v>
      </c>
      <c r="Q139" s="66">
        <v>43799</v>
      </c>
      <c r="R139" s="67">
        <v>130.4246</v>
      </c>
      <c r="S139" s="67">
        <v>3.8255759999999999</v>
      </c>
      <c r="T139" s="64">
        <v>4.5446099999999996</v>
      </c>
      <c r="U139" s="66">
        <v>43799</v>
      </c>
      <c r="V139" s="67">
        <v>189.6918</v>
      </c>
      <c r="W139" s="67">
        <v>4.1697319999999998</v>
      </c>
      <c r="X139" s="64">
        <v>21.122723000000001</v>
      </c>
      <c r="Y139" s="66">
        <v>40298</v>
      </c>
      <c r="Z139" s="67">
        <v>165.15819999999999</v>
      </c>
      <c r="AA139" s="67">
        <v>2.6251380000000002</v>
      </c>
      <c r="AB139" s="64">
        <v>8.3431099999999994</v>
      </c>
      <c r="AC139" s="66">
        <v>40298</v>
      </c>
      <c r="AD139" s="67">
        <v>167.8519</v>
      </c>
      <c r="AE139" s="67">
        <v>3.1454230000000001</v>
      </c>
      <c r="AF139" s="64">
        <v>7.7671469999999996</v>
      </c>
      <c r="AG139" s="66">
        <v>40298</v>
      </c>
      <c r="AH139" s="67">
        <v>165.30690000000001</v>
      </c>
      <c r="AI139" s="67">
        <v>3.8252449999999998</v>
      </c>
      <c r="AJ139" s="64">
        <v>6.552937</v>
      </c>
      <c r="AK139" s="66">
        <v>40298</v>
      </c>
      <c r="AL139" s="67">
        <v>162.59559999999999</v>
      </c>
      <c r="AM139" s="67">
        <v>6.1852939999999998</v>
      </c>
      <c r="AN139" s="64">
        <v>6.4819639999999996</v>
      </c>
      <c r="AO139" s="66">
        <v>40329</v>
      </c>
      <c r="AP139" s="67">
        <v>157.16640000000001</v>
      </c>
      <c r="AQ139" s="67">
        <v>1.8361510000000001</v>
      </c>
      <c r="AR139" s="64">
        <v>1.9834719999999999</v>
      </c>
      <c r="AS139" s="66">
        <v>40329</v>
      </c>
      <c r="AT139" s="67">
        <v>168.24080000000001</v>
      </c>
      <c r="AU139" s="67">
        <v>2.5780059999999998</v>
      </c>
      <c r="AV139" s="64">
        <v>3.9864199999999999</v>
      </c>
      <c r="AW139" s="66">
        <v>40329</v>
      </c>
      <c r="AX139" s="67">
        <v>176.01079999999999</v>
      </c>
      <c r="AY139" s="67">
        <v>3.2599399999999998</v>
      </c>
      <c r="AZ139" s="64">
        <v>5.97011</v>
      </c>
      <c r="BA139" s="66">
        <v>40329</v>
      </c>
      <c r="BB139" s="67">
        <v>173.6867</v>
      </c>
      <c r="BC139" s="67">
        <v>3.7069320000000001</v>
      </c>
      <c r="BD139" s="64">
        <v>8.5246849999999998</v>
      </c>
      <c r="BE139" s="66">
        <v>40329</v>
      </c>
      <c r="BF139" s="67">
        <v>171.77850000000001</v>
      </c>
      <c r="BG139" s="67">
        <v>4.2977369999999997</v>
      </c>
      <c r="BH139" s="64">
        <v>20.184145000000001</v>
      </c>
      <c r="BI139" s="66">
        <v>40329</v>
      </c>
      <c r="BJ139" s="67">
        <v>172.51</v>
      </c>
      <c r="BK139" s="67">
        <v>9.6651229999999995</v>
      </c>
      <c r="BL139" s="64">
        <v>5.091958</v>
      </c>
      <c r="BM139" s="66"/>
      <c r="BQ139" s="66"/>
      <c r="BU139" s="66"/>
      <c r="BY139" s="66"/>
      <c r="CC139" s="66"/>
    </row>
    <row r="140" spans="1:81" x14ac:dyDescent="0.35">
      <c r="A140" s="66">
        <v>40724</v>
      </c>
      <c r="B140" s="67">
        <v>173.66749999999999</v>
      </c>
      <c r="C140" s="67">
        <v>3.251579</v>
      </c>
      <c r="D140" s="64">
        <v>8.3531610000000001</v>
      </c>
      <c r="E140" s="66">
        <v>45688</v>
      </c>
      <c r="F140" s="67">
        <v>138.59129999999999</v>
      </c>
      <c r="G140" s="67">
        <v>4.1711850000000004</v>
      </c>
      <c r="H140" s="64">
        <v>6.982742</v>
      </c>
      <c r="I140" s="66">
        <v>43799</v>
      </c>
      <c r="J140" s="67">
        <v>130.53</v>
      </c>
      <c r="K140" s="67">
        <v>3.2338930000000001</v>
      </c>
      <c r="L140" s="64">
        <v>9.8047810000000002</v>
      </c>
      <c r="M140" s="66">
        <v>43830</v>
      </c>
      <c r="N140" s="67">
        <v>314.18</v>
      </c>
      <c r="O140" s="67">
        <v>7.3647720000000003</v>
      </c>
      <c r="P140" s="64">
        <v>6.8466909999999999</v>
      </c>
      <c r="Q140" s="66">
        <v>43830</v>
      </c>
      <c r="R140" s="67">
        <v>134.0498</v>
      </c>
      <c r="S140" s="67">
        <v>3.5209139999999999</v>
      </c>
      <c r="T140" s="64">
        <v>4.5268170000000003</v>
      </c>
      <c r="U140" s="66">
        <v>43830</v>
      </c>
      <c r="V140" s="67">
        <v>194.78460000000001</v>
      </c>
      <c r="W140" s="67">
        <v>4.2180030000000004</v>
      </c>
      <c r="X140" s="64">
        <v>21.380649999999999</v>
      </c>
      <c r="Y140" s="66">
        <v>40329</v>
      </c>
      <c r="Z140" s="67">
        <v>168.6953</v>
      </c>
      <c r="AA140" s="67">
        <v>2.431632</v>
      </c>
      <c r="AB140" s="64">
        <v>8.4131719999999994</v>
      </c>
      <c r="AC140" s="66">
        <v>40329</v>
      </c>
      <c r="AD140" s="67">
        <v>168.39490000000001</v>
      </c>
      <c r="AE140" s="67">
        <v>3.163888</v>
      </c>
      <c r="AF140" s="64">
        <v>7.6947939999999999</v>
      </c>
      <c r="AG140" s="66">
        <v>40329</v>
      </c>
      <c r="AH140" s="67">
        <v>165.12989999999999</v>
      </c>
      <c r="AI140" s="67">
        <v>3.9932840000000001</v>
      </c>
      <c r="AJ140" s="64">
        <v>6.5780099999999999</v>
      </c>
      <c r="AK140" s="66">
        <v>40329</v>
      </c>
      <c r="AL140" s="67">
        <v>165.33439999999999</v>
      </c>
      <c r="AM140" s="67">
        <v>5.8012819999999996</v>
      </c>
      <c r="AN140" s="64">
        <v>6.4932540000000003</v>
      </c>
      <c r="AO140" s="66">
        <v>40359</v>
      </c>
      <c r="AP140" s="67">
        <v>157.6686</v>
      </c>
      <c r="AQ140" s="67">
        <v>1.8373520000000001</v>
      </c>
      <c r="AR140" s="64">
        <v>1.9734389999999999</v>
      </c>
      <c r="AS140" s="66">
        <v>40359</v>
      </c>
      <c r="AT140" s="67">
        <v>168.70150000000001</v>
      </c>
      <c r="AU140" s="67">
        <v>2.5559509999999999</v>
      </c>
      <c r="AV140" s="64">
        <v>3.9694319999999998</v>
      </c>
      <c r="AW140" s="66">
        <v>40359</v>
      </c>
      <c r="AX140" s="67">
        <v>176.7106</v>
      </c>
      <c r="AY140" s="67">
        <v>3.1818740000000001</v>
      </c>
      <c r="AZ140" s="64">
        <v>5.9573660000000004</v>
      </c>
      <c r="BA140" s="66">
        <v>40359</v>
      </c>
      <c r="BB140" s="67">
        <v>174.2022</v>
      </c>
      <c r="BC140" s="67">
        <v>3.6203129999999999</v>
      </c>
      <c r="BD140" s="64">
        <v>8.5085350000000002</v>
      </c>
      <c r="BE140" s="66">
        <v>40359</v>
      </c>
      <c r="BF140" s="67">
        <v>173.70910000000001</v>
      </c>
      <c r="BG140" s="67">
        <v>4.2157939999999998</v>
      </c>
      <c r="BH140" s="64">
        <v>20.164625999999998</v>
      </c>
      <c r="BI140" s="66">
        <v>40359</v>
      </c>
      <c r="BJ140" s="67">
        <v>173.25</v>
      </c>
      <c r="BK140" s="67">
        <v>9.5733359999999994</v>
      </c>
      <c r="BL140" s="64">
        <v>5.116098</v>
      </c>
      <c r="BM140" s="66"/>
      <c r="BQ140" s="66"/>
      <c r="BU140" s="66"/>
      <c r="BY140" s="66"/>
      <c r="CC140" s="66"/>
    </row>
    <row r="141" spans="1:81" x14ac:dyDescent="0.35">
      <c r="A141" s="66">
        <v>40755</v>
      </c>
      <c r="B141" s="67">
        <v>175.46119999999999</v>
      </c>
      <c r="C141" s="67">
        <v>3.1526109999999998</v>
      </c>
      <c r="D141" s="64">
        <v>8.4051500000000008</v>
      </c>
      <c r="E141" s="66">
        <v>45716</v>
      </c>
      <c r="F141" s="67">
        <v>140.2509</v>
      </c>
      <c r="G141" s="67">
        <v>4.0218420000000004</v>
      </c>
      <c r="H141" s="64">
        <v>7.0243330000000004</v>
      </c>
      <c r="I141" s="66">
        <v>43830</v>
      </c>
      <c r="J141" s="67">
        <v>133.63999999999999</v>
      </c>
      <c r="K141" s="67">
        <v>3.1945899999999998</v>
      </c>
      <c r="L141" s="64">
        <v>9.7617259999999995</v>
      </c>
      <c r="M141" s="66">
        <v>43861</v>
      </c>
      <c r="N141" s="67">
        <v>301.8</v>
      </c>
      <c r="O141" s="67">
        <v>7.2102779999999997</v>
      </c>
      <c r="P141" s="64">
        <v>7.0083979999999997</v>
      </c>
      <c r="Q141" s="66">
        <v>43861</v>
      </c>
      <c r="R141" s="67">
        <v>133.10220000000001</v>
      </c>
      <c r="S141" s="67">
        <v>3.3957609999999998</v>
      </c>
      <c r="T141" s="64">
        <v>4.569591</v>
      </c>
      <c r="U141" s="66">
        <v>43861</v>
      </c>
      <c r="V141" s="67">
        <v>195.26259999999999</v>
      </c>
      <c r="W141" s="67">
        <v>3.993722</v>
      </c>
      <c r="X141" s="64">
        <v>21.604890000000001</v>
      </c>
      <c r="Y141" s="66">
        <v>40359</v>
      </c>
      <c r="Z141" s="67">
        <v>170.37049999999999</v>
      </c>
      <c r="AA141" s="67">
        <v>2.3582320000000001</v>
      </c>
      <c r="AB141" s="64">
        <v>8.5264539999999993</v>
      </c>
      <c r="AC141" s="66">
        <v>40359</v>
      </c>
      <c r="AD141" s="67">
        <v>168.2012</v>
      </c>
      <c r="AE141" s="67">
        <v>3.379095</v>
      </c>
      <c r="AF141" s="64">
        <v>7.6997809999999998</v>
      </c>
      <c r="AG141" s="66">
        <v>40359</v>
      </c>
      <c r="AH141" s="67">
        <v>166.53899999999999</v>
      </c>
      <c r="AI141" s="67">
        <v>4.0543370000000003</v>
      </c>
      <c r="AJ141" s="64">
        <v>6.6452239999999998</v>
      </c>
      <c r="AK141" s="66">
        <v>40359</v>
      </c>
      <c r="AL141" s="67">
        <v>161.4169</v>
      </c>
      <c r="AM141" s="67">
        <v>5.1113049999999998</v>
      </c>
      <c r="AN141" s="64">
        <v>6.2222280000000003</v>
      </c>
      <c r="AO141" s="66">
        <v>40390</v>
      </c>
      <c r="AP141" s="67">
        <v>157.9486</v>
      </c>
      <c r="AQ141" s="67">
        <v>1.7901130000000001</v>
      </c>
      <c r="AR141" s="64">
        <v>2.0028109999999999</v>
      </c>
      <c r="AS141" s="66">
        <v>40390</v>
      </c>
      <c r="AT141" s="67">
        <v>169.37389999999999</v>
      </c>
      <c r="AU141" s="67">
        <v>2.5048650000000001</v>
      </c>
      <c r="AV141" s="64">
        <v>3.9979629999999999</v>
      </c>
      <c r="AW141" s="66">
        <v>40390</v>
      </c>
      <c r="AX141" s="67">
        <v>177.61330000000001</v>
      </c>
      <c r="AY141" s="67">
        <v>3.1489609999999999</v>
      </c>
      <c r="AZ141" s="64">
        <v>5.994707</v>
      </c>
      <c r="BA141" s="66">
        <v>40390</v>
      </c>
      <c r="BB141" s="67">
        <v>175.73939999999999</v>
      </c>
      <c r="BC141" s="67">
        <v>3.5207310000000001</v>
      </c>
      <c r="BD141" s="64">
        <v>8.555123</v>
      </c>
      <c r="BE141" s="66">
        <v>40390</v>
      </c>
      <c r="BF141" s="67">
        <v>174.0797</v>
      </c>
      <c r="BG141" s="67">
        <v>4.2013239999999996</v>
      </c>
      <c r="BH141" s="64">
        <v>20.168900000000001</v>
      </c>
      <c r="BI141" s="66">
        <v>40390</v>
      </c>
      <c r="BJ141" s="67">
        <v>180.62</v>
      </c>
      <c r="BK141" s="67">
        <v>8.5698980000000002</v>
      </c>
      <c r="BL141" s="64">
        <v>5.0923809999999996</v>
      </c>
      <c r="BM141" s="66"/>
      <c r="BQ141" s="66"/>
      <c r="BU141" s="66"/>
      <c r="BY141" s="66"/>
      <c r="CC141" s="66"/>
    </row>
    <row r="142" spans="1:81" x14ac:dyDescent="0.35">
      <c r="A142" s="66">
        <v>40786</v>
      </c>
      <c r="B142" s="67">
        <v>178.92500000000001</v>
      </c>
      <c r="C142" s="67">
        <v>2.8187169999999999</v>
      </c>
      <c r="D142" s="64">
        <v>8.4049840000000007</v>
      </c>
      <c r="E142" s="66">
        <v>45747</v>
      </c>
      <c r="F142" s="67">
        <v>139.49010000000001</v>
      </c>
      <c r="G142" s="67">
        <v>4.1375260000000003</v>
      </c>
      <c r="H142" s="64">
        <v>6.9573859999999996</v>
      </c>
      <c r="I142" s="66">
        <v>43861</v>
      </c>
      <c r="J142" s="67">
        <v>133.75</v>
      </c>
      <c r="K142" s="67">
        <v>3.10154</v>
      </c>
      <c r="L142" s="64">
        <v>9.8244810000000005</v>
      </c>
      <c r="M142" s="66">
        <v>43889</v>
      </c>
      <c r="N142" s="67">
        <v>286.02</v>
      </c>
      <c r="O142" s="67">
        <v>7.3359019999999999</v>
      </c>
      <c r="P142" s="64">
        <v>6.8810349999999998</v>
      </c>
      <c r="Q142" s="66">
        <v>43889</v>
      </c>
      <c r="R142" s="67">
        <v>130.9299</v>
      </c>
      <c r="S142" s="67">
        <v>3.211983</v>
      </c>
      <c r="T142" s="64">
        <v>4.5316010000000002</v>
      </c>
      <c r="U142" s="66">
        <v>43889</v>
      </c>
      <c r="V142" s="67">
        <v>195.0463</v>
      </c>
      <c r="W142" s="67">
        <v>3.7994240000000001</v>
      </c>
      <c r="X142" s="64">
        <v>21.842576000000001</v>
      </c>
      <c r="Y142" s="66">
        <v>40390</v>
      </c>
      <c r="Z142" s="67">
        <v>169.65459999999999</v>
      </c>
      <c r="AA142" s="67">
        <v>2.4280750000000002</v>
      </c>
      <c r="AB142" s="64">
        <v>8.5806620000000002</v>
      </c>
      <c r="AC142" s="66">
        <v>40390</v>
      </c>
      <c r="AD142" s="67">
        <v>170.79499999999999</v>
      </c>
      <c r="AE142" s="67">
        <v>3.1072679999999999</v>
      </c>
      <c r="AF142" s="64">
        <v>7.720987</v>
      </c>
      <c r="AG142" s="66">
        <v>40390</v>
      </c>
      <c r="AH142" s="67">
        <v>168.4007</v>
      </c>
      <c r="AI142" s="67">
        <v>3.9354779999999998</v>
      </c>
      <c r="AJ142" s="64">
        <v>6.7027070000000002</v>
      </c>
      <c r="AK142" s="66">
        <v>40390</v>
      </c>
      <c r="AL142" s="67">
        <v>163.65209999999999</v>
      </c>
      <c r="AM142" s="67">
        <v>4.8759119999999996</v>
      </c>
      <c r="AN142" s="64">
        <v>6.2944810000000002</v>
      </c>
      <c r="AO142" s="66">
        <v>40421</v>
      </c>
      <c r="AP142" s="67">
        <v>159.006</v>
      </c>
      <c r="AQ142" s="67">
        <v>1.6197029999999999</v>
      </c>
      <c r="AR142" s="64">
        <v>1.950091</v>
      </c>
      <c r="AS142" s="66">
        <v>40421</v>
      </c>
      <c r="AT142" s="67">
        <v>171.97929999999999</v>
      </c>
      <c r="AU142" s="67">
        <v>2.1938300000000002</v>
      </c>
      <c r="AV142" s="64">
        <v>3.9550480000000001</v>
      </c>
      <c r="AW142" s="66">
        <v>40421</v>
      </c>
      <c r="AX142" s="67">
        <v>182.22030000000001</v>
      </c>
      <c r="AY142" s="67">
        <v>2.7412359999999998</v>
      </c>
      <c r="AZ142" s="64">
        <v>5.990869</v>
      </c>
      <c r="BA142" s="66">
        <v>40421</v>
      </c>
      <c r="BB142" s="67">
        <v>181.64349999999999</v>
      </c>
      <c r="BC142" s="67">
        <v>3.1229170000000002</v>
      </c>
      <c r="BD142" s="64">
        <v>8.5389379999999999</v>
      </c>
      <c r="BE142" s="66">
        <v>40421</v>
      </c>
      <c r="BF142" s="67">
        <v>186.24430000000001</v>
      </c>
      <c r="BG142" s="67">
        <v>3.6981229999999998</v>
      </c>
      <c r="BH142" s="64">
        <v>20.162175000000001</v>
      </c>
      <c r="BI142" s="66">
        <v>40421</v>
      </c>
      <c r="BJ142" s="67">
        <v>182.64</v>
      </c>
      <c r="BK142" s="67">
        <v>8.4478819999999999</v>
      </c>
      <c r="BL142" s="64">
        <v>5.071453</v>
      </c>
      <c r="BM142" s="66"/>
      <c r="BQ142" s="66"/>
      <c r="BU142" s="66"/>
      <c r="BY142" s="66"/>
      <c r="CC142" s="66"/>
    </row>
    <row r="143" spans="1:81" x14ac:dyDescent="0.35">
      <c r="A143" s="66">
        <v>40816</v>
      </c>
      <c r="B143" s="67">
        <v>180.41749999999999</v>
      </c>
      <c r="C143" s="67">
        <v>2.7511670000000001</v>
      </c>
      <c r="D143" s="64">
        <v>8.5277159999999999</v>
      </c>
      <c r="E143" s="66">
        <v>45777</v>
      </c>
      <c r="F143" s="67">
        <v>140.79060000000001</v>
      </c>
      <c r="G143" s="67">
        <v>3.975355</v>
      </c>
      <c r="H143" s="64">
        <v>6.9262819999999996</v>
      </c>
      <c r="I143" s="66">
        <v>43889</v>
      </c>
      <c r="J143" s="67">
        <v>132.85</v>
      </c>
      <c r="K143" s="67">
        <v>2.9147310000000002</v>
      </c>
      <c r="L143" s="64">
        <v>9.9336710000000004</v>
      </c>
      <c r="M143" s="66">
        <v>43921</v>
      </c>
      <c r="N143" s="67">
        <v>244.12</v>
      </c>
      <c r="O143" s="67">
        <v>7.8507049999999996</v>
      </c>
      <c r="P143" s="64">
        <v>6.4435909999999996</v>
      </c>
      <c r="Q143" s="66">
        <v>43921</v>
      </c>
      <c r="R143" s="67">
        <v>124.11660000000001</v>
      </c>
      <c r="S143" s="67">
        <v>3.187338</v>
      </c>
      <c r="T143" s="64">
        <v>4.4683890000000002</v>
      </c>
      <c r="U143" s="66">
        <v>43921</v>
      </c>
      <c r="V143" s="67">
        <v>179.36590000000001</v>
      </c>
      <c r="W143" s="67">
        <v>4.0126030000000004</v>
      </c>
      <c r="X143" s="64">
        <v>22.17099</v>
      </c>
      <c r="Y143" s="66">
        <v>40421</v>
      </c>
      <c r="Z143" s="67">
        <v>175.9914</v>
      </c>
      <c r="AA143" s="67">
        <v>2.0218069999999999</v>
      </c>
      <c r="AB143" s="64">
        <v>8.7651339999999998</v>
      </c>
      <c r="AC143" s="66">
        <v>40421</v>
      </c>
      <c r="AD143" s="67">
        <v>173.7124</v>
      </c>
      <c r="AE143" s="67">
        <v>2.9369719999999999</v>
      </c>
      <c r="AF143" s="64">
        <v>7.7742319999999996</v>
      </c>
      <c r="AG143" s="66">
        <v>40421</v>
      </c>
      <c r="AH143" s="67">
        <v>172.4117</v>
      </c>
      <c r="AI143" s="67">
        <v>3.6342949999999998</v>
      </c>
      <c r="AJ143" s="64">
        <v>6.7542140000000002</v>
      </c>
      <c r="AK143" s="66">
        <v>40421</v>
      </c>
      <c r="AL143" s="67">
        <v>167.1566</v>
      </c>
      <c r="AM143" s="67">
        <v>4.5679259999999999</v>
      </c>
      <c r="AN143" s="64">
        <v>6.3239159999999996</v>
      </c>
      <c r="AO143" s="66">
        <v>40451</v>
      </c>
      <c r="AP143" s="67">
        <v>157.9659</v>
      </c>
      <c r="AQ143" s="67">
        <v>1.861345</v>
      </c>
      <c r="AR143" s="64">
        <v>1.9595800000000001</v>
      </c>
      <c r="AS143" s="66">
        <v>40451</v>
      </c>
      <c r="AT143" s="67">
        <v>170.31180000000001</v>
      </c>
      <c r="AU143" s="67">
        <v>2.4183810000000001</v>
      </c>
      <c r="AV143" s="64">
        <v>3.96061</v>
      </c>
      <c r="AW143" s="66">
        <v>40451</v>
      </c>
      <c r="AX143" s="67">
        <v>179.6087</v>
      </c>
      <c r="AY143" s="67">
        <v>2.9715910000000001</v>
      </c>
      <c r="AZ143" s="64">
        <v>6.0032800000000002</v>
      </c>
      <c r="BA143" s="66">
        <v>40451</v>
      </c>
      <c r="BB143" s="67">
        <v>178.4357</v>
      </c>
      <c r="BC143" s="67">
        <v>3.3295110000000001</v>
      </c>
      <c r="BD143" s="64">
        <v>8.5727379999999993</v>
      </c>
      <c r="BE143" s="66">
        <v>40451</v>
      </c>
      <c r="BF143" s="67">
        <v>179.97370000000001</v>
      </c>
      <c r="BG143" s="67">
        <v>3.8924560000000001</v>
      </c>
      <c r="BH143" s="64">
        <v>20.214655</v>
      </c>
      <c r="BI143" s="66">
        <v>40451</v>
      </c>
      <c r="BJ143" s="67">
        <v>188.12</v>
      </c>
      <c r="BK143" s="67">
        <v>8.0961719999999993</v>
      </c>
      <c r="BL143" s="64">
        <v>5.0537549999999998</v>
      </c>
      <c r="BM143" s="66"/>
      <c r="BQ143" s="66"/>
      <c r="BU143" s="66"/>
      <c r="BY143" s="66"/>
      <c r="CC143" s="66"/>
    </row>
    <row r="144" spans="1:81" x14ac:dyDescent="0.35">
      <c r="A144" s="66">
        <v>40847</v>
      </c>
      <c r="B144" s="67">
        <v>179.3323</v>
      </c>
      <c r="C144" s="67">
        <v>2.89262</v>
      </c>
      <c r="D144" s="64">
        <v>8.5095189999999992</v>
      </c>
      <c r="E144" s="66">
        <v>45808</v>
      </c>
      <c r="F144" s="67">
        <v>141.11510000000001</v>
      </c>
      <c r="G144" s="67">
        <v>4.0257930000000002</v>
      </c>
      <c r="H144" s="64">
        <v>6.9370339999999997</v>
      </c>
      <c r="I144" s="66">
        <v>43921</v>
      </c>
      <c r="J144" s="67">
        <v>126.19</v>
      </c>
      <c r="K144" s="67">
        <v>2.962914</v>
      </c>
      <c r="L144" s="64">
        <v>9.9235039999999994</v>
      </c>
      <c r="M144" s="66">
        <v>43951</v>
      </c>
      <c r="N144" s="67">
        <v>241.09</v>
      </c>
      <c r="O144" s="67">
        <v>7.3457590000000001</v>
      </c>
      <c r="P144" s="64">
        <v>6.7271609999999997</v>
      </c>
      <c r="Q144" s="66">
        <v>43951</v>
      </c>
      <c r="R144" s="67">
        <v>127.0737</v>
      </c>
      <c r="S144" s="67">
        <v>2.7638850000000001</v>
      </c>
      <c r="T144" s="64">
        <v>4.5856700000000004</v>
      </c>
      <c r="U144" s="66">
        <v>43951</v>
      </c>
      <c r="V144" s="67">
        <v>184.95480000000001</v>
      </c>
      <c r="W144" s="67">
        <v>3.8612109999999999</v>
      </c>
      <c r="X144" s="64">
        <v>22.191517000000001</v>
      </c>
      <c r="Y144" s="66">
        <v>40451</v>
      </c>
      <c r="Z144" s="67">
        <v>172.33860000000001</v>
      </c>
      <c r="AA144" s="67">
        <v>2.235652</v>
      </c>
      <c r="AB144" s="64">
        <v>8.6211649999999995</v>
      </c>
      <c r="AC144" s="66">
        <v>40451</v>
      </c>
      <c r="AD144" s="67">
        <v>171.88550000000001</v>
      </c>
      <c r="AE144" s="67">
        <v>3.2017609999999999</v>
      </c>
      <c r="AF144" s="64">
        <v>7.8891580000000001</v>
      </c>
      <c r="AG144" s="66">
        <v>40451</v>
      </c>
      <c r="AH144" s="67">
        <v>170.1875</v>
      </c>
      <c r="AI144" s="67">
        <v>3.8095460000000001</v>
      </c>
      <c r="AJ144" s="64">
        <v>6.7352650000000001</v>
      </c>
      <c r="AK144" s="66">
        <v>40451</v>
      </c>
      <c r="AL144" s="67">
        <v>166.2595</v>
      </c>
      <c r="AM144" s="67">
        <v>4.6138060000000003</v>
      </c>
      <c r="AN144" s="64">
        <v>6.2625489999999999</v>
      </c>
      <c r="AO144" s="66">
        <v>40482</v>
      </c>
      <c r="AP144" s="67">
        <v>157.91290000000001</v>
      </c>
      <c r="AQ144" s="67">
        <v>1.935967</v>
      </c>
      <c r="AR144" s="64">
        <v>1.968167</v>
      </c>
      <c r="AS144" s="66">
        <v>40482</v>
      </c>
      <c r="AT144" s="67">
        <v>169.92189999999999</v>
      </c>
      <c r="AU144" s="67">
        <v>2.5324399999999998</v>
      </c>
      <c r="AV144" s="64">
        <v>3.980721</v>
      </c>
      <c r="AW144" s="66">
        <v>40482</v>
      </c>
      <c r="AX144" s="67">
        <v>178.8546</v>
      </c>
      <c r="AY144" s="67">
        <v>3.1264850000000002</v>
      </c>
      <c r="AZ144" s="64">
        <v>6.0417059999999996</v>
      </c>
      <c r="BA144" s="66">
        <v>40482</v>
      </c>
      <c r="BB144" s="67">
        <v>177.0899</v>
      </c>
      <c r="BC144" s="67">
        <v>3.4671690000000002</v>
      </c>
      <c r="BD144" s="64">
        <v>8.601464</v>
      </c>
      <c r="BE144" s="66">
        <v>40482</v>
      </c>
      <c r="BF144" s="67">
        <v>176.88290000000001</v>
      </c>
      <c r="BG144" s="67">
        <v>4.0309080000000002</v>
      </c>
      <c r="BH144" s="64">
        <v>20.208033</v>
      </c>
      <c r="BI144" s="66">
        <v>40482</v>
      </c>
      <c r="BJ144" s="67">
        <v>191.88</v>
      </c>
      <c r="BK144" s="67">
        <v>7.6715049999999998</v>
      </c>
      <c r="BL144" s="64">
        <v>5.1666359999999996</v>
      </c>
      <c r="BM144" s="66"/>
      <c r="BQ144" s="66"/>
      <c r="BU144" s="66"/>
      <c r="BY144" s="66"/>
      <c r="CC144" s="66"/>
    </row>
    <row r="145" spans="1:81" x14ac:dyDescent="0.35">
      <c r="A145" s="66">
        <v>40877</v>
      </c>
      <c r="B145" s="67">
        <v>179.0513</v>
      </c>
      <c r="C145" s="67">
        <v>2.920563</v>
      </c>
      <c r="D145" s="64">
        <v>8.495768</v>
      </c>
      <c r="E145" s="66">
        <v>45838</v>
      </c>
      <c r="F145" s="67">
        <v>142.41730000000001</v>
      </c>
      <c r="G145" s="67">
        <v>3.9210250000000002</v>
      </c>
      <c r="H145" s="64">
        <v>6.9603400000000004</v>
      </c>
      <c r="I145" s="66">
        <v>43951</v>
      </c>
      <c r="J145" s="67">
        <v>129.97</v>
      </c>
      <c r="K145" s="67">
        <v>2.689508</v>
      </c>
      <c r="L145" s="64">
        <v>10.043571999999999</v>
      </c>
      <c r="M145" s="66">
        <v>43982</v>
      </c>
      <c r="N145" s="67">
        <v>252.42</v>
      </c>
      <c r="O145" s="67">
        <v>6.9235850000000001</v>
      </c>
      <c r="P145" s="64">
        <v>6.8182020000000003</v>
      </c>
      <c r="Q145" s="66">
        <v>43982</v>
      </c>
      <c r="R145" s="67">
        <v>128.1798</v>
      </c>
      <c r="S145" s="67">
        <v>2.719951</v>
      </c>
      <c r="T145" s="64">
        <v>4.5614920000000003</v>
      </c>
      <c r="U145" s="66">
        <v>43982</v>
      </c>
      <c r="V145" s="67">
        <v>188.07210000000001</v>
      </c>
      <c r="W145" s="67">
        <v>3.8027380000000002</v>
      </c>
      <c r="X145" s="64">
        <v>22.086137000000001</v>
      </c>
      <c r="Y145" s="66">
        <v>40482</v>
      </c>
      <c r="Z145" s="67">
        <v>170.5061</v>
      </c>
      <c r="AA145" s="67">
        <v>2.3987090000000002</v>
      </c>
      <c r="AB145" s="64">
        <v>8.5770020000000002</v>
      </c>
      <c r="AC145" s="66">
        <v>40482</v>
      </c>
      <c r="AD145" s="67">
        <v>171.56399999999999</v>
      </c>
      <c r="AE145" s="67">
        <v>3.2622789999999999</v>
      </c>
      <c r="AF145" s="64">
        <v>7.8243020000000003</v>
      </c>
      <c r="AG145" s="66">
        <v>40482</v>
      </c>
      <c r="AH145" s="67">
        <v>170.12219999999999</v>
      </c>
      <c r="AI145" s="67">
        <v>3.8441800000000002</v>
      </c>
      <c r="AJ145" s="64">
        <v>6.6704150000000002</v>
      </c>
      <c r="AK145" s="66">
        <v>40482</v>
      </c>
      <c r="AL145" s="67">
        <v>166.98820000000001</v>
      </c>
      <c r="AM145" s="67">
        <v>4.5010890000000003</v>
      </c>
      <c r="AN145" s="64">
        <v>6.2328380000000001</v>
      </c>
      <c r="AO145" s="66">
        <v>40512</v>
      </c>
      <c r="AP145" s="67">
        <v>158.07429999999999</v>
      </c>
      <c r="AQ145" s="67">
        <v>2.231535</v>
      </c>
      <c r="AR145" s="64">
        <v>1.930558</v>
      </c>
      <c r="AS145" s="66">
        <v>40512</v>
      </c>
      <c r="AT145" s="67">
        <v>169.1824</v>
      </c>
      <c r="AU145" s="67">
        <v>2.851925</v>
      </c>
      <c r="AV145" s="64">
        <v>3.9418989999999998</v>
      </c>
      <c r="AW145" s="66">
        <v>40512</v>
      </c>
      <c r="AX145" s="67">
        <v>176.8099</v>
      </c>
      <c r="AY145" s="67">
        <v>3.4938530000000001</v>
      </c>
      <c r="AZ145" s="64">
        <v>5.9963579999999999</v>
      </c>
      <c r="BA145" s="66">
        <v>40512</v>
      </c>
      <c r="BB145" s="67">
        <v>173.27879999999999</v>
      </c>
      <c r="BC145" s="67">
        <v>3.9169589999999999</v>
      </c>
      <c r="BD145" s="64">
        <v>8.5580339999999993</v>
      </c>
      <c r="BE145" s="66">
        <v>40512</v>
      </c>
      <c r="BF145" s="67">
        <v>173.07679999999999</v>
      </c>
      <c r="BG145" s="67">
        <v>4.3483309999999999</v>
      </c>
      <c r="BH145" s="64">
        <v>20.186520000000002</v>
      </c>
      <c r="BI145" s="66">
        <v>40512</v>
      </c>
      <c r="BJ145" s="67">
        <v>183.77</v>
      </c>
      <c r="BK145" s="67">
        <v>8.9044349999999994</v>
      </c>
      <c r="BL145" s="64">
        <v>5.1975980000000002</v>
      </c>
      <c r="BM145" s="66"/>
      <c r="BQ145" s="66"/>
      <c r="BU145" s="66"/>
      <c r="BY145" s="66"/>
      <c r="CC145" s="66"/>
    </row>
    <row r="146" spans="1:81" x14ac:dyDescent="0.35">
      <c r="A146" s="66">
        <v>40908</v>
      </c>
      <c r="B146" s="67">
        <v>182.2235</v>
      </c>
      <c r="C146" s="67">
        <v>2.6836769999999999</v>
      </c>
      <c r="D146" s="64">
        <v>8.5123230000000003</v>
      </c>
      <c r="E146" s="66">
        <v>45869</v>
      </c>
      <c r="F146" s="67">
        <v>143.03749999999999</v>
      </c>
      <c r="G146" s="67">
        <v>3.9485060000000001</v>
      </c>
      <c r="H146" s="64">
        <v>6.969913</v>
      </c>
      <c r="I146" s="66">
        <v>43982</v>
      </c>
      <c r="J146" s="67">
        <v>130.97999999999999</v>
      </c>
      <c r="K146" s="67">
        <v>2.6661000000000001</v>
      </c>
      <c r="L146" s="64">
        <v>9.9230649999999994</v>
      </c>
      <c r="M146" s="66">
        <v>44012</v>
      </c>
      <c r="N146" s="67">
        <v>253.25</v>
      </c>
      <c r="O146" s="67">
        <v>6.7846859999999998</v>
      </c>
      <c r="P146" s="64">
        <v>6.751817</v>
      </c>
      <c r="Q146" s="66">
        <v>44012</v>
      </c>
      <c r="R146" s="67">
        <v>129.20419999999999</v>
      </c>
      <c r="S146" s="67">
        <v>2.7847689999999998</v>
      </c>
      <c r="T146" s="64">
        <v>4.5464599999999997</v>
      </c>
      <c r="U146" s="66">
        <v>44012</v>
      </c>
      <c r="V146" s="67">
        <v>189.39429999999999</v>
      </c>
      <c r="W146" s="67">
        <v>3.8451439999999999</v>
      </c>
      <c r="X146" s="64">
        <v>22.334800000000001</v>
      </c>
      <c r="Y146" s="66">
        <v>40512</v>
      </c>
      <c r="Z146" s="67">
        <v>171.03579999999999</v>
      </c>
      <c r="AA146" s="67">
        <v>2.5083389999999999</v>
      </c>
      <c r="AB146" s="64">
        <v>8.5306130000000007</v>
      </c>
      <c r="AC146" s="66">
        <v>40512</v>
      </c>
      <c r="AD146" s="67">
        <v>165.49930000000001</v>
      </c>
      <c r="AE146" s="67">
        <v>3.8624269999999998</v>
      </c>
      <c r="AF146" s="64">
        <v>7.6737859999999998</v>
      </c>
      <c r="AG146" s="66">
        <v>40512</v>
      </c>
      <c r="AH146" s="67">
        <v>167.74799999999999</v>
      </c>
      <c r="AI146" s="67">
        <v>4.5384820000000001</v>
      </c>
      <c r="AJ146" s="64">
        <v>6.6026249999999997</v>
      </c>
      <c r="AK146" s="66">
        <v>40512</v>
      </c>
      <c r="AL146" s="67">
        <v>164.49610000000001</v>
      </c>
      <c r="AM146" s="67">
        <v>5.0256309999999997</v>
      </c>
      <c r="AN146" s="64">
        <v>6.232577</v>
      </c>
      <c r="AO146" s="66">
        <v>40543</v>
      </c>
      <c r="AP146" s="67">
        <v>158.33930000000001</v>
      </c>
      <c r="AQ146" s="67">
        <v>2.2315830000000001</v>
      </c>
      <c r="AR146" s="64">
        <v>1.9097170000000001</v>
      </c>
      <c r="AS146" s="66">
        <v>40543</v>
      </c>
      <c r="AT146" s="67">
        <v>168.77780000000001</v>
      </c>
      <c r="AU146" s="67">
        <v>2.9747050000000002</v>
      </c>
      <c r="AV146" s="64">
        <v>3.9107590000000001</v>
      </c>
      <c r="AW146" s="66">
        <v>40543</v>
      </c>
      <c r="AX146" s="67">
        <v>175.63220000000001</v>
      </c>
      <c r="AY146" s="67">
        <v>3.6750790000000002</v>
      </c>
      <c r="AZ146" s="64">
        <v>5.9578290000000003</v>
      </c>
      <c r="BA146" s="66">
        <v>40543</v>
      </c>
      <c r="BB146" s="67">
        <v>171.47309999999999</v>
      </c>
      <c r="BC146" s="67">
        <v>4.0654279999999998</v>
      </c>
      <c r="BD146" s="64">
        <v>8.5019229999999997</v>
      </c>
      <c r="BE146" s="66">
        <v>40543</v>
      </c>
      <c r="BF146" s="67">
        <v>170.05439999999999</v>
      </c>
      <c r="BG146" s="67">
        <v>4.477366</v>
      </c>
      <c r="BH146" s="64">
        <v>20.150272000000001</v>
      </c>
      <c r="BI146" s="66">
        <v>40543</v>
      </c>
      <c r="BJ146" s="67">
        <v>187.57</v>
      </c>
      <c r="BK146" s="67">
        <v>8.328519</v>
      </c>
      <c r="BL146" s="64">
        <v>5.1740269999999997</v>
      </c>
      <c r="BM146" s="66"/>
      <c r="BQ146" s="66"/>
      <c r="BU146" s="66"/>
      <c r="BY146" s="66"/>
      <c r="CC146" s="66"/>
    </row>
    <row r="147" spans="1:81" x14ac:dyDescent="0.35">
      <c r="A147" s="66">
        <v>40939</v>
      </c>
      <c r="B147" s="67">
        <v>183.7697</v>
      </c>
      <c r="C147" s="67">
        <v>2.5830099999999998</v>
      </c>
      <c r="D147" s="64">
        <v>8.4967710000000007</v>
      </c>
      <c r="E147" s="66">
        <v>45898</v>
      </c>
      <c r="F147" s="67">
        <v>143.91550000000001</v>
      </c>
      <c r="G147" s="67">
        <v>3.8705560000000001</v>
      </c>
      <c r="H147" s="64">
        <v>6.9122120000000002</v>
      </c>
      <c r="I147" s="66">
        <v>44012</v>
      </c>
      <c r="J147" s="67">
        <v>132.04</v>
      </c>
      <c r="K147" s="67">
        <v>2.756586</v>
      </c>
      <c r="L147" s="64">
        <v>10.017243000000001</v>
      </c>
      <c r="M147" s="66">
        <v>44043</v>
      </c>
      <c r="N147" s="67">
        <v>263.38</v>
      </c>
      <c r="O147" s="67">
        <v>6.8596519999999996</v>
      </c>
      <c r="P147" s="64">
        <v>6.755382</v>
      </c>
      <c r="Q147" s="66">
        <v>44043</v>
      </c>
      <c r="R147" s="67">
        <v>131.83869999999999</v>
      </c>
      <c r="S147" s="67">
        <v>2.7841680000000002</v>
      </c>
      <c r="T147" s="64">
        <v>4.580076</v>
      </c>
      <c r="U147" s="66">
        <v>44043</v>
      </c>
      <c r="V147" s="67">
        <v>192.9828</v>
      </c>
      <c r="W147" s="67">
        <v>3.7819129999999999</v>
      </c>
      <c r="X147" s="64">
        <v>22.287050000000001</v>
      </c>
      <c r="Y147" s="66">
        <v>40543</v>
      </c>
      <c r="Z147" s="67">
        <v>169.11019999999999</v>
      </c>
      <c r="AA147" s="67">
        <v>2.6466639999999999</v>
      </c>
      <c r="AB147" s="64">
        <v>8.4628200000000007</v>
      </c>
      <c r="AC147" s="66">
        <v>40543</v>
      </c>
      <c r="AD147" s="67">
        <v>165.46199999999999</v>
      </c>
      <c r="AE147" s="67">
        <v>3.8647239999999998</v>
      </c>
      <c r="AF147" s="64">
        <v>7.5783680000000002</v>
      </c>
      <c r="AG147" s="66">
        <v>40543</v>
      </c>
      <c r="AH147" s="67">
        <v>167.8253</v>
      </c>
      <c r="AI147" s="67">
        <v>4.3197700000000001</v>
      </c>
      <c r="AJ147" s="64">
        <v>6.5457369999999999</v>
      </c>
      <c r="AK147" s="66">
        <v>40543</v>
      </c>
      <c r="AL147" s="67">
        <v>163.96899999999999</v>
      </c>
      <c r="AM147" s="67">
        <v>5.6082390000000002</v>
      </c>
      <c r="AN147" s="64">
        <v>6.1225180000000003</v>
      </c>
      <c r="AO147" s="66">
        <v>40574</v>
      </c>
      <c r="AP147" s="67">
        <v>158.03989999999999</v>
      </c>
      <c r="AQ147" s="67">
        <v>2.5204659999999999</v>
      </c>
      <c r="AR147" s="64">
        <v>1.9629350000000001</v>
      </c>
      <c r="AS147" s="66">
        <v>40574</v>
      </c>
      <c r="AT147" s="67">
        <v>167.6541</v>
      </c>
      <c r="AU147" s="67">
        <v>3.283706</v>
      </c>
      <c r="AV147" s="64">
        <v>3.9528120000000002</v>
      </c>
      <c r="AW147" s="66">
        <v>40574</v>
      </c>
      <c r="AX147" s="67">
        <v>174.36789999999999</v>
      </c>
      <c r="AY147" s="67">
        <v>3.8835229999999998</v>
      </c>
      <c r="AZ147" s="64">
        <v>5.9809890000000001</v>
      </c>
      <c r="BA147" s="66">
        <v>40574</v>
      </c>
      <c r="BB147" s="67">
        <v>170.60409999999999</v>
      </c>
      <c r="BC147" s="67">
        <v>4.2418880000000003</v>
      </c>
      <c r="BD147" s="64">
        <v>8.5373599999999996</v>
      </c>
      <c r="BE147" s="66">
        <v>40574</v>
      </c>
      <c r="BF147" s="67">
        <v>167.96729999999999</v>
      </c>
      <c r="BG147" s="67">
        <v>4.611542</v>
      </c>
      <c r="BH147" s="64">
        <v>20.000457999999998</v>
      </c>
      <c r="BI147" s="66">
        <v>40574</v>
      </c>
      <c r="BJ147" s="67">
        <v>192.06</v>
      </c>
      <c r="BK147" s="67">
        <v>8.0475119999999993</v>
      </c>
      <c r="BL147" s="64">
        <v>5.1801310000000003</v>
      </c>
      <c r="BM147" s="66"/>
      <c r="BQ147" s="66"/>
      <c r="BU147" s="66"/>
      <c r="BY147" s="66"/>
      <c r="CC147" s="66"/>
    </row>
    <row r="148" spans="1:81" x14ac:dyDescent="0.35">
      <c r="A148" s="66">
        <v>40967</v>
      </c>
      <c r="B148" s="67">
        <v>184.05609999999999</v>
      </c>
      <c r="C148" s="67">
        <v>2.578684</v>
      </c>
      <c r="D148" s="64">
        <v>8.4566330000000001</v>
      </c>
      <c r="E148" s="66">
        <v>45915</v>
      </c>
      <c r="F148" s="67">
        <v>145.05670000000001</v>
      </c>
      <c r="G148" s="67">
        <v>3.7996059999999998</v>
      </c>
      <c r="H148" s="64">
        <v>7.0340629999999997</v>
      </c>
      <c r="I148" s="66">
        <v>44043</v>
      </c>
      <c r="J148" s="67">
        <v>134.44</v>
      </c>
      <c r="K148" s="67">
        <v>2.7352910000000001</v>
      </c>
      <c r="L148" s="64">
        <v>10.129575000000001</v>
      </c>
      <c r="M148" s="66">
        <v>44074</v>
      </c>
      <c r="N148" s="67">
        <v>253.38</v>
      </c>
      <c r="O148" s="67">
        <v>7.2702920000000004</v>
      </c>
      <c r="P148" s="64">
        <v>6.7408359999999998</v>
      </c>
      <c r="Q148" s="66">
        <v>44074</v>
      </c>
      <c r="R148" s="67">
        <v>132.32470000000001</v>
      </c>
      <c r="S148" s="67">
        <v>2.9196460000000002</v>
      </c>
      <c r="T148" s="64">
        <v>4.5259910000000003</v>
      </c>
      <c r="U148" s="66">
        <v>44074</v>
      </c>
      <c r="V148" s="67">
        <v>192.76419999999999</v>
      </c>
      <c r="W148" s="67">
        <v>3.8812319999999998</v>
      </c>
      <c r="X148" s="64">
        <v>22.437134</v>
      </c>
      <c r="Y148" s="66">
        <v>40574</v>
      </c>
      <c r="Z148" s="67">
        <v>167.09370000000001</v>
      </c>
      <c r="AA148" s="67">
        <v>2.9718599999999999</v>
      </c>
      <c r="AB148" s="64">
        <v>8.4744960000000003</v>
      </c>
      <c r="AC148" s="66">
        <v>40574</v>
      </c>
      <c r="AD148" s="67">
        <v>165.75399999999999</v>
      </c>
      <c r="AE148" s="67">
        <v>3.8963649999999999</v>
      </c>
      <c r="AF148" s="64">
        <v>7.5001129999999998</v>
      </c>
      <c r="AG148" s="66">
        <v>40574</v>
      </c>
      <c r="AH148" s="67">
        <v>167.3</v>
      </c>
      <c r="AI148" s="67">
        <v>4.5313829999999999</v>
      </c>
      <c r="AJ148" s="64">
        <v>6.5320640000000001</v>
      </c>
      <c r="AK148" s="66">
        <v>40574</v>
      </c>
      <c r="AL148" s="67">
        <v>164.28100000000001</v>
      </c>
      <c r="AM148" s="67">
        <v>5.7149169999999998</v>
      </c>
      <c r="AN148" s="64">
        <v>6.0966579999999997</v>
      </c>
      <c r="AO148" s="66">
        <v>40602</v>
      </c>
      <c r="AP148" s="67">
        <v>158.50880000000001</v>
      </c>
      <c r="AQ148" s="67">
        <v>2.542573</v>
      </c>
      <c r="AR148" s="64">
        <v>1.962432</v>
      </c>
      <c r="AS148" s="66">
        <v>40602</v>
      </c>
      <c r="AT148" s="67">
        <v>168.4684</v>
      </c>
      <c r="AU148" s="67">
        <v>3.2706659999999999</v>
      </c>
      <c r="AV148" s="64">
        <v>3.9471829999999999</v>
      </c>
      <c r="AW148" s="66">
        <v>40602</v>
      </c>
      <c r="AX148" s="67">
        <v>175.41079999999999</v>
      </c>
      <c r="AY148" s="67">
        <v>3.863197</v>
      </c>
      <c r="AZ148" s="64">
        <v>5.9665559999999997</v>
      </c>
      <c r="BA148" s="66">
        <v>40602</v>
      </c>
      <c r="BB148" s="67">
        <v>171.4521</v>
      </c>
      <c r="BC148" s="67">
        <v>4.2379559999999996</v>
      </c>
      <c r="BD148" s="64">
        <v>8.5191309999999998</v>
      </c>
      <c r="BE148" s="66">
        <v>40602</v>
      </c>
      <c r="BF148" s="67">
        <v>168.94200000000001</v>
      </c>
      <c r="BG148" s="67">
        <v>4.6160969999999999</v>
      </c>
      <c r="BH148" s="64">
        <v>19.884271999999999</v>
      </c>
      <c r="BI148" s="66">
        <v>40602</v>
      </c>
      <c r="BJ148" s="67">
        <v>195.68</v>
      </c>
      <c r="BK148" s="67">
        <v>7.9110880000000003</v>
      </c>
      <c r="BL148" s="64">
        <v>5.1448169999999998</v>
      </c>
      <c r="BM148" s="66"/>
      <c r="BQ148" s="66"/>
      <c r="BU148" s="66"/>
      <c r="BY148" s="66"/>
      <c r="CC148" s="66"/>
    </row>
    <row r="149" spans="1:81" x14ac:dyDescent="0.35">
      <c r="A149" s="66">
        <v>40999</v>
      </c>
      <c r="B149" s="67">
        <v>183.68020000000001</v>
      </c>
      <c r="C149" s="67">
        <v>2.640781</v>
      </c>
      <c r="D149" s="64">
        <v>8.5247689999999992</v>
      </c>
      <c r="E149" s="66"/>
      <c r="I149" s="66">
        <v>44074</v>
      </c>
      <c r="J149" s="67">
        <v>135.22999999999999</v>
      </c>
      <c r="K149" s="67">
        <v>2.8525960000000001</v>
      </c>
      <c r="L149" s="64">
        <v>10.049542000000001</v>
      </c>
      <c r="M149" s="66">
        <v>44104</v>
      </c>
      <c r="N149" s="67">
        <v>248.92</v>
      </c>
      <c r="O149" s="67">
        <v>7.3747360000000004</v>
      </c>
      <c r="P149" s="64">
        <v>6.6610569999999996</v>
      </c>
      <c r="Q149" s="66">
        <v>44104</v>
      </c>
      <c r="R149" s="67">
        <v>131.76599999999999</v>
      </c>
      <c r="S149" s="67">
        <v>2.9708329999999998</v>
      </c>
      <c r="T149" s="64">
        <v>4.5290660000000003</v>
      </c>
      <c r="U149" s="66">
        <v>44104</v>
      </c>
      <c r="V149" s="67">
        <v>192.1258</v>
      </c>
      <c r="W149" s="67">
        <v>3.9000400000000002</v>
      </c>
      <c r="X149" s="64">
        <v>22.927353</v>
      </c>
      <c r="Y149" s="66">
        <v>40602</v>
      </c>
      <c r="Z149" s="67">
        <v>168.02109999999999</v>
      </c>
      <c r="AA149" s="67">
        <v>2.9862030000000002</v>
      </c>
      <c r="AB149" s="64">
        <v>8.4579500000000003</v>
      </c>
      <c r="AC149" s="66">
        <v>40602</v>
      </c>
      <c r="AD149" s="67">
        <v>165.93680000000001</v>
      </c>
      <c r="AE149" s="67">
        <v>3.9445030000000001</v>
      </c>
      <c r="AF149" s="64">
        <v>7.5719599999999998</v>
      </c>
      <c r="AG149" s="66">
        <v>40602</v>
      </c>
      <c r="AH149" s="67">
        <v>168.2704</v>
      </c>
      <c r="AI149" s="67">
        <v>4.498761</v>
      </c>
      <c r="AJ149" s="64">
        <v>6.5581339999999999</v>
      </c>
      <c r="AK149" s="66">
        <v>40602</v>
      </c>
      <c r="AL149" s="67">
        <v>165.93450000000001</v>
      </c>
      <c r="AM149" s="67">
        <v>5.6078580000000002</v>
      </c>
      <c r="AN149" s="64">
        <v>6.1069690000000003</v>
      </c>
      <c r="AO149" s="66">
        <v>40633</v>
      </c>
      <c r="AP149" s="67">
        <v>157.69900000000001</v>
      </c>
      <c r="AQ149" s="67">
        <v>2.7414390000000002</v>
      </c>
      <c r="AR149" s="64">
        <v>1.9864090000000001</v>
      </c>
      <c r="AS149" s="66">
        <v>40633</v>
      </c>
      <c r="AT149" s="67">
        <v>166.90260000000001</v>
      </c>
      <c r="AU149" s="67">
        <v>3.4825840000000001</v>
      </c>
      <c r="AV149" s="64">
        <v>3.942021</v>
      </c>
      <c r="AW149" s="66">
        <v>40633</v>
      </c>
      <c r="AX149" s="67">
        <v>173.67859999999999</v>
      </c>
      <c r="AY149" s="67">
        <v>4.0157790000000002</v>
      </c>
      <c r="AZ149" s="64">
        <v>5.9570930000000004</v>
      </c>
      <c r="BA149" s="66">
        <v>40633</v>
      </c>
      <c r="BB149" s="67">
        <v>169.31450000000001</v>
      </c>
      <c r="BC149" s="67">
        <v>4.4163579999999998</v>
      </c>
      <c r="BD149" s="64">
        <v>8.5391879999999993</v>
      </c>
      <c r="BE149" s="66">
        <v>40633</v>
      </c>
      <c r="BF149" s="67">
        <v>165.76599999999999</v>
      </c>
      <c r="BG149" s="67">
        <v>4.6881000000000004</v>
      </c>
      <c r="BH149" s="64">
        <v>19.835007000000001</v>
      </c>
      <c r="BI149" s="66">
        <v>40633</v>
      </c>
      <c r="BJ149" s="67">
        <v>194.86</v>
      </c>
      <c r="BK149" s="67">
        <v>8.3610799999999994</v>
      </c>
      <c r="BL149" s="64">
        <v>5.1377240000000004</v>
      </c>
      <c r="BM149" s="66"/>
      <c r="BQ149" s="66"/>
      <c r="BU149" s="66"/>
      <c r="BY149" s="66"/>
      <c r="CC149" s="66"/>
    </row>
    <row r="150" spans="1:81" x14ac:dyDescent="0.35">
      <c r="A150" s="66">
        <v>41029</v>
      </c>
      <c r="B150" s="67">
        <v>184.45740000000001</v>
      </c>
      <c r="C150" s="67">
        <v>2.611748</v>
      </c>
      <c r="D150" s="64">
        <v>8.5799850000000006</v>
      </c>
      <c r="E150" s="66"/>
      <c r="I150" s="66">
        <v>44104</v>
      </c>
      <c r="J150" s="67">
        <v>134.86000000000001</v>
      </c>
      <c r="K150" s="67">
        <v>2.887416</v>
      </c>
      <c r="L150" s="64">
        <v>10.088943</v>
      </c>
      <c r="M150" s="66">
        <v>44135</v>
      </c>
      <c r="N150" s="67">
        <v>245.43</v>
      </c>
      <c r="O150" s="67">
        <v>7.8799340000000004</v>
      </c>
      <c r="P150" s="64">
        <v>7.0900949999999998</v>
      </c>
      <c r="Q150" s="66">
        <v>44135</v>
      </c>
      <c r="R150" s="67">
        <v>133.31739999999999</v>
      </c>
      <c r="S150" s="67">
        <v>2.9907460000000001</v>
      </c>
      <c r="T150" s="64">
        <v>4.5553619999999997</v>
      </c>
      <c r="U150" s="66">
        <v>44135</v>
      </c>
      <c r="V150" s="67">
        <v>195.38749999999999</v>
      </c>
      <c r="W150" s="67">
        <v>3.9389850000000002</v>
      </c>
      <c r="X150" s="64">
        <v>23.001261</v>
      </c>
      <c r="Y150" s="66">
        <v>40633</v>
      </c>
      <c r="Z150" s="67">
        <v>165.4949</v>
      </c>
      <c r="AA150" s="67">
        <v>3.1134369999999998</v>
      </c>
      <c r="AB150" s="64">
        <v>8.4633489999999991</v>
      </c>
      <c r="AC150" s="66">
        <v>40633</v>
      </c>
      <c r="AD150" s="67">
        <v>165.95099999999999</v>
      </c>
      <c r="AE150" s="67">
        <v>4.0978130000000004</v>
      </c>
      <c r="AF150" s="64">
        <v>7.5909690000000003</v>
      </c>
      <c r="AG150" s="66">
        <v>40633</v>
      </c>
      <c r="AH150" s="67">
        <v>165.91759999999999</v>
      </c>
      <c r="AI150" s="67">
        <v>4.7076419999999999</v>
      </c>
      <c r="AJ150" s="64">
        <v>6.469703</v>
      </c>
      <c r="AK150" s="66">
        <v>40633</v>
      </c>
      <c r="AL150" s="67">
        <v>164.0548</v>
      </c>
      <c r="AM150" s="67">
        <v>5.8406330000000004</v>
      </c>
      <c r="AN150" s="64">
        <v>6.1089079999999996</v>
      </c>
      <c r="AO150" s="66">
        <v>40663</v>
      </c>
      <c r="AP150" s="67">
        <v>158.14230000000001</v>
      </c>
      <c r="AQ150" s="67">
        <v>2.783671</v>
      </c>
      <c r="AR150" s="64">
        <v>2.0181580000000001</v>
      </c>
      <c r="AS150" s="66">
        <v>40663</v>
      </c>
      <c r="AT150" s="67">
        <v>167.76169999999999</v>
      </c>
      <c r="AU150" s="67">
        <v>3.4764629999999999</v>
      </c>
      <c r="AV150" s="64">
        <v>3.9801500000000001</v>
      </c>
      <c r="AW150" s="66">
        <v>40663</v>
      </c>
      <c r="AX150" s="67">
        <v>175.0915</v>
      </c>
      <c r="AY150" s="67">
        <v>3.8847399999999999</v>
      </c>
      <c r="AZ150" s="64">
        <v>5.9826300000000003</v>
      </c>
      <c r="BA150" s="66">
        <v>40663</v>
      </c>
      <c r="BB150" s="67">
        <v>171.20330000000001</v>
      </c>
      <c r="BC150" s="67">
        <v>4.3231270000000004</v>
      </c>
      <c r="BD150" s="64">
        <v>8.5897950000000005</v>
      </c>
      <c r="BE150" s="66">
        <v>40663</v>
      </c>
      <c r="BF150" s="67">
        <v>168.7696</v>
      </c>
      <c r="BG150" s="67">
        <v>4.5509149999999998</v>
      </c>
      <c r="BH150" s="64">
        <v>20.03116</v>
      </c>
      <c r="BI150" s="66">
        <v>40663</v>
      </c>
      <c r="BJ150" s="67">
        <v>197.88</v>
      </c>
      <c r="BK150" s="67">
        <v>8.166328</v>
      </c>
      <c r="BL150" s="64">
        <v>5.117305</v>
      </c>
      <c r="BM150" s="66"/>
      <c r="BQ150" s="66"/>
      <c r="BU150" s="66"/>
      <c r="BY150" s="66"/>
      <c r="CC150" s="66"/>
    </row>
    <row r="151" spans="1:81" x14ac:dyDescent="0.35">
      <c r="A151" s="66">
        <v>41060</v>
      </c>
      <c r="B151" s="67">
        <v>187.41679999999999</v>
      </c>
      <c r="C151" s="67">
        <v>2.4357530000000001</v>
      </c>
      <c r="D151" s="64">
        <v>8.6770340000000008</v>
      </c>
      <c r="E151" s="66"/>
      <c r="I151" s="66">
        <v>44135</v>
      </c>
      <c r="J151" s="67">
        <v>136.96</v>
      </c>
      <c r="K151" s="67">
        <v>2.9103430000000001</v>
      </c>
      <c r="L151" s="64">
        <v>10.131762999999999</v>
      </c>
      <c r="M151" s="66">
        <v>44165</v>
      </c>
      <c r="N151" s="67">
        <v>266.08</v>
      </c>
      <c r="O151" s="67">
        <v>7.6503480000000001</v>
      </c>
      <c r="P151" s="64">
        <v>7.0481949999999998</v>
      </c>
      <c r="Q151" s="66">
        <v>44165</v>
      </c>
      <c r="R151" s="67">
        <v>137.60730000000001</v>
      </c>
      <c r="S151" s="67">
        <v>3.0306320000000002</v>
      </c>
      <c r="T151" s="64">
        <v>4.521998</v>
      </c>
      <c r="U151" s="66">
        <v>44165</v>
      </c>
      <c r="V151" s="67">
        <v>201.5592</v>
      </c>
      <c r="W151" s="67">
        <v>3.9510179999999999</v>
      </c>
      <c r="X151" s="64">
        <v>22.820277999999998</v>
      </c>
      <c r="Y151" s="66">
        <v>40663</v>
      </c>
      <c r="Z151" s="67">
        <v>167.07499999999999</v>
      </c>
      <c r="AA151" s="67">
        <v>3.033893</v>
      </c>
      <c r="AB151" s="64">
        <v>8.539339</v>
      </c>
      <c r="AC151" s="66">
        <v>40663</v>
      </c>
      <c r="AD151" s="67">
        <v>167.16980000000001</v>
      </c>
      <c r="AE151" s="67">
        <v>4.082433</v>
      </c>
      <c r="AF151" s="64">
        <v>7.6872800000000003</v>
      </c>
      <c r="AG151" s="66">
        <v>40663</v>
      </c>
      <c r="AH151" s="67">
        <v>167.13890000000001</v>
      </c>
      <c r="AI151" s="67">
        <v>4.3264680000000002</v>
      </c>
      <c r="AJ151" s="64">
        <v>6.4652370000000001</v>
      </c>
      <c r="AK151" s="66">
        <v>40663</v>
      </c>
      <c r="AL151" s="67">
        <v>165.54689999999999</v>
      </c>
      <c r="AM151" s="67">
        <v>6.2970470000000001</v>
      </c>
      <c r="AN151" s="64">
        <v>6.1346660000000002</v>
      </c>
      <c r="AO151" s="66">
        <v>40694</v>
      </c>
      <c r="AP151" s="67">
        <v>159.3279</v>
      </c>
      <c r="AQ151" s="67">
        <v>2.6497130000000002</v>
      </c>
      <c r="AR151" s="64">
        <v>1.9966219999999999</v>
      </c>
      <c r="AS151" s="66">
        <v>40694</v>
      </c>
      <c r="AT151" s="67">
        <v>169.90479999999999</v>
      </c>
      <c r="AU151" s="67">
        <v>3.301018</v>
      </c>
      <c r="AV151" s="64">
        <v>3.9651369999999999</v>
      </c>
      <c r="AW151" s="66">
        <v>40694</v>
      </c>
      <c r="AX151" s="67">
        <v>177.95869999999999</v>
      </c>
      <c r="AY151" s="67">
        <v>3.693743</v>
      </c>
      <c r="AZ151" s="64">
        <v>5.9323090000000001</v>
      </c>
      <c r="BA151" s="66">
        <v>40694</v>
      </c>
      <c r="BB151" s="67">
        <v>173.9648</v>
      </c>
      <c r="BC151" s="67">
        <v>4.185778</v>
      </c>
      <c r="BD151" s="64">
        <v>8.5501140000000007</v>
      </c>
      <c r="BE151" s="66">
        <v>40694</v>
      </c>
      <c r="BF151" s="67">
        <v>172.27930000000001</v>
      </c>
      <c r="BG151" s="67">
        <v>4.4455410000000004</v>
      </c>
      <c r="BH151" s="64">
        <v>19.883165000000002</v>
      </c>
      <c r="BI151" s="66">
        <v>40694</v>
      </c>
      <c r="BJ151" s="67">
        <v>198.77</v>
      </c>
      <c r="BK151" s="67">
        <v>8.0469629999999999</v>
      </c>
      <c r="BL151" s="64">
        <v>5.0913430000000002</v>
      </c>
      <c r="BM151" s="66"/>
      <c r="BQ151" s="66"/>
      <c r="BU151" s="66"/>
      <c r="BY151" s="66"/>
      <c r="CC151" s="66"/>
    </row>
    <row r="152" spans="1:81" x14ac:dyDescent="0.35">
      <c r="A152" s="66">
        <v>41090</v>
      </c>
      <c r="B152" s="67">
        <v>186.83070000000001</v>
      </c>
      <c r="C152" s="67">
        <v>2.4651740000000002</v>
      </c>
      <c r="D152" s="64">
        <v>8.6597880000000007</v>
      </c>
      <c r="E152" s="66"/>
      <c r="I152" s="66">
        <v>44165</v>
      </c>
      <c r="J152" s="67">
        <v>140.79</v>
      </c>
      <c r="K152" s="67">
        <v>2.9387289999999999</v>
      </c>
      <c r="L152" s="64">
        <v>10.069535</v>
      </c>
      <c r="M152" s="66">
        <v>44196</v>
      </c>
      <c r="N152" s="67">
        <v>284.58</v>
      </c>
      <c r="O152" s="67">
        <v>7.1373819999999997</v>
      </c>
      <c r="P152" s="64">
        <v>6.9229349999999998</v>
      </c>
      <c r="Q152" s="66">
        <v>44196</v>
      </c>
      <c r="R152" s="67">
        <v>140.5515</v>
      </c>
      <c r="S152" s="67">
        <v>2.9107440000000002</v>
      </c>
      <c r="T152" s="64">
        <v>4.5075050000000001</v>
      </c>
      <c r="U152" s="66">
        <v>44196</v>
      </c>
      <c r="V152" s="67">
        <v>207.5506</v>
      </c>
      <c r="W152" s="67">
        <v>3.9138649999999999</v>
      </c>
      <c r="X152" s="64">
        <v>23.00479</v>
      </c>
      <c r="Y152" s="66">
        <v>40694</v>
      </c>
      <c r="Z152" s="67">
        <v>170.22800000000001</v>
      </c>
      <c r="AA152" s="67">
        <v>2.8371010000000001</v>
      </c>
      <c r="AB152" s="64">
        <v>8.4851829999999993</v>
      </c>
      <c r="AC152" s="66">
        <v>40694</v>
      </c>
      <c r="AD152" s="67">
        <v>168.2963</v>
      </c>
      <c r="AE152" s="67">
        <v>4.047974</v>
      </c>
      <c r="AF152" s="64">
        <v>7.6477560000000002</v>
      </c>
      <c r="AG152" s="66">
        <v>40694</v>
      </c>
      <c r="AH152" s="67">
        <v>169.02080000000001</v>
      </c>
      <c r="AI152" s="67">
        <v>4.2098529999999998</v>
      </c>
      <c r="AJ152" s="64">
        <v>6.5013699999999996</v>
      </c>
      <c r="AK152" s="66">
        <v>40694</v>
      </c>
      <c r="AL152" s="67">
        <v>167.2116</v>
      </c>
      <c r="AM152" s="67">
        <v>6.209981</v>
      </c>
      <c r="AN152" s="64">
        <v>6.1773800000000003</v>
      </c>
      <c r="AO152" s="66">
        <v>40724</v>
      </c>
      <c r="AP152" s="67">
        <v>158.97059999999999</v>
      </c>
      <c r="AQ152" s="67">
        <v>2.7616329999999998</v>
      </c>
      <c r="AR152" s="64">
        <v>2.0053169999999998</v>
      </c>
      <c r="AS152" s="66">
        <v>40724</v>
      </c>
      <c r="AT152" s="67">
        <v>169.25890000000001</v>
      </c>
      <c r="AU152" s="67">
        <v>3.3502049999999999</v>
      </c>
      <c r="AV152" s="64">
        <v>3.9626070000000002</v>
      </c>
      <c r="AW152" s="66">
        <v>40724</v>
      </c>
      <c r="AX152" s="67">
        <v>176.90209999999999</v>
      </c>
      <c r="AY152" s="67">
        <v>3.8085520000000002</v>
      </c>
      <c r="AZ152" s="64">
        <v>5.9150229999999997</v>
      </c>
      <c r="BA152" s="66">
        <v>40724</v>
      </c>
      <c r="BB152" s="67">
        <v>172.58099999999999</v>
      </c>
      <c r="BC152" s="67">
        <v>4.214067</v>
      </c>
      <c r="BD152" s="64">
        <v>8.5561690000000006</v>
      </c>
      <c r="BE152" s="66">
        <v>40724</v>
      </c>
      <c r="BF152" s="67">
        <v>168.00710000000001</v>
      </c>
      <c r="BG152" s="67">
        <v>4.5936560000000002</v>
      </c>
      <c r="BH152" s="64">
        <v>19.908311999999999</v>
      </c>
      <c r="BI152" s="66">
        <v>40724</v>
      </c>
      <c r="BJ152" s="67">
        <v>195.2</v>
      </c>
      <c r="BK152" s="67">
        <v>8.5785420000000006</v>
      </c>
      <c r="BL152" s="64">
        <v>5.0669969999999998</v>
      </c>
      <c r="BM152" s="66"/>
      <c r="BQ152" s="66"/>
      <c r="BU152" s="66"/>
      <c r="BY152" s="66"/>
      <c r="CC152" s="66"/>
    </row>
    <row r="153" spans="1:81" x14ac:dyDescent="0.35">
      <c r="A153" s="66">
        <v>41121</v>
      </c>
      <c r="B153" s="67">
        <v>189.42250000000001</v>
      </c>
      <c r="C153" s="67">
        <v>2.3029679999999999</v>
      </c>
      <c r="D153" s="64">
        <v>8.7052370000000003</v>
      </c>
      <c r="E153" s="66"/>
      <c r="I153" s="66">
        <v>44196</v>
      </c>
      <c r="J153" s="67">
        <v>143.61000000000001</v>
      </c>
      <c r="K153" s="67">
        <v>2.848992</v>
      </c>
      <c r="L153" s="64">
        <v>10.096636999999999</v>
      </c>
      <c r="M153" s="66">
        <v>44227</v>
      </c>
      <c r="N153" s="67">
        <v>274.18</v>
      </c>
      <c r="O153" s="67">
        <v>7.6520820000000001</v>
      </c>
      <c r="P153" s="64">
        <v>7.089442</v>
      </c>
      <c r="Q153" s="66">
        <v>44227</v>
      </c>
      <c r="R153" s="67">
        <v>140.178</v>
      </c>
      <c r="S153" s="67">
        <v>2.9677280000000001</v>
      </c>
      <c r="T153" s="64">
        <v>4.5011659999999996</v>
      </c>
      <c r="U153" s="66">
        <v>44227</v>
      </c>
      <c r="V153" s="67">
        <v>206.00739999999999</v>
      </c>
      <c r="W153" s="67">
        <v>3.9628670000000001</v>
      </c>
      <c r="X153" s="64">
        <v>23.011555000000001</v>
      </c>
      <c r="Y153" s="66">
        <v>40724</v>
      </c>
      <c r="Z153" s="67">
        <v>168.50389999999999</v>
      </c>
      <c r="AA153" s="67">
        <v>2.8898139999999999</v>
      </c>
      <c r="AB153" s="64">
        <v>8.4638589999999994</v>
      </c>
      <c r="AC153" s="66">
        <v>40724</v>
      </c>
      <c r="AD153" s="67">
        <v>167.81200000000001</v>
      </c>
      <c r="AE153" s="67">
        <v>4.1286670000000001</v>
      </c>
      <c r="AF153" s="64">
        <v>7.5343020000000003</v>
      </c>
      <c r="AG153" s="66">
        <v>40724</v>
      </c>
      <c r="AH153" s="67">
        <v>167.63560000000001</v>
      </c>
      <c r="AI153" s="67">
        <v>4.3002830000000003</v>
      </c>
      <c r="AJ153" s="64">
        <v>6.356865</v>
      </c>
      <c r="AK153" s="66">
        <v>40724</v>
      </c>
      <c r="AL153" s="67">
        <v>163.6617</v>
      </c>
      <c r="AM153" s="67">
        <v>6.7260540000000004</v>
      </c>
      <c r="AN153" s="64">
        <v>6.2182829999999996</v>
      </c>
      <c r="AO153" s="66">
        <v>40755</v>
      </c>
      <c r="AP153" s="67">
        <v>160.0326</v>
      </c>
      <c r="AQ153" s="67">
        <v>2.7494420000000002</v>
      </c>
      <c r="AR153" s="64">
        <v>2.0406580000000001</v>
      </c>
      <c r="AS153" s="66">
        <v>40755</v>
      </c>
      <c r="AT153" s="67">
        <v>171.5385</v>
      </c>
      <c r="AU153" s="67">
        <v>3.1979359999999999</v>
      </c>
      <c r="AV153" s="64">
        <v>3.998767</v>
      </c>
      <c r="AW153" s="66">
        <v>40755</v>
      </c>
      <c r="AX153" s="67">
        <v>179.88030000000001</v>
      </c>
      <c r="AY153" s="67">
        <v>3.6775340000000001</v>
      </c>
      <c r="AZ153" s="64">
        <v>5.9585119999999998</v>
      </c>
      <c r="BA153" s="66">
        <v>40755</v>
      </c>
      <c r="BB153" s="67">
        <v>175.95779999999999</v>
      </c>
      <c r="BC153" s="67">
        <v>4.0592600000000001</v>
      </c>
      <c r="BD153" s="64">
        <v>8.5953610000000005</v>
      </c>
      <c r="BE153" s="66">
        <v>40755</v>
      </c>
      <c r="BF153" s="67">
        <v>173.43039999999999</v>
      </c>
      <c r="BG153" s="67">
        <v>4.4629029999999998</v>
      </c>
      <c r="BH153" s="64">
        <v>20.080572</v>
      </c>
      <c r="BI153" s="66">
        <v>40755</v>
      </c>
      <c r="BJ153" s="67">
        <v>194.27</v>
      </c>
      <c r="BK153" s="67">
        <v>8.8380329999999994</v>
      </c>
      <c r="BL153" s="64">
        <v>5.0544099999999998</v>
      </c>
      <c r="BM153" s="66"/>
      <c r="BQ153" s="66"/>
      <c r="BU153" s="66"/>
      <c r="BY153" s="66"/>
      <c r="CC153" s="66"/>
    </row>
    <row r="154" spans="1:81" x14ac:dyDescent="0.35">
      <c r="A154" s="66">
        <v>41152</v>
      </c>
      <c r="B154" s="67">
        <v>189.71789999999999</v>
      </c>
      <c r="C154" s="67">
        <v>2.261927</v>
      </c>
      <c r="D154" s="64">
        <v>8.6641100000000009</v>
      </c>
      <c r="E154" s="66"/>
      <c r="I154" s="66">
        <v>44227</v>
      </c>
      <c r="J154" s="67">
        <v>143.44999999999999</v>
      </c>
      <c r="K154" s="67">
        <v>2.8862429999999999</v>
      </c>
      <c r="L154" s="64">
        <v>10.044110999999999</v>
      </c>
      <c r="M154" s="66">
        <v>44255</v>
      </c>
      <c r="N154" s="67">
        <v>267.42</v>
      </c>
      <c r="O154" s="67">
        <v>8.1951839999999994</v>
      </c>
      <c r="P154" s="64">
        <v>7.0172400000000001</v>
      </c>
      <c r="Q154" s="66">
        <v>44255</v>
      </c>
      <c r="R154" s="67">
        <v>138.70060000000001</v>
      </c>
      <c r="S154" s="67">
        <v>3.1708440000000002</v>
      </c>
      <c r="T154" s="64">
        <v>4.5013719999999999</v>
      </c>
      <c r="U154" s="66">
        <v>44255</v>
      </c>
      <c r="V154" s="67">
        <v>200.6824</v>
      </c>
      <c r="W154" s="67">
        <v>4.138306</v>
      </c>
      <c r="X154" s="64">
        <v>23.114117</v>
      </c>
      <c r="Y154" s="66">
        <v>40755</v>
      </c>
      <c r="Z154" s="67">
        <v>174.24700000000001</v>
      </c>
      <c r="AA154" s="67">
        <v>2.5697009999999998</v>
      </c>
      <c r="AB154" s="64">
        <v>8.6763580000000005</v>
      </c>
      <c r="AC154" s="66">
        <v>40755</v>
      </c>
      <c r="AD154" s="67">
        <v>164.792</v>
      </c>
      <c r="AE154" s="67">
        <v>4.5779030000000001</v>
      </c>
      <c r="AF154" s="64">
        <v>7.4954999999999998</v>
      </c>
      <c r="AG154" s="66">
        <v>40755</v>
      </c>
      <c r="AH154" s="67">
        <v>170.7431</v>
      </c>
      <c r="AI154" s="67">
        <v>4.1118860000000002</v>
      </c>
      <c r="AJ154" s="64">
        <v>6.3641639999999997</v>
      </c>
      <c r="AK154" s="66">
        <v>40755</v>
      </c>
      <c r="AL154" s="67">
        <v>166.0273</v>
      </c>
      <c r="AM154" s="67">
        <v>6.6188539999999998</v>
      </c>
      <c r="AN154" s="64">
        <v>6.225225</v>
      </c>
      <c r="AO154" s="66">
        <v>40786</v>
      </c>
      <c r="AP154" s="67">
        <v>160.94579999999999</v>
      </c>
      <c r="AQ154" s="67">
        <v>2.490424</v>
      </c>
      <c r="AR154" s="64">
        <v>1.9837579999999999</v>
      </c>
      <c r="AS154" s="66">
        <v>40786</v>
      </c>
      <c r="AT154" s="67">
        <v>173.2003</v>
      </c>
      <c r="AU154" s="67">
        <v>2.9460869999999999</v>
      </c>
      <c r="AV154" s="64">
        <v>3.9488530000000002</v>
      </c>
      <c r="AW154" s="66">
        <v>40786</v>
      </c>
      <c r="AX154" s="67">
        <v>181.77029999999999</v>
      </c>
      <c r="AY154" s="67">
        <v>3.4713750000000001</v>
      </c>
      <c r="AZ154" s="64">
        <v>5.9207599999999996</v>
      </c>
      <c r="BA154" s="66">
        <v>40786</v>
      </c>
      <c r="BB154" s="67">
        <v>179.93680000000001</v>
      </c>
      <c r="BC154" s="67">
        <v>3.7508300000000001</v>
      </c>
      <c r="BD154" s="64">
        <v>8.5692830000000004</v>
      </c>
      <c r="BE154" s="66">
        <v>40786</v>
      </c>
      <c r="BF154" s="67">
        <v>176.7441</v>
      </c>
      <c r="BG154" s="67">
        <v>4.2719290000000001</v>
      </c>
      <c r="BH154" s="64">
        <v>20.045372</v>
      </c>
      <c r="BI154" s="66">
        <v>40786</v>
      </c>
      <c r="BJ154" s="67">
        <v>182.11</v>
      </c>
      <c r="BK154" s="67">
        <v>10.58297</v>
      </c>
      <c r="BL154" s="64">
        <v>4.9619780000000002</v>
      </c>
      <c r="BM154" s="66"/>
      <c r="BQ154" s="66"/>
      <c r="BU154" s="66"/>
      <c r="BY154" s="66"/>
      <c r="CC154" s="66"/>
    </row>
    <row r="155" spans="1:81" x14ac:dyDescent="0.35">
      <c r="A155" s="66">
        <v>41182</v>
      </c>
      <c r="B155" s="67">
        <v>190.50450000000001</v>
      </c>
      <c r="C155" s="67">
        <v>2.2278859999999998</v>
      </c>
      <c r="D155" s="64">
        <v>8.6865330000000007</v>
      </c>
      <c r="E155" s="66"/>
      <c r="I155" s="66">
        <v>44255</v>
      </c>
      <c r="J155" s="67">
        <v>141.41999999999999</v>
      </c>
      <c r="K155" s="67">
        <v>3.0408270000000002</v>
      </c>
      <c r="L155" s="64">
        <v>9.9820239999999991</v>
      </c>
      <c r="M155" s="66">
        <v>44286</v>
      </c>
      <c r="N155" s="67">
        <v>258.32</v>
      </c>
      <c r="O155" s="67">
        <v>8.9491049999999994</v>
      </c>
      <c r="P155" s="64">
        <v>6.9168320000000003</v>
      </c>
      <c r="Q155" s="66">
        <v>44286</v>
      </c>
      <c r="R155" s="67">
        <v>136.20330000000001</v>
      </c>
      <c r="S155" s="67">
        <v>3.3074789999999998</v>
      </c>
      <c r="T155" s="64">
        <v>4.4912419999999997</v>
      </c>
      <c r="U155" s="66">
        <v>44286</v>
      </c>
      <c r="V155" s="67">
        <v>196.685</v>
      </c>
      <c r="W155" s="67">
        <v>4.2745410000000001</v>
      </c>
      <c r="X155" s="64">
        <v>23.229375000000001</v>
      </c>
      <c r="Y155" s="66">
        <v>40786</v>
      </c>
      <c r="Z155" s="67">
        <v>176.6593</v>
      </c>
      <c r="AA155" s="67">
        <v>2.2944390000000001</v>
      </c>
      <c r="AB155" s="64">
        <v>8.6252840000000006</v>
      </c>
      <c r="AC155" s="66">
        <v>40786</v>
      </c>
      <c r="AD155" s="67">
        <v>168.78280000000001</v>
      </c>
      <c r="AE155" s="67">
        <v>4.1192099999999998</v>
      </c>
      <c r="AF155" s="64">
        <v>7.4681439999999997</v>
      </c>
      <c r="AG155" s="66">
        <v>40786</v>
      </c>
      <c r="AH155" s="67">
        <v>168.67160000000001</v>
      </c>
      <c r="AI155" s="67">
        <v>4.3818419999999998</v>
      </c>
      <c r="AJ155" s="64">
        <v>6.253546</v>
      </c>
      <c r="AK155" s="66">
        <v>40786</v>
      </c>
      <c r="AL155" s="67">
        <v>167.00149999999999</v>
      </c>
      <c r="AM155" s="67">
        <v>6.5833329999999997</v>
      </c>
      <c r="AN155" s="64">
        <v>6.0749550000000001</v>
      </c>
      <c r="AO155" s="66">
        <v>40816</v>
      </c>
      <c r="AP155" s="67">
        <v>160.69839999999999</v>
      </c>
      <c r="AQ155" s="67">
        <v>2.6295989999999998</v>
      </c>
      <c r="AR155" s="64">
        <v>1.9835739999999999</v>
      </c>
      <c r="AS155" s="66">
        <v>40816</v>
      </c>
      <c r="AT155" s="67">
        <v>173.4151</v>
      </c>
      <c r="AU155" s="67">
        <v>2.9883999999999999</v>
      </c>
      <c r="AV155" s="64">
        <v>3.9783590000000002</v>
      </c>
      <c r="AW155" s="66">
        <v>40816</v>
      </c>
      <c r="AX155" s="67">
        <v>181.78380000000001</v>
      </c>
      <c r="AY155" s="67">
        <v>3.5592290000000002</v>
      </c>
      <c r="AZ155" s="64">
        <v>5.9086410000000003</v>
      </c>
      <c r="BA155" s="66">
        <v>40816</v>
      </c>
      <c r="BB155" s="67">
        <v>181.45869999999999</v>
      </c>
      <c r="BC155" s="67">
        <v>3.658026</v>
      </c>
      <c r="BD155" s="64">
        <v>8.5781489999999998</v>
      </c>
      <c r="BE155" s="66">
        <v>40816</v>
      </c>
      <c r="BF155" s="67">
        <v>183.51349999999999</v>
      </c>
      <c r="BG155" s="67">
        <v>4.053998</v>
      </c>
      <c r="BH155" s="64">
        <v>20.49485</v>
      </c>
      <c r="BI155" s="66">
        <v>40816</v>
      </c>
      <c r="BJ155" s="67">
        <v>174.04</v>
      </c>
      <c r="BK155" s="67">
        <v>12.023329</v>
      </c>
      <c r="BL155" s="64">
        <v>4.8822799999999997</v>
      </c>
      <c r="BM155" s="66"/>
      <c r="BQ155" s="66"/>
      <c r="BU155" s="66"/>
      <c r="BY155" s="66"/>
      <c r="CC155" s="66"/>
    </row>
    <row r="156" spans="1:81" x14ac:dyDescent="0.35">
      <c r="A156" s="66">
        <v>41213</v>
      </c>
      <c r="B156" s="67">
        <v>190.8366</v>
      </c>
      <c r="C156" s="67">
        <v>2.214264</v>
      </c>
      <c r="D156" s="64">
        <v>8.6893089999999997</v>
      </c>
      <c r="E156" s="66"/>
      <c r="I156" s="66">
        <v>44286</v>
      </c>
      <c r="J156" s="67">
        <v>138.99</v>
      </c>
      <c r="K156" s="67">
        <v>3.1248420000000001</v>
      </c>
      <c r="L156" s="64">
        <v>10.038124</v>
      </c>
      <c r="M156" s="66">
        <v>44316</v>
      </c>
      <c r="N156" s="67">
        <v>269.88</v>
      </c>
      <c r="O156" s="67">
        <v>8.9103820000000002</v>
      </c>
      <c r="P156" s="64">
        <v>7.0263460000000002</v>
      </c>
      <c r="Q156" s="66">
        <v>44316</v>
      </c>
      <c r="R156" s="67">
        <v>139.0548</v>
      </c>
      <c r="S156" s="67">
        <v>3.2673570000000001</v>
      </c>
      <c r="T156" s="64">
        <v>4.5199069999999999</v>
      </c>
      <c r="U156" s="66">
        <v>44316</v>
      </c>
      <c r="V156" s="67">
        <v>200.40459999999999</v>
      </c>
      <c r="W156" s="67">
        <v>4.2584679999999997</v>
      </c>
      <c r="X156" s="64">
        <v>23.251574000000002</v>
      </c>
      <c r="Y156" s="66">
        <v>40816</v>
      </c>
      <c r="Z156" s="67">
        <v>180.75530000000001</v>
      </c>
      <c r="AA156" s="67">
        <v>2.1154570000000001</v>
      </c>
      <c r="AB156" s="64">
        <v>8.8278859999999995</v>
      </c>
      <c r="AC156" s="66">
        <v>40816</v>
      </c>
      <c r="AD156" s="67">
        <v>167.8853</v>
      </c>
      <c r="AE156" s="67">
        <v>4.3193919999999997</v>
      </c>
      <c r="AF156" s="64">
        <v>7.4444939999999997</v>
      </c>
      <c r="AG156" s="66">
        <v>40816</v>
      </c>
      <c r="AH156" s="67">
        <v>167.0889</v>
      </c>
      <c r="AI156" s="67">
        <v>4.6854959999999997</v>
      </c>
      <c r="AJ156" s="64">
        <v>6.3067489999999999</v>
      </c>
      <c r="AK156" s="66">
        <v>40816</v>
      </c>
      <c r="AL156" s="67">
        <v>164.53479999999999</v>
      </c>
      <c r="AM156" s="67">
        <v>7.1575240000000004</v>
      </c>
      <c r="AN156" s="64">
        <v>6.0714030000000001</v>
      </c>
      <c r="AO156" s="66">
        <v>40847</v>
      </c>
      <c r="AP156" s="67">
        <v>160.95230000000001</v>
      </c>
      <c r="AQ156" s="67">
        <v>2.7433169999999998</v>
      </c>
      <c r="AR156" s="64">
        <v>2.007787</v>
      </c>
      <c r="AS156" s="66">
        <v>40847</v>
      </c>
      <c r="AT156" s="67">
        <v>173.67959999999999</v>
      </c>
      <c r="AU156" s="67">
        <v>3.0208020000000002</v>
      </c>
      <c r="AV156" s="64">
        <v>4.0063279999999999</v>
      </c>
      <c r="AW156" s="66">
        <v>40847</v>
      </c>
      <c r="AX156" s="67">
        <v>181.92320000000001</v>
      </c>
      <c r="AY156" s="67">
        <v>3.6225109999999998</v>
      </c>
      <c r="AZ156" s="64">
        <v>5.9260950000000001</v>
      </c>
      <c r="BA156" s="66">
        <v>40847</v>
      </c>
      <c r="BB156" s="67">
        <v>179.6893</v>
      </c>
      <c r="BC156" s="67">
        <v>3.8086829999999998</v>
      </c>
      <c r="BD156" s="64">
        <v>8.5757250000000003</v>
      </c>
      <c r="BE156" s="66">
        <v>40847</v>
      </c>
      <c r="BF156" s="67">
        <v>181.09710000000001</v>
      </c>
      <c r="BG156" s="67">
        <v>4.194769</v>
      </c>
      <c r="BH156" s="64">
        <v>20.648619</v>
      </c>
      <c r="BI156" s="66">
        <v>40847</v>
      </c>
      <c r="BJ156" s="67">
        <v>186.39</v>
      </c>
      <c r="BK156" s="67">
        <v>10.419285</v>
      </c>
      <c r="BL156" s="64">
        <v>4.904261</v>
      </c>
      <c r="BM156" s="66"/>
      <c r="BQ156" s="66"/>
      <c r="BU156" s="66"/>
      <c r="BY156" s="66"/>
      <c r="CC156" s="66"/>
    </row>
    <row r="157" spans="1:81" x14ac:dyDescent="0.35">
      <c r="A157" s="66">
        <v>41243</v>
      </c>
      <c r="B157" s="67">
        <v>192.1576</v>
      </c>
      <c r="C157" s="67">
        <v>2.153565</v>
      </c>
      <c r="D157" s="64">
        <v>8.6785440000000005</v>
      </c>
      <c r="E157" s="66"/>
      <c r="I157" s="66">
        <v>44316</v>
      </c>
      <c r="J157" s="67">
        <v>141.53</v>
      </c>
      <c r="K157" s="67">
        <v>3.0912950000000001</v>
      </c>
      <c r="L157" s="64">
        <v>10.042059999999999</v>
      </c>
      <c r="M157" s="66">
        <v>44347</v>
      </c>
      <c r="N157" s="67">
        <v>284.94</v>
      </c>
      <c r="O157" s="67">
        <v>8.8453949999999999</v>
      </c>
      <c r="P157" s="64">
        <v>7.2154049999999996</v>
      </c>
      <c r="Q157" s="66">
        <v>44347</v>
      </c>
      <c r="R157" s="67">
        <v>141.6302</v>
      </c>
      <c r="S157" s="67">
        <v>3.2954690000000002</v>
      </c>
      <c r="T157" s="64">
        <v>4.5142730000000002</v>
      </c>
      <c r="U157" s="66">
        <v>44347</v>
      </c>
      <c r="V157" s="67">
        <v>205.25450000000001</v>
      </c>
      <c r="W157" s="67">
        <v>4.2005299999999997</v>
      </c>
      <c r="X157" s="64">
        <v>23.371158000000001</v>
      </c>
      <c r="Y157" s="66">
        <v>40847</v>
      </c>
      <c r="Z157" s="67">
        <v>179.92439999999999</v>
      </c>
      <c r="AA157" s="67">
        <v>2.191176</v>
      </c>
      <c r="AB157" s="64">
        <v>8.8939880000000002</v>
      </c>
      <c r="AC157" s="66">
        <v>40847</v>
      </c>
      <c r="AD157" s="67">
        <v>165.4195</v>
      </c>
      <c r="AE157" s="67">
        <v>3.8896060000000001</v>
      </c>
      <c r="AF157" s="64">
        <v>6.8062740000000002</v>
      </c>
      <c r="AG157" s="66">
        <v>40847</v>
      </c>
      <c r="AH157" s="67">
        <v>169.91829999999999</v>
      </c>
      <c r="AI157" s="67">
        <v>5.1602779999999999</v>
      </c>
      <c r="AJ157" s="64">
        <v>7.349691</v>
      </c>
      <c r="AK157" s="66">
        <v>40847</v>
      </c>
      <c r="AL157" s="67">
        <v>166.6155</v>
      </c>
      <c r="AM157" s="67">
        <v>6.880706</v>
      </c>
      <c r="AN157" s="64">
        <v>5.9511219999999998</v>
      </c>
      <c r="AO157" s="66">
        <v>40877</v>
      </c>
      <c r="AP157" s="67">
        <v>159.86920000000001</v>
      </c>
      <c r="AQ157" s="67">
        <v>3.0963509999999999</v>
      </c>
      <c r="AR157" s="64">
        <v>1.9535610000000001</v>
      </c>
      <c r="AS157" s="66">
        <v>40877</v>
      </c>
      <c r="AT157" s="67">
        <v>171.43450000000001</v>
      </c>
      <c r="AU157" s="67">
        <v>3.3584139999999998</v>
      </c>
      <c r="AV157" s="64">
        <v>3.9648620000000001</v>
      </c>
      <c r="AW157" s="66">
        <v>40877</v>
      </c>
      <c r="AX157" s="67">
        <v>177.7835</v>
      </c>
      <c r="AY157" s="67">
        <v>4.005585</v>
      </c>
      <c r="AZ157" s="64">
        <v>5.8724720000000001</v>
      </c>
      <c r="BA157" s="66">
        <v>40877</v>
      </c>
      <c r="BB157" s="67">
        <v>174.6446</v>
      </c>
      <c r="BC157" s="67">
        <v>4.144285</v>
      </c>
      <c r="BD157" s="64">
        <v>8.5175169999999998</v>
      </c>
      <c r="BE157" s="66">
        <v>40877</v>
      </c>
      <c r="BF157" s="67">
        <v>179.04660000000001</v>
      </c>
      <c r="BG157" s="67">
        <v>4.3414900000000003</v>
      </c>
      <c r="BH157" s="64">
        <v>20.699746999999999</v>
      </c>
      <c r="BI157" s="66">
        <v>40877</v>
      </c>
      <c r="BJ157" s="67">
        <v>175.91</v>
      </c>
      <c r="BK157" s="67">
        <v>12.132702</v>
      </c>
      <c r="BL157" s="64">
        <v>4.7649549999999996</v>
      </c>
      <c r="BM157" s="66"/>
      <c r="BQ157" s="66"/>
      <c r="BU157" s="66"/>
      <c r="BY157" s="66"/>
      <c r="CC157" s="66"/>
    </row>
    <row r="158" spans="1:81" x14ac:dyDescent="0.35">
      <c r="A158" s="66">
        <v>41274</v>
      </c>
      <c r="B158" s="67">
        <v>192.51310000000001</v>
      </c>
      <c r="C158" s="67">
        <v>2.1422780000000001</v>
      </c>
      <c r="D158" s="64">
        <v>8.6850380000000005</v>
      </c>
      <c r="E158" s="66"/>
      <c r="I158" s="66">
        <v>44347</v>
      </c>
      <c r="J158" s="67">
        <v>143.94999999999999</v>
      </c>
      <c r="K158" s="67">
        <v>3.0853350000000002</v>
      </c>
      <c r="L158" s="64">
        <v>10.028931</v>
      </c>
      <c r="M158" s="66">
        <v>44377</v>
      </c>
      <c r="N158" s="67">
        <v>288.57</v>
      </c>
      <c r="O158" s="67">
        <v>8.8971830000000001</v>
      </c>
      <c r="P158" s="64">
        <v>6.7973549999999996</v>
      </c>
      <c r="Q158" s="66">
        <v>44377</v>
      </c>
      <c r="R158" s="67">
        <v>140.08869999999999</v>
      </c>
      <c r="S158" s="67">
        <v>3.3866770000000002</v>
      </c>
      <c r="T158" s="64">
        <v>4.4999669999999998</v>
      </c>
      <c r="U158" s="66">
        <v>44377</v>
      </c>
      <c r="V158" s="67">
        <v>202.38290000000001</v>
      </c>
      <c r="W158" s="67">
        <v>4.214124</v>
      </c>
      <c r="X158" s="64">
        <v>23.478088</v>
      </c>
      <c r="Y158" s="66">
        <v>40877</v>
      </c>
      <c r="Z158" s="67">
        <v>179.7636</v>
      </c>
      <c r="AA158" s="67">
        <v>2.2580019999999998</v>
      </c>
      <c r="AB158" s="64">
        <v>8.8754790000000003</v>
      </c>
      <c r="AC158" s="66">
        <v>40877</v>
      </c>
      <c r="AD158" s="67">
        <v>161.58690000000001</v>
      </c>
      <c r="AE158" s="67">
        <v>4.4681439999999997</v>
      </c>
      <c r="AF158" s="64">
        <v>6.7322689999999996</v>
      </c>
      <c r="AG158" s="66">
        <v>40877</v>
      </c>
      <c r="AH158" s="67">
        <v>163.14940000000001</v>
      </c>
      <c r="AI158" s="67">
        <v>6.0800080000000003</v>
      </c>
      <c r="AJ158" s="64">
        <v>7.2382749999999998</v>
      </c>
      <c r="AK158" s="66">
        <v>40877</v>
      </c>
      <c r="AL158" s="67">
        <v>160.84229999999999</v>
      </c>
      <c r="AM158" s="67">
        <v>7.2869510000000002</v>
      </c>
      <c r="AN158" s="64">
        <v>5.9128769999999999</v>
      </c>
      <c r="AO158" s="66">
        <v>40908</v>
      </c>
      <c r="AP158" s="67">
        <v>162.36449999999999</v>
      </c>
      <c r="AQ158" s="67">
        <v>2.5139450000000001</v>
      </c>
      <c r="AR158" s="64">
        <v>1.920015</v>
      </c>
      <c r="AS158" s="66">
        <v>40908</v>
      </c>
      <c r="AT158" s="67">
        <v>175.6199</v>
      </c>
      <c r="AU158" s="67">
        <v>2.8451249999999999</v>
      </c>
      <c r="AV158" s="64">
        <v>3.90801</v>
      </c>
      <c r="AW158" s="66">
        <v>40908</v>
      </c>
      <c r="AX158" s="67">
        <v>183.58250000000001</v>
      </c>
      <c r="AY158" s="67">
        <v>3.4350580000000002</v>
      </c>
      <c r="AZ158" s="64">
        <v>5.8115399999999999</v>
      </c>
      <c r="BA158" s="66">
        <v>40908</v>
      </c>
      <c r="BB158" s="67">
        <v>181.9238</v>
      </c>
      <c r="BC158" s="67">
        <v>3.6433260000000001</v>
      </c>
      <c r="BD158" s="64">
        <v>8.4575650000000007</v>
      </c>
      <c r="BE158" s="66">
        <v>40908</v>
      </c>
      <c r="BF158" s="67">
        <v>189.10720000000001</v>
      </c>
      <c r="BG158" s="67">
        <v>3.9717769999999999</v>
      </c>
      <c r="BH158" s="64">
        <v>20.626533999999999</v>
      </c>
      <c r="BI158" s="66">
        <v>40908</v>
      </c>
      <c r="BJ158" s="67">
        <v>181.54</v>
      </c>
      <c r="BK158" s="67">
        <v>11.770377999999999</v>
      </c>
      <c r="BL158" s="64">
        <v>4.7086439999999996</v>
      </c>
      <c r="BM158" s="66"/>
      <c r="BQ158" s="66"/>
      <c r="BU158" s="66"/>
      <c r="BY158" s="66"/>
      <c r="CC158" s="66"/>
    </row>
    <row r="159" spans="1:81" x14ac:dyDescent="0.35">
      <c r="A159" s="66">
        <v>41305</v>
      </c>
      <c r="B159" s="67">
        <v>191.29650000000001</v>
      </c>
      <c r="C159" s="67">
        <v>2.2256740000000002</v>
      </c>
      <c r="D159" s="64">
        <v>8.5868160000000007</v>
      </c>
      <c r="E159" s="66"/>
      <c r="I159" s="66">
        <v>44377</v>
      </c>
      <c r="J159" s="67">
        <v>141.94999999999999</v>
      </c>
      <c r="K159" s="67">
        <v>3.1173250000000001</v>
      </c>
      <c r="L159" s="64">
        <v>10.052426000000001</v>
      </c>
      <c r="M159" s="66">
        <v>44408</v>
      </c>
      <c r="N159" s="67">
        <v>282.64999999999998</v>
      </c>
      <c r="O159" s="67">
        <v>9.3808369999999996</v>
      </c>
      <c r="P159" s="64">
        <v>6.9184729999999997</v>
      </c>
      <c r="Q159" s="66">
        <v>44408</v>
      </c>
      <c r="R159" s="67">
        <v>140.29409999999999</v>
      </c>
      <c r="S159" s="67">
        <v>3.2786209999999998</v>
      </c>
      <c r="T159" s="64">
        <v>4.5341550000000002</v>
      </c>
      <c r="U159" s="66">
        <v>44408</v>
      </c>
      <c r="V159" s="67">
        <v>206.45070000000001</v>
      </c>
      <c r="W159" s="67">
        <v>4.0196259999999997</v>
      </c>
      <c r="X159" s="64">
        <v>23.596561999999999</v>
      </c>
      <c r="Y159" s="66">
        <v>40908</v>
      </c>
      <c r="Z159" s="67">
        <v>184.8519</v>
      </c>
      <c r="AA159" s="67">
        <v>1.983055</v>
      </c>
      <c r="AB159" s="64">
        <v>8.9988229999999998</v>
      </c>
      <c r="AC159" s="66">
        <v>40908</v>
      </c>
      <c r="AD159" s="67">
        <v>168.58940000000001</v>
      </c>
      <c r="AE159" s="67">
        <v>3.66161</v>
      </c>
      <c r="AF159" s="64">
        <v>6.8585349999999998</v>
      </c>
      <c r="AG159" s="66">
        <v>40908</v>
      </c>
      <c r="AH159" s="67">
        <v>169.49780000000001</v>
      </c>
      <c r="AI159" s="67">
        <v>5.2464519999999997</v>
      </c>
      <c r="AJ159" s="64">
        <v>7.2712380000000003</v>
      </c>
      <c r="AK159" s="66">
        <v>40908</v>
      </c>
      <c r="AL159" s="67">
        <v>165.45599999999999</v>
      </c>
      <c r="AM159" s="67">
        <v>6.6804059999999996</v>
      </c>
      <c r="AN159" s="64">
        <v>5.9832970000000003</v>
      </c>
      <c r="AO159" s="66">
        <v>40939</v>
      </c>
      <c r="AP159" s="67">
        <v>164.39670000000001</v>
      </c>
      <c r="AQ159" s="67">
        <v>2.0203229999999999</v>
      </c>
      <c r="AR159" s="64">
        <v>1.983284</v>
      </c>
      <c r="AS159" s="66">
        <v>40939</v>
      </c>
      <c r="AT159" s="67">
        <v>178.86770000000001</v>
      </c>
      <c r="AU159" s="67">
        <v>2.5088689999999998</v>
      </c>
      <c r="AV159" s="64">
        <v>3.9841869999999999</v>
      </c>
      <c r="AW159" s="66">
        <v>40939</v>
      </c>
      <c r="AX159" s="67">
        <v>188.11500000000001</v>
      </c>
      <c r="AY159" s="67">
        <v>3.0772840000000001</v>
      </c>
      <c r="AZ159" s="64">
        <v>5.8708210000000003</v>
      </c>
      <c r="BA159" s="66">
        <v>40939</v>
      </c>
      <c r="BB159" s="67">
        <v>186.50380000000001</v>
      </c>
      <c r="BC159" s="67">
        <v>3.4046310000000002</v>
      </c>
      <c r="BD159" s="64">
        <v>8.4599259999999994</v>
      </c>
      <c r="BE159" s="66">
        <v>40939</v>
      </c>
      <c r="BF159" s="67">
        <v>192.50569999999999</v>
      </c>
      <c r="BG159" s="67">
        <v>3.8661379999999999</v>
      </c>
      <c r="BH159" s="64">
        <v>20.659161999999998</v>
      </c>
      <c r="BI159" s="66">
        <v>40939</v>
      </c>
      <c r="BJ159" s="67">
        <v>193.08</v>
      </c>
      <c r="BK159" s="67">
        <v>10.089532999999999</v>
      </c>
      <c r="BL159" s="64">
        <v>4.7495260000000004</v>
      </c>
      <c r="BM159" s="66"/>
      <c r="BQ159" s="66"/>
      <c r="BU159" s="66"/>
      <c r="BY159" s="66"/>
      <c r="CC159" s="66"/>
    </row>
    <row r="160" spans="1:81" x14ac:dyDescent="0.35">
      <c r="A160" s="66">
        <v>41333</v>
      </c>
      <c r="B160" s="67">
        <v>192.24019999999999</v>
      </c>
      <c r="C160" s="67">
        <v>2.165915</v>
      </c>
      <c r="D160" s="64">
        <v>8.5611700000000006</v>
      </c>
      <c r="E160" s="66"/>
      <c r="I160" s="66">
        <v>44408</v>
      </c>
      <c r="J160" s="67">
        <v>143.25</v>
      </c>
      <c r="K160" s="67">
        <v>2.9655019999999999</v>
      </c>
      <c r="L160" s="64">
        <v>10.142296</v>
      </c>
      <c r="M160" s="66">
        <v>44439</v>
      </c>
      <c r="N160" s="67">
        <v>285.47000000000003</v>
      </c>
      <c r="O160" s="67">
        <v>9.6973540000000007</v>
      </c>
      <c r="P160" s="64">
        <v>6.8958259999999996</v>
      </c>
      <c r="Q160" s="66">
        <v>44439</v>
      </c>
      <c r="R160" s="67">
        <v>140.6</v>
      </c>
      <c r="S160" s="67">
        <v>3.364274</v>
      </c>
      <c r="T160" s="64">
        <v>4.5882769999999997</v>
      </c>
      <c r="U160" s="66">
        <v>44439</v>
      </c>
      <c r="V160" s="67">
        <v>207.9248</v>
      </c>
      <c r="W160" s="67">
        <v>4.0134100000000004</v>
      </c>
      <c r="X160" s="64">
        <v>23.568083999999999</v>
      </c>
      <c r="Y160" s="66">
        <v>40939</v>
      </c>
      <c r="Z160" s="67">
        <v>186.31319999999999</v>
      </c>
      <c r="AA160" s="67">
        <v>1.8918410000000001</v>
      </c>
      <c r="AB160" s="64">
        <v>9.1442999999999994</v>
      </c>
      <c r="AC160" s="66">
        <v>40939</v>
      </c>
      <c r="AD160" s="67">
        <v>171.93879999999999</v>
      </c>
      <c r="AE160" s="67">
        <v>2.9038590000000002</v>
      </c>
      <c r="AF160" s="64">
        <v>6.3894900000000003</v>
      </c>
      <c r="AG160" s="66">
        <v>40939</v>
      </c>
      <c r="AH160" s="67">
        <v>176.52629999999999</v>
      </c>
      <c r="AI160" s="67">
        <v>4.3287380000000004</v>
      </c>
      <c r="AJ160" s="64">
        <v>7.3642409999999998</v>
      </c>
      <c r="AK160" s="66">
        <v>40939</v>
      </c>
      <c r="AL160" s="67">
        <v>172.13</v>
      </c>
      <c r="AM160" s="67">
        <v>5.7942960000000001</v>
      </c>
      <c r="AN160" s="64">
        <v>6.1173719999999996</v>
      </c>
      <c r="AO160" s="66">
        <v>40967</v>
      </c>
      <c r="AP160" s="67">
        <v>165.50710000000001</v>
      </c>
      <c r="AQ160" s="67">
        <v>1.729921</v>
      </c>
      <c r="AR160" s="64">
        <v>1.9790810000000001</v>
      </c>
      <c r="AS160" s="66">
        <v>40967</v>
      </c>
      <c r="AT160" s="67">
        <v>180.79329999999999</v>
      </c>
      <c r="AU160" s="67">
        <v>2.2795420000000002</v>
      </c>
      <c r="AV160" s="64">
        <v>3.9924599999999999</v>
      </c>
      <c r="AW160" s="66">
        <v>40967</v>
      </c>
      <c r="AX160" s="67">
        <v>190.88300000000001</v>
      </c>
      <c r="AY160" s="67">
        <v>2.8341059999999998</v>
      </c>
      <c r="AZ160" s="64">
        <v>5.8762319999999999</v>
      </c>
      <c r="BA160" s="66">
        <v>40967</v>
      </c>
      <c r="BB160" s="67">
        <v>189.1627</v>
      </c>
      <c r="BC160" s="67">
        <v>3.2132700000000001</v>
      </c>
      <c r="BD160" s="64">
        <v>8.4357089999999992</v>
      </c>
      <c r="BE160" s="66">
        <v>40967</v>
      </c>
      <c r="BF160" s="67">
        <v>193.73400000000001</v>
      </c>
      <c r="BG160" s="67">
        <v>3.7976399999999999</v>
      </c>
      <c r="BH160" s="64">
        <v>20.426407000000001</v>
      </c>
      <c r="BI160" s="66">
        <v>40967</v>
      </c>
      <c r="BJ160" s="67">
        <v>201.52</v>
      </c>
      <c r="BK160" s="67">
        <v>8.8352640000000005</v>
      </c>
      <c r="BL160" s="64">
        <v>4.7827890000000002</v>
      </c>
      <c r="BM160" s="66"/>
      <c r="BQ160" s="66"/>
      <c r="BU160" s="66"/>
      <c r="BY160" s="66"/>
      <c r="CC160" s="66"/>
    </row>
    <row r="161" spans="1:81" x14ac:dyDescent="0.35">
      <c r="A161" s="66">
        <v>41364</v>
      </c>
      <c r="B161" s="67">
        <v>193.58090000000001</v>
      </c>
      <c r="C161" s="67">
        <v>2.1321910000000002</v>
      </c>
      <c r="D161" s="64">
        <v>8.7088070000000002</v>
      </c>
      <c r="E161" s="66"/>
      <c r="I161" s="66">
        <v>44439</v>
      </c>
      <c r="J161" s="67">
        <v>143.68</v>
      </c>
      <c r="K161" s="67">
        <v>2.9985529999999998</v>
      </c>
      <c r="L161" s="64">
        <v>10.294715</v>
      </c>
      <c r="M161" s="66">
        <v>44469</v>
      </c>
      <c r="N161" s="67">
        <v>267.25</v>
      </c>
      <c r="O161" s="67">
        <v>10.205942</v>
      </c>
      <c r="P161" s="64">
        <v>6.8043120000000004</v>
      </c>
      <c r="Q161" s="66">
        <v>44469</v>
      </c>
      <c r="R161" s="67">
        <v>138.1902</v>
      </c>
      <c r="S161" s="67">
        <v>3.511736</v>
      </c>
      <c r="T161" s="64">
        <v>4.5503530000000003</v>
      </c>
      <c r="U161" s="66">
        <v>44469</v>
      </c>
      <c r="V161" s="67">
        <v>202.00239999999999</v>
      </c>
      <c r="W161" s="67">
        <v>4.1631770000000001</v>
      </c>
      <c r="X161" s="64">
        <v>23.672041</v>
      </c>
      <c r="Y161" s="66">
        <v>40967</v>
      </c>
      <c r="Z161" s="67">
        <v>186.3741</v>
      </c>
      <c r="AA161" s="67">
        <v>1.815124</v>
      </c>
      <c r="AB161" s="64">
        <v>9.1178840000000001</v>
      </c>
      <c r="AC161" s="66">
        <v>40967</v>
      </c>
      <c r="AD161" s="67">
        <v>173.55969999999999</v>
      </c>
      <c r="AE161" s="67">
        <v>2.675087</v>
      </c>
      <c r="AF161" s="64">
        <v>6.3117840000000003</v>
      </c>
      <c r="AG161" s="66">
        <v>40967</v>
      </c>
      <c r="AH161" s="67">
        <v>181.2432</v>
      </c>
      <c r="AI161" s="67">
        <v>3.8857179999999998</v>
      </c>
      <c r="AJ161" s="64">
        <v>7.344741</v>
      </c>
      <c r="AK161" s="66">
        <v>40967</v>
      </c>
      <c r="AL161" s="67">
        <v>176.14789999999999</v>
      </c>
      <c r="AM161" s="67">
        <v>5.1203570000000003</v>
      </c>
      <c r="AN161" s="64">
        <v>6.139545</v>
      </c>
      <c r="AO161" s="66">
        <v>40999</v>
      </c>
      <c r="AP161" s="67">
        <v>165.8364</v>
      </c>
      <c r="AQ161" s="67">
        <v>1.73956</v>
      </c>
      <c r="AR161" s="64">
        <v>1.986461</v>
      </c>
      <c r="AS161" s="66">
        <v>40999</v>
      </c>
      <c r="AT161" s="67">
        <v>181.3537</v>
      </c>
      <c r="AU161" s="67">
        <v>2.2420849999999999</v>
      </c>
      <c r="AV161" s="64">
        <v>3.9846089999999998</v>
      </c>
      <c r="AW161" s="66">
        <v>40999</v>
      </c>
      <c r="AX161" s="67">
        <v>191.7807</v>
      </c>
      <c r="AY161" s="67">
        <v>2.7627890000000002</v>
      </c>
      <c r="AZ161" s="64">
        <v>5.9399709999999999</v>
      </c>
      <c r="BA161" s="66">
        <v>40999</v>
      </c>
      <c r="BB161" s="67">
        <v>190.0736</v>
      </c>
      <c r="BC161" s="67">
        <v>3.210229</v>
      </c>
      <c r="BD161" s="64">
        <v>8.5120950000000004</v>
      </c>
      <c r="BE161" s="66">
        <v>40999</v>
      </c>
      <c r="BF161" s="67">
        <v>193.40899999999999</v>
      </c>
      <c r="BG161" s="67">
        <v>3.8515389999999998</v>
      </c>
      <c r="BH161" s="64">
        <v>20.558914000000001</v>
      </c>
      <c r="BI161" s="66">
        <v>40999</v>
      </c>
      <c r="BJ161" s="67">
        <v>204.36</v>
      </c>
      <c r="BK161" s="67">
        <v>8.4679780000000004</v>
      </c>
      <c r="BL161" s="64">
        <v>4.7660039999999997</v>
      </c>
      <c r="BM161" s="66"/>
      <c r="BQ161" s="66"/>
      <c r="BU161" s="66"/>
      <c r="BY161" s="66"/>
      <c r="CC161" s="66"/>
    </row>
    <row r="162" spans="1:81" x14ac:dyDescent="0.35">
      <c r="A162" s="66">
        <v>41394</v>
      </c>
      <c r="B162" s="67">
        <v>196.53800000000001</v>
      </c>
      <c r="C162" s="67">
        <v>1.950542</v>
      </c>
      <c r="D162" s="64">
        <v>8.7889759999999999</v>
      </c>
      <c r="E162" s="66"/>
      <c r="I162" s="66">
        <v>44469</v>
      </c>
      <c r="J162" s="67">
        <v>141.32</v>
      </c>
      <c r="K162" s="67">
        <v>3.1412339999999999</v>
      </c>
      <c r="L162" s="64">
        <v>10.19942</v>
      </c>
      <c r="M162" s="66">
        <v>44500</v>
      </c>
      <c r="N162" s="67">
        <v>254.55</v>
      </c>
      <c r="O162" s="67">
        <v>11.554347999999999</v>
      </c>
      <c r="P162" s="64">
        <v>7.0849000000000002</v>
      </c>
      <c r="Q162" s="66">
        <v>44500</v>
      </c>
      <c r="R162" s="67">
        <v>137.8546</v>
      </c>
      <c r="S162" s="67">
        <v>3.8127970000000002</v>
      </c>
      <c r="T162" s="64">
        <v>4.5324739999999997</v>
      </c>
      <c r="U162" s="66">
        <v>44500</v>
      </c>
      <c r="V162" s="67">
        <v>200.87700000000001</v>
      </c>
      <c r="W162" s="67">
        <v>4.3020889999999996</v>
      </c>
      <c r="X162" s="64">
        <v>23.617182</v>
      </c>
      <c r="Y162" s="66">
        <v>40999</v>
      </c>
      <c r="Z162" s="67">
        <v>186.6979</v>
      </c>
      <c r="AA162" s="67">
        <v>1.8085830000000001</v>
      </c>
      <c r="AB162" s="64">
        <v>9.0927900000000008</v>
      </c>
      <c r="AC162" s="66">
        <v>40999</v>
      </c>
      <c r="AD162" s="67">
        <v>174.7824</v>
      </c>
      <c r="AE162" s="67">
        <v>2.6438030000000001</v>
      </c>
      <c r="AF162" s="64">
        <v>6.4732690000000002</v>
      </c>
      <c r="AG162" s="66">
        <v>40999</v>
      </c>
      <c r="AH162" s="67">
        <v>181.19280000000001</v>
      </c>
      <c r="AI162" s="67">
        <v>3.9423550000000001</v>
      </c>
      <c r="AJ162" s="64">
        <v>7.2871259999999998</v>
      </c>
      <c r="AK162" s="66">
        <v>40999</v>
      </c>
      <c r="AL162" s="67">
        <v>177.6885</v>
      </c>
      <c r="AM162" s="67">
        <v>4.8959010000000003</v>
      </c>
      <c r="AN162" s="64">
        <v>6.0901009999999998</v>
      </c>
      <c r="AO162" s="66">
        <v>41029</v>
      </c>
      <c r="AP162" s="67">
        <v>166.12950000000001</v>
      </c>
      <c r="AQ162" s="67">
        <v>1.8207469999999999</v>
      </c>
      <c r="AR162" s="64">
        <v>2.0211060000000001</v>
      </c>
      <c r="AS162" s="66">
        <v>41029</v>
      </c>
      <c r="AT162" s="67">
        <v>181.97630000000001</v>
      </c>
      <c r="AU162" s="67">
        <v>2.266149</v>
      </c>
      <c r="AV162" s="64">
        <v>4.0171450000000002</v>
      </c>
      <c r="AW162" s="66">
        <v>41029</v>
      </c>
      <c r="AX162" s="67">
        <v>192.61859999999999</v>
      </c>
      <c r="AY162" s="67">
        <v>2.7750680000000001</v>
      </c>
      <c r="AZ162" s="64">
        <v>5.973141</v>
      </c>
      <c r="BA162" s="66">
        <v>41029</v>
      </c>
      <c r="BB162" s="67">
        <v>191.0727</v>
      </c>
      <c r="BC162" s="67">
        <v>3.2383920000000002</v>
      </c>
      <c r="BD162" s="64">
        <v>8.5177460000000007</v>
      </c>
      <c r="BE162" s="66">
        <v>41029</v>
      </c>
      <c r="BF162" s="67">
        <v>195.12970000000001</v>
      </c>
      <c r="BG162" s="67">
        <v>3.8611270000000002</v>
      </c>
      <c r="BH162" s="64">
        <v>20.693781000000001</v>
      </c>
      <c r="BI162" s="66">
        <v>41029</v>
      </c>
      <c r="BJ162" s="67">
        <v>203.36</v>
      </c>
      <c r="BK162" s="67">
        <v>8.8818149999999996</v>
      </c>
      <c r="BL162" s="64">
        <v>4.7690250000000001</v>
      </c>
      <c r="BM162" s="66"/>
      <c r="BQ162" s="66"/>
      <c r="BU162" s="66"/>
      <c r="BY162" s="66"/>
      <c r="CC162" s="66"/>
    </row>
    <row r="163" spans="1:81" x14ac:dyDescent="0.35">
      <c r="A163" s="66">
        <v>41425</v>
      </c>
      <c r="B163" s="67">
        <v>193.4468</v>
      </c>
      <c r="C163" s="67">
        <v>2.1676500000000001</v>
      </c>
      <c r="D163" s="64">
        <v>8.6542549999999991</v>
      </c>
      <c r="E163" s="66"/>
      <c r="I163" s="66">
        <v>44500</v>
      </c>
      <c r="J163" s="67">
        <v>141.38</v>
      </c>
      <c r="K163" s="67">
        <v>3.3513350000000002</v>
      </c>
      <c r="L163" s="64">
        <v>10.110598</v>
      </c>
      <c r="M163" s="66">
        <v>44530</v>
      </c>
      <c r="N163" s="67">
        <v>246.91</v>
      </c>
      <c r="O163" s="67">
        <v>11.202254</v>
      </c>
      <c r="P163" s="64">
        <v>6.9457789999999999</v>
      </c>
      <c r="Q163" s="66">
        <v>44530</v>
      </c>
      <c r="R163" s="67">
        <v>137.22059999999999</v>
      </c>
      <c r="S163" s="67">
        <v>3.7019730000000002</v>
      </c>
      <c r="T163" s="64">
        <v>4.482958</v>
      </c>
      <c r="U163" s="66">
        <v>44530</v>
      </c>
      <c r="V163" s="67">
        <v>203.29599999999999</v>
      </c>
      <c r="W163" s="67">
        <v>4.1163030000000003</v>
      </c>
      <c r="X163" s="64">
        <v>23.708259999999999</v>
      </c>
      <c r="Y163" s="66">
        <v>41029</v>
      </c>
      <c r="Z163" s="67">
        <v>188.5829</v>
      </c>
      <c r="AA163" s="67">
        <v>1.7659670000000001</v>
      </c>
      <c r="AB163" s="64">
        <v>9.1796989999999994</v>
      </c>
      <c r="AC163" s="66">
        <v>41029</v>
      </c>
      <c r="AD163" s="67">
        <v>175.80359999999999</v>
      </c>
      <c r="AE163" s="67">
        <v>2.5759810000000001</v>
      </c>
      <c r="AF163" s="64">
        <v>6.3896790000000001</v>
      </c>
      <c r="AG163" s="66">
        <v>41029</v>
      </c>
      <c r="AH163" s="67">
        <v>180.03280000000001</v>
      </c>
      <c r="AI163" s="67">
        <v>4.1805339999999998</v>
      </c>
      <c r="AJ163" s="64">
        <v>7.3024870000000002</v>
      </c>
      <c r="AK163" s="66">
        <v>41029</v>
      </c>
      <c r="AL163" s="67">
        <v>178.19200000000001</v>
      </c>
      <c r="AM163" s="67">
        <v>5.0653670000000002</v>
      </c>
      <c r="AN163" s="64">
        <v>6.2092150000000004</v>
      </c>
      <c r="AO163" s="66">
        <v>41060</v>
      </c>
      <c r="AP163" s="67">
        <v>165.7073</v>
      </c>
      <c r="AQ163" s="67">
        <v>2.0168740000000001</v>
      </c>
      <c r="AR163" s="64">
        <v>1.979066</v>
      </c>
      <c r="AS163" s="66">
        <v>41060</v>
      </c>
      <c r="AT163" s="67">
        <v>182.51480000000001</v>
      </c>
      <c r="AU163" s="67">
        <v>2.2554539999999998</v>
      </c>
      <c r="AV163" s="64">
        <v>3.9723890000000002</v>
      </c>
      <c r="AW163" s="66">
        <v>41060</v>
      </c>
      <c r="AX163" s="67">
        <v>194.60400000000001</v>
      </c>
      <c r="AY163" s="67">
        <v>2.6075849999999998</v>
      </c>
      <c r="AZ163" s="64">
        <v>5.9556699999999996</v>
      </c>
      <c r="BA163" s="66">
        <v>41060</v>
      </c>
      <c r="BB163" s="67">
        <v>195.19739999999999</v>
      </c>
      <c r="BC163" s="67">
        <v>2.9730720000000002</v>
      </c>
      <c r="BD163" s="64">
        <v>8.483276</v>
      </c>
      <c r="BE163" s="66">
        <v>41060</v>
      </c>
      <c r="BF163" s="67">
        <v>206.2114</v>
      </c>
      <c r="BG163" s="67">
        <v>3.4653459999999998</v>
      </c>
      <c r="BH163" s="64">
        <v>20.729818000000002</v>
      </c>
      <c r="BI163" s="66">
        <v>41060</v>
      </c>
      <c r="BJ163" s="67">
        <v>198.36</v>
      </c>
      <c r="BK163" s="67">
        <v>9.7168530000000004</v>
      </c>
      <c r="BL163" s="64">
        <v>4.7451230000000004</v>
      </c>
      <c r="BM163" s="66"/>
      <c r="BQ163" s="66"/>
      <c r="BU163" s="66"/>
      <c r="BY163" s="66"/>
      <c r="CC163" s="66"/>
    </row>
    <row r="164" spans="1:81" x14ac:dyDescent="0.35">
      <c r="A164" s="66">
        <v>41455</v>
      </c>
      <c r="B164" s="67">
        <v>190.5472</v>
      </c>
      <c r="C164" s="67">
        <v>2.41425</v>
      </c>
      <c r="D164" s="64">
        <v>8.6321080000000006</v>
      </c>
      <c r="E164" s="66"/>
      <c r="I164" s="66">
        <v>44530</v>
      </c>
      <c r="J164" s="67">
        <v>141.72</v>
      </c>
      <c r="K164" s="67">
        <v>3.2585890000000002</v>
      </c>
      <c r="L164" s="64">
        <v>10.148873</v>
      </c>
      <c r="M164" s="66">
        <v>44561</v>
      </c>
      <c r="N164" s="67">
        <v>253.78</v>
      </c>
      <c r="O164" s="67">
        <v>10.977136</v>
      </c>
      <c r="P164" s="64">
        <v>6.8917120000000001</v>
      </c>
      <c r="Q164" s="66">
        <v>44561</v>
      </c>
      <c r="R164" s="67">
        <v>138.2475</v>
      </c>
      <c r="S164" s="67">
        <v>3.705276</v>
      </c>
      <c r="T164" s="64">
        <v>4.5324330000000002</v>
      </c>
      <c r="U164" s="66">
        <v>44561</v>
      </c>
      <c r="V164" s="67">
        <v>204.58189999999999</v>
      </c>
      <c r="W164" s="67">
        <v>4.1581539999999997</v>
      </c>
      <c r="X164" s="64">
        <v>23.941590000000001</v>
      </c>
      <c r="Y164" s="66">
        <v>41060</v>
      </c>
      <c r="Z164" s="67">
        <v>195.49170000000001</v>
      </c>
      <c r="AA164" s="67">
        <v>1.4141280000000001</v>
      </c>
      <c r="AB164" s="64">
        <v>9.3484979999999993</v>
      </c>
      <c r="AC164" s="66">
        <v>41060</v>
      </c>
      <c r="AD164" s="67">
        <v>178.0429</v>
      </c>
      <c r="AE164" s="67">
        <v>2.4240089999999999</v>
      </c>
      <c r="AF164" s="64">
        <v>6.6086450000000001</v>
      </c>
      <c r="AG164" s="66">
        <v>41060</v>
      </c>
      <c r="AH164" s="67">
        <v>177.35849999999999</v>
      </c>
      <c r="AI164" s="67">
        <v>4.6517939999999998</v>
      </c>
      <c r="AJ164" s="64">
        <v>7.2605060000000003</v>
      </c>
      <c r="AK164" s="66">
        <v>41060</v>
      </c>
      <c r="AL164" s="67">
        <v>177.75649999999999</v>
      </c>
      <c r="AM164" s="67">
        <v>5.4285069999999997</v>
      </c>
      <c r="AN164" s="64">
        <v>6.279712</v>
      </c>
      <c r="AO164" s="66">
        <v>41090</v>
      </c>
      <c r="AP164" s="67">
        <v>166.31370000000001</v>
      </c>
      <c r="AQ164" s="67">
        <v>1.9712540000000001</v>
      </c>
      <c r="AR164" s="64">
        <v>1.9768129999999999</v>
      </c>
      <c r="AS164" s="66">
        <v>41090</v>
      </c>
      <c r="AT164" s="67">
        <v>182.6011</v>
      </c>
      <c r="AU164" s="67">
        <v>2.288141</v>
      </c>
      <c r="AV164" s="64">
        <v>3.9679609999999998</v>
      </c>
      <c r="AW164" s="66">
        <v>41090</v>
      </c>
      <c r="AX164" s="67">
        <v>194.03530000000001</v>
      </c>
      <c r="AY164" s="67">
        <v>2.6927919999999999</v>
      </c>
      <c r="AZ164" s="64">
        <v>5.9410100000000003</v>
      </c>
      <c r="BA164" s="66">
        <v>41090</v>
      </c>
      <c r="BB164" s="67">
        <v>193.45410000000001</v>
      </c>
      <c r="BC164" s="67">
        <v>3.094617</v>
      </c>
      <c r="BD164" s="64">
        <v>8.4499209999999998</v>
      </c>
      <c r="BE164" s="66">
        <v>41090</v>
      </c>
      <c r="BF164" s="67">
        <v>200.45259999999999</v>
      </c>
      <c r="BG164" s="67">
        <v>3.6993119999999999</v>
      </c>
      <c r="BH164" s="64">
        <v>20.653606</v>
      </c>
      <c r="BI164" s="66">
        <v>41090</v>
      </c>
      <c r="BJ164" s="67">
        <v>202.46</v>
      </c>
      <c r="BK164" s="67">
        <v>9.490945</v>
      </c>
      <c r="BL164" s="64">
        <v>4.6707239999999999</v>
      </c>
      <c r="BM164" s="66"/>
      <c r="BQ164" s="66"/>
      <c r="BU164" s="66"/>
      <c r="BY164" s="66"/>
      <c r="CC164" s="66"/>
    </row>
    <row r="165" spans="1:81" x14ac:dyDescent="0.35">
      <c r="A165" s="66">
        <v>41486</v>
      </c>
      <c r="B165" s="67">
        <v>191.1302</v>
      </c>
      <c r="C165" s="67">
        <v>2.3800509999999999</v>
      </c>
      <c r="D165" s="64">
        <v>8.6205610000000004</v>
      </c>
      <c r="E165" s="66"/>
      <c r="I165" s="66">
        <v>44561</v>
      </c>
      <c r="J165" s="67">
        <v>142.52000000000001</v>
      </c>
      <c r="K165" s="67">
        <v>3.274238</v>
      </c>
      <c r="L165" s="64">
        <v>10.233985000000001</v>
      </c>
      <c r="M165" s="66">
        <v>44592</v>
      </c>
      <c r="N165" s="67">
        <v>265.33</v>
      </c>
      <c r="O165" s="67">
        <v>11.053906</v>
      </c>
      <c r="P165" s="64">
        <v>7.6402400000000004</v>
      </c>
      <c r="Q165" s="66">
        <v>44592</v>
      </c>
      <c r="R165" s="67">
        <v>138.4973</v>
      </c>
      <c r="S165" s="67">
        <v>3.6431390000000001</v>
      </c>
      <c r="T165" s="64">
        <v>4.5110450000000002</v>
      </c>
      <c r="U165" s="66">
        <v>44592</v>
      </c>
      <c r="V165" s="67">
        <v>203.5205</v>
      </c>
      <c r="W165" s="67">
        <v>4.2492349999999997</v>
      </c>
      <c r="X165" s="64">
        <v>23.874192000000001</v>
      </c>
      <c r="Y165" s="66">
        <v>41090</v>
      </c>
      <c r="Z165" s="67">
        <v>192.3459</v>
      </c>
      <c r="AA165" s="67">
        <v>1.5949580000000001</v>
      </c>
      <c r="AB165" s="64">
        <v>9.2534659999999995</v>
      </c>
      <c r="AC165" s="66">
        <v>41090</v>
      </c>
      <c r="AD165" s="67">
        <v>176.68469999999999</v>
      </c>
      <c r="AE165" s="67">
        <v>2.1027830000000001</v>
      </c>
      <c r="AF165" s="64">
        <v>6.8323879999999999</v>
      </c>
      <c r="AG165" s="66">
        <v>41090</v>
      </c>
      <c r="AH165" s="67">
        <v>178.9915</v>
      </c>
      <c r="AI165" s="67">
        <v>4.2060269999999997</v>
      </c>
      <c r="AJ165" s="64">
        <v>7.242661</v>
      </c>
      <c r="AK165" s="66">
        <v>41090</v>
      </c>
      <c r="AL165" s="67">
        <v>178.3751</v>
      </c>
      <c r="AM165" s="67">
        <v>5.5197750000000001</v>
      </c>
      <c r="AN165" s="64">
        <v>6.4432710000000002</v>
      </c>
      <c r="AO165" s="66">
        <v>41121</v>
      </c>
      <c r="AP165" s="67">
        <v>167.92269999999999</v>
      </c>
      <c r="AQ165" s="67">
        <v>1.7569779999999999</v>
      </c>
      <c r="AR165" s="64">
        <v>2.0015010000000002</v>
      </c>
      <c r="AS165" s="66">
        <v>41121</v>
      </c>
      <c r="AT165" s="67">
        <v>186.04939999999999</v>
      </c>
      <c r="AU165" s="67">
        <v>2.00373</v>
      </c>
      <c r="AV165" s="64">
        <v>3.996397</v>
      </c>
      <c r="AW165" s="66">
        <v>41121</v>
      </c>
      <c r="AX165" s="67">
        <v>199.15780000000001</v>
      </c>
      <c r="AY165" s="67">
        <v>2.3139799999999999</v>
      </c>
      <c r="AZ165" s="64">
        <v>5.9783460000000002</v>
      </c>
      <c r="BA165" s="66">
        <v>41121</v>
      </c>
      <c r="BB165" s="67">
        <v>199.49879999999999</v>
      </c>
      <c r="BC165" s="67">
        <v>2.7672759999999998</v>
      </c>
      <c r="BD165" s="64">
        <v>8.4742270000000008</v>
      </c>
      <c r="BE165" s="66">
        <v>41121</v>
      </c>
      <c r="BF165" s="67">
        <v>210.01519999999999</v>
      </c>
      <c r="BG165" s="67">
        <v>3.4219970000000002</v>
      </c>
      <c r="BH165" s="64">
        <v>20.774709000000001</v>
      </c>
      <c r="BI165" s="66">
        <v>41121</v>
      </c>
      <c r="BJ165" s="67">
        <v>206.78</v>
      </c>
      <c r="BK165" s="67">
        <v>9.0418800000000008</v>
      </c>
      <c r="BL165" s="64">
        <v>4.6202889999999996</v>
      </c>
      <c r="BM165" s="66"/>
      <c r="BQ165" s="66"/>
      <c r="BU165" s="66"/>
      <c r="BY165" s="66"/>
      <c r="CC165" s="66"/>
    </row>
    <row r="166" spans="1:81" x14ac:dyDescent="0.35">
      <c r="A166" s="66">
        <v>41517</v>
      </c>
      <c r="B166" s="67">
        <v>189.99529999999999</v>
      </c>
      <c r="C166" s="67">
        <v>2.49275</v>
      </c>
      <c r="D166" s="64">
        <v>8.5623170000000002</v>
      </c>
      <c r="E166" s="66"/>
      <c r="I166" s="66">
        <v>44592</v>
      </c>
      <c r="J166" s="67">
        <v>141.97999999999999</v>
      </c>
      <c r="K166" s="67">
        <v>3.3004699999999998</v>
      </c>
      <c r="L166" s="64">
        <v>10.156131</v>
      </c>
      <c r="M166" s="66">
        <v>44620</v>
      </c>
      <c r="N166" s="67">
        <v>270.06</v>
      </c>
      <c r="O166" s="67">
        <v>11.330614000000001</v>
      </c>
      <c r="P166" s="64">
        <v>7.5191220000000003</v>
      </c>
      <c r="Q166" s="66">
        <v>44620</v>
      </c>
      <c r="R166" s="67">
        <v>137.87389999999999</v>
      </c>
      <c r="S166" s="67">
        <v>3.7631000000000001</v>
      </c>
      <c r="T166" s="64">
        <v>4.4638359999999997</v>
      </c>
      <c r="U166" s="66">
        <v>44620</v>
      </c>
      <c r="V166" s="67">
        <v>201.57210000000001</v>
      </c>
      <c r="W166" s="67">
        <v>4.3340490000000003</v>
      </c>
      <c r="X166" s="64">
        <v>23.838318000000001</v>
      </c>
      <c r="Y166" s="66">
        <v>41121</v>
      </c>
      <c r="Z166" s="67">
        <v>198.9913</v>
      </c>
      <c r="AA166" s="67">
        <v>1.25661</v>
      </c>
      <c r="AB166" s="64">
        <v>9.4539249999999999</v>
      </c>
      <c r="AC166" s="66">
        <v>41121</v>
      </c>
      <c r="AD166" s="67">
        <v>181.72470000000001</v>
      </c>
      <c r="AE166" s="67">
        <v>1.674169</v>
      </c>
      <c r="AF166" s="64">
        <v>6.9361290000000002</v>
      </c>
      <c r="AG166" s="66">
        <v>41121</v>
      </c>
      <c r="AH166" s="67">
        <v>180.94280000000001</v>
      </c>
      <c r="AI166" s="67">
        <v>3.1294900000000001</v>
      </c>
      <c r="AJ166" s="64">
        <v>6.5818789999999998</v>
      </c>
      <c r="AK166" s="66">
        <v>41121</v>
      </c>
      <c r="AL166" s="67">
        <v>180.75640000000001</v>
      </c>
      <c r="AM166" s="67">
        <v>5.3965439999999996</v>
      </c>
      <c r="AN166" s="64">
        <v>7.1286810000000003</v>
      </c>
      <c r="AO166" s="66">
        <v>41152</v>
      </c>
      <c r="AP166" s="67">
        <v>168.9316</v>
      </c>
      <c r="AQ166" s="67">
        <v>1.487643</v>
      </c>
      <c r="AR166" s="64">
        <v>1.9533959999999999</v>
      </c>
      <c r="AS166" s="66">
        <v>41152</v>
      </c>
      <c r="AT166" s="67">
        <v>187.37010000000001</v>
      </c>
      <c r="AU166" s="67">
        <v>1.831369</v>
      </c>
      <c r="AV166" s="64">
        <v>3.9708420000000002</v>
      </c>
      <c r="AW166" s="66">
        <v>41152</v>
      </c>
      <c r="AX166" s="67">
        <v>200.4846</v>
      </c>
      <c r="AY166" s="67">
        <v>2.1977190000000002</v>
      </c>
      <c r="AZ166" s="64">
        <v>5.9569279999999996</v>
      </c>
      <c r="BA166" s="66">
        <v>41152</v>
      </c>
      <c r="BB166" s="67">
        <v>200.4502</v>
      </c>
      <c r="BC166" s="67">
        <v>2.7114820000000002</v>
      </c>
      <c r="BD166" s="64">
        <v>8.4126429999999992</v>
      </c>
      <c r="BE166" s="66">
        <v>41152</v>
      </c>
      <c r="BF166" s="67">
        <v>209.97290000000001</v>
      </c>
      <c r="BG166" s="67">
        <v>3.4142640000000002</v>
      </c>
      <c r="BH166" s="64">
        <v>20.592554</v>
      </c>
      <c r="BI166" s="66">
        <v>41152</v>
      </c>
      <c r="BJ166" s="67">
        <v>212.24</v>
      </c>
      <c r="BK166" s="67">
        <v>8.3018769999999993</v>
      </c>
      <c r="BL166" s="64">
        <v>4.5531180000000004</v>
      </c>
      <c r="BM166" s="66"/>
      <c r="BQ166" s="66"/>
      <c r="BU166" s="66"/>
      <c r="BY166" s="66"/>
      <c r="CC166" s="66"/>
    </row>
    <row r="167" spans="1:81" x14ac:dyDescent="0.35">
      <c r="A167" s="66">
        <v>41547</v>
      </c>
      <c r="B167" s="67">
        <v>191.44909999999999</v>
      </c>
      <c r="C167" s="67">
        <v>2.4163019999999999</v>
      </c>
      <c r="D167" s="64">
        <v>8.6405340000000006</v>
      </c>
      <c r="E167" s="66"/>
      <c r="I167" s="66">
        <v>44620</v>
      </c>
      <c r="J167" s="67">
        <v>140.9</v>
      </c>
      <c r="K167" s="67">
        <v>3.3932739999999999</v>
      </c>
      <c r="L167" s="64">
        <v>10.075124000000001</v>
      </c>
      <c r="M167" s="66">
        <v>44651</v>
      </c>
      <c r="N167" s="67">
        <v>289.45999999999998</v>
      </c>
      <c r="O167" s="67">
        <v>11.364288999999999</v>
      </c>
      <c r="P167" s="64">
        <v>7.3881560000000004</v>
      </c>
      <c r="Q167" s="66">
        <v>44651</v>
      </c>
      <c r="R167" s="67">
        <v>135.78120000000001</v>
      </c>
      <c r="S167" s="67">
        <v>3.8913069999999998</v>
      </c>
      <c r="T167" s="64">
        <v>4.4707140000000001</v>
      </c>
      <c r="U167" s="66">
        <v>44651</v>
      </c>
      <c r="V167" s="67">
        <v>198.38900000000001</v>
      </c>
      <c r="W167" s="67">
        <v>4.4435560000000001</v>
      </c>
      <c r="X167" s="64">
        <v>23.790368999999998</v>
      </c>
      <c r="Y167" s="66">
        <v>41152</v>
      </c>
      <c r="Z167" s="67">
        <v>198.51480000000001</v>
      </c>
      <c r="AA167" s="67">
        <v>1.2564299999999999</v>
      </c>
      <c r="AB167" s="64">
        <v>9.3387429999999991</v>
      </c>
      <c r="AC167" s="66">
        <v>41152</v>
      </c>
      <c r="AD167" s="67">
        <v>182.69280000000001</v>
      </c>
      <c r="AE167" s="67">
        <v>1.5704419999999999</v>
      </c>
      <c r="AF167" s="64">
        <v>6.8347119999999997</v>
      </c>
      <c r="AG167" s="66">
        <v>41152</v>
      </c>
      <c r="AH167" s="67">
        <v>182.2133</v>
      </c>
      <c r="AI167" s="67">
        <v>2.9271820000000002</v>
      </c>
      <c r="AJ167" s="64">
        <v>6.5327510000000002</v>
      </c>
      <c r="AK167" s="66">
        <v>41152</v>
      </c>
      <c r="AL167" s="67">
        <v>184.6096</v>
      </c>
      <c r="AM167" s="67">
        <v>4.9078619999999997</v>
      </c>
      <c r="AN167" s="64">
        <v>7.1238039999999998</v>
      </c>
      <c r="AO167" s="66">
        <v>41182</v>
      </c>
      <c r="AP167" s="67">
        <v>169.4374</v>
      </c>
      <c r="AQ167" s="67">
        <v>1.3538920000000001</v>
      </c>
      <c r="AR167" s="64">
        <v>1.9664809999999999</v>
      </c>
      <c r="AS167" s="66">
        <v>41182</v>
      </c>
      <c r="AT167" s="67">
        <v>188.4812</v>
      </c>
      <c r="AU167" s="67">
        <v>1.7354970000000001</v>
      </c>
      <c r="AV167" s="64">
        <v>3.9892979999999998</v>
      </c>
      <c r="AW167" s="66">
        <v>41182</v>
      </c>
      <c r="AX167" s="67">
        <v>202.07380000000001</v>
      </c>
      <c r="AY167" s="67">
        <v>2.1223619999999999</v>
      </c>
      <c r="AZ167" s="64">
        <v>6.0086870000000001</v>
      </c>
      <c r="BA167" s="66">
        <v>41182</v>
      </c>
      <c r="BB167" s="67">
        <v>202.64449999999999</v>
      </c>
      <c r="BC167" s="67">
        <v>2.6244390000000002</v>
      </c>
      <c r="BD167" s="64">
        <v>8.4781099999999991</v>
      </c>
      <c r="BE167" s="66">
        <v>41182</v>
      </c>
      <c r="BF167" s="67">
        <v>210.9316</v>
      </c>
      <c r="BG167" s="67">
        <v>3.387416</v>
      </c>
      <c r="BH167" s="64">
        <v>20.697310000000002</v>
      </c>
      <c r="BI167" s="66">
        <v>41182</v>
      </c>
      <c r="BJ167" s="67">
        <v>217.24</v>
      </c>
      <c r="BK167" s="67">
        <v>7.865494</v>
      </c>
      <c r="BL167" s="64">
        <v>4.590058</v>
      </c>
      <c r="BM167" s="66"/>
      <c r="BQ167" s="66"/>
      <c r="BU167" s="66"/>
      <c r="BY167" s="66"/>
      <c r="CC167" s="66"/>
    </row>
    <row r="168" spans="1:81" x14ac:dyDescent="0.35">
      <c r="A168" s="66">
        <v>41578</v>
      </c>
      <c r="B168" s="67">
        <v>192.92769999999999</v>
      </c>
      <c r="C168" s="67">
        <v>2.329218</v>
      </c>
      <c r="D168" s="64">
        <v>8.6752029999999998</v>
      </c>
      <c r="E168" s="66"/>
      <c r="I168" s="66">
        <v>44651</v>
      </c>
      <c r="J168" s="67">
        <v>137.86000000000001</v>
      </c>
      <c r="K168" s="67">
        <v>3.4636879999999999</v>
      </c>
      <c r="L168" s="64">
        <v>10.136165</v>
      </c>
      <c r="M168" s="66">
        <v>44681</v>
      </c>
      <c r="N168" s="67">
        <v>272.48</v>
      </c>
      <c r="O168" s="67">
        <v>11.757398999999999</v>
      </c>
      <c r="P168" s="64">
        <v>7.0759670000000003</v>
      </c>
      <c r="Q168" s="66">
        <v>44681</v>
      </c>
      <c r="R168" s="67">
        <v>130.0915</v>
      </c>
      <c r="S168" s="67">
        <v>4.1260199999999996</v>
      </c>
      <c r="T168" s="64">
        <v>4.4712990000000001</v>
      </c>
      <c r="U168" s="66">
        <v>44681</v>
      </c>
      <c r="V168" s="67">
        <v>187.4811</v>
      </c>
      <c r="W168" s="67">
        <v>4.5424150000000001</v>
      </c>
      <c r="X168" s="64">
        <v>24.078800000000001</v>
      </c>
      <c r="Y168" s="66">
        <v>41182</v>
      </c>
      <c r="Z168" s="67">
        <v>197.691</v>
      </c>
      <c r="AA168" s="67">
        <v>1.2964180000000001</v>
      </c>
      <c r="AB168" s="64">
        <v>9.2842269999999996</v>
      </c>
      <c r="AC168" s="66">
        <v>41182</v>
      </c>
      <c r="AD168" s="67">
        <v>183.00210000000001</v>
      </c>
      <c r="AE168" s="67">
        <v>1.5903940000000001</v>
      </c>
      <c r="AF168" s="64">
        <v>6.9539720000000003</v>
      </c>
      <c r="AG168" s="66">
        <v>41182</v>
      </c>
      <c r="AH168" s="67">
        <v>183.56100000000001</v>
      </c>
      <c r="AI168" s="67">
        <v>2.7986970000000002</v>
      </c>
      <c r="AJ168" s="64">
        <v>6.6004709999999998</v>
      </c>
      <c r="AK168" s="66">
        <v>41182</v>
      </c>
      <c r="AL168" s="67">
        <v>190.63210000000001</v>
      </c>
      <c r="AM168" s="67">
        <v>4.3578739999999998</v>
      </c>
      <c r="AN168" s="64">
        <v>7.1420599999999999</v>
      </c>
      <c r="AO168" s="66">
        <v>41213</v>
      </c>
      <c r="AP168" s="67">
        <v>169.71639999999999</v>
      </c>
      <c r="AQ168" s="67">
        <v>1.2311939999999999</v>
      </c>
      <c r="AR168" s="64">
        <v>1.9781629999999999</v>
      </c>
      <c r="AS168" s="66">
        <v>41213</v>
      </c>
      <c r="AT168" s="67">
        <v>189.3082</v>
      </c>
      <c r="AU168" s="67">
        <v>1.6484529999999999</v>
      </c>
      <c r="AV168" s="64">
        <v>4.0016800000000003</v>
      </c>
      <c r="AW168" s="66">
        <v>41213</v>
      </c>
      <c r="AX168" s="67">
        <v>203.16669999999999</v>
      </c>
      <c r="AY168" s="67">
        <v>2.1048019999999998</v>
      </c>
      <c r="AZ168" s="64">
        <v>6.0742750000000001</v>
      </c>
      <c r="BA168" s="66">
        <v>41213</v>
      </c>
      <c r="BB168" s="67">
        <v>203.80539999999999</v>
      </c>
      <c r="BC168" s="67">
        <v>2.5434060000000001</v>
      </c>
      <c r="BD168" s="64">
        <v>8.5025720000000007</v>
      </c>
      <c r="BE168" s="66">
        <v>41213</v>
      </c>
      <c r="BF168" s="67">
        <v>211.3143</v>
      </c>
      <c r="BG168" s="67">
        <v>3.3687659999999999</v>
      </c>
      <c r="BH168" s="64">
        <v>20.633364</v>
      </c>
      <c r="BI168" s="66">
        <v>41213</v>
      </c>
      <c r="BJ168" s="67">
        <v>221.66</v>
      </c>
      <c r="BK168" s="67">
        <v>7.4394119999999999</v>
      </c>
      <c r="BL168" s="64">
        <v>4.531714</v>
      </c>
      <c r="BM168" s="66"/>
      <c r="BQ168" s="66"/>
      <c r="BU168" s="66"/>
      <c r="BY168" s="66"/>
      <c r="CC168" s="66"/>
    </row>
    <row r="169" spans="1:81" x14ac:dyDescent="0.35">
      <c r="A169" s="66">
        <v>41608</v>
      </c>
      <c r="B169" s="67">
        <v>192.4111</v>
      </c>
      <c r="C169" s="67">
        <v>2.363442</v>
      </c>
      <c r="D169" s="64">
        <v>8.5827139999999993</v>
      </c>
      <c r="E169" s="66"/>
      <c r="I169" s="66">
        <v>44681</v>
      </c>
      <c r="J169" s="67">
        <v>131.72</v>
      </c>
      <c r="K169" s="67">
        <v>3.638852</v>
      </c>
      <c r="L169" s="64">
        <v>10.072338999999999</v>
      </c>
      <c r="M169" s="66">
        <v>44712</v>
      </c>
      <c r="N169" s="67">
        <v>280.88</v>
      </c>
      <c r="O169" s="67">
        <v>11.970675</v>
      </c>
      <c r="P169" s="64">
        <v>6.9041579999999998</v>
      </c>
      <c r="Q169" s="66">
        <v>44712</v>
      </c>
      <c r="R169" s="67">
        <v>130.65</v>
      </c>
      <c r="S169" s="67">
        <v>4.2070439999999998</v>
      </c>
      <c r="T169" s="64">
        <v>4.4817140000000002</v>
      </c>
      <c r="U169" s="66">
        <v>44712</v>
      </c>
      <c r="V169" s="67">
        <v>188.54310000000001</v>
      </c>
      <c r="W169" s="67">
        <v>4.5660030000000003</v>
      </c>
      <c r="X169" s="64">
        <v>23.996997</v>
      </c>
      <c r="Y169" s="66">
        <v>41213</v>
      </c>
      <c r="Z169" s="67">
        <v>196.94669999999999</v>
      </c>
      <c r="AA169" s="67">
        <v>1.333539</v>
      </c>
      <c r="AB169" s="64">
        <v>9.3206319999999998</v>
      </c>
      <c r="AC169" s="66">
        <v>41213</v>
      </c>
      <c r="AD169" s="67">
        <v>183.67939999999999</v>
      </c>
      <c r="AE169" s="67">
        <v>1.538052</v>
      </c>
      <c r="AF169" s="64">
        <v>6.9179810000000002</v>
      </c>
      <c r="AG169" s="66">
        <v>41213</v>
      </c>
      <c r="AH169" s="67">
        <v>185.09559999999999</v>
      </c>
      <c r="AI169" s="67">
        <v>2.599917</v>
      </c>
      <c r="AJ169" s="64">
        <v>6.6364219999999996</v>
      </c>
      <c r="AK169" s="66">
        <v>41213</v>
      </c>
      <c r="AL169" s="67">
        <v>194.12549999999999</v>
      </c>
      <c r="AM169" s="67">
        <v>4.0353269999999997</v>
      </c>
      <c r="AN169" s="64">
        <v>7.1371260000000003</v>
      </c>
      <c r="AO169" s="66">
        <v>41243</v>
      </c>
      <c r="AP169" s="67">
        <v>170.1009</v>
      </c>
      <c r="AQ169" s="67">
        <v>1.1200589999999999</v>
      </c>
      <c r="AR169" s="64">
        <v>1.9471959999999999</v>
      </c>
      <c r="AS169" s="66">
        <v>41243</v>
      </c>
      <c r="AT169" s="67">
        <v>190.45679999999999</v>
      </c>
      <c r="AU169" s="67">
        <v>1.4909289999999999</v>
      </c>
      <c r="AV169" s="64">
        <v>3.976604</v>
      </c>
      <c r="AW169" s="66">
        <v>41243</v>
      </c>
      <c r="AX169" s="67">
        <v>205.166</v>
      </c>
      <c r="AY169" s="67">
        <v>1.9586250000000001</v>
      </c>
      <c r="AZ169" s="64">
        <v>6.0426019999999996</v>
      </c>
      <c r="BA169" s="66">
        <v>41243</v>
      </c>
      <c r="BB169" s="67">
        <v>206.66560000000001</v>
      </c>
      <c r="BC169" s="67">
        <v>2.3782380000000001</v>
      </c>
      <c r="BD169" s="64">
        <v>8.471387</v>
      </c>
      <c r="BE169" s="66">
        <v>41243</v>
      </c>
      <c r="BF169" s="67">
        <v>214.8468</v>
      </c>
      <c r="BG169" s="67">
        <v>3.2329599999999998</v>
      </c>
      <c r="BH169" s="64">
        <v>20.587268000000002</v>
      </c>
      <c r="BI169" s="66">
        <v>41243</v>
      </c>
      <c r="BJ169" s="67">
        <v>225.83</v>
      </c>
      <c r="BK169" s="67">
        <v>6.9644259999999996</v>
      </c>
      <c r="BL169" s="64">
        <v>4.4762190000000004</v>
      </c>
      <c r="BM169" s="66"/>
      <c r="BQ169" s="66"/>
      <c r="BU169" s="66"/>
      <c r="BY169" s="66"/>
      <c r="CC169" s="66"/>
    </row>
    <row r="170" spans="1:81" x14ac:dyDescent="0.35">
      <c r="A170" s="66">
        <v>41639</v>
      </c>
      <c r="B170" s="67">
        <v>191.56780000000001</v>
      </c>
      <c r="C170" s="67">
        <v>2.464566</v>
      </c>
      <c r="D170" s="64">
        <v>8.5912939999999995</v>
      </c>
      <c r="E170" s="66"/>
      <c r="I170" s="66">
        <v>44712</v>
      </c>
      <c r="J170" s="67">
        <v>132.06</v>
      </c>
      <c r="K170" s="67">
        <v>3.6613630000000001</v>
      </c>
      <c r="L170" s="64">
        <v>10.083368</v>
      </c>
      <c r="M170" s="66">
        <v>44742</v>
      </c>
      <c r="N170" s="67">
        <v>257.8</v>
      </c>
      <c r="O170" s="67">
        <v>12.472569999999999</v>
      </c>
      <c r="P170" s="64">
        <v>6.8184040000000001</v>
      </c>
      <c r="Q170" s="66">
        <v>44742</v>
      </c>
      <c r="R170" s="67">
        <v>127.0356</v>
      </c>
      <c r="S170" s="67">
        <v>4.3515839999999999</v>
      </c>
      <c r="T170" s="64">
        <v>4.4846649999999997</v>
      </c>
      <c r="U170" s="66">
        <v>44742</v>
      </c>
      <c r="V170" s="67">
        <v>181.75229999999999</v>
      </c>
      <c r="W170" s="67">
        <v>4.6818289999999996</v>
      </c>
      <c r="X170" s="64">
        <v>24.187214999999998</v>
      </c>
      <c r="Y170" s="66">
        <v>41243</v>
      </c>
      <c r="Z170" s="67">
        <v>197.99610000000001</v>
      </c>
      <c r="AA170" s="67">
        <v>1.2264409999999999</v>
      </c>
      <c r="AB170" s="64">
        <v>9.3835280000000001</v>
      </c>
      <c r="AC170" s="66">
        <v>41243</v>
      </c>
      <c r="AD170" s="67">
        <v>185.57480000000001</v>
      </c>
      <c r="AE170" s="67">
        <v>1.3503430000000001</v>
      </c>
      <c r="AF170" s="64">
        <v>8.0011340000000004</v>
      </c>
      <c r="AG170" s="66">
        <v>41243</v>
      </c>
      <c r="AH170" s="67">
        <v>186.69569999999999</v>
      </c>
      <c r="AI170" s="67">
        <v>2.4496790000000002</v>
      </c>
      <c r="AJ170" s="64">
        <v>6.6410270000000002</v>
      </c>
      <c r="AK170" s="66">
        <v>41243</v>
      </c>
      <c r="AL170" s="67">
        <v>197.79339999999999</v>
      </c>
      <c r="AM170" s="67">
        <v>3.769088</v>
      </c>
      <c r="AN170" s="64">
        <v>7.1854500000000003</v>
      </c>
      <c r="AO170" s="66">
        <v>41274</v>
      </c>
      <c r="AP170" s="67">
        <v>170.56129999999999</v>
      </c>
      <c r="AQ170" s="67">
        <v>1.0692969999999999</v>
      </c>
      <c r="AR170" s="64">
        <v>1.9188160000000001</v>
      </c>
      <c r="AS170" s="66">
        <v>41274</v>
      </c>
      <c r="AT170" s="67">
        <v>191.55340000000001</v>
      </c>
      <c r="AU170" s="67">
        <v>1.3938029999999999</v>
      </c>
      <c r="AV170" s="64">
        <v>3.9337810000000002</v>
      </c>
      <c r="AW170" s="66">
        <v>41274</v>
      </c>
      <c r="AX170" s="67">
        <v>206.71719999999999</v>
      </c>
      <c r="AY170" s="67">
        <v>1.8550340000000001</v>
      </c>
      <c r="AZ170" s="64">
        <v>5.9863429999999997</v>
      </c>
      <c r="BA170" s="66">
        <v>41274</v>
      </c>
      <c r="BB170" s="67">
        <v>208.34800000000001</v>
      </c>
      <c r="BC170" s="67">
        <v>2.3109139999999999</v>
      </c>
      <c r="BD170" s="64">
        <v>8.4146649999999994</v>
      </c>
      <c r="BE170" s="66">
        <v>41274</v>
      </c>
      <c r="BF170" s="67">
        <v>216.56399999999999</v>
      </c>
      <c r="BG170" s="67">
        <v>3.1882730000000001</v>
      </c>
      <c r="BH170" s="64">
        <v>20.506905</v>
      </c>
      <c r="BI170" s="66">
        <v>41274</v>
      </c>
      <c r="BJ170" s="67">
        <v>231.12</v>
      </c>
      <c r="BK170" s="67">
        <v>6.4735149999999999</v>
      </c>
      <c r="BL170" s="64">
        <v>4.4320440000000003</v>
      </c>
      <c r="BM170" s="66"/>
      <c r="BQ170" s="66"/>
      <c r="BU170" s="66"/>
      <c r="BY170" s="66"/>
      <c r="CC170" s="66"/>
    </row>
    <row r="171" spans="1:81" x14ac:dyDescent="0.35">
      <c r="A171" s="66">
        <v>41670</v>
      </c>
      <c r="B171" s="67">
        <v>193.95580000000001</v>
      </c>
      <c r="C171" s="67">
        <v>2.3306559999999998</v>
      </c>
      <c r="D171" s="64">
        <v>8.6506419999999995</v>
      </c>
      <c r="E171" s="66"/>
      <c r="I171" s="66">
        <v>44742</v>
      </c>
      <c r="J171" s="67">
        <v>128.68</v>
      </c>
      <c r="K171" s="67">
        <v>3.7990919999999999</v>
      </c>
      <c r="L171" s="64">
        <v>10.036092</v>
      </c>
      <c r="M171" s="66">
        <v>44773</v>
      </c>
      <c r="N171" s="67">
        <v>261.22000000000003</v>
      </c>
      <c r="O171" s="67">
        <v>12.158045</v>
      </c>
      <c r="P171" s="64">
        <v>7.2912720000000002</v>
      </c>
      <c r="Q171" s="66">
        <v>44773</v>
      </c>
      <c r="R171" s="67">
        <v>127.58969999999999</v>
      </c>
      <c r="S171" s="67">
        <v>4.123024</v>
      </c>
      <c r="T171" s="64">
        <v>4.553776</v>
      </c>
      <c r="U171" s="66">
        <v>44773</v>
      </c>
      <c r="V171" s="67">
        <v>185.55439999999999</v>
      </c>
      <c r="W171" s="67">
        <v>4.4711639999999999</v>
      </c>
      <c r="X171" s="64">
        <v>24.262440000000002</v>
      </c>
      <c r="Y171" s="66">
        <v>41274</v>
      </c>
      <c r="Z171" s="67">
        <v>198.7337</v>
      </c>
      <c r="AA171" s="67">
        <v>1.1957390000000001</v>
      </c>
      <c r="AB171" s="64">
        <v>9.3808310000000006</v>
      </c>
      <c r="AC171" s="66">
        <v>41274</v>
      </c>
      <c r="AD171" s="67">
        <v>186.81870000000001</v>
      </c>
      <c r="AE171" s="67">
        <v>1.2674620000000001</v>
      </c>
      <c r="AF171" s="64">
        <v>7.9221339999999998</v>
      </c>
      <c r="AG171" s="66">
        <v>41274</v>
      </c>
      <c r="AH171" s="67">
        <v>188.22040000000001</v>
      </c>
      <c r="AI171" s="67">
        <v>2.32979</v>
      </c>
      <c r="AJ171" s="64">
        <v>6.6457009999999999</v>
      </c>
      <c r="AK171" s="66">
        <v>41274</v>
      </c>
      <c r="AL171" s="67">
        <v>199.58580000000001</v>
      </c>
      <c r="AM171" s="67">
        <v>3.6739709999999999</v>
      </c>
      <c r="AN171" s="64">
        <v>7.1920289999999998</v>
      </c>
      <c r="AO171" s="66">
        <v>41305</v>
      </c>
      <c r="AP171" s="67">
        <v>169.36859999999999</v>
      </c>
      <c r="AQ171" s="67">
        <v>1.166174</v>
      </c>
      <c r="AR171" s="64">
        <v>1.968955</v>
      </c>
      <c r="AS171" s="66">
        <v>41305</v>
      </c>
      <c r="AT171" s="67">
        <v>189.0204</v>
      </c>
      <c r="AU171" s="67">
        <v>1.6275470000000001</v>
      </c>
      <c r="AV171" s="64">
        <v>3.9679799999999998</v>
      </c>
      <c r="AW171" s="66">
        <v>41305</v>
      </c>
      <c r="AX171" s="67">
        <v>203.04419999999999</v>
      </c>
      <c r="AY171" s="67">
        <v>2.095542</v>
      </c>
      <c r="AZ171" s="64">
        <v>6.01389</v>
      </c>
      <c r="BA171" s="66">
        <v>41305</v>
      </c>
      <c r="BB171" s="67">
        <v>203.89359999999999</v>
      </c>
      <c r="BC171" s="67">
        <v>2.5452379999999999</v>
      </c>
      <c r="BD171" s="64">
        <v>8.4187980000000007</v>
      </c>
      <c r="BE171" s="66">
        <v>41305</v>
      </c>
      <c r="BF171" s="67">
        <v>208.26929999999999</v>
      </c>
      <c r="BG171" s="67">
        <v>3.376868</v>
      </c>
      <c r="BH171" s="64">
        <v>20.371981999999999</v>
      </c>
      <c r="BI171" s="66">
        <v>41305</v>
      </c>
      <c r="BJ171" s="67">
        <v>231.79</v>
      </c>
      <c r="BK171" s="67">
        <v>6.4483449999999998</v>
      </c>
      <c r="BL171" s="64">
        <v>4.3710250000000004</v>
      </c>
      <c r="BM171" s="66"/>
      <c r="BQ171" s="66"/>
      <c r="BU171" s="66"/>
      <c r="BY171" s="66"/>
      <c r="CC171" s="66"/>
    </row>
    <row r="172" spans="1:81" x14ac:dyDescent="0.35">
      <c r="A172" s="66">
        <v>41698</v>
      </c>
      <c r="B172" s="67">
        <v>194.96459999999999</v>
      </c>
      <c r="C172" s="67">
        <v>2.2874530000000002</v>
      </c>
      <c r="D172" s="64">
        <v>8.7017819999999997</v>
      </c>
      <c r="E172" s="66"/>
      <c r="I172" s="66">
        <v>44773</v>
      </c>
      <c r="J172" s="67">
        <v>129.77000000000001</v>
      </c>
      <c r="K172" s="67">
        <v>3.6399210000000002</v>
      </c>
      <c r="L172" s="64">
        <v>10.160080000000001</v>
      </c>
      <c r="M172" s="66">
        <v>44804</v>
      </c>
      <c r="N172" s="67">
        <v>265.60000000000002</v>
      </c>
      <c r="O172" s="67">
        <v>11.53881</v>
      </c>
      <c r="P172" s="64">
        <v>6.9248989999999999</v>
      </c>
      <c r="Q172" s="66">
        <v>44804</v>
      </c>
      <c r="R172" s="67">
        <v>125.9085</v>
      </c>
      <c r="S172" s="67">
        <v>4.1596729999999997</v>
      </c>
      <c r="T172" s="64">
        <v>4.5222199999999999</v>
      </c>
      <c r="U172" s="66">
        <v>44804</v>
      </c>
      <c r="V172" s="67">
        <v>182.7783</v>
      </c>
      <c r="W172" s="67">
        <v>4.4797770000000003</v>
      </c>
      <c r="X172" s="64">
        <v>24.321556000000001</v>
      </c>
      <c r="Y172" s="66">
        <v>41305</v>
      </c>
      <c r="Z172" s="67">
        <v>191.77109999999999</v>
      </c>
      <c r="AA172" s="67">
        <v>1.467365</v>
      </c>
      <c r="AB172" s="64">
        <v>9.2881199999999993</v>
      </c>
      <c r="AC172" s="66">
        <v>41305</v>
      </c>
      <c r="AD172" s="67">
        <v>183.7483</v>
      </c>
      <c r="AE172" s="67">
        <v>1.56406</v>
      </c>
      <c r="AF172" s="64">
        <v>7.9386159999999997</v>
      </c>
      <c r="AG172" s="66">
        <v>41305</v>
      </c>
      <c r="AH172" s="67">
        <v>184.5558</v>
      </c>
      <c r="AI172" s="67">
        <v>2.5140039999999999</v>
      </c>
      <c r="AJ172" s="64">
        <v>6.6161960000000004</v>
      </c>
      <c r="AK172" s="66">
        <v>41305</v>
      </c>
      <c r="AL172" s="67">
        <v>200.93520000000001</v>
      </c>
      <c r="AM172" s="67">
        <v>3.544667</v>
      </c>
      <c r="AN172" s="64">
        <v>7.2441060000000004</v>
      </c>
      <c r="AO172" s="66">
        <v>41333</v>
      </c>
      <c r="AP172" s="67">
        <v>170.0444</v>
      </c>
      <c r="AQ172" s="67">
        <v>1.0318480000000001</v>
      </c>
      <c r="AR172" s="64">
        <v>1.959252</v>
      </c>
      <c r="AS172" s="66">
        <v>41333</v>
      </c>
      <c r="AT172" s="67">
        <v>190.6121</v>
      </c>
      <c r="AU172" s="67">
        <v>1.4993909999999999</v>
      </c>
      <c r="AV172" s="64">
        <v>3.9690880000000002</v>
      </c>
      <c r="AW172" s="66">
        <v>41333</v>
      </c>
      <c r="AX172" s="67">
        <v>205.05449999999999</v>
      </c>
      <c r="AY172" s="67">
        <v>1.92926</v>
      </c>
      <c r="AZ172" s="64">
        <v>6.0129849999999996</v>
      </c>
      <c r="BA172" s="66">
        <v>41333</v>
      </c>
      <c r="BB172" s="67">
        <v>205.8417</v>
      </c>
      <c r="BC172" s="67">
        <v>2.406622</v>
      </c>
      <c r="BD172" s="64">
        <v>8.4025750000000006</v>
      </c>
      <c r="BE172" s="66">
        <v>41333</v>
      </c>
      <c r="BF172" s="67">
        <v>208.66650000000001</v>
      </c>
      <c r="BG172" s="67">
        <v>3.376436</v>
      </c>
      <c r="BH172" s="64">
        <v>20.344172</v>
      </c>
      <c r="BI172" s="66">
        <v>41333</v>
      </c>
      <c r="BJ172" s="67">
        <v>232.95</v>
      </c>
      <c r="BK172" s="67">
        <v>6.2279470000000003</v>
      </c>
      <c r="BL172" s="64">
        <v>4.3338380000000001</v>
      </c>
      <c r="BM172" s="66"/>
      <c r="BQ172" s="66"/>
      <c r="BU172" s="66"/>
      <c r="BY172" s="66"/>
      <c r="CC172" s="66"/>
    </row>
    <row r="173" spans="1:81" x14ac:dyDescent="0.35">
      <c r="A173" s="66">
        <v>41729</v>
      </c>
      <c r="B173" s="67">
        <v>195.6249</v>
      </c>
      <c r="C173" s="67">
        <v>2.4541439999999999</v>
      </c>
      <c r="D173" s="64">
        <v>8.6199270000000006</v>
      </c>
      <c r="E173" s="66"/>
      <c r="I173" s="66">
        <v>44804</v>
      </c>
      <c r="J173" s="67">
        <v>127.71</v>
      </c>
      <c r="K173" s="67">
        <v>3.686591</v>
      </c>
      <c r="L173" s="64">
        <v>10.116585000000001</v>
      </c>
      <c r="M173" s="66">
        <v>44834</v>
      </c>
      <c r="N173" s="67">
        <v>254.87</v>
      </c>
      <c r="O173" s="67">
        <v>11.483612000000001</v>
      </c>
      <c r="P173" s="64">
        <v>6.660183</v>
      </c>
      <c r="Q173" s="66">
        <v>44834</v>
      </c>
      <c r="R173" s="67">
        <v>120.8139</v>
      </c>
      <c r="S173" s="67">
        <v>4.3724639999999999</v>
      </c>
      <c r="T173" s="64">
        <v>4.5051180000000004</v>
      </c>
      <c r="U173" s="66">
        <v>44834</v>
      </c>
      <c r="V173" s="67">
        <v>172.0719</v>
      </c>
      <c r="W173" s="67">
        <v>4.7041029999999999</v>
      </c>
      <c r="X173" s="64">
        <v>24.483114</v>
      </c>
      <c r="Y173" s="66">
        <v>41333</v>
      </c>
      <c r="Z173" s="67">
        <v>193.58860000000001</v>
      </c>
      <c r="AA173" s="67">
        <v>1.301296</v>
      </c>
      <c r="AB173" s="64">
        <v>9.193619</v>
      </c>
      <c r="AC173" s="66">
        <v>41333</v>
      </c>
      <c r="AD173" s="67">
        <v>185.11410000000001</v>
      </c>
      <c r="AE173" s="67">
        <v>1.416879</v>
      </c>
      <c r="AF173" s="64">
        <v>7.9106050000000003</v>
      </c>
      <c r="AG173" s="66">
        <v>41333</v>
      </c>
      <c r="AH173" s="67">
        <v>186.61179999999999</v>
      </c>
      <c r="AI173" s="67">
        <v>2.3370419999999998</v>
      </c>
      <c r="AJ173" s="64">
        <v>6.7321689999999998</v>
      </c>
      <c r="AK173" s="66">
        <v>41333</v>
      </c>
      <c r="AL173" s="67">
        <v>200.37039999999999</v>
      </c>
      <c r="AM173" s="67">
        <v>3.6167790000000002</v>
      </c>
      <c r="AN173" s="64">
        <v>7.1589960000000001</v>
      </c>
      <c r="AO173" s="66">
        <v>41364</v>
      </c>
      <c r="AP173" s="67">
        <v>170.73240000000001</v>
      </c>
      <c r="AQ173" s="67">
        <v>1.0185420000000001</v>
      </c>
      <c r="AR173" s="64">
        <v>1.959605</v>
      </c>
      <c r="AS173" s="66">
        <v>41364</v>
      </c>
      <c r="AT173" s="67">
        <v>191.67140000000001</v>
      </c>
      <c r="AU173" s="67">
        <v>1.4300280000000001</v>
      </c>
      <c r="AV173" s="64">
        <v>3.962882</v>
      </c>
      <c r="AW173" s="66">
        <v>41364</v>
      </c>
      <c r="AX173" s="67">
        <v>207.07220000000001</v>
      </c>
      <c r="AY173" s="67">
        <v>1.897438</v>
      </c>
      <c r="AZ173" s="64">
        <v>6.0557410000000003</v>
      </c>
      <c r="BA173" s="66">
        <v>41364</v>
      </c>
      <c r="BB173" s="67">
        <v>208.7311</v>
      </c>
      <c r="BC173" s="67">
        <v>2.2797170000000002</v>
      </c>
      <c r="BD173" s="64">
        <v>8.4189059999999998</v>
      </c>
      <c r="BE173" s="66">
        <v>41364</v>
      </c>
      <c r="BF173" s="67">
        <v>213.76429999999999</v>
      </c>
      <c r="BG173" s="67">
        <v>3.2565019999999998</v>
      </c>
      <c r="BH173" s="64">
        <v>20.298763000000001</v>
      </c>
      <c r="BI173" s="66">
        <v>41364</v>
      </c>
      <c r="BJ173" s="67">
        <v>234.64</v>
      </c>
      <c r="BK173" s="67">
        <v>6.2997509999999997</v>
      </c>
      <c r="BL173" s="64">
        <v>4.3826020000000003</v>
      </c>
      <c r="BM173" s="66"/>
      <c r="BQ173" s="66"/>
      <c r="BU173" s="66"/>
      <c r="BY173" s="66"/>
      <c r="CC173" s="66"/>
    </row>
    <row r="174" spans="1:81" x14ac:dyDescent="0.35">
      <c r="A174" s="66">
        <v>41759</v>
      </c>
      <c r="B174" s="67">
        <v>196.79470000000001</v>
      </c>
      <c r="C174" s="67">
        <v>2.4121090000000001</v>
      </c>
      <c r="D174" s="64">
        <v>8.6929390000000009</v>
      </c>
      <c r="E174" s="66"/>
      <c r="I174" s="66">
        <v>44834</v>
      </c>
      <c r="J174" s="67">
        <v>121.87</v>
      </c>
      <c r="K174" s="67">
        <v>3.9064649999999999</v>
      </c>
      <c r="L174" s="64">
        <v>10.061643999999999</v>
      </c>
      <c r="M174" s="66">
        <v>44865</v>
      </c>
      <c r="N174" s="67">
        <v>259.63</v>
      </c>
      <c r="O174" s="67">
        <v>11.486909000000001</v>
      </c>
      <c r="P174" s="64">
        <v>6.4509610000000004</v>
      </c>
      <c r="Q174" s="66">
        <v>44865</v>
      </c>
      <c r="R174" s="67">
        <v>119.40260000000001</v>
      </c>
      <c r="S174" s="67">
        <v>4.4538729999999997</v>
      </c>
      <c r="T174" s="64">
        <v>4.542656</v>
      </c>
      <c r="U174" s="66">
        <v>44865</v>
      </c>
      <c r="V174" s="67">
        <v>169.12459999999999</v>
      </c>
      <c r="W174" s="67">
        <v>4.737476</v>
      </c>
      <c r="X174" s="64">
        <v>24.377307999999999</v>
      </c>
      <c r="Y174" s="66">
        <v>41364</v>
      </c>
      <c r="Z174" s="67">
        <v>196.7269</v>
      </c>
      <c r="AA174" s="67">
        <v>1.223422</v>
      </c>
      <c r="AB174" s="64">
        <v>9.3341150000000006</v>
      </c>
      <c r="AC174" s="66">
        <v>41364</v>
      </c>
      <c r="AD174" s="67">
        <v>186.57470000000001</v>
      </c>
      <c r="AE174" s="67">
        <v>1.343013</v>
      </c>
      <c r="AF174" s="64">
        <v>8.0010220000000007</v>
      </c>
      <c r="AG174" s="66">
        <v>41364</v>
      </c>
      <c r="AH174" s="67">
        <v>188.5385</v>
      </c>
      <c r="AI174" s="67">
        <v>2.2567270000000001</v>
      </c>
      <c r="AJ174" s="64">
        <v>6.7888970000000004</v>
      </c>
      <c r="AK174" s="66">
        <v>41364</v>
      </c>
      <c r="AL174" s="67">
        <v>201.6729</v>
      </c>
      <c r="AM174" s="67">
        <v>3.5772979999999999</v>
      </c>
      <c r="AN174" s="64">
        <v>7.1244379999999996</v>
      </c>
      <c r="AO174" s="66">
        <v>41394</v>
      </c>
      <c r="AP174" s="67">
        <v>171.44049999999999</v>
      </c>
      <c r="AQ174" s="67">
        <v>0.79315899999999995</v>
      </c>
      <c r="AR174" s="64">
        <v>2.0043540000000002</v>
      </c>
      <c r="AS174" s="66">
        <v>41394</v>
      </c>
      <c r="AT174" s="67">
        <v>193.57990000000001</v>
      </c>
      <c r="AU174" s="67">
        <v>1.1885730000000001</v>
      </c>
      <c r="AV174" s="64">
        <v>3.9993910000000001</v>
      </c>
      <c r="AW174" s="66">
        <v>41394</v>
      </c>
      <c r="AX174" s="67">
        <v>210.6301</v>
      </c>
      <c r="AY174" s="67">
        <v>1.641467</v>
      </c>
      <c r="AZ174" s="64">
        <v>6.098516</v>
      </c>
      <c r="BA174" s="66">
        <v>41394</v>
      </c>
      <c r="BB174" s="67">
        <v>213.6798</v>
      </c>
      <c r="BC174" s="67">
        <v>1.9719880000000001</v>
      </c>
      <c r="BD174" s="64">
        <v>8.4627859999999995</v>
      </c>
      <c r="BE174" s="66">
        <v>41394</v>
      </c>
      <c r="BF174" s="67">
        <v>222.00819999999999</v>
      </c>
      <c r="BG174" s="67">
        <v>2.98014</v>
      </c>
      <c r="BH174" s="64">
        <v>20.32807</v>
      </c>
      <c r="BI174" s="66">
        <v>41394</v>
      </c>
      <c r="BJ174" s="67">
        <v>240.72</v>
      </c>
      <c r="BK174" s="67">
        <v>5.6595040000000001</v>
      </c>
      <c r="BL174" s="64">
        <v>4.4099430000000002</v>
      </c>
      <c r="BM174" s="66"/>
      <c r="BQ174" s="66"/>
      <c r="BU174" s="66"/>
      <c r="BY174" s="66"/>
      <c r="CC174" s="66"/>
    </row>
    <row r="175" spans="1:81" x14ac:dyDescent="0.35">
      <c r="A175" s="66">
        <v>41790</v>
      </c>
      <c r="B175" s="67">
        <v>198.73159999999999</v>
      </c>
      <c r="C175" s="67">
        <v>2.3046359999999999</v>
      </c>
      <c r="D175" s="64">
        <v>8.6999189999999995</v>
      </c>
      <c r="E175" s="66"/>
      <c r="I175" s="66">
        <v>44865</v>
      </c>
      <c r="J175" s="67">
        <v>119.96</v>
      </c>
      <c r="K175" s="67">
        <v>3.9475319999999998</v>
      </c>
      <c r="L175" s="64">
        <v>10.101694</v>
      </c>
      <c r="M175" s="66">
        <v>44895</v>
      </c>
      <c r="N175" s="67">
        <v>269.81</v>
      </c>
      <c r="O175" s="67">
        <v>11.697986999999999</v>
      </c>
      <c r="P175" s="64">
        <v>6.641737</v>
      </c>
      <c r="Q175" s="66">
        <v>44895</v>
      </c>
      <c r="R175" s="67">
        <v>124.0003</v>
      </c>
      <c r="S175" s="67">
        <v>4.4520309999999998</v>
      </c>
      <c r="T175" s="64">
        <v>4.5808739999999997</v>
      </c>
      <c r="U175" s="66">
        <v>44895</v>
      </c>
      <c r="V175" s="67">
        <v>177.83080000000001</v>
      </c>
      <c r="W175" s="67">
        <v>4.6727100000000004</v>
      </c>
      <c r="X175" s="64">
        <v>24.120867000000001</v>
      </c>
      <c r="Y175" s="66">
        <v>41394</v>
      </c>
      <c r="Z175" s="67">
        <v>198.38</v>
      </c>
      <c r="AA175" s="67">
        <v>0.91277600000000003</v>
      </c>
      <c r="AB175" s="64">
        <v>7.4592070000000001</v>
      </c>
      <c r="AC175" s="66">
        <v>41394</v>
      </c>
      <c r="AD175" s="67">
        <v>189.60339999999999</v>
      </c>
      <c r="AE175" s="67">
        <v>1.3619870000000001</v>
      </c>
      <c r="AF175" s="64">
        <v>10.457739999999999</v>
      </c>
      <c r="AG175" s="66">
        <v>41394</v>
      </c>
      <c r="AH175" s="67">
        <v>191.7079</v>
      </c>
      <c r="AI175" s="67">
        <v>1.986423</v>
      </c>
      <c r="AJ175" s="64">
        <v>6.752599</v>
      </c>
      <c r="AK175" s="66">
        <v>41394</v>
      </c>
      <c r="AL175" s="67">
        <v>209.3938</v>
      </c>
      <c r="AM175" s="67">
        <v>2.9540120000000001</v>
      </c>
      <c r="AN175" s="64">
        <v>7.3167790000000004</v>
      </c>
      <c r="AO175" s="66">
        <v>41425</v>
      </c>
      <c r="AP175" s="67">
        <v>171.01060000000001</v>
      </c>
      <c r="AQ175" s="67">
        <v>0.86004899999999995</v>
      </c>
      <c r="AR175" s="64">
        <v>1.9793890000000001</v>
      </c>
      <c r="AS175" s="66">
        <v>41425</v>
      </c>
      <c r="AT175" s="67">
        <v>192.4282</v>
      </c>
      <c r="AU175" s="67">
        <v>1.3319129999999999</v>
      </c>
      <c r="AV175" s="64">
        <v>3.9692310000000002</v>
      </c>
      <c r="AW175" s="66">
        <v>41425</v>
      </c>
      <c r="AX175" s="67">
        <v>208.40950000000001</v>
      </c>
      <c r="AY175" s="67">
        <v>1.841736</v>
      </c>
      <c r="AZ175" s="64">
        <v>6.0534920000000003</v>
      </c>
      <c r="BA175" s="66">
        <v>41425</v>
      </c>
      <c r="BB175" s="67">
        <v>210.04069999999999</v>
      </c>
      <c r="BC175" s="67">
        <v>2.225479</v>
      </c>
      <c r="BD175" s="64">
        <v>8.4212009999999999</v>
      </c>
      <c r="BE175" s="66">
        <v>41425</v>
      </c>
      <c r="BF175" s="67">
        <v>214.5797</v>
      </c>
      <c r="BG175" s="67">
        <v>3.232888</v>
      </c>
      <c r="BH175" s="64">
        <v>20.171403000000002</v>
      </c>
      <c r="BI175" s="66">
        <v>41425</v>
      </c>
      <c r="BJ175" s="67">
        <v>241.38</v>
      </c>
      <c r="BK175" s="67">
        <v>5.7601940000000003</v>
      </c>
      <c r="BL175" s="64">
        <v>4.3796689999999998</v>
      </c>
      <c r="BM175" s="66"/>
      <c r="BQ175" s="66"/>
      <c r="BU175" s="66"/>
      <c r="BY175" s="66"/>
      <c r="CC175" s="66"/>
    </row>
    <row r="176" spans="1:81" x14ac:dyDescent="0.35">
      <c r="A176" s="66">
        <v>41820</v>
      </c>
      <c r="B176" s="67">
        <v>199.87620000000001</v>
      </c>
      <c r="C176" s="67">
        <v>2.23211</v>
      </c>
      <c r="D176" s="64">
        <v>8.7707879999999996</v>
      </c>
      <c r="E176" s="66"/>
      <c r="I176" s="66">
        <v>44895</v>
      </c>
      <c r="J176" s="67">
        <v>125.02</v>
      </c>
      <c r="K176" s="67">
        <v>3.9034499999999999</v>
      </c>
      <c r="L176" s="64">
        <v>10.132382</v>
      </c>
      <c r="M176" s="66">
        <v>44926</v>
      </c>
      <c r="N176" s="67">
        <v>273.05</v>
      </c>
      <c r="O176" s="67">
        <v>11.427319000000001</v>
      </c>
      <c r="P176" s="64">
        <v>6.553852</v>
      </c>
      <c r="Q176" s="66">
        <v>44926</v>
      </c>
      <c r="R176" s="67">
        <v>127.4457</v>
      </c>
      <c r="S176" s="67">
        <v>4.3548210000000003</v>
      </c>
      <c r="T176" s="64">
        <v>4.5453950000000001</v>
      </c>
      <c r="U176" s="66">
        <v>44926</v>
      </c>
      <c r="V176" s="67">
        <v>184.0847</v>
      </c>
      <c r="W176" s="67">
        <v>4.5875260000000004</v>
      </c>
      <c r="X176" s="64">
        <v>24.129586</v>
      </c>
      <c r="Y176" s="66">
        <v>41425</v>
      </c>
      <c r="Z176" s="67">
        <v>195.71889999999999</v>
      </c>
      <c r="AA176" s="67">
        <v>1.0713600000000001</v>
      </c>
      <c r="AB176" s="64">
        <v>7.359807</v>
      </c>
      <c r="AC176" s="66">
        <v>41425</v>
      </c>
      <c r="AD176" s="67">
        <v>185.52629999999999</v>
      </c>
      <c r="AE176" s="67">
        <v>1.5628059999999999</v>
      </c>
      <c r="AF176" s="64">
        <v>10.201288999999999</v>
      </c>
      <c r="AG176" s="66">
        <v>41425</v>
      </c>
      <c r="AH176" s="67">
        <v>190.0154</v>
      </c>
      <c r="AI176" s="67">
        <v>2.0692550000000001</v>
      </c>
      <c r="AJ176" s="64">
        <v>6.8097279999999998</v>
      </c>
      <c r="AK176" s="66">
        <v>41425</v>
      </c>
      <c r="AL176" s="67">
        <v>207.8578</v>
      </c>
      <c r="AM176" s="67">
        <v>3.1213549999999999</v>
      </c>
      <c r="AN176" s="64">
        <v>7.2965600000000004</v>
      </c>
      <c r="AO176" s="66">
        <v>41455</v>
      </c>
      <c r="AP176" s="67">
        <v>170.2646</v>
      </c>
      <c r="AQ176" s="67">
        <v>1.1064309999999999</v>
      </c>
      <c r="AR176" s="64">
        <v>1.968607</v>
      </c>
      <c r="AS176" s="66">
        <v>41455</v>
      </c>
      <c r="AT176" s="67">
        <v>190.1301</v>
      </c>
      <c r="AU176" s="67">
        <v>1.6768160000000001</v>
      </c>
      <c r="AV176" s="64">
        <v>3.9531019999999999</v>
      </c>
      <c r="AW176" s="66">
        <v>41455</v>
      </c>
      <c r="AX176" s="67">
        <v>204.3168</v>
      </c>
      <c r="AY176" s="67">
        <v>2.2286260000000002</v>
      </c>
      <c r="AZ176" s="64">
        <v>6.0268829999999998</v>
      </c>
      <c r="BA176" s="66">
        <v>41455</v>
      </c>
      <c r="BB176" s="67">
        <v>204.8109</v>
      </c>
      <c r="BC176" s="67">
        <v>2.601667</v>
      </c>
      <c r="BD176" s="64">
        <v>8.3837589999999995</v>
      </c>
      <c r="BE176" s="66">
        <v>41455</v>
      </c>
      <c r="BF176" s="67">
        <v>207.40530000000001</v>
      </c>
      <c r="BG176" s="67">
        <v>3.5278399999999999</v>
      </c>
      <c r="BH176" s="64">
        <v>20.155152999999999</v>
      </c>
      <c r="BI176" s="66">
        <v>41455</v>
      </c>
      <c r="BJ176" s="67">
        <v>236.57</v>
      </c>
      <c r="BK176" s="67">
        <v>6.5371119999999996</v>
      </c>
      <c r="BL176" s="64">
        <v>4.3652049999999996</v>
      </c>
      <c r="BM176" s="66"/>
      <c r="BQ176" s="66"/>
      <c r="BU176" s="66"/>
      <c r="BY176" s="66"/>
      <c r="CC176" s="66"/>
    </row>
    <row r="177" spans="1:81" x14ac:dyDescent="0.35">
      <c r="A177" s="66">
        <v>41851</v>
      </c>
      <c r="B177" s="67">
        <v>200.95330000000001</v>
      </c>
      <c r="C177" s="67">
        <v>2.201819</v>
      </c>
      <c r="D177" s="64">
        <v>8.840363</v>
      </c>
      <c r="E177" s="66"/>
      <c r="I177" s="66">
        <v>44926</v>
      </c>
      <c r="J177" s="67">
        <v>128.93</v>
      </c>
      <c r="K177" s="67">
        <v>3.838886</v>
      </c>
      <c r="L177" s="64">
        <v>10.155502</v>
      </c>
      <c r="M177" s="66">
        <v>44957</v>
      </c>
      <c r="N177" s="67">
        <v>278.83999999999997</v>
      </c>
      <c r="O177" s="67">
        <v>11.309851999999999</v>
      </c>
      <c r="P177" s="64">
        <v>7.0706810000000004</v>
      </c>
      <c r="Q177" s="66">
        <v>44957</v>
      </c>
      <c r="R177" s="67">
        <v>132.22290000000001</v>
      </c>
      <c r="S177" s="67">
        <v>4.1660599999999999</v>
      </c>
      <c r="T177" s="64">
        <v>4.5403770000000003</v>
      </c>
      <c r="U177" s="66">
        <v>44957</v>
      </c>
      <c r="V177" s="67">
        <v>193.4323</v>
      </c>
      <c r="W177" s="67">
        <v>4.446758</v>
      </c>
      <c r="X177" s="64">
        <v>23.956959999999999</v>
      </c>
      <c r="Y177" s="66">
        <v>41455</v>
      </c>
      <c r="Z177" s="67">
        <v>192.9854</v>
      </c>
      <c r="AA177" s="67">
        <v>1.2981050000000001</v>
      </c>
      <c r="AB177" s="64">
        <v>7.3243410000000004</v>
      </c>
      <c r="AC177" s="66">
        <v>41455</v>
      </c>
      <c r="AD177" s="67">
        <v>181.81530000000001</v>
      </c>
      <c r="AE177" s="67">
        <v>1.8302689999999999</v>
      </c>
      <c r="AF177" s="64">
        <v>10.118352</v>
      </c>
      <c r="AG177" s="66">
        <v>41455</v>
      </c>
      <c r="AH177" s="67">
        <v>185.79849999999999</v>
      </c>
      <c r="AI177" s="67">
        <v>2.482297</v>
      </c>
      <c r="AJ177" s="64">
        <v>6.6880620000000004</v>
      </c>
      <c r="AK177" s="66">
        <v>41455</v>
      </c>
      <c r="AL177" s="67">
        <v>203.8485</v>
      </c>
      <c r="AM177" s="67">
        <v>3.5596019999999999</v>
      </c>
      <c r="AN177" s="64">
        <v>7.2322569999999997</v>
      </c>
      <c r="AO177" s="66">
        <v>41486</v>
      </c>
      <c r="AP177" s="67">
        <v>170.57470000000001</v>
      </c>
      <c r="AQ177" s="67">
        <v>0.99157899999999999</v>
      </c>
      <c r="AR177" s="64">
        <v>2.0053869999999998</v>
      </c>
      <c r="AS177" s="66">
        <v>41486</v>
      </c>
      <c r="AT177" s="67">
        <v>191.11920000000001</v>
      </c>
      <c r="AU177" s="67">
        <v>1.5438689999999999</v>
      </c>
      <c r="AV177" s="64">
        <v>3.988807</v>
      </c>
      <c r="AW177" s="66">
        <v>41486</v>
      </c>
      <c r="AX177" s="67">
        <v>205.71080000000001</v>
      </c>
      <c r="AY177" s="67">
        <v>2.0840510000000001</v>
      </c>
      <c r="AZ177" s="64">
        <v>6.0769209999999996</v>
      </c>
      <c r="BA177" s="66">
        <v>41486</v>
      </c>
      <c r="BB177" s="67">
        <v>206.30799999999999</v>
      </c>
      <c r="BC177" s="67">
        <v>2.5276610000000002</v>
      </c>
      <c r="BD177" s="64">
        <v>8.3893369999999994</v>
      </c>
      <c r="BE177" s="66">
        <v>41486</v>
      </c>
      <c r="BF177" s="67">
        <v>207.8897</v>
      </c>
      <c r="BG177" s="67">
        <v>3.4700790000000001</v>
      </c>
      <c r="BH177" s="64">
        <v>20.066330000000001</v>
      </c>
      <c r="BI177" s="66">
        <v>41486</v>
      </c>
      <c r="BJ177" s="67">
        <v>241.21</v>
      </c>
      <c r="BK177" s="67">
        <v>5.8396730000000003</v>
      </c>
      <c r="BL177" s="64">
        <v>4.4492000000000003</v>
      </c>
      <c r="BM177" s="66"/>
      <c r="BQ177" s="66"/>
      <c r="BU177" s="66"/>
      <c r="BY177" s="66"/>
      <c r="CC177" s="66"/>
    </row>
    <row r="178" spans="1:81" x14ac:dyDescent="0.35">
      <c r="A178" s="66">
        <v>41882</v>
      </c>
      <c r="B178" s="67">
        <v>203.68709999999999</v>
      </c>
      <c r="C178" s="67">
        <v>2.077909</v>
      </c>
      <c r="D178" s="64">
        <v>8.9202589999999997</v>
      </c>
      <c r="E178" s="66"/>
      <c r="I178" s="66">
        <v>44957</v>
      </c>
      <c r="J178" s="67">
        <v>134.44</v>
      </c>
      <c r="K178" s="67">
        <v>3.742931</v>
      </c>
      <c r="L178" s="64">
        <v>10.068728</v>
      </c>
      <c r="M178" s="66">
        <v>44985</v>
      </c>
      <c r="N178" s="67">
        <v>271.27</v>
      </c>
      <c r="O178" s="67">
        <v>11.324036</v>
      </c>
      <c r="P178" s="64">
        <v>6.711303</v>
      </c>
      <c r="Q178" s="66">
        <v>44985</v>
      </c>
      <c r="R178" s="67">
        <v>127.9036</v>
      </c>
      <c r="S178" s="67">
        <v>4.3497279999999998</v>
      </c>
      <c r="T178" s="64">
        <v>4.4721380000000002</v>
      </c>
      <c r="U178" s="66">
        <v>44985</v>
      </c>
      <c r="V178" s="67">
        <v>184.27889999999999</v>
      </c>
      <c r="W178" s="67">
        <v>4.5676959999999998</v>
      </c>
      <c r="X178" s="64">
        <v>23.989570000000001</v>
      </c>
      <c r="Y178" s="66">
        <v>41486</v>
      </c>
      <c r="Z178" s="67">
        <v>193.75360000000001</v>
      </c>
      <c r="AA178" s="67">
        <v>1.2581990000000001</v>
      </c>
      <c r="AB178" s="64">
        <v>7.3949179999999997</v>
      </c>
      <c r="AC178" s="66">
        <v>41486</v>
      </c>
      <c r="AD178" s="67">
        <v>181.67760000000001</v>
      </c>
      <c r="AE178" s="67">
        <v>1.7440439999999999</v>
      </c>
      <c r="AF178" s="64">
        <v>10.090794000000001</v>
      </c>
      <c r="AG178" s="66">
        <v>41486</v>
      </c>
      <c r="AH178" s="67">
        <v>187.47120000000001</v>
      </c>
      <c r="AI178" s="67">
        <v>2.3135720000000002</v>
      </c>
      <c r="AJ178" s="64">
        <v>6.7297209999999996</v>
      </c>
      <c r="AK178" s="66">
        <v>41486</v>
      </c>
      <c r="AL178" s="67">
        <v>205.6823</v>
      </c>
      <c r="AM178" s="67">
        <v>3.3969930000000002</v>
      </c>
      <c r="AN178" s="64">
        <v>7.2591390000000002</v>
      </c>
      <c r="AO178" s="66">
        <v>41517</v>
      </c>
      <c r="AP178" s="67">
        <v>170.9974</v>
      </c>
      <c r="AQ178" s="67">
        <v>1.0404340000000001</v>
      </c>
      <c r="AR178" s="64">
        <v>1.9511780000000001</v>
      </c>
      <c r="AS178" s="66">
        <v>41517</v>
      </c>
      <c r="AT178" s="67">
        <v>191.21539999999999</v>
      </c>
      <c r="AU178" s="67">
        <v>1.657656</v>
      </c>
      <c r="AV178" s="64">
        <v>3.9432870000000002</v>
      </c>
      <c r="AW178" s="66">
        <v>41517</v>
      </c>
      <c r="AX178" s="67">
        <v>205.13399999999999</v>
      </c>
      <c r="AY178" s="67">
        <v>2.2207439999999998</v>
      </c>
      <c r="AZ178" s="64">
        <v>6.0192139999999998</v>
      </c>
      <c r="BA178" s="66">
        <v>41517</v>
      </c>
      <c r="BB178" s="67">
        <v>205.31059999999999</v>
      </c>
      <c r="BC178" s="67">
        <v>2.701533</v>
      </c>
      <c r="BD178" s="64">
        <v>8.338673</v>
      </c>
      <c r="BE178" s="66">
        <v>41517</v>
      </c>
      <c r="BF178" s="67">
        <v>207.3484</v>
      </c>
      <c r="BG178" s="67">
        <v>3.5885229999999999</v>
      </c>
      <c r="BH178" s="64">
        <v>20.095831</v>
      </c>
      <c r="BI178" s="66">
        <v>41517</v>
      </c>
      <c r="BJ178" s="67">
        <v>242.22</v>
      </c>
      <c r="BK178" s="67">
        <v>5.8604089999999998</v>
      </c>
      <c r="BL178" s="64">
        <v>4.3655480000000004</v>
      </c>
      <c r="BM178" s="66"/>
      <c r="BQ178" s="66"/>
      <c r="BU178" s="66"/>
      <c r="BY178" s="66"/>
      <c r="CC178" s="66"/>
    </row>
    <row r="179" spans="1:81" x14ac:dyDescent="0.35">
      <c r="A179" s="66">
        <v>41912</v>
      </c>
      <c r="B179" s="67">
        <v>203.3742</v>
      </c>
      <c r="C179" s="67">
        <v>2.1018789999999998</v>
      </c>
      <c r="D179" s="64">
        <v>8.9506169999999994</v>
      </c>
      <c r="E179" s="66"/>
      <c r="I179" s="66">
        <v>44985</v>
      </c>
      <c r="J179" s="67">
        <v>129.41999999999999</v>
      </c>
      <c r="K179" s="67">
        <v>3.9064610000000002</v>
      </c>
      <c r="L179" s="64">
        <v>9.9004239999999992</v>
      </c>
      <c r="M179" s="66">
        <v>45016</v>
      </c>
      <c r="N179" s="67">
        <v>281.58</v>
      </c>
      <c r="O179" s="67">
        <v>11.233980000000001</v>
      </c>
      <c r="P179" s="64">
        <v>6.5467709999999997</v>
      </c>
      <c r="Q179" s="66">
        <v>45016</v>
      </c>
      <c r="R179" s="67">
        <v>131.06960000000001</v>
      </c>
      <c r="S179" s="67">
        <v>4.2396099999999999</v>
      </c>
      <c r="T179" s="64">
        <v>4.5052289999999999</v>
      </c>
      <c r="U179" s="66">
        <v>45016</v>
      </c>
      <c r="V179" s="67">
        <v>191.1311</v>
      </c>
      <c r="W179" s="67">
        <v>4.4542120000000001</v>
      </c>
      <c r="X179" s="64">
        <v>23.957583</v>
      </c>
      <c r="Y179" s="66">
        <v>41517</v>
      </c>
      <c r="Z179" s="67">
        <v>192.18819999999999</v>
      </c>
      <c r="AA179" s="67">
        <v>1.390576</v>
      </c>
      <c r="AB179" s="64">
        <v>7.2630439999999998</v>
      </c>
      <c r="AC179" s="66">
        <v>41517</v>
      </c>
      <c r="AD179" s="67">
        <v>181.75489999999999</v>
      </c>
      <c r="AE179" s="67">
        <v>1.9036409999999999</v>
      </c>
      <c r="AF179" s="64">
        <v>10.025074</v>
      </c>
      <c r="AG179" s="66">
        <v>41517</v>
      </c>
      <c r="AH179" s="67">
        <v>187.57599999999999</v>
      </c>
      <c r="AI179" s="67">
        <v>2.4115150000000001</v>
      </c>
      <c r="AJ179" s="64">
        <v>6.6894729999999996</v>
      </c>
      <c r="AK179" s="66">
        <v>41517</v>
      </c>
      <c r="AL179" s="67">
        <v>206.61779999999999</v>
      </c>
      <c r="AM179" s="67">
        <v>3.4161619999999999</v>
      </c>
      <c r="AN179" s="64">
        <v>7.230181</v>
      </c>
      <c r="AO179" s="66">
        <v>41547</v>
      </c>
      <c r="AP179" s="67">
        <v>171.83430000000001</v>
      </c>
      <c r="AQ179" s="67">
        <v>0.98688399999999998</v>
      </c>
      <c r="AR179" s="64">
        <v>1.9877849999999999</v>
      </c>
      <c r="AS179" s="66">
        <v>41547</v>
      </c>
      <c r="AT179" s="67">
        <v>192.86019999999999</v>
      </c>
      <c r="AU179" s="67">
        <v>1.5778639999999999</v>
      </c>
      <c r="AV179" s="64">
        <v>3.940852</v>
      </c>
      <c r="AW179" s="66">
        <v>41547</v>
      </c>
      <c r="AX179" s="67">
        <v>207.4589</v>
      </c>
      <c r="AY179" s="67">
        <v>2.114976</v>
      </c>
      <c r="AZ179" s="64">
        <v>6.0259109999999998</v>
      </c>
      <c r="BA179" s="66">
        <v>41547</v>
      </c>
      <c r="BB179" s="67">
        <v>207.9546</v>
      </c>
      <c r="BC179" s="67">
        <v>2.6170520000000002</v>
      </c>
      <c r="BD179" s="64">
        <v>8.3818909999999995</v>
      </c>
      <c r="BE179" s="66">
        <v>41547</v>
      </c>
      <c r="BF179" s="67">
        <v>211.2927</v>
      </c>
      <c r="BG179" s="67">
        <v>3.5231840000000001</v>
      </c>
      <c r="BH179" s="64">
        <v>20.11205</v>
      </c>
      <c r="BI179" s="66">
        <v>41547</v>
      </c>
      <c r="BJ179" s="67">
        <v>244.9</v>
      </c>
      <c r="BK179" s="67">
        <v>5.8334809999999999</v>
      </c>
      <c r="BL179" s="64">
        <v>4.6162089999999996</v>
      </c>
      <c r="BM179" s="66"/>
      <c r="BQ179" s="66"/>
      <c r="BU179" s="66"/>
      <c r="BY179" s="66"/>
      <c r="CC179" s="66"/>
    </row>
    <row r="180" spans="1:81" x14ac:dyDescent="0.35">
      <c r="A180" s="66">
        <v>41943</v>
      </c>
      <c r="B180" s="67">
        <v>205.07919999999999</v>
      </c>
      <c r="C180" s="67">
        <v>2.0153650000000001</v>
      </c>
      <c r="D180" s="64">
        <v>9.0319059999999993</v>
      </c>
      <c r="E180" s="66"/>
      <c r="I180" s="66">
        <v>45016</v>
      </c>
      <c r="J180" s="67">
        <v>132.96</v>
      </c>
      <c r="K180" s="67">
        <v>3.7732000000000001</v>
      </c>
      <c r="L180" s="64">
        <v>10.017174000000001</v>
      </c>
      <c r="M180" s="66">
        <v>45046</v>
      </c>
      <c r="N180" s="67">
        <v>276.72000000000003</v>
      </c>
      <c r="O180" s="67">
        <v>11.756588000000001</v>
      </c>
      <c r="P180" s="64">
        <v>6.5243169999999999</v>
      </c>
      <c r="Q180" s="66">
        <v>45046</v>
      </c>
      <c r="R180" s="67">
        <v>130.92519999999999</v>
      </c>
      <c r="S180" s="67">
        <v>4.2661540000000002</v>
      </c>
      <c r="T180" s="64">
        <v>4.5633920000000003</v>
      </c>
      <c r="U180" s="66">
        <v>45046</v>
      </c>
      <c r="V180" s="67">
        <v>191.33359999999999</v>
      </c>
      <c r="W180" s="67">
        <v>4.4216800000000003</v>
      </c>
      <c r="X180" s="64">
        <v>23.986440999999999</v>
      </c>
      <c r="Y180" s="66">
        <v>41547</v>
      </c>
      <c r="Z180" s="67">
        <v>193.74260000000001</v>
      </c>
      <c r="AA180" s="67">
        <v>1.306602</v>
      </c>
      <c r="AB180" s="64">
        <v>7.2804380000000002</v>
      </c>
      <c r="AC180" s="66">
        <v>41547</v>
      </c>
      <c r="AD180" s="67">
        <v>184.6756</v>
      </c>
      <c r="AE180" s="67">
        <v>1.865272</v>
      </c>
      <c r="AF180" s="64">
        <v>10.293145000000001</v>
      </c>
      <c r="AG180" s="66">
        <v>41547</v>
      </c>
      <c r="AH180" s="67">
        <v>189.54480000000001</v>
      </c>
      <c r="AI180" s="67">
        <v>2.358813</v>
      </c>
      <c r="AJ180" s="64">
        <v>6.7370900000000002</v>
      </c>
      <c r="AK180" s="66">
        <v>41547</v>
      </c>
      <c r="AL180" s="67">
        <v>208.40190000000001</v>
      </c>
      <c r="AM180" s="67">
        <v>3.3203969999999998</v>
      </c>
      <c r="AN180" s="64">
        <v>7.1988440000000002</v>
      </c>
      <c r="AO180" s="66">
        <v>41578</v>
      </c>
      <c r="AP180" s="67">
        <v>172.22739999999999</v>
      </c>
      <c r="AQ180" s="67">
        <v>0.85046200000000005</v>
      </c>
      <c r="AR180" s="64">
        <v>2.002294</v>
      </c>
      <c r="AS180" s="66">
        <v>41578</v>
      </c>
      <c r="AT180" s="67">
        <v>194.25980000000001</v>
      </c>
      <c r="AU180" s="67">
        <v>1.4015599999999999</v>
      </c>
      <c r="AV180" s="64">
        <v>3.9747910000000002</v>
      </c>
      <c r="AW180" s="66">
        <v>41578</v>
      </c>
      <c r="AX180" s="67">
        <v>209.83420000000001</v>
      </c>
      <c r="AY180" s="67">
        <v>1.947943</v>
      </c>
      <c r="AZ180" s="64">
        <v>6.0587280000000003</v>
      </c>
      <c r="BA180" s="66">
        <v>41578</v>
      </c>
      <c r="BB180" s="67">
        <v>210.98099999999999</v>
      </c>
      <c r="BC180" s="67">
        <v>2.4401709999999999</v>
      </c>
      <c r="BD180" s="64">
        <v>8.4503950000000003</v>
      </c>
      <c r="BE180" s="66">
        <v>41578</v>
      </c>
      <c r="BF180" s="67">
        <v>214.30969999999999</v>
      </c>
      <c r="BG180" s="67">
        <v>3.4056299999999999</v>
      </c>
      <c r="BH180" s="64">
        <v>20.383061999999999</v>
      </c>
      <c r="BI180" s="66">
        <v>41578</v>
      </c>
      <c r="BJ180" s="67">
        <v>250.34</v>
      </c>
      <c r="BK180" s="67">
        <v>5.3540340000000004</v>
      </c>
      <c r="BL180" s="64">
        <v>4.4376379999999997</v>
      </c>
      <c r="BM180" s="66"/>
      <c r="BQ180" s="66"/>
      <c r="BU180" s="66"/>
      <c r="BY180" s="66"/>
      <c r="CC180" s="66"/>
    </row>
    <row r="181" spans="1:81" x14ac:dyDescent="0.35">
      <c r="A181" s="66">
        <v>41973</v>
      </c>
      <c r="B181" s="67">
        <v>207.70189999999999</v>
      </c>
      <c r="C181" s="67">
        <v>1.885273</v>
      </c>
      <c r="D181" s="64">
        <v>9.1176320000000004</v>
      </c>
      <c r="E181" s="66"/>
      <c r="I181" s="66">
        <v>45046</v>
      </c>
      <c r="J181" s="67">
        <v>133.06</v>
      </c>
      <c r="K181" s="67">
        <v>3.7587269999999999</v>
      </c>
      <c r="L181" s="64">
        <v>10.105945</v>
      </c>
      <c r="M181" s="66">
        <v>45077</v>
      </c>
      <c r="N181" s="67">
        <v>267.3</v>
      </c>
      <c r="O181" s="67">
        <v>11.358931999999999</v>
      </c>
      <c r="P181" s="64">
        <v>6.0150220000000001</v>
      </c>
      <c r="Q181" s="66">
        <v>45077</v>
      </c>
      <c r="R181" s="67">
        <v>129.21870000000001</v>
      </c>
      <c r="S181" s="67">
        <v>4.185422</v>
      </c>
      <c r="T181" s="64">
        <v>4.5193199999999996</v>
      </c>
      <c r="U181" s="66">
        <v>45077</v>
      </c>
      <c r="V181" s="67">
        <v>187.96879999999999</v>
      </c>
      <c r="W181" s="67">
        <v>4.3898479999999998</v>
      </c>
      <c r="X181" s="64">
        <v>24.029534999999999</v>
      </c>
      <c r="Y181" s="66">
        <v>41578</v>
      </c>
      <c r="Z181" s="67">
        <v>194.73679999999999</v>
      </c>
      <c r="AA181" s="67">
        <v>1.22557</v>
      </c>
      <c r="AB181" s="64">
        <v>7.3080610000000004</v>
      </c>
      <c r="AC181" s="66">
        <v>41578</v>
      </c>
      <c r="AD181" s="67">
        <v>185.47649999999999</v>
      </c>
      <c r="AE181" s="67">
        <v>1.7761800000000001</v>
      </c>
      <c r="AF181" s="64">
        <v>10.341317999999999</v>
      </c>
      <c r="AG181" s="66">
        <v>41578</v>
      </c>
      <c r="AH181" s="67">
        <v>191.54990000000001</v>
      </c>
      <c r="AI181" s="67">
        <v>2.199891</v>
      </c>
      <c r="AJ181" s="64">
        <v>6.7729850000000003</v>
      </c>
      <c r="AK181" s="66">
        <v>41578</v>
      </c>
      <c r="AL181" s="67">
        <v>212.68379999999999</v>
      </c>
      <c r="AM181" s="67">
        <v>2.9774790000000002</v>
      </c>
      <c r="AN181" s="64">
        <v>7.2547459999999999</v>
      </c>
      <c r="AO181" s="66">
        <v>41608</v>
      </c>
      <c r="AP181" s="67">
        <v>172.7826</v>
      </c>
      <c r="AQ181" s="67">
        <v>0.78018699999999996</v>
      </c>
      <c r="AR181" s="64">
        <v>1.965284</v>
      </c>
      <c r="AS181" s="66">
        <v>41608</v>
      </c>
      <c r="AT181" s="67">
        <v>195.20009999999999</v>
      </c>
      <c r="AU181" s="67">
        <v>1.3366629999999999</v>
      </c>
      <c r="AV181" s="64">
        <v>3.9378000000000002</v>
      </c>
      <c r="AW181" s="66">
        <v>41608</v>
      </c>
      <c r="AX181" s="67">
        <v>210.9451</v>
      </c>
      <c r="AY181" s="67">
        <v>1.9236249999999999</v>
      </c>
      <c r="AZ181" s="64">
        <v>6.0132079999999997</v>
      </c>
      <c r="BA181" s="66">
        <v>41608</v>
      </c>
      <c r="BB181" s="67">
        <v>211.71870000000001</v>
      </c>
      <c r="BC181" s="67">
        <v>2.456248</v>
      </c>
      <c r="BD181" s="64">
        <v>8.4255279999999999</v>
      </c>
      <c r="BE181" s="66">
        <v>41608</v>
      </c>
      <c r="BF181" s="67">
        <v>214.6841</v>
      </c>
      <c r="BG181" s="67">
        <v>3.4666060000000001</v>
      </c>
      <c r="BH181" s="64">
        <v>20.414214999999999</v>
      </c>
      <c r="BI181" s="66">
        <v>41608</v>
      </c>
      <c r="BJ181" s="67">
        <v>252.97</v>
      </c>
      <c r="BK181" s="67">
        <v>5.0670890000000002</v>
      </c>
      <c r="BL181" s="64">
        <v>4.6058260000000004</v>
      </c>
      <c r="BM181" s="66"/>
      <c r="BQ181" s="66"/>
      <c r="BU181" s="66"/>
      <c r="BY181" s="66"/>
      <c r="CC181" s="66"/>
    </row>
    <row r="182" spans="1:81" x14ac:dyDescent="0.35">
      <c r="A182" s="66">
        <v>42004</v>
      </c>
      <c r="B182" s="67">
        <v>209.0361</v>
      </c>
      <c r="C182" s="67">
        <v>1.8401529999999999</v>
      </c>
      <c r="D182" s="64">
        <v>9.2261769999999999</v>
      </c>
      <c r="E182" s="66"/>
      <c r="I182" s="66">
        <v>45077</v>
      </c>
      <c r="J182" s="67">
        <v>131.35</v>
      </c>
      <c r="K182" s="67">
        <v>3.7078090000000001</v>
      </c>
      <c r="L182" s="64">
        <v>9.9969560000000008</v>
      </c>
      <c r="M182" s="66">
        <v>45107</v>
      </c>
      <c r="N182" s="67">
        <v>281.25</v>
      </c>
      <c r="O182" s="67">
        <v>10.951059000000001</v>
      </c>
      <c r="P182" s="64">
        <v>5.9158270000000002</v>
      </c>
      <c r="Q182" s="66">
        <v>45107</v>
      </c>
      <c r="R182" s="67">
        <v>129.27070000000001</v>
      </c>
      <c r="S182" s="67">
        <v>4.2168200000000002</v>
      </c>
      <c r="T182" s="64">
        <v>4.5562969999999998</v>
      </c>
      <c r="U182" s="66">
        <v>45107</v>
      </c>
      <c r="V182" s="67">
        <v>188.54259999999999</v>
      </c>
      <c r="W182" s="67">
        <v>4.413551</v>
      </c>
      <c r="X182" s="64">
        <v>24.029828999999999</v>
      </c>
      <c r="Y182" s="66">
        <v>41608</v>
      </c>
      <c r="Z182" s="67">
        <v>194.9648</v>
      </c>
      <c r="AA182" s="67">
        <v>1.2041360000000001</v>
      </c>
      <c r="AB182" s="64">
        <v>7.2579459999999996</v>
      </c>
      <c r="AC182" s="66">
        <v>41608</v>
      </c>
      <c r="AD182" s="67">
        <v>186.22720000000001</v>
      </c>
      <c r="AE182" s="67">
        <v>1.790443</v>
      </c>
      <c r="AF182" s="64">
        <v>10.181004</v>
      </c>
      <c r="AG182" s="66">
        <v>41608</v>
      </c>
      <c r="AH182" s="67">
        <v>191.9512</v>
      </c>
      <c r="AI182" s="67">
        <v>2.2136659999999999</v>
      </c>
      <c r="AJ182" s="64">
        <v>6.7451210000000001</v>
      </c>
      <c r="AK182" s="66">
        <v>41608</v>
      </c>
      <c r="AL182" s="67">
        <v>214.0592</v>
      </c>
      <c r="AM182" s="67">
        <v>2.896862</v>
      </c>
      <c r="AN182" s="64">
        <v>7.2493169999999996</v>
      </c>
      <c r="AO182" s="66">
        <v>41639</v>
      </c>
      <c r="AP182" s="67">
        <v>172.7372</v>
      </c>
      <c r="AQ182" s="67">
        <v>0.85946400000000001</v>
      </c>
      <c r="AR182" s="64">
        <v>1.9131450000000001</v>
      </c>
      <c r="AS182" s="66">
        <v>41639</v>
      </c>
      <c r="AT182" s="67">
        <v>194.45529999999999</v>
      </c>
      <c r="AU182" s="67">
        <v>1.493692</v>
      </c>
      <c r="AV182" s="64">
        <v>3.88679</v>
      </c>
      <c r="AW182" s="66">
        <v>41639</v>
      </c>
      <c r="AX182" s="67">
        <v>209.22980000000001</v>
      </c>
      <c r="AY182" s="67">
        <v>2.1118459999999999</v>
      </c>
      <c r="AZ182" s="64">
        <v>5.952782</v>
      </c>
      <c r="BA182" s="66">
        <v>41639</v>
      </c>
      <c r="BB182" s="67">
        <v>209.46039999999999</v>
      </c>
      <c r="BC182" s="67">
        <v>2.6498740000000001</v>
      </c>
      <c r="BD182" s="64">
        <v>8.3576549999999994</v>
      </c>
      <c r="BE182" s="66">
        <v>41639</v>
      </c>
      <c r="BF182" s="67">
        <v>212.27209999999999</v>
      </c>
      <c r="BG182" s="67">
        <v>3.5869949999999999</v>
      </c>
      <c r="BH182" s="64">
        <v>20.335394999999998</v>
      </c>
      <c r="BI182" s="66">
        <v>41639</v>
      </c>
      <c r="BJ182" s="67">
        <v>254.56</v>
      </c>
      <c r="BK182" s="67">
        <v>4.8475479999999997</v>
      </c>
      <c r="BL182" s="64">
        <v>4.584416</v>
      </c>
      <c r="BM182" s="66"/>
      <c r="BQ182" s="66"/>
      <c r="BU182" s="66"/>
      <c r="BY182" s="66"/>
      <c r="CC182" s="66"/>
    </row>
    <row r="183" spans="1:81" x14ac:dyDescent="0.35">
      <c r="A183" s="66">
        <v>42035</v>
      </c>
      <c r="B183" s="67">
        <v>214.1747</v>
      </c>
      <c r="C183" s="67">
        <v>1.548646</v>
      </c>
      <c r="D183" s="64">
        <v>9.4424290000000006</v>
      </c>
      <c r="E183" s="66"/>
      <c r="I183" s="66">
        <v>45107</v>
      </c>
      <c r="J183" s="67">
        <v>131</v>
      </c>
      <c r="K183" s="67">
        <v>3.7250399999999999</v>
      </c>
      <c r="L183" s="64">
        <v>10.140326</v>
      </c>
      <c r="M183" s="66">
        <v>45138</v>
      </c>
      <c r="N183" s="67">
        <v>291.17</v>
      </c>
      <c r="O183" s="67">
        <v>10.958684</v>
      </c>
      <c r="P183" s="64">
        <v>6.0845799999999999</v>
      </c>
      <c r="Q183" s="66">
        <v>45138</v>
      </c>
      <c r="R183" s="67">
        <v>132.10990000000001</v>
      </c>
      <c r="S183" s="67">
        <v>4.159294</v>
      </c>
      <c r="T183" s="64">
        <v>4.5245189999999997</v>
      </c>
      <c r="U183" s="66">
        <v>45138</v>
      </c>
      <c r="V183" s="67">
        <v>194.32259999999999</v>
      </c>
      <c r="W183" s="67">
        <v>4.404172</v>
      </c>
      <c r="X183" s="64">
        <v>23.927468000000001</v>
      </c>
      <c r="Y183" s="66">
        <v>41639</v>
      </c>
      <c r="Z183" s="67">
        <v>193.23509999999999</v>
      </c>
      <c r="AA183" s="67">
        <v>1.3656980000000001</v>
      </c>
      <c r="AB183" s="64">
        <v>7.1814650000000002</v>
      </c>
      <c r="AC183" s="66">
        <v>41639</v>
      </c>
      <c r="AD183" s="67">
        <v>184.35210000000001</v>
      </c>
      <c r="AE183" s="67">
        <v>1.9551350000000001</v>
      </c>
      <c r="AF183" s="64">
        <v>10.051053</v>
      </c>
      <c r="AG183" s="66">
        <v>41639</v>
      </c>
      <c r="AH183" s="67">
        <v>191.20259999999999</v>
      </c>
      <c r="AI183" s="67">
        <v>2.34389</v>
      </c>
      <c r="AJ183" s="64">
        <v>6.7132079999999998</v>
      </c>
      <c r="AK183" s="66">
        <v>41639</v>
      </c>
      <c r="AL183" s="67">
        <v>214.0462</v>
      </c>
      <c r="AM183" s="67">
        <v>2.9629409999999998</v>
      </c>
      <c r="AN183" s="64">
        <v>7.2027760000000001</v>
      </c>
      <c r="AO183" s="66">
        <v>41670</v>
      </c>
      <c r="AP183" s="67">
        <v>173.5461</v>
      </c>
      <c r="AQ183" s="67">
        <v>0.74843599999999999</v>
      </c>
      <c r="AR183" s="64">
        <v>1.974135</v>
      </c>
      <c r="AS183" s="66">
        <v>41670</v>
      </c>
      <c r="AT183" s="67">
        <v>196.7705</v>
      </c>
      <c r="AU183" s="67">
        <v>1.264831</v>
      </c>
      <c r="AV183" s="64">
        <v>3.9267059999999998</v>
      </c>
      <c r="AW183" s="66">
        <v>41670</v>
      </c>
      <c r="AX183" s="67">
        <v>213.5316</v>
      </c>
      <c r="AY183" s="67">
        <v>1.8075859999999999</v>
      </c>
      <c r="AZ183" s="64">
        <v>5.9620870000000004</v>
      </c>
      <c r="BA183" s="66">
        <v>41670</v>
      </c>
      <c r="BB183" s="67">
        <v>215.0712</v>
      </c>
      <c r="BC183" s="67">
        <v>2.3669220000000002</v>
      </c>
      <c r="BD183" s="64">
        <v>8.389977</v>
      </c>
      <c r="BE183" s="66">
        <v>41670</v>
      </c>
      <c r="BF183" s="67">
        <v>221.2602</v>
      </c>
      <c r="BG183" s="67">
        <v>3.3242050000000001</v>
      </c>
      <c r="BH183" s="64">
        <v>20.353857000000001</v>
      </c>
      <c r="BI183" s="66">
        <v>41670</v>
      </c>
      <c r="BJ183" s="67">
        <v>256.39999999999998</v>
      </c>
      <c r="BK183" s="67">
        <v>4.7442080000000004</v>
      </c>
      <c r="BL183" s="64">
        <v>4.5746849999999997</v>
      </c>
      <c r="BM183" s="66"/>
      <c r="BQ183" s="66"/>
      <c r="BU183" s="66"/>
      <c r="BY183" s="66"/>
      <c r="CC183" s="66"/>
    </row>
    <row r="184" spans="1:81" x14ac:dyDescent="0.35">
      <c r="A184" s="66">
        <v>42063</v>
      </c>
      <c r="B184" s="67">
        <v>212.76669999999999</v>
      </c>
      <c r="C184" s="67">
        <v>1.6245019999999999</v>
      </c>
      <c r="D184" s="64">
        <v>9.3934049999999996</v>
      </c>
      <c r="E184" s="66"/>
      <c r="I184" s="66">
        <v>45138</v>
      </c>
      <c r="J184" s="67">
        <v>134.07</v>
      </c>
      <c r="K184" s="67">
        <v>3.6885669999999999</v>
      </c>
      <c r="L184" s="64">
        <v>10.078837</v>
      </c>
      <c r="M184" s="66">
        <v>45169</v>
      </c>
      <c r="N184" s="67">
        <v>278.94</v>
      </c>
      <c r="O184" s="67">
        <v>11.220677</v>
      </c>
      <c r="P184" s="64">
        <v>5.8356089999999998</v>
      </c>
      <c r="Q184" s="66">
        <v>45169</v>
      </c>
      <c r="R184" s="67">
        <v>129.4051</v>
      </c>
      <c r="S184" s="67">
        <v>4.1782959999999996</v>
      </c>
      <c r="T184" s="64">
        <v>4.4807899999999998</v>
      </c>
      <c r="U184" s="66">
        <v>45169</v>
      </c>
      <c r="V184" s="67">
        <v>190.4221</v>
      </c>
      <c r="W184" s="67">
        <v>4.3828100000000001</v>
      </c>
      <c r="X184" s="64">
        <v>24.079032000000002</v>
      </c>
      <c r="Y184" s="66">
        <v>41670</v>
      </c>
      <c r="Z184" s="67">
        <v>196.70079999999999</v>
      </c>
      <c r="AA184" s="67">
        <v>1.1614390000000001</v>
      </c>
      <c r="AB184" s="64">
        <v>7.3139589999999997</v>
      </c>
      <c r="AC184" s="66">
        <v>41670</v>
      </c>
      <c r="AD184" s="67">
        <v>188.91130000000001</v>
      </c>
      <c r="AE184" s="67">
        <v>1.762956</v>
      </c>
      <c r="AF184" s="64">
        <v>10.249681000000001</v>
      </c>
      <c r="AG184" s="66">
        <v>41670</v>
      </c>
      <c r="AH184" s="67">
        <v>193.81200000000001</v>
      </c>
      <c r="AI184" s="67">
        <v>2.1999529999999998</v>
      </c>
      <c r="AJ184" s="64">
        <v>6.966628</v>
      </c>
      <c r="AK184" s="66">
        <v>41670</v>
      </c>
      <c r="AL184" s="67">
        <v>218.68170000000001</v>
      </c>
      <c r="AM184" s="67">
        <v>2.6800899999999999</v>
      </c>
      <c r="AN184" s="64">
        <v>7.281142</v>
      </c>
      <c r="AO184" s="66">
        <v>41698</v>
      </c>
      <c r="AP184" s="67">
        <v>173.73500000000001</v>
      </c>
      <c r="AQ184" s="67">
        <v>0.737155</v>
      </c>
      <c r="AR184" s="64">
        <v>1.9850159999999999</v>
      </c>
      <c r="AS184" s="66">
        <v>41698</v>
      </c>
      <c r="AT184" s="67">
        <v>197.35059999999999</v>
      </c>
      <c r="AU184" s="67">
        <v>1.23861</v>
      </c>
      <c r="AV184" s="64">
        <v>3.9418389999999999</v>
      </c>
      <c r="AW184" s="66">
        <v>41698</v>
      </c>
      <c r="AX184" s="67">
        <v>214.5994</v>
      </c>
      <c r="AY184" s="67">
        <v>1.7400739999999999</v>
      </c>
      <c r="AZ184" s="64">
        <v>5.923305</v>
      </c>
      <c r="BA184" s="66">
        <v>41698</v>
      </c>
      <c r="BB184" s="67">
        <v>216.6593</v>
      </c>
      <c r="BC184" s="67">
        <v>2.2907150000000001</v>
      </c>
      <c r="BD184" s="64">
        <v>8.3463899999999995</v>
      </c>
      <c r="BE184" s="66">
        <v>41698</v>
      </c>
      <c r="BF184" s="67">
        <v>222.8931</v>
      </c>
      <c r="BG184" s="67">
        <v>3.2671160000000001</v>
      </c>
      <c r="BH184" s="64">
        <v>20.281127000000001</v>
      </c>
      <c r="BI184" s="66">
        <v>41698</v>
      </c>
      <c r="BJ184" s="67">
        <v>260.76</v>
      </c>
      <c r="BK184" s="67">
        <v>4.4038519999999997</v>
      </c>
      <c r="BL184" s="64">
        <v>4.5989420000000001</v>
      </c>
      <c r="BM184" s="66"/>
      <c r="BQ184" s="66"/>
      <c r="BU184" s="66"/>
      <c r="BY184" s="66"/>
      <c r="CC184" s="66"/>
    </row>
    <row r="185" spans="1:81" x14ac:dyDescent="0.35">
      <c r="A185" s="66">
        <v>42094</v>
      </c>
      <c r="B185" s="67">
        <v>214.46199999999999</v>
      </c>
      <c r="C185" s="67">
        <v>1.5740430000000001</v>
      </c>
      <c r="D185" s="64">
        <v>9.4309530000000006</v>
      </c>
      <c r="E185" s="66"/>
      <c r="I185" s="66">
        <v>45169</v>
      </c>
      <c r="J185" s="67">
        <v>131.57</v>
      </c>
      <c r="K185" s="67">
        <v>3.6808329999999998</v>
      </c>
      <c r="L185" s="64">
        <v>10.00975</v>
      </c>
      <c r="M185" s="66">
        <v>45199</v>
      </c>
      <c r="N185" s="67">
        <v>271.77999999999997</v>
      </c>
      <c r="O185" s="67">
        <v>11.942504</v>
      </c>
      <c r="P185" s="64">
        <v>5.7218039999999997</v>
      </c>
      <c r="Q185" s="66">
        <v>45199</v>
      </c>
      <c r="R185" s="67">
        <v>127.33280000000001</v>
      </c>
      <c r="S185" s="67">
        <v>4.3905339999999997</v>
      </c>
      <c r="T185" s="64">
        <v>4.5483250000000002</v>
      </c>
      <c r="U185" s="66">
        <v>45199</v>
      </c>
      <c r="V185" s="67">
        <v>184.20359999999999</v>
      </c>
      <c r="W185" s="67">
        <v>4.5826830000000003</v>
      </c>
      <c r="X185" s="64">
        <v>24.063784999999999</v>
      </c>
      <c r="Y185" s="66">
        <v>41698</v>
      </c>
      <c r="Z185" s="67">
        <v>197.01480000000001</v>
      </c>
      <c r="AA185" s="67">
        <v>1.1777949999999999</v>
      </c>
      <c r="AB185" s="64">
        <v>7.3408899999999999</v>
      </c>
      <c r="AC185" s="66">
        <v>41698</v>
      </c>
      <c r="AD185" s="67">
        <v>188.93379999999999</v>
      </c>
      <c r="AE185" s="67">
        <v>1.7699959999999999</v>
      </c>
      <c r="AF185" s="64">
        <v>10.208195</v>
      </c>
      <c r="AG185" s="66">
        <v>41698</v>
      </c>
      <c r="AH185" s="67">
        <v>194.9716</v>
      </c>
      <c r="AI185" s="67">
        <v>2.1233059999999999</v>
      </c>
      <c r="AJ185" s="64">
        <v>7.0223409999999999</v>
      </c>
      <c r="AK185" s="66">
        <v>41698</v>
      </c>
      <c r="AL185" s="67">
        <v>221.5017</v>
      </c>
      <c r="AM185" s="67">
        <v>2.5302880000000001</v>
      </c>
      <c r="AN185" s="64">
        <v>7.3344709999999997</v>
      </c>
      <c r="AO185" s="66">
        <v>41729</v>
      </c>
      <c r="AP185" s="67">
        <v>173.88030000000001</v>
      </c>
      <c r="AQ185" s="67">
        <v>0.74366900000000002</v>
      </c>
      <c r="AR185" s="64">
        <v>1.9823919999999999</v>
      </c>
      <c r="AS185" s="66">
        <v>41729</v>
      </c>
      <c r="AT185" s="67">
        <v>197.95670000000001</v>
      </c>
      <c r="AU185" s="67">
        <v>1.2451730000000001</v>
      </c>
      <c r="AV185" s="64">
        <v>3.9699759999999999</v>
      </c>
      <c r="AW185" s="66">
        <v>41729</v>
      </c>
      <c r="AX185" s="67">
        <v>215.8081</v>
      </c>
      <c r="AY185" s="67">
        <v>1.704547</v>
      </c>
      <c r="AZ185" s="64">
        <v>5.9580700000000002</v>
      </c>
      <c r="BA185" s="66">
        <v>41729</v>
      </c>
      <c r="BB185" s="67">
        <v>218.3877</v>
      </c>
      <c r="BC185" s="67">
        <v>2.2477520000000002</v>
      </c>
      <c r="BD185" s="64">
        <v>8.3427389999999999</v>
      </c>
      <c r="BE185" s="66">
        <v>41729</v>
      </c>
      <c r="BF185" s="67">
        <v>224.84870000000001</v>
      </c>
      <c r="BG185" s="67">
        <v>3.2103969999999999</v>
      </c>
      <c r="BH185" s="64">
        <v>20.229448999999999</v>
      </c>
      <c r="BI185" s="66">
        <v>41729</v>
      </c>
      <c r="BJ185" s="67">
        <v>262.45999999999998</v>
      </c>
      <c r="BK185" s="67">
        <v>4.3504550000000002</v>
      </c>
      <c r="BL185" s="64">
        <v>4.6606629999999996</v>
      </c>
      <c r="BM185" s="66"/>
      <c r="BQ185" s="66"/>
      <c r="BU185" s="66"/>
      <c r="BY185" s="66"/>
      <c r="CC185" s="66"/>
    </row>
    <row r="186" spans="1:81" x14ac:dyDescent="0.35">
      <c r="A186" s="66">
        <v>42124</v>
      </c>
      <c r="B186" s="67">
        <v>212.18360000000001</v>
      </c>
      <c r="C186" s="67">
        <v>1.6949829999999999</v>
      </c>
      <c r="D186" s="64">
        <v>9.3497789999999998</v>
      </c>
      <c r="E186" s="66"/>
      <c r="I186" s="66">
        <v>45199</v>
      </c>
      <c r="J186" s="67">
        <v>128.93</v>
      </c>
      <c r="K186" s="67">
        <v>3.8363049999999999</v>
      </c>
      <c r="L186" s="64">
        <v>10.077275999999999</v>
      </c>
      <c r="M186" s="66">
        <v>45230</v>
      </c>
      <c r="N186" s="67">
        <v>271.19</v>
      </c>
      <c r="O186" s="67">
        <v>12.244653</v>
      </c>
      <c r="P186" s="64">
        <v>5.8724499999999997</v>
      </c>
      <c r="Q186" s="66">
        <v>45230</v>
      </c>
      <c r="R186" s="67">
        <v>126.7702</v>
      </c>
      <c r="S186" s="67">
        <v>4.422485</v>
      </c>
      <c r="T186" s="64">
        <v>4.5658089999999998</v>
      </c>
      <c r="U186" s="66">
        <v>45230</v>
      </c>
      <c r="V186" s="67">
        <v>181.34460000000001</v>
      </c>
      <c r="W186" s="67">
        <v>4.6807600000000003</v>
      </c>
      <c r="X186" s="64">
        <v>24.129985999999999</v>
      </c>
      <c r="Y186" s="66">
        <v>41729</v>
      </c>
      <c r="Z186" s="67">
        <v>197.6841</v>
      </c>
      <c r="AA186" s="67">
        <v>1.1446419999999999</v>
      </c>
      <c r="AB186" s="64">
        <v>7.3257260000000004</v>
      </c>
      <c r="AC186" s="66">
        <v>41729</v>
      </c>
      <c r="AD186" s="67">
        <v>189.44749999999999</v>
      </c>
      <c r="AE186" s="67">
        <v>1.7519439999999999</v>
      </c>
      <c r="AF186" s="64">
        <v>10.184592</v>
      </c>
      <c r="AG186" s="66">
        <v>41729</v>
      </c>
      <c r="AH186" s="67">
        <v>195.4469</v>
      </c>
      <c r="AI186" s="67">
        <v>2.1146259999999999</v>
      </c>
      <c r="AJ186" s="64">
        <v>7.0101709999999997</v>
      </c>
      <c r="AK186" s="66">
        <v>41729</v>
      </c>
      <c r="AL186" s="67">
        <v>223.92789999999999</v>
      </c>
      <c r="AM186" s="67">
        <v>2.5006409999999999</v>
      </c>
      <c r="AN186" s="64">
        <v>7.4057579999999996</v>
      </c>
      <c r="AO186" s="66">
        <v>41759</v>
      </c>
      <c r="AP186" s="67">
        <v>174.12690000000001</v>
      </c>
      <c r="AQ186" s="67">
        <v>0.728877</v>
      </c>
      <c r="AR186" s="64">
        <v>2.0171420000000002</v>
      </c>
      <c r="AS186" s="66">
        <v>41759</v>
      </c>
      <c r="AT186" s="67">
        <v>198.8168</v>
      </c>
      <c r="AU186" s="67">
        <v>1.181872</v>
      </c>
      <c r="AV186" s="64">
        <v>4.0070769999999998</v>
      </c>
      <c r="AW186" s="66">
        <v>41759</v>
      </c>
      <c r="AX186" s="67">
        <v>217.70920000000001</v>
      </c>
      <c r="AY186" s="67">
        <v>1.6200650000000001</v>
      </c>
      <c r="AZ186" s="64">
        <v>6.0058999999999996</v>
      </c>
      <c r="BA186" s="66">
        <v>41759</v>
      </c>
      <c r="BB186" s="67">
        <v>221.02260000000001</v>
      </c>
      <c r="BC186" s="67">
        <v>2.1391010000000001</v>
      </c>
      <c r="BD186" s="64">
        <v>8.3956859999999995</v>
      </c>
      <c r="BE186" s="66">
        <v>41759</v>
      </c>
      <c r="BF186" s="67">
        <v>229.1525</v>
      </c>
      <c r="BG186" s="67">
        <v>3.1008740000000001</v>
      </c>
      <c r="BH186" s="64">
        <v>20.245695000000001</v>
      </c>
      <c r="BI186" s="66">
        <v>41759</v>
      </c>
      <c r="BJ186" s="67">
        <v>264.94</v>
      </c>
      <c r="BK186" s="67">
        <v>4.2631209999999999</v>
      </c>
      <c r="BL186" s="64">
        <v>4.7246449999999998</v>
      </c>
      <c r="BM186" s="66"/>
      <c r="BQ186" s="66"/>
      <c r="BU186" s="66"/>
      <c r="BY186" s="66"/>
      <c r="CC186" s="66"/>
    </row>
    <row r="187" spans="1:81" x14ac:dyDescent="0.35">
      <c r="A187" s="66">
        <v>42155</v>
      </c>
      <c r="B187" s="67">
        <v>211.0506</v>
      </c>
      <c r="C187" s="67">
        <v>1.757989</v>
      </c>
      <c r="D187" s="64">
        <v>9.2353520000000007</v>
      </c>
      <c r="E187" s="66"/>
      <c r="I187" s="66">
        <v>45230</v>
      </c>
      <c r="J187" s="67">
        <v>127.93</v>
      </c>
      <c r="K187" s="67">
        <v>3.8772069999999998</v>
      </c>
      <c r="L187" s="64">
        <v>10.00583</v>
      </c>
      <c r="M187" s="66">
        <v>45260</v>
      </c>
      <c r="N187" s="67">
        <v>283.89</v>
      </c>
      <c r="O187" s="67">
        <v>11.460089999999999</v>
      </c>
      <c r="P187" s="64">
        <v>5.9792350000000001</v>
      </c>
      <c r="Q187" s="66">
        <v>45260</v>
      </c>
      <c r="R187" s="67">
        <v>131.97300000000001</v>
      </c>
      <c r="S187" s="67">
        <v>4.2355739999999997</v>
      </c>
      <c r="T187" s="64">
        <v>4.5205349999999997</v>
      </c>
      <c r="U187" s="66">
        <v>45260</v>
      </c>
      <c r="V187" s="67">
        <v>193.61750000000001</v>
      </c>
      <c r="W187" s="67">
        <v>4.4361829999999998</v>
      </c>
      <c r="X187" s="64">
        <v>24.022729000000002</v>
      </c>
      <c r="Y187" s="66">
        <v>41759</v>
      </c>
      <c r="Z187" s="67">
        <v>198.75800000000001</v>
      </c>
      <c r="AA187" s="67">
        <v>1.094646</v>
      </c>
      <c r="AB187" s="64">
        <v>7.3717610000000002</v>
      </c>
      <c r="AC187" s="66">
        <v>41759</v>
      </c>
      <c r="AD187" s="67">
        <v>191.41370000000001</v>
      </c>
      <c r="AE187" s="67">
        <v>1.702054</v>
      </c>
      <c r="AF187" s="64">
        <v>10.256301000000001</v>
      </c>
      <c r="AG187" s="66">
        <v>41759</v>
      </c>
      <c r="AH187" s="67">
        <v>197.23670000000001</v>
      </c>
      <c r="AI187" s="67">
        <v>2.0096590000000001</v>
      </c>
      <c r="AJ187" s="64">
        <v>7.0505009999999997</v>
      </c>
      <c r="AK187" s="66">
        <v>41759</v>
      </c>
      <c r="AL187" s="67">
        <v>226.44649999999999</v>
      </c>
      <c r="AM187" s="67">
        <v>2.3942389999999998</v>
      </c>
      <c r="AN187" s="64">
        <v>7.4810930000000004</v>
      </c>
      <c r="AO187" s="66">
        <v>41790</v>
      </c>
      <c r="AP187" s="67">
        <v>174.72810000000001</v>
      </c>
      <c r="AQ187" s="67">
        <v>0.64772300000000005</v>
      </c>
      <c r="AR187" s="64">
        <v>1.9735480000000001</v>
      </c>
      <c r="AS187" s="66">
        <v>41790</v>
      </c>
      <c r="AT187" s="67">
        <v>200.3691</v>
      </c>
      <c r="AU187" s="67">
        <v>1.046025</v>
      </c>
      <c r="AV187" s="64">
        <v>4.0009230000000002</v>
      </c>
      <c r="AW187" s="66">
        <v>41790</v>
      </c>
      <c r="AX187" s="67">
        <v>220.27090000000001</v>
      </c>
      <c r="AY187" s="67">
        <v>1.4929939999999999</v>
      </c>
      <c r="AZ187" s="64">
        <v>6.0034470000000004</v>
      </c>
      <c r="BA187" s="66">
        <v>41790</v>
      </c>
      <c r="BB187" s="67">
        <v>224.45840000000001</v>
      </c>
      <c r="BC187" s="67">
        <v>1.9630909999999999</v>
      </c>
      <c r="BD187" s="64">
        <v>8.3938360000000003</v>
      </c>
      <c r="BE187" s="66">
        <v>41790</v>
      </c>
      <c r="BF187" s="67">
        <v>233.89519999999999</v>
      </c>
      <c r="BG187" s="67">
        <v>2.9964300000000001</v>
      </c>
      <c r="BH187" s="64">
        <v>20.234071</v>
      </c>
      <c r="BI187" s="66">
        <v>41790</v>
      </c>
      <c r="BJ187" s="67">
        <v>266.62</v>
      </c>
      <c r="BK187" s="67">
        <v>4.1220559999999997</v>
      </c>
      <c r="BL187" s="64">
        <v>4.7221729999999997</v>
      </c>
      <c r="BM187" s="66"/>
      <c r="BQ187" s="66"/>
      <c r="BU187" s="66"/>
      <c r="BY187" s="66"/>
      <c r="CC187" s="66"/>
    </row>
    <row r="188" spans="1:81" x14ac:dyDescent="0.35">
      <c r="A188" s="66">
        <v>42185</v>
      </c>
      <c r="B188" s="67">
        <v>208.03039999999999</v>
      </c>
      <c r="C188" s="67">
        <v>1.9202410000000001</v>
      </c>
      <c r="D188" s="64">
        <v>9.1638169999999999</v>
      </c>
      <c r="E188" s="66"/>
      <c r="I188" s="66">
        <v>45260</v>
      </c>
      <c r="J188" s="67">
        <v>134.08000000000001</v>
      </c>
      <c r="K188" s="67">
        <v>3.7453660000000002</v>
      </c>
      <c r="L188" s="64">
        <v>9.9344140000000003</v>
      </c>
      <c r="M188" s="66">
        <v>45291</v>
      </c>
      <c r="N188" s="67">
        <v>295.32</v>
      </c>
      <c r="O188" s="67">
        <v>11.144909999999999</v>
      </c>
      <c r="P188" s="64">
        <v>5.916963</v>
      </c>
      <c r="Q188" s="66">
        <v>45291</v>
      </c>
      <c r="R188" s="67">
        <v>134.80009999999999</v>
      </c>
      <c r="S188" s="67">
        <v>4.0192509999999997</v>
      </c>
      <c r="T188" s="64">
        <v>4.5905839999999998</v>
      </c>
      <c r="U188" s="66">
        <v>45291</v>
      </c>
      <c r="V188" s="67">
        <v>202.69970000000001</v>
      </c>
      <c r="W188" s="67">
        <v>4.2568219999999997</v>
      </c>
      <c r="X188" s="64">
        <v>24.377661</v>
      </c>
      <c r="Y188" s="66">
        <v>41790</v>
      </c>
      <c r="Z188" s="67">
        <v>200.667</v>
      </c>
      <c r="AA188" s="67">
        <v>0.962758</v>
      </c>
      <c r="AB188" s="64">
        <v>7.3903499999999998</v>
      </c>
      <c r="AC188" s="66">
        <v>41790</v>
      </c>
      <c r="AD188" s="67">
        <v>194.1183</v>
      </c>
      <c r="AE188" s="67">
        <v>1.5846260000000001</v>
      </c>
      <c r="AF188" s="64">
        <v>10.242706999999999</v>
      </c>
      <c r="AG188" s="66">
        <v>41790</v>
      </c>
      <c r="AH188" s="67">
        <v>199.74289999999999</v>
      </c>
      <c r="AI188" s="67">
        <v>1.8743920000000001</v>
      </c>
      <c r="AJ188" s="64">
        <v>7.053026</v>
      </c>
      <c r="AK188" s="66">
        <v>41790</v>
      </c>
      <c r="AL188" s="67">
        <v>228.8092</v>
      </c>
      <c r="AM188" s="67">
        <v>2.2814749999999999</v>
      </c>
      <c r="AN188" s="64">
        <v>7.4555160000000003</v>
      </c>
      <c r="AO188" s="66">
        <v>41820</v>
      </c>
      <c r="AP188" s="67">
        <v>175.33680000000001</v>
      </c>
      <c r="AQ188" s="67">
        <v>0.58533199999999996</v>
      </c>
      <c r="AR188" s="64">
        <v>1.983042</v>
      </c>
      <c r="AS188" s="66">
        <v>41820</v>
      </c>
      <c r="AT188" s="67">
        <v>201.65039999999999</v>
      </c>
      <c r="AU188" s="67">
        <v>0.95446500000000001</v>
      </c>
      <c r="AV188" s="64">
        <v>3.990548</v>
      </c>
      <c r="AW188" s="66">
        <v>41820</v>
      </c>
      <c r="AX188" s="67">
        <v>222.4693</v>
      </c>
      <c r="AY188" s="67">
        <v>1.400811</v>
      </c>
      <c r="AZ188" s="64">
        <v>5.9843760000000001</v>
      </c>
      <c r="BA188" s="66">
        <v>41820</v>
      </c>
      <c r="BB188" s="67">
        <v>227.2885</v>
      </c>
      <c r="BC188" s="67">
        <v>1.839685</v>
      </c>
      <c r="BD188" s="64">
        <v>8.4000059999999994</v>
      </c>
      <c r="BE188" s="66">
        <v>41820</v>
      </c>
      <c r="BF188" s="67">
        <v>237.441</v>
      </c>
      <c r="BG188" s="67">
        <v>2.9420540000000002</v>
      </c>
      <c r="BH188" s="64">
        <v>20.154782000000001</v>
      </c>
      <c r="BI188" s="66">
        <v>41820</v>
      </c>
      <c r="BJ188" s="67">
        <v>268</v>
      </c>
      <c r="BK188" s="67">
        <v>4.0996709999999998</v>
      </c>
      <c r="BL188" s="64">
        <v>4.7818310000000004</v>
      </c>
      <c r="BM188" s="66"/>
      <c r="BQ188" s="66"/>
      <c r="BU188" s="66"/>
      <c r="BY188" s="66"/>
      <c r="CC188" s="66"/>
    </row>
    <row r="189" spans="1:81" x14ac:dyDescent="0.35">
      <c r="A189" s="66">
        <v>42216</v>
      </c>
      <c r="B189" s="67">
        <v>210.78989999999999</v>
      </c>
      <c r="C189" s="67">
        <v>1.789018</v>
      </c>
      <c r="D189" s="64">
        <v>9.2618469999999995</v>
      </c>
      <c r="E189" s="66"/>
      <c r="I189" s="66">
        <v>45291</v>
      </c>
      <c r="J189" s="67">
        <v>137.72999999999999</v>
      </c>
      <c r="K189" s="67">
        <v>3.5298850000000002</v>
      </c>
      <c r="L189" s="64">
        <v>10.091234999999999</v>
      </c>
      <c r="M189" s="66">
        <v>45322</v>
      </c>
      <c r="N189" s="67">
        <v>291.68</v>
      </c>
      <c r="O189" s="67">
        <v>11.535026</v>
      </c>
      <c r="P189" s="64">
        <v>6.2821889999999998</v>
      </c>
      <c r="Q189" s="66">
        <v>45322</v>
      </c>
      <c r="R189" s="67">
        <v>133.19300000000001</v>
      </c>
      <c r="S189" s="67">
        <v>3.9164729999999999</v>
      </c>
      <c r="T189" s="64">
        <v>4.5574960000000004</v>
      </c>
      <c r="U189" s="66">
        <v>45322</v>
      </c>
      <c r="V189" s="67">
        <v>200.84299999999999</v>
      </c>
      <c r="W189" s="67">
        <v>4.2133609999999999</v>
      </c>
      <c r="X189" s="64">
        <v>24.407242</v>
      </c>
      <c r="Y189" s="66">
        <v>41820</v>
      </c>
      <c r="Z189" s="67">
        <v>201.99109999999999</v>
      </c>
      <c r="AA189" s="67">
        <v>0.89035399999999998</v>
      </c>
      <c r="AB189" s="64">
        <v>7.4612350000000003</v>
      </c>
      <c r="AC189" s="66">
        <v>41820</v>
      </c>
      <c r="AD189" s="67">
        <v>196.00389999999999</v>
      </c>
      <c r="AE189" s="67">
        <v>1.5651029999999999</v>
      </c>
      <c r="AF189" s="64">
        <v>10.238208999999999</v>
      </c>
      <c r="AG189" s="66">
        <v>41820</v>
      </c>
      <c r="AH189" s="67">
        <v>201.1172</v>
      </c>
      <c r="AI189" s="67">
        <v>1.82914</v>
      </c>
      <c r="AJ189" s="64">
        <v>7.0822710000000004</v>
      </c>
      <c r="AK189" s="66">
        <v>41820</v>
      </c>
      <c r="AL189" s="67">
        <v>231.73759999999999</v>
      </c>
      <c r="AM189" s="67">
        <v>2.122509</v>
      </c>
      <c r="AN189" s="64">
        <v>7.5117409999999998</v>
      </c>
      <c r="AO189" s="66">
        <v>41851</v>
      </c>
      <c r="AP189" s="67">
        <v>175.60769999999999</v>
      </c>
      <c r="AQ189" s="67">
        <v>0.56123400000000001</v>
      </c>
      <c r="AR189" s="64">
        <v>2.0096050000000001</v>
      </c>
      <c r="AS189" s="66">
        <v>41851</v>
      </c>
      <c r="AT189" s="67">
        <v>202.34530000000001</v>
      </c>
      <c r="AU189" s="67">
        <v>0.94463900000000001</v>
      </c>
      <c r="AV189" s="64">
        <v>4.0235339999999997</v>
      </c>
      <c r="AW189" s="66">
        <v>41851</v>
      </c>
      <c r="AX189" s="67">
        <v>223.8965</v>
      </c>
      <c r="AY189" s="67">
        <v>1.326873</v>
      </c>
      <c r="AZ189" s="64">
        <v>6.0077489999999996</v>
      </c>
      <c r="BA189" s="66">
        <v>41851</v>
      </c>
      <c r="BB189" s="67">
        <v>229.46019999999999</v>
      </c>
      <c r="BC189" s="67">
        <v>1.7710600000000001</v>
      </c>
      <c r="BD189" s="64">
        <v>8.3973630000000004</v>
      </c>
      <c r="BE189" s="66">
        <v>41851</v>
      </c>
      <c r="BF189" s="67">
        <v>242.60319999999999</v>
      </c>
      <c r="BG189" s="67">
        <v>2.8292229999999998</v>
      </c>
      <c r="BH189" s="64">
        <v>20.192015000000001</v>
      </c>
      <c r="BI189" s="66">
        <v>41851</v>
      </c>
      <c r="BJ189" s="67">
        <v>267.27</v>
      </c>
      <c r="BK189" s="67">
        <v>4.2423549999999999</v>
      </c>
      <c r="BL189" s="64">
        <v>4.8463570000000002</v>
      </c>
      <c r="BM189" s="66"/>
      <c r="BQ189" s="66"/>
      <c r="BU189" s="66"/>
      <c r="BY189" s="66"/>
      <c r="CC189" s="66"/>
    </row>
    <row r="190" spans="1:81" x14ac:dyDescent="0.35">
      <c r="A190" s="66">
        <v>42247</v>
      </c>
      <c r="B190" s="67">
        <v>210.1634</v>
      </c>
      <c r="C190" s="67">
        <v>1.829582</v>
      </c>
      <c r="D190" s="64">
        <v>9.2432289999999995</v>
      </c>
      <c r="E190" s="66"/>
      <c r="I190" s="66">
        <v>45322</v>
      </c>
      <c r="J190" s="67">
        <v>136.19999999999999</v>
      </c>
      <c r="K190" s="67">
        <v>3.4574210000000001</v>
      </c>
      <c r="L190" s="64">
        <v>10.019926</v>
      </c>
      <c r="M190" s="66">
        <v>45350</v>
      </c>
      <c r="N190" s="67">
        <v>287.04000000000002</v>
      </c>
      <c r="O190" s="67">
        <v>11.793346</v>
      </c>
      <c r="P190" s="64">
        <v>6.0883240000000001</v>
      </c>
      <c r="Q190" s="66">
        <v>45350</v>
      </c>
      <c r="R190" s="67">
        <v>133.28030000000001</v>
      </c>
      <c r="S190" s="67">
        <v>3.9228719999999999</v>
      </c>
      <c r="T190" s="64">
        <v>4.5288579999999996</v>
      </c>
      <c r="U190" s="66">
        <v>45350</v>
      </c>
      <c r="V190" s="67">
        <v>202.36660000000001</v>
      </c>
      <c r="W190" s="67">
        <v>4.1557579999999996</v>
      </c>
      <c r="X190" s="64">
        <v>24.444175000000001</v>
      </c>
      <c r="Y190" s="66">
        <v>41851</v>
      </c>
      <c r="Z190" s="67">
        <v>203.21879999999999</v>
      </c>
      <c r="AA190" s="67">
        <v>0.84479099999999996</v>
      </c>
      <c r="AB190" s="64">
        <v>7.5569160000000002</v>
      </c>
      <c r="AC190" s="66">
        <v>41851</v>
      </c>
      <c r="AD190" s="67">
        <v>198.61779999999999</v>
      </c>
      <c r="AE190" s="67">
        <v>1.5122690000000001</v>
      </c>
      <c r="AF190" s="64">
        <v>10.35463</v>
      </c>
      <c r="AG190" s="66">
        <v>41851</v>
      </c>
      <c r="AH190" s="67">
        <v>202.56630000000001</v>
      </c>
      <c r="AI190" s="67">
        <v>1.7900990000000001</v>
      </c>
      <c r="AJ190" s="64">
        <v>7.172701</v>
      </c>
      <c r="AK190" s="66">
        <v>41851</v>
      </c>
      <c r="AL190" s="67">
        <v>233.28710000000001</v>
      </c>
      <c r="AM190" s="67">
        <v>2.068737</v>
      </c>
      <c r="AN190" s="64">
        <v>7.5602640000000001</v>
      </c>
      <c r="AO190" s="66">
        <v>41882</v>
      </c>
      <c r="AP190" s="67">
        <v>176.07220000000001</v>
      </c>
      <c r="AQ190" s="67">
        <v>0.47187299999999999</v>
      </c>
      <c r="AR190" s="64">
        <v>1.973622</v>
      </c>
      <c r="AS190" s="66">
        <v>41882</v>
      </c>
      <c r="AT190" s="67">
        <v>203.773</v>
      </c>
      <c r="AU190" s="67">
        <v>0.78525199999999995</v>
      </c>
      <c r="AV190" s="64">
        <v>3.9886460000000001</v>
      </c>
      <c r="AW190" s="66">
        <v>41882</v>
      </c>
      <c r="AX190" s="67">
        <v>226.8374</v>
      </c>
      <c r="AY190" s="67">
        <v>1.115442</v>
      </c>
      <c r="AZ190" s="64">
        <v>5.9620230000000003</v>
      </c>
      <c r="BA190" s="66">
        <v>41882</v>
      </c>
      <c r="BB190" s="67">
        <v>234.57050000000001</v>
      </c>
      <c r="BC190" s="67">
        <v>1.483868</v>
      </c>
      <c r="BD190" s="64">
        <v>8.3524220000000007</v>
      </c>
      <c r="BE190" s="66">
        <v>41882</v>
      </c>
      <c r="BF190" s="67">
        <v>253.88929999999999</v>
      </c>
      <c r="BG190" s="67">
        <v>2.5027309999999998</v>
      </c>
      <c r="BH190" s="64">
        <v>20.194230000000001</v>
      </c>
      <c r="BI190" s="66">
        <v>41882</v>
      </c>
      <c r="BJ190" s="67">
        <v>268.77</v>
      </c>
      <c r="BK190" s="67">
        <v>4.1393120000000003</v>
      </c>
      <c r="BL190" s="64">
        <v>4.795744</v>
      </c>
      <c r="BM190" s="66"/>
      <c r="BQ190" s="66"/>
      <c r="BU190" s="66"/>
      <c r="BY190" s="66"/>
      <c r="CC190" s="66"/>
    </row>
    <row r="191" spans="1:81" x14ac:dyDescent="0.35">
      <c r="A191" s="66">
        <v>42277</v>
      </c>
      <c r="B191" s="67">
        <v>211.79419999999999</v>
      </c>
      <c r="C191" s="67">
        <v>1.7567630000000001</v>
      </c>
      <c r="D191" s="64">
        <v>9.3527000000000005</v>
      </c>
      <c r="E191" s="66"/>
      <c r="I191" s="66">
        <v>45350</v>
      </c>
      <c r="J191" s="67">
        <v>136.72</v>
      </c>
      <c r="K191" s="67">
        <v>3.4356110000000002</v>
      </c>
      <c r="L191" s="64">
        <v>10.008248</v>
      </c>
      <c r="M191" s="66">
        <v>45382</v>
      </c>
      <c r="N191" s="67">
        <v>285.22000000000003</v>
      </c>
      <c r="O191" s="67">
        <v>12.048653</v>
      </c>
      <c r="P191" s="64">
        <v>5.9747139999999996</v>
      </c>
      <c r="Q191" s="66">
        <v>45382</v>
      </c>
      <c r="R191" s="67">
        <v>133.12469999999999</v>
      </c>
      <c r="S191" s="67">
        <v>3.937808</v>
      </c>
      <c r="T191" s="64">
        <v>4.5600459999999998</v>
      </c>
      <c r="U191" s="66">
        <v>45382</v>
      </c>
      <c r="V191" s="67">
        <v>201.6234</v>
      </c>
      <c r="W191" s="67">
        <v>4.1779840000000004</v>
      </c>
      <c r="X191" s="64">
        <v>24.550567999999998</v>
      </c>
      <c r="Y191" s="66">
        <v>41882</v>
      </c>
      <c r="Z191" s="67">
        <v>206.81819999999999</v>
      </c>
      <c r="AA191" s="67">
        <v>0.66861300000000001</v>
      </c>
      <c r="AB191" s="64">
        <v>7.6220829999999999</v>
      </c>
      <c r="AC191" s="66">
        <v>41882</v>
      </c>
      <c r="AD191" s="67">
        <v>203.32239999999999</v>
      </c>
      <c r="AE191" s="67">
        <v>1.2898769999999999</v>
      </c>
      <c r="AF191" s="64">
        <v>10.507256</v>
      </c>
      <c r="AG191" s="66">
        <v>41882</v>
      </c>
      <c r="AH191" s="67">
        <v>205.7122</v>
      </c>
      <c r="AI191" s="67">
        <v>1.541947</v>
      </c>
      <c r="AJ191" s="64">
        <v>7.1299590000000004</v>
      </c>
      <c r="AK191" s="66">
        <v>41882</v>
      </c>
      <c r="AL191" s="67">
        <v>236.9796</v>
      </c>
      <c r="AM191" s="67">
        <v>1.9063870000000001</v>
      </c>
      <c r="AN191" s="64">
        <v>7.6436120000000001</v>
      </c>
      <c r="AO191" s="66">
        <v>41912</v>
      </c>
      <c r="AP191" s="67">
        <v>176.70480000000001</v>
      </c>
      <c r="AQ191" s="67">
        <v>0.42716700000000002</v>
      </c>
      <c r="AR191" s="64">
        <v>1.9884409999999999</v>
      </c>
      <c r="AS191" s="66">
        <v>41912</v>
      </c>
      <c r="AT191" s="67">
        <v>204.84440000000001</v>
      </c>
      <c r="AU191" s="67">
        <v>0.74120799999999998</v>
      </c>
      <c r="AV191" s="64">
        <v>4.0111129999999999</v>
      </c>
      <c r="AW191" s="66">
        <v>41912</v>
      </c>
      <c r="AX191" s="67">
        <v>228.0652</v>
      </c>
      <c r="AY191" s="67">
        <v>1.073048</v>
      </c>
      <c r="AZ191" s="64">
        <v>6.0240900000000002</v>
      </c>
      <c r="BA191" s="66">
        <v>41912</v>
      </c>
      <c r="BB191" s="67">
        <v>235.5035</v>
      </c>
      <c r="BC191" s="67">
        <v>1.526297</v>
      </c>
      <c r="BD191" s="64">
        <v>8.4426330000000007</v>
      </c>
      <c r="BE191" s="66">
        <v>41912</v>
      </c>
      <c r="BF191" s="67">
        <v>253.86269999999999</v>
      </c>
      <c r="BG191" s="67">
        <v>2.554589</v>
      </c>
      <c r="BH191" s="64">
        <v>20.188434999999998</v>
      </c>
      <c r="BI191" s="66">
        <v>41912</v>
      </c>
      <c r="BJ191" s="67">
        <v>267.14999999999998</v>
      </c>
      <c r="BK191" s="67">
        <v>4.2505100000000002</v>
      </c>
      <c r="BL191" s="64">
        <v>4.7619220000000002</v>
      </c>
      <c r="BM191" s="66"/>
      <c r="BQ191" s="66"/>
      <c r="BU191" s="66"/>
      <c r="BY191" s="66"/>
      <c r="CC191" s="66"/>
    </row>
    <row r="192" spans="1:81" x14ac:dyDescent="0.35">
      <c r="A192" s="66">
        <v>42308</v>
      </c>
      <c r="B192" s="67">
        <v>212.80199999999999</v>
      </c>
      <c r="C192" s="67">
        <v>1.7097979999999999</v>
      </c>
      <c r="D192" s="64">
        <v>9.3450489999999995</v>
      </c>
      <c r="E192" s="66"/>
      <c r="I192" s="66">
        <v>45382</v>
      </c>
      <c r="J192" s="67">
        <v>136.51</v>
      </c>
      <c r="K192" s="67">
        <v>3.4260009999999999</v>
      </c>
      <c r="L192" s="64">
        <v>10.045839000000001</v>
      </c>
      <c r="M192" s="66">
        <v>45412</v>
      </c>
      <c r="N192" s="67">
        <v>279.82</v>
      </c>
      <c r="O192" s="67">
        <v>12.734188</v>
      </c>
      <c r="P192" s="64">
        <v>6.3753409999999997</v>
      </c>
      <c r="Q192" s="66">
        <v>45412</v>
      </c>
      <c r="R192" s="67">
        <v>131.62370000000001</v>
      </c>
      <c r="S192" s="67">
        <v>4.0237160000000003</v>
      </c>
      <c r="T192" s="64">
        <v>4.5884010000000002</v>
      </c>
      <c r="U192" s="66">
        <v>45412</v>
      </c>
      <c r="V192" s="67">
        <v>197.364</v>
      </c>
      <c r="W192" s="67">
        <v>4.3164439999999997</v>
      </c>
      <c r="X192" s="64">
        <v>24.590519</v>
      </c>
      <c r="Y192" s="66">
        <v>41912</v>
      </c>
      <c r="Z192" s="67">
        <v>206.93289999999999</v>
      </c>
      <c r="AA192" s="67">
        <v>0.65188199999999996</v>
      </c>
      <c r="AB192" s="64">
        <v>7.5707069999999996</v>
      </c>
      <c r="AC192" s="66">
        <v>41912</v>
      </c>
      <c r="AD192" s="67">
        <v>204.08240000000001</v>
      </c>
      <c r="AE192" s="67">
        <v>1.3280890000000001</v>
      </c>
      <c r="AF192" s="64">
        <v>10.572520000000001</v>
      </c>
      <c r="AG192" s="66">
        <v>41912</v>
      </c>
      <c r="AH192" s="67">
        <v>206.90549999999999</v>
      </c>
      <c r="AI192" s="67">
        <v>1.504046</v>
      </c>
      <c r="AJ192" s="64">
        <v>7.1431899999999997</v>
      </c>
      <c r="AK192" s="66">
        <v>41912</v>
      </c>
      <c r="AL192" s="67">
        <v>238.11619999999999</v>
      </c>
      <c r="AM192" s="67">
        <v>1.853788</v>
      </c>
      <c r="AN192" s="64">
        <v>7.6492490000000002</v>
      </c>
      <c r="AO192" s="66">
        <v>41943</v>
      </c>
      <c r="AP192" s="67">
        <v>176.41820000000001</v>
      </c>
      <c r="AQ192" s="67">
        <v>0.44513000000000003</v>
      </c>
      <c r="AR192" s="64">
        <v>1.9957279999999999</v>
      </c>
      <c r="AS192" s="66">
        <v>41943</v>
      </c>
      <c r="AT192" s="67">
        <v>204.81800000000001</v>
      </c>
      <c r="AU192" s="67">
        <v>0.72868999999999995</v>
      </c>
      <c r="AV192" s="64">
        <v>4.0479339999999997</v>
      </c>
      <c r="AW192" s="66">
        <v>41943</v>
      </c>
      <c r="AX192" s="67">
        <v>228.63480000000001</v>
      </c>
      <c r="AY192" s="67">
        <v>1.044516</v>
      </c>
      <c r="AZ192" s="64">
        <v>6.0593649999999997</v>
      </c>
      <c r="BA192" s="66">
        <v>41943</v>
      </c>
      <c r="BB192" s="67">
        <v>236.89019999999999</v>
      </c>
      <c r="BC192" s="67">
        <v>1.4691879999999999</v>
      </c>
      <c r="BD192" s="64">
        <v>8.4543400000000002</v>
      </c>
      <c r="BE192" s="66">
        <v>41943</v>
      </c>
      <c r="BF192" s="67">
        <v>256.2792</v>
      </c>
      <c r="BG192" s="67">
        <v>2.4824950000000001</v>
      </c>
      <c r="BH192" s="64">
        <v>20.241425</v>
      </c>
      <c r="BI192" s="66">
        <v>41943</v>
      </c>
      <c r="BJ192" s="67">
        <v>267.22000000000003</v>
      </c>
      <c r="BK192" s="67">
        <v>4.3562139999999996</v>
      </c>
      <c r="BL192" s="64">
        <v>4.7075230000000001</v>
      </c>
      <c r="BM192" s="66"/>
      <c r="BQ192" s="66"/>
      <c r="BU192" s="66"/>
      <c r="BY192" s="66"/>
      <c r="CC192" s="66"/>
    </row>
    <row r="193" spans="1:81" x14ac:dyDescent="0.35">
      <c r="A193" s="66">
        <v>42338</v>
      </c>
      <c r="B193" s="67">
        <v>212.88509999999999</v>
      </c>
      <c r="C193" s="67">
        <v>1.734945</v>
      </c>
      <c r="D193" s="64">
        <v>9.3034440000000007</v>
      </c>
      <c r="E193" s="66"/>
      <c r="I193" s="66">
        <v>45412</v>
      </c>
      <c r="J193" s="67">
        <v>134.66999999999999</v>
      </c>
      <c r="K193" s="67">
        <v>3.5252819999999998</v>
      </c>
      <c r="L193" s="64">
        <v>10.003962</v>
      </c>
      <c r="M193" s="66">
        <v>45443</v>
      </c>
      <c r="N193" s="67">
        <v>280.39</v>
      </c>
      <c r="O193" s="67">
        <v>12.936854</v>
      </c>
      <c r="P193" s="64">
        <v>6.2817249999999998</v>
      </c>
      <c r="Q193" s="66">
        <v>45443</v>
      </c>
      <c r="R193" s="67">
        <v>132.654</v>
      </c>
      <c r="S193" s="67">
        <v>3.964299</v>
      </c>
      <c r="T193" s="64">
        <v>4.5556640000000002</v>
      </c>
      <c r="U193" s="66">
        <v>45443</v>
      </c>
      <c r="V193" s="67">
        <v>199.29849999999999</v>
      </c>
      <c r="W193" s="67">
        <v>4.3011229999999996</v>
      </c>
      <c r="X193" s="64">
        <v>24.423000999999999</v>
      </c>
      <c r="Y193" s="66">
        <v>41943</v>
      </c>
      <c r="Z193" s="67">
        <v>207.78020000000001</v>
      </c>
      <c r="AA193" s="67">
        <v>0.60115600000000002</v>
      </c>
      <c r="AB193" s="64">
        <v>7.5945939999999998</v>
      </c>
      <c r="AC193" s="66">
        <v>41943</v>
      </c>
      <c r="AD193" s="67">
        <v>205.36859999999999</v>
      </c>
      <c r="AE193" s="67">
        <v>1.2649889999999999</v>
      </c>
      <c r="AF193" s="64">
        <v>10.702102999999999</v>
      </c>
      <c r="AG193" s="66">
        <v>41943</v>
      </c>
      <c r="AH193" s="67">
        <v>207.7079</v>
      </c>
      <c r="AI193" s="67">
        <v>1.4494959999999999</v>
      </c>
      <c r="AJ193" s="64">
        <v>7.2155969999999998</v>
      </c>
      <c r="AK193" s="66">
        <v>41943</v>
      </c>
      <c r="AL193" s="67">
        <v>237.71950000000001</v>
      </c>
      <c r="AM193" s="67">
        <v>1.914795</v>
      </c>
      <c r="AN193" s="64">
        <v>7.6154590000000004</v>
      </c>
      <c r="AO193" s="66">
        <v>41973</v>
      </c>
      <c r="AP193" s="67">
        <v>176.23</v>
      </c>
      <c r="AQ193" s="67">
        <v>0.39824399999999999</v>
      </c>
      <c r="AR193" s="64">
        <v>1.9696640000000001</v>
      </c>
      <c r="AS193" s="66">
        <v>41973</v>
      </c>
      <c r="AT193" s="67">
        <v>204.97290000000001</v>
      </c>
      <c r="AU193" s="67">
        <v>0.64868199999999998</v>
      </c>
      <c r="AV193" s="64">
        <v>4.0265740000000001</v>
      </c>
      <c r="AW193" s="66">
        <v>41973</v>
      </c>
      <c r="AX193" s="67">
        <v>229.8887</v>
      </c>
      <c r="AY193" s="67">
        <v>0.91876899999999995</v>
      </c>
      <c r="AZ193" s="64">
        <v>6.0283170000000004</v>
      </c>
      <c r="BA193" s="66">
        <v>41973</v>
      </c>
      <c r="BB193" s="67">
        <v>240.00020000000001</v>
      </c>
      <c r="BC193" s="67">
        <v>1.2700750000000001</v>
      </c>
      <c r="BD193" s="64">
        <v>8.4482789999999994</v>
      </c>
      <c r="BE193" s="66">
        <v>41973</v>
      </c>
      <c r="BF193" s="67">
        <v>263.92419999999998</v>
      </c>
      <c r="BG193" s="67">
        <v>2.2487210000000002</v>
      </c>
      <c r="BH193" s="64">
        <v>20.300975000000001</v>
      </c>
      <c r="BI193" s="66">
        <v>41973</v>
      </c>
      <c r="BJ193" s="67">
        <v>269.97000000000003</v>
      </c>
      <c r="BK193" s="67">
        <v>4.1439729999999999</v>
      </c>
      <c r="BL193" s="64">
        <v>4.6946450000000004</v>
      </c>
      <c r="BM193" s="66"/>
      <c r="BQ193" s="66"/>
      <c r="BU193" s="66"/>
      <c r="BY193" s="66"/>
      <c r="CC193" s="66"/>
    </row>
    <row r="194" spans="1:81" x14ac:dyDescent="0.35">
      <c r="A194" s="66">
        <v>42369</v>
      </c>
      <c r="B194" s="67">
        <v>212.17959999999999</v>
      </c>
      <c r="C194" s="67">
        <v>1.7626809999999999</v>
      </c>
      <c r="D194" s="64">
        <v>9.2555599999999991</v>
      </c>
      <c r="E194" s="66"/>
      <c r="I194" s="66">
        <v>45443</v>
      </c>
      <c r="J194" s="67">
        <v>135.85</v>
      </c>
      <c r="K194" s="67">
        <v>3.4578099999999998</v>
      </c>
      <c r="L194" s="64">
        <v>9.9107420000000008</v>
      </c>
      <c r="M194" s="66">
        <v>45473</v>
      </c>
      <c r="N194" s="67">
        <v>279.97000000000003</v>
      </c>
      <c r="O194" s="67">
        <v>13.191231</v>
      </c>
      <c r="P194" s="64">
        <v>6.4988910000000004</v>
      </c>
      <c r="Q194" s="66">
        <v>45473</v>
      </c>
      <c r="R194" s="67">
        <v>132.3904</v>
      </c>
      <c r="S194" s="67">
        <v>3.8490500000000001</v>
      </c>
      <c r="T194" s="64">
        <v>4.5921390000000004</v>
      </c>
      <c r="U194" s="66">
        <v>45473</v>
      </c>
      <c r="V194" s="67">
        <v>203.31530000000001</v>
      </c>
      <c r="W194" s="67">
        <v>4.1597689999999998</v>
      </c>
      <c r="X194" s="64">
        <v>24.485593000000001</v>
      </c>
      <c r="Y194" s="66">
        <v>41973</v>
      </c>
      <c r="Z194" s="67">
        <v>209.40479999999999</v>
      </c>
      <c r="AA194" s="67">
        <v>0.52428399999999997</v>
      </c>
      <c r="AB194" s="64">
        <v>7.6376710000000001</v>
      </c>
      <c r="AC194" s="66">
        <v>41973</v>
      </c>
      <c r="AD194" s="67">
        <v>208.01689999999999</v>
      </c>
      <c r="AE194" s="67">
        <v>1.107993</v>
      </c>
      <c r="AF194" s="64">
        <v>10.811792000000001</v>
      </c>
      <c r="AG194" s="66">
        <v>41973</v>
      </c>
      <c r="AH194" s="67">
        <v>209.26060000000001</v>
      </c>
      <c r="AI194" s="67">
        <v>1.351016</v>
      </c>
      <c r="AJ194" s="64">
        <v>7.2624769999999996</v>
      </c>
      <c r="AK194" s="66">
        <v>41973</v>
      </c>
      <c r="AL194" s="67">
        <v>240.2927</v>
      </c>
      <c r="AM194" s="67">
        <v>1.7495350000000001</v>
      </c>
      <c r="AN194" s="64">
        <v>7.678642</v>
      </c>
      <c r="AO194" s="66">
        <v>42004</v>
      </c>
      <c r="AP194" s="67">
        <v>176.55770000000001</v>
      </c>
      <c r="AQ194" s="67">
        <v>0.372834</v>
      </c>
      <c r="AR194" s="64">
        <v>1.9423459999999999</v>
      </c>
      <c r="AS194" s="66">
        <v>42004</v>
      </c>
      <c r="AT194" s="67">
        <v>205.7671</v>
      </c>
      <c r="AU194" s="67">
        <v>0.61519900000000005</v>
      </c>
      <c r="AV194" s="64">
        <v>3.9730829999999999</v>
      </c>
      <c r="AW194" s="66">
        <v>42004</v>
      </c>
      <c r="AX194" s="67">
        <v>231.44970000000001</v>
      </c>
      <c r="AY194" s="67">
        <v>0.83861600000000003</v>
      </c>
      <c r="AZ194" s="64">
        <v>5.9732029999999998</v>
      </c>
      <c r="BA194" s="66">
        <v>42004</v>
      </c>
      <c r="BB194" s="67">
        <v>242.86429999999999</v>
      </c>
      <c r="BC194" s="67">
        <v>1.1478619999999999</v>
      </c>
      <c r="BD194" s="64">
        <v>8.4075129999999998</v>
      </c>
      <c r="BE194" s="66">
        <v>42004</v>
      </c>
      <c r="BF194" s="67">
        <v>273.0301</v>
      </c>
      <c r="BG194" s="67">
        <v>2.0863860000000001</v>
      </c>
      <c r="BH194" s="64">
        <v>20.386921999999998</v>
      </c>
      <c r="BI194" s="66">
        <v>42004</v>
      </c>
      <c r="BJ194" s="67">
        <v>269.39</v>
      </c>
      <c r="BK194" s="67">
        <v>4.2989009999999999</v>
      </c>
      <c r="BL194" s="64">
        <v>4.6748289999999999</v>
      </c>
      <c r="BM194" s="66"/>
      <c r="BQ194" s="66"/>
      <c r="BU194" s="66"/>
      <c r="BY194" s="66"/>
      <c r="CC194" s="66"/>
    </row>
    <row r="195" spans="1:81" x14ac:dyDescent="0.35">
      <c r="A195" s="66">
        <v>42400</v>
      </c>
      <c r="B195" s="67">
        <v>215.86189999999999</v>
      </c>
      <c r="C195" s="67">
        <v>1.5762510000000001</v>
      </c>
      <c r="D195" s="64">
        <v>9.3606590000000001</v>
      </c>
      <c r="E195" s="66"/>
      <c r="I195" s="66">
        <v>45473</v>
      </c>
      <c r="J195" s="67">
        <v>136.4</v>
      </c>
      <c r="K195" s="67">
        <v>3.311674</v>
      </c>
      <c r="L195" s="64">
        <v>10.032779</v>
      </c>
      <c r="M195" s="66">
        <v>45504</v>
      </c>
      <c r="N195" s="67">
        <v>284.36</v>
      </c>
      <c r="O195" s="67">
        <v>13.175615000000001</v>
      </c>
      <c r="P195" s="64">
        <v>6.7718020000000001</v>
      </c>
      <c r="Q195" s="66">
        <v>45504</v>
      </c>
      <c r="R195" s="67">
        <v>134.24449999999999</v>
      </c>
      <c r="S195" s="67">
        <v>3.6776049999999998</v>
      </c>
      <c r="T195" s="64">
        <v>4.5782080000000001</v>
      </c>
      <c r="U195" s="66">
        <v>45504</v>
      </c>
      <c r="V195" s="67">
        <v>209.3175</v>
      </c>
      <c r="W195" s="67">
        <v>4.0363100000000003</v>
      </c>
      <c r="X195" s="64">
        <v>24.433340999999999</v>
      </c>
      <c r="Y195" s="66">
        <v>42004</v>
      </c>
      <c r="Z195" s="67">
        <v>211.0874</v>
      </c>
      <c r="AA195" s="67">
        <v>0.43853300000000001</v>
      </c>
      <c r="AB195" s="64">
        <v>7.7209810000000001</v>
      </c>
      <c r="AC195" s="66">
        <v>42004</v>
      </c>
      <c r="AD195" s="67">
        <v>212.5702</v>
      </c>
      <c r="AE195" s="67">
        <v>1.0212650000000001</v>
      </c>
      <c r="AF195" s="64">
        <v>10.974841</v>
      </c>
      <c r="AG195" s="66">
        <v>42004</v>
      </c>
      <c r="AH195" s="67">
        <v>211.31280000000001</v>
      </c>
      <c r="AI195" s="67">
        <v>1.2800929999999999</v>
      </c>
      <c r="AJ195" s="64">
        <v>7.2809369999999998</v>
      </c>
      <c r="AK195" s="66">
        <v>42004</v>
      </c>
      <c r="AL195" s="67">
        <v>242.15459999999999</v>
      </c>
      <c r="AM195" s="67">
        <v>1.700655</v>
      </c>
      <c r="AN195" s="64">
        <v>7.7589389999999998</v>
      </c>
      <c r="AO195" s="66">
        <v>42035</v>
      </c>
      <c r="AP195" s="67">
        <v>178.3329</v>
      </c>
      <c r="AQ195" s="67">
        <v>0.28170699999999999</v>
      </c>
      <c r="AR195" s="64">
        <v>1.977519</v>
      </c>
      <c r="AS195" s="66">
        <v>42035</v>
      </c>
      <c r="AT195" s="67">
        <v>208.5617</v>
      </c>
      <c r="AU195" s="67">
        <v>0.47534500000000002</v>
      </c>
      <c r="AV195" s="64">
        <v>4.008972</v>
      </c>
      <c r="AW195" s="66">
        <v>42035</v>
      </c>
      <c r="AX195" s="67">
        <v>235.54220000000001</v>
      </c>
      <c r="AY195" s="67">
        <v>0.69203499999999996</v>
      </c>
      <c r="AZ195" s="64">
        <v>6.0035829999999999</v>
      </c>
      <c r="BA195" s="66">
        <v>42035</v>
      </c>
      <c r="BB195" s="67">
        <v>249.27549999999999</v>
      </c>
      <c r="BC195" s="67">
        <v>0.91956499999999997</v>
      </c>
      <c r="BD195" s="64">
        <v>8.4254680000000004</v>
      </c>
      <c r="BE195" s="66">
        <v>42035</v>
      </c>
      <c r="BF195" s="67">
        <v>295.67500000000001</v>
      </c>
      <c r="BG195" s="67">
        <v>1.638566</v>
      </c>
      <c r="BH195" s="64">
        <v>20.501632000000001</v>
      </c>
      <c r="BI195" s="66">
        <v>42035</v>
      </c>
      <c r="BJ195" s="67">
        <v>272.24</v>
      </c>
      <c r="BK195" s="67">
        <v>4.1247910000000001</v>
      </c>
      <c r="BL195" s="64">
        <v>4.7907999999999999</v>
      </c>
      <c r="BM195" s="66"/>
      <c r="BQ195" s="66"/>
      <c r="BU195" s="66"/>
      <c r="BY195" s="66"/>
      <c r="CC195" s="66"/>
    </row>
    <row r="196" spans="1:81" x14ac:dyDescent="0.35">
      <c r="A196" s="66">
        <v>42428</v>
      </c>
      <c r="B196" s="67">
        <v>218.16739999999999</v>
      </c>
      <c r="C196" s="67">
        <v>1.4812689999999999</v>
      </c>
      <c r="D196" s="64">
        <v>9.4800249999999995</v>
      </c>
      <c r="E196" s="66"/>
      <c r="I196" s="66">
        <v>45504</v>
      </c>
      <c r="J196" s="67">
        <v>138.88999999999999</v>
      </c>
      <c r="K196" s="67">
        <v>3.1751659999999999</v>
      </c>
      <c r="L196" s="64">
        <v>10.012549</v>
      </c>
      <c r="M196" s="66">
        <v>45535</v>
      </c>
      <c r="N196" s="67">
        <v>290.29000000000002</v>
      </c>
      <c r="O196" s="67">
        <v>13.158549000000001</v>
      </c>
      <c r="P196" s="64">
        <v>6.7507060000000001</v>
      </c>
      <c r="Q196" s="66">
        <v>45535</v>
      </c>
      <c r="R196" s="67">
        <v>137.61259999999999</v>
      </c>
      <c r="S196" s="67">
        <v>3.6435170000000001</v>
      </c>
      <c r="T196" s="64">
        <v>4.5625429999999998</v>
      </c>
      <c r="U196" s="66">
        <v>45535</v>
      </c>
      <c r="V196" s="67">
        <v>216.4504</v>
      </c>
      <c r="W196" s="67">
        <v>3.9940180000000001</v>
      </c>
      <c r="X196" s="64">
        <v>24.369471000000001</v>
      </c>
      <c r="Y196" s="66">
        <v>42035</v>
      </c>
      <c r="Z196" s="67">
        <v>217.35339999999999</v>
      </c>
      <c r="AA196" s="67">
        <v>0.26314399999999999</v>
      </c>
      <c r="AB196" s="64">
        <v>7.9410420000000004</v>
      </c>
      <c r="AC196" s="66">
        <v>42035</v>
      </c>
      <c r="AD196" s="67">
        <v>222.51990000000001</v>
      </c>
      <c r="AE196" s="67">
        <v>0.78931899999999999</v>
      </c>
      <c r="AF196" s="64">
        <v>11.328172</v>
      </c>
      <c r="AG196" s="66">
        <v>42035</v>
      </c>
      <c r="AH196" s="67">
        <v>217.51990000000001</v>
      </c>
      <c r="AI196" s="67">
        <v>1.1236390000000001</v>
      </c>
      <c r="AJ196" s="64">
        <v>7.570684</v>
      </c>
      <c r="AK196" s="66">
        <v>42035</v>
      </c>
      <c r="AL196" s="67">
        <v>247.33519999999999</v>
      </c>
      <c r="AM196" s="67">
        <v>1.480313</v>
      </c>
      <c r="AN196" s="64">
        <v>7.9263950000000003</v>
      </c>
      <c r="AO196" s="66">
        <v>42063</v>
      </c>
      <c r="AP196" s="67">
        <v>179.14760000000001</v>
      </c>
      <c r="AQ196" s="67">
        <v>0.22164400000000001</v>
      </c>
      <c r="AR196" s="64">
        <v>1.9747300000000001</v>
      </c>
      <c r="AS196" s="66">
        <v>42063</v>
      </c>
      <c r="AT196" s="67">
        <v>210.02109999999999</v>
      </c>
      <c r="AU196" s="67">
        <v>0.432473</v>
      </c>
      <c r="AV196" s="64">
        <v>4.001233</v>
      </c>
      <c r="AW196" s="66">
        <v>42063</v>
      </c>
      <c r="AX196" s="67">
        <v>237.32310000000001</v>
      </c>
      <c r="AY196" s="67">
        <v>0.64512999999999998</v>
      </c>
      <c r="AZ196" s="64">
        <v>5.9639749999999996</v>
      </c>
      <c r="BA196" s="66">
        <v>42063</v>
      </c>
      <c r="BB196" s="67">
        <v>250.96960000000001</v>
      </c>
      <c r="BC196" s="67">
        <v>0.90976699999999999</v>
      </c>
      <c r="BD196" s="64">
        <v>8.4009850000000004</v>
      </c>
      <c r="BE196" s="66">
        <v>42063</v>
      </c>
      <c r="BF196" s="67">
        <v>294.20409999999998</v>
      </c>
      <c r="BG196" s="67">
        <v>1.7420789999999999</v>
      </c>
      <c r="BH196" s="64">
        <v>20.294328</v>
      </c>
      <c r="BI196" s="66">
        <v>42063</v>
      </c>
      <c r="BJ196" s="67">
        <v>277.91000000000003</v>
      </c>
      <c r="BK196" s="67">
        <v>3.7753999999999999</v>
      </c>
      <c r="BL196" s="64">
        <v>4.9013159999999996</v>
      </c>
      <c r="BM196" s="66"/>
      <c r="BQ196" s="66"/>
      <c r="BU196" s="66"/>
      <c r="BY196" s="66"/>
      <c r="CC196" s="66"/>
    </row>
    <row r="197" spans="1:81" x14ac:dyDescent="0.35">
      <c r="A197" s="66">
        <v>42460</v>
      </c>
      <c r="B197" s="67">
        <v>219.1669</v>
      </c>
      <c r="C197" s="67">
        <v>1.4661500000000001</v>
      </c>
      <c r="D197" s="64">
        <v>9.526707</v>
      </c>
      <c r="E197" s="66"/>
      <c r="I197" s="66">
        <v>45535</v>
      </c>
      <c r="J197" s="67">
        <v>142.76</v>
      </c>
      <c r="K197" s="67">
        <v>3.142261</v>
      </c>
      <c r="L197" s="64">
        <v>9.9660329999999995</v>
      </c>
      <c r="M197" s="66">
        <v>45565</v>
      </c>
      <c r="N197" s="67">
        <v>305.23</v>
      </c>
      <c r="O197" s="67">
        <v>13.130431</v>
      </c>
      <c r="P197" s="64">
        <v>6.742496</v>
      </c>
      <c r="Q197" s="66">
        <v>45565</v>
      </c>
      <c r="R197" s="67">
        <v>140.28190000000001</v>
      </c>
      <c r="S197" s="67">
        <v>3.6172140000000002</v>
      </c>
      <c r="T197" s="64">
        <v>4.579853</v>
      </c>
      <c r="U197" s="66">
        <v>45565</v>
      </c>
      <c r="V197" s="67">
        <v>223.7681</v>
      </c>
      <c r="W197" s="67">
        <v>3.9463189999999999</v>
      </c>
      <c r="X197" s="64">
        <v>24.197980000000001</v>
      </c>
      <c r="Y197" s="66">
        <v>42063</v>
      </c>
      <c r="Z197" s="67">
        <v>217.08349999999999</v>
      </c>
      <c r="AA197" s="67">
        <v>0.256741</v>
      </c>
      <c r="AB197" s="64">
        <v>7.7381330000000004</v>
      </c>
      <c r="AC197" s="66">
        <v>42063</v>
      </c>
      <c r="AD197" s="67">
        <v>221.79480000000001</v>
      </c>
      <c r="AE197" s="67">
        <v>0.88639500000000004</v>
      </c>
      <c r="AF197" s="64">
        <v>11.120576</v>
      </c>
      <c r="AG197" s="66">
        <v>42063</v>
      </c>
      <c r="AH197" s="67">
        <v>218.34899999999999</v>
      </c>
      <c r="AI197" s="67">
        <v>1.128593</v>
      </c>
      <c r="AJ197" s="64">
        <v>7.5763389999999999</v>
      </c>
      <c r="AK197" s="66">
        <v>42063</v>
      </c>
      <c r="AL197" s="67">
        <v>251.54310000000001</v>
      </c>
      <c r="AM197" s="67">
        <v>1.291115</v>
      </c>
      <c r="AN197" s="64">
        <v>8.0204959999999996</v>
      </c>
      <c r="AO197" s="66">
        <v>42094</v>
      </c>
      <c r="AP197" s="67">
        <v>179.59829999999999</v>
      </c>
      <c r="AQ197" s="67">
        <v>0.21825600000000001</v>
      </c>
      <c r="AR197" s="64">
        <v>1.9688619999999999</v>
      </c>
      <c r="AS197" s="66">
        <v>42094</v>
      </c>
      <c r="AT197" s="67">
        <v>210.73</v>
      </c>
      <c r="AU197" s="67">
        <v>0.40056199999999997</v>
      </c>
      <c r="AV197" s="64">
        <v>4.0215019999999999</v>
      </c>
      <c r="AW197" s="66">
        <v>42094</v>
      </c>
      <c r="AX197" s="67">
        <v>238.23570000000001</v>
      </c>
      <c r="AY197" s="67">
        <v>0.623803</v>
      </c>
      <c r="AZ197" s="64">
        <v>6.0143579999999996</v>
      </c>
      <c r="BA197" s="66">
        <v>42094</v>
      </c>
      <c r="BB197" s="67">
        <v>252.96379999999999</v>
      </c>
      <c r="BC197" s="67">
        <v>0.85792599999999997</v>
      </c>
      <c r="BD197" s="64">
        <v>8.506983</v>
      </c>
      <c r="BE197" s="66">
        <v>42094</v>
      </c>
      <c r="BF197" s="67">
        <v>303.928</v>
      </c>
      <c r="BG197" s="67">
        <v>1.5459959999999999</v>
      </c>
      <c r="BH197" s="64">
        <v>20.572278000000001</v>
      </c>
      <c r="BI197" s="66">
        <v>42094</v>
      </c>
      <c r="BJ197" s="67">
        <v>277.7</v>
      </c>
      <c r="BK197" s="67">
        <v>3.8986589999999999</v>
      </c>
      <c r="BL197" s="64">
        <v>5.02393</v>
      </c>
      <c r="BM197" s="66"/>
      <c r="BQ197" s="66"/>
      <c r="BU197" s="66"/>
      <c r="BY197" s="66"/>
      <c r="CC197" s="66"/>
    </row>
    <row r="198" spans="1:81" x14ac:dyDescent="0.35">
      <c r="A198" s="66">
        <v>42490</v>
      </c>
      <c r="B198" s="67">
        <v>218.37960000000001</v>
      </c>
      <c r="C198" s="67">
        <v>1.525981</v>
      </c>
      <c r="D198" s="64">
        <v>9.5381529999999994</v>
      </c>
      <c r="E198" s="66"/>
      <c r="I198" s="66">
        <v>45565</v>
      </c>
      <c r="J198" s="67">
        <v>145.82</v>
      </c>
      <c r="K198" s="67">
        <v>3.0855540000000001</v>
      </c>
      <c r="L198" s="64">
        <v>10.023023</v>
      </c>
      <c r="M198" s="66">
        <v>45596</v>
      </c>
      <c r="N198" s="67">
        <v>289.64</v>
      </c>
      <c r="O198" s="67">
        <v>13.786508</v>
      </c>
      <c r="P198" s="64">
        <v>6.9487220000000001</v>
      </c>
      <c r="Q198" s="66">
        <v>45596</v>
      </c>
      <c r="R198" s="67">
        <v>136.60839999999999</v>
      </c>
      <c r="S198" s="67">
        <v>3.6665800000000002</v>
      </c>
      <c r="T198" s="64">
        <v>4.5958550000000002</v>
      </c>
      <c r="U198" s="66">
        <v>45596</v>
      </c>
      <c r="V198" s="67">
        <v>214.80940000000001</v>
      </c>
      <c r="W198" s="67">
        <v>4.0411469999999996</v>
      </c>
      <c r="X198" s="64">
        <v>24.265014999999998</v>
      </c>
      <c r="Y198" s="66">
        <v>42094</v>
      </c>
      <c r="Z198" s="67">
        <v>219.88570000000001</v>
      </c>
      <c r="AA198" s="67">
        <v>0.17127300000000001</v>
      </c>
      <c r="AB198" s="64">
        <v>7.8546800000000001</v>
      </c>
      <c r="AC198" s="66">
        <v>42094</v>
      </c>
      <c r="AD198" s="67">
        <v>225.3014</v>
      </c>
      <c r="AE198" s="67">
        <v>0.78107000000000004</v>
      </c>
      <c r="AF198" s="64">
        <v>11.265586000000001</v>
      </c>
      <c r="AG198" s="66">
        <v>42094</v>
      </c>
      <c r="AH198" s="67">
        <v>219.41739999999999</v>
      </c>
      <c r="AI198" s="67">
        <v>1.136118</v>
      </c>
      <c r="AJ198" s="64">
        <v>7.6164079999999998</v>
      </c>
      <c r="AK198" s="66">
        <v>42094</v>
      </c>
      <c r="AL198" s="67">
        <v>253.83170000000001</v>
      </c>
      <c r="AM198" s="67">
        <v>1.2452859999999999</v>
      </c>
      <c r="AN198" s="64">
        <v>8.0997120000000002</v>
      </c>
      <c r="AO198" s="66">
        <v>42124</v>
      </c>
      <c r="AP198" s="67">
        <v>179.42910000000001</v>
      </c>
      <c r="AQ198" s="67">
        <v>0.25584600000000002</v>
      </c>
      <c r="AR198" s="64">
        <v>2.0008550000000001</v>
      </c>
      <c r="AS198" s="66">
        <v>42124</v>
      </c>
      <c r="AT198" s="67">
        <v>209.99809999999999</v>
      </c>
      <c r="AU198" s="67">
        <v>0.48061100000000001</v>
      </c>
      <c r="AV198" s="64">
        <v>4.0540409999999998</v>
      </c>
      <c r="AW198" s="66">
        <v>42124</v>
      </c>
      <c r="AX198" s="67">
        <v>236.66460000000001</v>
      </c>
      <c r="AY198" s="67">
        <v>0.76455799999999996</v>
      </c>
      <c r="AZ198" s="64">
        <v>6.0507299999999997</v>
      </c>
      <c r="BA198" s="66">
        <v>42124</v>
      </c>
      <c r="BB198" s="67">
        <v>249.9248</v>
      </c>
      <c r="BC198" s="67">
        <v>1.049669</v>
      </c>
      <c r="BD198" s="64">
        <v>8.5156849999999995</v>
      </c>
      <c r="BE198" s="66">
        <v>42124</v>
      </c>
      <c r="BF198" s="67">
        <v>293.27999999999997</v>
      </c>
      <c r="BG198" s="67">
        <v>1.778038</v>
      </c>
      <c r="BH198" s="64">
        <v>20.433561999999998</v>
      </c>
      <c r="BI198" s="66">
        <v>42124</v>
      </c>
      <c r="BJ198" s="67">
        <v>278.66000000000003</v>
      </c>
      <c r="BK198" s="67">
        <v>3.9171119999999999</v>
      </c>
      <c r="BL198" s="64">
        <v>5.0970420000000001</v>
      </c>
      <c r="BM198" s="66"/>
      <c r="BQ198" s="66"/>
      <c r="BU198" s="66"/>
      <c r="BY198" s="66"/>
      <c r="CC198" s="66"/>
    </row>
    <row r="199" spans="1:81" x14ac:dyDescent="0.35">
      <c r="A199" s="66">
        <v>42521</v>
      </c>
      <c r="B199" s="67">
        <v>219.66849999999999</v>
      </c>
      <c r="C199" s="67">
        <v>1.4822169999999999</v>
      </c>
      <c r="D199" s="64">
        <v>9.5518809999999998</v>
      </c>
      <c r="E199" s="66"/>
      <c r="I199" s="66">
        <v>45596</v>
      </c>
      <c r="J199" s="67">
        <v>141.66999999999999</v>
      </c>
      <c r="K199" s="67">
        <v>3.1449739999999999</v>
      </c>
      <c r="L199" s="64">
        <v>9.9658289999999994</v>
      </c>
      <c r="M199" s="66">
        <v>45626</v>
      </c>
      <c r="N199" s="67">
        <v>286.33999999999997</v>
      </c>
      <c r="O199" s="67">
        <v>14.119421000000001</v>
      </c>
      <c r="P199" s="64">
        <v>6.9533579999999997</v>
      </c>
      <c r="Q199" s="66">
        <v>45626</v>
      </c>
      <c r="R199" s="67">
        <v>135.61590000000001</v>
      </c>
      <c r="S199" s="67">
        <v>3.5984569999999998</v>
      </c>
      <c r="T199" s="64">
        <v>4.5786249999999997</v>
      </c>
      <c r="U199" s="66">
        <v>45626</v>
      </c>
      <c r="V199" s="67">
        <v>217.46109999999999</v>
      </c>
      <c r="W199" s="67">
        <v>3.8536130000000002</v>
      </c>
      <c r="X199" s="64">
        <v>24.353120000000001</v>
      </c>
      <c r="Y199" s="66">
        <v>42124</v>
      </c>
      <c r="Z199" s="67">
        <v>217.56180000000001</v>
      </c>
      <c r="AA199" s="67">
        <v>0.28016400000000002</v>
      </c>
      <c r="AB199" s="64">
        <v>7.818695</v>
      </c>
      <c r="AC199" s="66">
        <v>42124</v>
      </c>
      <c r="AD199" s="67">
        <v>221.2886</v>
      </c>
      <c r="AE199" s="67">
        <v>0.92738299999999996</v>
      </c>
      <c r="AF199" s="64">
        <v>11.112841</v>
      </c>
      <c r="AG199" s="66">
        <v>42124</v>
      </c>
      <c r="AH199" s="67">
        <v>217.411</v>
      </c>
      <c r="AI199" s="67">
        <v>1.231517</v>
      </c>
      <c r="AJ199" s="64">
        <v>7.5762330000000002</v>
      </c>
      <c r="AK199" s="66">
        <v>42124</v>
      </c>
      <c r="AL199" s="67">
        <v>250.80330000000001</v>
      </c>
      <c r="AM199" s="67">
        <v>1.409853</v>
      </c>
      <c r="AN199" s="64">
        <v>8.0818890000000003</v>
      </c>
      <c r="AO199" s="66">
        <v>42155</v>
      </c>
      <c r="AP199" s="67">
        <v>179.8629</v>
      </c>
      <c r="AQ199" s="67">
        <v>0.237731</v>
      </c>
      <c r="AR199" s="64">
        <v>1.972464</v>
      </c>
      <c r="AS199" s="66">
        <v>42155</v>
      </c>
      <c r="AT199" s="67">
        <v>210.39160000000001</v>
      </c>
      <c r="AU199" s="67">
        <v>0.512293</v>
      </c>
      <c r="AV199" s="64">
        <v>4.0187080000000002</v>
      </c>
      <c r="AW199" s="66">
        <v>42155</v>
      </c>
      <c r="AX199" s="67">
        <v>236.43049999999999</v>
      </c>
      <c r="AY199" s="67">
        <v>0.83524100000000001</v>
      </c>
      <c r="AZ199" s="64">
        <v>5.9966090000000003</v>
      </c>
      <c r="BA199" s="66">
        <v>42155</v>
      </c>
      <c r="BB199" s="67">
        <v>247.846</v>
      </c>
      <c r="BC199" s="67">
        <v>1.201465</v>
      </c>
      <c r="BD199" s="64">
        <v>8.4722019999999993</v>
      </c>
      <c r="BE199" s="66">
        <v>42155</v>
      </c>
      <c r="BF199" s="67">
        <v>288.55009999999999</v>
      </c>
      <c r="BG199" s="67">
        <v>1.9696419999999999</v>
      </c>
      <c r="BH199" s="64">
        <v>20.421699</v>
      </c>
      <c r="BI199" s="66">
        <v>42155</v>
      </c>
      <c r="BJ199" s="67">
        <v>278.36</v>
      </c>
      <c r="BK199" s="67">
        <v>3.8874490000000002</v>
      </c>
      <c r="BL199" s="64">
        <v>5.0534429999999997</v>
      </c>
      <c r="BM199" s="66"/>
      <c r="BQ199" s="66"/>
      <c r="BU199" s="66"/>
      <c r="BY199" s="66"/>
      <c r="CC199" s="66"/>
    </row>
    <row r="200" spans="1:81" x14ac:dyDescent="0.35">
      <c r="A200" s="66">
        <v>42551</v>
      </c>
      <c r="B200" s="67">
        <v>224.9083</v>
      </c>
      <c r="C200" s="67">
        <v>1.2564630000000001</v>
      </c>
      <c r="D200" s="64">
        <v>9.7903789999999997</v>
      </c>
      <c r="E200" s="66"/>
      <c r="I200" s="66">
        <v>45626</v>
      </c>
      <c r="J200" s="67">
        <v>141.44999999999999</v>
      </c>
      <c r="K200" s="67">
        <v>3.0189400000000002</v>
      </c>
      <c r="L200" s="64">
        <v>9.9916359999999997</v>
      </c>
      <c r="M200" s="66">
        <v>45657</v>
      </c>
      <c r="N200" s="67">
        <v>273.06</v>
      </c>
      <c r="O200" s="67">
        <v>15.142656000000001</v>
      </c>
      <c r="P200" s="64">
        <v>6.8750359999999997</v>
      </c>
      <c r="Q200" s="66">
        <v>45657</v>
      </c>
      <c r="R200" s="67">
        <v>134.55789999999999</v>
      </c>
      <c r="S200" s="67">
        <v>3.5375169999999998</v>
      </c>
      <c r="T200" s="64">
        <v>4.5883060000000002</v>
      </c>
      <c r="U200" s="66">
        <v>45657</v>
      </c>
      <c r="V200" s="67">
        <v>216.97919999999999</v>
      </c>
      <c r="W200" s="67">
        <v>3.7475689999999999</v>
      </c>
      <c r="X200" s="64">
        <v>24.499455000000001</v>
      </c>
      <c r="Y200" s="66">
        <v>42155</v>
      </c>
      <c r="Z200" s="67">
        <v>216.22210000000001</v>
      </c>
      <c r="AA200" s="67">
        <v>0.33610499999999999</v>
      </c>
      <c r="AB200" s="64">
        <v>7.7214669999999996</v>
      </c>
      <c r="AC200" s="66">
        <v>42155</v>
      </c>
      <c r="AD200" s="67">
        <v>221.4973</v>
      </c>
      <c r="AE200" s="67">
        <v>0.96660100000000004</v>
      </c>
      <c r="AF200" s="64">
        <v>10.94093</v>
      </c>
      <c r="AG200" s="66">
        <v>42155</v>
      </c>
      <c r="AH200" s="67">
        <v>216.99629999999999</v>
      </c>
      <c r="AI200" s="67">
        <v>1.297434</v>
      </c>
      <c r="AJ200" s="64">
        <v>7.5795719999999998</v>
      </c>
      <c r="AK200" s="66">
        <v>42155</v>
      </c>
      <c r="AL200" s="67">
        <v>247.43629999999999</v>
      </c>
      <c r="AM200" s="67">
        <v>1.5861529999999999</v>
      </c>
      <c r="AN200" s="64">
        <v>7.9364999999999997</v>
      </c>
      <c r="AO200" s="66">
        <v>42185</v>
      </c>
      <c r="AP200" s="67">
        <v>179.7912</v>
      </c>
      <c r="AQ200" s="67">
        <v>0.34401199999999998</v>
      </c>
      <c r="AR200" s="64">
        <v>1.9628950000000001</v>
      </c>
      <c r="AS200" s="66">
        <v>42185</v>
      </c>
      <c r="AT200" s="67">
        <v>209.39859999999999</v>
      </c>
      <c r="AU200" s="67">
        <v>0.70467599999999997</v>
      </c>
      <c r="AV200" s="64">
        <v>4.000057</v>
      </c>
      <c r="AW200" s="66">
        <v>42185</v>
      </c>
      <c r="AX200" s="67">
        <v>233.67840000000001</v>
      </c>
      <c r="AY200" s="67">
        <v>1.104341</v>
      </c>
      <c r="AZ200" s="64">
        <v>5.9577830000000001</v>
      </c>
      <c r="BA200" s="66">
        <v>42185</v>
      </c>
      <c r="BB200" s="67">
        <v>241.98750000000001</v>
      </c>
      <c r="BC200" s="67">
        <v>1.568508</v>
      </c>
      <c r="BD200" s="64">
        <v>8.4603409999999997</v>
      </c>
      <c r="BE200" s="66">
        <v>42185</v>
      </c>
      <c r="BF200" s="67">
        <v>275.30029999999999</v>
      </c>
      <c r="BG200" s="67">
        <v>2.3745189999999998</v>
      </c>
      <c r="BH200" s="64">
        <v>20.364301999999999</v>
      </c>
      <c r="BI200" s="66">
        <v>42185</v>
      </c>
      <c r="BJ200" s="67">
        <v>272.93</v>
      </c>
      <c r="BK200" s="67">
        <v>4.5473150000000002</v>
      </c>
      <c r="BL200" s="64">
        <v>5.0492629999999998</v>
      </c>
      <c r="BM200" s="66"/>
      <c r="BQ200" s="66"/>
      <c r="BU200" s="66"/>
      <c r="BY200" s="66"/>
      <c r="CC200" s="66"/>
    </row>
    <row r="201" spans="1:81" x14ac:dyDescent="0.35">
      <c r="A201" s="66">
        <v>42582</v>
      </c>
      <c r="B201" s="67">
        <v>226.32140000000001</v>
      </c>
      <c r="C201" s="67">
        <v>1.214002</v>
      </c>
      <c r="D201" s="64">
        <v>9.8338289999999997</v>
      </c>
      <c r="E201" s="66"/>
      <c r="I201" s="66">
        <v>45657</v>
      </c>
      <c r="J201" s="67">
        <v>140.91</v>
      </c>
      <c r="K201" s="67">
        <v>2.90768</v>
      </c>
      <c r="L201" s="64">
        <v>10.133825</v>
      </c>
      <c r="M201" s="66">
        <v>45688</v>
      </c>
      <c r="N201" s="67">
        <v>287.66000000000003</v>
      </c>
      <c r="O201" s="67">
        <v>14.766961</v>
      </c>
      <c r="P201" s="64">
        <v>7.0217739999999997</v>
      </c>
      <c r="Q201" s="66">
        <v>45688</v>
      </c>
      <c r="R201" s="67">
        <v>136.2629</v>
      </c>
      <c r="S201" s="67">
        <v>3.5106869999999999</v>
      </c>
      <c r="T201" s="64">
        <v>4.5661300000000002</v>
      </c>
      <c r="U201" s="66">
        <v>45688</v>
      </c>
      <c r="V201" s="67">
        <v>220.9907</v>
      </c>
      <c r="W201" s="67">
        <v>3.6981660000000001</v>
      </c>
      <c r="X201" s="64">
        <v>24.454301999999998</v>
      </c>
      <c r="Y201" s="66">
        <v>42185</v>
      </c>
      <c r="Z201" s="67">
        <v>212.55670000000001</v>
      </c>
      <c r="AA201" s="67">
        <v>0.51635900000000001</v>
      </c>
      <c r="AB201" s="64">
        <v>7.5739470000000004</v>
      </c>
      <c r="AC201" s="66">
        <v>42185</v>
      </c>
      <c r="AD201" s="67">
        <v>217.77719999999999</v>
      </c>
      <c r="AE201" s="67">
        <v>1.185433</v>
      </c>
      <c r="AF201" s="64">
        <v>10.714645000000001</v>
      </c>
      <c r="AG201" s="66">
        <v>42185</v>
      </c>
      <c r="AH201" s="67">
        <v>212.86689999999999</v>
      </c>
      <c r="AI201" s="67">
        <v>1.6124019999999999</v>
      </c>
      <c r="AJ201" s="64">
        <v>7.4985569999999999</v>
      </c>
      <c r="AK201" s="66">
        <v>42185</v>
      </c>
      <c r="AL201" s="67">
        <v>241.53829999999999</v>
      </c>
      <c r="AM201" s="67">
        <v>1.9477310000000001</v>
      </c>
      <c r="AN201" s="64">
        <v>7.7626590000000002</v>
      </c>
      <c r="AO201" s="66">
        <v>42216</v>
      </c>
      <c r="AP201" s="67">
        <v>179.85990000000001</v>
      </c>
      <c r="AQ201" s="67">
        <v>0.28558299999999998</v>
      </c>
      <c r="AR201" s="64">
        <v>1.999123</v>
      </c>
      <c r="AS201" s="66">
        <v>42216</v>
      </c>
      <c r="AT201" s="67">
        <v>210.5753</v>
      </c>
      <c r="AU201" s="67">
        <v>0.55735699999999999</v>
      </c>
      <c r="AV201" s="64">
        <v>4.0518210000000003</v>
      </c>
      <c r="AW201" s="66">
        <v>42216</v>
      </c>
      <c r="AX201" s="67">
        <v>236.23009999999999</v>
      </c>
      <c r="AY201" s="67">
        <v>0.91962699999999997</v>
      </c>
      <c r="AZ201" s="64">
        <v>5.9814749999999997</v>
      </c>
      <c r="BA201" s="66">
        <v>42216</v>
      </c>
      <c r="BB201" s="67">
        <v>246.94880000000001</v>
      </c>
      <c r="BC201" s="67">
        <v>1.3181959999999999</v>
      </c>
      <c r="BD201" s="64">
        <v>8.4789189999999994</v>
      </c>
      <c r="BE201" s="66">
        <v>42216</v>
      </c>
      <c r="BF201" s="67">
        <v>286.20350000000002</v>
      </c>
      <c r="BG201" s="67">
        <v>2.106217</v>
      </c>
      <c r="BH201" s="64">
        <v>20.579367999999999</v>
      </c>
      <c r="BI201" s="66">
        <v>42216</v>
      </c>
      <c r="BJ201" s="67">
        <v>276.41000000000003</v>
      </c>
      <c r="BK201" s="67">
        <v>4.3540460000000003</v>
      </c>
      <c r="BL201" s="64">
        <v>5.1039880000000002</v>
      </c>
      <c r="BM201" s="66"/>
      <c r="BQ201" s="66"/>
      <c r="BU201" s="66"/>
      <c r="BY201" s="66"/>
      <c r="CC201" s="66"/>
    </row>
    <row r="202" spans="1:81" x14ac:dyDescent="0.35">
      <c r="A202" s="66">
        <v>42613</v>
      </c>
      <c r="B202" s="67">
        <v>226.51150000000001</v>
      </c>
      <c r="C202" s="67">
        <v>1.226996</v>
      </c>
      <c r="D202" s="64">
        <v>9.8260539999999992</v>
      </c>
      <c r="E202" s="66"/>
      <c r="I202" s="66">
        <v>45688</v>
      </c>
      <c r="J202" s="67">
        <v>142.59</v>
      </c>
      <c r="K202" s="67">
        <v>2.9189340000000001</v>
      </c>
      <c r="L202" s="64">
        <v>10.076126</v>
      </c>
      <c r="M202" s="66">
        <v>45716</v>
      </c>
      <c r="N202" s="67">
        <v>287.97000000000003</v>
      </c>
      <c r="O202" s="67">
        <v>14.703830999999999</v>
      </c>
      <c r="P202" s="64">
        <v>6.9208090000000002</v>
      </c>
      <c r="Q202" s="66">
        <v>45716</v>
      </c>
      <c r="R202" s="67">
        <v>135.9761</v>
      </c>
      <c r="S202" s="67">
        <v>3.6421130000000002</v>
      </c>
      <c r="T202" s="64">
        <v>4.580864</v>
      </c>
      <c r="U202" s="66">
        <v>45716</v>
      </c>
      <c r="V202" s="67">
        <v>221.1925</v>
      </c>
      <c r="W202" s="67">
        <v>3.6713450000000001</v>
      </c>
      <c r="X202" s="64">
        <v>24.495287000000001</v>
      </c>
      <c r="Y202" s="66">
        <v>42216</v>
      </c>
      <c r="Z202" s="67">
        <v>214.45679999999999</v>
      </c>
      <c r="AA202" s="67">
        <v>0.41097699999999998</v>
      </c>
      <c r="AB202" s="64">
        <v>7.7011219999999998</v>
      </c>
      <c r="AC202" s="66">
        <v>42216</v>
      </c>
      <c r="AD202" s="67">
        <v>221.30359999999999</v>
      </c>
      <c r="AE202" s="67">
        <v>1.059599</v>
      </c>
      <c r="AF202" s="64">
        <v>10.926161</v>
      </c>
      <c r="AG202" s="66">
        <v>42216</v>
      </c>
      <c r="AH202" s="67">
        <v>215.93109999999999</v>
      </c>
      <c r="AI202" s="67">
        <v>1.447098</v>
      </c>
      <c r="AJ202" s="64">
        <v>7.5422269999999996</v>
      </c>
      <c r="AK202" s="66">
        <v>42216</v>
      </c>
      <c r="AL202" s="67">
        <v>247.60659999999999</v>
      </c>
      <c r="AM202" s="67">
        <v>1.618458</v>
      </c>
      <c r="AN202" s="64">
        <v>7.8850059999999997</v>
      </c>
      <c r="AO202" s="66">
        <v>42247</v>
      </c>
      <c r="AP202" s="67">
        <v>178.83170000000001</v>
      </c>
      <c r="AQ202" s="67">
        <v>0.30353200000000002</v>
      </c>
      <c r="AR202" s="64">
        <v>1.9517089999999999</v>
      </c>
      <c r="AS202" s="66">
        <v>42247</v>
      </c>
      <c r="AT202" s="67">
        <v>209.1233</v>
      </c>
      <c r="AU202" s="67">
        <v>0.619479</v>
      </c>
      <c r="AV202" s="64">
        <v>3.9967980000000001</v>
      </c>
      <c r="AW202" s="66">
        <v>42247</v>
      </c>
      <c r="AX202" s="67">
        <v>234.1225</v>
      </c>
      <c r="AY202" s="67">
        <v>1.0079610000000001</v>
      </c>
      <c r="AZ202" s="64">
        <v>5.9135359999999997</v>
      </c>
      <c r="BA202" s="66">
        <v>42247</v>
      </c>
      <c r="BB202" s="67">
        <v>243.86320000000001</v>
      </c>
      <c r="BC202" s="67">
        <v>1.4299919999999999</v>
      </c>
      <c r="BD202" s="64">
        <v>8.4158810000000006</v>
      </c>
      <c r="BE202" s="66">
        <v>42247</v>
      </c>
      <c r="BF202" s="67">
        <v>278.7518</v>
      </c>
      <c r="BG202" s="67">
        <v>2.2279969999999998</v>
      </c>
      <c r="BH202" s="64">
        <v>20.440677000000001</v>
      </c>
      <c r="BI202" s="66">
        <v>42247</v>
      </c>
      <c r="BJ202" s="67">
        <v>273.93</v>
      </c>
      <c r="BK202" s="67">
        <v>4.6613179999999996</v>
      </c>
      <c r="BL202" s="64">
        <v>5.0704200000000004</v>
      </c>
      <c r="BM202" s="66"/>
      <c r="BQ202" s="66"/>
      <c r="BU202" s="66"/>
      <c r="BY202" s="66"/>
      <c r="CC202" s="66"/>
    </row>
    <row r="203" spans="1:81" x14ac:dyDescent="0.35">
      <c r="A203" s="66">
        <v>42643</v>
      </c>
      <c r="B203" s="67">
        <v>226.4699</v>
      </c>
      <c r="C203" s="67">
        <v>1.123319</v>
      </c>
      <c r="D203" s="64">
        <v>9.9236369999999994</v>
      </c>
      <c r="E203" s="66"/>
      <c r="I203" s="66">
        <v>45716</v>
      </c>
      <c r="J203" s="67">
        <v>142.38</v>
      </c>
      <c r="K203" s="67">
        <v>3.014615</v>
      </c>
      <c r="L203" s="64">
        <v>10.091009</v>
      </c>
      <c r="M203" s="66">
        <v>45747</v>
      </c>
      <c r="N203" s="67">
        <v>289.62</v>
      </c>
      <c r="O203" s="67">
        <v>15.249744</v>
      </c>
      <c r="P203" s="64">
        <v>6.743061</v>
      </c>
      <c r="Q203" s="66">
        <v>45747</v>
      </c>
      <c r="R203" s="67">
        <v>136.82589999999999</v>
      </c>
      <c r="S203" s="67">
        <v>3.7502580000000001</v>
      </c>
      <c r="T203" s="64">
        <v>4.6263329999999998</v>
      </c>
      <c r="U203" s="66">
        <v>45747</v>
      </c>
      <c r="V203" s="67">
        <v>220.06100000000001</v>
      </c>
      <c r="W203" s="67">
        <v>3.7877710000000002</v>
      </c>
      <c r="X203" s="64">
        <v>24.421437000000001</v>
      </c>
      <c r="Y203" s="66">
        <v>42247</v>
      </c>
      <c r="Z203" s="67">
        <v>212.62559999999999</v>
      </c>
      <c r="AA203" s="67">
        <v>0.46122299999999999</v>
      </c>
      <c r="AB203" s="64">
        <v>7.5769190000000002</v>
      </c>
      <c r="AC203" s="66">
        <v>42247</v>
      </c>
      <c r="AD203" s="67">
        <v>217.7525</v>
      </c>
      <c r="AE203" s="67">
        <v>1.108439</v>
      </c>
      <c r="AF203" s="64">
        <v>10.796115</v>
      </c>
      <c r="AG203" s="66">
        <v>42247</v>
      </c>
      <c r="AH203" s="67">
        <v>213.07820000000001</v>
      </c>
      <c r="AI203" s="67">
        <v>1.5361959999999999</v>
      </c>
      <c r="AJ203" s="64">
        <v>7.3880879999999998</v>
      </c>
      <c r="AK203" s="66">
        <v>42247</v>
      </c>
      <c r="AL203" s="67">
        <v>244.55240000000001</v>
      </c>
      <c r="AM203" s="67">
        <v>1.7683359999999999</v>
      </c>
      <c r="AN203" s="64">
        <v>7.8183360000000004</v>
      </c>
      <c r="AO203" s="66">
        <v>42277</v>
      </c>
      <c r="AP203" s="67">
        <v>178.62790000000001</v>
      </c>
      <c r="AQ203" s="67">
        <v>0.30268800000000001</v>
      </c>
      <c r="AR203" s="64">
        <v>1.9502090000000001</v>
      </c>
      <c r="AS203" s="66">
        <v>42277</v>
      </c>
      <c r="AT203" s="67">
        <v>209.25290000000001</v>
      </c>
      <c r="AU203" s="67">
        <v>0.57835099999999995</v>
      </c>
      <c r="AV203" s="64">
        <v>4.0031489999999996</v>
      </c>
      <c r="AW203" s="66">
        <v>42277</v>
      </c>
      <c r="AX203" s="67">
        <v>234.6011</v>
      </c>
      <c r="AY203" s="67">
        <v>0.97031000000000001</v>
      </c>
      <c r="AZ203" s="64">
        <v>6.0014630000000002</v>
      </c>
      <c r="BA203" s="66">
        <v>42277</v>
      </c>
      <c r="BB203" s="67">
        <v>245.81219999999999</v>
      </c>
      <c r="BC203" s="67">
        <v>1.332927</v>
      </c>
      <c r="BD203" s="64">
        <v>8.4938420000000008</v>
      </c>
      <c r="BE203" s="66">
        <v>42277</v>
      </c>
      <c r="BF203" s="67">
        <v>282.68419999999998</v>
      </c>
      <c r="BG203" s="67">
        <v>2.093826</v>
      </c>
      <c r="BH203" s="64">
        <v>20.458062000000002</v>
      </c>
      <c r="BI203" s="66">
        <v>42277</v>
      </c>
      <c r="BJ203" s="67">
        <v>268.23</v>
      </c>
      <c r="BK203" s="67">
        <v>5.2811810000000001</v>
      </c>
      <c r="BL203" s="64">
        <v>4.9892019999999997</v>
      </c>
      <c r="BM203" s="66"/>
      <c r="BQ203" s="66"/>
      <c r="BU203" s="66"/>
      <c r="BY203" s="66"/>
      <c r="CC203" s="66"/>
    </row>
    <row r="204" spans="1:81" x14ac:dyDescent="0.35">
      <c r="A204" s="66">
        <v>42674</v>
      </c>
      <c r="B204" s="67">
        <v>222.97749999999999</v>
      </c>
      <c r="C204" s="67">
        <v>1.321698</v>
      </c>
      <c r="D204" s="64">
        <v>9.8589179999999992</v>
      </c>
      <c r="E204" s="66"/>
      <c r="I204" s="66">
        <v>45747</v>
      </c>
      <c r="J204" s="67">
        <v>142.82</v>
      </c>
      <c r="K204" s="67">
        <v>3.0839020000000001</v>
      </c>
      <c r="L204" s="64">
        <v>10.057542</v>
      </c>
      <c r="M204" s="66">
        <v>45777</v>
      </c>
      <c r="N204" s="67">
        <v>295.33999999999997</v>
      </c>
      <c r="O204" s="67">
        <v>14.983338</v>
      </c>
      <c r="P204" s="64">
        <v>6.6940270000000002</v>
      </c>
      <c r="Q204" s="66">
        <v>45777</v>
      </c>
      <c r="R204" s="67">
        <v>139.4845</v>
      </c>
      <c r="S204" s="67">
        <v>3.563564</v>
      </c>
      <c r="T204" s="64">
        <v>4.6261159999999997</v>
      </c>
      <c r="U204" s="66">
        <v>45777</v>
      </c>
      <c r="V204" s="67">
        <v>228.364</v>
      </c>
      <c r="W204" s="67">
        <v>3.660501</v>
      </c>
      <c r="X204" s="64">
        <v>24.441738999999998</v>
      </c>
      <c r="Y204" s="66">
        <v>42277</v>
      </c>
      <c r="Z204" s="67">
        <v>214.07990000000001</v>
      </c>
      <c r="AA204" s="67">
        <v>0.39453199999999999</v>
      </c>
      <c r="AB204" s="64">
        <v>7.6450719999999999</v>
      </c>
      <c r="AC204" s="66">
        <v>42277</v>
      </c>
      <c r="AD204" s="67">
        <v>219.22309999999999</v>
      </c>
      <c r="AE204" s="67">
        <v>1.003908</v>
      </c>
      <c r="AF204" s="64">
        <v>10.913427</v>
      </c>
      <c r="AG204" s="66">
        <v>42277</v>
      </c>
      <c r="AH204" s="67">
        <v>212.4812</v>
      </c>
      <c r="AI204" s="67">
        <v>1.578446</v>
      </c>
      <c r="AJ204" s="64">
        <v>7.3328259999999998</v>
      </c>
      <c r="AK204" s="66">
        <v>42277</v>
      </c>
      <c r="AL204" s="67">
        <v>245.66</v>
      </c>
      <c r="AM204" s="67">
        <v>1.735635</v>
      </c>
      <c r="AN204" s="64">
        <v>7.872274</v>
      </c>
      <c r="AO204" s="66">
        <v>42308</v>
      </c>
      <c r="AP204" s="67">
        <v>179.6463</v>
      </c>
      <c r="AQ204" s="67">
        <v>0.21907699999999999</v>
      </c>
      <c r="AR204" s="64">
        <v>1.978321</v>
      </c>
      <c r="AS204" s="66">
        <v>42308</v>
      </c>
      <c r="AT204" s="67">
        <v>211.17509999999999</v>
      </c>
      <c r="AU204" s="67">
        <v>0.49040899999999998</v>
      </c>
      <c r="AV204" s="64">
        <v>4.0339419999999997</v>
      </c>
      <c r="AW204" s="66">
        <v>42308</v>
      </c>
      <c r="AX204" s="67">
        <v>237.3888</v>
      </c>
      <c r="AY204" s="67">
        <v>0.87565599999999999</v>
      </c>
      <c r="AZ204" s="64">
        <v>6.0130229999999996</v>
      </c>
      <c r="BA204" s="66">
        <v>42308</v>
      </c>
      <c r="BB204" s="67">
        <v>249.27889999999999</v>
      </c>
      <c r="BC204" s="67">
        <v>1.225014</v>
      </c>
      <c r="BD204" s="64">
        <v>8.5287729999999993</v>
      </c>
      <c r="BE204" s="66">
        <v>42308</v>
      </c>
      <c r="BF204" s="67">
        <v>287.82639999999998</v>
      </c>
      <c r="BG204" s="67">
        <v>2.0690330000000001</v>
      </c>
      <c r="BH204" s="64">
        <v>20.660319999999999</v>
      </c>
      <c r="BI204" s="66">
        <v>42308</v>
      </c>
      <c r="BJ204" s="67">
        <v>275.82</v>
      </c>
      <c r="BK204" s="67">
        <v>4.682455</v>
      </c>
      <c r="BL204" s="64">
        <v>4.9762149999999998</v>
      </c>
      <c r="BM204" s="66"/>
      <c r="BQ204" s="66"/>
      <c r="BU204" s="66"/>
      <c r="BY204" s="66"/>
      <c r="CC204" s="66"/>
    </row>
    <row r="205" spans="1:81" x14ac:dyDescent="0.35">
      <c r="A205" s="66">
        <v>42704</v>
      </c>
      <c r="B205" s="67">
        <v>219.1728</v>
      </c>
      <c r="C205" s="67">
        <v>1.5505089999999999</v>
      </c>
      <c r="D205" s="64">
        <v>9.7007759999999994</v>
      </c>
      <c r="E205" s="66"/>
      <c r="I205" s="66">
        <v>45777</v>
      </c>
      <c r="J205" s="67">
        <v>146.32</v>
      </c>
      <c r="K205" s="67">
        <v>2.9354010000000001</v>
      </c>
      <c r="L205" s="64">
        <v>10.091346</v>
      </c>
      <c r="M205" s="66">
        <v>45808</v>
      </c>
      <c r="N205" s="67">
        <v>303.33999999999997</v>
      </c>
      <c r="O205" s="67">
        <v>14.648612</v>
      </c>
      <c r="P205" s="64">
        <v>6.7137869999999999</v>
      </c>
      <c r="Q205" s="66">
        <v>45808</v>
      </c>
      <c r="R205" s="67">
        <v>141.1713</v>
      </c>
      <c r="S205" s="67">
        <v>3.602519</v>
      </c>
      <c r="T205" s="64">
        <v>4.6213980000000001</v>
      </c>
      <c r="U205" s="66">
        <v>45808</v>
      </c>
      <c r="V205" s="67">
        <v>230.0497</v>
      </c>
      <c r="W205" s="67">
        <v>3.7661259999999999</v>
      </c>
      <c r="X205" s="64">
        <v>24.292355000000001</v>
      </c>
      <c r="Y205" s="66">
        <v>42308</v>
      </c>
      <c r="Z205" s="67">
        <v>215.36779999999999</v>
      </c>
      <c r="AA205" s="67">
        <v>0.33845900000000001</v>
      </c>
      <c r="AB205" s="64">
        <v>7.6524590000000003</v>
      </c>
      <c r="AC205" s="66">
        <v>42308</v>
      </c>
      <c r="AD205" s="67">
        <v>221.78870000000001</v>
      </c>
      <c r="AE205" s="67">
        <v>0.99965300000000001</v>
      </c>
      <c r="AF205" s="64">
        <v>10.983955</v>
      </c>
      <c r="AG205" s="66">
        <v>42308</v>
      </c>
      <c r="AH205" s="67">
        <v>215.2852</v>
      </c>
      <c r="AI205" s="67">
        <v>1.4654799999999999</v>
      </c>
      <c r="AJ205" s="64">
        <v>7.3725290000000001</v>
      </c>
      <c r="AK205" s="66">
        <v>42308</v>
      </c>
      <c r="AL205" s="67">
        <v>250.05260000000001</v>
      </c>
      <c r="AM205" s="67">
        <v>1.5471539999999999</v>
      </c>
      <c r="AN205" s="64">
        <v>7.9177790000000003</v>
      </c>
      <c r="AO205" s="66">
        <v>42338</v>
      </c>
      <c r="AP205" s="67">
        <v>180.52869999999999</v>
      </c>
      <c r="AQ205" s="67">
        <v>0.138072</v>
      </c>
      <c r="AR205" s="64">
        <v>1.949673</v>
      </c>
      <c r="AS205" s="66">
        <v>42338</v>
      </c>
      <c r="AT205" s="67">
        <v>212.80950000000001</v>
      </c>
      <c r="AU205" s="67">
        <v>0.39719599999999999</v>
      </c>
      <c r="AV205" s="64">
        <v>4.0032110000000003</v>
      </c>
      <c r="AW205" s="66">
        <v>42338</v>
      </c>
      <c r="AX205" s="67">
        <v>239.7294</v>
      </c>
      <c r="AY205" s="67">
        <v>0.77595700000000001</v>
      </c>
      <c r="AZ205" s="64">
        <v>5.9899699999999996</v>
      </c>
      <c r="BA205" s="66">
        <v>42338</v>
      </c>
      <c r="BB205" s="67">
        <v>252.1422</v>
      </c>
      <c r="BC205" s="67">
        <v>1.1302589999999999</v>
      </c>
      <c r="BD205" s="64">
        <v>8.5161639999999998</v>
      </c>
      <c r="BE205" s="66">
        <v>42338</v>
      </c>
      <c r="BF205" s="67">
        <v>292.31</v>
      </c>
      <c r="BG205" s="67">
        <v>2.030605</v>
      </c>
      <c r="BH205" s="64">
        <v>20.663243000000001</v>
      </c>
      <c r="BI205" s="66">
        <v>42338</v>
      </c>
      <c r="BJ205" s="67">
        <v>277.52</v>
      </c>
      <c r="BK205" s="67">
        <v>4.5026539999999997</v>
      </c>
      <c r="BL205" s="64">
        <v>4.9656459999999996</v>
      </c>
      <c r="BM205" s="66"/>
      <c r="BQ205" s="66"/>
      <c r="BU205" s="66"/>
      <c r="BY205" s="66"/>
      <c r="CC205" s="66"/>
    </row>
    <row r="206" spans="1:81" x14ac:dyDescent="0.35">
      <c r="A206" s="66">
        <v>42735</v>
      </c>
      <c r="B206" s="67">
        <v>220.0718</v>
      </c>
      <c r="C206" s="67">
        <v>1.518489</v>
      </c>
      <c r="D206" s="64">
        <v>9.6804600000000001</v>
      </c>
      <c r="E206" s="66"/>
      <c r="I206" s="66">
        <v>45808</v>
      </c>
      <c r="J206" s="67">
        <v>147.77000000000001</v>
      </c>
      <c r="K206" s="67">
        <v>2.999879</v>
      </c>
      <c r="L206" s="64">
        <v>9.9808789999999998</v>
      </c>
      <c r="M206" s="66">
        <v>45838</v>
      </c>
      <c r="N206" s="67">
        <v>320.62</v>
      </c>
      <c r="O206" s="67">
        <v>13.85294</v>
      </c>
      <c r="P206" s="64">
        <v>7.2046590000000004</v>
      </c>
      <c r="Q206" s="66">
        <v>45838</v>
      </c>
      <c r="R206" s="67">
        <v>143.52099999999999</v>
      </c>
      <c r="S206" s="67">
        <v>3.637613</v>
      </c>
      <c r="T206" s="64">
        <v>4.672498</v>
      </c>
      <c r="U206" s="66">
        <v>45838</v>
      </c>
      <c r="V206" s="67">
        <v>234.93799999999999</v>
      </c>
      <c r="W206" s="67">
        <v>3.7471350000000001</v>
      </c>
      <c r="X206" s="64">
        <v>24.234725000000001</v>
      </c>
      <c r="Y206" s="66">
        <v>42338</v>
      </c>
      <c r="Z206" s="67">
        <v>216.5574</v>
      </c>
      <c r="AA206" s="67">
        <v>0.26656200000000002</v>
      </c>
      <c r="AB206" s="64">
        <v>7.5161920000000002</v>
      </c>
      <c r="AC206" s="66">
        <v>42338</v>
      </c>
      <c r="AD206" s="67">
        <v>224.67760000000001</v>
      </c>
      <c r="AE206" s="67">
        <v>0.95269999999999999</v>
      </c>
      <c r="AF206" s="64">
        <v>11.084524</v>
      </c>
      <c r="AG206" s="66">
        <v>42338</v>
      </c>
      <c r="AH206" s="67">
        <v>217.8449</v>
      </c>
      <c r="AI206" s="67">
        <v>1.358514</v>
      </c>
      <c r="AJ206" s="64">
        <v>7.3834039999999996</v>
      </c>
      <c r="AK206" s="66">
        <v>42338</v>
      </c>
      <c r="AL206" s="67">
        <v>252.4864</v>
      </c>
      <c r="AM206" s="67">
        <v>1.4447950000000001</v>
      </c>
      <c r="AN206" s="64">
        <v>7.9168500000000002</v>
      </c>
      <c r="AO206" s="66">
        <v>42369</v>
      </c>
      <c r="AP206" s="67">
        <v>179.143</v>
      </c>
      <c r="AQ206" s="67">
        <v>0.20230799999999999</v>
      </c>
      <c r="AR206" s="64">
        <v>1.9187669999999999</v>
      </c>
      <c r="AS206" s="66">
        <v>42369</v>
      </c>
      <c r="AT206" s="67">
        <v>210.28630000000001</v>
      </c>
      <c r="AU206" s="67">
        <v>0.51568700000000001</v>
      </c>
      <c r="AV206" s="64">
        <v>3.9620359999999999</v>
      </c>
      <c r="AW206" s="66">
        <v>42369</v>
      </c>
      <c r="AX206" s="67">
        <v>236.15469999999999</v>
      </c>
      <c r="AY206" s="67">
        <v>0.936496</v>
      </c>
      <c r="AZ206" s="64">
        <v>5.9298659999999996</v>
      </c>
      <c r="BA206" s="66">
        <v>42369</v>
      </c>
      <c r="BB206" s="67">
        <v>247.52029999999999</v>
      </c>
      <c r="BC206" s="67">
        <v>1.2915760000000001</v>
      </c>
      <c r="BD206" s="64">
        <v>8.4662919999999993</v>
      </c>
      <c r="BE206" s="66">
        <v>42369</v>
      </c>
      <c r="BF206" s="67">
        <v>281.44299999999998</v>
      </c>
      <c r="BG206" s="67">
        <v>2.1781579999999998</v>
      </c>
      <c r="BH206" s="64">
        <v>20.571795999999999</v>
      </c>
      <c r="BI206" s="66">
        <v>42369</v>
      </c>
      <c r="BJ206" s="67">
        <v>272.08</v>
      </c>
      <c r="BK206" s="67">
        <v>5.1699799999999998</v>
      </c>
      <c r="BL206" s="64">
        <v>4.9712399999999999</v>
      </c>
      <c r="BM206" s="66"/>
      <c r="BQ206" s="66"/>
      <c r="BU206" s="66"/>
      <c r="BY206" s="66"/>
      <c r="CC206" s="66"/>
    </row>
    <row r="207" spans="1:81" x14ac:dyDescent="0.35">
      <c r="A207" s="66">
        <v>42766</v>
      </c>
      <c r="B207" s="67">
        <v>218.27809999999999</v>
      </c>
      <c r="C207" s="67">
        <v>1.617375</v>
      </c>
      <c r="D207" s="64">
        <v>9.6020140000000005</v>
      </c>
      <c r="E207" s="66"/>
      <c r="I207" s="66">
        <v>45838</v>
      </c>
      <c r="J207" s="67">
        <v>150.07</v>
      </c>
      <c r="K207" s="67">
        <v>2.898498</v>
      </c>
      <c r="L207" s="64">
        <v>10.032897</v>
      </c>
      <c r="M207" s="66"/>
      <c r="Q207" s="66"/>
      <c r="U207" s="66"/>
      <c r="Y207" s="66">
        <v>42369</v>
      </c>
      <c r="Z207" s="67">
        <v>214.01669999999999</v>
      </c>
      <c r="AA207" s="67">
        <v>0.39882600000000001</v>
      </c>
      <c r="AB207" s="64">
        <v>7.4175409999999999</v>
      </c>
      <c r="AC207" s="66">
        <v>42369</v>
      </c>
      <c r="AD207" s="67">
        <v>218.16130000000001</v>
      </c>
      <c r="AE207" s="67">
        <v>1.0600320000000001</v>
      </c>
      <c r="AF207" s="64">
        <v>10.848279</v>
      </c>
      <c r="AG207" s="66">
        <v>42369</v>
      </c>
      <c r="AH207" s="67">
        <v>214.29740000000001</v>
      </c>
      <c r="AI207" s="67">
        <v>1.4696720000000001</v>
      </c>
      <c r="AJ207" s="64">
        <v>7.2801390000000001</v>
      </c>
      <c r="AK207" s="66">
        <v>42369</v>
      </c>
      <c r="AL207" s="67">
        <v>249.10159999999999</v>
      </c>
      <c r="AM207" s="67">
        <v>1.573539</v>
      </c>
      <c r="AN207" s="64">
        <v>7.8263340000000001</v>
      </c>
      <c r="AO207" s="66">
        <v>42400</v>
      </c>
      <c r="AP207" s="67">
        <v>178.61279999999999</v>
      </c>
      <c r="AQ207" s="67">
        <v>8.6712999999999998E-2</v>
      </c>
      <c r="AR207" s="64">
        <v>1.9506950000000001</v>
      </c>
      <c r="AS207" s="66">
        <v>42400</v>
      </c>
      <c r="AT207" s="67">
        <v>210.68469999999999</v>
      </c>
      <c r="AU207" s="67">
        <v>0.33454</v>
      </c>
      <c r="AV207" s="64">
        <v>3.9757630000000002</v>
      </c>
      <c r="AW207" s="66">
        <v>42400</v>
      </c>
      <c r="AX207" s="67">
        <v>237.84809999999999</v>
      </c>
      <c r="AY207" s="67">
        <v>0.74874399999999997</v>
      </c>
      <c r="AZ207" s="64">
        <v>5.9568019999999997</v>
      </c>
      <c r="BA207" s="66">
        <v>42400</v>
      </c>
      <c r="BB207" s="67">
        <v>251.21960000000001</v>
      </c>
      <c r="BC207" s="67">
        <v>1.0479259999999999</v>
      </c>
      <c r="BD207" s="64">
        <v>8.4650119999999998</v>
      </c>
      <c r="BE207" s="66">
        <v>42400</v>
      </c>
      <c r="BF207" s="67">
        <v>289.75920000000002</v>
      </c>
      <c r="BG207" s="67">
        <v>1.874271</v>
      </c>
      <c r="BH207" s="64">
        <v>20.539785999999999</v>
      </c>
      <c r="BI207" s="66">
        <v>42400</v>
      </c>
      <c r="BJ207" s="67">
        <v>268.77</v>
      </c>
      <c r="BK207" s="67">
        <v>5.4531299999999998</v>
      </c>
      <c r="BL207" s="64">
        <v>4.9556250000000004</v>
      </c>
      <c r="BM207" s="66"/>
      <c r="BQ207" s="66"/>
      <c r="BU207" s="66"/>
      <c r="BY207" s="66"/>
      <c r="CC207" s="66"/>
    </row>
    <row r="208" spans="1:81" x14ac:dyDescent="0.35">
      <c r="A208" s="66">
        <v>42794</v>
      </c>
      <c r="B208" s="67">
        <v>220.4118</v>
      </c>
      <c r="C208" s="67">
        <v>1.5545420000000001</v>
      </c>
      <c r="D208" s="64">
        <v>9.6708689999999997</v>
      </c>
      <c r="E208" s="66"/>
      <c r="I208" s="66"/>
      <c r="M208" s="66"/>
      <c r="Q208" s="66"/>
      <c r="U208" s="66"/>
      <c r="Y208" s="66">
        <v>42400</v>
      </c>
      <c r="Z208" s="67">
        <v>217.44880000000001</v>
      </c>
      <c r="AA208" s="67">
        <v>0.17854800000000001</v>
      </c>
      <c r="AB208" s="64">
        <v>7.6007129999999998</v>
      </c>
      <c r="AC208" s="66">
        <v>42400</v>
      </c>
      <c r="AD208" s="67">
        <v>221.0274</v>
      </c>
      <c r="AE208" s="67">
        <v>0.79139499999999996</v>
      </c>
      <c r="AF208" s="64">
        <v>11.02942</v>
      </c>
      <c r="AG208" s="66">
        <v>42400</v>
      </c>
      <c r="AH208" s="67">
        <v>214.5067</v>
      </c>
      <c r="AI208" s="67">
        <v>1.349032</v>
      </c>
      <c r="AJ208" s="64">
        <v>7.3114290000000004</v>
      </c>
      <c r="AK208" s="66">
        <v>42400</v>
      </c>
      <c r="AL208" s="67">
        <v>250.70330000000001</v>
      </c>
      <c r="AM208" s="67">
        <v>1.4723889999999999</v>
      </c>
      <c r="AN208" s="64">
        <v>7.8561870000000003</v>
      </c>
      <c r="AO208" s="66">
        <v>42428</v>
      </c>
      <c r="AP208" s="67">
        <v>178.49359999999999</v>
      </c>
      <c r="AQ208" s="67">
        <v>4.4712000000000002E-2</v>
      </c>
      <c r="AR208" s="64">
        <v>1.9693149999999999</v>
      </c>
      <c r="AS208" s="66">
        <v>42428</v>
      </c>
      <c r="AT208" s="67">
        <v>210.90090000000001</v>
      </c>
      <c r="AU208" s="67">
        <v>0.24726200000000001</v>
      </c>
      <c r="AV208" s="64">
        <v>3.9552320000000001</v>
      </c>
      <c r="AW208" s="66">
        <v>42428</v>
      </c>
      <c r="AX208" s="67">
        <v>238.88130000000001</v>
      </c>
      <c r="AY208" s="67">
        <v>0.61353800000000003</v>
      </c>
      <c r="AZ208" s="64">
        <v>5.9290880000000001</v>
      </c>
      <c r="BA208" s="66">
        <v>42428</v>
      </c>
      <c r="BB208" s="67">
        <v>253.32759999999999</v>
      </c>
      <c r="BC208" s="67">
        <v>0.93187399999999998</v>
      </c>
      <c r="BD208" s="64">
        <v>8.4475700000000007</v>
      </c>
      <c r="BE208" s="66">
        <v>42428</v>
      </c>
      <c r="BF208" s="67">
        <v>293.36649999999997</v>
      </c>
      <c r="BG208" s="67">
        <v>1.733641</v>
      </c>
      <c r="BH208" s="64">
        <v>20.480848000000002</v>
      </c>
      <c r="BI208" s="66">
        <v>42428</v>
      </c>
      <c r="BJ208" s="67">
        <v>267.45999999999998</v>
      </c>
      <c r="BK208" s="67">
        <v>5.7347530000000004</v>
      </c>
      <c r="BL208" s="64">
        <v>4.9578810000000004</v>
      </c>
      <c r="BM208" s="66"/>
      <c r="BQ208" s="66"/>
      <c r="BU208" s="66"/>
      <c r="BY208" s="66"/>
      <c r="CC208" s="66"/>
    </row>
    <row r="209" spans="1:81" x14ac:dyDescent="0.35">
      <c r="A209" s="66">
        <v>42825</v>
      </c>
      <c r="B209" s="67">
        <v>220.45259999999999</v>
      </c>
      <c r="C209" s="67">
        <v>1.5813170000000001</v>
      </c>
      <c r="D209" s="64">
        <v>9.6757639999999991</v>
      </c>
      <c r="E209" s="66"/>
      <c r="I209" s="66"/>
      <c r="M209" s="66"/>
      <c r="Q209" s="66"/>
      <c r="U209" s="66"/>
      <c r="Y209" s="66">
        <v>42428</v>
      </c>
      <c r="Z209" s="67">
        <v>220.0043</v>
      </c>
      <c r="AA209" s="67">
        <v>4.8856999999999998E-2</v>
      </c>
      <c r="AB209" s="64">
        <v>7.6749549999999997</v>
      </c>
      <c r="AC209" s="66">
        <v>42428</v>
      </c>
      <c r="AD209" s="67">
        <v>222.1183</v>
      </c>
      <c r="AE209" s="67">
        <v>0.65763099999999997</v>
      </c>
      <c r="AF209" s="64">
        <v>11.099539</v>
      </c>
      <c r="AG209" s="66">
        <v>42428</v>
      </c>
      <c r="AH209" s="67">
        <v>214.87270000000001</v>
      </c>
      <c r="AI209" s="67">
        <v>1.307949</v>
      </c>
      <c r="AJ209" s="64">
        <v>7.2957619999999999</v>
      </c>
      <c r="AK209" s="66">
        <v>42428</v>
      </c>
      <c r="AL209" s="67">
        <v>250.9914</v>
      </c>
      <c r="AM209" s="67">
        <v>1.460261</v>
      </c>
      <c r="AN209" s="64">
        <v>7.9746949999999996</v>
      </c>
      <c r="AO209" s="66">
        <v>42460</v>
      </c>
      <c r="AP209" s="67">
        <v>178.3246</v>
      </c>
      <c r="AQ209" s="67">
        <v>5.3989000000000002E-2</v>
      </c>
      <c r="AR209" s="64">
        <v>1.992677</v>
      </c>
      <c r="AS209" s="66">
        <v>42460</v>
      </c>
      <c r="AT209" s="67">
        <v>210.8004</v>
      </c>
      <c r="AU209" s="67">
        <v>0.24764900000000001</v>
      </c>
      <c r="AV209" s="64">
        <v>3.9797229999999999</v>
      </c>
      <c r="AW209" s="66">
        <v>42460</v>
      </c>
      <c r="AX209" s="67">
        <v>239.4452</v>
      </c>
      <c r="AY209" s="67">
        <v>0.55564400000000003</v>
      </c>
      <c r="AZ209" s="64">
        <v>5.9135070000000001</v>
      </c>
      <c r="BA209" s="66">
        <v>42460</v>
      </c>
      <c r="BB209" s="67">
        <v>254.66569999999999</v>
      </c>
      <c r="BC209" s="67">
        <v>0.86643000000000003</v>
      </c>
      <c r="BD209" s="64">
        <v>8.4511140000000005</v>
      </c>
      <c r="BE209" s="66">
        <v>42460</v>
      </c>
      <c r="BF209" s="67">
        <v>294.82060000000001</v>
      </c>
      <c r="BG209" s="67">
        <v>1.6737949999999999</v>
      </c>
      <c r="BH209" s="64">
        <v>20.535022999999999</v>
      </c>
      <c r="BI209" s="66">
        <v>42460</v>
      </c>
      <c r="BJ209" s="67">
        <v>277.52</v>
      </c>
      <c r="BK209" s="67">
        <v>4.7866999999999997</v>
      </c>
      <c r="BL209" s="64">
        <v>5.0070420000000002</v>
      </c>
      <c r="BM209" s="66"/>
      <c r="BQ209" s="66"/>
      <c r="BU209" s="66"/>
      <c r="BY209" s="66"/>
      <c r="CC209" s="66"/>
    </row>
    <row r="210" spans="1:81" x14ac:dyDescent="0.35">
      <c r="A210" s="66">
        <v>42855</v>
      </c>
      <c r="B210" s="67">
        <v>221.63890000000001</v>
      </c>
      <c r="C210" s="67">
        <v>1.5478449999999999</v>
      </c>
      <c r="D210" s="64">
        <v>9.6925670000000004</v>
      </c>
      <c r="E210" s="66"/>
      <c r="I210" s="66"/>
      <c r="M210" s="66"/>
      <c r="Q210" s="66"/>
      <c r="U210" s="66"/>
      <c r="Y210" s="66">
        <v>42460</v>
      </c>
      <c r="Z210" s="67">
        <v>219.5239</v>
      </c>
      <c r="AA210" s="67">
        <v>9.4581999999999999E-2</v>
      </c>
      <c r="AB210" s="64">
        <v>7.6921670000000004</v>
      </c>
      <c r="AC210" s="66">
        <v>42460</v>
      </c>
      <c r="AD210" s="67">
        <v>221.13040000000001</v>
      </c>
      <c r="AE210" s="67">
        <v>0.65701699999999996</v>
      </c>
      <c r="AF210" s="64">
        <v>11.002977</v>
      </c>
      <c r="AG210" s="66">
        <v>42460</v>
      </c>
      <c r="AH210" s="67">
        <v>217.23070000000001</v>
      </c>
      <c r="AI210" s="67">
        <v>1.1792279999999999</v>
      </c>
      <c r="AJ210" s="64">
        <v>7.4199450000000002</v>
      </c>
      <c r="AK210" s="66">
        <v>42460</v>
      </c>
      <c r="AL210" s="67">
        <v>254.24879999999999</v>
      </c>
      <c r="AM210" s="67">
        <v>1.295452</v>
      </c>
      <c r="AN210" s="64">
        <v>7.9881710000000004</v>
      </c>
      <c r="AO210" s="66">
        <v>42490</v>
      </c>
      <c r="AP210" s="67">
        <v>178.65450000000001</v>
      </c>
      <c r="AQ210" s="67">
        <v>4.5370000000000001E-2</v>
      </c>
      <c r="AR210" s="64">
        <v>2.0259529999999999</v>
      </c>
      <c r="AS210" s="66">
        <v>42490</v>
      </c>
      <c r="AT210" s="67">
        <v>211.0275</v>
      </c>
      <c r="AU210" s="67">
        <v>0.29669600000000002</v>
      </c>
      <c r="AV210" s="64">
        <v>4.0188810000000004</v>
      </c>
      <c r="AW210" s="66">
        <v>42490</v>
      </c>
      <c r="AX210" s="67">
        <v>239.24809999999999</v>
      </c>
      <c r="AY210" s="67">
        <v>0.63369900000000001</v>
      </c>
      <c r="AZ210" s="64">
        <v>5.9490280000000002</v>
      </c>
      <c r="BA210" s="66">
        <v>42490</v>
      </c>
      <c r="BB210" s="67">
        <v>253.17009999999999</v>
      </c>
      <c r="BC210" s="67">
        <v>0.98390500000000003</v>
      </c>
      <c r="BD210" s="64">
        <v>8.4805089999999996</v>
      </c>
      <c r="BE210" s="66">
        <v>42490</v>
      </c>
      <c r="BF210" s="67">
        <v>290.15249999999997</v>
      </c>
      <c r="BG210" s="67">
        <v>1.851254</v>
      </c>
      <c r="BH210" s="64">
        <v>20.675386</v>
      </c>
      <c r="BI210" s="66">
        <v>42490</v>
      </c>
      <c r="BJ210" s="67">
        <v>283.01</v>
      </c>
      <c r="BK210" s="67">
        <v>4.3657570000000003</v>
      </c>
      <c r="BL210" s="64">
        <v>4.9667370000000002</v>
      </c>
      <c r="BM210" s="66"/>
      <c r="BQ210" s="66"/>
      <c r="BU210" s="66"/>
      <c r="BY210" s="66"/>
      <c r="CC210" s="66"/>
    </row>
    <row r="211" spans="1:81" x14ac:dyDescent="0.35">
      <c r="A211" s="66">
        <v>42886</v>
      </c>
      <c r="B211" s="67">
        <v>222.9126</v>
      </c>
      <c r="C211" s="67">
        <v>1.503565</v>
      </c>
      <c r="D211" s="64">
        <v>9.6940910000000002</v>
      </c>
      <c r="E211" s="66"/>
      <c r="I211" s="66"/>
      <c r="M211" s="66"/>
      <c r="Q211" s="66"/>
      <c r="U211" s="66"/>
      <c r="Y211" s="66">
        <v>42490</v>
      </c>
      <c r="Z211" s="67">
        <v>218.3356</v>
      </c>
      <c r="AA211" s="67">
        <v>0.164798</v>
      </c>
      <c r="AB211" s="64">
        <v>7.6655110000000004</v>
      </c>
      <c r="AC211" s="66">
        <v>42490</v>
      </c>
      <c r="AD211" s="67">
        <v>219.82390000000001</v>
      </c>
      <c r="AE211" s="67">
        <v>0.77583599999999997</v>
      </c>
      <c r="AF211" s="64">
        <v>11.072353</v>
      </c>
      <c r="AG211" s="66">
        <v>42490</v>
      </c>
      <c r="AH211" s="67">
        <v>217.1816</v>
      </c>
      <c r="AI211" s="67">
        <v>1.19835</v>
      </c>
      <c r="AJ211" s="64">
        <v>7.4394609999999997</v>
      </c>
      <c r="AK211" s="66">
        <v>42490</v>
      </c>
      <c r="AL211" s="67">
        <v>253.24289999999999</v>
      </c>
      <c r="AM211" s="67">
        <v>1.360317</v>
      </c>
      <c r="AN211" s="64">
        <v>7.980556</v>
      </c>
      <c r="AO211" s="66">
        <v>42521</v>
      </c>
      <c r="AP211" s="67">
        <v>179.18119999999999</v>
      </c>
      <c r="AQ211" s="67">
        <v>4.8209999999999998E-3</v>
      </c>
      <c r="AR211" s="64">
        <v>2.0150109999999999</v>
      </c>
      <c r="AS211" s="66">
        <v>42521</v>
      </c>
      <c r="AT211" s="67">
        <v>212.07910000000001</v>
      </c>
      <c r="AU211" s="67">
        <v>0.24627399999999999</v>
      </c>
      <c r="AV211" s="64">
        <v>4.0114840000000003</v>
      </c>
      <c r="AW211" s="66">
        <v>42521</v>
      </c>
      <c r="AX211" s="67">
        <v>241.17230000000001</v>
      </c>
      <c r="AY211" s="67">
        <v>0.53298400000000001</v>
      </c>
      <c r="AZ211" s="64">
        <v>5.9568279999999998</v>
      </c>
      <c r="BA211" s="66">
        <v>42521</v>
      </c>
      <c r="BB211" s="67">
        <v>256.22669999999999</v>
      </c>
      <c r="BC211" s="67">
        <v>0.89255200000000001</v>
      </c>
      <c r="BD211" s="64">
        <v>8.5065019999999993</v>
      </c>
      <c r="BE211" s="66">
        <v>42521</v>
      </c>
      <c r="BF211" s="67">
        <v>299.10849999999999</v>
      </c>
      <c r="BG211" s="67">
        <v>1.716426</v>
      </c>
      <c r="BH211" s="64">
        <v>20.721014</v>
      </c>
      <c r="BI211" s="66">
        <v>42521</v>
      </c>
      <c r="BJ211" s="67">
        <v>283.69</v>
      </c>
      <c r="BK211" s="67">
        <v>4.3248090000000001</v>
      </c>
      <c r="BL211" s="64">
        <v>5.0065670000000004</v>
      </c>
      <c r="BM211" s="66"/>
      <c r="BQ211" s="66"/>
      <c r="BU211" s="66"/>
      <c r="BY211" s="66"/>
      <c r="CC211" s="66"/>
    </row>
    <row r="212" spans="1:81" x14ac:dyDescent="0.35">
      <c r="A212" s="66">
        <v>42916</v>
      </c>
      <c r="B212" s="67">
        <v>221.84530000000001</v>
      </c>
      <c r="C212" s="67">
        <v>1.5916220000000001</v>
      </c>
      <c r="D212" s="64">
        <v>9.6800650000000008</v>
      </c>
      <c r="E212" s="66"/>
      <c r="I212" s="66"/>
      <c r="M212" s="66"/>
      <c r="Q212" s="66"/>
      <c r="U212" s="66"/>
      <c r="Y212" s="66">
        <v>42521</v>
      </c>
      <c r="Z212" s="67">
        <v>219.97919999999999</v>
      </c>
      <c r="AA212" s="67">
        <v>7.6901999999999998E-2</v>
      </c>
      <c r="AB212" s="64">
        <v>7.6883080000000001</v>
      </c>
      <c r="AC212" s="66">
        <v>42521</v>
      </c>
      <c r="AD212" s="67">
        <v>224.5214</v>
      </c>
      <c r="AE212" s="67">
        <v>0.67124300000000003</v>
      </c>
      <c r="AF212" s="64">
        <v>11.161424</v>
      </c>
      <c r="AG212" s="66">
        <v>42521</v>
      </c>
      <c r="AH212" s="67">
        <v>219.13249999999999</v>
      </c>
      <c r="AI212" s="67">
        <v>1.151465</v>
      </c>
      <c r="AJ212" s="64">
        <v>7.4941659999999999</v>
      </c>
      <c r="AK212" s="66">
        <v>42521</v>
      </c>
      <c r="AL212" s="67">
        <v>255.27189999999999</v>
      </c>
      <c r="AM212" s="67">
        <v>1.3099590000000001</v>
      </c>
      <c r="AN212" s="64">
        <v>8.0677269999999996</v>
      </c>
      <c r="AO212" s="66">
        <v>42551</v>
      </c>
      <c r="AP212" s="67">
        <v>177.8201</v>
      </c>
      <c r="AQ212" s="67">
        <v>-8.4572999999999995E-2</v>
      </c>
      <c r="AR212" s="64">
        <v>2.0059749999999998</v>
      </c>
      <c r="AS212" s="66">
        <v>42551</v>
      </c>
      <c r="AT212" s="67">
        <v>211.26599999999999</v>
      </c>
      <c r="AU212" s="67">
        <v>9.6612000000000003E-2</v>
      </c>
      <c r="AV212" s="64">
        <v>4.0048190000000004</v>
      </c>
      <c r="AW212" s="66">
        <v>42551</v>
      </c>
      <c r="AX212" s="67">
        <v>241.54069999999999</v>
      </c>
      <c r="AY212" s="67">
        <v>0.33177699999999999</v>
      </c>
      <c r="AZ212" s="64">
        <v>5.9505679999999996</v>
      </c>
      <c r="BA212" s="66">
        <v>42551</v>
      </c>
      <c r="BB212" s="67">
        <v>258.77769999999998</v>
      </c>
      <c r="BC212" s="67">
        <v>0.65654599999999996</v>
      </c>
      <c r="BD212" s="64">
        <v>8.4930939999999993</v>
      </c>
      <c r="BE212" s="66">
        <v>42551</v>
      </c>
      <c r="BF212" s="67">
        <v>309.41860000000003</v>
      </c>
      <c r="BG212" s="67">
        <v>1.310198</v>
      </c>
      <c r="BH212" s="64">
        <v>20.908000999999999</v>
      </c>
      <c r="BI212" s="66">
        <v>42551</v>
      </c>
      <c r="BJ212" s="67">
        <v>282.01</v>
      </c>
      <c r="BK212" s="67">
        <v>4.5368899999999996</v>
      </c>
      <c r="BL212" s="64">
        <v>5.013312</v>
      </c>
      <c r="BM212" s="66"/>
      <c r="BQ212" s="66"/>
      <c r="BU212" s="66"/>
      <c r="BY212" s="66"/>
      <c r="CC212" s="66"/>
    </row>
    <row r="213" spans="1:81" x14ac:dyDescent="0.35">
      <c r="A213" s="66">
        <v>42947</v>
      </c>
      <c r="B213" s="67">
        <v>222.15860000000001</v>
      </c>
      <c r="C213" s="67">
        <v>1.5935010000000001</v>
      </c>
      <c r="D213" s="64">
        <v>9.6770859999999992</v>
      </c>
      <c r="E213" s="66"/>
      <c r="I213" s="66"/>
      <c r="M213" s="66"/>
      <c r="Q213" s="66"/>
      <c r="U213" s="66"/>
      <c r="Y213" s="66">
        <v>42551</v>
      </c>
      <c r="Z213" s="67">
        <v>223.6414</v>
      </c>
      <c r="AA213" s="67">
        <v>-0.12758</v>
      </c>
      <c r="AB213" s="64">
        <v>7.85738</v>
      </c>
      <c r="AC213" s="66">
        <v>42551</v>
      </c>
      <c r="AD213" s="67">
        <v>225.75460000000001</v>
      </c>
      <c r="AE213" s="67">
        <v>0.37063099999999999</v>
      </c>
      <c r="AF213" s="64">
        <v>11.402668999999999</v>
      </c>
      <c r="AG213" s="66">
        <v>42551</v>
      </c>
      <c r="AH213" s="67">
        <v>219.43559999999999</v>
      </c>
      <c r="AI213" s="67">
        <v>0.99355300000000002</v>
      </c>
      <c r="AJ213" s="64">
        <v>7.4995510000000003</v>
      </c>
      <c r="AK213" s="66">
        <v>42551</v>
      </c>
      <c r="AL213" s="67">
        <v>257.40600000000001</v>
      </c>
      <c r="AM213" s="67">
        <v>1.173454</v>
      </c>
      <c r="AN213" s="64">
        <v>8.1497159999999997</v>
      </c>
      <c r="AO213" s="66">
        <v>42582</v>
      </c>
      <c r="AP213" s="67">
        <v>177.6001</v>
      </c>
      <c r="AQ213" s="67">
        <v>-0.12562000000000001</v>
      </c>
      <c r="AR213" s="64">
        <v>2.025255</v>
      </c>
      <c r="AS213" s="66">
        <v>42582</v>
      </c>
      <c r="AT213" s="67">
        <v>211.6405</v>
      </c>
      <c r="AU213" s="67">
        <v>5.5669999999999999E-3</v>
      </c>
      <c r="AV213" s="64">
        <v>4.0193989999999999</v>
      </c>
      <c r="AW213" s="66">
        <v>42582</v>
      </c>
      <c r="AX213" s="67">
        <v>243.137</v>
      </c>
      <c r="AY213" s="67">
        <v>0.20324500000000001</v>
      </c>
      <c r="AZ213" s="64">
        <v>5.9327889999999996</v>
      </c>
      <c r="BA213" s="66">
        <v>42582</v>
      </c>
      <c r="BB213" s="67">
        <v>261.99</v>
      </c>
      <c r="BC213" s="67">
        <v>0.50485400000000002</v>
      </c>
      <c r="BD213" s="64">
        <v>8.4887429999999995</v>
      </c>
      <c r="BE213" s="66">
        <v>42582</v>
      </c>
      <c r="BF213" s="67">
        <v>316.44049999999999</v>
      </c>
      <c r="BG213" s="67">
        <v>1.1281000000000001</v>
      </c>
      <c r="BH213" s="64">
        <v>20.964770000000001</v>
      </c>
      <c r="BI213" s="66">
        <v>42582</v>
      </c>
      <c r="BJ213" s="67">
        <v>288.27</v>
      </c>
      <c r="BK213" s="67">
        <v>4.0979850000000004</v>
      </c>
      <c r="BL213" s="64">
        <v>4.972296</v>
      </c>
      <c r="BM213" s="66"/>
      <c r="BQ213" s="66"/>
      <c r="BU213" s="66"/>
      <c r="BY213" s="66"/>
      <c r="CC213" s="66"/>
    </row>
    <row r="214" spans="1:81" x14ac:dyDescent="0.35">
      <c r="A214" s="66">
        <v>42978</v>
      </c>
      <c r="B214" s="67">
        <v>224.07980000000001</v>
      </c>
      <c r="C214" s="67">
        <v>1.5351790000000001</v>
      </c>
      <c r="D214" s="64">
        <v>9.7147649999999999</v>
      </c>
      <c r="E214" s="66"/>
      <c r="I214" s="66"/>
      <c r="M214" s="66"/>
      <c r="Q214" s="66"/>
      <c r="U214" s="66"/>
      <c r="Y214" s="66">
        <v>42582</v>
      </c>
      <c r="Z214" s="67">
        <v>224.3013</v>
      </c>
      <c r="AA214" s="67">
        <v>-0.17651900000000001</v>
      </c>
      <c r="AB214" s="64">
        <v>7.920026</v>
      </c>
      <c r="AC214" s="66">
        <v>42582</v>
      </c>
      <c r="AD214" s="67">
        <v>227.53980000000001</v>
      </c>
      <c r="AE214" s="67">
        <v>0.26904</v>
      </c>
      <c r="AF214" s="64">
        <v>11.52891</v>
      </c>
      <c r="AG214" s="66">
        <v>42582</v>
      </c>
      <c r="AH214" s="67">
        <v>223.2259</v>
      </c>
      <c r="AI214" s="67">
        <v>0.76391600000000004</v>
      </c>
      <c r="AJ214" s="64">
        <v>7.604889</v>
      </c>
      <c r="AK214" s="66">
        <v>42582</v>
      </c>
      <c r="AL214" s="67">
        <v>261.18880000000001</v>
      </c>
      <c r="AM214" s="67">
        <v>0.99439100000000002</v>
      </c>
      <c r="AN214" s="64">
        <v>8.1961750000000002</v>
      </c>
      <c r="AO214" s="66">
        <v>42613</v>
      </c>
      <c r="AP214" s="67">
        <v>177.3871</v>
      </c>
      <c r="AQ214" s="67">
        <v>-0.14232300000000001</v>
      </c>
      <c r="AR214" s="64">
        <v>1.9862230000000001</v>
      </c>
      <c r="AS214" s="66">
        <v>42613</v>
      </c>
      <c r="AT214" s="67">
        <v>211.5445</v>
      </c>
      <c r="AU214" s="67">
        <v>-2.519E-3</v>
      </c>
      <c r="AV214" s="64">
        <v>3.9711020000000001</v>
      </c>
      <c r="AW214" s="66">
        <v>42613</v>
      </c>
      <c r="AX214" s="67">
        <v>243.26130000000001</v>
      </c>
      <c r="AY214" s="67">
        <v>0.18121000000000001</v>
      </c>
      <c r="AZ214" s="64">
        <v>5.9040530000000002</v>
      </c>
      <c r="BA214" s="66">
        <v>42613</v>
      </c>
      <c r="BB214" s="67">
        <v>262.27980000000002</v>
      </c>
      <c r="BC214" s="67">
        <v>0.47733500000000001</v>
      </c>
      <c r="BD214" s="64">
        <v>8.4582610000000003</v>
      </c>
      <c r="BE214" s="66">
        <v>42613</v>
      </c>
      <c r="BF214" s="67">
        <v>318.90879999999999</v>
      </c>
      <c r="BG214" s="67">
        <v>1.0810249999999999</v>
      </c>
      <c r="BH214" s="64">
        <v>20.967528000000001</v>
      </c>
      <c r="BI214" s="66">
        <v>42613</v>
      </c>
      <c r="BJ214" s="67">
        <v>292.92</v>
      </c>
      <c r="BK214" s="67">
        <v>3.8012350000000001</v>
      </c>
      <c r="BL214" s="64">
        <v>4.9433910000000001</v>
      </c>
      <c r="BM214" s="66"/>
      <c r="BQ214" s="66"/>
      <c r="BU214" s="66"/>
      <c r="BY214" s="66"/>
      <c r="CC214" s="66"/>
    </row>
    <row r="215" spans="1:81" x14ac:dyDescent="0.35">
      <c r="A215" s="66">
        <v>43008</v>
      </c>
      <c r="B215" s="67">
        <v>222.84639999999999</v>
      </c>
      <c r="C215" s="67">
        <v>1.6309389999999999</v>
      </c>
      <c r="D215" s="64">
        <v>9.7122759999999992</v>
      </c>
      <c r="E215" s="66"/>
      <c r="I215" s="66"/>
      <c r="M215" s="66"/>
      <c r="Q215" s="66"/>
      <c r="U215" s="66"/>
      <c r="Y215" s="66">
        <v>42613</v>
      </c>
      <c r="Z215" s="67">
        <v>223.56049999999999</v>
      </c>
      <c r="AA215" s="67">
        <v>-0.16009300000000001</v>
      </c>
      <c r="AB215" s="64">
        <v>7.832211</v>
      </c>
      <c r="AC215" s="66">
        <v>42613</v>
      </c>
      <c r="AD215" s="67">
        <v>228.2559</v>
      </c>
      <c r="AE215" s="67">
        <v>0.243668</v>
      </c>
      <c r="AF215" s="64">
        <v>11.631774999999999</v>
      </c>
      <c r="AG215" s="66">
        <v>42613</v>
      </c>
      <c r="AH215" s="67">
        <v>224.4879</v>
      </c>
      <c r="AI215" s="67">
        <v>0.70603400000000005</v>
      </c>
      <c r="AJ215" s="64">
        <v>7.616072</v>
      </c>
      <c r="AK215" s="66">
        <v>42613</v>
      </c>
      <c r="AL215" s="67">
        <v>262.28550000000001</v>
      </c>
      <c r="AM215" s="67">
        <v>0.95714900000000003</v>
      </c>
      <c r="AN215" s="64">
        <v>8.2327370000000002</v>
      </c>
      <c r="AO215" s="66">
        <v>42643</v>
      </c>
      <c r="AP215" s="67">
        <v>177.13059999999999</v>
      </c>
      <c r="AQ215" s="67">
        <v>-0.164245</v>
      </c>
      <c r="AR215" s="64">
        <v>1.9984170000000001</v>
      </c>
      <c r="AS215" s="66">
        <v>42643</v>
      </c>
      <c r="AT215" s="67">
        <v>211.30940000000001</v>
      </c>
      <c r="AU215" s="67">
        <v>-1.5678000000000001E-2</v>
      </c>
      <c r="AV215" s="64">
        <v>4.0130879999999998</v>
      </c>
      <c r="AW215" s="66">
        <v>42643</v>
      </c>
      <c r="AX215" s="67">
        <v>243.13900000000001</v>
      </c>
      <c r="AY215" s="67">
        <v>0.19505</v>
      </c>
      <c r="AZ215" s="64">
        <v>5.9550850000000004</v>
      </c>
      <c r="BA215" s="66">
        <v>42643</v>
      </c>
      <c r="BB215" s="67">
        <v>262.18790000000001</v>
      </c>
      <c r="BC215" s="67">
        <v>0.47051399999999999</v>
      </c>
      <c r="BD215" s="64">
        <v>8.4403710000000007</v>
      </c>
      <c r="BE215" s="66">
        <v>42643</v>
      </c>
      <c r="BF215" s="67">
        <v>313.49250000000001</v>
      </c>
      <c r="BG215" s="67">
        <v>1.141588</v>
      </c>
      <c r="BH215" s="64">
        <v>20.764534999999999</v>
      </c>
      <c r="BI215" s="66">
        <v>42643</v>
      </c>
      <c r="BJ215" s="67">
        <v>291.13</v>
      </c>
      <c r="BK215" s="67">
        <v>4.0280480000000001</v>
      </c>
      <c r="BL215" s="64">
        <v>5.0016749999999996</v>
      </c>
      <c r="BM215" s="66"/>
      <c r="BQ215" s="66"/>
      <c r="BU215" s="66"/>
      <c r="BY215" s="66"/>
      <c r="CC215" s="66"/>
    </row>
    <row r="216" spans="1:81" x14ac:dyDescent="0.35">
      <c r="A216" s="66">
        <v>43039</v>
      </c>
      <c r="B216" s="67">
        <v>223.8623</v>
      </c>
      <c r="C216" s="67">
        <v>1.614444</v>
      </c>
      <c r="D216" s="64">
        <v>9.7521880000000003</v>
      </c>
      <c r="E216" s="66"/>
      <c r="I216" s="66"/>
      <c r="M216" s="66"/>
      <c r="Q216" s="66"/>
      <c r="U216" s="66"/>
      <c r="Y216" s="66">
        <v>42643</v>
      </c>
      <c r="Z216" s="67">
        <v>223.76329999999999</v>
      </c>
      <c r="AA216" s="67">
        <v>-0.18534900000000001</v>
      </c>
      <c r="AB216" s="64">
        <v>7.8326089999999997</v>
      </c>
      <c r="AC216" s="66">
        <v>42643</v>
      </c>
      <c r="AD216" s="67">
        <v>225.3064</v>
      </c>
      <c r="AE216" s="67">
        <v>0.26632699999999998</v>
      </c>
      <c r="AF216" s="64">
        <v>11.525446000000001</v>
      </c>
      <c r="AG216" s="66">
        <v>42643</v>
      </c>
      <c r="AH216" s="67">
        <v>223.5634</v>
      </c>
      <c r="AI216" s="67">
        <v>0.72253299999999998</v>
      </c>
      <c r="AJ216" s="64">
        <v>7.5589680000000001</v>
      </c>
      <c r="AK216" s="66">
        <v>42643</v>
      </c>
      <c r="AL216" s="67">
        <v>262.0299</v>
      </c>
      <c r="AM216" s="67">
        <v>0.96737700000000004</v>
      </c>
      <c r="AN216" s="64">
        <v>8.1756329999999995</v>
      </c>
      <c r="AO216" s="66">
        <v>42674</v>
      </c>
      <c r="AP216" s="67">
        <v>176.0421</v>
      </c>
      <c r="AQ216" s="67">
        <v>-0.110583</v>
      </c>
      <c r="AR216" s="64">
        <v>2.0355379999999998</v>
      </c>
      <c r="AS216" s="66">
        <v>42674</v>
      </c>
      <c r="AT216" s="67">
        <v>209.1996</v>
      </c>
      <c r="AU216" s="67">
        <v>0.14224700000000001</v>
      </c>
      <c r="AV216" s="64">
        <v>4.0406959999999996</v>
      </c>
      <c r="AW216" s="66">
        <v>42674</v>
      </c>
      <c r="AX216" s="67">
        <v>239.5335</v>
      </c>
      <c r="AY216" s="67">
        <v>0.42208200000000001</v>
      </c>
      <c r="AZ216" s="64">
        <v>6.0033950000000003</v>
      </c>
      <c r="BA216" s="66">
        <v>42674</v>
      </c>
      <c r="BB216" s="67">
        <v>256.32240000000002</v>
      </c>
      <c r="BC216" s="67">
        <v>0.75304599999999999</v>
      </c>
      <c r="BD216" s="64">
        <v>8.4852290000000004</v>
      </c>
      <c r="BE216" s="66">
        <v>42674</v>
      </c>
      <c r="BF216" s="67">
        <v>295.09230000000002</v>
      </c>
      <c r="BG216" s="67">
        <v>1.470747</v>
      </c>
      <c r="BH216" s="64">
        <v>20.702514999999998</v>
      </c>
      <c r="BI216" s="66">
        <v>42674</v>
      </c>
      <c r="BJ216" s="67">
        <v>294.01</v>
      </c>
      <c r="BK216" s="67">
        <v>3.8382770000000002</v>
      </c>
      <c r="BL216" s="64">
        <v>5.0044930000000001</v>
      </c>
      <c r="BM216" s="66"/>
      <c r="BQ216" s="66"/>
      <c r="BU216" s="66"/>
      <c r="BY216" s="66"/>
      <c r="CC216" s="66"/>
    </row>
    <row r="217" spans="1:81" x14ac:dyDescent="0.35">
      <c r="A217" s="66">
        <v>43069</v>
      </c>
      <c r="B217" s="67">
        <v>224.88560000000001</v>
      </c>
      <c r="C217" s="67">
        <v>1.471228</v>
      </c>
      <c r="D217" s="64">
        <v>9.6298399999999997</v>
      </c>
      <c r="E217" s="66"/>
      <c r="I217" s="66"/>
      <c r="M217" s="66"/>
      <c r="Q217" s="66"/>
      <c r="U217" s="66"/>
      <c r="Y217" s="66">
        <v>42674</v>
      </c>
      <c r="Z217" s="67">
        <v>219.93340000000001</v>
      </c>
      <c r="AA217" s="67">
        <v>-3.0849999999999999E-2</v>
      </c>
      <c r="AB217" s="64">
        <v>7.7329189999999999</v>
      </c>
      <c r="AC217" s="66">
        <v>42674</v>
      </c>
      <c r="AD217" s="67">
        <v>217.0874</v>
      </c>
      <c r="AE217" s="67">
        <v>0.48978699999999997</v>
      </c>
      <c r="AF217" s="64">
        <v>11.34831</v>
      </c>
      <c r="AG217" s="66">
        <v>42674</v>
      </c>
      <c r="AH217" s="67">
        <v>219.4263</v>
      </c>
      <c r="AI217" s="67">
        <v>0.88486200000000004</v>
      </c>
      <c r="AJ217" s="64">
        <v>7.4904109999999999</v>
      </c>
      <c r="AK217" s="66">
        <v>42674</v>
      </c>
      <c r="AL217" s="67">
        <v>256.56740000000002</v>
      </c>
      <c r="AM217" s="67">
        <v>1.205387</v>
      </c>
      <c r="AN217" s="64">
        <v>8.1008169999999993</v>
      </c>
      <c r="AO217" s="66">
        <v>42704</v>
      </c>
      <c r="AP217" s="67">
        <v>177.19200000000001</v>
      </c>
      <c r="AQ217" s="67">
        <v>-0.119699</v>
      </c>
      <c r="AR217" s="64">
        <v>2.0112459999999999</v>
      </c>
      <c r="AS217" s="66">
        <v>42704</v>
      </c>
      <c r="AT217" s="67">
        <v>210.0427</v>
      </c>
      <c r="AU217" s="67">
        <v>0.228939</v>
      </c>
      <c r="AV217" s="64">
        <v>4.0132110000000001</v>
      </c>
      <c r="AW217" s="66">
        <v>42704</v>
      </c>
      <c r="AX217" s="67">
        <v>238.8579</v>
      </c>
      <c r="AY217" s="67">
        <v>0.59645099999999995</v>
      </c>
      <c r="AZ217" s="64">
        <v>5.9816799999999999</v>
      </c>
      <c r="BA217" s="66">
        <v>42704</v>
      </c>
      <c r="BB217" s="67">
        <v>253.2088</v>
      </c>
      <c r="BC217" s="67">
        <v>1.0118199999999999</v>
      </c>
      <c r="BD217" s="64">
        <v>8.4873100000000008</v>
      </c>
      <c r="BE217" s="66">
        <v>42704</v>
      </c>
      <c r="BF217" s="67">
        <v>290.91039999999998</v>
      </c>
      <c r="BG217" s="67">
        <v>1.7235</v>
      </c>
      <c r="BH217" s="64">
        <v>20.737006999999998</v>
      </c>
      <c r="BI217" s="66">
        <v>42704</v>
      </c>
      <c r="BJ217" s="67">
        <v>291.17</v>
      </c>
      <c r="BK217" s="67">
        <v>4.2829309999999996</v>
      </c>
      <c r="BL217" s="64">
        <v>4.9842659999999999</v>
      </c>
      <c r="BM217" s="66"/>
      <c r="BQ217" s="66"/>
      <c r="BU217" s="66"/>
      <c r="BY217" s="66"/>
      <c r="CC217" s="66"/>
    </row>
    <row r="218" spans="1:81" x14ac:dyDescent="0.35">
      <c r="A218" s="66">
        <v>43100</v>
      </c>
      <c r="B218" s="67">
        <v>224.76769999999999</v>
      </c>
      <c r="C218" s="67">
        <v>1.5227619999999999</v>
      </c>
      <c r="D218" s="64">
        <v>9.6081289999999999</v>
      </c>
      <c r="E218" s="66"/>
      <c r="I218" s="66"/>
      <c r="M218" s="66"/>
      <c r="Q218" s="66"/>
      <c r="U218" s="66"/>
      <c r="Y218" s="66">
        <v>42704</v>
      </c>
      <c r="Z218" s="67">
        <v>218.71440000000001</v>
      </c>
      <c r="AA218" s="67">
        <v>4.0055E-2</v>
      </c>
      <c r="AB218" s="64">
        <v>7.6127500000000001</v>
      </c>
      <c r="AC218" s="66">
        <v>42704</v>
      </c>
      <c r="AD218" s="67">
        <v>218.10740000000001</v>
      </c>
      <c r="AE218" s="67">
        <v>0.60507699999999998</v>
      </c>
      <c r="AF218" s="64">
        <v>11.221605</v>
      </c>
      <c r="AG218" s="66">
        <v>42704</v>
      </c>
      <c r="AH218" s="67">
        <v>218.07249999999999</v>
      </c>
      <c r="AI218" s="67">
        <v>1.053542</v>
      </c>
      <c r="AJ218" s="64">
        <v>7.4516150000000003</v>
      </c>
      <c r="AK218" s="66">
        <v>42704</v>
      </c>
      <c r="AL218" s="67">
        <v>252.98419999999999</v>
      </c>
      <c r="AM218" s="67">
        <v>1.459897</v>
      </c>
      <c r="AN218" s="64">
        <v>7.9883350000000002</v>
      </c>
      <c r="AO218" s="66">
        <v>42735</v>
      </c>
      <c r="AP218" s="67">
        <v>177.57</v>
      </c>
      <c r="AQ218" s="67">
        <v>-0.181532</v>
      </c>
      <c r="AR218" s="64">
        <v>1.967441</v>
      </c>
      <c r="AS218" s="66">
        <v>42735</v>
      </c>
      <c r="AT218" s="67">
        <v>210.9932</v>
      </c>
      <c r="AU218" s="67">
        <v>0.12593199999999999</v>
      </c>
      <c r="AV218" s="64">
        <v>3.9680490000000002</v>
      </c>
      <c r="AW218" s="66">
        <v>42735</v>
      </c>
      <c r="AX218" s="67">
        <v>240.31370000000001</v>
      </c>
      <c r="AY218" s="67">
        <v>0.50375300000000001</v>
      </c>
      <c r="AZ218" s="64">
        <v>5.9241999999999999</v>
      </c>
      <c r="BA218" s="66">
        <v>42735</v>
      </c>
      <c r="BB218" s="67">
        <v>255.41909999999999</v>
      </c>
      <c r="BC218" s="67">
        <v>0.91847500000000004</v>
      </c>
      <c r="BD218" s="64">
        <v>8.4353149999999992</v>
      </c>
      <c r="BE218" s="66">
        <v>42735</v>
      </c>
      <c r="BF218" s="67">
        <v>295.04300000000001</v>
      </c>
      <c r="BG218" s="67">
        <v>1.62846</v>
      </c>
      <c r="BH218" s="64">
        <v>20.772333</v>
      </c>
      <c r="BI218" s="66">
        <v>42735</v>
      </c>
      <c r="BJ218" s="67">
        <v>296.91000000000003</v>
      </c>
      <c r="BK218" s="67">
        <v>3.8526630000000002</v>
      </c>
      <c r="BL218" s="64">
        <v>4.9544680000000003</v>
      </c>
      <c r="BM218" s="66"/>
      <c r="BQ218" s="66"/>
      <c r="BU218" s="66"/>
      <c r="BY218" s="66"/>
      <c r="CC218" s="66"/>
    </row>
    <row r="219" spans="1:81" x14ac:dyDescent="0.35">
      <c r="A219" s="66">
        <v>43131</v>
      </c>
      <c r="B219" s="67">
        <v>223.50540000000001</v>
      </c>
      <c r="C219" s="67">
        <v>1.633065</v>
      </c>
      <c r="D219" s="64">
        <v>9.5341679999999993</v>
      </c>
      <c r="E219" s="66"/>
      <c r="I219" s="66"/>
      <c r="M219" s="66"/>
      <c r="Q219" s="66"/>
      <c r="U219" s="66"/>
      <c r="Y219" s="66">
        <v>42735</v>
      </c>
      <c r="Z219" s="67">
        <v>219.4853</v>
      </c>
      <c r="AA219" s="67">
        <v>1.0468E-2</v>
      </c>
      <c r="AB219" s="64">
        <v>7.5840459999999998</v>
      </c>
      <c r="AC219" s="66">
        <v>42735</v>
      </c>
      <c r="AD219" s="67">
        <v>219.55719999999999</v>
      </c>
      <c r="AE219" s="67">
        <v>0.53712400000000005</v>
      </c>
      <c r="AF219" s="64">
        <v>11.273827000000001</v>
      </c>
      <c r="AG219" s="66">
        <v>42735</v>
      </c>
      <c r="AH219" s="67">
        <v>219.75040000000001</v>
      </c>
      <c r="AI219" s="67">
        <v>0.97262700000000002</v>
      </c>
      <c r="AJ219" s="64">
        <v>7.4345920000000003</v>
      </c>
      <c r="AK219" s="66">
        <v>42735</v>
      </c>
      <c r="AL219" s="67">
        <v>256.13290000000001</v>
      </c>
      <c r="AM219" s="67">
        <v>1.280821</v>
      </c>
      <c r="AN219" s="64">
        <v>7.9465940000000002</v>
      </c>
      <c r="AO219" s="66">
        <v>42766</v>
      </c>
      <c r="AP219" s="67">
        <v>177.31270000000001</v>
      </c>
      <c r="AQ219" s="67">
        <v>-0.10964599999999999</v>
      </c>
      <c r="AR219" s="64">
        <v>1.996858</v>
      </c>
      <c r="AS219" s="66">
        <v>42766</v>
      </c>
      <c r="AT219" s="67">
        <v>210.06030000000001</v>
      </c>
      <c r="AU219" s="67">
        <v>0.27632200000000001</v>
      </c>
      <c r="AV219" s="64">
        <v>3.996067</v>
      </c>
      <c r="AW219" s="66">
        <v>42766</v>
      </c>
      <c r="AX219" s="67">
        <v>238.2413</v>
      </c>
      <c r="AY219" s="67">
        <v>0.69714699999999996</v>
      </c>
      <c r="AZ219" s="64">
        <v>5.9580549999999999</v>
      </c>
      <c r="BA219" s="66">
        <v>42766</v>
      </c>
      <c r="BB219" s="67">
        <v>251.4442</v>
      </c>
      <c r="BC219" s="67">
        <v>1.155546</v>
      </c>
      <c r="BD219" s="64">
        <v>8.4333349999999996</v>
      </c>
      <c r="BE219" s="66">
        <v>42766</v>
      </c>
      <c r="BF219" s="67">
        <v>284.20400000000001</v>
      </c>
      <c r="BG219" s="67">
        <v>1.8827119999999999</v>
      </c>
      <c r="BH219" s="64">
        <v>20.556808</v>
      </c>
      <c r="BI219" s="66">
        <v>42766</v>
      </c>
      <c r="BJ219" s="67">
        <v>299.07</v>
      </c>
      <c r="BK219" s="67">
        <v>3.70268</v>
      </c>
      <c r="BL219" s="64">
        <v>4.9277930000000003</v>
      </c>
      <c r="BM219" s="66"/>
      <c r="BQ219" s="66"/>
      <c r="BU219" s="66"/>
      <c r="BY219" s="66"/>
      <c r="CC219" s="66"/>
    </row>
    <row r="220" spans="1:81" x14ac:dyDescent="0.35">
      <c r="A220" s="66">
        <v>43159</v>
      </c>
      <c r="B220" s="67">
        <v>224.125</v>
      </c>
      <c r="C220" s="67">
        <v>1.633497</v>
      </c>
      <c r="D220" s="64">
        <v>9.5600919999999991</v>
      </c>
      <c r="E220" s="66"/>
      <c r="I220" s="66"/>
      <c r="M220" s="66"/>
      <c r="Q220" s="66"/>
      <c r="U220" s="66"/>
      <c r="Y220" s="66">
        <v>42766</v>
      </c>
      <c r="Z220" s="67">
        <v>217.7585</v>
      </c>
      <c r="AA220" s="67">
        <v>0.13206499999999999</v>
      </c>
      <c r="AB220" s="64">
        <v>7.5730750000000002</v>
      </c>
      <c r="AC220" s="66">
        <v>42766</v>
      </c>
      <c r="AD220" s="67">
        <v>214.86410000000001</v>
      </c>
      <c r="AE220" s="67">
        <v>0.73817600000000005</v>
      </c>
      <c r="AF220" s="64">
        <v>11.109284000000001</v>
      </c>
      <c r="AG220" s="66">
        <v>42766</v>
      </c>
      <c r="AH220" s="67">
        <v>218.01079999999999</v>
      </c>
      <c r="AI220" s="67">
        <v>1.1004290000000001</v>
      </c>
      <c r="AJ220" s="64">
        <v>7.3450230000000003</v>
      </c>
      <c r="AK220" s="66">
        <v>42766</v>
      </c>
      <c r="AL220" s="67">
        <v>252.256</v>
      </c>
      <c r="AM220" s="67">
        <v>1.4923200000000001</v>
      </c>
      <c r="AN220" s="64">
        <v>7.8926439999999998</v>
      </c>
      <c r="AO220" s="66">
        <v>42794</v>
      </c>
      <c r="AP220" s="67">
        <v>177.6788</v>
      </c>
      <c r="AQ220" s="67">
        <v>-0.172569</v>
      </c>
      <c r="AR220" s="64">
        <v>1.990286</v>
      </c>
      <c r="AS220" s="66">
        <v>42794</v>
      </c>
      <c r="AT220" s="67">
        <v>211.42089999999999</v>
      </c>
      <c r="AU220" s="67">
        <v>0.135823</v>
      </c>
      <c r="AV220" s="64">
        <v>3.96299</v>
      </c>
      <c r="AW220" s="66">
        <v>42794</v>
      </c>
      <c r="AX220" s="67">
        <v>240.82579999999999</v>
      </c>
      <c r="AY220" s="67">
        <v>0.52485599999999999</v>
      </c>
      <c r="AZ220" s="64">
        <v>5.9238309999999998</v>
      </c>
      <c r="BA220" s="66">
        <v>42794</v>
      </c>
      <c r="BB220" s="67">
        <v>255.36840000000001</v>
      </c>
      <c r="BC220" s="67">
        <v>0.99935799999999997</v>
      </c>
      <c r="BD220" s="64">
        <v>8.4267909999999997</v>
      </c>
      <c r="BE220" s="66">
        <v>42794</v>
      </c>
      <c r="BF220" s="67">
        <v>293.49059999999997</v>
      </c>
      <c r="BG220" s="67">
        <v>1.6841379999999999</v>
      </c>
      <c r="BH220" s="64">
        <v>20.649571000000002</v>
      </c>
      <c r="BI220" s="66">
        <v>42794</v>
      </c>
      <c r="BJ220" s="67">
        <v>302.27999999999997</v>
      </c>
      <c r="BK220" s="67">
        <v>3.5452979999999998</v>
      </c>
      <c r="BL220" s="64">
        <v>4.9453560000000003</v>
      </c>
      <c r="BM220" s="66"/>
      <c r="BQ220" s="66"/>
      <c r="BU220" s="66"/>
      <c r="BY220" s="66"/>
      <c r="CC220" s="66"/>
    </row>
    <row r="221" spans="1:81" x14ac:dyDescent="0.35">
      <c r="A221" s="66">
        <v>43190</v>
      </c>
      <c r="B221" s="67">
        <v>227.0461</v>
      </c>
      <c r="C221" s="67">
        <v>1.5594840000000001</v>
      </c>
      <c r="D221" s="64">
        <v>9.7383489999999995</v>
      </c>
      <c r="E221" s="66"/>
      <c r="I221" s="66"/>
      <c r="M221" s="66"/>
      <c r="Q221" s="66"/>
      <c r="U221" s="66"/>
      <c r="Y221" s="66">
        <v>42794</v>
      </c>
      <c r="Z221" s="67">
        <v>220.18049999999999</v>
      </c>
      <c r="AA221" s="67">
        <v>-1.5696000000000002E-2</v>
      </c>
      <c r="AB221" s="64">
        <v>7.6214300000000001</v>
      </c>
      <c r="AC221" s="66">
        <v>42794</v>
      </c>
      <c r="AD221" s="67">
        <v>219.21889999999999</v>
      </c>
      <c r="AE221" s="67">
        <v>0.58179000000000003</v>
      </c>
      <c r="AF221" s="64">
        <v>11.287131</v>
      </c>
      <c r="AG221" s="66">
        <v>42794</v>
      </c>
      <c r="AH221" s="67">
        <v>220.96369999999999</v>
      </c>
      <c r="AI221" s="67">
        <v>0.94875699999999996</v>
      </c>
      <c r="AJ221" s="64">
        <v>7.4068339999999999</v>
      </c>
      <c r="AK221" s="66">
        <v>42794</v>
      </c>
      <c r="AL221" s="67">
        <v>254.90610000000001</v>
      </c>
      <c r="AM221" s="67">
        <v>1.4036960000000001</v>
      </c>
      <c r="AN221" s="64">
        <v>7.9389519999999996</v>
      </c>
      <c r="AO221" s="66">
        <v>42825</v>
      </c>
      <c r="AP221" s="67">
        <v>177.45179999999999</v>
      </c>
      <c r="AQ221" s="67">
        <v>-0.10734399999999999</v>
      </c>
      <c r="AR221" s="64">
        <v>2.0064229999999998</v>
      </c>
      <c r="AS221" s="66">
        <v>42825</v>
      </c>
      <c r="AT221" s="67">
        <v>210.87209999999999</v>
      </c>
      <c r="AU221" s="67">
        <v>0.228824</v>
      </c>
      <c r="AV221" s="64">
        <v>3.992594</v>
      </c>
      <c r="AW221" s="66">
        <v>42825</v>
      </c>
      <c r="AX221" s="67">
        <v>239.91900000000001</v>
      </c>
      <c r="AY221" s="67">
        <v>0.64193199999999995</v>
      </c>
      <c r="AZ221" s="64">
        <v>5.9507469999999998</v>
      </c>
      <c r="BA221" s="66">
        <v>42825</v>
      </c>
      <c r="BB221" s="67">
        <v>254.3784</v>
      </c>
      <c r="BC221" s="67">
        <v>1.0742290000000001</v>
      </c>
      <c r="BD221" s="64">
        <v>8.4188650000000003</v>
      </c>
      <c r="BE221" s="66">
        <v>42825</v>
      </c>
      <c r="BF221" s="67">
        <v>291.76310000000001</v>
      </c>
      <c r="BG221" s="67">
        <v>1.7390220000000001</v>
      </c>
      <c r="BH221" s="64">
        <v>20.630908000000002</v>
      </c>
      <c r="BI221" s="66">
        <v>42825</v>
      </c>
      <c r="BJ221" s="67">
        <v>302.38</v>
      </c>
      <c r="BK221" s="67">
        <v>3.636371</v>
      </c>
      <c r="BL221" s="64">
        <v>4.993652</v>
      </c>
      <c r="BM221" s="66"/>
      <c r="BQ221" s="66"/>
      <c r="BU221" s="66"/>
      <c r="BY221" s="66"/>
      <c r="CC221" s="66"/>
    </row>
    <row r="222" spans="1:81" x14ac:dyDescent="0.35">
      <c r="A222" s="66">
        <v>43220</v>
      </c>
      <c r="B222" s="67">
        <v>226.37190000000001</v>
      </c>
      <c r="C222" s="67">
        <v>1.62649</v>
      </c>
      <c r="D222" s="64">
        <v>9.6977419999999999</v>
      </c>
      <c r="E222" s="66"/>
      <c r="I222" s="66"/>
      <c r="M222" s="66"/>
      <c r="Q222" s="66"/>
      <c r="U222" s="66"/>
      <c r="Y222" s="66">
        <v>42825</v>
      </c>
      <c r="Z222" s="67">
        <v>218.6078</v>
      </c>
      <c r="AA222" s="67">
        <v>8.6976999999999999E-2</v>
      </c>
      <c r="AB222" s="64">
        <v>7.5825740000000001</v>
      </c>
      <c r="AC222" s="66">
        <v>42825</v>
      </c>
      <c r="AD222" s="67">
        <v>218.33670000000001</v>
      </c>
      <c r="AE222" s="67">
        <v>0.65297499999999997</v>
      </c>
      <c r="AF222" s="64">
        <v>11.340114</v>
      </c>
      <c r="AG222" s="66">
        <v>42825</v>
      </c>
      <c r="AH222" s="67">
        <v>220.74969999999999</v>
      </c>
      <c r="AI222" s="67">
        <v>1.023638</v>
      </c>
      <c r="AJ222" s="64">
        <v>7.3931129999999996</v>
      </c>
      <c r="AK222" s="66">
        <v>42825</v>
      </c>
      <c r="AL222" s="67">
        <v>254.72630000000001</v>
      </c>
      <c r="AM222" s="67">
        <v>1.438148</v>
      </c>
      <c r="AN222" s="64">
        <v>7.8723369999999999</v>
      </c>
      <c r="AO222" s="66">
        <v>42855</v>
      </c>
      <c r="AP222" s="67">
        <v>177.8263</v>
      </c>
      <c r="AQ222" s="67">
        <v>-0.15054000000000001</v>
      </c>
      <c r="AR222" s="64">
        <v>2.0417589999999999</v>
      </c>
      <c r="AS222" s="66">
        <v>42855</v>
      </c>
      <c r="AT222" s="67">
        <v>211.68209999999999</v>
      </c>
      <c r="AU222" s="67">
        <v>0.198851</v>
      </c>
      <c r="AV222" s="64">
        <v>4.0374540000000003</v>
      </c>
      <c r="AW222" s="66">
        <v>42855</v>
      </c>
      <c r="AX222" s="67">
        <v>241.13570000000001</v>
      </c>
      <c r="AY222" s="67">
        <v>0.60005600000000003</v>
      </c>
      <c r="AZ222" s="64">
        <v>5.9886189999999999</v>
      </c>
      <c r="BA222" s="66">
        <v>42855</v>
      </c>
      <c r="BB222" s="67">
        <v>256.32870000000003</v>
      </c>
      <c r="BC222" s="67">
        <v>1.018397</v>
      </c>
      <c r="BD222" s="64">
        <v>8.4106330000000007</v>
      </c>
      <c r="BE222" s="66">
        <v>42855</v>
      </c>
      <c r="BF222" s="67">
        <v>295.28250000000003</v>
      </c>
      <c r="BG222" s="67">
        <v>1.697279</v>
      </c>
      <c r="BH222" s="64">
        <v>20.575168000000001</v>
      </c>
      <c r="BI222" s="66">
        <v>42855</v>
      </c>
      <c r="BJ222" s="67">
        <v>305.73</v>
      </c>
      <c r="BK222" s="67">
        <v>3.4689570000000001</v>
      </c>
      <c r="BL222" s="64">
        <v>5.0379060000000004</v>
      </c>
      <c r="BM222" s="66"/>
      <c r="BQ222" s="66"/>
      <c r="BU222" s="66"/>
      <c r="BY222" s="66"/>
      <c r="CC222" s="66"/>
    </row>
    <row r="223" spans="1:81" x14ac:dyDescent="0.35">
      <c r="A223" s="66">
        <v>43251</v>
      </c>
      <c r="B223" s="67">
        <v>226.62129999999999</v>
      </c>
      <c r="C223" s="67">
        <v>1.806268</v>
      </c>
      <c r="D223" s="64">
        <v>9.7926929999999999</v>
      </c>
      <c r="E223" s="66"/>
      <c r="I223" s="66"/>
      <c r="M223" s="66"/>
      <c r="Q223" s="66"/>
      <c r="U223" s="66"/>
      <c r="Y223" s="66">
        <v>42855</v>
      </c>
      <c r="Z223" s="67">
        <v>218.67509999999999</v>
      </c>
      <c r="AA223" s="67">
        <v>7.8650999999999999E-2</v>
      </c>
      <c r="AB223" s="64">
        <v>7.6082409999999996</v>
      </c>
      <c r="AC223" s="66">
        <v>42855</v>
      </c>
      <c r="AD223" s="67">
        <v>221.0317</v>
      </c>
      <c r="AE223" s="67">
        <v>0.58889999999999998</v>
      </c>
      <c r="AF223" s="64">
        <v>11.442132000000001</v>
      </c>
      <c r="AG223" s="66">
        <v>42855</v>
      </c>
      <c r="AH223" s="67">
        <v>222.2706</v>
      </c>
      <c r="AI223" s="67">
        <v>0.97442399999999996</v>
      </c>
      <c r="AJ223" s="64">
        <v>7.406968</v>
      </c>
      <c r="AK223" s="66">
        <v>42855</v>
      </c>
      <c r="AL223" s="67">
        <v>255.7884</v>
      </c>
      <c r="AM223" s="67">
        <v>1.401103</v>
      </c>
      <c r="AN223" s="64">
        <v>7.869402</v>
      </c>
      <c r="AO223" s="66">
        <v>42886</v>
      </c>
      <c r="AP223" s="67">
        <v>177.20259999999999</v>
      </c>
      <c r="AQ223" s="67">
        <v>-0.17250299999999999</v>
      </c>
      <c r="AR223" s="64">
        <v>2.0167510000000002</v>
      </c>
      <c r="AS223" s="66">
        <v>42886</v>
      </c>
      <c r="AT223" s="67">
        <v>211.31469999999999</v>
      </c>
      <c r="AU223" s="67">
        <v>0.13339200000000001</v>
      </c>
      <c r="AV223" s="64">
        <v>4.0046869999999997</v>
      </c>
      <c r="AW223" s="66">
        <v>42886</v>
      </c>
      <c r="AX223" s="67">
        <v>241.5033</v>
      </c>
      <c r="AY223" s="67">
        <v>0.52290800000000004</v>
      </c>
      <c r="AZ223" s="64">
        <v>5.9909619999999997</v>
      </c>
      <c r="BA223" s="66">
        <v>42886</v>
      </c>
      <c r="BB223" s="67">
        <v>257.18439999999998</v>
      </c>
      <c r="BC223" s="67">
        <v>0.96473399999999998</v>
      </c>
      <c r="BD223" s="64">
        <v>8.4302039999999998</v>
      </c>
      <c r="BE223" s="66">
        <v>42886</v>
      </c>
      <c r="BF223" s="67">
        <v>294.31650000000002</v>
      </c>
      <c r="BG223" s="67">
        <v>1.651667</v>
      </c>
      <c r="BH223" s="64">
        <v>20.533504000000001</v>
      </c>
      <c r="BI223" s="66">
        <v>42886</v>
      </c>
      <c r="BJ223" s="67">
        <v>308.47000000000003</v>
      </c>
      <c r="BK223" s="67">
        <v>3.280205</v>
      </c>
      <c r="BL223" s="64">
        <v>5.0190320000000002</v>
      </c>
      <c r="BM223" s="66"/>
      <c r="BQ223" s="66"/>
      <c r="BU223" s="66"/>
      <c r="BY223" s="66"/>
      <c r="CC223" s="66"/>
    </row>
    <row r="224" spans="1:81" x14ac:dyDescent="0.35">
      <c r="A224" s="66">
        <v>43281</v>
      </c>
      <c r="B224" s="67">
        <v>227.55199999999999</v>
      </c>
      <c r="C224" s="67">
        <v>1.7986759999999999</v>
      </c>
      <c r="D224" s="64">
        <v>9.8284109999999991</v>
      </c>
      <c r="E224" s="66"/>
      <c r="I224" s="66"/>
      <c r="M224" s="66"/>
      <c r="Q224" s="66"/>
      <c r="U224" s="66"/>
      <c r="Y224" s="66">
        <v>42886</v>
      </c>
      <c r="Z224" s="67">
        <v>218.38740000000001</v>
      </c>
      <c r="AA224" s="67">
        <v>5.6838E-2</v>
      </c>
      <c r="AB224" s="64">
        <v>7.5495890000000001</v>
      </c>
      <c r="AC224" s="66">
        <v>42886</v>
      </c>
      <c r="AD224" s="67">
        <v>219.63059999999999</v>
      </c>
      <c r="AE224" s="67">
        <v>0.54259000000000002</v>
      </c>
      <c r="AF224" s="64">
        <v>11.49896</v>
      </c>
      <c r="AG224" s="66">
        <v>42886</v>
      </c>
      <c r="AH224" s="67">
        <v>222.74209999999999</v>
      </c>
      <c r="AI224" s="67">
        <v>0.89673499999999995</v>
      </c>
      <c r="AJ224" s="64">
        <v>7.3323330000000002</v>
      </c>
      <c r="AK224" s="66">
        <v>42886</v>
      </c>
      <c r="AL224" s="67">
        <v>256.97210000000001</v>
      </c>
      <c r="AM224" s="67">
        <v>1.3203260000000001</v>
      </c>
      <c r="AN224" s="64">
        <v>7.8689349999999996</v>
      </c>
      <c r="AO224" s="66">
        <v>42916</v>
      </c>
      <c r="AP224" s="67">
        <v>176.7526</v>
      </c>
      <c r="AQ224" s="67">
        <v>-8.455E-2</v>
      </c>
      <c r="AR224" s="64">
        <v>2.0082610000000001</v>
      </c>
      <c r="AS224" s="66">
        <v>42916</v>
      </c>
      <c r="AT224" s="67">
        <v>210.2141</v>
      </c>
      <c r="AU224" s="67">
        <v>0.25938600000000001</v>
      </c>
      <c r="AV224" s="64">
        <v>3.980413</v>
      </c>
      <c r="AW224" s="66">
        <v>42916</v>
      </c>
      <c r="AX224" s="67">
        <v>239.77289999999999</v>
      </c>
      <c r="AY224" s="67">
        <v>0.64976400000000001</v>
      </c>
      <c r="AZ224" s="64">
        <v>5.9820469999999997</v>
      </c>
      <c r="BA224" s="66">
        <v>42916</v>
      </c>
      <c r="BB224" s="67">
        <v>254.87710000000001</v>
      </c>
      <c r="BC224" s="67">
        <v>1.102068</v>
      </c>
      <c r="BD224" s="64">
        <v>8.4285730000000001</v>
      </c>
      <c r="BE224" s="66">
        <v>42916</v>
      </c>
      <c r="BF224" s="67">
        <v>289.08920000000001</v>
      </c>
      <c r="BG224" s="67">
        <v>1.7718750000000001</v>
      </c>
      <c r="BH224" s="64">
        <v>20.490933999999999</v>
      </c>
      <c r="BI224" s="66">
        <v>42916</v>
      </c>
      <c r="BJ224" s="67">
        <v>309.42</v>
      </c>
      <c r="BK224" s="67">
        <v>3.183163</v>
      </c>
      <c r="BL224" s="64">
        <v>5.0506869999999999</v>
      </c>
      <c r="BM224" s="66"/>
      <c r="BQ224" s="66"/>
      <c r="BU224" s="66"/>
      <c r="BY224" s="66"/>
      <c r="CC224" s="66"/>
    </row>
    <row r="225" spans="1:81" x14ac:dyDescent="0.35">
      <c r="A225" s="66">
        <v>43312</v>
      </c>
      <c r="B225" s="67">
        <v>227.50280000000001</v>
      </c>
      <c r="C225" s="67">
        <v>1.8518269999999999</v>
      </c>
      <c r="D225" s="64">
        <v>9.841901</v>
      </c>
      <c r="E225" s="66"/>
      <c r="I225" s="66"/>
      <c r="M225" s="66"/>
      <c r="Q225" s="66"/>
      <c r="U225" s="66"/>
      <c r="Y225" s="66">
        <v>42916</v>
      </c>
      <c r="Z225" s="67">
        <v>216.61150000000001</v>
      </c>
      <c r="AA225" s="67">
        <v>0.19420799999999999</v>
      </c>
      <c r="AB225" s="64">
        <v>7.543425</v>
      </c>
      <c r="AC225" s="66">
        <v>42916</v>
      </c>
      <c r="AD225" s="67">
        <v>216.34719999999999</v>
      </c>
      <c r="AE225" s="67">
        <v>0.68993099999999996</v>
      </c>
      <c r="AF225" s="64">
        <v>11.34347</v>
      </c>
      <c r="AG225" s="66">
        <v>42916</v>
      </c>
      <c r="AH225" s="67">
        <v>221.0112</v>
      </c>
      <c r="AI225" s="67">
        <v>1.0203599999999999</v>
      </c>
      <c r="AJ225" s="64">
        <v>7.3322589999999996</v>
      </c>
      <c r="AK225" s="66">
        <v>42916</v>
      </c>
      <c r="AL225" s="67">
        <v>256.40899999999999</v>
      </c>
      <c r="AM225" s="67">
        <v>1.3660939999999999</v>
      </c>
      <c r="AN225" s="64">
        <v>7.9190750000000003</v>
      </c>
      <c r="AO225" s="66">
        <v>42947</v>
      </c>
      <c r="AP225" s="67">
        <v>176.54310000000001</v>
      </c>
      <c r="AQ225" s="67">
        <v>-0.15922900000000001</v>
      </c>
      <c r="AR225" s="64">
        <v>2.0463019999999998</v>
      </c>
      <c r="AS225" s="66">
        <v>42947</v>
      </c>
      <c r="AT225" s="67">
        <v>210.2578</v>
      </c>
      <c r="AU225" s="67">
        <v>0.21236099999999999</v>
      </c>
      <c r="AV225" s="64">
        <v>4.0068849999999996</v>
      </c>
      <c r="AW225" s="66">
        <v>42947</v>
      </c>
      <c r="AX225" s="67">
        <v>240.11099999999999</v>
      </c>
      <c r="AY225" s="67">
        <v>0.61121099999999995</v>
      </c>
      <c r="AZ225" s="64">
        <v>5.977633</v>
      </c>
      <c r="BA225" s="66">
        <v>42947</v>
      </c>
      <c r="BB225" s="67">
        <v>255.1369</v>
      </c>
      <c r="BC225" s="67">
        <v>1.070217</v>
      </c>
      <c r="BD225" s="64">
        <v>8.4274430000000002</v>
      </c>
      <c r="BE225" s="66">
        <v>42947</v>
      </c>
      <c r="BF225" s="67">
        <v>287.80200000000002</v>
      </c>
      <c r="BG225" s="67">
        <v>1.776141</v>
      </c>
      <c r="BH225" s="64">
        <v>20.536185</v>
      </c>
      <c r="BI225" s="66">
        <v>42947</v>
      </c>
      <c r="BJ225" s="67">
        <v>312.45999999999998</v>
      </c>
      <c r="BK225" s="67">
        <v>3.0252699999999999</v>
      </c>
      <c r="BL225" s="64">
        <v>5.0033899999999996</v>
      </c>
      <c r="BM225" s="66"/>
      <c r="BQ225" s="66"/>
      <c r="BU225" s="66"/>
      <c r="BY225" s="66"/>
      <c r="CC225" s="66"/>
    </row>
    <row r="226" spans="1:81" x14ac:dyDescent="0.35">
      <c r="A226" s="66">
        <v>43343</v>
      </c>
      <c r="B226" s="67">
        <v>228.06469999999999</v>
      </c>
      <c r="C226" s="67">
        <v>1.8518589999999999</v>
      </c>
      <c r="D226" s="64">
        <v>9.8270520000000001</v>
      </c>
      <c r="E226" s="66"/>
      <c r="I226" s="66"/>
      <c r="M226" s="66"/>
      <c r="Q226" s="66"/>
      <c r="U226" s="66"/>
      <c r="Y226" s="66">
        <v>42947</v>
      </c>
      <c r="Z226" s="67">
        <v>216.0189</v>
      </c>
      <c r="AA226" s="67">
        <v>0.19261400000000001</v>
      </c>
      <c r="AB226" s="64">
        <v>7.5604899999999997</v>
      </c>
      <c r="AC226" s="66">
        <v>42947</v>
      </c>
      <c r="AD226" s="67">
        <v>215.34639999999999</v>
      </c>
      <c r="AE226" s="67">
        <v>0.65967299999999995</v>
      </c>
      <c r="AF226" s="64">
        <v>11.357618</v>
      </c>
      <c r="AG226" s="66">
        <v>42947</v>
      </c>
      <c r="AH226" s="67">
        <v>221.3622</v>
      </c>
      <c r="AI226" s="67">
        <v>0.92451399999999995</v>
      </c>
      <c r="AJ226" s="64">
        <v>7.2463879999999996</v>
      </c>
      <c r="AK226" s="66">
        <v>42947</v>
      </c>
      <c r="AL226" s="67">
        <v>257.50760000000002</v>
      </c>
      <c r="AM226" s="67">
        <v>1.2971010000000001</v>
      </c>
      <c r="AN226" s="64">
        <v>7.9372340000000001</v>
      </c>
      <c r="AO226" s="66">
        <v>42978</v>
      </c>
      <c r="AP226" s="67">
        <v>176.13480000000001</v>
      </c>
      <c r="AQ226" s="67">
        <v>-0.19823399999999999</v>
      </c>
      <c r="AR226" s="64">
        <v>1.984802</v>
      </c>
      <c r="AS226" s="66">
        <v>42978</v>
      </c>
      <c r="AT226" s="67">
        <v>210.35509999999999</v>
      </c>
      <c r="AU226" s="67">
        <v>0.12170400000000001</v>
      </c>
      <c r="AV226" s="64">
        <v>3.9424929999999998</v>
      </c>
      <c r="AW226" s="66">
        <v>42978</v>
      </c>
      <c r="AX226" s="67">
        <v>241.3776</v>
      </c>
      <c r="AY226" s="67">
        <v>0.48423300000000002</v>
      </c>
      <c r="AZ226" s="64">
        <v>5.9168830000000003</v>
      </c>
      <c r="BA226" s="66">
        <v>42978</v>
      </c>
      <c r="BB226" s="67">
        <v>257.08179999999999</v>
      </c>
      <c r="BC226" s="67">
        <v>0.95383399999999996</v>
      </c>
      <c r="BD226" s="64">
        <v>8.3833839999999995</v>
      </c>
      <c r="BE226" s="66">
        <v>42978</v>
      </c>
      <c r="BF226" s="67">
        <v>291.09429999999998</v>
      </c>
      <c r="BG226" s="67">
        <v>1.638301</v>
      </c>
      <c r="BH226" s="64">
        <v>20.518666</v>
      </c>
      <c r="BI226" s="66">
        <v>42978</v>
      </c>
      <c r="BJ226" s="67">
        <v>313.14</v>
      </c>
      <c r="BK226" s="67">
        <v>3.0300410000000002</v>
      </c>
      <c r="BL226" s="64">
        <v>5.0126689999999998</v>
      </c>
      <c r="BM226" s="66"/>
      <c r="BQ226" s="66"/>
      <c r="BU226" s="66"/>
      <c r="BY226" s="66"/>
      <c r="CC226" s="66"/>
    </row>
    <row r="227" spans="1:81" x14ac:dyDescent="0.35">
      <c r="A227" s="66">
        <v>43373</v>
      </c>
      <c r="B227" s="67">
        <v>227.4289</v>
      </c>
      <c r="C227" s="67">
        <v>1.9243429999999999</v>
      </c>
      <c r="D227" s="64">
        <v>9.8200299999999991</v>
      </c>
      <c r="E227" s="66"/>
      <c r="I227" s="66"/>
      <c r="M227" s="66"/>
      <c r="Q227" s="66"/>
      <c r="U227" s="66"/>
      <c r="Y227" s="66">
        <v>42978</v>
      </c>
      <c r="Z227" s="67">
        <v>218.0547</v>
      </c>
      <c r="AA227" s="67">
        <v>7.3023000000000005E-2</v>
      </c>
      <c r="AB227" s="64">
        <v>7.5525140000000004</v>
      </c>
      <c r="AC227" s="66">
        <v>42978</v>
      </c>
      <c r="AD227" s="67">
        <v>215.9957</v>
      </c>
      <c r="AE227" s="67">
        <v>0.53513500000000003</v>
      </c>
      <c r="AF227" s="64">
        <v>11.361858</v>
      </c>
      <c r="AG227" s="66">
        <v>42978</v>
      </c>
      <c r="AH227" s="67">
        <v>222.2698</v>
      </c>
      <c r="AI227" s="67">
        <v>0.82891099999999995</v>
      </c>
      <c r="AJ227" s="64">
        <v>7.1921249999999999</v>
      </c>
      <c r="AK227" s="66">
        <v>42978</v>
      </c>
      <c r="AL227" s="67">
        <v>258.29149999999998</v>
      </c>
      <c r="AM227" s="67">
        <v>1.259117</v>
      </c>
      <c r="AN227" s="64">
        <v>7.9023919999999999</v>
      </c>
      <c r="AO227" s="66">
        <v>43008</v>
      </c>
      <c r="AP227" s="67">
        <v>176.70760000000001</v>
      </c>
      <c r="AQ227" s="67">
        <v>-0.15046399999999999</v>
      </c>
      <c r="AR227" s="64">
        <v>1.984232</v>
      </c>
      <c r="AS227" s="66">
        <v>43008</v>
      </c>
      <c r="AT227" s="67">
        <v>210.8467</v>
      </c>
      <c r="AU227" s="67">
        <v>0.22317100000000001</v>
      </c>
      <c r="AV227" s="64">
        <v>4.0015330000000002</v>
      </c>
      <c r="AW227" s="66">
        <v>43008</v>
      </c>
      <c r="AX227" s="67">
        <v>241.25839999999999</v>
      </c>
      <c r="AY227" s="67">
        <v>0.596194</v>
      </c>
      <c r="AZ227" s="64">
        <v>5.9919460000000004</v>
      </c>
      <c r="BA227" s="66">
        <v>43008</v>
      </c>
      <c r="BB227" s="67">
        <v>256.70589999999999</v>
      </c>
      <c r="BC227" s="67">
        <v>1.0522609999999999</v>
      </c>
      <c r="BD227" s="64">
        <v>8.3868729999999996</v>
      </c>
      <c r="BE227" s="66">
        <v>43008</v>
      </c>
      <c r="BF227" s="67">
        <v>289.88589999999999</v>
      </c>
      <c r="BG227" s="67">
        <v>1.7788809999999999</v>
      </c>
      <c r="BH227" s="64">
        <v>20.556405999999999</v>
      </c>
      <c r="BI227" s="66">
        <v>43008</v>
      </c>
      <c r="BJ227" s="67">
        <v>314.91000000000003</v>
      </c>
      <c r="BK227" s="67">
        <v>2.9993720000000001</v>
      </c>
      <c r="BL227" s="64">
        <v>5.0994169999999999</v>
      </c>
      <c r="BM227" s="66"/>
      <c r="BQ227" s="66"/>
      <c r="BU227" s="66"/>
      <c r="BY227" s="66"/>
      <c r="CC227" s="66"/>
    </row>
    <row r="228" spans="1:81" x14ac:dyDescent="0.35">
      <c r="A228" s="66">
        <v>43404</v>
      </c>
      <c r="B228" s="67">
        <v>227.87780000000001</v>
      </c>
      <c r="C228" s="67">
        <v>1.950536</v>
      </c>
      <c r="D228" s="64">
        <v>9.8583730000000003</v>
      </c>
      <c r="E228" s="66"/>
      <c r="I228" s="66"/>
      <c r="M228" s="66"/>
      <c r="Q228" s="66"/>
      <c r="U228" s="66"/>
      <c r="Y228" s="66">
        <v>43008</v>
      </c>
      <c r="Z228" s="67">
        <v>216.86060000000001</v>
      </c>
      <c r="AA228" s="67">
        <v>0.147871</v>
      </c>
      <c r="AB228" s="64">
        <v>7.499066</v>
      </c>
      <c r="AC228" s="66">
        <v>43008</v>
      </c>
      <c r="AD228" s="67">
        <v>216.553</v>
      </c>
      <c r="AE228" s="67">
        <v>0.66977500000000001</v>
      </c>
      <c r="AF228" s="64">
        <v>11.369384</v>
      </c>
      <c r="AG228" s="66">
        <v>43008</v>
      </c>
      <c r="AH228" s="67">
        <v>222.15430000000001</v>
      </c>
      <c r="AI228" s="67">
        <v>0.91962999999999995</v>
      </c>
      <c r="AJ228" s="64">
        <v>7.1764950000000001</v>
      </c>
      <c r="AK228" s="66">
        <v>43008</v>
      </c>
      <c r="AL228" s="67">
        <v>258.4871</v>
      </c>
      <c r="AM228" s="67">
        <v>1.3063560000000001</v>
      </c>
      <c r="AN228" s="64">
        <v>7.8525520000000002</v>
      </c>
      <c r="AO228" s="66">
        <v>43039</v>
      </c>
      <c r="AP228" s="67">
        <v>176.92410000000001</v>
      </c>
      <c r="AQ228" s="67">
        <v>-0.20381299999999999</v>
      </c>
      <c r="AR228" s="64">
        <v>2.015393</v>
      </c>
      <c r="AS228" s="66">
        <v>43039</v>
      </c>
      <c r="AT228" s="67">
        <v>211.7116</v>
      </c>
      <c r="AU228" s="67">
        <v>0.15011099999999999</v>
      </c>
      <c r="AV228" s="64">
        <v>4.0175039999999997</v>
      </c>
      <c r="AW228" s="66">
        <v>43039</v>
      </c>
      <c r="AX228" s="67">
        <v>243.0976</v>
      </c>
      <c r="AY228" s="67">
        <v>0.50487199999999999</v>
      </c>
      <c r="AZ228" s="64">
        <v>5.9983110000000002</v>
      </c>
      <c r="BA228" s="66">
        <v>43039</v>
      </c>
      <c r="BB228" s="67">
        <v>259.80669999999998</v>
      </c>
      <c r="BC228" s="67">
        <v>0.91700099999999996</v>
      </c>
      <c r="BD228" s="64">
        <v>8.4151799999999994</v>
      </c>
      <c r="BE228" s="66">
        <v>43039</v>
      </c>
      <c r="BF228" s="67">
        <v>294.93439999999998</v>
      </c>
      <c r="BG228" s="67">
        <v>1.6857960000000001</v>
      </c>
      <c r="BH228" s="64">
        <v>20.686530999999999</v>
      </c>
      <c r="BI228" s="66">
        <v>43039</v>
      </c>
      <c r="BJ228" s="67">
        <v>318.70999999999998</v>
      </c>
      <c r="BK228" s="67">
        <v>2.7328760000000001</v>
      </c>
      <c r="BL228" s="64">
        <v>5.1699140000000003</v>
      </c>
      <c r="BM228" s="66"/>
      <c r="BQ228" s="66"/>
      <c r="BU228" s="66"/>
      <c r="BY228" s="66"/>
      <c r="CC228" s="66"/>
    </row>
    <row r="229" spans="1:81" x14ac:dyDescent="0.35">
      <c r="A229" s="66">
        <v>43434</v>
      </c>
      <c r="B229" s="67">
        <v>229.32929999999999</v>
      </c>
      <c r="C229" s="67">
        <v>1.904156</v>
      </c>
      <c r="D229" s="64">
        <v>9.8381120000000006</v>
      </c>
      <c r="E229" s="66"/>
      <c r="I229" s="66"/>
      <c r="M229" s="66"/>
      <c r="Q229" s="66"/>
      <c r="U229" s="66"/>
      <c r="Y229" s="66">
        <v>43039</v>
      </c>
      <c r="Z229" s="67">
        <v>217.70500000000001</v>
      </c>
      <c r="AA229" s="67">
        <v>8.5717000000000002E-2</v>
      </c>
      <c r="AB229" s="64">
        <v>7.5133260000000002</v>
      </c>
      <c r="AC229" s="66">
        <v>43039</v>
      </c>
      <c r="AD229" s="67">
        <v>218.3717</v>
      </c>
      <c r="AE229" s="67">
        <v>0.61299700000000001</v>
      </c>
      <c r="AF229" s="64">
        <v>11.467342</v>
      </c>
      <c r="AG229" s="66">
        <v>43039</v>
      </c>
      <c r="AH229" s="67">
        <v>224.0992</v>
      </c>
      <c r="AI229" s="67">
        <v>0.83763200000000004</v>
      </c>
      <c r="AJ229" s="64">
        <v>7.2661280000000001</v>
      </c>
      <c r="AK229" s="66">
        <v>43039</v>
      </c>
      <c r="AL229" s="67">
        <v>262.05520000000001</v>
      </c>
      <c r="AM229" s="67">
        <v>1.164431</v>
      </c>
      <c r="AN229" s="64">
        <v>7.9176089999999997</v>
      </c>
      <c r="AO229" s="66">
        <v>43069</v>
      </c>
      <c r="AP229" s="67">
        <v>176.63480000000001</v>
      </c>
      <c r="AQ229" s="67">
        <v>-0.185256</v>
      </c>
      <c r="AR229" s="64">
        <v>1.9992209999999999</v>
      </c>
      <c r="AS229" s="66">
        <v>43069</v>
      </c>
      <c r="AT229" s="67">
        <v>211.39660000000001</v>
      </c>
      <c r="AU229" s="67">
        <v>0.17750199999999999</v>
      </c>
      <c r="AV229" s="64">
        <v>4.011056</v>
      </c>
      <c r="AW229" s="66">
        <v>43069</v>
      </c>
      <c r="AX229" s="67">
        <v>242.89529999999999</v>
      </c>
      <c r="AY229" s="67">
        <v>0.517953</v>
      </c>
      <c r="AZ229" s="64">
        <v>6.0051509999999997</v>
      </c>
      <c r="BA229" s="66">
        <v>43069</v>
      </c>
      <c r="BB229" s="67">
        <v>260.10149999999999</v>
      </c>
      <c r="BC229" s="67">
        <v>0.934639</v>
      </c>
      <c r="BD229" s="64">
        <v>8.4324379999999994</v>
      </c>
      <c r="BE229" s="66">
        <v>43069</v>
      </c>
      <c r="BF229" s="67">
        <v>296.2242</v>
      </c>
      <c r="BG229" s="67">
        <v>1.6590849999999999</v>
      </c>
      <c r="BH229" s="64">
        <v>20.752399</v>
      </c>
      <c r="BI229" s="66">
        <v>43069</v>
      </c>
      <c r="BJ229" s="67">
        <v>317.49</v>
      </c>
      <c r="BK229" s="67">
        <v>2.8777439999999999</v>
      </c>
      <c r="BL229" s="64">
        <v>5.2073859999999996</v>
      </c>
      <c r="BM229" s="66"/>
      <c r="BQ229" s="66"/>
      <c r="BU229" s="66"/>
      <c r="BY229" s="66"/>
      <c r="CC229" s="66"/>
    </row>
    <row r="230" spans="1:81" x14ac:dyDescent="0.35">
      <c r="A230" s="66">
        <v>43465</v>
      </c>
      <c r="B230" s="67">
        <v>232.6335</v>
      </c>
      <c r="C230" s="67">
        <v>1.765625</v>
      </c>
      <c r="D230" s="64">
        <v>9.9164650000000005</v>
      </c>
      <c r="E230" s="66"/>
      <c r="I230" s="66"/>
      <c r="M230" s="66"/>
      <c r="Q230" s="66"/>
      <c r="U230" s="66"/>
      <c r="Y230" s="66">
        <v>43069</v>
      </c>
      <c r="Z230" s="67">
        <v>217.321</v>
      </c>
      <c r="AA230" s="67">
        <v>9.6228999999999995E-2</v>
      </c>
      <c r="AB230" s="64">
        <v>7.4723050000000004</v>
      </c>
      <c r="AC230" s="66">
        <v>43069</v>
      </c>
      <c r="AD230" s="67">
        <v>218.67830000000001</v>
      </c>
      <c r="AE230" s="67">
        <v>0.60940700000000003</v>
      </c>
      <c r="AF230" s="64">
        <v>11.479217</v>
      </c>
      <c r="AG230" s="66">
        <v>43069</v>
      </c>
      <c r="AH230" s="67">
        <v>224.03290000000001</v>
      </c>
      <c r="AI230" s="67">
        <v>0.88247500000000001</v>
      </c>
      <c r="AJ230" s="64">
        <v>7.2848800000000002</v>
      </c>
      <c r="AK230" s="66">
        <v>43069</v>
      </c>
      <c r="AL230" s="67">
        <v>262.54559999999998</v>
      </c>
      <c r="AM230" s="67">
        <v>1.154309</v>
      </c>
      <c r="AN230" s="64">
        <v>7.9232199999999997</v>
      </c>
      <c r="AO230" s="66">
        <v>43100</v>
      </c>
      <c r="AP230" s="67">
        <v>176.3954</v>
      </c>
      <c r="AQ230" s="67">
        <v>-0.13824800000000001</v>
      </c>
      <c r="AR230" s="64">
        <v>1.9662280000000001</v>
      </c>
      <c r="AS230" s="66">
        <v>43100</v>
      </c>
      <c r="AT230" s="67">
        <v>210.81729999999999</v>
      </c>
      <c r="AU230" s="67">
        <v>0.26271499999999998</v>
      </c>
      <c r="AV230" s="64">
        <v>3.9575879999999999</v>
      </c>
      <c r="AW230" s="66">
        <v>43100</v>
      </c>
      <c r="AX230" s="67">
        <v>242.02789999999999</v>
      </c>
      <c r="AY230" s="67">
        <v>0.58656799999999998</v>
      </c>
      <c r="AZ230" s="64">
        <v>5.9576609999999999</v>
      </c>
      <c r="BA230" s="66">
        <v>43100</v>
      </c>
      <c r="BB230" s="67">
        <v>258.9273</v>
      </c>
      <c r="BC230" s="67">
        <v>1.009145</v>
      </c>
      <c r="BD230" s="64">
        <v>8.4133200000000006</v>
      </c>
      <c r="BE230" s="66">
        <v>43100</v>
      </c>
      <c r="BF230" s="67">
        <v>295.17849999999999</v>
      </c>
      <c r="BG230" s="67">
        <v>1.6980519999999999</v>
      </c>
      <c r="BH230" s="64">
        <v>20.880828000000001</v>
      </c>
      <c r="BI230" s="66">
        <v>43100</v>
      </c>
      <c r="BJ230" s="67">
        <v>317.39999999999998</v>
      </c>
      <c r="BK230" s="67">
        <v>2.9969570000000001</v>
      </c>
      <c r="BL230" s="64">
        <v>5.2567329999999997</v>
      </c>
      <c r="BM230" s="66"/>
      <c r="BQ230" s="66"/>
      <c r="BU230" s="66"/>
      <c r="BY230" s="66"/>
      <c r="CC230" s="66"/>
    </row>
    <row r="231" spans="1:81" x14ac:dyDescent="0.35">
      <c r="A231" s="66">
        <v>43496</v>
      </c>
      <c r="B231" s="67">
        <v>234.7405</v>
      </c>
      <c r="C231" s="67">
        <v>1.714561</v>
      </c>
      <c r="D231" s="64">
        <v>9.9146199999999993</v>
      </c>
      <c r="E231" s="66"/>
      <c r="I231" s="66"/>
      <c r="M231" s="66"/>
      <c r="Q231" s="66"/>
      <c r="U231" s="66"/>
      <c r="Y231" s="66">
        <v>43100</v>
      </c>
      <c r="Z231" s="67">
        <v>216.75</v>
      </c>
      <c r="AA231" s="67">
        <v>0.15324299999999999</v>
      </c>
      <c r="AB231" s="64">
        <v>7.4812050000000001</v>
      </c>
      <c r="AC231" s="66">
        <v>43100</v>
      </c>
      <c r="AD231" s="67">
        <v>218.43700000000001</v>
      </c>
      <c r="AE231" s="67">
        <v>0.62633399999999995</v>
      </c>
      <c r="AF231" s="64">
        <v>11.483726000000001</v>
      </c>
      <c r="AG231" s="66">
        <v>43100</v>
      </c>
      <c r="AH231" s="67">
        <v>224.1028</v>
      </c>
      <c r="AI231" s="67">
        <v>0.90983700000000001</v>
      </c>
      <c r="AJ231" s="64">
        <v>7.2803170000000001</v>
      </c>
      <c r="AK231" s="66">
        <v>43100</v>
      </c>
      <c r="AL231" s="67">
        <v>260.63929999999999</v>
      </c>
      <c r="AM231" s="67">
        <v>1.266993</v>
      </c>
      <c r="AN231" s="64">
        <v>7.8570320000000002</v>
      </c>
      <c r="AO231" s="66">
        <v>43131</v>
      </c>
      <c r="AP231" s="67">
        <v>176.54920000000001</v>
      </c>
      <c r="AQ231" s="67">
        <v>-6.2336000000000003E-2</v>
      </c>
      <c r="AR231" s="64">
        <v>1.9895970000000001</v>
      </c>
      <c r="AS231" s="66">
        <v>43131</v>
      </c>
      <c r="AT231" s="67">
        <v>210.3647</v>
      </c>
      <c r="AU231" s="67">
        <v>0.40842800000000001</v>
      </c>
      <c r="AV231" s="64">
        <v>3.9766620000000001</v>
      </c>
      <c r="AW231" s="66">
        <v>43131</v>
      </c>
      <c r="AX231" s="67">
        <v>240.5539</v>
      </c>
      <c r="AY231" s="67">
        <v>0.74590599999999996</v>
      </c>
      <c r="AZ231" s="64">
        <v>5.9532689999999997</v>
      </c>
      <c r="BA231" s="66">
        <v>43131</v>
      </c>
      <c r="BB231" s="67">
        <v>256.70979999999997</v>
      </c>
      <c r="BC231" s="67">
        <v>1.1677379999999999</v>
      </c>
      <c r="BD231" s="64">
        <v>8.4065209999999997</v>
      </c>
      <c r="BE231" s="66">
        <v>43131</v>
      </c>
      <c r="BF231" s="67">
        <v>293.16449999999998</v>
      </c>
      <c r="BG231" s="67">
        <v>1.7974779999999999</v>
      </c>
      <c r="BH231" s="64">
        <v>20.824762</v>
      </c>
      <c r="BI231" s="66">
        <v>43131</v>
      </c>
      <c r="BJ231" s="67">
        <v>318.62</v>
      </c>
      <c r="BK231" s="67">
        <v>2.9672559999999999</v>
      </c>
      <c r="BL231" s="64">
        <v>5.2310439999999998</v>
      </c>
      <c r="BM231" s="66"/>
      <c r="BQ231" s="66"/>
      <c r="BU231" s="66"/>
      <c r="BY231" s="66"/>
      <c r="CC231" s="66"/>
    </row>
    <row r="232" spans="1:81" x14ac:dyDescent="0.35">
      <c r="A232" s="66">
        <v>43524</v>
      </c>
      <c r="B232" s="67">
        <v>235.0102</v>
      </c>
      <c r="C232" s="67">
        <v>1.7379420000000001</v>
      </c>
      <c r="D232" s="64">
        <v>9.9058119999999992</v>
      </c>
      <c r="E232" s="66"/>
      <c r="I232" s="66"/>
      <c r="M232" s="66"/>
      <c r="Q232" s="66"/>
      <c r="U232" s="66"/>
      <c r="Y232" s="66">
        <v>43131</v>
      </c>
      <c r="Z232" s="67">
        <v>215.03909999999999</v>
      </c>
      <c r="AA232" s="67">
        <v>0.31824999999999998</v>
      </c>
      <c r="AB232" s="64">
        <v>7.5256400000000001</v>
      </c>
      <c r="AC232" s="66">
        <v>43131</v>
      </c>
      <c r="AD232" s="67">
        <v>216.39429999999999</v>
      </c>
      <c r="AE232" s="67">
        <v>0.80459099999999995</v>
      </c>
      <c r="AF232" s="64">
        <v>11.365873000000001</v>
      </c>
      <c r="AG232" s="66">
        <v>43131</v>
      </c>
      <c r="AH232" s="67">
        <v>223.28229999999999</v>
      </c>
      <c r="AI232" s="67">
        <v>1.0292939999999999</v>
      </c>
      <c r="AJ232" s="64">
        <v>7.2897959999999999</v>
      </c>
      <c r="AK232" s="66">
        <v>43131</v>
      </c>
      <c r="AL232" s="67">
        <v>261.7552</v>
      </c>
      <c r="AM232" s="67">
        <v>1.2807649999999999</v>
      </c>
      <c r="AN232" s="64">
        <v>7.9526659999999998</v>
      </c>
      <c r="AO232" s="66">
        <v>43159</v>
      </c>
      <c r="AP232" s="67">
        <v>176.22190000000001</v>
      </c>
      <c r="AQ232" s="67">
        <v>-7.4063000000000004E-2</v>
      </c>
      <c r="AR232" s="64">
        <v>1.9695940000000001</v>
      </c>
      <c r="AS232" s="66">
        <v>43159</v>
      </c>
      <c r="AT232" s="67">
        <v>210.30109999999999</v>
      </c>
      <c r="AU232" s="67">
        <v>0.38543699999999997</v>
      </c>
      <c r="AV232" s="64">
        <v>3.9466260000000002</v>
      </c>
      <c r="AW232" s="66">
        <v>43159</v>
      </c>
      <c r="AX232" s="67">
        <v>240.5761</v>
      </c>
      <c r="AY232" s="67">
        <v>0.75600999999999996</v>
      </c>
      <c r="AZ232" s="64">
        <v>5.9457120000000003</v>
      </c>
      <c r="BA232" s="66">
        <v>43159</v>
      </c>
      <c r="BB232" s="67">
        <v>256.51310000000001</v>
      </c>
      <c r="BC232" s="67">
        <v>1.1872389999999999</v>
      </c>
      <c r="BD232" s="64">
        <v>8.4004440000000002</v>
      </c>
      <c r="BE232" s="66">
        <v>43159</v>
      </c>
      <c r="BF232" s="67">
        <v>292.565</v>
      </c>
      <c r="BG232" s="67">
        <v>1.803642</v>
      </c>
      <c r="BH232" s="64">
        <v>20.819547</v>
      </c>
      <c r="BI232" s="66">
        <v>43159</v>
      </c>
      <c r="BJ232" s="67">
        <v>316.5</v>
      </c>
      <c r="BK232" s="67">
        <v>3.1724299999999999</v>
      </c>
      <c r="BL232" s="64">
        <v>5.1786149999999997</v>
      </c>
      <c r="BM232" s="66"/>
      <c r="BQ232" s="66"/>
      <c r="BU232" s="66"/>
      <c r="BY232" s="66"/>
      <c r="CC232" s="66"/>
    </row>
    <row r="233" spans="1:81" x14ac:dyDescent="0.35">
      <c r="A233" s="66">
        <v>43555</v>
      </c>
      <c r="B233" s="67">
        <v>239.41159999999999</v>
      </c>
      <c r="C233" s="67">
        <v>1.5695680000000001</v>
      </c>
      <c r="D233" s="64">
        <v>10.088914000000001</v>
      </c>
      <c r="E233" s="66"/>
      <c r="I233" s="66"/>
      <c r="M233" s="66"/>
      <c r="Q233" s="66"/>
      <c r="U233" s="66"/>
      <c r="Y233" s="66">
        <v>43159</v>
      </c>
      <c r="Z233" s="67">
        <v>214.76920000000001</v>
      </c>
      <c r="AA233" s="67">
        <v>0.30536200000000002</v>
      </c>
      <c r="AB233" s="64">
        <v>7.5023739999999997</v>
      </c>
      <c r="AC233" s="66">
        <v>43159</v>
      </c>
      <c r="AD233" s="67">
        <v>216.2191</v>
      </c>
      <c r="AE233" s="67">
        <v>0.78785899999999998</v>
      </c>
      <c r="AF233" s="64">
        <v>11.384791</v>
      </c>
      <c r="AG233" s="66">
        <v>43159</v>
      </c>
      <c r="AH233" s="67">
        <v>222.69929999999999</v>
      </c>
      <c r="AI233" s="67">
        <v>1.034878</v>
      </c>
      <c r="AJ233" s="64">
        <v>7.2242280000000001</v>
      </c>
      <c r="AK233" s="66">
        <v>43159</v>
      </c>
      <c r="AL233" s="67">
        <v>261.54289999999997</v>
      </c>
      <c r="AM233" s="67">
        <v>1.31436</v>
      </c>
      <c r="AN233" s="64">
        <v>7.9783770000000001</v>
      </c>
      <c r="AO233" s="66">
        <v>43190</v>
      </c>
      <c r="AP233" s="67">
        <v>176.3365</v>
      </c>
      <c r="AQ233" s="67">
        <v>-9.2251E-2</v>
      </c>
      <c r="AR233" s="64">
        <v>1.9913799999999999</v>
      </c>
      <c r="AS233" s="66">
        <v>43190</v>
      </c>
      <c r="AT233" s="67">
        <v>211.02719999999999</v>
      </c>
      <c r="AU233" s="67">
        <v>0.31657600000000002</v>
      </c>
      <c r="AV233" s="64">
        <v>3.9549629999999998</v>
      </c>
      <c r="AW233" s="66">
        <v>43190</v>
      </c>
      <c r="AX233" s="67">
        <v>242.26570000000001</v>
      </c>
      <c r="AY233" s="67">
        <v>0.68255500000000002</v>
      </c>
      <c r="AZ233" s="64">
        <v>5.9827300000000001</v>
      </c>
      <c r="BA233" s="66">
        <v>43190</v>
      </c>
      <c r="BB233" s="67">
        <v>259.70949999999999</v>
      </c>
      <c r="BC233" s="67">
        <v>1.034994</v>
      </c>
      <c r="BD233" s="64">
        <v>8.4431600000000007</v>
      </c>
      <c r="BE233" s="66">
        <v>43190</v>
      </c>
      <c r="BF233" s="67">
        <v>301.4701</v>
      </c>
      <c r="BG233" s="67">
        <v>1.6378170000000001</v>
      </c>
      <c r="BH233" s="64">
        <v>20.895339</v>
      </c>
      <c r="BI233" s="66">
        <v>43190</v>
      </c>
      <c r="BJ233" s="67">
        <v>315.77</v>
      </c>
      <c r="BK233" s="67">
        <v>3.3447559999999998</v>
      </c>
      <c r="BL233" s="64">
        <v>5.2388450000000004</v>
      </c>
      <c r="BM233" s="66"/>
      <c r="BQ233" s="66"/>
      <c r="BU233" s="66"/>
      <c r="BY233" s="66"/>
      <c r="CC233" s="66"/>
    </row>
    <row r="234" spans="1:81" x14ac:dyDescent="0.35">
      <c r="A234" s="66">
        <v>43585</v>
      </c>
      <c r="B234" s="67">
        <v>239.09219999999999</v>
      </c>
      <c r="C234" s="67">
        <v>1.643454</v>
      </c>
      <c r="D234" s="64">
        <v>10.107633999999999</v>
      </c>
      <c r="E234" s="66"/>
      <c r="I234" s="66"/>
      <c r="M234" s="66"/>
      <c r="Q234" s="66"/>
      <c r="U234" s="66"/>
      <c r="Y234" s="66">
        <v>43190</v>
      </c>
      <c r="Z234" s="67">
        <v>216.10890000000001</v>
      </c>
      <c r="AA234" s="67">
        <v>0.22941300000000001</v>
      </c>
      <c r="AB234" s="64">
        <v>7.6036049999999999</v>
      </c>
      <c r="AC234" s="66">
        <v>43190</v>
      </c>
      <c r="AD234" s="67">
        <v>219.91390000000001</v>
      </c>
      <c r="AE234" s="67">
        <v>0.69006100000000004</v>
      </c>
      <c r="AF234" s="64">
        <v>11.569053</v>
      </c>
      <c r="AG234" s="66">
        <v>43190</v>
      </c>
      <c r="AH234" s="67">
        <v>223.60470000000001</v>
      </c>
      <c r="AI234" s="67">
        <v>0.88435299999999994</v>
      </c>
      <c r="AJ234" s="64">
        <v>8.0537759999999992</v>
      </c>
      <c r="AK234" s="66">
        <v>43190</v>
      </c>
      <c r="AL234" s="67">
        <v>265.05939999999998</v>
      </c>
      <c r="AM234" s="67">
        <v>1.3416600000000001</v>
      </c>
      <c r="AN234" s="64">
        <v>7.7081039999999996</v>
      </c>
      <c r="AO234" s="66">
        <v>43220</v>
      </c>
      <c r="AP234" s="67">
        <v>176.08279999999999</v>
      </c>
      <c r="AQ234" s="67">
        <v>-7.2151999999999994E-2</v>
      </c>
      <c r="AR234" s="64">
        <v>2.036486</v>
      </c>
      <c r="AS234" s="66">
        <v>43220</v>
      </c>
      <c r="AT234" s="67">
        <v>210.6412</v>
      </c>
      <c r="AU234" s="67">
        <v>0.36055700000000002</v>
      </c>
      <c r="AV234" s="64">
        <v>3.985811</v>
      </c>
      <c r="AW234" s="66">
        <v>43220</v>
      </c>
      <c r="AX234" s="67">
        <v>241.7653</v>
      </c>
      <c r="AY234" s="67">
        <v>0.73473699999999997</v>
      </c>
      <c r="AZ234" s="64">
        <v>5.9795689999999997</v>
      </c>
      <c r="BA234" s="66">
        <v>43220</v>
      </c>
      <c r="BB234" s="67">
        <v>258.74599999999998</v>
      </c>
      <c r="BC234" s="67">
        <v>1.0872980000000001</v>
      </c>
      <c r="BD234" s="64">
        <v>8.4311299999999996</v>
      </c>
      <c r="BE234" s="66">
        <v>43220</v>
      </c>
      <c r="BF234" s="67">
        <v>298.36439999999999</v>
      </c>
      <c r="BG234" s="67">
        <v>1.7097910000000001</v>
      </c>
      <c r="BH234" s="64">
        <v>20.862006999999998</v>
      </c>
      <c r="BI234" s="66">
        <v>43220</v>
      </c>
      <c r="BJ234" s="67">
        <v>317.72000000000003</v>
      </c>
      <c r="BK234" s="67">
        <v>3.2281849999999999</v>
      </c>
      <c r="BL234" s="64">
        <v>5.2162800000000002</v>
      </c>
      <c r="BM234" s="66"/>
      <c r="BQ234" s="66"/>
      <c r="BU234" s="66"/>
      <c r="BY234" s="66"/>
      <c r="CC234" s="66"/>
    </row>
    <row r="235" spans="1:81" x14ac:dyDescent="0.35">
      <c r="A235" s="66">
        <v>43616</v>
      </c>
      <c r="B235" s="67">
        <v>242.5566</v>
      </c>
      <c r="C235" s="67">
        <v>1.5282910000000001</v>
      </c>
      <c r="D235" s="64">
        <v>10.179644</v>
      </c>
      <c r="E235" s="66"/>
      <c r="I235" s="66"/>
      <c r="M235" s="66"/>
      <c r="Q235" s="66"/>
      <c r="U235" s="66"/>
      <c r="Y235" s="66">
        <v>43220</v>
      </c>
      <c r="Z235" s="67">
        <v>214.95650000000001</v>
      </c>
      <c r="AA235" s="67">
        <v>0.28091100000000002</v>
      </c>
      <c r="AB235" s="64">
        <v>7.5865499999999999</v>
      </c>
      <c r="AC235" s="66">
        <v>43220</v>
      </c>
      <c r="AD235" s="67">
        <v>218.548</v>
      </c>
      <c r="AE235" s="67">
        <v>0.74808200000000002</v>
      </c>
      <c r="AF235" s="64">
        <v>11.52759</v>
      </c>
      <c r="AG235" s="66">
        <v>43220</v>
      </c>
      <c r="AH235" s="67">
        <v>222.79249999999999</v>
      </c>
      <c r="AI235" s="67">
        <v>0.94334700000000005</v>
      </c>
      <c r="AJ235" s="64">
        <v>8.0737830000000006</v>
      </c>
      <c r="AK235" s="66">
        <v>43220</v>
      </c>
      <c r="AL235" s="67">
        <v>264.80070000000001</v>
      </c>
      <c r="AM235" s="67">
        <v>1.352641</v>
      </c>
      <c r="AN235" s="64">
        <v>7.6997710000000001</v>
      </c>
      <c r="AO235" s="66">
        <v>43251</v>
      </c>
      <c r="AP235" s="67">
        <v>175.8801</v>
      </c>
      <c r="AQ235" s="67">
        <v>7.4118000000000003E-2</v>
      </c>
      <c r="AR235" s="64">
        <v>2.0340090000000002</v>
      </c>
      <c r="AS235" s="66">
        <v>43251</v>
      </c>
      <c r="AT235" s="67">
        <v>210.09819999999999</v>
      </c>
      <c r="AU235" s="67">
        <v>0.47719800000000001</v>
      </c>
      <c r="AV235" s="64">
        <v>3.9965989999999998</v>
      </c>
      <c r="AW235" s="66">
        <v>43251</v>
      </c>
      <c r="AX235" s="67">
        <v>240.82769999999999</v>
      </c>
      <c r="AY235" s="67">
        <v>0.85205600000000004</v>
      </c>
      <c r="AZ235" s="64">
        <v>5.998621</v>
      </c>
      <c r="BA235" s="66">
        <v>43251</v>
      </c>
      <c r="BB235" s="67">
        <v>258.05549999999999</v>
      </c>
      <c r="BC235" s="67">
        <v>1.156074</v>
      </c>
      <c r="BD235" s="64">
        <v>8.4427690000000002</v>
      </c>
      <c r="BE235" s="66">
        <v>43251</v>
      </c>
      <c r="BF235" s="67">
        <v>298.35669999999999</v>
      </c>
      <c r="BG235" s="67">
        <v>1.7467440000000001</v>
      </c>
      <c r="BH235" s="64">
        <v>21.078673999999999</v>
      </c>
      <c r="BI235" s="66">
        <v>43251</v>
      </c>
      <c r="BJ235" s="67">
        <v>313.17</v>
      </c>
      <c r="BK235" s="67">
        <v>3.7295159999999998</v>
      </c>
      <c r="BL235" s="64">
        <v>5.1794019999999996</v>
      </c>
      <c r="BM235" s="66"/>
      <c r="BQ235" s="66"/>
      <c r="BU235" s="66"/>
      <c r="BY235" s="66"/>
      <c r="CC235" s="66"/>
    </row>
    <row r="236" spans="1:81" x14ac:dyDescent="0.35">
      <c r="A236" s="66">
        <v>43646</v>
      </c>
      <c r="B236" s="67">
        <v>246.34639999999999</v>
      </c>
      <c r="C236" s="67">
        <v>1.390525</v>
      </c>
      <c r="D236" s="64">
        <v>10.423811000000001</v>
      </c>
      <c r="E236" s="66"/>
      <c r="I236" s="66"/>
      <c r="M236" s="66"/>
      <c r="Q236" s="66"/>
      <c r="U236" s="66"/>
      <c r="Y236" s="66">
        <v>43251</v>
      </c>
      <c r="Z236" s="67">
        <v>217.98920000000001</v>
      </c>
      <c r="AA236" s="67">
        <v>0.16147600000000001</v>
      </c>
      <c r="AB236" s="64">
        <v>7.6366560000000003</v>
      </c>
      <c r="AC236" s="66">
        <v>43251</v>
      </c>
      <c r="AD236" s="67">
        <v>220.82069999999999</v>
      </c>
      <c r="AE236" s="67">
        <v>0.65464999999999995</v>
      </c>
      <c r="AF236" s="64">
        <v>11.621473</v>
      </c>
      <c r="AG236" s="66">
        <v>43251</v>
      </c>
      <c r="AH236" s="67">
        <v>221.21610000000001</v>
      </c>
      <c r="AI236" s="67">
        <v>1.047811</v>
      </c>
      <c r="AJ236" s="64">
        <v>8.0018150000000006</v>
      </c>
      <c r="AK236" s="66">
        <v>43251</v>
      </c>
      <c r="AL236" s="67">
        <v>255.9179</v>
      </c>
      <c r="AM236" s="67">
        <v>2.000651</v>
      </c>
      <c r="AN236" s="64">
        <v>7.5967710000000004</v>
      </c>
      <c r="AO236" s="66">
        <v>43281</v>
      </c>
      <c r="AP236" s="67">
        <v>175.79519999999999</v>
      </c>
      <c r="AQ236" s="67">
        <v>4.1763000000000002E-2</v>
      </c>
      <c r="AR236" s="64">
        <v>2.0256750000000001</v>
      </c>
      <c r="AS236" s="66">
        <v>43281</v>
      </c>
      <c r="AT236" s="67">
        <v>210.274</v>
      </c>
      <c r="AU236" s="67">
        <v>0.42192400000000002</v>
      </c>
      <c r="AV236" s="64">
        <v>3.9847610000000002</v>
      </c>
      <c r="AW236" s="66">
        <v>43281</v>
      </c>
      <c r="AX236" s="67">
        <v>241.333</v>
      </c>
      <c r="AY236" s="67">
        <v>0.82774499999999995</v>
      </c>
      <c r="AZ236" s="64">
        <v>5.9793419999999999</v>
      </c>
      <c r="BA236" s="66">
        <v>43281</v>
      </c>
      <c r="BB236" s="67">
        <v>258.81779999999998</v>
      </c>
      <c r="BC236" s="67">
        <v>1.108668</v>
      </c>
      <c r="BD236" s="64">
        <v>8.4242729999999995</v>
      </c>
      <c r="BE236" s="66">
        <v>43281</v>
      </c>
      <c r="BF236" s="67">
        <v>298.31130000000002</v>
      </c>
      <c r="BG236" s="67">
        <v>1.7261679999999999</v>
      </c>
      <c r="BH236" s="64">
        <v>20.945564000000001</v>
      </c>
      <c r="BI236" s="66">
        <v>43281</v>
      </c>
      <c r="BJ236" s="67">
        <v>311.66000000000003</v>
      </c>
      <c r="BK236" s="67">
        <v>3.9293439999999999</v>
      </c>
      <c r="BL236" s="64">
        <v>5.1710469999999997</v>
      </c>
      <c r="BM236" s="66"/>
      <c r="BQ236" s="66"/>
      <c r="BU236" s="66"/>
      <c r="BY236" s="66"/>
      <c r="CC236" s="66"/>
    </row>
    <row r="237" spans="1:81" x14ac:dyDescent="0.35">
      <c r="A237" s="66">
        <v>43677</v>
      </c>
      <c r="B237" s="67">
        <v>250.01920000000001</v>
      </c>
      <c r="C237" s="67">
        <v>1.28369</v>
      </c>
      <c r="D237" s="64">
        <v>10.553063</v>
      </c>
      <c r="E237" s="66"/>
      <c r="I237" s="66"/>
      <c r="M237" s="66"/>
      <c r="Q237" s="66"/>
      <c r="U237" s="66"/>
      <c r="Y237" s="66">
        <v>43281</v>
      </c>
      <c r="Z237" s="67">
        <v>217.946</v>
      </c>
      <c r="AA237" s="67">
        <v>0.15045600000000001</v>
      </c>
      <c r="AB237" s="64">
        <v>7.6407619999999996</v>
      </c>
      <c r="AC237" s="66">
        <v>43281</v>
      </c>
      <c r="AD237" s="67">
        <v>220.3031</v>
      </c>
      <c r="AE237" s="67">
        <v>0.64686299999999997</v>
      </c>
      <c r="AF237" s="64">
        <v>11.516605</v>
      </c>
      <c r="AG237" s="66">
        <v>43281</v>
      </c>
      <c r="AH237" s="67">
        <v>222.1619</v>
      </c>
      <c r="AI237" s="67">
        <v>0.988869</v>
      </c>
      <c r="AJ237" s="64">
        <v>8.0319140000000004</v>
      </c>
      <c r="AK237" s="66">
        <v>43281</v>
      </c>
      <c r="AL237" s="67">
        <v>257.09829999999999</v>
      </c>
      <c r="AM237" s="67">
        <v>1.9069389999999999</v>
      </c>
      <c r="AN237" s="64">
        <v>7.5656869999999996</v>
      </c>
      <c r="AO237" s="66">
        <v>43312</v>
      </c>
      <c r="AP237" s="67">
        <v>175.68369999999999</v>
      </c>
      <c r="AQ237" s="67">
        <v>5.8137000000000001E-2</v>
      </c>
      <c r="AR237" s="64">
        <v>2.034462</v>
      </c>
      <c r="AS237" s="66">
        <v>43312</v>
      </c>
      <c r="AT237" s="67">
        <v>210.00899999999999</v>
      </c>
      <c r="AU237" s="67">
        <v>0.493199</v>
      </c>
      <c r="AV237" s="64">
        <v>3.9845519999999999</v>
      </c>
      <c r="AW237" s="66">
        <v>43312</v>
      </c>
      <c r="AX237" s="67">
        <v>240.95169999999999</v>
      </c>
      <c r="AY237" s="67">
        <v>0.87587700000000002</v>
      </c>
      <c r="AZ237" s="64">
        <v>5.9860470000000001</v>
      </c>
      <c r="BA237" s="66">
        <v>43312</v>
      </c>
      <c r="BB237" s="67">
        <v>258.30919999999998</v>
      </c>
      <c r="BC237" s="67">
        <v>1.1503829999999999</v>
      </c>
      <c r="BD237" s="64">
        <v>8.4401349999999997</v>
      </c>
      <c r="BE237" s="66">
        <v>43312</v>
      </c>
      <c r="BF237" s="67">
        <v>296.12310000000002</v>
      </c>
      <c r="BG237" s="67">
        <v>1.7814460000000001</v>
      </c>
      <c r="BH237" s="64">
        <v>20.91386</v>
      </c>
      <c r="BI237" s="66">
        <v>43312</v>
      </c>
      <c r="BJ237" s="67">
        <v>316.38</v>
      </c>
      <c r="BK237" s="67">
        <v>3.637699</v>
      </c>
      <c r="BL237" s="64">
        <v>5.155227</v>
      </c>
      <c r="BM237" s="66"/>
      <c r="BQ237" s="66"/>
      <c r="BU237" s="66"/>
      <c r="BY237" s="66"/>
      <c r="CC237" s="66"/>
    </row>
    <row r="238" spans="1:81" x14ac:dyDescent="0.35">
      <c r="A238" s="66">
        <v>43708</v>
      </c>
      <c r="B238" s="67">
        <v>255.8313</v>
      </c>
      <c r="C238" s="67">
        <v>1.090889</v>
      </c>
      <c r="D238" s="64">
        <v>10.726660000000001</v>
      </c>
      <c r="E238" s="66"/>
      <c r="I238" s="66"/>
      <c r="M238" s="66"/>
      <c r="Q238" s="66"/>
      <c r="U238" s="66"/>
      <c r="Y238" s="66">
        <v>43312</v>
      </c>
      <c r="Z238" s="67">
        <v>217.11179999999999</v>
      </c>
      <c r="AA238" s="67">
        <v>0.220749</v>
      </c>
      <c r="AB238" s="64">
        <v>7.5535940000000004</v>
      </c>
      <c r="AC238" s="66">
        <v>43312</v>
      </c>
      <c r="AD238" s="67">
        <v>218.82089999999999</v>
      </c>
      <c r="AE238" s="67">
        <v>0.70369300000000001</v>
      </c>
      <c r="AF238" s="64">
        <v>11.506226</v>
      </c>
      <c r="AG238" s="66">
        <v>43312</v>
      </c>
      <c r="AH238" s="67">
        <v>222.53380000000001</v>
      </c>
      <c r="AI238" s="67">
        <v>0.99834999999999996</v>
      </c>
      <c r="AJ238" s="64">
        <v>8.0631959999999996</v>
      </c>
      <c r="AK238" s="66">
        <v>43312</v>
      </c>
      <c r="AL238" s="67">
        <v>257.32220000000001</v>
      </c>
      <c r="AM238" s="67">
        <v>1.911089</v>
      </c>
      <c r="AN238" s="64">
        <v>7.5008590000000002</v>
      </c>
      <c r="AO238" s="66">
        <v>43343</v>
      </c>
      <c r="AP238" s="67">
        <v>175.3006</v>
      </c>
      <c r="AQ238" s="67">
        <v>0.149728</v>
      </c>
      <c r="AR238" s="64">
        <v>1.980286</v>
      </c>
      <c r="AS238" s="66">
        <v>43343</v>
      </c>
      <c r="AT238" s="67">
        <v>209.42529999999999</v>
      </c>
      <c r="AU238" s="67">
        <v>0.54632000000000003</v>
      </c>
      <c r="AV238" s="64">
        <v>3.9466570000000001</v>
      </c>
      <c r="AW238" s="66">
        <v>43343</v>
      </c>
      <c r="AX238" s="67">
        <v>240.30529999999999</v>
      </c>
      <c r="AY238" s="67">
        <v>0.89420200000000005</v>
      </c>
      <c r="AZ238" s="64">
        <v>5.9446760000000003</v>
      </c>
      <c r="BA238" s="66">
        <v>43343</v>
      </c>
      <c r="BB238" s="67">
        <v>258.07249999999999</v>
      </c>
      <c r="BC238" s="67">
        <v>1.1699850000000001</v>
      </c>
      <c r="BD238" s="64">
        <v>8.3898519999999994</v>
      </c>
      <c r="BE238" s="66">
        <v>43343</v>
      </c>
      <c r="BF238" s="67">
        <v>295.23649999999998</v>
      </c>
      <c r="BG238" s="67">
        <v>1.795758</v>
      </c>
      <c r="BH238" s="64">
        <v>20.813907</v>
      </c>
      <c r="BI238" s="66">
        <v>43343</v>
      </c>
      <c r="BJ238" s="67">
        <v>315.87</v>
      </c>
      <c r="BK238" s="67">
        <v>3.7959990000000001</v>
      </c>
      <c r="BL238" s="64">
        <v>5.0997380000000003</v>
      </c>
      <c r="BM238" s="66"/>
      <c r="BQ238" s="66"/>
      <c r="BU238" s="66"/>
      <c r="BY238" s="66"/>
      <c r="CC238" s="66"/>
    </row>
    <row r="239" spans="1:81" x14ac:dyDescent="0.35">
      <c r="A239" s="66">
        <v>43738</v>
      </c>
      <c r="B239" s="67">
        <v>255.0745</v>
      </c>
      <c r="C239" s="67">
        <v>1.1685300000000001</v>
      </c>
      <c r="D239" s="64">
        <v>10.756981</v>
      </c>
      <c r="E239" s="66"/>
      <c r="I239" s="66"/>
      <c r="M239" s="66"/>
      <c r="Q239" s="66"/>
      <c r="U239" s="66"/>
      <c r="Y239" s="66">
        <v>43343</v>
      </c>
      <c r="Z239" s="67">
        <v>218.0865</v>
      </c>
      <c r="AA239" s="67">
        <v>0.16119600000000001</v>
      </c>
      <c r="AB239" s="64">
        <v>7.5162190000000004</v>
      </c>
      <c r="AC239" s="66">
        <v>43343</v>
      </c>
      <c r="AD239" s="67">
        <v>219.239</v>
      </c>
      <c r="AE239" s="67">
        <v>0.67437499999999995</v>
      </c>
      <c r="AF239" s="64">
        <v>11.389176000000001</v>
      </c>
      <c r="AG239" s="66">
        <v>43343</v>
      </c>
      <c r="AH239" s="67">
        <v>222.34379999999999</v>
      </c>
      <c r="AI239" s="67">
        <v>1.0101070000000001</v>
      </c>
      <c r="AJ239" s="64">
        <v>8.0102170000000008</v>
      </c>
      <c r="AK239" s="66">
        <v>43343</v>
      </c>
      <c r="AL239" s="67">
        <v>252.7296</v>
      </c>
      <c r="AM239" s="67">
        <v>2.2280139999999999</v>
      </c>
      <c r="AN239" s="64">
        <v>7.3760750000000002</v>
      </c>
      <c r="AO239" s="66">
        <v>43373</v>
      </c>
      <c r="AP239" s="67">
        <v>175.5309</v>
      </c>
      <c r="AQ239" s="67">
        <v>0.17290800000000001</v>
      </c>
      <c r="AR239" s="64">
        <v>2.012721</v>
      </c>
      <c r="AS239" s="66">
        <v>43373</v>
      </c>
      <c r="AT239" s="67">
        <v>209.3912</v>
      </c>
      <c r="AU239" s="67">
        <v>0.62435099999999999</v>
      </c>
      <c r="AV239" s="64">
        <v>3.9812120000000002</v>
      </c>
      <c r="AW239" s="66">
        <v>43373</v>
      </c>
      <c r="AX239" s="67">
        <v>239.7038</v>
      </c>
      <c r="AY239" s="67">
        <v>0.98658699999999999</v>
      </c>
      <c r="AZ239" s="64">
        <v>5.9490230000000004</v>
      </c>
      <c r="BA239" s="66">
        <v>43373</v>
      </c>
      <c r="BB239" s="67">
        <v>256.84500000000003</v>
      </c>
      <c r="BC239" s="67">
        <v>1.2936160000000001</v>
      </c>
      <c r="BD239" s="64">
        <v>8.4026700000000005</v>
      </c>
      <c r="BE239" s="66">
        <v>43373</v>
      </c>
      <c r="BF239" s="67">
        <v>292.6558</v>
      </c>
      <c r="BG239" s="67">
        <v>1.869273</v>
      </c>
      <c r="BH239" s="64">
        <v>20.760342000000001</v>
      </c>
      <c r="BI239" s="66">
        <v>43373</v>
      </c>
      <c r="BJ239" s="67">
        <v>316.86</v>
      </c>
      <c r="BK239" s="67">
        <v>3.7455919999999998</v>
      </c>
      <c r="BL239" s="64">
        <v>5.1217519999999999</v>
      </c>
      <c r="BM239" s="66"/>
      <c r="BQ239" s="66"/>
      <c r="BU239" s="66"/>
      <c r="BY239" s="66"/>
      <c r="CC239" s="66"/>
    </row>
    <row r="240" spans="1:81" x14ac:dyDescent="0.35">
      <c r="A240" s="66">
        <v>43769</v>
      </c>
      <c r="B240" s="67">
        <v>253.20320000000001</v>
      </c>
      <c r="C240" s="67">
        <v>1.2749729999999999</v>
      </c>
      <c r="D240" s="64">
        <v>10.671282</v>
      </c>
      <c r="E240" s="66"/>
      <c r="I240" s="66"/>
      <c r="M240" s="66"/>
      <c r="Q240" s="66"/>
      <c r="U240" s="66"/>
      <c r="Y240" s="66">
        <v>43373</v>
      </c>
      <c r="Z240" s="67">
        <v>216.90969999999999</v>
      </c>
      <c r="AA240" s="67">
        <v>0.271623</v>
      </c>
      <c r="AB240" s="64">
        <v>7.462828</v>
      </c>
      <c r="AC240" s="66">
        <v>43373</v>
      </c>
      <c r="AD240" s="67">
        <v>217.374</v>
      </c>
      <c r="AE240" s="67">
        <v>0.79061199999999998</v>
      </c>
      <c r="AF240" s="64">
        <v>11.321104</v>
      </c>
      <c r="AG240" s="66">
        <v>43373</v>
      </c>
      <c r="AH240" s="67">
        <v>221.6593</v>
      </c>
      <c r="AI240" s="67">
        <v>1.0832109999999999</v>
      </c>
      <c r="AJ240" s="64">
        <v>7.9850349999999999</v>
      </c>
      <c r="AK240" s="66">
        <v>43373</v>
      </c>
      <c r="AL240" s="67">
        <v>254.72620000000001</v>
      </c>
      <c r="AM240" s="67">
        <v>2.156501</v>
      </c>
      <c r="AN240" s="64">
        <v>7.3881050000000004</v>
      </c>
      <c r="AO240" s="66">
        <v>43404</v>
      </c>
      <c r="AP240" s="67">
        <v>175.6729</v>
      </c>
      <c r="AQ240" s="67">
        <v>0.163248</v>
      </c>
      <c r="AR240" s="64">
        <v>2.039526</v>
      </c>
      <c r="AS240" s="66">
        <v>43404</v>
      </c>
      <c r="AT240" s="67">
        <v>209.67679999999999</v>
      </c>
      <c r="AU240" s="67">
        <v>0.64138399999999995</v>
      </c>
      <c r="AV240" s="64">
        <v>4.023339</v>
      </c>
      <c r="AW240" s="66">
        <v>43404</v>
      </c>
      <c r="AX240" s="67">
        <v>240.0257</v>
      </c>
      <c r="AY240" s="67">
        <v>0.99664900000000001</v>
      </c>
      <c r="AZ240" s="64">
        <v>6.017652</v>
      </c>
      <c r="BA240" s="66">
        <v>43404</v>
      </c>
      <c r="BB240" s="67">
        <v>257.17219999999998</v>
      </c>
      <c r="BC240" s="67">
        <v>1.3363970000000001</v>
      </c>
      <c r="BD240" s="64">
        <v>8.455902</v>
      </c>
      <c r="BE240" s="66">
        <v>43404</v>
      </c>
      <c r="BF240" s="67">
        <v>293.61250000000001</v>
      </c>
      <c r="BG240" s="67">
        <v>1.8683019999999999</v>
      </c>
      <c r="BH240" s="64">
        <v>20.929753999999999</v>
      </c>
      <c r="BI240" s="66">
        <v>43404</v>
      </c>
      <c r="BJ240" s="67">
        <v>312.7</v>
      </c>
      <c r="BK240" s="67">
        <v>4.17333</v>
      </c>
      <c r="BL240" s="64">
        <v>5.1303660000000004</v>
      </c>
      <c r="BM240" s="66"/>
      <c r="BQ240" s="66"/>
      <c r="BU240" s="66"/>
      <c r="BY240" s="66"/>
      <c r="CC240" s="66"/>
    </row>
    <row r="241" spans="1:81" x14ac:dyDescent="0.35">
      <c r="A241" s="66">
        <v>43799</v>
      </c>
      <c r="B241" s="67">
        <v>252.94759999999999</v>
      </c>
      <c r="C241" s="67">
        <v>1.321984</v>
      </c>
      <c r="D241" s="64">
        <v>10.665016</v>
      </c>
      <c r="E241" s="66"/>
      <c r="I241" s="66"/>
      <c r="M241" s="66"/>
      <c r="Q241" s="66"/>
      <c r="U241" s="66"/>
      <c r="Y241" s="66">
        <v>43404</v>
      </c>
      <c r="Z241" s="67">
        <v>217.61320000000001</v>
      </c>
      <c r="AA241" s="67">
        <v>0.23130400000000001</v>
      </c>
      <c r="AB241" s="64">
        <v>7.4746790000000001</v>
      </c>
      <c r="AC241" s="66">
        <v>43404</v>
      </c>
      <c r="AD241" s="67">
        <v>218.85939999999999</v>
      </c>
      <c r="AE241" s="67">
        <v>0.75007299999999999</v>
      </c>
      <c r="AF241" s="64">
        <v>11.494977</v>
      </c>
      <c r="AG241" s="66">
        <v>43404</v>
      </c>
      <c r="AH241" s="67">
        <v>221.5283</v>
      </c>
      <c r="AI241" s="67">
        <v>1.109799</v>
      </c>
      <c r="AJ241" s="64">
        <v>8.0224259999999994</v>
      </c>
      <c r="AK241" s="66">
        <v>43404</v>
      </c>
      <c r="AL241" s="67">
        <v>253.0393</v>
      </c>
      <c r="AM241" s="67">
        <v>2.3023799999999999</v>
      </c>
      <c r="AN241" s="64">
        <v>7.3264579999999997</v>
      </c>
      <c r="AO241" s="66">
        <v>43434</v>
      </c>
      <c r="AP241" s="67">
        <v>175.75720000000001</v>
      </c>
      <c r="AQ241" s="67">
        <v>0.17336299999999999</v>
      </c>
      <c r="AR241" s="64">
        <v>2.008556</v>
      </c>
      <c r="AS241" s="66">
        <v>43434</v>
      </c>
      <c r="AT241" s="67">
        <v>210.0061</v>
      </c>
      <c r="AU241" s="67">
        <v>0.62623799999999996</v>
      </c>
      <c r="AV241" s="64">
        <v>4.0010019999999997</v>
      </c>
      <c r="AW241" s="66">
        <v>43434</v>
      </c>
      <c r="AX241" s="67">
        <v>240.6354</v>
      </c>
      <c r="AY241" s="67">
        <v>0.97111800000000004</v>
      </c>
      <c r="AZ241" s="64">
        <v>6.0089050000000004</v>
      </c>
      <c r="BA241" s="66">
        <v>43434</v>
      </c>
      <c r="BB241" s="67">
        <v>258.18110000000001</v>
      </c>
      <c r="BC241" s="67">
        <v>1.3106930000000001</v>
      </c>
      <c r="BD241" s="64">
        <v>8.4544530000000009</v>
      </c>
      <c r="BE241" s="66">
        <v>43434</v>
      </c>
      <c r="BF241" s="67">
        <v>292.16180000000003</v>
      </c>
      <c r="BG241" s="67">
        <v>1.899664</v>
      </c>
      <c r="BH241" s="64">
        <v>20.823530000000002</v>
      </c>
      <c r="BI241" s="66">
        <v>43434</v>
      </c>
      <c r="BJ241" s="67">
        <v>306.3</v>
      </c>
      <c r="BK241" s="67">
        <v>4.7758320000000003</v>
      </c>
      <c r="BL241" s="64">
        <v>5.0526819999999999</v>
      </c>
      <c r="BM241" s="66"/>
      <c r="BQ241" s="66"/>
      <c r="BU241" s="66"/>
      <c r="BY241" s="66"/>
      <c r="CC241" s="66"/>
    </row>
    <row r="242" spans="1:81" x14ac:dyDescent="0.35">
      <c r="A242" s="66">
        <v>43830</v>
      </c>
      <c r="B242" s="67">
        <v>251.7132</v>
      </c>
      <c r="C242" s="67">
        <v>1.3855249999999999</v>
      </c>
      <c r="D242" s="64">
        <v>10.567659000000001</v>
      </c>
      <c r="E242" s="66"/>
      <c r="I242" s="66"/>
      <c r="M242" s="66"/>
      <c r="Q242" s="66"/>
      <c r="U242" s="66"/>
      <c r="Y242" s="66">
        <v>43434</v>
      </c>
      <c r="Z242" s="67">
        <v>218.32490000000001</v>
      </c>
      <c r="AA242" s="67">
        <v>0.20349500000000001</v>
      </c>
      <c r="AB242" s="64">
        <v>7.4544560000000004</v>
      </c>
      <c r="AC242" s="66">
        <v>43434</v>
      </c>
      <c r="AD242" s="67">
        <v>218.2448</v>
      </c>
      <c r="AE242" s="67">
        <v>0.74934900000000004</v>
      </c>
      <c r="AF242" s="64">
        <v>11.367081000000001</v>
      </c>
      <c r="AG242" s="66">
        <v>43434</v>
      </c>
      <c r="AH242" s="67">
        <v>221.19829999999999</v>
      </c>
      <c r="AI242" s="67">
        <v>1.135165</v>
      </c>
      <c r="AJ242" s="64">
        <v>7.9590069999999997</v>
      </c>
      <c r="AK242" s="66">
        <v>43434</v>
      </c>
      <c r="AL242" s="67">
        <v>253.80510000000001</v>
      </c>
      <c r="AM242" s="67">
        <v>2.2792219999999999</v>
      </c>
      <c r="AN242" s="64">
        <v>7.2911919999999997</v>
      </c>
      <c r="AO242" s="66">
        <v>43465</v>
      </c>
      <c r="AP242" s="67">
        <v>175.84889999999999</v>
      </c>
      <c r="AQ242" s="67">
        <v>0.12785199999999999</v>
      </c>
      <c r="AR242" s="64">
        <v>1.972809</v>
      </c>
      <c r="AS242" s="66">
        <v>43465</v>
      </c>
      <c r="AT242" s="67">
        <v>210.64250000000001</v>
      </c>
      <c r="AU242" s="67">
        <v>0.52569200000000005</v>
      </c>
      <c r="AV242" s="64">
        <v>3.957128</v>
      </c>
      <c r="AW242" s="66">
        <v>43465</v>
      </c>
      <c r="AX242" s="67">
        <v>241.63390000000001</v>
      </c>
      <c r="AY242" s="67">
        <v>0.90638099999999999</v>
      </c>
      <c r="AZ242" s="64">
        <v>5.9582290000000002</v>
      </c>
      <c r="BA242" s="66">
        <v>43465</v>
      </c>
      <c r="BB242" s="67">
        <v>259.78739999999999</v>
      </c>
      <c r="BC242" s="67">
        <v>1.232712</v>
      </c>
      <c r="BD242" s="64">
        <v>8.442202</v>
      </c>
      <c r="BE242" s="66">
        <v>43465</v>
      </c>
      <c r="BF242" s="67">
        <v>297.3</v>
      </c>
      <c r="BG242" s="67">
        <v>1.782043</v>
      </c>
      <c r="BH242" s="64">
        <v>21.033080000000002</v>
      </c>
      <c r="BI242" s="66">
        <v>43465</v>
      </c>
      <c r="BJ242" s="67">
        <v>305.26</v>
      </c>
      <c r="BK242" s="67">
        <v>4.9659890000000004</v>
      </c>
      <c r="BL242" s="64">
        <v>4.9774510000000003</v>
      </c>
      <c r="BM242" s="66"/>
      <c r="BQ242" s="66"/>
      <c r="BU242" s="66"/>
      <c r="BY242" s="66"/>
      <c r="CC242" s="66"/>
    </row>
    <row r="243" spans="1:81" x14ac:dyDescent="0.35">
      <c r="A243" s="66">
        <v>43861</v>
      </c>
      <c r="B243" s="67">
        <v>256.77499999999998</v>
      </c>
      <c r="C243" s="67">
        <v>1.217716</v>
      </c>
      <c r="D243" s="64">
        <v>10.717254000000001</v>
      </c>
      <c r="E243" s="66"/>
      <c r="I243" s="66"/>
      <c r="M243" s="66"/>
      <c r="Q243" s="66"/>
      <c r="U243" s="66"/>
      <c r="Y243" s="66">
        <v>43465</v>
      </c>
      <c r="Z243" s="67">
        <v>219.4358</v>
      </c>
      <c r="AA243" s="67">
        <v>0.15557299999999999</v>
      </c>
      <c r="AB243" s="64">
        <v>7.4530890000000003</v>
      </c>
      <c r="AC243" s="66">
        <v>43465</v>
      </c>
      <c r="AD243" s="67">
        <v>219.22030000000001</v>
      </c>
      <c r="AE243" s="67">
        <v>0.71138100000000004</v>
      </c>
      <c r="AF243" s="64">
        <v>11.432333</v>
      </c>
      <c r="AG243" s="66">
        <v>43465</v>
      </c>
      <c r="AH243" s="67">
        <v>222.1985</v>
      </c>
      <c r="AI243" s="67">
        <v>1.0703400000000001</v>
      </c>
      <c r="AJ243" s="64">
        <v>7.9218979999999997</v>
      </c>
      <c r="AK243" s="66">
        <v>43465</v>
      </c>
      <c r="AL243" s="67">
        <v>257.541</v>
      </c>
      <c r="AM243" s="67">
        <v>2.0510359999999999</v>
      </c>
      <c r="AN243" s="64">
        <v>7.3333380000000004</v>
      </c>
      <c r="AO243" s="66">
        <v>43496</v>
      </c>
      <c r="AP243" s="67">
        <v>176.42760000000001</v>
      </c>
      <c r="AQ243" s="67">
        <v>0.12932199999999999</v>
      </c>
      <c r="AR243" s="64">
        <v>1.9964649999999999</v>
      </c>
      <c r="AS243" s="66">
        <v>43496</v>
      </c>
      <c r="AT243" s="67">
        <v>211.9682</v>
      </c>
      <c r="AU243" s="67">
        <v>0.47279300000000002</v>
      </c>
      <c r="AV243" s="64">
        <v>3.990834</v>
      </c>
      <c r="AW243" s="66">
        <v>43496</v>
      </c>
      <c r="AX243" s="67">
        <v>244.33799999999999</v>
      </c>
      <c r="AY243" s="67">
        <v>0.80779900000000004</v>
      </c>
      <c r="AZ243" s="64">
        <v>5.9524119999999998</v>
      </c>
      <c r="BA243" s="66">
        <v>43496</v>
      </c>
      <c r="BB243" s="67">
        <v>264.02800000000002</v>
      </c>
      <c r="BC243" s="67">
        <v>1.0823050000000001</v>
      </c>
      <c r="BD243" s="64">
        <v>8.4305260000000004</v>
      </c>
      <c r="BE243" s="66">
        <v>43496</v>
      </c>
      <c r="BF243" s="67">
        <v>306.20589999999999</v>
      </c>
      <c r="BG243" s="67">
        <v>1.652388</v>
      </c>
      <c r="BH243" s="64">
        <v>21.027128999999999</v>
      </c>
      <c r="BI243" s="66">
        <v>43496</v>
      </c>
      <c r="BJ243" s="67">
        <v>311.79000000000002</v>
      </c>
      <c r="BK243" s="67">
        <v>4.508235</v>
      </c>
      <c r="BL243" s="64">
        <v>4.9121090000000001</v>
      </c>
      <c r="BM243" s="66"/>
      <c r="BQ243" s="66"/>
      <c r="BU243" s="66"/>
      <c r="BY243" s="66"/>
      <c r="CC243" s="66"/>
    </row>
    <row r="244" spans="1:81" x14ac:dyDescent="0.35">
      <c r="A244" s="66">
        <v>43889</v>
      </c>
      <c r="B244" s="67">
        <v>259.57679999999999</v>
      </c>
      <c r="C244" s="67">
        <v>1.1004689999999999</v>
      </c>
      <c r="D244" s="64">
        <v>10.804073000000001</v>
      </c>
      <c r="E244" s="66"/>
      <c r="I244" s="66"/>
      <c r="M244" s="66"/>
      <c r="Q244" s="66"/>
      <c r="U244" s="66"/>
      <c r="Y244" s="66">
        <v>43496</v>
      </c>
      <c r="Z244" s="67">
        <v>220.6397</v>
      </c>
      <c r="AA244" s="67">
        <v>0.12843299999999999</v>
      </c>
      <c r="AB244" s="64">
        <v>7.5524430000000002</v>
      </c>
      <c r="AC244" s="66">
        <v>43496</v>
      </c>
      <c r="AD244" s="67">
        <v>223.33109999999999</v>
      </c>
      <c r="AE244" s="67">
        <v>0.65115699999999999</v>
      </c>
      <c r="AF244" s="64">
        <v>11.499046999999999</v>
      </c>
      <c r="AG244" s="66">
        <v>43496</v>
      </c>
      <c r="AH244" s="67">
        <v>225.31139999999999</v>
      </c>
      <c r="AI244" s="67">
        <v>0.98407299999999998</v>
      </c>
      <c r="AJ244" s="64">
        <v>8.0606259999999992</v>
      </c>
      <c r="AK244" s="66">
        <v>43496</v>
      </c>
      <c r="AL244" s="67">
        <v>261.69619999999998</v>
      </c>
      <c r="AM244" s="67">
        <v>1.8817870000000001</v>
      </c>
      <c r="AN244" s="64">
        <v>7.3306129999999996</v>
      </c>
      <c r="AO244" s="66">
        <v>43524</v>
      </c>
      <c r="AP244" s="67">
        <v>176.72649999999999</v>
      </c>
      <c r="AQ244" s="67">
        <v>0.14166500000000001</v>
      </c>
      <c r="AR244" s="64">
        <v>1.970758</v>
      </c>
      <c r="AS244" s="66">
        <v>43524</v>
      </c>
      <c r="AT244" s="67">
        <v>212.3837</v>
      </c>
      <c r="AU244" s="67">
        <v>0.49237399999999998</v>
      </c>
      <c r="AV244" s="64">
        <v>3.9655610000000001</v>
      </c>
      <c r="AW244" s="66">
        <v>43524</v>
      </c>
      <c r="AX244" s="67">
        <v>245.0402</v>
      </c>
      <c r="AY244" s="67">
        <v>0.79730800000000002</v>
      </c>
      <c r="AZ244" s="64">
        <v>5.9407969999999999</v>
      </c>
      <c r="BA244" s="66">
        <v>43524</v>
      </c>
      <c r="BB244" s="67">
        <v>264.75380000000001</v>
      </c>
      <c r="BC244" s="67">
        <v>1.092498</v>
      </c>
      <c r="BD244" s="64">
        <v>8.4178470000000001</v>
      </c>
      <c r="BE244" s="66">
        <v>43524</v>
      </c>
      <c r="BF244" s="67">
        <v>305.45420000000001</v>
      </c>
      <c r="BG244" s="67">
        <v>1.714674</v>
      </c>
      <c r="BH244" s="64">
        <v>20.953144999999999</v>
      </c>
      <c r="BI244" s="66">
        <v>43524</v>
      </c>
      <c r="BJ244" s="67">
        <v>317.81</v>
      </c>
      <c r="BK244" s="67">
        <v>4.1388780000000001</v>
      </c>
      <c r="BL244" s="64">
        <v>4.876779</v>
      </c>
      <c r="BM244" s="66"/>
      <c r="BQ244" s="66"/>
      <c r="BU244" s="66"/>
      <c r="BY244" s="66"/>
      <c r="CC244" s="66"/>
    </row>
    <row r="245" spans="1:81" x14ac:dyDescent="0.35">
      <c r="A245" s="66">
        <v>43921</v>
      </c>
      <c r="B245" s="67">
        <v>256.60230000000001</v>
      </c>
      <c r="C245" s="67">
        <v>1.166642</v>
      </c>
      <c r="D245" s="64">
        <v>10.649808</v>
      </c>
      <c r="E245" s="66"/>
      <c r="I245" s="66"/>
      <c r="M245" s="66"/>
      <c r="Q245" s="66"/>
      <c r="U245" s="66"/>
      <c r="Y245" s="66">
        <v>43524</v>
      </c>
      <c r="Z245" s="67">
        <v>220.3065</v>
      </c>
      <c r="AA245" s="67">
        <v>0.15234300000000001</v>
      </c>
      <c r="AB245" s="64">
        <v>7.5057910000000003</v>
      </c>
      <c r="AC245" s="66">
        <v>43524</v>
      </c>
      <c r="AD245" s="67">
        <v>223.834</v>
      </c>
      <c r="AE245" s="67">
        <v>0.69077500000000003</v>
      </c>
      <c r="AF245" s="64">
        <v>11.466239</v>
      </c>
      <c r="AG245" s="66">
        <v>43524</v>
      </c>
      <c r="AH245" s="67">
        <v>226.08609999999999</v>
      </c>
      <c r="AI245" s="67">
        <v>0.961507</v>
      </c>
      <c r="AJ245" s="64">
        <v>8.0538760000000007</v>
      </c>
      <c r="AK245" s="66">
        <v>43524</v>
      </c>
      <c r="AL245" s="67">
        <v>261.70690000000002</v>
      </c>
      <c r="AM245" s="67">
        <v>1.927271</v>
      </c>
      <c r="AN245" s="64">
        <v>7.3333089999999999</v>
      </c>
      <c r="AO245" s="66">
        <v>43555</v>
      </c>
      <c r="AP245" s="67">
        <v>177.1207</v>
      </c>
      <c r="AQ245" s="67">
        <v>3.6088000000000002E-2</v>
      </c>
      <c r="AR245" s="64">
        <v>2.0008900000000001</v>
      </c>
      <c r="AS245" s="66">
        <v>43555</v>
      </c>
      <c r="AT245" s="67">
        <v>213.86519999999999</v>
      </c>
      <c r="AU245" s="67">
        <v>0.32229400000000002</v>
      </c>
      <c r="AV245" s="64">
        <v>3.988985</v>
      </c>
      <c r="AW245" s="66">
        <v>43555</v>
      </c>
      <c r="AX245" s="67">
        <v>248.09880000000001</v>
      </c>
      <c r="AY245" s="67">
        <v>0.60573999999999995</v>
      </c>
      <c r="AZ245" s="64">
        <v>5.964442</v>
      </c>
      <c r="BA245" s="66">
        <v>43555</v>
      </c>
      <c r="BB245" s="67">
        <v>269.99720000000002</v>
      </c>
      <c r="BC245" s="67">
        <v>0.84956500000000001</v>
      </c>
      <c r="BD245" s="64">
        <v>8.4151570000000007</v>
      </c>
      <c r="BE245" s="66">
        <v>43555</v>
      </c>
      <c r="BF245" s="67">
        <v>317.6026</v>
      </c>
      <c r="BG245" s="67">
        <v>1.4556500000000001</v>
      </c>
      <c r="BH245" s="64">
        <v>20.966898</v>
      </c>
      <c r="BI245" s="66">
        <v>43555</v>
      </c>
      <c r="BJ245" s="67">
        <v>321.33999999999997</v>
      </c>
      <c r="BK245" s="67">
        <v>3.927724</v>
      </c>
      <c r="BL245" s="64">
        <v>4.8862930000000002</v>
      </c>
      <c r="BM245" s="66"/>
      <c r="BQ245" s="66"/>
      <c r="BU245" s="66"/>
      <c r="BY245" s="66"/>
      <c r="CC245" s="66"/>
    </row>
    <row r="246" spans="1:81" x14ac:dyDescent="0.35">
      <c r="A246" s="66">
        <v>43951</v>
      </c>
      <c r="B246" s="67">
        <v>259.96449999999999</v>
      </c>
      <c r="C246" s="67">
        <v>1.0400499999999999</v>
      </c>
      <c r="D246" s="64">
        <v>10.791141</v>
      </c>
      <c r="E246" s="66"/>
      <c r="I246" s="66"/>
      <c r="M246" s="66"/>
      <c r="Q246" s="66"/>
      <c r="U246" s="66"/>
      <c r="Y246" s="66">
        <v>43555</v>
      </c>
      <c r="Z246" s="67">
        <v>223.64699999999999</v>
      </c>
      <c r="AA246" s="67">
        <v>-1.0538E-2</v>
      </c>
      <c r="AB246" s="64">
        <v>7.5532859999999999</v>
      </c>
      <c r="AC246" s="66">
        <v>43555</v>
      </c>
      <c r="AD246" s="67">
        <v>228.7062</v>
      </c>
      <c r="AE246" s="67">
        <v>0.47509899999999999</v>
      </c>
      <c r="AF246" s="64">
        <v>11.715718000000001</v>
      </c>
      <c r="AG246" s="66">
        <v>43555</v>
      </c>
      <c r="AH246" s="67">
        <v>229.2825</v>
      </c>
      <c r="AI246" s="67">
        <v>0.79177500000000001</v>
      </c>
      <c r="AJ246" s="64">
        <v>8.1057290000000002</v>
      </c>
      <c r="AK246" s="66">
        <v>43555</v>
      </c>
      <c r="AL246" s="67">
        <v>265.7792</v>
      </c>
      <c r="AM246" s="67">
        <v>1.754405</v>
      </c>
      <c r="AN246" s="64">
        <v>7.4609839999999998</v>
      </c>
      <c r="AO246" s="66">
        <v>43585</v>
      </c>
      <c r="AP246" s="67">
        <v>177.04390000000001</v>
      </c>
      <c r="AQ246" s="67">
        <v>5.1572E-2</v>
      </c>
      <c r="AR246" s="64">
        <v>2.0444260000000001</v>
      </c>
      <c r="AS246" s="66">
        <v>43585</v>
      </c>
      <c r="AT246" s="67">
        <v>213.98820000000001</v>
      </c>
      <c r="AU246" s="67">
        <v>0.32741399999999998</v>
      </c>
      <c r="AV246" s="64">
        <v>4.037128</v>
      </c>
      <c r="AW246" s="66">
        <v>43585</v>
      </c>
      <c r="AX246" s="67">
        <v>248.5136</v>
      </c>
      <c r="AY246" s="67">
        <v>0.58729600000000004</v>
      </c>
      <c r="AZ246" s="64">
        <v>5.9996980000000004</v>
      </c>
      <c r="BA246" s="66">
        <v>43585</v>
      </c>
      <c r="BB246" s="67">
        <v>270.20699999999999</v>
      </c>
      <c r="BC246" s="67">
        <v>0.87479700000000005</v>
      </c>
      <c r="BD246" s="64">
        <v>8.4593880000000006</v>
      </c>
      <c r="BE246" s="66">
        <v>43585</v>
      </c>
      <c r="BF246" s="67">
        <v>315.60719999999998</v>
      </c>
      <c r="BG246" s="67">
        <v>1.5225679999999999</v>
      </c>
      <c r="BH246" s="64">
        <v>20.993475</v>
      </c>
      <c r="BI246" s="66">
        <v>43585</v>
      </c>
      <c r="BJ246" s="67">
        <v>325.58</v>
      </c>
      <c r="BK246" s="67">
        <v>3.6511689999999999</v>
      </c>
      <c r="BL246" s="64">
        <v>4.902628</v>
      </c>
      <c r="BM246" s="66"/>
      <c r="BQ246" s="66"/>
      <c r="BU246" s="66"/>
      <c r="BY246" s="66"/>
      <c r="CC246" s="66"/>
    </row>
    <row r="247" spans="1:81" x14ac:dyDescent="0.35">
      <c r="A247" s="66">
        <v>43982</v>
      </c>
      <c r="B247" s="67">
        <v>260.7201</v>
      </c>
      <c r="C247" s="67">
        <v>1.020322</v>
      </c>
      <c r="D247" s="64">
        <v>10.731736</v>
      </c>
      <c r="E247" s="66"/>
      <c r="I247" s="66"/>
      <c r="M247" s="66"/>
      <c r="Q247" s="66"/>
      <c r="U247" s="66"/>
      <c r="Y247" s="66">
        <v>43585</v>
      </c>
      <c r="Z247" s="67">
        <v>222.43879999999999</v>
      </c>
      <c r="AA247" s="67">
        <v>2.6491000000000001E-2</v>
      </c>
      <c r="AB247" s="64">
        <v>7.5208830000000004</v>
      </c>
      <c r="AC247" s="66">
        <v>43585</v>
      </c>
      <c r="AD247" s="67">
        <v>227.28440000000001</v>
      </c>
      <c r="AE247" s="67">
        <v>0.54388000000000003</v>
      </c>
      <c r="AF247" s="64">
        <v>11.656670999999999</v>
      </c>
      <c r="AG247" s="66">
        <v>43585</v>
      </c>
      <c r="AH247" s="67">
        <v>230.25229999999999</v>
      </c>
      <c r="AI247" s="67">
        <v>0.76893500000000004</v>
      </c>
      <c r="AJ247" s="64">
        <v>8.2047229999999995</v>
      </c>
      <c r="AK247" s="66">
        <v>43585</v>
      </c>
      <c r="AL247" s="67">
        <v>267.69290000000001</v>
      </c>
      <c r="AM247" s="67">
        <v>1.686105</v>
      </c>
      <c r="AN247" s="64">
        <v>7.4427599999999998</v>
      </c>
      <c r="AO247" s="66">
        <v>43616</v>
      </c>
      <c r="AP247" s="67">
        <v>176.65639999999999</v>
      </c>
      <c r="AQ247" s="67">
        <v>1.7857000000000001E-2</v>
      </c>
      <c r="AR247" s="64">
        <v>2.011269</v>
      </c>
      <c r="AS247" s="66">
        <v>43616</v>
      </c>
      <c r="AT247" s="67">
        <v>214.04140000000001</v>
      </c>
      <c r="AU247" s="67">
        <v>0.27384599999999998</v>
      </c>
      <c r="AV247" s="64">
        <v>4.0329079999999999</v>
      </c>
      <c r="AW247" s="66">
        <v>43616</v>
      </c>
      <c r="AX247" s="67">
        <v>249.22049999999999</v>
      </c>
      <c r="AY247" s="67">
        <v>0.52279799999999998</v>
      </c>
      <c r="AZ247" s="64">
        <v>6.0208000000000004</v>
      </c>
      <c r="BA247" s="66">
        <v>43616</v>
      </c>
      <c r="BB247" s="67">
        <v>272.47820000000002</v>
      </c>
      <c r="BC247" s="67">
        <v>0.773509</v>
      </c>
      <c r="BD247" s="64">
        <v>8.4693280000000009</v>
      </c>
      <c r="BE247" s="66">
        <v>43616</v>
      </c>
      <c r="BF247" s="67">
        <v>321.7552</v>
      </c>
      <c r="BG247" s="67">
        <v>1.3480380000000001</v>
      </c>
      <c r="BH247" s="64">
        <v>21.094428000000001</v>
      </c>
      <c r="BI247" s="66">
        <v>43616</v>
      </c>
      <c r="BJ247" s="67">
        <v>321.17</v>
      </c>
      <c r="BK247" s="67">
        <v>4.1387700000000001</v>
      </c>
      <c r="BL247" s="64">
        <v>4.8589599999999997</v>
      </c>
      <c r="BM247" s="66"/>
      <c r="BQ247" s="66"/>
      <c r="BU247" s="66"/>
      <c r="BY247" s="66"/>
      <c r="CC247" s="66"/>
    </row>
    <row r="248" spans="1:81" x14ac:dyDescent="0.35">
      <c r="A248" s="66">
        <v>44012</v>
      </c>
      <c r="B248" s="67">
        <v>261.0376</v>
      </c>
      <c r="C248" s="67">
        <v>1.003226</v>
      </c>
      <c r="D248" s="64">
        <v>10.772448000000001</v>
      </c>
      <c r="E248" s="66"/>
      <c r="I248" s="66"/>
      <c r="M248" s="66"/>
      <c r="Q248" s="66"/>
      <c r="U248" s="66"/>
      <c r="Y248" s="66">
        <v>43616</v>
      </c>
      <c r="Z248" s="67">
        <v>225.05799999999999</v>
      </c>
      <c r="AA248" s="67">
        <v>-0.111431</v>
      </c>
      <c r="AB248" s="64">
        <v>7.570449</v>
      </c>
      <c r="AC248" s="66">
        <v>43616</v>
      </c>
      <c r="AD248" s="67">
        <v>229.16200000000001</v>
      </c>
      <c r="AE248" s="67">
        <v>0.39342899999999997</v>
      </c>
      <c r="AF248" s="64">
        <v>11.742254000000001</v>
      </c>
      <c r="AG248" s="66">
        <v>43616</v>
      </c>
      <c r="AH248" s="67">
        <v>232.19669999999999</v>
      </c>
      <c r="AI248" s="67">
        <v>0.67502799999999996</v>
      </c>
      <c r="AJ248" s="64">
        <v>8.2786080000000002</v>
      </c>
      <c r="AK248" s="66">
        <v>43616</v>
      </c>
      <c r="AL248" s="67">
        <v>266.85300000000001</v>
      </c>
      <c r="AM248" s="67">
        <v>1.772481</v>
      </c>
      <c r="AN248" s="64">
        <v>7.4301159999999999</v>
      </c>
      <c r="AO248" s="66">
        <v>43646</v>
      </c>
      <c r="AP248" s="67">
        <v>176.98990000000001</v>
      </c>
      <c r="AQ248" s="67">
        <v>-0.105562</v>
      </c>
      <c r="AR248" s="64">
        <v>2.0009589999999999</v>
      </c>
      <c r="AS248" s="66">
        <v>43646</v>
      </c>
      <c r="AT248" s="67">
        <v>215.40479999999999</v>
      </c>
      <c r="AU248" s="67">
        <v>9.6137E-2</v>
      </c>
      <c r="AV248" s="64">
        <v>4.0183030000000004</v>
      </c>
      <c r="AW248" s="66">
        <v>43646</v>
      </c>
      <c r="AX248" s="67">
        <v>252.1173</v>
      </c>
      <c r="AY248" s="67">
        <v>0.34174700000000002</v>
      </c>
      <c r="AZ248" s="64">
        <v>6.0065410000000004</v>
      </c>
      <c r="BA248" s="66">
        <v>43646</v>
      </c>
      <c r="BB248" s="67">
        <v>277.31</v>
      </c>
      <c r="BC248" s="67">
        <v>0.53976599999999997</v>
      </c>
      <c r="BD248" s="64">
        <v>8.4619359999999997</v>
      </c>
      <c r="BE248" s="66">
        <v>43646</v>
      </c>
      <c r="BF248" s="67">
        <v>331.77730000000003</v>
      </c>
      <c r="BG248" s="67">
        <v>1.136587</v>
      </c>
      <c r="BH248" s="64">
        <v>21.107796</v>
      </c>
      <c r="BI248" s="66">
        <v>43646</v>
      </c>
      <c r="BJ248" s="67">
        <v>329</v>
      </c>
      <c r="BK248" s="67">
        <v>3.6133540000000002</v>
      </c>
      <c r="BL248" s="64">
        <v>4.8405110000000002</v>
      </c>
      <c r="BM248" s="66"/>
      <c r="BQ248" s="66"/>
      <c r="BU248" s="66"/>
      <c r="BY248" s="66"/>
      <c r="CC248" s="66"/>
    </row>
    <row r="249" spans="1:81" x14ac:dyDescent="0.35">
      <c r="A249" s="66">
        <v>44043</v>
      </c>
      <c r="B249" s="67">
        <v>262.8954</v>
      </c>
      <c r="C249" s="67">
        <v>0.93228299999999997</v>
      </c>
      <c r="D249" s="64">
        <v>10.805634</v>
      </c>
      <c r="E249" s="66"/>
      <c r="I249" s="66"/>
      <c r="M249" s="66"/>
      <c r="Q249" s="66"/>
      <c r="U249" s="66"/>
      <c r="Y249" s="66">
        <v>43646</v>
      </c>
      <c r="Z249" s="67">
        <v>227.21629999999999</v>
      </c>
      <c r="AA249" s="67">
        <v>-0.22542799999999999</v>
      </c>
      <c r="AB249" s="64">
        <v>7.6524910000000004</v>
      </c>
      <c r="AC249" s="66">
        <v>43646</v>
      </c>
      <c r="AD249" s="67">
        <v>231.29349999999999</v>
      </c>
      <c r="AE249" s="67">
        <v>0.27677099999999999</v>
      </c>
      <c r="AF249" s="64">
        <v>11.83473</v>
      </c>
      <c r="AG249" s="66">
        <v>43646</v>
      </c>
      <c r="AH249" s="67">
        <v>236.5915</v>
      </c>
      <c r="AI249" s="67">
        <v>0.46977000000000002</v>
      </c>
      <c r="AJ249" s="64">
        <v>8.4184979999999996</v>
      </c>
      <c r="AK249" s="66">
        <v>43646</v>
      </c>
      <c r="AL249" s="67">
        <v>273.74349999999998</v>
      </c>
      <c r="AM249" s="67">
        <v>1.4142300000000001</v>
      </c>
      <c r="AN249" s="64">
        <v>7.5678669999999997</v>
      </c>
      <c r="AO249" s="66">
        <v>43677</v>
      </c>
      <c r="AP249" s="67">
        <v>176.96950000000001</v>
      </c>
      <c r="AQ249" s="67">
        <v>-0.19827600000000001</v>
      </c>
      <c r="AR249" s="64">
        <v>2.0179529999999999</v>
      </c>
      <c r="AS249" s="66">
        <v>43677</v>
      </c>
      <c r="AT249" s="67">
        <v>216.44640000000001</v>
      </c>
      <c r="AU249" s="67">
        <v>-5.2227000000000003E-2</v>
      </c>
      <c r="AV249" s="64">
        <v>4.018357</v>
      </c>
      <c r="AW249" s="66">
        <v>43677</v>
      </c>
      <c r="AX249" s="67">
        <v>254.81209999999999</v>
      </c>
      <c r="AY249" s="67">
        <v>0.13817599999999999</v>
      </c>
      <c r="AZ249" s="64">
        <v>6.0302759999999997</v>
      </c>
      <c r="BA249" s="66">
        <v>43677</v>
      </c>
      <c r="BB249" s="67">
        <v>281.67970000000003</v>
      </c>
      <c r="BC249" s="67">
        <v>0.323772</v>
      </c>
      <c r="BD249" s="64">
        <v>8.4821489999999997</v>
      </c>
      <c r="BE249" s="66">
        <v>43677</v>
      </c>
      <c r="BF249" s="67">
        <v>341.23329999999999</v>
      </c>
      <c r="BG249" s="67">
        <v>0.92554899999999996</v>
      </c>
      <c r="BH249" s="64">
        <v>21.097643999999999</v>
      </c>
      <c r="BI249" s="66">
        <v>43677</v>
      </c>
      <c r="BJ249" s="67">
        <v>331.75</v>
      </c>
      <c r="BK249" s="67">
        <v>3.5925590000000001</v>
      </c>
      <c r="BL249" s="64">
        <v>4.890117</v>
      </c>
      <c r="BM249" s="66"/>
      <c r="BQ249" s="66"/>
      <c r="BU249" s="66"/>
      <c r="BY249" s="66"/>
      <c r="CC249" s="66"/>
    </row>
    <row r="250" spans="1:81" x14ac:dyDescent="0.35">
      <c r="A250" s="66">
        <v>44074</v>
      </c>
      <c r="B250" s="67">
        <v>260.2482</v>
      </c>
      <c r="C250" s="67">
        <v>1.056937</v>
      </c>
      <c r="D250" s="64">
        <v>10.598261000000001</v>
      </c>
      <c r="E250" s="66"/>
      <c r="I250" s="66"/>
      <c r="M250" s="66"/>
      <c r="Q250" s="66"/>
      <c r="U250" s="66"/>
      <c r="Y250" s="66">
        <v>43677</v>
      </c>
      <c r="Z250" s="67">
        <v>229.10380000000001</v>
      </c>
      <c r="AA250" s="67">
        <v>-0.32732699999999998</v>
      </c>
      <c r="AB250" s="64">
        <v>7.76098</v>
      </c>
      <c r="AC250" s="66">
        <v>43677</v>
      </c>
      <c r="AD250" s="67">
        <v>233.88829999999999</v>
      </c>
      <c r="AE250" s="67">
        <v>0.12814200000000001</v>
      </c>
      <c r="AF250" s="64">
        <v>12.007122000000001</v>
      </c>
      <c r="AG250" s="66">
        <v>43677</v>
      </c>
      <c r="AH250" s="67">
        <v>239.1397</v>
      </c>
      <c r="AI250" s="67">
        <v>0.324438</v>
      </c>
      <c r="AJ250" s="64">
        <v>8.4734060000000007</v>
      </c>
      <c r="AK250" s="66">
        <v>43677</v>
      </c>
      <c r="AL250" s="67">
        <v>279.79989999999998</v>
      </c>
      <c r="AM250" s="67">
        <v>1.1054630000000001</v>
      </c>
      <c r="AN250" s="64">
        <v>7.6379270000000004</v>
      </c>
      <c r="AO250" s="66">
        <v>43708</v>
      </c>
      <c r="AP250" s="67">
        <v>177.24449999999999</v>
      </c>
      <c r="AQ250" s="67">
        <v>-0.29062300000000002</v>
      </c>
      <c r="AR250" s="64">
        <v>1.957924</v>
      </c>
      <c r="AS250" s="66">
        <v>43708</v>
      </c>
      <c r="AT250" s="67">
        <v>217.51949999999999</v>
      </c>
      <c r="AU250" s="67">
        <v>-0.195691</v>
      </c>
      <c r="AV250" s="64">
        <v>3.9618030000000002</v>
      </c>
      <c r="AW250" s="66">
        <v>43708</v>
      </c>
      <c r="AX250" s="67">
        <v>257.47309999999999</v>
      </c>
      <c r="AY250" s="67">
        <v>-3.8882E-2</v>
      </c>
      <c r="AZ250" s="64">
        <v>5.9706140000000003</v>
      </c>
      <c r="BA250" s="66">
        <v>43708</v>
      </c>
      <c r="BB250" s="67">
        <v>286.51519999999999</v>
      </c>
      <c r="BC250" s="67">
        <v>0.121694</v>
      </c>
      <c r="BD250" s="64">
        <v>8.4404850000000007</v>
      </c>
      <c r="BE250" s="66">
        <v>43708</v>
      </c>
      <c r="BF250" s="67">
        <v>360.03989999999999</v>
      </c>
      <c r="BG250" s="67">
        <v>0.61121499999999995</v>
      </c>
      <c r="BH250" s="64">
        <v>21.298261</v>
      </c>
      <c r="BI250" s="66">
        <v>43708</v>
      </c>
      <c r="BJ250" s="67">
        <v>334.33</v>
      </c>
      <c r="BK250" s="67">
        <v>3.4659589999999998</v>
      </c>
      <c r="BL250" s="64">
        <v>4.8251670000000004</v>
      </c>
      <c r="BM250" s="66"/>
      <c r="BQ250" s="66"/>
      <c r="BU250" s="66"/>
      <c r="BY250" s="66"/>
      <c r="CC250" s="66"/>
    </row>
    <row r="251" spans="1:81" x14ac:dyDescent="0.35">
      <c r="A251" s="66">
        <v>44104</v>
      </c>
      <c r="B251" s="67">
        <v>262.29820000000001</v>
      </c>
      <c r="C251" s="67">
        <v>0.99283600000000005</v>
      </c>
      <c r="D251" s="64">
        <v>10.727779999999999</v>
      </c>
      <c r="E251" s="66"/>
      <c r="I251" s="66"/>
      <c r="M251" s="66"/>
      <c r="Q251" s="66"/>
      <c r="U251" s="66"/>
      <c r="Y251" s="66">
        <v>43708</v>
      </c>
      <c r="Z251" s="67">
        <v>233.1781</v>
      </c>
      <c r="AA251" s="67">
        <v>-0.51761000000000001</v>
      </c>
      <c r="AB251" s="64">
        <v>7.8564179999999997</v>
      </c>
      <c r="AC251" s="66">
        <v>43708</v>
      </c>
      <c r="AD251" s="67">
        <v>240.34559999999999</v>
      </c>
      <c r="AE251" s="67">
        <v>-5.5676000000000003E-2</v>
      </c>
      <c r="AF251" s="64">
        <v>12.304898</v>
      </c>
      <c r="AG251" s="66">
        <v>43708</v>
      </c>
      <c r="AH251" s="67">
        <v>242.22819999999999</v>
      </c>
      <c r="AI251" s="67">
        <v>0.19230900000000001</v>
      </c>
      <c r="AJ251" s="64">
        <v>8.5333690000000004</v>
      </c>
      <c r="AK251" s="66">
        <v>43708</v>
      </c>
      <c r="AL251" s="67">
        <v>285.39479999999998</v>
      </c>
      <c r="AM251" s="67">
        <v>0.87076100000000001</v>
      </c>
      <c r="AN251" s="64">
        <v>7.699408</v>
      </c>
      <c r="AO251" s="66">
        <v>43738</v>
      </c>
      <c r="AP251" s="67">
        <v>177.46190000000001</v>
      </c>
      <c r="AQ251" s="67">
        <v>-0.20830599999999999</v>
      </c>
      <c r="AR251" s="64">
        <v>2.004054</v>
      </c>
      <c r="AS251" s="66">
        <v>43738</v>
      </c>
      <c r="AT251" s="67">
        <v>217.2593</v>
      </c>
      <c r="AU251" s="67">
        <v>-9.0777999999999998E-2</v>
      </c>
      <c r="AV251" s="64">
        <v>4.0027400000000002</v>
      </c>
      <c r="AW251" s="66">
        <v>43738</v>
      </c>
      <c r="AX251" s="67">
        <v>256.96609999999998</v>
      </c>
      <c r="AY251" s="67">
        <v>6.3353999999999994E-2</v>
      </c>
      <c r="AZ251" s="64">
        <v>5.9692749999999997</v>
      </c>
      <c r="BA251" s="66">
        <v>43738</v>
      </c>
      <c r="BB251" s="67">
        <v>285.53570000000002</v>
      </c>
      <c r="BC251" s="67">
        <v>0.195605</v>
      </c>
      <c r="BD251" s="64">
        <v>8.4247519999999998</v>
      </c>
      <c r="BE251" s="66">
        <v>43738</v>
      </c>
      <c r="BF251" s="67">
        <v>360.49209999999999</v>
      </c>
      <c r="BG251" s="67">
        <v>0.66244499999999995</v>
      </c>
      <c r="BH251" s="64">
        <v>21.269486000000001</v>
      </c>
      <c r="BI251" s="66">
        <v>43738</v>
      </c>
      <c r="BJ251" s="67">
        <v>333.94</v>
      </c>
      <c r="BK251" s="67">
        <v>3.4581770000000001</v>
      </c>
      <c r="BL251" s="64">
        <v>4.8560129999999999</v>
      </c>
      <c r="BM251" s="66"/>
      <c r="BQ251" s="66"/>
      <c r="BU251" s="66"/>
      <c r="BY251" s="66"/>
      <c r="CC251" s="66"/>
    </row>
    <row r="252" spans="1:81" x14ac:dyDescent="0.35">
      <c r="A252" s="66">
        <v>44135</v>
      </c>
      <c r="B252" s="67">
        <v>262.90320000000003</v>
      </c>
      <c r="C252" s="67">
        <v>0.97178100000000001</v>
      </c>
      <c r="D252" s="64">
        <v>10.740952</v>
      </c>
      <c r="E252" s="66"/>
      <c r="I252" s="66"/>
      <c r="M252" s="66"/>
      <c r="Q252" s="66"/>
      <c r="U252" s="66"/>
      <c r="Y252" s="66">
        <v>43738</v>
      </c>
      <c r="Z252" s="67">
        <v>231.43629999999999</v>
      </c>
      <c r="AA252" s="67">
        <v>-0.38710699999999998</v>
      </c>
      <c r="AB252" s="64">
        <v>7.8337250000000003</v>
      </c>
      <c r="AC252" s="66">
        <v>43738</v>
      </c>
      <c r="AD252" s="67">
        <v>240.73840000000001</v>
      </c>
      <c r="AE252" s="67">
        <v>2.8014000000000001E-2</v>
      </c>
      <c r="AF252" s="64">
        <v>12.410537</v>
      </c>
      <c r="AG252" s="66">
        <v>43738</v>
      </c>
      <c r="AH252" s="67">
        <v>241.16149999999999</v>
      </c>
      <c r="AI252" s="67">
        <v>0.29872399999999999</v>
      </c>
      <c r="AJ252" s="64">
        <v>8.5137479999999996</v>
      </c>
      <c r="AK252" s="66">
        <v>43738</v>
      </c>
      <c r="AL252" s="67">
        <v>287.18290000000002</v>
      </c>
      <c r="AM252" s="67">
        <v>0.861904</v>
      </c>
      <c r="AN252" s="64">
        <v>7.7838409999999998</v>
      </c>
      <c r="AO252" s="66">
        <v>43769</v>
      </c>
      <c r="AP252" s="67">
        <v>177.6662</v>
      </c>
      <c r="AQ252" s="67">
        <v>-0.124653</v>
      </c>
      <c r="AR252" s="64">
        <v>2.0233880000000002</v>
      </c>
      <c r="AS252" s="66">
        <v>43769</v>
      </c>
      <c r="AT252" s="67">
        <v>216.89230000000001</v>
      </c>
      <c r="AU252" s="67">
        <v>3.0426999999999999E-2</v>
      </c>
      <c r="AV252" s="64">
        <v>4.020016</v>
      </c>
      <c r="AW252" s="66">
        <v>43769</v>
      </c>
      <c r="AX252" s="67">
        <v>256.084</v>
      </c>
      <c r="AY252" s="67">
        <v>0.18939500000000001</v>
      </c>
      <c r="AZ252" s="64">
        <v>5.9825299999999997</v>
      </c>
      <c r="BA252" s="66">
        <v>43769</v>
      </c>
      <c r="BB252" s="67">
        <v>283.80610000000001</v>
      </c>
      <c r="BC252" s="67">
        <v>0.31404300000000002</v>
      </c>
      <c r="BD252" s="64">
        <v>8.4375119999999999</v>
      </c>
      <c r="BE252" s="66">
        <v>43769</v>
      </c>
      <c r="BF252" s="67">
        <v>355.08370000000002</v>
      </c>
      <c r="BG252" s="67">
        <v>0.81091199999999997</v>
      </c>
      <c r="BH252" s="64">
        <v>21.185503000000001</v>
      </c>
      <c r="BI252" s="66">
        <v>43769</v>
      </c>
      <c r="BJ252" s="67">
        <v>333.43</v>
      </c>
      <c r="BK252" s="67">
        <v>3.567609</v>
      </c>
      <c r="BL252" s="64">
        <v>4.8586239999999998</v>
      </c>
      <c r="BM252" s="66"/>
      <c r="BQ252" s="66"/>
      <c r="BU252" s="66"/>
      <c r="BY252" s="66"/>
      <c r="CC252" s="66"/>
    </row>
    <row r="253" spans="1:81" x14ac:dyDescent="0.35">
      <c r="A253" s="66">
        <v>44165</v>
      </c>
      <c r="B253" s="67">
        <v>262.9391</v>
      </c>
      <c r="C253" s="67">
        <v>0.98839399999999999</v>
      </c>
      <c r="D253" s="64">
        <v>10.685447</v>
      </c>
      <c r="E253" s="66"/>
      <c r="I253" s="66"/>
      <c r="M253" s="66"/>
      <c r="Q253" s="66"/>
      <c r="U253" s="66"/>
      <c r="Y253" s="66">
        <v>43769</v>
      </c>
      <c r="Z253" s="67">
        <v>228.6156</v>
      </c>
      <c r="AA253" s="67">
        <v>-0.231459</v>
      </c>
      <c r="AB253" s="64">
        <v>7.7652710000000003</v>
      </c>
      <c r="AC253" s="66">
        <v>43769</v>
      </c>
      <c r="AD253" s="67">
        <v>239.11160000000001</v>
      </c>
      <c r="AE253" s="67">
        <v>0.170852</v>
      </c>
      <c r="AF253" s="64">
        <v>12.321386</v>
      </c>
      <c r="AG253" s="66">
        <v>43769</v>
      </c>
      <c r="AH253" s="67">
        <v>240.70910000000001</v>
      </c>
      <c r="AI253" s="67">
        <v>0.37448500000000001</v>
      </c>
      <c r="AJ253" s="64">
        <v>8.5292770000000004</v>
      </c>
      <c r="AK253" s="66">
        <v>43769</v>
      </c>
      <c r="AL253" s="67">
        <v>286.83069999999998</v>
      </c>
      <c r="AM253" s="67">
        <v>0.93112200000000001</v>
      </c>
      <c r="AN253" s="64">
        <v>7.7576999999999998</v>
      </c>
      <c r="AO253" s="66">
        <v>43799</v>
      </c>
      <c r="AP253" s="67">
        <v>177.8032</v>
      </c>
      <c r="AQ253" s="67">
        <v>-7.4996999999999994E-2</v>
      </c>
      <c r="AR253" s="64">
        <v>2.0135429999999999</v>
      </c>
      <c r="AS253" s="66">
        <v>43799</v>
      </c>
      <c r="AT253" s="67">
        <v>216.68770000000001</v>
      </c>
      <c r="AU253" s="67">
        <v>9.2420000000000002E-2</v>
      </c>
      <c r="AV253" s="64">
        <v>4.013808</v>
      </c>
      <c r="AW253" s="66">
        <v>43799</v>
      </c>
      <c r="AX253" s="67">
        <v>255.36779999999999</v>
      </c>
      <c r="AY253" s="67">
        <v>0.28423300000000001</v>
      </c>
      <c r="AZ253" s="64">
        <v>5.9864980000000001</v>
      </c>
      <c r="BA253" s="66">
        <v>43799</v>
      </c>
      <c r="BB253" s="67">
        <v>282.41239999999999</v>
      </c>
      <c r="BC253" s="67">
        <v>0.41666300000000001</v>
      </c>
      <c r="BD253" s="64">
        <v>8.4674270000000007</v>
      </c>
      <c r="BE253" s="66">
        <v>43799</v>
      </c>
      <c r="BF253" s="67">
        <v>351.89510000000001</v>
      </c>
      <c r="BG253" s="67">
        <v>0.89942999999999995</v>
      </c>
      <c r="BH253" s="64">
        <v>21.265566</v>
      </c>
      <c r="BI253" s="66">
        <v>43799</v>
      </c>
      <c r="BJ253" s="67">
        <v>336.26</v>
      </c>
      <c r="BK253" s="67">
        <v>3.3971990000000001</v>
      </c>
      <c r="BL253" s="64">
        <v>4.917821</v>
      </c>
      <c r="BM253" s="66"/>
      <c r="BQ253" s="66"/>
      <c r="BU253" s="66"/>
      <c r="BY253" s="66"/>
      <c r="CC253" s="66"/>
    </row>
    <row r="254" spans="1:81" x14ac:dyDescent="0.35">
      <c r="A254" s="66">
        <v>44196</v>
      </c>
      <c r="B254" s="67">
        <v>264.09030000000001</v>
      </c>
      <c r="C254" s="67">
        <v>0.94634200000000002</v>
      </c>
      <c r="D254" s="64">
        <v>10.696854</v>
      </c>
      <c r="E254" s="66"/>
      <c r="I254" s="66"/>
      <c r="M254" s="66"/>
      <c r="Q254" s="66"/>
      <c r="U254" s="66"/>
      <c r="Y254" s="66">
        <v>43799</v>
      </c>
      <c r="Z254" s="67">
        <v>228.43719999999999</v>
      </c>
      <c r="AA254" s="67">
        <v>-0.19201599999999999</v>
      </c>
      <c r="AB254" s="64">
        <v>7.725244</v>
      </c>
      <c r="AC254" s="66">
        <v>43799</v>
      </c>
      <c r="AD254" s="67">
        <v>238.83760000000001</v>
      </c>
      <c r="AE254" s="67">
        <v>0.22412099999999999</v>
      </c>
      <c r="AF254" s="64">
        <v>12.295980999999999</v>
      </c>
      <c r="AG254" s="66">
        <v>43799</v>
      </c>
      <c r="AH254" s="67">
        <v>239.3587</v>
      </c>
      <c r="AI254" s="67">
        <v>0.45267099999999999</v>
      </c>
      <c r="AJ254" s="64">
        <v>8.4833429999999996</v>
      </c>
      <c r="AK254" s="66">
        <v>43799</v>
      </c>
      <c r="AL254" s="67">
        <v>284.0949</v>
      </c>
      <c r="AM254" s="67">
        <v>1.086217</v>
      </c>
      <c r="AN254" s="64">
        <v>7.7092130000000001</v>
      </c>
      <c r="AO254" s="66">
        <v>43830</v>
      </c>
      <c r="AP254" s="67">
        <v>178.0677</v>
      </c>
      <c r="AQ254" s="67">
        <v>-6.7787E-2</v>
      </c>
      <c r="AR254" s="64">
        <v>1.9658899999999999</v>
      </c>
      <c r="AS254" s="66">
        <v>43830</v>
      </c>
      <c r="AT254" s="67">
        <v>216.71250000000001</v>
      </c>
      <c r="AU254" s="67">
        <v>0.124392</v>
      </c>
      <c r="AV254" s="64">
        <v>3.9705979999999998</v>
      </c>
      <c r="AW254" s="66">
        <v>43830</v>
      </c>
      <c r="AX254" s="67">
        <v>254.85210000000001</v>
      </c>
      <c r="AY254" s="67">
        <v>0.354375</v>
      </c>
      <c r="AZ254" s="64">
        <v>5.9462149999999996</v>
      </c>
      <c r="BA254" s="66">
        <v>43830</v>
      </c>
      <c r="BB254" s="67">
        <v>280.77159999999998</v>
      </c>
      <c r="BC254" s="67">
        <v>0.50813699999999995</v>
      </c>
      <c r="BD254" s="64">
        <v>8.4207830000000001</v>
      </c>
      <c r="BE254" s="66">
        <v>43830</v>
      </c>
      <c r="BF254" s="67">
        <v>345.44720000000001</v>
      </c>
      <c r="BG254" s="67">
        <v>1.037941</v>
      </c>
      <c r="BH254" s="64">
        <v>21.135323</v>
      </c>
      <c r="BI254" s="66">
        <v>43830</v>
      </c>
      <c r="BJ254" s="67">
        <v>339.84</v>
      </c>
      <c r="BK254" s="67">
        <v>3.1892749999999999</v>
      </c>
      <c r="BL254" s="64">
        <v>4.8578840000000003</v>
      </c>
      <c r="BM254" s="66"/>
      <c r="BQ254" s="66"/>
      <c r="BU254" s="66"/>
      <c r="BY254" s="66"/>
      <c r="CC254" s="66"/>
    </row>
    <row r="255" spans="1:81" x14ac:dyDescent="0.35">
      <c r="A255" s="66">
        <v>44227</v>
      </c>
      <c r="B255" s="67">
        <v>262.59989999999999</v>
      </c>
      <c r="C255" s="67">
        <v>0.99724400000000002</v>
      </c>
      <c r="D255" s="64">
        <v>10.607192</v>
      </c>
      <c r="E255" s="66"/>
      <c r="I255" s="66"/>
      <c r="M255" s="66"/>
      <c r="Q255" s="66"/>
      <c r="U255" s="66"/>
      <c r="Y255" s="66">
        <v>43830</v>
      </c>
      <c r="Z255" s="67">
        <v>226.56280000000001</v>
      </c>
      <c r="AA255" s="67">
        <v>-8.6800000000000002E-2</v>
      </c>
      <c r="AB255" s="64">
        <v>7.6372850000000003</v>
      </c>
      <c r="AC255" s="66">
        <v>43830</v>
      </c>
      <c r="AD255" s="67">
        <v>236.17420000000001</v>
      </c>
      <c r="AE255" s="67">
        <v>0.328484</v>
      </c>
      <c r="AF255" s="64">
        <v>12.099641</v>
      </c>
      <c r="AG255" s="66">
        <v>43830</v>
      </c>
      <c r="AH255" s="67">
        <v>238.9785</v>
      </c>
      <c r="AI255" s="67">
        <v>0.48267700000000002</v>
      </c>
      <c r="AJ255" s="64">
        <v>8.4024929999999998</v>
      </c>
      <c r="AK255" s="66">
        <v>43830</v>
      </c>
      <c r="AL255" s="67">
        <v>284.24110000000002</v>
      </c>
      <c r="AM255" s="67">
        <v>1.0852440000000001</v>
      </c>
      <c r="AN255" s="64">
        <v>7.6339750000000004</v>
      </c>
      <c r="AO255" s="66">
        <v>43861</v>
      </c>
      <c r="AP255" s="67">
        <v>178.37459999999999</v>
      </c>
      <c r="AQ255" s="67">
        <v>-0.13066800000000001</v>
      </c>
      <c r="AR255" s="64">
        <v>1.984666</v>
      </c>
      <c r="AS255" s="66">
        <v>43861</v>
      </c>
      <c r="AT255" s="67">
        <v>218.1122</v>
      </c>
      <c r="AU255" s="67">
        <v>-3.4696999999999999E-2</v>
      </c>
      <c r="AV255" s="64">
        <v>3.9625680000000001</v>
      </c>
      <c r="AW255" s="66">
        <v>43861</v>
      </c>
      <c r="AX255" s="67">
        <v>258.38260000000002</v>
      </c>
      <c r="AY255" s="67">
        <v>0.13159499999999999</v>
      </c>
      <c r="AZ255" s="64">
        <v>5.9189040000000004</v>
      </c>
      <c r="BA255" s="66">
        <v>43861</v>
      </c>
      <c r="BB255" s="67">
        <v>287.10739999999998</v>
      </c>
      <c r="BC255" s="67">
        <v>0.23184099999999999</v>
      </c>
      <c r="BD255" s="64">
        <v>8.4058930000000007</v>
      </c>
      <c r="BE255" s="66">
        <v>43861</v>
      </c>
      <c r="BF255" s="67">
        <v>364.47719999999998</v>
      </c>
      <c r="BG255" s="67">
        <v>0.72563500000000003</v>
      </c>
      <c r="BH255" s="64">
        <v>21.254542000000001</v>
      </c>
      <c r="BI255" s="66">
        <v>43861</v>
      </c>
      <c r="BJ255" s="67">
        <v>340.56</v>
      </c>
      <c r="BK255" s="67">
        <v>3.150223</v>
      </c>
      <c r="BL255" s="64">
        <v>4.9009770000000001</v>
      </c>
      <c r="BM255" s="66"/>
      <c r="BQ255" s="66"/>
      <c r="BU255" s="66"/>
      <c r="BY255" s="66"/>
      <c r="CC255" s="66"/>
    </row>
    <row r="256" spans="1:81" x14ac:dyDescent="0.35">
      <c r="A256" s="66">
        <v>44255</v>
      </c>
      <c r="B256" s="67">
        <v>256.65839999999997</v>
      </c>
      <c r="C256" s="67">
        <v>1.225365</v>
      </c>
      <c r="D256" s="64">
        <v>10.403089</v>
      </c>
      <c r="E256" s="66"/>
      <c r="I256" s="66"/>
      <c r="M256" s="66"/>
      <c r="Q256" s="66"/>
      <c r="U256" s="66"/>
      <c r="Y256" s="66">
        <v>43861</v>
      </c>
      <c r="Z256" s="67">
        <v>230.39109999999999</v>
      </c>
      <c r="AA256" s="67">
        <v>-0.265434</v>
      </c>
      <c r="AB256" s="64">
        <v>7.8205400000000003</v>
      </c>
      <c r="AC256" s="66">
        <v>43861</v>
      </c>
      <c r="AD256" s="67">
        <v>243.36660000000001</v>
      </c>
      <c r="AE256" s="67">
        <v>0.118252</v>
      </c>
      <c r="AF256" s="64">
        <v>12.505497999999999</v>
      </c>
      <c r="AG256" s="66">
        <v>43861</v>
      </c>
      <c r="AH256" s="67">
        <v>242.7903</v>
      </c>
      <c r="AI256" s="67">
        <v>0.32681300000000002</v>
      </c>
      <c r="AJ256" s="64">
        <v>8.5178600000000007</v>
      </c>
      <c r="AK256" s="66">
        <v>43861</v>
      </c>
      <c r="AL256" s="67">
        <v>290.47199999999998</v>
      </c>
      <c r="AM256" s="67">
        <v>0.83970699999999998</v>
      </c>
      <c r="AN256" s="64">
        <v>7.7926659999999996</v>
      </c>
      <c r="AO256" s="66">
        <v>43889</v>
      </c>
      <c r="AP256" s="67">
        <v>177.90469999999999</v>
      </c>
      <c r="AQ256" s="67">
        <v>-0.15231700000000001</v>
      </c>
      <c r="AR256" s="64">
        <v>1.9707140000000001</v>
      </c>
      <c r="AS256" s="66">
        <v>43889</v>
      </c>
      <c r="AT256" s="67">
        <v>217.6473</v>
      </c>
      <c r="AU256" s="67">
        <v>-2.9942E-2</v>
      </c>
      <c r="AV256" s="64">
        <v>3.9582660000000001</v>
      </c>
      <c r="AW256" s="66">
        <v>43889</v>
      </c>
      <c r="AX256" s="67">
        <v>257.70510000000002</v>
      </c>
      <c r="AY256" s="67">
        <v>0.13819300000000001</v>
      </c>
      <c r="AZ256" s="64">
        <v>5.9287229999999997</v>
      </c>
      <c r="BA256" s="66">
        <v>43889</v>
      </c>
      <c r="BB256" s="67">
        <v>286.97680000000003</v>
      </c>
      <c r="BC256" s="67">
        <v>0.18646199999999999</v>
      </c>
      <c r="BD256" s="64">
        <v>8.4050100000000008</v>
      </c>
      <c r="BE256" s="66">
        <v>43889</v>
      </c>
      <c r="BF256" s="67">
        <v>367.13119999999998</v>
      </c>
      <c r="BG256" s="67">
        <v>0.64991100000000002</v>
      </c>
      <c r="BH256" s="64">
        <v>21.318406</v>
      </c>
      <c r="BI256" s="66">
        <v>43889</v>
      </c>
      <c r="BJ256" s="67">
        <v>334.22</v>
      </c>
      <c r="BK256" s="67">
        <v>3.661359</v>
      </c>
      <c r="BL256" s="64">
        <v>4.8945559999999997</v>
      </c>
      <c r="BM256" s="66"/>
      <c r="BQ256" s="66"/>
      <c r="BU256" s="66"/>
      <c r="BY256" s="66"/>
      <c r="CC256" s="66"/>
    </row>
    <row r="257" spans="1:81" x14ac:dyDescent="0.35">
      <c r="A257" s="66">
        <v>44286</v>
      </c>
      <c r="B257" s="67">
        <v>256.47210000000001</v>
      </c>
      <c r="C257" s="67">
        <v>1.244877</v>
      </c>
      <c r="D257" s="64">
        <v>10.421236</v>
      </c>
      <c r="E257" s="66"/>
      <c r="I257" s="66"/>
      <c r="M257" s="66"/>
      <c r="Q257" s="66"/>
      <c r="U257" s="66"/>
      <c r="Y257" s="66">
        <v>43889</v>
      </c>
      <c r="Z257" s="67">
        <v>232.38839999999999</v>
      </c>
      <c r="AA257" s="67">
        <v>-0.378112</v>
      </c>
      <c r="AB257" s="64">
        <v>7.8588550000000001</v>
      </c>
      <c r="AC257" s="66">
        <v>43889</v>
      </c>
      <c r="AD257" s="67">
        <v>244.43690000000001</v>
      </c>
      <c r="AE257" s="67">
        <v>2.3899E-2</v>
      </c>
      <c r="AF257" s="64">
        <v>12.688017</v>
      </c>
      <c r="AG257" s="66">
        <v>43889</v>
      </c>
      <c r="AH257" s="67">
        <v>242.25360000000001</v>
      </c>
      <c r="AI257" s="67">
        <v>0.34467399999999998</v>
      </c>
      <c r="AJ257" s="64">
        <v>8.5097559999999994</v>
      </c>
      <c r="AK257" s="66">
        <v>43889</v>
      </c>
      <c r="AL257" s="67">
        <v>287.39350000000002</v>
      </c>
      <c r="AM257" s="67">
        <v>0.969997</v>
      </c>
      <c r="AN257" s="64">
        <v>7.7281769999999996</v>
      </c>
      <c r="AO257" s="66">
        <v>43921</v>
      </c>
      <c r="AP257" s="67">
        <v>175.24600000000001</v>
      </c>
      <c r="AQ257" s="67">
        <v>0.30638199999999999</v>
      </c>
      <c r="AR257" s="64">
        <v>1.941716</v>
      </c>
      <c r="AS257" s="66">
        <v>43921</v>
      </c>
      <c r="AT257" s="67">
        <v>211.96530000000001</v>
      </c>
      <c r="AU257" s="67">
        <v>0.49818299999999999</v>
      </c>
      <c r="AV257" s="64">
        <v>3.9978479999999998</v>
      </c>
      <c r="AW257" s="66">
        <v>43921</v>
      </c>
      <c r="AX257" s="67">
        <v>248.24549999999999</v>
      </c>
      <c r="AY257" s="67">
        <v>0.69812200000000002</v>
      </c>
      <c r="AZ257" s="64">
        <v>5.9506449999999997</v>
      </c>
      <c r="BA257" s="66">
        <v>43921</v>
      </c>
      <c r="BB257" s="67">
        <v>274.92720000000003</v>
      </c>
      <c r="BC257" s="67">
        <v>0.65989900000000001</v>
      </c>
      <c r="BD257" s="64">
        <v>8.3859049999999993</v>
      </c>
      <c r="BE257" s="66">
        <v>43921</v>
      </c>
      <c r="BF257" s="67">
        <v>348.36059999999998</v>
      </c>
      <c r="BG257" s="67">
        <v>0.93706999999999996</v>
      </c>
      <c r="BH257" s="64">
        <v>21.284053</v>
      </c>
      <c r="BI257" s="66">
        <v>43921</v>
      </c>
      <c r="BJ257" s="67">
        <v>289.64</v>
      </c>
      <c r="BK257" s="67">
        <v>9.5392430000000008</v>
      </c>
      <c r="BL257" s="64">
        <v>4.7759559999999999</v>
      </c>
      <c r="BM257" s="66"/>
      <c r="BQ257" s="66"/>
      <c r="BU257" s="66"/>
      <c r="BY257" s="66"/>
      <c r="CC257" s="66"/>
    </row>
    <row r="258" spans="1:81" x14ac:dyDescent="0.35">
      <c r="A258" s="66">
        <v>44316</v>
      </c>
      <c r="B258" s="67">
        <v>256.1506</v>
      </c>
      <c r="C258" s="67">
        <v>1.2643759999999999</v>
      </c>
      <c r="D258" s="64">
        <v>10.415654999999999</v>
      </c>
      <c r="E258" s="66"/>
      <c r="I258" s="66"/>
      <c r="M258" s="66"/>
      <c r="Q258" s="66"/>
      <c r="U258" s="66"/>
      <c r="Y258" s="66">
        <v>43921</v>
      </c>
      <c r="Z258" s="67">
        <v>227.5241</v>
      </c>
      <c r="AA258" s="67">
        <v>-0.16877800000000001</v>
      </c>
      <c r="AB258" s="64">
        <v>7.6766160000000001</v>
      </c>
      <c r="AC258" s="66">
        <v>43921</v>
      </c>
      <c r="AD258" s="67">
        <v>238.3151</v>
      </c>
      <c r="AE258" s="67">
        <v>0.214777</v>
      </c>
      <c r="AF258" s="64">
        <v>12.427182</v>
      </c>
      <c r="AG258" s="66">
        <v>43921</v>
      </c>
      <c r="AH258" s="67">
        <v>230.358</v>
      </c>
      <c r="AI258" s="67">
        <v>1.0198929999999999</v>
      </c>
      <c r="AJ258" s="64">
        <v>8.2449250000000003</v>
      </c>
      <c r="AK258" s="66">
        <v>43921</v>
      </c>
      <c r="AL258" s="67">
        <v>271.3861</v>
      </c>
      <c r="AM258" s="67">
        <v>1.8767640000000001</v>
      </c>
      <c r="AN258" s="64">
        <v>7.5715760000000003</v>
      </c>
      <c r="AO258" s="66">
        <v>43951</v>
      </c>
      <c r="AP258" s="67">
        <v>176.24520000000001</v>
      </c>
      <c r="AQ258" s="67">
        <v>0.17127100000000001</v>
      </c>
      <c r="AR258" s="64">
        <v>2.0105089999999999</v>
      </c>
      <c r="AS258" s="66">
        <v>43951</v>
      </c>
      <c r="AT258" s="67">
        <v>214.3057</v>
      </c>
      <c r="AU258" s="67">
        <v>0.29846299999999998</v>
      </c>
      <c r="AV258" s="64">
        <v>4.0003159999999998</v>
      </c>
      <c r="AW258" s="66">
        <v>43951</v>
      </c>
      <c r="AX258" s="67">
        <v>252.34620000000001</v>
      </c>
      <c r="AY258" s="67">
        <v>0.471057</v>
      </c>
      <c r="AZ258" s="64">
        <v>5.9480810000000002</v>
      </c>
      <c r="BA258" s="66">
        <v>43951</v>
      </c>
      <c r="BB258" s="67">
        <v>279.4975</v>
      </c>
      <c r="BC258" s="67">
        <v>0.48689199999999999</v>
      </c>
      <c r="BD258" s="64">
        <v>8.404128</v>
      </c>
      <c r="BE258" s="66">
        <v>43951</v>
      </c>
      <c r="BF258" s="67">
        <v>362.20460000000003</v>
      </c>
      <c r="BG258" s="67">
        <v>0.73635700000000004</v>
      </c>
      <c r="BH258" s="64">
        <v>21.528589</v>
      </c>
      <c r="BI258" s="66">
        <v>43951</v>
      </c>
      <c r="BJ258" s="67">
        <v>307.45999999999998</v>
      </c>
      <c r="BK258" s="67">
        <v>6.9174660000000001</v>
      </c>
      <c r="BL258" s="64">
        <v>4.8479429999999999</v>
      </c>
      <c r="BM258" s="66"/>
      <c r="BQ258" s="66"/>
      <c r="BU258" s="66"/>
      <c r="BY258" s="66"/>
      <c r="CC258" s="66"/>
    </row>
    <row r="259" spans="1:81" x14ac:dyDescent="0.35">
      <c r="A259" s="66">
        <v>44347</v>
      </c>
      <c r="B259" s="67">
        <v>256.48910000000001</v>
      </c>
      <c r="C259" s="67">
        <v>1.2676460000000001</v>
      </c>
      <c r="D259" s="64">
        <v>10.395685</v>
      </c>
      <c r="E259" s="66"/>
      <c r="I259" s="66"/>
      <c r="M259" s="66"/>
      <c r="Q259" s="66"/>
      <c r="U259" s="66"/>
      <c r="Y259" s="66">
        <v>43951</v>
      </c>
      <c r="Z259" s="67">
        <v>230.41329999999999</v>
      </c>
      <c r="AA259" s="67">
        <v>-0.28141300000000002</v>
      </c>
      <c r="AB259" s="64">
        <v>7.946968</v>
      </c>
      <c r="AC259" s="66">
        <v>43951</v>
      </c>
      <c r="AD259" s="67">
        <v>244.6474</v>
      </c>
      <c r="AE259" s="67">
        <v>7.1151000000000006E-2</v>
      </c>
      <c r="AF259" s="64">
        <v>12.78744</v>
      </c>
      <c r="AG259" s="66">
        <v>43951</v>
      </c>
      <c r="AH259" s="67">
        <v>235.3665</v>
      </c>
      <c r="AI259" s="67">
        <v>0.738402</v>
      </c>
      <c r="AJ259" s="64">
        <v>8.4907769999999996</v>
      </c>
      <c r="AK259" s="66">
        <v>43951</v>
      </c>
      <c r="AL259" s="67">
        <v>275.43290000000002</v>
      </c>
      <c r="AM259" s="67">
        <v>1.6823779999999999</v>
      </c>
      <c r="AN259" s="64">
        <v>7.6680720000000004</v>
      </c>
      <c r="AO259" s="66">
        <v>43982</v>
      </c>
      <c r="AP259" s="67">
        <v>176.03639999999999</v>
      </c>
      <c r="AQ259" s="67">
        <v>7.3188000000000003E-2</v>
      </c>
      <c r="AR259" s="64">
        <v>2.0184030000000002</v>
      </c>
      <c r="AS259" s="66">
        <v>43982</v>
      </c>
      <c r="AT259" s="67">
        <v>214.40260000000001</v>
      </c>
      <c r="AU259" s="67">
        <v>0.24076700000000001</v>
      </c>
      <c r="AV259" s="64">
        <v>4.0075700000000003</v>
      </c>
      <c r="AW259" s="66">
        <v>43982</v>
      </c>
      <c r="AX259" s="67">
        <v>252.80869999999999</v>
      </c>
      <c r="AY259" s="67">
        <v>0.39982899999999999</v>
      </c>
      <c r="AZ259" s="64">
        <v>5.9570309999999997</v>
      </c>
      <c r="BA259" s="66">
        <v>43982</v>
      </c>
      <c r="BB259" s="67">
        <v>279.8836</v>
      </c>
      <c r="BC259" s="67">
        <v>0.430425</v>
      </c>
      <c r="BD259" s="64">
        <v>8.4313669999999998</v>
      </c>
      <c r="BE259" s="66">
        <v>43982</v>
      </c>
      <c r="BF259" s="67">
        <v>358.3861</v>
      </c>
      <c r="BG259" s="67">
        <v>0.74446699999999999</v>
      </c>
      <c r="BH259" s="64">
        <v>21.510366000000001</v>
      </c>
      <c r="BI259" s="66">
        <v>43982</v>
      </c>
      <c r="BJ259" s="67">
        <v>315.98</v>
      </c>
      <c r="BK259" s="67">
        <v>6.219735</v>
      </c>
      <c r="BL259" s="64">
        <v>4.7888830000000002</v>
      </c>
      <c r="BM259" s="66"/>
      <c r="BQ259" s="66"/>
      <c r="BU259" s="66"/>
      <c r="BY259" s="66"/>
      <c r="CC259" s="66"/>
    </row>
    <row r="260" spans="1:81" x14ac:dyDescent="0.35">
      <c r="A260" s="66">
        <v>44377</v>
      </c>
      <c r="B260" s="67">
        <v>257.44920000000002</v>
      </c>
      <c r="C260" s="67">
        <v>1.2660659999999999</v>
      </c>
      <c r="D260" s="64">
        <v>10.44969</v>
      </c>
      <c r="E260" s="66"/>
      <c r="I260" s="66"/>
      <c r="M260" s="66"/>
      <c r="Q260" s="66"/>
      <c r="U260" s="66"/>
      <c r="Y260" s="66">
        <v>43982</v>
      </c>
      <c r="Z260" s="67">
        <v>229.3237</v>
      </c>
      <c r="AA260" s="67">
        <v>-0.253216</v>
      </c>
      <c r="AB260" s="64">
        <v>7.8819569999999999</v>
      </c>
      <c r="AC260" s="66">
        <v>43982</v>
      </c>
      <c r="AD260" s="67">
        <v>241.45070000000001</v>
      </c>
      <c r="AE260" s="67">
        <v>6.5060999999999994E-2</v>
      </c>
      <c r="AF260" s="64">
        <v>12.650827</v>
      </c>
      <c r="AG260" s="66">
        <v>43982</v>
      </c>
      <c r="AH260" s="67">
        <v>236.85300000000001</v>
      </c>
      <c r="AI260" s="67">
        <v>0.60951599999999995</v>
      </c>
      <c r="AJ260" s="64">
        <v>8.4992370000000008</v>
      </c>
      <c r="AK260" s="66">
        <v>43982</v>
      </c>
      <c r="AL260" s="67">
        <v>278.08199999999999</v>
      </c>
      <c r="AM260" s="67">
        <v>1.511196</v>
      </c>
      <c r="AN260" s="64">
        <v>7.7073980000000004</v>
      </c>
      <c r="AO260" s="66">
        <v>44012</v>
      </c>
      <c r="AP260" s="67">
        <v>176.36930000000001</v>
      </c>
      <c r="AQ260" s="67">
        <v>-7.7903E-2</v>
      </c>
      <c r="AR260" s="64">
        <v>2.0160830000000001</v>
      </c>
      <c r="AS260" s="66">
        <v>44012</v>
      </c>
      <c r="AT260" s="67">
        <v>215.4051</v>
      </c>
      <c r="AU260" s="67">
        <v>0.101108</v>
      </c>
      <c r="AV260" s="64">
        <v>4.0049429999999999</v>
      </c>
      <c r="AW260" s="66">
        <v>44012</v>
      </c>
      <c r="AX260" s="67">
        <v>254.77500000000001</v>
      </c>
      <c r="AY260" s="67">
        <v>0.271152</v>
      </c>
      <c r="AZ260" s="64">
        <v>5.9648209999999997</v>
      </c>
      <c r="BA260" s="66">
        <v>44012</v>
      </c>
      <c r="BB260" s="67">
        <v>282.50459999999998</v>
      </c>
      <c r="BC260" s="67">
        <v>0.30338900000000002</v>
      </c>
      <c r="BD260" s="64">
        <v>8.4128509999999999</v>
      </c>
      <c r="BE260" s="66">
        <v>44012</v>
      </c>
      <c r="BF260" s="67">
        <v>360.68779999999998</v>
      </c>
      <c r="BG260" s="67">
        <v>0.68089699999999997</v>
      </c>
      <c r="BH260" s="64">
        <v>21.337772999999999</v>
      </c>
      <c r="BI260" s="66">
        <v>44012</v>
      </c>
      <c r="BJ260" s="67">
        <v>322.19</v>
      </c>
      <c r="BK260" s="67">
        <v>5.3773580000000001</v>
      </c>
      <c r="BL260" s="64">
        <v>4.7669940000000004</v>
      </c>
      <c r="BM260" s="66"/>
      <c r="BQ260" s="66"/>
      <c r="BU260" s="66"/>
      <c r="BY260" s="66"/>
      <c r="CC260" s="66"/>
    </row>
    <row r="261" spans="1:81" x14ac:dyDescent="0.35">
      <c r="A261" s="66">
        <v>44408</v>
      </c>
      <c r="B261" s="67">
        <v>261.6069</v>
      </c>
      <c r="C261" s="67">
        <v>1.126617</v>
      </c>
      <c r="D261" s="64">
        <v>10.582530999999999</v>
      </c>
      <c r="E261" s="66"/>
      <c r="I261" s="66"/>
      <c r="M261" s="66"/>
      <c r="Q261" s="66"/>
      <c r="U261" s="66"/>
      <c r="Y261" s="66">
        <v>44012</v>
      </c>
      <c r="Z261" s="67">
        <v>230.13460000000001</v>
      </c>
      <c r="AA261" s="67">
        <v>-0.320463</v>
      </c>
      <c r="AB261" s="64">
        <v>7.9255820000000003</v>
      </c>
      <c r="AC261" s="66">
        <v>44012</v>
      </c>
      <c r="AD261" s="67">
        <v>241.5684</v>
      </c>
      <c r="AE261" s="67">
        <v>3.4889999999999999E-3</v>
      </c>
      <c r="AF261" s="64">
        <v>12.631724999999999</v>
      </c>
      <c r="AG261" s="66">
        <v>44012</v>
      </c>
      <c r="AH261" s="67">
        <v>239.11080000000001</v>
      </c>
      <c r="AI261" s="67">
        <v>0.46595700000000001</v>
      </c>
      <c r="AJ261" s="64">
        <v>8.5028659999999991</v>
      </c>
      <c r="AK261" s="66">
        <v>44012</v>
      </c>
      <c r="AL261" s="67">
        <v>282.04379999999998</v>
      </c>
      <c r="AM261" s="67">
        <v>1.2678640000000001</v>
      </c>
      <c r="AN261" s="64">
        <v>7.7634449999999999</v>
      </c>
      <c r="AO261" s="66">
        <v>44043</v>
      </c>
      <c r="AP261" s="67">
        <v>176.79839999999999</v>
      </c>
      <c r="AQ261" s="67">
        <v>-0.16567599999999999</v>
      </c>
      <c r="AR261" s="64">
        <v>2.0155189999999998</v>
      </c>
      <c r="AS261" s="66">
        <v>44043</v>
      </c>
      <c r="AT261" s="67">
        <v>216.578</v>
      </c>
      <c r="AU261" s="67">
        <v>-4.7470000000000004E-3</v>
      </c>
      <c r="AV261" s="64">
        <v>4.0131119999999996</v>
      </c>
      <c r="AW261" s="66">
        <v>44043</v>
      </c>
      <c r="AX261" s="67">
        <v>256.78750000000002</v>
      </c>
      <c r="AY261" s="67">
        <v>0.124469</v>
      </c>
      <c r="AZ261" s="64">
        <v>5.9957750000000001</v>
      </c>
      <c r="BA261" s="66">
        <v>44043</v>
      </c>
      <c r="BB261" s="67">
        <v>285.58640000000003</v>
      </c>
      <c r="BC261" s="67">
        <v>0.184833</v>
      </c>
      <c r="BD261" s="64">
        <v>8.4304749999999995</v>
      </c>
      <c r="BE261" s="66">
        <v>44043</v>
      </c>
      <c r="BF261" s="67">
        <v>368.03769999999997</v>
      </c>
      <c r="BG261" s="67">
        <v>0.56843100000000002</v>
      </c>
      <c r="BH261" s="64">
        <v>21.361056999999999</v>
      </c>
      <c r="BI261" s="66">
        <v>44043</v>
      </c>
      <c r="BJ261" s="67">
        <v>327.77</v>
      </c>
      <c r="BK261" s="67">
        <v>4.8652040000000003</v>
      </c>
      <c r="BL261" s="64">
        <v>4.7481530000000003</v>
      </c>
      <c r="BM261" s="66"/>
      <c r="BQ261" s="66"/>
      <c r="BU261" s="66"/>
      <c r="BY261" s="66"/>
      <c r="CC261" s="66"/>
    </row>
    <row r="262" spans="1:81" x14ac:dyDescent="0.35">
      <c r="A262" s="66">
        <v>44439</v>
      </c>
      <c r="B262" s="67">
        <v>260.91980000000001</v>
      </c>
      <c r="C262" s="67">
        <v>1.1699219999999999</v>
      </c>
      <c r="D262" s="64">
        <v>10.552588999999999</v>
      </c>
      <c r="E262" s="66"/>
      <c r="I262" s="66"/>
      <c r="M262" s="66"/>
      <c r="Q262" s="66"/>
      <c r="U262" s="66"/>
      <c r="Y262" s="66">
        <v>44043</v>
      </c>
      <c r="Z262" s="67">
        <v>231.4006</v>
      </c>
      <c r="AA262" s="67">
        <v>-0.37353599999999998</v>
      </c>
      <c r="AB262" s="64">
        <v>7.9834370000000003</v>
      </c>
      <c r="AC262" s="66">
        <v>44043</v>
      </c>
      <c r="AD262" s="67">
        <v>243.82640000000001</v>
      </c>
      <c r="AE262" s="67">
        <v>-5.4689000000000002E-2</v>
      </c>
      <c r="AF262" s="64">
        <v>12.619299</v>
      </c>
      <c r="AG262" s="66">
        <v>44043</v>
      </c>
      <c r="AH262" s="67">
        <v>242.30350000000001</v>
      </c>
      <c r="AI262" s="67">
        <v>0.32035200000000003</v>
      </c>
      <c r="AJ262" s="64">
        <v>8.6117270000000001</v>
      </c>
      <c r="AK262" s="66">
        <v>44043</v>
      </c>
      <c r="AL262" s="67">
        <v>286.37389999999999</v>
      </c>
      <c r="AM262" s="67">
        <v>1.0273749999999999</v>
      </c>
      <c r="AN262" s="64">
        <v>7.7861789999999997</v>
      </c>
      <c r="AO262" s="66">
        <v>44074</v>
      </c>
      <c r="AP262" s="67">
        <v>177.00409999999999</v>
      </c>
      <c r="AQ262" s="67">
        <v>-0.16828499999999999</v>
      </c>
      <c r="AR262" s="64">
        <v>1.9784459999999999</v>
      </c>
      <c r="AS262" s="66">
        <v>44074</v>
      </c>
      <c r="AT262" s="67">
        <v>216.71770000000001</v>
      </c>
      <c r="AU262" s="67">
        <v>8.6910000000000008E-3</v>
      </c>
      <c r="AV262" s="64">
        <v>3.9732850000000002</v>
      </c>
      <c r="AW262" s="66">
        <v>44074</v>
      </c>
      <c r="AX262" s="67">
        <v>256.51440000000002</v>
      </c>
      <c r="AY262" s="67">
        <v>0.17122899999999999</v>
      </c>
      <c r="AZ262" s="64">
        <v>5.9515380000000002</v>
      </c>
      <c r="BA262" s="66">
        <v>44074</v>
      </c>
      <c r="BB262" s="67">
        <v>284.17989999999998</v>
      </c>
      <c r="BC262" s="67">
        <v>0.27683400000000002</v>
      </c>
      <c r="BD262" s="64">
        <v>8.4030319999999996</v>
      </c>
      <c r="BE262" s="66">
        <v>44074</v>
      </c>
      <c r="BF262" s="67">
        <v>359.61380000000003</v>
      </c>
      <c r="BG262" s="67">
        <v>0.71581399999999995</v>
      </c>
      <c r="BH262" s="64">
        <v>21.165046</v>
      </c>
      <c r="BI262" s="66">
        <v>44074</v>
      </c>
      <c r="BJ262" s="67">
        <v>332.56</v>
      </c>
      <c r="BK262" s="67">
        <v>4.7997639999999997</v>
      </c>
      <c r="BL262" s="64">
        <v>4.6624499999999998</v>
      </c>
      <c r="BM262" s="66"/>
      <c r="BQ262" s="66"/>
      <c r="BU262" s="66"/>
      <c r="BY262" s="66"/>
      <c r="CC262" s="66"/>
    </row>
    <row r="263" spans="1:81" x14ac:dyDescent="0.35">
      <c r="A263" s="66">
        <v>44469</v>
      </c>
      <c r="B263" s="67">
        <v>257.2996</v>
      </c>
      <c r="C263" s="67">
        <v>1.3374919999999999</v>
      </c>
      <c r="D263" s="64">
        <v>10.49919</v>
      </c>
      <c r="E263" s="66"/>
      <c r="I263" s="66"/>
      <c r="M263" s="66"/>
      <c r="Q263" s="66"/>
      <c r="U263" s="66"/>
      <c r="Y263" s="66">
        <v>44074</v>
      </c>
      <c r="Z263" s="67">
        <v>229.66650000000001</v>
      </c>
      <c r="AA263" s="67">
        <v>-0.29827399999999998</v>
      </c>
      <c r="AB263" s="64">
        <v>7.8991170000000004</v>
      </c>
      <c r="AC263" s="66">
        <v>44074</v>
      </c>
      <c r="AD263" s="67">
        <v>240.5684</v>
      </c>
      <c r="AE263" s="67">
        <v>5.1867999999999997E-2</v>
      </c>
      <c r="AF263" s="64">
        <v>12.336916</v>
      </c>
      <c r="AG263" s="66">
        <v>44074</v>
      </c>
      <c r="AH263" s="67">
        <v>241.5763</v>
      </c>
      <c r="AI263" s="67">
        <v>0.34031</v>
      </c>
      <c r="AJ263" s="64">
        <v>8.4716109999999993</v>
      </c>
      <c r="AK263" s="66">
        <v>44074</v>
      </c>
      <c r="AL263" s="67">
        <v>286.14749999999998</v>
      </c>
      <c r="AM263" s="67">
        <v>1.0438229999999999</v>
      </c>
      <c r="AN263" s="64">
        <v>7.7043949999999999</v>
      </c>
      <c r="AO263" s="66">
        <v>44104</v>
      </c>
      <c r="AP263" s="67">
        <v>176.63040000000001</v>
      </c>
      <c r="AQ263" s="67">
        <v>-0.20222499999999999</v>
      </c>
      <c r="AR263" s="64">
        <v>2.0061939999999998</v>
      </c>
      <c r="AS263" s="66">
        <v>44104</v>
      </c>
      <c r="AT263" s="67">
        <v>216.631</v>
      </c>
      <c r="AU263" s="67">
        <v>-5.9279999999999999E-2</v>
      </c>
      <c r="AV263" s="64">
        <v>3.9808119999999998</v>
      </c>
      <c r="AW263" s="66">
        <v>44104</v>
      </c>
      <c r="AX263" s="67">
        <v>257.20049999999998</v>
      </c>
      <c r="AY263" s="67">
        <v>8.5227999999999998E-2</v>
      </c>
      <c r="AZ263" s="64">
        <v>5.9487699999999997</v>
      </c>
      <c r="BA263" s="66">
        <v>44104</v>
      </c>
      <c r="BB263" s="67">
        <v>286.1087</v>
      </c>
      <c r="BC263" s="67">
        <v>0.15195400000000001</v>
      </c>
      <c r="BD263" s="64">
        <v>8.3748500000000003</v>
      </c>
      <c r="BE263" s="66">
        <v>44104</v>
      </c>
      <c r="BF263" s="67">
        <v>367.0061</v>
      </c>
      <c r="BG263" s="67">
        <v>0.56754800000000005</v>
      </c>
      <c r="BH263" s="64">
        <v>21.216266999999998</v>
      </c>
      <c r="BI263" s="66">
        <v>44104</v>
      </c>
      <c r="BJ263" s="67">
        <v>330.57</v>
      </c>
      <c r="BK263" s="67">
        <v>4.6070820000000001</v>
      </c>
      <c r="BL263" s="64">
        <v>4.6686920000000001</v>
      </c>
      <c r="BM263" s="66"/>
      <c r="BQ263" s="66"/>
      <c r="BU263" s="66"/>
      <c r="BY263" s="66"/>
      <c r="CC263" s="66"/>
    </row>
    <row r="264" spans="1:81" x14ac:dyDescent="0.35">
      <c r="A264" s="66">
        <v>44500</v>
      </c>
      <c r="B264" s="67">
        <v>255.2389</v>
      </c>
      <c r="C264" s="67">
        <v>1.533231</v>
      </c>
      <c r="D264" s="64">
        <v>10.505307999999999</v>
      </c>
      <c r="E264" s="66"/>
      <c r="I264" s="66"/>
      <c r="M264" s="66"/>
      <c r="Q264" s="66"/>
      <c r="U264" s="66"/>
      <c r="Y264" s="66">
        <v>44104</v>
      </c>
      <c r="Z264" s="67">
        <v>230.92660000000001</v>
      </c>
      <c r="AA264" s="67">
        <v>-0.38283200000000001</v>
      </c>
      <c r="AB264" s="64">
        <v>8.0914409999999997</v>
      </c>
      <c r="AC264" s="66">
        <v>44104</v>
      </c>
      <c r="AD264" s="67">
        <v>242.41210000000001</v>
      </c>
      <c r="AE264" s="67">
        <v>-4.1818000000000001E-2</v>
      </c>
      <c r="AF264" s="64">
        <v>12.596240999999999</v>
      </c>
      <c r="AG264" s="66">
        <v>44104</v>
      </c>
      <c r="AH264" s="67">
        <v>242.81649999999999</v>
      </c>
      <c r="AI264" s="67">
        <v>0.26763599999999999</v>
      </c>
      <c r="AJ264" s="64">
        <v>8.5530270000000002</v>
      </c>
      <c r="AK264" s="66">
        <v>44104</v>
      </c>
      <c r="AL264" s="67">
        <v>288.61110000000002</v>
      </c>
      <c r="AM264" s="67">
        <v>0.93438600000000005</v>
      </c>
      <c r="AN264" s="64">
        <v>7.7969840000000001</v>
      </c>
      <c r="AO264" s="66">
        <v>44135</v>
      </c>
      <c r="AP264" s="67">
        <v>177.04490000000001</v>
      </c>
      <c r="AQ264" s="67">
        <v>-0.28755799999999998</v>
      </c>
      <c r="AR264" s="64">
        <v>2.0458769999999999</v>
      </c>
      <c r="AS264" s="66">
        <v>44135</v>
      </c>
      <c r="AT264" s="67">
        <v>217.5471</v>
      </c>
      <c r="AU264" s="67">
        <v>-0.14741199999999999</v>
      </c>
      <c r="AV264" s="64">
        <v>4.0277839999999996</v>
      </c>
      <c r="AW264" s="66">
        <v>44135</v>
      </c>
      <c r="AX264" s="67">
        <v>258.7595</v>
      </c>
      <c r="AY264" s="67">
        <v>1.6889000000000001E-2</v>
      </c>
      <c r="AZ264" s="64">
        <v>5.9912809999999999</v>
      </c>
      <c r="BA264" s="66">
        <v>44135</v>
      </c>
      <c r="BB264" s="67">
        <v>288.41930000000002</v>
      </c>
      <c r="BC264" s="67">
        <v>6.8076999999999999E-2</v>
      </c>
      <c r="BD264" s="64">
        <v>8.4250989999999994</v>
      </c>
      <c r="BE264" s="66">
        <v>44135</v>
      </c>
      <c r="BF264" s="67">
        <v>371.63339999999999</v>
      </c>
      <c r="BG264" s="67">
        <v>0.50456999999999996</v>
      </c>
      <c r="BH264" s="64">
        <v>21.375264000000001</v>
      </c>
      <c r="BI264" s="66">
        <v>44135</v>
      </c>
      <c r="BJ264" s="67">
        <v>331.27</v>
      </c>
      <c r="BK264" s="67">
        <v>4.5517269999999996</v>
      </c>
      <c r="BL264" s="64">
        <v>4.6775690000000001</v>
      </c>
      <c r="BM264" s="66"/>
      <c r="BQ264" s="66"/>
      <c r="BU264" s="66"/>
      <c r="BY264" s="66"/>
      <c r="CC264" s="66"/>
    </row>
    <row r="265" spans="1:81" x14ac:dyDescent="0.35">
      <c r="A265" s="66">
        <v>44530</v>
      </c>
      <c r="B265" s="67">
        <v>258.83330000000001</v>
      </c>
      <c r="C265" s="67">
        <v>1.4015150000000001</v>
      </c>
      <c r="D265" s="64">
        <v>10.629839</v>
      </c>
      <c r="E265" s="66"/>
      <c r="I265" s="66"/>
      <c r="M265" s="66"/>
      <c r="Q265" s="66"/>
      <c r="U265" s="66"/>
      <c r="Y265" s="66">
        <v>44135</v>
      </c>
      <c r="Z265" s="67">
        <v>232.5187</v>
      </c>
      <c r="AA265" s="67">
        <v>-0.45387300000000003</v>
      </c>
      <c r="AB265" s="64">
        <v>8.1032700000000002</v>
      </c>
      <c r="AC265" s="66">
        <v>44135</v>
      </c>
      <c r="AD265" s="67">
        <v>243.69309999999999</v>
      </c>
      <c r="AE265" s="67">
        <v>-7.8162999999999996E-2</v>
      </c>
      <c r="AF265" s="64">
        <v>12.708119</v>
      </c>
      <c r="AG265" s="66">
        <v>44135</v>
      </c>
      <c r="AH265" s="67">
        <v>244.64760000000001</v>
      </c>
      <c r="AI265" s="67">
        <v>0.17818700000000001</v>
      </c>
      <c r="AJ265" s="64">
        <v>8.6783929999999998</v>
      </c>
      <c r="AK265" s="66">
        <v>44135</v>
      </c>
      <c r="AL265" s="67">
        <v>291.63049999999998</v>
      </c>
      <c r="AM265" s="67">
        <v>0.80063200000000001</v>
      </c>
      <c r="AN265" s="64">
        <v>7.8845130000000001</v>
      </c>
      <c r="AO265" s="66">
        <v>44165</v>
      </c>
      <c r="AP265" s="67">
        <v>177.3759</v>
      </c>
      <c r="AQ265" s="67">
        <v>-0.31717600000000001</v>
      </c>
      <c r="AR265" s="64">
        <v>2.022888</v>
      </c>
      <c r="AS265" s="66">
        <v>44165</v>
      </c>
      <c r="AT265" s="67">
        <v>218.24709999999999</v>
      </c>
      <c r="AU265" s="67">
        <v>-0.182731</v>
      </c>
      <c r="AV265" s="64">
        <v>4.0169420000000002</v>
      </c>
      <c r="AW265" s="66">
        <v>44165</v>
      </c>
      <c r="AX265" s="67">
        <v>259.92739999999998</v>
      </c>
      <c r="AY265" s="67">
        <v>-4.6745000000000002E-2</v>
      </c>
      <c r="AZ265" s="64">
        <v>5.9917220000000002</v>
      </c>
      <c r="BA265" s="66">
        <v>44165</v>
      </c>
      <c r="BB265" s="67">
        <v>289.74959999999999</v>
      </c>
      <c r="BC265" s="67">
        <v>3.1514E-2</v>
      </c>
      <c r="BD265" s="64">
        <v>8.4340580000000003</v>
      </c>
      <c r="BE265" s="66">
        <v>44165</v>
      </c>
      <c r="BF265" s="67">
        <v>373.18450000000001</v>
      </c>
      <c r="BG265" s="67">
        <v>0.49441600000000002</v>
      </c>
      <c r="BH265" s="64">
        <v>21.349311</v>
      </c>
      <c r="BI265" s="66">
        <v>44165</v>
      </c>
      <c r="BJ265" s="67">
        <v>345.03</v>
      </c>
      <c r="BK265" s="67">
        <v>3.4724370000000002</v>
      </c>
      <c r="BL265" s="64">
        <v>4.6447580000000004</v>
      </c>
      <c r="BM265" s="66"/>
      <c r="BQ265" s="66"/>
      <c r="BU265" s="66"/>
      <c r="BY265" s="66"/>
      <c r="CC265" s="66"/>
    </row>
    <row r="266" spans="1:81" x14ac:dyDescent="0.35">
      <c r="A266" s="66">
        <v>44561</v>
      </c>
      <c r="B266" s="67">
        <v>256.95920000000001</v>
      </c>
      <c r="C266" s="67">
        <v>1.4788539999999999</v>
      </c>
      <c r="D266" s="64">
        <v>10.533547</v>
      </c>
      <c r="E266" s="66"/>
      <c r="I266" s="66"/>
      <c r="M266" s="66"/>
      <c r="Q266" s="66"/>
      <c r="U266" s="66"/>
      <c r="Y266" s="66">
        <v>44165</v>
      </c>
      <c r="Z266" s="67">
        <v>232.13239999999999</v>
      </c>
      <c r="AA266" s="67">
        <v>-0.42189599999999999</v>
      </c>
      <c r="AB266" s="64">
        <v>8.057283</v>
      </c>
      <c r="AC266" s="66">
        <v>44165</v>
      </c>
      <c r="AD266" s="67">
        <v>243.6096</v>
      </c>
      <c r="AE266" s="67">
        <v>-5.2696E-2</v>
      </c>
      <c r="AF266" s="64">
        <v>12.650834</v>
      </c>
      <c r="AG266" s="66">
        <v>44165</v>
      </c>
      <c r="AH266" s="67">
        <v>246.3862</v>
      </c>
      <c r="AI266" s="67">
        <v>0.102432</v>
      </c>
      <c r="AJ266" s="64">
        <v>8.6452380000000009</v>
      </c>
      <c r="AK266" s="66">
        <v>44165</v>
      </c>
      <c r="AL266" s="67">
        <v>295.38940000000002</v>
      </c>
      <c r="AM266" s="67">
        <v>0.64069799999999999</v>
      </c>
      <c r="AN266" s="64">
        <v>7.9713849999999997</v>
      </c>
      <c r="AO266" s="66">
        <v>44196</v>
      </c>
      <c r="AP266" s="67">
        <v>177.47239999999999</v>
      </c>
      <c r="AQ266" s="67">
        <v>-0.33294099999999999</v>
      </c>
      <c r="AR266" s="64">
        <v>1.9824409999999999</v>
      </c>
      <c r="AS266" s="66">
        <v>44196</v>
      </c>
      <c r="AT266" s="67">
        <v>218.52260000000001</v>
      </c>
      <c r="AU266" s="67">
        <v>-0.19989399999999999</v>
      </c>
      <c r="AV266" s="64">
        <v>3.9686750000000002</v>
      </c>
      <c r="AW266" s="66">
        <v>44196</v>
      </c>
      <c r="AX266" s="67">
        <v>260.43450000000001</v>
      </c>
      <c r="AY266" s="67">
        <v>-7.3751999999999998E-2</v>
      </c>
      <c r="AZ266" s="64">
        <v>5.9569900000000002</v>
      </c>
      <c r="BA266" s="66">
        <v>44196</v>
      </c>
      <c r="BB266" s="67">
        <v>290.68470000000002</v>
      </c>
      <c r="BC266" s="67">
        <v>4.96E-3</v>
      </c>
      <c r="BD266" s="64">
        <v>8.4407859999999992</v>
      </c>
      <c r="BE266" s="66">
        <v>44196</v>
      </c>
      <c r="BF266" s="67">
        <v>377.017</v>
      </c>
      <c r="BG266" s="67">
        <v>0.44407200000000002</v>
      </c>
      <c r="BH266" s="64">
        <v>21.530405999999999</v>
      </c>
      <c r="BI266" s="66">
        <v>44196</v>
      </c>
      <c r="BJ266" s="67">
        <v>347.61</v>
      </c>
      <c r="BK266" s="67">
        <v>3.2326169999999999</v>
      </c>
      <c r="BL266" s="64">
        <v>4.6236870000000003</v>
      </c>
      <c r="BM266" s="66"/>
      <c r="BQ266" s="66"/>
      <c r="BU266" s="66"/>
      <c r="BY266" s="66"/>
      <c r="CC266" s="66"/>
    </row>
    <row r="267" spans="1:81" x14ac:dyDescent="0.35">
      <c r="A267" s="66">
        <v>44592</v>
      </c>
      <c r="B267" s="67">
        <v>253.50290000000001</v>
      </c>
      <c r="C267" s="67">
        <v>1.650943</v>
      </c>
      <c r="D267" s="64">
        <v>10.423128</v>
      </c>
      <c r="E267" s="66"/>
      <c r="I267" s="66"/>
      <c r="M267" s="66"/>
      <c r="Q267" s="66"/>
      <c r="U267" s="66"/>
      <c r="Y267" s="66">
        <v>44196</v>
      </c>
      <c r="Z267" s="67">
        <v>232.5265</v>
      </c>
      <c r="AA267" s="67">
        <v>-0.42626399999999998</v>
      </c>
      <c r="AB267" s="64">
        <v>8.0396260000000002</v>
      </c>
      <c r="AC267" s="66">
        <v>44196</v>
      </c>
      <c r="AD267" s="67">
        <v>245.10650000000001</v>
      </c>
      <c r="AE267" s="67">
        <v>-9.2345999999999998E-2</v>
      </c>
      <c r="AF267" s="64">
        <v>12.687633</v>
      </c>
      <c r="AG267" s="66">
        <v>44196</v>
      </c>
      <c r="AH267" s="67">
        <v>247.0136</v>
      </c>
      <c r="AI267" s="67">
        <v>7.7049000000000006E-2</v>
      </c>
      <c r="AJ267" s="64">
        <v>8.6140220000000003</v>
      </c>
      <c r="AK267" s="66">
        <v>44196</v>
      </c>
      <c r="AL267" s="67">
        <v>296.87130000000002</v>
      </c>
      <c r="AM267" s="67">
        <v>0.59585500000000002</v>
      </c>
      <c r="AN267" s="64">
        <v>7.9746300000000003</v>
      </c>
      <c r="AO267" s="66">
        <v>44227</v>
      </c>
      <c r="AP267" s="67">
        <v>177.61429999999999</v>
      </c>
      <c r="AQ267" s="67">
        <v>-0.31612400000000002</v>
      </c>
      <c r="AR267" s="64">
        <v>2.0082810000000002</v>
      </c>
      <c r="AS267" s="66">
        <v>44227</v>
      </c>
      <c r="AT267" s="67">
        <v>218.63929999999999</v>
      </c>
      <c r="AU267" s="67">
        <v>-0.16733799999999999</v>
      </c>
      <c r="AV267" s="64">
        <v>3.9780540000000002</v>
      </c>
      <c r="AW267" s="66">
        <v>44227</v>
      </c>
      <c r="AX267" s="67">
        <v>260.2826</v>
      </c>
      <c r="AY267" s="67">
        <v>-3.9923E-2</v>
      </c>
      <c r="AZ267" s="64">
        <v>5.96218</v>
      </c>
      <c r="BA267" s="66">
        <v>44227</v>
      </c>
      <c r="BB267" s="67">
        <v>289.86</v>
      </c>
      <c r="BC267" s="67">
        <v>5.5614999999999998E-2</v>
      </c>
      <c r="BD267" s="64">
        <v>8.456035</v>
      </c>
      <c r="BE267" s="66">
        <v>44227</v>
      </c>
      <c r="BF267" s="67">
        <v>371.92059999999998</v>
      </c>
      <c r="BG267" s="67">
        <v>0.54722700000000002</v>
      </c>
      <c r="BH267" s="64">
        <v>21.427036999999999</v>
      </c>
      <c r="BI267" s="66">
        <v>44227</v>
      </c>
      <c r="BJ267" s="67">
        <v>349.15</v>
      </c>
      <c r="BK267" s="67">
        <v>3.2225190000000001</v>
      </c>
      <c r="BL267" s="64">
        <v>4.6593850000000003</v>
      </c>
      <c r="BM267" s="66"/>
      <c r="BQ267" s="66"/>
      <c r="BU267" s="66"/>
      <c r="BY267" s="66"/>
      <c r="CC267" s="66"/>
    </row>
    <row r="268" spans="1:81" x14ac:dyDescent="0.35">
      <c r="A268" s="66">
        <v>44620</v>
      </c>
      <c r="B268" s="67">
        <v>250.315</v>
      </c>
      <c r="C268" s="67">
        <v>1.790961</v>
      </c>
      <c r="D268" s="64">
        <v>10.333485</v>
      </c>
      <c r="E268" s="66"/>
      <c r="I268" s="66"/>
      <c r="M268" s="66"/>
      <c r="Q268" s="66"/>
      <c r="U268" s="66"/>
      <c r="Y268" s="66">
        <v>44227</v>
      </c>
      <c r="Z268" s="67">
        <v>231.62469999999999</v>
      </c>
      <c r="AA268" s="67">
        <v>-0.39805800000000002</v>
      </c>
      <c r="AB268" s="64">
        <v>8.1017829999999993</v>
      </c>
      <c r="AC268" s="66">
        <v>44227</v>
      </c>
      <c r="AD268" s="67">
        <v>243.64080000000001</v>
      </c>
      <c r="AE268" s="67">
        <v>-2.3911999999999999E-2</v>
      </c>
      <c r="AF268" s="64">
        <v>12.61074</v>
      </c>
      <c r="AG268" s="66">
        <v>44227</v>
      </c>
      <c r="AH268" s="67">
        <v>246.24199999999999</v>
      </c>
      <c r="AI268" s="67">
        <v>0.130638</v>
      </c>
      <c r="AJ268" s="64">
        <v>8.6695320000000002</v>
      </c>
      <c r="AK268" s="66">
        <v>44227</v>
      </c>
      <c r="AL268" s="67">
        <v>296.00420000000003</v>
      </c>
      <c r="AM268" s="67">
        <v>0.64623799999999998</v>
      </c>
      <c r="AN268" s="64">
        <v>7.9181689999999998</v>
      </c>
      <c r="AO268" s="66">
        <v>44255</v>
      </c>
      <c r="AP268" s="67">
        <v>177.61179999999999</v>
      </c>
      <c r="AQ268" s="67">
        <v>-0.235844</v>
      </c>
      <c r="AR268" s="64">
        <v>1.9865600000000001</v>
      </c>
      <c r="AS268" s="66">
        <v>44255</v>
      </c>
      <c r="AT268" s="67">
        <v>217.80019999999999</v>
      </c>
      <c r="AU268" s="67">
        <v>-2.6120000000000001E-2</v>
      </c>
      <c r="AV268" s="64">
        <v>3.9792559999999999</v>
      </c>
      <c r="AW268" s="66">
        <v>44255</v>
      </c>
      <c r="AX268" s="67">
        <v>257.86689999999999</v>
      </c>
      <c r="AY268" s="67">
        <v>0.16620699999999999</v>
      </c>
      <c r="AZ268" s="64">
        <v>5.977258</v>
      </c>
      <c r="BA268" s="66">
        <v>44255</v>
      </c>
      <c r="BB268" s="67">
        <v>284.79610000000002</v>
      </c>
      <c r="BC268" s="67">
        <v>0.31722400000000001</v>
      </c>
      <c r="BD268" s="64">
        <v>8.4541640000000005</v>
      </c>
      <c r="BE268" s="66">
        <v>44255</v>
      </c>
      <c r="BF268" s="67">
        <v>354.57810000000001</v>
      </c>
      <c r="BG268" s="67">
        <v>0.86123700000000003</v>
      </c>
      <c r="BH268" s="64">
        <v>21.166501</v>
      </c>
      <c r="BI268" s="66">
        <v>44255</v>
      </c>
      <c r="BJ268" s="67">
        <v>351.34</v>
      </c>
      <c r="BK268" s="67">
        <v>3.1626940000000001</v>
      </c>
      <c r="BL268" s="64">
        <v>4.6800369999999996</v>
      </c>
      <c r="BM268" s="66"/>
      <c r="BQ268" s="66"/>
      <c r="BU268" s="66"/>
      <c r="BY268" s="66"/>
      <c r="CC268" s="66"/>
    </row>
    <row r="269" spans="1:81" x14ac:dyDescent="0.35">
      <c r="A269" s="66">
        <v>44651</v>
      </c>
      <c r="B269" s="67">
        <v>243.43549999999999</v>
      </c>
      <c r="C269" s="67">
        <v>2.0613329999999999</v>
      </c>
      <c r="D269" s="64">
        <v>10.291859000000001</v>
      </c>
      <c r="E269" s="66"/>
      <c r="I269" s="66"/>
      <c r="M269" s="66"/>
      <c r="Q269" s="66"/>
      <c r="U269" s="66"/>
      <c r="Y269" s="66">
        <v>44255</v>
      </c>
      <c r="Z269" s="67">
        <v>227.59379999999999</v>
      </c>
      <c r="AA269" s="67">
        <v>-0.21906700000000001</v>
      </c>
      <c r="AB269" s="64">
        <v>7.9897010000000002</v>
      </c>
      <c r="AC269" s="66">
        <v>44255</v>
      </c>
      <c r="AD269" s="67">
        <v>236.92760000000001</v>
      </c>
      <c r="AE269" s="67">
        <v>0.23633799999999999</v>
      </c>
      <c r="AF269" s="64">
        <v>12.249791999999999</v>
      </c>
      <c r="AG269" s="66">
        <v>44255</v>
      </c>
      <c r="AH269" s="67">
        <v>242.2602</v>
      </c>
      <c r="AI269" s="67">
        <v>0.31938</v>
      </c>
      <c r="AJ269" s="64">
        <v>8.5485509999999998</v>
      </c>
      <c r="AK269" s="66">
        <v>44255</v>
      </c>
      <c r="AL269" s="67">
        <v>293.4581</v>
      </c>
      <c r="AM269" s="67">
        <v>0.78399600000000003</v>
      </c>
      <c r="AN269" s="64">
        <v>7.8177070000000004</v>
      </c>
      <c r="AO269" s="66">
        <v>44286</v>
      </c>
      <c r="AP269" s="67">
        <v>178.04859999999999</v>
      </c>
      <c r="AQ269" s="67">
        <v>-0.27113900000000002</v>
      </c>
      <c r="AR269" s="64">
        <v>2.0052599999999998</v>
      </c>
      <c r="AS269" s="66">
        <v>44286</v>
      </c>
      <c r="AT269" s="67">
        <v>218.7329</v>
      </c>
      <c r="AU269" s="67">
        <v>-7.0345000000000005E-2</v>
      </c>
      <c r="AV269" s="64">
        <v>3.9865279999999998</v>
      </c>
      <c r="AW269" s="66">
        <v>44286</v>
      </c>
      <c r="AX269" s="67">
        <v>259.1771</v>
      </c>
      <c r="AY269" s="67">
        <v>0.121042</v>
      </c>
      <c r="AZ269" s="64">
        <v>5.9742379999999997</v>
      </c>
      <c r="BA269" s="66">
        <v>44286</v>
      </c>
      <c r="BB269" s="67">
        <v>286.34050000000002</v>
      </c>
      <c r="BC269" s="67">
        <v>0.29553499999999999</v>
      </c>
      <c r="BD269" s="64">
        <v>8.4506099999999993</v>
      </c>
      <c r="BE269" s="66">
        <v>44286</v>
      </c>
      <c r="BF269" s="67">
        <v>355.66590000000002</v>
      </c>
      <c r="BG269" s="67">
        <v>0.87883599999999995</v>
      </c>
      <c r="BH269" s="64">
        <v>21.098392</v>
      </c>
      <c r="BI269" s="66">
        <v>44286</v>
      </c>
      <c r="BJ269" s="67">
        <v>353.26</v>
      </c>
      <c r="BK269" s="67">
        <v>3.0585399999999998</v>
      </c>
      <c r="BL269" s="64">
        <v>4.7041909999999998</v>
      </c>
      <c r="BM269" s="66"/>
      <c r="BQ269" s="66"/>
      <c r="BU269" s="66"/>
      <c r="BY269" s="66"/>
      <c r="CC269" s="66"/>
    </row>
    <row r="270" spans="1:81" x14ac:dyDescent="0.35">
      <c r="A270" s="66">
        <v>44681</v>
      </c>
      <c r="B270" s="67">
        <v>237.82490000000001</v>
      </c>
      <c r="C270" s="67">
        <v>2.3921839999999999</v>
      </c>
      <c r="D270" s="64">
        <v>10.122501</v>
      </c>
      <c r="E270" s="66"/>
      <c r="I270" s="66"/>
      <c r="M270" s="66"/>
      <c r="Q270" s="66"/>
      <c r="U270" s="66"/>
      <c r="Y270" s="66">
        <v>44286</v>
      </c>
      <c r="Z270" s="67">
        <v>227.71600000000001</v>
      </c>
      <c r="AA270" s="67">
        <v>-0.23542199999999999</v>
      </c>
      <c r="AB270" s="64">
        <v>8.0110410000000005</v>
      </c>
      <c r="AC270" s="66">
        <v>44286</v>
      </c>
      <c r="AD270" s="67">
        <v>238.3432</v>
      </c>
      <c r="AE270" s="67">
        <v>0.23559099999999999</v>
      </c>
      <c r="AF270" s="64">
        <v>12.323631000000001</v>
      </c>
      <c r="AG270" s="66">
        <v>44286</v>
      </c>
      <c r="AH270" s="67">
        <v>242.8133</v>
      </c>
      <c r="AI270" s="67">
        <v>0.29024899999999998</v>
      </c>
      <c r="AJ270" s="64">
        <v>8.5654149999999998</v>
      </c>
      <c r="AK270" s="66">
        <v>44286</v>
      </c>
      <c r="AL270" s="67">
        <v>294.95569999999998</v>
      </c>
      <c r="AM270" s="67">
        <v>0.74365999999999999</v>
      </c>
      <c r="AN270" s="64">
        <v>7.8470940000000002</v>
      </c>
      <c r="AO270" s="66">
        <v>44316</v>
      </c>
      <c r="AP270" s="67">
        <v>177.70410000000001</v>
      </c>
      <c r="AQ270" s="67">
        <v>-0.25844499999999998</v>
      </c>
      <c r="AR270" s="64">
        <v>2.048953</v>
      </c>
      <c r="AS270" s="66">
        <v>44316</v>
      </c>
      <c r="AT270" s="67">
        <v>218.06620000000001</v>
      </c>
      <c r="AU270" s="67">
        <v>-4.4575999999999998E-2</v>
      </c>
      <c r="AV270" s="64">
        <v>4.0244239999999998</v>
      </c>
      <c r="AW270" s="66">
        <v>44316</v>
      </c>
      <c r="AX270" s="67">
        <v>258.0215</v>
      </c>
      <c r="AY270" s="67">
        <v>0.191052</v>
      </c>
      <c r="AZ270" s="64">
        <v>5.9928520000000001</v>
      </c>
      <c r="BA270" s="66">
        <v>44316</v>
      </c>
      <c r="BB270" s="67">
        <v>284.18729999999999</v>
      </c>
      <c r="BC270" s="67">
        <v>0.38736500000000001</v>
      </c>
      <c r="BD270" s="64">
        <v>8.4485670000000006</v>
      </c>
      <c r="BE270" s="66">
        <v>44316</v>
      </c>
      <c r="BF270" s="67">
        <v>349.92570000000001</v>
      </c>
      <c r="BG270" s="67">
        <v>0.95657499999999995</v>
      </c>
      <c r="BH270" s="64">
        <v>21.074874000000001</v>
      </c>
      <c r="BI270" s="66">
        <v>44316</v>
      </c>
      <c r="BJ270" s="67">
        <v>355.51</v>
      </c>
      <c r="BK270" s="67">
        <v>2.9014350000000002</v>
      </c>
      <c r="BL270" s="64">
        <v>4.7020759999999999</v>
      </c>
      <c r="BM270" s="66"/>
      <c r="BQ270" s="66"/>
      <c r="BU270" s="66"/>
      <c r="BY270" s="66"/>
      <c r="CC270" s="66"/>
    </row>
    <row r="271" spans="1:81" x14ac:dyDescent="0.35">
      <c r="A271" s="66">
        <v>44712</v>
      </c>
      <c r="B271" s="67">
        <v>235.75020000000001</v>
      </c>
      <c r="C271" s="67">
        <v>2.514602</v>
      </c>
      <c r="D271" s="64">
        <v>10.029449</v>
      </c>
      <c r="E271" s="66"/>
      <c r="I271" s="66"/>
      <c r="M271" s="66"/>
      <c r="Q271" s="66"/>
      <c r="U271" s="66"/>
      <c r="Y271" s="66">
        <v>44316</v>
      </c>
      <c r="Z271" s="67">
        <v>226.65600000000001</v>
      </c>
      <c r="AA271" s="67">
        <v>-0.186141</v>
      </c>
      <c r="AB271" s="64">
        <v>8.0148589999999995</v>
      </c>
      <c r="AC271" s="66">
        <v>44316</v>
      </c>
      <c r="AD271" s="67">
        <v>235.8356</v>
      </c>
      <c r="AE271" s="67">
        <v>0.28415600000000002</v>
      </c>
      <c r="AF271" s="64">
        <v>12.359921</v>
      </c>
      <c r="AG271" s="66">
        <v>44316</v>
      </c>
      <c r="AH271" s="67">
        <v>241.40969999999999</v>
      </c>
      <c r="AI271" s="67">
        <v>0.34479100000000001</v>
      </c>
      <c r="AJ271" s="64">
        <v>8.5705159999999996</v>
      </c>
      <c r="AK271" s="66">
        <v>44316</v>
      </c>
      <c r="AL271" s="67">
        <v>292.79259999999999</v>
      </c>
      <c r="AM271" s="67">
        <v>0.81627099999999997</v>
      </c>
      <c r="AN271" s="64">
        <v>7.8502559999999999</v>
      </c>
      <c r="AO271" s="66">
        <v>44347</v>
      </c>
      <c r="AP271" s="67">
        <v>177.9599</v>
      </c>
      <c r="AQ271" s="67">
        <v>-0.25944200000000001</v>
      </c>
      <c r="AR271" s="64">
        <v>2.044381</v>
      </c>
      <c r="AS271" s="66">
        <v>44347</v>
      </c>
      <c r="AT271" s="67">
        <v>218.37790000000001</v>
      </c>
      <c r="AU271" s="67">
        <v>-2.7039000000000001E-2</v>
      </c>
      <c r="AV271" s="64">
        <v>4.0366689999999998</v>
      </c>
      <c r="AW271" s="66">
        <v>44347</v>
      </c>
      <c r="AX271" s="67">
        <v>258.37279999999998</v>
      </c>
      <c r="AY271" s="67">
        <v>0.224943</v>
      </c>
      <c r="AZ271" s="64">
        <v>5.9991139999999996</v>
      </c>
      <c r="BA271" s="66">
        <v>44347</v>
      </c>
      <c r="BB271" s="67">
        <v>284.63080000000002</v>
      </c>
      <c r="BC271" s="67">
        <v>0.40364299999999997</v>
      </c>
      <c r="BD271" s="64">
        <v>8.4958050000000007</v>
      </c>
      <c r="BE271" s="66">
        <v>44347</v>
      </c>
      <c r="BF271" s="67">
        <v>351.07589999999999</v>
      </c>
      <c r="BG271" s="67">
        <v>0.97330499999999998</v>
      </c>
      <c r="BH271" s="64">
        <v>21.269121999999999</v>
      </c>
      <c r="BI271" s="66">
        <v>44347</v>
      </c>
      <c r="BJ271" s="67">
        <v>356.26</v>
      </c>
      <c r="BK271" s="67">
        <v>2.87412</v>
      </c>
      <c r="BL271" s="64">
        <v>4.6641329999999996</v>
      </c>
      <c r="BM271" s="66"/>
      <c r="BQ271" s="66"/>
      <c r="BU271" s="66"/>
      <c r="BY271" s="66"/>
      <c r="CC271" s="66"/>
    </row>
    <row r="272" spans="1:81" x14ac:dyDescent="0.35">
      <c r="A272" s="66">
        <v>44742</v>
      </c>
      <c r="B272" s="67">
        <v>232.4667</v>
      </c>
      <c r="C272" s="67">
        <v>2.7480440000000002</v>
      </c>
      <c r="D272" s="64">
        <v>9.9205229999999993</v>
      </c>
      <c r="E272" s="66"/>
      <c r="I272" s="66"/>
      <c r="M272" s="66"/>
      <c r="Q272" s="66"/>
      <c r="U272" s="66"/>
      <c r="Y272" s="66">
        <v>44347</v>
      </c>
      <c r="Z272" s="67">
        <v>226.4058</v>
      </c>
      <c r="AA272" s="67">
        <v>-0.16761899999999999</v>
      </c>
      <c r="AB272" s="64">
        <v>8.0368589999999998</v>
      </c>
      <c r="AC272" s="66">
        <v>44347</v>
      </c>
      <c r="AD272" s="67">
        <v>236.97880000000001</v>
      </c>
      <c r="AE272" s="67">
        <v>0.28632200000000002</v>
      </c>
      <c r="AF272" s="64">
        <v>12.358886999999999</v>
      </c>
      <c r="AG272" s="66">
        <v>44347</v>
      </c>
      <c r="AH272" s="67">
        <v>241.6027</v>
      </c>
      <c r="AI272" s="67">
        <v>0.36272599999999999</v>
      </c>
      <c r="AJ272" s="64">
        <v>8.5248720000000002</v>
      </c>
      <c r="AK272" s="66">
        <v>44347</v>
      </c>
      <c r="AL272" s="67">
        <v>293.26990000000001</v>
      </c>
      <c r="AM272" s="67">
        <v>0.83268600000000004</v>
      </c>
      <c r="AN272" s="64">
        <v>7.8308840000000002</v>
      </c>
      <c r="AO272" s="66">
        <v>44377</v>
      </c>
      <c r="AP272" s="67">
        <v>178.00489999999999</v>
      </c>
      <c r="AQ272" s="67">
        <v>-0.26669900000000002</v>
      </c>
      <c r="AR272" s="64">
        <v>2.0291060000000001</v>
      </c>
      <c r="AS272" s="66">
        <v>44377</v>
      </c>
      <c r="AT272" s="67">
        <v>218.63210000000001</v>
      </c>
      <c r="AU272" s="67">
        <v>-3.4190999999999999E-2</v>
      </c>
      <c r="AV272" s="64">
        <v>4.0277399999999997</v>
      </c>
      <c r="AW272" s="66">
        <v>44377</v>
      </c>
      <c r="AX272" s="67">
        <v>259.11840000000001</v>
      </c>
      <c r="AY272" s="67">
        <v>0.18815299999999999</v>
      </c>
      <c r="AZ272" s="64">
        <v>5.9882210000000002</v>
      </c>
      <c r="BA272" s="66">
        <v>44377</v>
      </c>
      <c r="BB272" s="67">
        <v>286.12610000000001</v>
      </c>
      <c r="BC272" s="67">
        <v>0.35385100000000003</v>
      </c>
      <c r="BD272" s="64">
        <v>8.4692419999999995</v>
      </c>
      <c r="BE272" s="66">
        <v>44377</v>
      </c>
      <c r="BF272" s="67">
        <v>355.10599999999999</v>
      </c>
      <c r="BG272" s="67">
        <v>0.907277</v>
      </c>
      <c r="BH272" s="64">
        <v>21.176345000000001</v>
      </c>
      <c r="BI272" s="66">
        <v>44377</v>
      </c>
      <c r="BJ272" s="67">
        <v>358.31</v>
      </c>
      <c r="BK272" s="67">
        <v>2.790457</v>
      </c>
      <c r="BL272" s="64">
        <v>4.656644</v>
      </c>
      <c r="BM272" s="66"/>
      <c r="BQ272" s="66"/>
      <c r="BU272" s="66"/>
      <c r="BY272" s="66"/>
      <c r="CC272" s="66"/>
    </row>
    <row r="273" spans="1:81" x14ac:dyDescent="0.35">
      <c r="A273" s="66">
        <v>44773</v>
      </c>
      <c r="B273" s="67">
        <v>239.25309999999999</v>
      </c>
      <c r="C273" s="67">
        <v>2.42991</v>
      </c>
      <c r="D273" s="64">
        <v>10.079808999999999</v>
      </c>
      <c r="E273" s="66"/>
      <c r="I273" s="66"/>
      <c r="M273" s="66"/>
      <c r="Q273" s="66"/>
      <c r="U273" s="66"/>
      <c r="Y273" s="66">
        <v>44377</v>
      </c>
      <c r="Z273" s="67">
        <v>227.1328</v>
      </c>
      <c r="AA273" s="67">
        <v>-0.18548799999999999</v>
      </c>
      <c r="AB273" s="64">
        <v>8.1436799999999998</v>
      </c>
      <c r="AC273" s="66">
        <v>44377</v>
      </c>
      <c r="AD273" s="67">
        <v>238.26140000000001</v>
      </c>
      <c r="AE273" s="67">
        <v>0.25936100000000001</v>
      </c>
      <c r="AF273" s="64">
        <v>12.403813</v>
      </c>
      <c r="AG273" s="66">
        <v>44377</v>
      </c>
      <c r="AH273" s="67">
        <v>242.59950000000001</v>
      </c>
      <c r="AI273" s="67">
        <v>0.32097199999999998</v>
      </c>
      <c r="AJ273" s="64">
        <v>8.5271670000000004</v>
      </c>
      <c r="AK273" s="66">
        <v>44377</v>
      </c>
      <c r="AL273" s="67">
        <v>295.10039999999998</v>
      </c>
      <c r="AM273" s="67">
        <v>0.78320699999999999</v>
      </c>
      <c r="AN273" s="64">
        <v>7.8150709999999997</v>
      </c>
      <c r="AO273" s="66">
        <v>44408</v>
      </c>
      <c r="AP273" s="67">
        <v>178.31229999999999</v>
      </c>
      <c r="AQ273" s="67">
        <v>-0.32976899999999998</v>
      </c>
      <c r="AR273" s="64">
        <v>2.0277020000000001</v>
      </c>
      <c r="AS273" s="66">
        <v>44408</v>
      </c>
      <c r="AT273" s="67">
        <v>219.8527</v>
      </c>
      <c r="AU273" s="67">
        <v>-0.15657499999999999</v>
      </c>
      <c r="AV273" s="64">
        <v>4.0455769999999998</v>
      </c>
      <c r="AW273" s="66">
        <v>44408</v>
      </c>
      <c r="AX273" s="67">
        <v>261.92039999999997</v>
      </c>
      <c r="AY273" s="67">
        <v>9.0609999999999996E-3</v>
      </c>
      <c r="AZ273" s="64">
        <v>6.0213989999999997</v>
      </c>
      <c r="BA273" s="66">
        <v>44408</v>
      </c>
      <c r="BB273" s="67">
        <v>291.04610000000002</v>
      </c>
      <c r="BC273" s="67">
        <v>0.16992699999999999</v>
      </c>
      <c r="BD273" s="64">
        <v>8.4888469999999998</v>
      </c>
      <c r="BE273" s="66">
        <v>44408</v>
      </c>
      <c r="BF273" s="67">
        <v>369.83370000000002</v>
      </c>
      <c r="BG273" s="67">
        <v>0.68820899999999996</v>
      </c>
      <c r="BH273" s="64">
        <v>21.421510999999999</v>
      </c>
      <c r="BI273" s="66">
        <v>44408</v>
      </c>
      <c r="BJ273" s="67">
        <v>359.74</v>
      </c>
      <c r="BK273" s="67">
        <v>2.988639</v>
      </c>
      <c r="BL273" s="64">
        <v>4.6381509999999997</v>
      </c>
      <c r="BM273" s="66"/>
      <c r="BQ273" s="66"/>
      <c r="BU273" s="66"/>
      <c r="BY273" s="66"/>
      <c r="CC273" s="66"/>
    </row>
    <row r="274" spans="1:81" x14ac:dyDescent="0.35">
      <c r="A274" s="66">
        <v>44804</v>
      </c>
      <c r="B274" s="67">
        <v>232.15870000000001</v>
      </c>
      <c r="C274" s="67">
        <v>2.9136799999999998</v>
      </c>
      <c r="D274" s="64">
        <v>9.8801469999999991</v>
      </c>
      <c r="E274" s="66"/>
      <c r="I274" s="66"/>
      <c r="M274" s="66"/>
      <c r="Q274" s="66"/>
      <c r="U274" s="66"/>
      <c r="Y274" s="66">
        <v>44408</v>
      </c>
      <c r="Z274" s="67">
        <v>230.66419999999999</v>
      </c>
      <c r="AA274" s="67">
        <v>-0.33127200000000001</v>
      </c>
      <c r="AB274" s="64">
        <v>8.3250010000000003</v>
      </c>
      <c r="AC274" s="66">
        <v>44408</v>
      </c>
      <c r="AD274" s="67">
        <v>244.0607</v>
      </c>
      <c r="AE274" s="67">
        <v>0.104298</v>
      </c>
      <c r="AF274" s="64">
        <v>12.680122000000001</v>
      </c>
      <c r="AG274" s="66">
        <v>44408</v>
      </c>
      <c r="AH274" s="67">
        <v>246.21729999999999</v>
      </c>
      <c r="AI274" s="67">
        <v>0.160715</v>
      </c>
      <c r="AJ274" s="64">
        <v>8.5502020000000005</v>
      </c>
      <c r="AK274" s="66">
        <v>44408</v>
      </c>
      <c r="AL274" s="67">
        <v>298.93290000000002</v>
      </c>
      <c r="AM274" s="67">
        <v>0.63874500000000001</v>
      </c>
      <c r="AN274" s="64">
        <v>7.8708549999999997</v>
      </c>
      <c r="AO274" s="66">
        <v>44439</v>
      </c>
      <c r="AP274" s="67">
        <v>178.1061</v>
      </c>
      <c r="AQ274" s="67">
        <v>-0.31064799999999998</v>
      </c>
      <c r="AR274" s="64">
        <v>1.9702059999999999</v>
      </c>
      <c r="AS274" s="66">
        <v>44439</v>
      </c>
      <c r="AT274" s="67">
        <v>219.30410000000001</v>
      </c>
      <c r="AU274" s="67">
        <v>-0.105739</v>
      </c>
      <c r="AV274" s="64">
        <v>3.9919889999999998</v>
      </c>
      <c r="AW274" s="66">
        <v>44439</v>
      </c>
      <c r="AX274" s="67">
        <v>261.00529999999998</v>
      </c>
      <c r="AY274" s="67">
        <v>6.8291000000000004E-2</v>
      </c>
      <c r="AZ274" s="64">
        <v>5.9746969999999999</v>
      </c>
      <c r="BA274" s="66">
        <v>44439</v>
      </c>
      <c r="BB274" s="67">
        <v>289.47340000000003</v>
      </c>
      <c r="BC274" s="67">
        <v>0.23530699999999999</v>
      </c>
      <c r="BD274" s="64">
        <v>8.4435099999999998</v>
      </c>
      <c r="BE274" s="66">
        <v>44439</v>
      </c>
      <c r="BF274" s="67">
        <v>365.15370000000001</v>
      </c>
      <c r="BG274" s="67">
        <v>0.75718399999999997</v>
      </c>
      <c r="BH274" s="64">
        <v>21.308762000000002</v>
      </c>
      <c r="BI274" s="66">
        <v>44439</v>
      </c>
      <c r="BJ274" s="67">
        <v>360.83</v>
      </c>
      <c r="BK274" s="67">
        <v>2.9311029999999998</v>
      </c>
      <c r="BL274" s="64">
        <v>4.5814250000000003</v>
      </c>
      <c r="BM274" s="66"/>
      <c r="BQ274" s="66"/>
      <c r="BU274" s="66"/>
      <c r="BY274" s="66"/>
      <c r="CC274" s="66"/>
    </row>
    <row r="275" spans="1:81" x14ac:dyDescent="0.35">
      <c r="A275" s="66">
        <v>44834</v>
      </c>
      <c r="B275" s="67">
        <v>225.8914</v>
      </c>
      <c r="C275" s="67">
        <v>3.3751359999999999</v>
      </c>
      <c r="D275" s="64">
        <v>9.7850990000000007</v>
      </c>
      <c r="E275" s="66"/>
      <c r="I275" s="66"/>
      <c r="M275" s="66"/>
      <c r="Q275" s="66"/>
      <c r="U275" s="66"/>
      <c r="Y275" s="66">
        <v>44439</v>
      </c>
      <c r="Z275" s="67">
        <v>229.691</v>
      </c>
      <c r="AA275" s="67">
        <v>-0.28939399999999998</v>
      </c>
      <c r="AB275" s="64">
        <v>8.2101109999999995</v>
      </c>
      <c r="AC275" s="66">
        <v>44439</v>
      </c>
      <c r="AD275" s="67">
        <v>241.8818</v>
      </c>
      <c r="AE275" s="67">
        <v>0.16117000000000001</v>
      </c>
      <c r="AF275" s="64">
        <v>12.504255000000001</v>
      </c>
      <c r="AG275" s="66">
        <v>44439</v>
      </c>
      <c r="AH275" s="67">
        <v>245.12029999999999</v>
      </c>
      <c r="AI275" s="67">
        <v>0.210534</v>
      </c>
      <c r="AJ275" s="64">
        <v>8.4450070000000004</v>
      </c>
      <c r="AK275" s="66">
        <v>44439</v>
      </c>
      <c r="AL275" s="67">
        <v>297.77120000000002</v>
      </c>
      <c r="AM275" s="67">
        <v>0.69284299999999999</v>
      </c>
      <c r="AN275" s="64">
        <v>7.7906680000000001</v>
      </c>
      <c r="AO275" s="66">
        <v>44469</v>
      </c>
      <c r="AP275" s="67">
        <v>177.85409999999999</v>
      </c>
      <c r="AQ275" s="67">
        <v>-0.23551900000000001</v>
      </c>
      <c r="AR275" s="64">
        <v>2.0076559999999999</v>
      </c>
      <c r="AS275" s="66">
        <v>44469</v>
      </c>
      <c r="AT275" s="67">
        <v>218.3092</v>
      </c>
      <c r="AU275" s="67">
        <v>1.8439000000000001E-2</v>
      </c>
      <c r="AV275" s="64">
        <v>3.9879419999999999</v>
      </c>
      <c r="AW275" s="66">
        <v>44469</v>
      </c>
      <c r="AX275" s="67">
        <v>258.78539999999998</v>
      </c>
      <c r="AY275" s="67">
        <v>0.216533</v>
      </c>
      <c r="AZ275" s="64">
        <v>5.9644959999999996</v>
      </c>
      <c r="BA275" s="66">
        <v>44469</v>
      </c>
      <c r="BB275" s="67">
        <v>285.30610000000001</v>
      </c>
      <c r="BC275" s="67">
        <v>0.42840299999999998</v>
      </c>
      <c r="BD275" s="64">
        <v>8.4249740000000006</v>
      </c>
      <c r="BE275" s="66">
        <v>44469</v>
      </c>
      <c r="BF275" s="67">
        <v>352.65159999999997</v>
      </c>
      <c r="BG275" s="67">
        <v>0.95592699999999997</v>
      </c>
      <c r="BH275" s="64">
        <v>21.068003999999998</v>
      </c>
      <c r="BI275" s="66">
        <v>44469</v>
      </c>
      <c r="BJ275" s="67">
        <v>360.45</v>
      </c>
      <c r="BK275" s="67">
        <v>2.9927899999999998</v>
      </c>
      <c r="BL275" s="64">
        <v>4.594354</v>
      </c>
      <c r="BM275" s="66"/>
      <c r="BQ275" s="66"/>
      <c r="BU275" s="66"/>
      <c r="BY275" s="66"/>
      <c r="CC275" s="66"/>
    </row>
    <row r="276" spans="1:81" x14ac:dyDescent="0.35">
      <c r="A276" s="66">
        <v>44865</v>
      </c>
      <c r="B276" s="67">
        <v>226.90889999999999</v>
      </c>
      <c r="C276" s="67">
        <v>3.3526760000000002</v>
      </c>
      <c r="D276" s="64">
        <v>9.7511770000000002</v>
      </c>
      <c r="E276" s="66"/>
      <c r="I276" s="66"/>
      <c r="M276" s="66"/>
      <c r="Q276" s="66"/>
      <c r="U276" s="66"/>
      <c r="Y276" s="66">
        <v>44469</v>
      </c>
      <c r="Z276" s="67">
        <v>226.84209999999999</v>
      </c>
      <c r="AA276" s="67">
        <v>-0.14554500000000001</v>
      </c>
      <c r="AB276" s="64">
        <v>8.1607430000000001</v>
      </c>
      <c r="AC276" s="66">
        <v>44469</v>
      </c>
      <c r="AD276" s="67">
        <v>236.41399999999999</v>
      </c>
      <c r="AE276" s="67">
        <v>0.33903499999999998</v>
      </c>
      <c r="AF276" s="64">
        <v>12.325555</v>
      </c>
      <c r="AG276" s="66">
        <v>44469</v>
      </c>
      <c r="AH276" s="67">
        <v>242.535</v>
      </c>
      <c r="AI276" s="67">
        <v>0.33085599999999998</v>
      </c>
      <c r="AJ276" s="64">
        <v>8.3901880000000002</v>
      </c>
      <c r="AK276" s="66">
        <v>44469</v>
      </c>
      <c r="AL276" s="67">
        <v>295.23059999999998</v>
      </c>
      <c r="AM276" s="67">
        <v>0.83376499999999998</v>
      </c>
      <c r="AN276" s="64">
        <v>7.79643</v>
      </c>
      <c r="AO276" s="66">
        <v>44500</v>
      </c>
      <c r="AP276" s="67">
        <v>177.77809999999999</v>
      </c>
      <c r="AQ276" s="67">
        <v>-3.9799000000000001E-2</v>
      </c>
      <c r="AR276" s="64">
        <v>2.0123169999999999</v>
      </c>
      <c r="AS276" s="66">
        <v>44500</v>
      </c>
      <c r="AT276" s="67">
        <v>217.11850000000001</v>
      </c>
      <c r="AU276" s="67">
        <v>0.26381900000000003</v>
      </c>
      <c r="AV276" s="64">
        <v>4.0006930000000001</v>
      </c>
      <c r="AW276" s="66">
        <v>44500</v>
      </c>
      <c r="AX276" s="67">
        <v>256.4873</v>
      </c>
      <c r="AY276" s="67">
        <v>0.429836</v>
      </c>
      <c r="AZ276" s="64">
        <v>5.9996970000000003</v>
      </c>
      <c r="BA276" s="66">
        <v>44500</v>
      </c>
      <c r="BB276" s="67">
        <v>282.59089999999998</v>
      </c>
      <c r="BC276" s="67">
        <v>0.60190200000000005</v>
      </c>
      <c r="BD276" s="64">
        <v>8.4497269999999993</v>
      </c>
      <c r="BE276" s="66">
        <v>44500</v>
      </c>
      <c r="BF276" s="67">
        <v>358.72210000000001</v>
      </c>
      <c r="BG276" s="67">
        <v>0.93256099999999997</v>
      </c>
      <c r="BH276" s="64">
        <v>21.362217000000001</v>
      </c>
      <c r="BI276" s="66">
        <v>44500</v>
      </c>
      <c r="BJ276" s="67">
        <v>358.31</v>
      </c>
      <c r="BK276" s="67">
        <v>3.4379849999999998</v>
      </c>
      <c r="BL276" s="64">
        <v>4.5859819999999996</v>
      </c>
      <c r="BM276" s="66"/>
      <c r="BQ276" s="66"/>
      <c r="BU276" s="66"/>
      <c r="BY276" s="66"/>
      <c r="CC276" s="66"/>
    </row>
    <row r="277" spans="1:81" x14ac:dyDescent="0.35">
      <c r="A277" s="66">
        <v>44895</v>
      </c>
      <c r="B277" s="67">
        <v>231.9941</v>
      </c>
      <c r="C277" s="67">
        <v>3.1548820000000002</v>
      </c>
      <c r="D277" s="64">
        <v>9.8629090000000001</v>
      </c>
      <c r="E277" s="66"/>
      <c r="I277" s="66"/>
      <c r="M277" s="66"/>
      <c r="Q277" s="66"/>
      <c r="U277" s="66"/>
      <c r="Y277" s="66">
        <v>44500</v>
      </c>
      <c r="Z277" s="67">
        <v>226.85820000000001</v>
      </c>
      <c r="AA277" s="67">
        <v>-1.9843E-2</v>
      </c>
      <c r="AB277" s="64">
        <v>8.2428229999999996</v>
      </c>
      <c r="AC277" s="66">
        <v>44500</v>
      </c>
      <c r="AD277" s="67">
        <v>239.1155</v>
      </c>
      <c r="AE277" s="67">
        <v>0.42547499999999999</v>
      </c>
      <c r="AF277" s="64">
        <v>12.646342000000001</v>
      </c>
      <c r="AG277" s="66">
        <v>44500</v>
      </c>
      <c r="AH277" s="67">
        <v>241.23079999999999</v>
      </c>
      <c r="AI277" s="67">
        <v>0.50288600000000006</v>
      </c>
      <c r="AJ277" s="64">
        <v>8.4546810000000008</v>
      </c>
      <c r="AK277" s="66">
        <v>44500</v>
      </c>
      <c r="AL277" s="67">
        <v>292.47500000000002</v>
      </c>
      <c r="AM277" s="67">
        <v>1.061933</v>
      </c>
      <c r="AN277" s="64">
        <v>7.783563</v>
      </c>
      <c r="AO277" s="66">
        <v>44530</v>
      </c>
      <c r="AP277" s="67">
        <v>177.8323</v>
      </c>
      <c r="AQ277" s="67">
        <v>-0.14760699999999999</v>
      </c>
      <c r="AR277" s="64">
        <v>2.0047609999999998</v>
      </c>
      <c r="AS277" s="66">
        <v>44530</v>
      </c>
      <c r="AT277" s="67">
        <v>218.0061</v>
      </c>
      <c r="AU277" s="67">
        <v>0.119078</v>
      </c>
      <c r="AV277" s="64">
        <v>3.9999720000000001</v>
      </c>
      <c r="AW277" s="66">
        <v>44530</v>
      </c>
      <c r="AX277" s="67">
        <v>258.72140000000002</v>
      </c>
      <c r="AY277" s="67">
        <v>0.25549699999999997</v>
      </c>
      <c r="AZ277" s="64">
        <v>6.0138100000000003</v>
      </c>
      <c r="BA277" s="66">
        <v>44530</v>
      </c>
      <c r="BB277" s="67">
        <v>286.61270000000002</v>
      </c>
      <c r="BC277" s="67">
        <v>0.420234</v>
      </c>
      <c r="BD277" s="64">
        <v>8.4719610000000003</v>
      </c>
      <c r="BE277" s="66">
        <v>44530</v>
      </c>
      <c r="BF277" s="67">
        <v>368.36869999999999</v>
      </c>
      <c r="BG277" s="67">
        <v>0.765517</v>
      </c>
      <c r="BH277" s="64">
        <v>21.510211999999999</v>
      </c>
      <c r="BI277" s="66">
        <v>44530</v>
      </c>
      <c r="BJ277" s="67">
        <v>356.4</v>
      </c>
      <c r="BK277" s="67">
        <v>3.6389779999999998</v>
      </c>
      <c r="BL277" s="64">
        <v>4.5580800000000004</v>
      </c>
      <c r="BM277" s="66"/>
      <c r="BQ277" s="66"/>
      <c r="BU277" s="66"/>
      <c r="BY277" s="66"/>
      <c r="CC277" s="66"/>
    </row>
    <row r="278" spans="1:81" x14ac:dyDescent="0.35">
      <c r="A278" s="66">
        <v>44926</v>
      </c>
      <c r="B278" s="67">
        <v>227.3023</v>
      </c>
      <c r="C278" s="67">
        <v>3.4460709999999999</v>
      </c>
      <c r="D278" s="64">
        <v>9.6775330000000004</v>
      </c>
      <c r="E278" s="66"/>
      <c r="I278" s="66"/>
      <c r="M278" s="66"/>
      <c r="Q278" s="66"/>
      <c r="U278" s="66"/>
      <c r="Y278" s="66">
        <v>44530</v>
      </c>
      <c r="Z278" s="67">
        <v>229.76599999999999</v>
      </c>
      <c r="AA278" s="67">
        <v>-0.21265100000000001</v>
      </c>
      <c r="AB278" s="64">
        <v>8.2809729999999995</v>
      </c>
      <c r="AC278" s="66">
        <v>44530</v>
      </c>
      <c r="AD278" s="67">
        <v>243.53559999999999</v>
      </c>
      <c r="AE278" s="67">
        <v>0.230548</v>
      </c>
      <c r="AF278" s="64">
        <v>12.790675999999999</v>
      </c>
      <c r="AG278" s="66">
        <v>44530</v>
      </c>
      <c r="AH278" s="67">
        <v>243.04519999999999</v>
      </c>
      <c r="AI278" s="67">
        <v>0.41453200000000001</v>
      </c>
      <c r="AJ278" s="64">
        <v>8.4484080000000006</v>
      </c>
      <c r="AK278" s="66">
        <v>44530</v>
      </c>
      <c r="AL278" s="67">
        <v>294.26339999999999</v>
      </c>
      <c r="AM278" s="67">
        <v>0.98222900000000002</v>
      </c>
      <c r="AN278" s="64">
        <v>7.8146100000000001</v>
      </c>
      <c r="AO278" s="66">
        <v>44561</v>
      </c>
      <c r="AP278" s="67">
        <v>177.78399999999999</v>
      </c>
      <c r="AQ278" s="67">
        <v>-6.5110000000000001E-2</v>
      </c>
      <c r="AR278" s="64">
        <v>1.96736</v>
      </c>
      <c r="AS278" s="66">
        <v>44561</v>
      </c>
      <c r="AT278" s="67">
        <v>217.41309999999999</v>
      </c>
      <c r="AU278" s="67">
        <v>0.24871199999999999</v>
      </c>
      <c r="AV278" s="64">
        <v>3.9646599999999999</v>
      </c>
      <c r="AW278" s="66">
        <v>44561</v>
      </c>
      <c r="AX278" s="67">
        <v>257.35910000000001</v>
      </c>
      <c r="AY278" s="67">
        <v>0.38222899999999999</v>
      </c>
      <c r="AZ278" s="64">
        <v>5.9877269999999996</v>
      </c>
      <c r="BA278" s="66">
        <v>44561</v>
      </c>
      <c r="BB278" s="67">
        <v>284.02719999999999</v>
      </c>
      <c r="BC278" s="67">
        <v>0.56334799999999996</v>
      </c>
      <c r="BD278" s="64">
        <v>8.4508890000000001</v>
      </c>
      <c r="BE278" s="66">
        <v>44561</v>
      </c>
      <c r="BF278" s="67">
        <v>357.83249999999998</v>
      </c>
      <c r="BG278" s="67">
        <v>0.954982</v>
      </c>
      <c r="BH278" s="64">
        <v>21.301427</v>
      </c>
      <c r="BI278" s="66">
        <v>44561</v>
      </c>
      <c r="BJ278" s="67">
        <v>359.55</v>
      </c>
      <c r="BK278" s="67">
        <v>3.3743940000000001</v>
      </c>
      <c r="BL278" s="64">
        <v>4.5034859999999997</v>
      </c>
      <c r="BM278" s="66"/>
      <c r="BQ278" s="66"/>
      <c r="BU278" s="66"/>
      <c r="BY278" s="66"/>
      <c r="CC278" s="66"/>
    </row>
    <row r="279" spans="1:81" x14ac:dyDescent="0.35">
      <c r="A279" s="66">
        <v>44957</v>
      </c>
      <c r="B279" s="67">
        <v>232.36330000000001</v>
      </c>
      <c r="C279" s="67">
        <v>3.2390509999999999</v>
      </c>
      <c r="D279" s="64">
        <v>9.7582009999999997</v>
      </c>
      <c r="E279" s="66"/>
      <c r="I279" s="66"/>
      <c r="M279" s="66"/>
      <c r="Q279" s="66"/>
      <c r="U279" s="66"/>
      <c r="Y279" s="66">
        <v>44561</v>
      </c>
      <c r="Z279" s="67">
        <v>226.9716</v>
      </c>
      <c r="AA279" s="67">
        <v>-7.1446999999999997E-2</v>
      </c>
      <c r="AB279" s="64">
        <v>8.135586</v>
      </c>
      <c r="AC279" s="66">
        <v>44561</v>
      </c>
      <c r="AD279" s="67">
        <v>239.7405</v>
      </c>
      <c r="AE279" s="67">
        <v>0.40079999999999999</v>
      </c>
      <c r="AF279" s="64">
        <v>12.487643</v>
      </c>
      <c r="AG279" s="66">
        <v>44561</v>
      </c>
      <c r="AH279" s="67">
        <v>241.1464</v>
      </c>
      <c r="AI279" s="67">
        <v>0.52408200000000005</v>
      </c>
      <c r="AJ279" s="64">
        <v>8.281822</v>
      </c>
      <c r="AK279" s="66">
        <v>44561</v>
      </c>
      <c r="AL279" s="67">
        <v>292.41829999999999</v>
      </c>
      <c r="AM279" s="67">
        <v>1.0685290000000001</v>
      </c>
      <c r="AN279" s="64">
        <v>7.721895</v>
      </c>
      <c r="AO279" s="66">
        <v>44592</v>
      </c>
      <c r="AP279" s="67">
        <v>177.27709999999999</v>
      </c>
      <c r="AQ279" s="67">
        <v>8.0493999999999996E-2</v>
      </c>
      <c r="AR279" s="64">
        <v>1.972253</v>
      </c>
      <c r="AS279" s="66">
        <v>44592</v>
      </c>
      <c r="AT279" s="67">
        <v>215.72</v>
      </c>
      <c r="AU279" s="67">
        <v>0.474049</v>
      </c>
      <c r="AV279" s="64">
        <v>3.9569399999999999</v>
      </c>
      <c r="AW279" s="66">
        <v>44592</v>
      </c>
      <c r="AX279" s="67">
        <v>254.1035</v>
      </c>
      <c r="AY279" s="67">
        <v>0.62395599999999996</v>
      </c>
      <c r="AZ279" s="64">
        <v>5.9886140000000001</v>
      </c>
      <c r="BA279" s="66">
        <v>44592</v>
      </c>
      <c r="BB279" s="67">
        <v>279.44659999999999</v>
      </c>
      <c r="BC279" s="67">
        <v>0.79464800000000002</v>
      </c>
      <c r="BD279" s="64">
        <v>8.4457000000000004</v>
      </c>
      <c r="BE279" s="66">
        <v>44592</v>
      </c>
      <c r="BF279" s="67">
        <v>347.1635</v>
      </c>
      <c r="BG279" s="67">
        <v>1.1464799999999999</v>
      </c>
      <c r="BH279" s="64">
        <v>21.099084000000001</v>
      </c>
      <c r="BI279" s="66">
        <v>44592</v>
      </c>
      <c r="BJ279" s="67">
        <v>354.3</v>
      </c>
      <c r="BK279" s="67">
        <v>4.119078</v>
      </c>
      <c r="BL279" s="64">
        <v>4.4588700000000001</v>
      </c>
      <c r="BM279" s="66"/>
      <c r="BQ279" s="66"/>
      <c r="BU279" s="66"/>
      <c r="BY279" s="66"/>
      <c r="CC279" s="66"/>
    </row>
    <row r="280" spans="1:81" x14ac:dyDescent="0.35">
      <c r="A280" s="66">
        <v>44985</v>
      </c>
      <c r="B280" s="67">
        <v>228.96209999999999</v>
      </c>
      <c r="C280" s="67">
        <v>3.5578460000000001</v>
      </c>
      <c r="D280" s="64">
        <v>9.6353080000000002</v>
      </c>
      <c r="E280" s="66"/>
      <c r="I280" s="66"/>
      <c r="M280" s="66"/>
      <c r="Q280" s="66"/>
      <c r="U280" s="66"/>
      <c r="Y280" s="66">
        <v>44592</v>
      </c>
      <c r="Z280" s="67">
        <v>224.24600000000001</v>
      </c>
      <c r="AA280" s="67">
        <v>9.9597000000000005E-2</v>
      </c>
      <c r="AB280" s="64">
        <v>8.0763580000000008</v>
      </c>
      <c r="AC280" s="66">
        <v>44592</v>
      </c>
      <c r="AD280" s="67">
        <v>234.90960000000001</v>
      </c>
      <c r="AE280" s="67">
        <v>0.60516899999999996</v>
      </c>
      <c r="AF280" s="64">
        <v>12.262014000000001</v>
      </c>
      <c r="AG280" s="66">
        <v>44592</v>
      </c>
      <c r="AH280" s="67">
        <v>237.7877</v>
      </c>
      <c r="AI280" s="67">
        <v>0.75740499999999999</v>
      </c>
      <c r="AJ280" s="64">
        <v>8.055669</v>
      </c>
      <c r="AK280" s="66">
        <v>44592</v>
      </c>
      <c r="AL280" s="67">
        <v>288.88510000000002</v>
      </c>
      <c r="AM280" s="67">
        <v>1.2768619999999999</v>
      </c>
      <c r="AN280" s="64">
        <v>7.7575669999999999</v>
      </c>
      <c r="AO280" s="66">
        <v>44620</v>
      </c>
      <c r="AP280" s="67">
        <v>176.12479999999999</v>
      </c>
      <c r="AQ280" s="67">
        <v>0.30943100000000001</v>
      </c>
      <c r="AR280" s="64">
        <v>1.965565</v>
      </c>
      <c r="AS280" s="66">
        <v>44620</v>
      </c>
      <c r="AT280" s="67">
        <v>212.9171</v>
      </c>
      <c r="AU280" s="67">
        <v>0.75575599999999998</v>
      </c>
      <c r="AV280" s="64">
        <v>3.9607899999999998</v>
      </c>
      <c r="AW280" s="66">
        <v>44620</v>
      </c>
      <c r="AX280" s="67">
        <v>249.1251</v>
      </c>
      <c r="AY280" s="67">
        <v>0.90696299999999996</v>
      </c>
      <c r="AZ280" s="64">
        <v>5.992019</v>
      </c>
      <c r="BA280" s="66">
        <v>44620</v>
      </c>
      <c r="BB280" s="67">
        <v>271.89920000000001</v>
      </c>
      <c r="BC280" s="67">
        <v>1.1062590000000001</v>
      </c>
      <c r="BD280" s="64">
        <v>8.4298629999999992</v>
      </c>
      <c r="BE280" s="66">
        <v>44620</v>
      </c>
      <c r="BF280" s="67">
        <v>332.8073</v>
      </c>
      <c r="BG280" s="67">
        <v>1.407405</v>
      </c>
      <c r="BH280" s="64">
        <v>20.968644999999999</v>
      </c>
      <c r="BI280" s="66">
        <v>44620</v>
      </c>
      <c r="BJ280" s="67">
        <v>343.98</v>
      </c>
      <c r="BK280" s="67">
        <v>5.2606640000000002</v>
      </c>
      <c r="BL280" s="64">
        <v>4.3974419999999999</v>
      </c>
      <c r="BM280" s="66"/>
      <c r="BQ280" s="66"/>
      <c r="BU280" s="66"/>
      <c r="BY280" s="66"/>
      <c r="CC280" s="66"/>
    </row>
    <row r="281" spans="1:81" x14ac:dyDescent="0.35">
      <c r="A281" s="66">
        <v>45016</v>
      </c>
      <c r="B281" s="67">
        <v>234.59110000000001</v>
      </c>
      <c r="C281" s="67">
        <v>3.267941</v>
      </c>
      <c r="D281" s="64">
        <v>9.7579860000000007</v>
      </c>
      <c r="E281" s="66"/>
      <c r="I281" s="66"/>
      <c r="M281" s="66"/>
      <c r="Q281" s="66"/>
      <c r="U281" s="66"/>
      <c r="Y281" s="66">
        <v>44620</v>
      </c>
      <c r="Z281" s="67">
        <v>220.67910000000001</v>
      </c>
      <c r="AA281" s="67">
        <v>0.29518699999999998</v>
      </c>
      <c r="AB281" s="64">
        <v>7.9887540000000001</v>
      </c>
      <c r="AC281" s="66">
        <v>44620</v>
      </c>
      <c r="AD281" s="67">
        <v>230.59360000000001</v>
      </c>
      <c r="AE281" s="67">
        <v>0.76486900000000002</v>
      </c>
      <c r="AF281" s="64">
        <v>12.070413</v>
      </c>
      <c r="AG281" s="66">
        <v>44620</v>
      </c>
      <c r="AH281" s="67">
        <v>231.91489999999999</v>
      </c>
      <c r="AI281" s="67">
        <v>1.1130009999999999</v>
      </c>
      <c r="AJ281" s="64">
        <v>7.9547600000000003</v>
      </c>
      <c r="AK281" s="66">
        <v>44620</v>
      </c>
      <c r="AL281" s="67">
        <v>278.24790000000002</v>
      </c>
      <c r="AM281" s="67">
        <v>1.732856</v>
      </c>
      <c r="AN281" s="64">
        <v>7.593191</v>
      </c>
      <c r="AO281" s="66">
        <v>44651</v>
      </c>
      <c r="AP281" s="67">
        <v>174.3443</v>
      </c>
      <c r="AQ281" s="67">
        <v>0.61743499999999996</v>
      </c>
      <c r="AR281" s="64">
        <v>2.001414</v>
      </c>
      <c r="AS281" s="66">
        <v>44651</v>
      </c>
      <c r="AT281" s="67">
        <v>208.5446</v>
      </c>
      <c r="AU281" s="67">
        <v>1.14076</v>
      </c>
      <c r="AV281" s="64">
        <v>3.9731719999999999</v>
      </c>
      <c r="AW281" s="66">
        <v>44651</v>
      </c>
      <c r="AX281" s="67">
        <v>242.85599999999999</v>
      </c>
      <c r="AY281" s="67">
        <v>1.2620579999999999</v>
      </c>
      <c r="AZ281" s="64">
        <v>5.9523549999999998</v>
      </c>
      <c r="BA281" s="66">
        <v>44651</v>
      </c>
      <c r="BB281" s="67">
        <v>264.03289999999998</v>
      </c>
      <c r="BC281" s="67">
        <v>1.3982049999999999</v>
      </c>
      <c r="BD281" s="64">
        <v>8.4016839999999995</v>
      </c>
      <c r="BE281" s="66">
        <v>44651</v>
      </c>
      <c r="BF281" s="67">
        <v>320.08019999999999</v>
      </c>
      <c r="BG281" s="67">
        <v>1.6262179999999999</v>
      </c>
      <c r="BH281" s="64">
        <v>20.874679</v>
      </c>
      <c r="BI281" s="66">
        <v>44651</v>
      </c>
      <c r="BJ281" s="67">
        <v>344.52</v>
      </c>
      <c r="BK281" s="67">
        <v>5.0540039999999999</v>
      </c>
      <c r="BL281" s="64">
        <v>4.3466750000000003</v>
      </c>
      <c r="BM281" s="66"/>
      <c r="BQ281" s="66"/>
      <c r="BU281" s="66"/>
      <c r="BY281" s="66"/>
      <c r="CC281" s="66"/>
    </row>
    <row r="282" spans="1:81" x14ac:dyDescent="0.35">
      <c r="A282" s="66">
        <v>45046</v>
      </c>
      <c r="B282" s="67">
        <v>235.13630000000001</v>
      </c>
      <c r="C282" s="67">
        <v>3.2976369999999999</v>
      </c>
      <c r="D282" s="64">
        <v>9.8057590000000001</v>
      </c>
      <c r="E282" s="66"/>
      <c r="I282" s="66"/>
      <c r="M282" s="66"/>
      <c r="Q282" s="66"/>
      <c r="U282" s="66"/>
      <c r="Y282" s="66">
        <v>44651</v>
      </c>
      <c r="Z282" s="67">
        <v>215.11429999999999</v>
      </c>
      <c r="AA282" s="67">
        <v>0.72957000000000005</v>
      </c>
      <c r="AB282" s="64">
        <v>7.8616900000000003</v>
      </c>
      <c r="AC282" s="66">
        <v>44651</v>
      </c>
      <c r="AD282" s="67">
        <v>224.22790000000001</v>
      </c>
      <c r="AE282" s="67">
        <v>1.104285</v>
      </c>
      <c r="AF282" s="64">
        <v>11.929577999999999</v>
      </c>
      <c r="AG282" s="66">
        <v>44651</v>
      </c>
      <c r="AH282" s="67">
        <v>227.9265</v>
      </c>
      <c r="AI282" s="67">
        <v>1.4284509999999999</v>
      </c>
      <c r="AJ282" s="64">
        <v>7.851375</v>
      </c>
      <c r="AK282" s="66">
        <v>44651</v>
      </c>
      <c r="AL282" s="67">
        <v>270.54669999999999</v>
      </c>
      <c r="AM282" s="67">
        <v>1.809752</v>
      </c>
      <c r="AN282" s="64">
        <v>7.5993789999999999</v>
      </c>
      <c r="AO282" s="66">
        <v>44681</v>
      </c>
      <c r="AP282" s="67">
        <v>173.30789999999999</v>
      </c>
      <c r="AQ282" s="67">
        <v>1.0179800000000001</v>
      </c>
      <c r="AR282" s="64">
        <v>2.0091519999999998</v>
      </c>
      <c r="AS282" s="66">
        <v>44681</v>
      </c>
      <c r="AT282" s="67">
        <v>205.5129</v>
      </c>
      <c r="AU282" s="67">
        <v>1.574495</v>
      </c>
      <c r="AV282" s="64">
        <v>3.9834849999999999</v>
      </c>
      <c r="AW282" s="66">
        <v>44681</v>
      </c>
      <c r="AX282" s="67">
        <v>237.3218</v>
      </c>
      <c r="AY282" s="67">
        <v>1.7159800000000001</v>
      </c>
      <c r="AZ282" s="64">
        <v>5.962491</v>
      </c>
      <c r="BA282" s="66">
        <v>44681</v>
      </c>
      <c r="BB282" s="67">
        <v>254.339</v>
      </c>
      <c r="BC282" s="67">
        <v>1.920412</v>
      </c>
      <c r="BD282" s="64">
        <v>8.4129839999999998</v>
      </c>
      <c r="BE282" s="66">
        <v>44681</v>
      </c>
      <c r="BF282" s="67">
        <v>298.76369999999997</v>
      </c>
      <c r="BG282" s="67">
        <v>2.09388</v>
      </c>
      <c r="BH282" s="64">
        <v>20.693823999999999</v>
      </c>
      <c r="BI282" s="66">
        <v>44681</v>
      </c>
      <c r="BJ282" s="67">
        <v>334.51</v>
      </c>
      <c r="BK282" s="67">
        <v>6.2307959999999998</v>
      </c>
      <c r="BL282" s="64">
        <v>4.2856820000000004</v>
      </c>
      <c r="BM282" s="66"/>
      <c r="BQ282" s="66"/>
      <c r="BU282" s="66"/>
      <c r="BY282" s="66"/>
      <c r="CC282" s="66"/>
    </row>
    <row r="283" spans="1:81" x14ac:dyDescent="0.35">
      <c r="A283" s="66">
        <v>45077</v>
      </c>
      <c r="B283" s="67">
        <v>234.768</v>
      </c>
      <c r="C283" s="67">
        <v>3.3836819999999999</v>
      </c>
      <c r="D283" s="64">
        <v>9.7511589999999995</v>
      </c>
      <c r="E283" s="66"/>
      <c r="I283" s="66"/>
      <c r="M283" s="66"/>
      <c r="Q283" s="66"/>
      <c r="U283" s="66"/>
      <c r="Y283" s="66">
        <v>44681</v>
      </c>
      <c r="Z283" s="67">
        <v>209.1728</v>
      </c>
      <c r="AA283" s="67">
        <v>1.117286</v>
      </c>
      <c r="AB283" s="64">
        <v>7.7036290000000003</v>
      </c>
      <c r="AC283" s="66">
        <v>44681</v>
      </c>
      <c r="AD283" s="67">
        <v>217.04089999999999</v>
      </c>
      <c r="AE283" s="67">
        <v>1.473365</v>
      </c>
      <c r="AF283" s="64">
        <v>11.631119999999999</v>
      </c>
      <c r="AG283" s="66">
        <v>44681</v>
      </c>
      <c r="AH283" s="67">
        <v>220.59100000000001</v>
      </c>
      <c r="AI283" s="67">
        <v>1.944393</v>
      </c>
      <c r="AJ283" s="64">
        <v>7.7152729999999998</v>
      </c>
      <c r="AK283" s="66">
        <v>44681</v>
      </c>
      <c r="AL283" s="67">
        <v>260.66359999999997</v>
      </c>
      <c r="AM283" s="67">
        <v>2.3910830000000001</v>
      </c>
      <c r="AN283" s="64">
        <v>7.3672570000000004</v>
      </c>
      <c r="AO283" s="66">
        <v>44712</v>
      </c>
      <c r="AP283" s="67">
        <v>172.64</v>
      </c>
      <c r="AQ283" s="67">
        <v>1.2145969999999999</v>
      </c>
      <c r="AR283" s="64">
        <v>2.0134940000000001</v>
      </c>
      <c r="AS283" s="66">
        <v>44712</v>
      </c>
      <c r="AT283" s="67">
        <v>204.13130000000001</v>
      </c>
      <c r="AU283" s="67">
        <v>1.752329</v>
      </c>
      <c r="AV283" s="64">
        <v>3.9791379999999998</v>
      </c>
      <c r="AW283" s="66">
        <v>44712</v>
      </c>
      <c r="AX283" s="67">
        <v>234.81190000000001</v>
      </c>
      <c r="AY283" s="67">
        <v>1.9181710000000001</v>
      </c>
      <c r="AZ283" s="64">
        <v>5.9696230000000003</v>
      </c>
      <c r="BA283" s="66">
        <v>44712</v>
      </c>
      <c r="BB283" s="67">
        <v>250.20959999999999</v>
      </c>
      <c r="BC283" s="67">
        <v>2.1344630000000002</v>
      </c>
      <c r="BD283" s="64">
        <v>8.4306990000000006</v>
      </c>
      <c r="BE283" s="66">
        <v>44712</v>
      </c>
      <c r="BF283" s="67">
        <v>285.12959999999998</v>
      </c>
      <c r="BG283" s="67">
        <v>2.3822070000000002</v>
      </c>
      <c r="BH283" s="64">
        <v>20.483867</v>
      </c>
      <c r="BI283" s="66">
        <v>44712</v>
      </c>
      <c r="BJ283" s="67">
        <v>330.4</v>
      </c>
      <c r="BK283" s="67">
        <v>5.7099159999999998</v>
      </c>
      <c r="BL283" s="64">
        <v>4.2064490000000001</v>
      </c>
      <c r="BM283" s="66"/>
      <c r="BQ283" s="66"/>
      <c r="BU283" s="66"/>
      <c r="BY283" s="66"/>
      <c r="CC283" s="66"/>
    </row>
    <row r="284" spans="1:81" x14ac:dyDescent="0.35">
      <c r="A284" s="66">
        <v>45107</v>
      </c>
      <c r="B284" s="67">
        <v>234.8554</v>
      </c>
      <c r="C284" s="67">
        <v>3.5240140000000002</v>
      </c>
      <c r="D284" s="64">
        <v>9.8473930000000003</v>
      </c>
      <c r="E284" s="66"/>
      <c r="I284" s="66"/>
      <c r="M284" s="66"/>
      <c r="Q284" s="66"/>
      <c r="U284" s="66"/>
      <c r="Y284" s="66">
        <v>44712</v>
      </c>
      <c r="Z284" s="67">
        <v>206.41630000000001</v>
      </c>
      <c r="AA284" s="67">
        <v>1.270103</v>
      </c>
      <c r="AB284" s="64">
        <v>7.6177770000000002</v>
      </c>
      <c r="AC284" s="66">
        <v>44712</v>
      </c>
      <c r="AD284" s="67">
        <v>211.61770000000001</v>
      </c>
      <c r="AE284" s="67">
        <v>1.663394</v>
      </c>
      <c r="AF284" s="64">
        <v>11.336164999999999</v>
      </c>
      <c r="AG284" s="66">
        <v>44712</v>
      </c>
      <c r="AH284" s="67">
        <v>217.41679999999999</v>
      </c>
      <c r="AI284" s="67">
        <v>2.1791659999999999</v>
      </c>
      <c r="AJ284" s="64">
        <v>7.5115860000000003</v>
      </c>
      <c r="AK284" s="66">
        <v>44712</v>
      </c>
      <c r="AL284" s="67">
        <v>256.06380000000001</v>
      </c>
      <c r="AM284" s="67">
        <v>2.7063860000000002</v>
      </c>
      <c r="AN284" s="64">
        <v>7.3101729999999998</v>
      </c>
      <c r="AO284" s="66">
        <v>44742</v>
      </c>
      <c r="AP284" s="67">
        <v>171.13720000000001</v>
      </c>
      <c r="AQ284" s="67">
        <v>1.666682</v>
      </c>
      <c r="AR284" s="64">
        <v>2.0142060000000002</v>
      </c>
      <c r="AS284" s="66">
        <v>44742</v>
      </c>
      <c r="AT284" s="67">
        <v>200.8586</v>
      </c>
      <c r="AU284" s="67">
        <v>2.1834910000000001</v>
      </c>
      <c r="AV284" s="64">
        <v>3.9840559999999998</v>
      </c>
      <c r="AW284" s="66">
        <v>44742</v>
      </c>
      <c r="AX284" s="67">
        <v>229.71289999999999</v>
      </c>
      <c r="AY284" s="67">
        <v>2.2969729999999999</v>
      </c>
      <c r="AZ284" s="64">
        <v>5.9622999999999999</v>
      </c>
      <c r="BA284" s="66">
        <v>44742</v>
      </c>
      <c r="BB284" s="67">
        <v>243.23349999999999</v>
      </c>
      <c r="BC284" s="67">
        <v>2.505379</v>
      </c>
      <c r="BD284" s="64">
        <v>8.4799620000000004</v>
      </c>
      <c r="BE284" s="66">
        <v>44742</v>
      </c>
      <c r="BF284" s="67">
        <v>272.1669</v>
      </c>
      <c r="BG284" s="67">
        <v>2.690172</v>
      </c>
      <c r="BH284" s="64">
        <v>20.634304</v>
      </c>
      <c r="BI284" s="66">
        <v>44742</v>
      </c>
      <c r="BJ284" s="67">
        <v>307.64</v>
      </c>
      <c r="BK284" s="67">
        <v>7.9228399999999999</v>
      </c>
      <c r="BL284" s="64">
        <v>4.1081620000000001</v>
      </c>
      <c r="BM284" s="66"/>
      <c r="BQ284" s="66"/>
      <c r="BU284" s="66"/>
      <c r="BY284" s="66"/>
      <c r="CC284" s="66"/>
    </row>
    <row r="285" spans="1:81" x14ac:dyDescent="0.35">
      <c r="A285" s="66">
        <v>45138</v>
      </c>
      <c r="B285" s="67">
        <v>235.083</v>
      </c>
      <c r="C285" s="67">
        <v>3.5242490000000002</v>
      </c>
      <c r="D285" s="64">
        <v>9.7499880000000001</v>
      </c>
      <c r="E285" s="66"/>
      <c r="I285" s="66"/>
      <c r="M285" s="66"/>
      <c r="Q285" s="66"/>
      <c r="U285" s="66"/>
      <c r="Y285" s="66">
        <v>44742</v>
      </c>
      <c r="Z285" s="67">
        <v>202.2482</v>
      </c>
      <c r="AA285" s="67">
        <v>1.5784860000000001</v>
      </c>
      <c r="AB285" s="64">
        <v>7.5655380000000001</v>
      </c>
      <c r="AC285" s="66">
        <v>44742</v>
      </c>
      <c r="AD285" s="67">
        <v>205.98079999999999</v>
      </c>
      <c r="AE285" s="67">
        <v>1.9471480000000001</v>
      </c>
      <c r="AF285" s="64">
        <v>11.112152999999999</v>
      </c>
      <c r="AG285" s="66">
        <v>44742</v>
      </c>
      <c r="AH285" s="67">
        <v>211.77369999999999</v>
      </c>
      <c r="AI285" s="67">
        <v>2.6563599999999998</v>
      </c>
      <c r="AJ285" s="64">
        <v>7.4106769999999997</v>
      </c>
      <c r="AK285" s="66">
        <v>44742</v>
      </c>
      <c r="AL285" s="67">
        <v>249.31979999999999</v>
      </c>
      <c r="AM285" s="67">
        <v>3.2508490000000001</v>
      </c>
      <c r="AN285" s="64">
        <v>7.2182899999999997</v>
      </c>
      <c r="AO285" s="66">
        <v>44773</v>
      </c>
      <c r="AP285" s="67">
        <v>173.47489999999999</v>
      </c>
      <c r="AQ285" s="67">
        <v>1.335558</v>
      </c>
      <c r="AR285" s="64">
        <v>2.0205660000000001</v>
      </c>
      <c r="AS285" s="66">
        <v>44773</v>
      </c>
      <c r="AT285" s="67">
        <v>206.3177</v>
      </c>
      <c r="AU285" s="67">
        <v>1.6395040000000001</v>
      </c>
      <c r="AV285" s="64">
        <v>4.0028550000000003</v>
      </c>
      <c r="AW285" s="66">
        <v>44773</v>
      </c>
      <c r="AX285" s="67">
        <v>238.73990000000001</v>
      </c>
      <c r="AY285" s="67">
        <v>1.7260329999999999</v>
      </c>
      <c r="AZ285" s="64">
        <v>5.9693800000000001</v>
      </c>
      <c r="BA285" s="66">
        <v>44773</v>
      </c>
      <c r="BB285" s="67">
        <v>256.4008</v>
      </c>
      <c r="BC285" s="67">
        <v>1.90724</v>
      </c>
      <c r="BD285" s="64">
        <v>8.4827150000000007</v>
      </c>
      <c r="BE285" s="66">
        <v>44773</v>
      </c>
      <c r="BF285" s="67">
        <v>294.77030000000002</v>
      </c>
      <c r="BG285" s="67">
        <v>2.216812</v>
      </c>
      <c r="BH285" s="64">
        <v>20.852855999999999</v>
      </c>
      <c r="BI285" s="66">
        <v>44773</v>
      </c>
      <c r="BJ285" s="67">
        <v>323.27</v>
      </c>
      <c r="BK285" s="67">
        <v>6.6842639999999998</v>
      </c>
      <c r="BL285" s="64">
        <v>4.0896169999999996</v>
      </c>
      <c r="BM285" s="66"/>
      <c r="BQ285" s="66"/>
      <c r="BU285" s="66"/>
      <c r="BY285" s="66"/>
      <c r="CC285" s="66"/>
    </row>
    <row r="286" spans="1:81" x14ac:dyDescent="0.35">
      <c r="A286" s="66">
        <v>45169</v>
      </c>
      <c r="B286" s="67">
        <v>235.4136</v>
      </c>
      <c r="C286" s="67">
        <v>3.5459360000000002</v>
      </c>
      <c r="D286" s="64">
        <v>9.6655719999999992</v>
      </c>
      <c r="E286" s="66"/>
      <c r="I286" s="66"/>
      <c r="M286" s="66"/>
      <c r="Q286" s="66"/>
      <c r="U286" s="66"/>
      <c r="Y286" s="66">
        <v>44773</v>
      </c>
      <c r="Z286" s="67">
        <v>210.92500000000001</v>
      </c>
      <c r="AA286" s="67">
        <v>1.129067</v>
      </c>
      <c r="AB286" s="64">
        <v>7.7471759999999996</v>
      </c>
      <c r="AC286" s="66">
        <v>44773</v>
      </c>
      <c r="AD286" s="67">
        <v>216.4348</v>
      </c>
      <c r="AE286" s="67">
        <v>1.515695</v>
      </c>
      <c r="AF286" s="64">
        <v>11.439005</v>
      </c>
      <c r="AG286" s="66">
        <v>44773</v>
      </c>
      <c r="AH286" s="67">
        <v>221.8005</v>
      </c>
      <c r="AI286" s="67">
        <v>2.0042610000000001</v>
      </c>
      <c r="AJ286" s="64">
        <v>7.5912179999999996</v>
      </c>
      <c r="AK286" s="66">
        <v>44773</v>
      </c>
      <c r="AL286" s="67">
        <v>257.57380000000001</v>
      </c>
      <c r="AM286" s="67">
        <v>2.7843149999999999</v>
      </c>
      <c r="AN286" s="64">
        <v>7.2509139999999999</v>
      </c>
      <c r="AO286" s="66">
        <v>44804</v>
      </c>
      <c r="AP286" s="67">
        <v>169.98599999999999</v>
      </c>
      <c r="AQ286" s="67">
        <v>2.2246350000000001</v>
      </c>
      <c r="AR286" s="64">
        <v>1.976907</v>
      </c>
      <c r="AS286" s="66">
        <v>44804</v>
      </c>
      <c r="AT286" s="67">
        <v>198.64340000000001</v>
      </c>
      <c r="AU286" s="67">
        <v>2.5770400000000002</v>
      </c>
      <c r="AV286" s="64">
        <v>3.9566599999999998</v>
      </c>
      <c r="AW286" s="66">
        <v>44804</v>
      </c>
      <c r="AX286" s="67">
        <v>226.90889999999999</v>
      </c>
      <c r="AY286" s="67">
        <v>2.6203470000000002</v>
      </c>
      <c r="AZ286" s="64">
        <v>5.9276790000000004</v>
      </c>
      <c r="BA286" s="66">
        <v>44804</v>
      </c>
      <c r="BB286" s="67">
        <v>240.11340000000001</v>
      </c>
      <c r="BC286" s="67">
        <v>2.7290390000000002</v>
      </c>
      <c r="BD286" s="64">
        <v>8.4382459999999995</v>
      </c>
      <c r="BE286" s="66">
        <v>44804</v>
      </c>
      <c r="BF286" s="67">
        <v>264.16480000000001</v>
      </c>
      <c r="BG286" s="67">
        <v>2.9119489999999999</v>
      </c>
      <c r="BH286" s="64">
        <v>20.496475</v>
      </c>
      <c r="BI286" s="66">
        <v>44804</v>
      </c>
      <c r="BJ286" s="67">
        <v>319.35000000000002</v>
      </c>
      <c r="BK286" s="67">
        <v>7.2385950000000001</v>
      </c>
      <c r="BL286" s="64">
        <v>3.9956809999999998</v>
      </c>
      <c r="BM286" s="66"/>
      <c r="BQ286" s="66"/>
      <c r="BU286" s="66"/>
      <c r="BY286" s="66"/>
      <c r="CC286" s="66"/>
    </row>
    <row r="287" spans="1:81" x14ac:dyDescent="0.35">
      <c r="A287" s="66">
        <v>45199</v>
      </c>
      <c r="B287" s="67">
        <v>231.84569999999999</v>
      </c>
      <c r="C287" s="67">
        <v>3.7882790000000002</v>
      </c>
      <c r="D287" s="64">
        <v>9.5991389999999992</v>
      </c>
      <c r="E287" s="66"/>
      <c r="I287" s="66"/>
      <c r="M287" s="66"/>
      <c r="Q287" s="66"/>
      <c r="U287" s="66"/>
      <c r="Y287" s="66">
        <v>44804</v>
      </c>
      <c r="Z287" s="67">
        <v>200.45650000000001</v>
      </c>
      <c r="AA287" s="67">
        <v>1.927457</v>
      </c>
      <c r="AB287" s="64">
        <v>7.5236640000000001</v>
      </c>
      <c r="AC287" s="66">
        <v>44804</v>
      </c>
      <c r="AD287" s="67">
        <v>200.7773</v>
      </c>
      <c r="AE287" s="67">
        <v>2.3451870000000001</v>
      </c>
      <c r="AF287" s="64">
        <v>10.872956</v>
      </c>
      <c r="AG287" s="66">
        <v>44804</v>
      </c>
      <c r="AH287" s="67">
        <v>210.2807</v>
      </c>
      <c r="AI287" s="67">
        <v>2.8950339999999999</v>
      </c>
      <c r="AJ287" s="64">
        <v>7.3033929999999998</v>
      </c>
      <c r="AK287" s="66">
        <v>44804</v>
      </c>
      <c r="AL287" s="67">
        <v>246.50129999999999</v>
      </c>
      <c r="AM287" s="67">
        <v>3.6091530000000001</v>
      </c>
      <c r="AN287" s="64">
        <v>7.0750390000000003</v>
      </c>
      <c r="AO287" s="66">
        <v>44834</v>
      </c>
      <c r="AP287" s="67">
        <v>167.43940000000001</v>
      </c>
      <c r="AQ287" s="67">
        <v>3.029623</v>
      </c>
      <c r="AR287" s="64">
        <v>1.9806459999999999</v>
      </c>
      <c r="AS287" s="66">
        <v>44834</v>
      </c>
      <c r="AT287" s="67">
        <v>192.9871</v>
      </c>
      <c r="AU287" s="67">
        <v>3.3438180000000002</v>
      </c>
      <c r="AV287" s="64">
        <v>3.9553210000000001</v>
      </c>
      <c r="AW287" s="66">
        <v>44834</v>
      </c>
      <c r="AX287" s="67">
        <v>217.6746</v>
      </c>
      <c r="AY287" s="67">
        <v>3.3855650000000002</v>
      </c>
      <c r="AZ287" s="64">
        <v>5.8990270000000002</v>
      </c>
      <c r="BA287" s="66">
        <v>44834</v>
      </c>
      <c r="BB287" s="67">
        <v>226.84030000000001</v>
      </c>
      <c r="BC287" s="67">
        <v>3.4514459999999998</v>
      </c>
      <c r="BD287" s="64">
        <v>8.4055560000000007</v>
      </c>
      <c r="BE287" s="66">
        <v>44834</v>
      </c>
      <c r="BF287" s="67">
        <v>241.5932</v>
      </c>
      <c r="BG287" s="67">
        <v>3.5324300000000002</v>
      </c>
      <c r="BH287" s="64">
        <v>20.298110999999999</v>
      </c>
      <c r="BI287" s="66">
        <v>44834</v>
      </c>
      <c r="BJ287" s="67">
        <v>306.85000000000002</v>
      </c>
      <c r="BK287" s="67">
        <v>8.6971880000000006</v>
      </c>
      <c r="BL287" s="64">
        <v>3.9233449999999999</v>
      </c>
      <c r="BM287" s="66"/>
      <c r="BQ287" s="66"/>
      <c r="BU287" s="66"/>
      <c r="BY287" s="66"/>
      <c r="CC287" s="66"/>
    </row>
    <row r="288" spans="1:81" x14ac:dyDescent="0.35">
      <c r="A288" s="66">
        <v>45230</v>
      </c>
      <c r="B288" s="67">
        <v>231.34909999999999</v>
      </c>
      <c r="C288" s="67">
        <v>3.8353830000000002</v>
      </c>
      <c r="D288" s="64">
        <v>9.536645</v>
      </c>
      <c r="E288" s="66"/>
      <c r="I288" s="66"/>
      <c r="M288" s="66"/>
      <c r="Q288" s="66"/>
      <c r="U288" s="66"/>
      <c r="Y288" s="66">
        <v>44834</v>
      </c>
      <c r="Z288" s="67">
        <v>193.2201</v>
      </c>
      <c r="AA288" s="67">
        <v>2.5161790000000002</v>
      </c>
      <c r="AB288" s="64">
        <v>7.4085359999999998</v>
      </c>
      <c r="AC288" s="66">
        <v>44834</v>
      </c>
      <c r="AD288" s="67">
        <v>189.15180000000001</v>
      </c>
      <c r="AE288" s="67">
        <v>3.0984729999999998</v>
      </c>
      <c r="AF288" s="64">
        <v>10.566788000000001</v>
      </c>
      <c r="AG288" s="66">
        <v>44834</v>
      </c>
      <c r="AH288" s="67">
        <v>201.80670000000001</v>
      </c>
      <c r="AI288" s="67">
        <v>3.6592859999999998</v>
      </c>
      <c r="AJ288" s="64">
        <v>7.1312239999999996</v>
      </c>
      <c r="AK288" s="66">
        <v>44834</v>
      </c>
      <c r="AL288" s="67">
        <v>236.56139999999999</v>
      </c>
      <c r="AM288" s="67">
        <v>4.4330360000000004</v>
      </c>
      <c r="AN288" s="64">
        <v>6.9353819999999997</v>
      </c>
      <c r="AO288" s="66">
        <v>44865</v>
      </c>
      <c r="AP288" s="67">
        <v>168.34610000000001</v>
      </c>
      <c r="AQ288" s="67">
        <v>3.0357240000000001</v>
      </c>
      <c r="AR288" s="64">
        <v>2.0150640000000002</v>
      </c>
      <c r="AS288" s="66">
        <v>44865</v>
      </c>
      <c r="AT288" s="67">
        <v>194.16839999999999</v>
      </c>
      <c r="AU288" s="67">
        <v>3.327623</v>
      </c>
      <c r="AV288" s="64">
        <v>3.9849009999999998</v>
      </c>
      <c r="AW288" s="66">
        <v>44865</v>
      </c>
      <c r="AX288" s="67">
        <v>219.51349999999999</v>
      </c>
      <c r="AY288" s="67">
        <v>3.3794930000000001</v>
      </c>
      <c r="AZ288" s="64">
        <v>5.934183</v>
      </c>
      <c r="BA288" s="66">
        <v>44865</v>
      </c>
      <c r="BB288" s="67">
        <v>229.47710000000001</v>
      </c>
      <c r="BC288" s="67">
        <v>3.3322530000000001</v>
      </c>
      <c r="BD288" s="64">
        <v>8.4381459999999997</v>
      </c>
      <c r="BE288" s="66">
        <v>44865</v>
      </c>
      <c r="BF288" s="67">
        <v>244.58670000000001</v>
      </c>
      <c r="BG288" s="67">
        <v>3.5126580000000001</v>
      </c>
      <c r="BH288" s="64">
        <v>20.414774000000001</v>
      </c>
      <c r="BI288" s="66">
        <v>44865</v>
      </c>
      <c r="BJ288" s="67">
        <v>312.25</v>
      </c>
      <c r="BK288" s="67">
        <v>8.5260820000000006</v>
      </c>
      <c r="BL288" s="64">
        <v>3.8567459999999998</v>
      </c>
      <c r="BM288" s="66"/>
      <c r="BQ288" s="66"/>
      <c r="BU288" s="66"/>
      <c r="BY288" s="66"/>
      <c r="CC288" s="66"/>
    </row>
    <row r="289" spans="1:81" x14ac:dyDescent="0.35">
      <c r="A289" s="66">
        <v>45260</v>
      </c>
      <c r="B289" s="67">
        <v>238.4539</v>
      </c>
      <c r="C289" s="67">
        <v>3.523765</v>
      </c>
      <c r="D289" s="64">
        <v>9.6847829999999995</v>
      </c>
      <c r="E289" s="66"/>
      <c r="I289" s="66"/>
      <c r="M289" s="66"/>
      <c r="Q289" s="66"/>
      <c r="U289" s="66"/>
      <c r="Y289" s="66">
        <v>44865</v>
      </c>
      <c r="Z289" s="67">
        <v>193.13149999999999</v>
      </c>
      <c r="AA289" s="67">
        <v>2.5471879999999998</v>
      </c>
      <c r="AB289" s="64">
        <v>7.3602059999999998</v>
      </c>
      <c r="AC289" s="66">
        <v>44865</v>
      </c>
      <c r="AD289" s="67">
        <v>192.30080000000001</v>
      </c>
      <c r="AE289" s="67">
        <v>3.0084</v>
      </c>
      <c r="AF289" s="64">
        <v>10.689071</v>
      </c>
      <c r="AG289" s="66">
        <v>44865</v>
      </c>
      <c r="AH289" s="67">
        <v>202.8657</v>
      </c>
      <c r="AI289" s="67">
        <v>3.69889</v>
      </c>
      <c r="AJ289" s="64">
        <v>7.1798330000000004</v>
      </c>
      <c r="AK289" s="66">
        <v>44865</v>
      </c>
      <c r="AL289" s="67">
        <v>238.77160000000001</v>
      </c>
      <c r="AM289" s="67">
        <v>4.4190449999999997</v>
      </c>
      <c r="AN289" s="64">
        <v>6.9748010000000003</v>
      </c>
      <c r="AO289" s="66">
        <v>44895</v>
      </c>
      <c r="AP289" s="67">
        <v>168.911</v>
      </c>
      <c r="AQ289" s="67">
        <v>2.9674170000000002</v>
      </c>
      <c r="AR289" s="64">
        <v>2.0036659999999999</v>
      </c>
      <c r="AS289" s="66">
        <v>44895</v>
      </c>
      <c r="AT289" s="67">
        <v>196.40299999999999</v>
      </c>
      <c r="AU289" s="67">
        <v>3.0874440000000001</v>
      </c>
      <c r="AV289" s="64">
        <v>3.9812319999999999</v>
      </c>
      <c r="AW289" s="66">
        <v>44895</v>
      </c>
      <c r="AX289" s="67">
        <v>223.8777</v>
      </c>
      <c r="AY289" s="67">
        <v>3.0713680000000001</v>
      </c>
      <c r="AZ289" s="64">
        <v>5.9585900000000001</v>
      </c>
      <c r="BA289" s="66">
        <v>44895</v>
      </c>
      <c r="BB289" s="67">
        <v>236.14500000000001</v>
      </c>
      <c r="BC289" s="67">
        <v>3.0002949999999999</v>
      </c>
      <c r="BD289" s="64">
        <v>8.4803979999999992</v>
      </c>
      <c r="BE289" s="66">
        <v>44895</v>
      </c>
      <c r="BF289" s="67">
        <v>258.65280000000001</v>
      </c>
      <c r="BG289" s="67">
        <v>3.1343450000000002</v>
      </c>
      <c r="BH289" s="64">
        <v>20.492850000000001</v>
      </c>
      <c r="BI289" s="66">
        <v>44895</v>
      </c>
      <c r="BJ289" s="67">
        <v>323.58</v>
      </c>
      <c r="BK289" s="67">
        <v>7.602106</v>
      </c>
      <c r="BL289" s="64">
        <v>3.822282</v>
      </c>
      <c r="BM289" s="66"/>
      <c r="BQ289" s="66"/>
      <c r="BU289" s="66"/>
      <c r="BY289" s="66"/>
      <c r="CC289" s="66"/>
    </row>
    <row r="290" spans="1:81" x14ac:dyDescent="0.35">
      <c r="A290" s="66">
        <v>45291</v>
      </c>
      <c r="B290" s="67">
        <v>246.10290000000001</v>
      </c>
      <c r="C290" s="67">
        <v>3.1586409999999998</v>
      </c>
      <c r="D290" s="64">
        <v>9.8411580000000001</v>
      </c>
      <c r="E290" s="66"/>
      <c r="I290" s="66"/>
      <c r="M290" s="66"/>
      <c r="Q290" s="66"/>
      <c r="U290" s="66"/>
      <c r="Y290" s="66">
        <v>44895</v>
      </c>
      <c r="Z290" s="67">
        <v>196.79409999999999</v>
      </c>
      <c r="AA290" s="67">
        <v>2.3918979999999999</v>
      </c>
      <c r="AB290" s="64">
        <v>7.5035309999999997</v>
      </c>
      <c r="AC290" s="66">
        <v>44895</v>
      </c>
      <c r="AD290" s="67">
        <v>196.87309999999999</v>
      </c>
      <c r="AE290" s="67">
        <v>2.80436</v>
      </c>
      <c r="AF290" s="64">
        <v>10.817261999999999</v>
      </c>
      <c r="AG290" s="66">
        <v>44895</v>
      </c>
      <c r="AH290" s="67">
        <v>208.24180000000001</v>
      </c>
      <c r="AI290" s="67">
        <v>3.3771100000000001</v>
      </c>
      <c r="AJ290" s="64">
        <v>7.261406</v>
      </c>
      <c r="AK290" s="66">
        <v>44895</v>
      </c>
      <c r="AL290" s="67">
        <v>246.1831</v>
      </c>
      <c r="AM290" s="67">
        <v>4.0023520000000001</v>
      </c>
      <c r="AN290" s="64">
        <v>7.0908749999999996</v>
      </c>
      <c r="AO290" s="66">
        <v>44926</v>
      </c>
      <c r="AP290" s="67">
        <v>167.31110000000001</v>
      </c>
      <c r="AQ290" s="67">
        <v>3.4306179999999999</v>
      </c>
      <c r="AR290" s="64">
        <v>1.9616180000000001</v>
      </c>
      <c r="AS290" s="66">
        <v>44926</v>
      </c>
      <c r="AT290" s="67">
        <v>192.6951</v>
      </c>
      <c r="AU290" s="67">
        <v>3.6000130000000001</v>
      </c>
      <c r="AV290" s="64">
        <v>3.9498470000000001</v>
      </c>
      <c r="AW290" s="66">
        <v>44926</v>
      </c>
      <c r="AX290" s="67">
        <v>217.25219999999999</v>
      </c>
      <c r="AY290" s="67">
        <v>3.6031270000000002</v>
      </c>
      <c r="AZ290" s="64">
        <v>5.9279669999999998</v>
      </c>
      <c r="BA290" s="66">
        <v>44926</v>
      </c>
      <c r="BB290" s="67">
        <v>225.74170000000001</v>
      </c>
      <c r="BC290" s="67">
        <v>3.5966420000000001</v>
      </c>
      <c r="BD290" s="64">
        <v>8.4288779999999992</v>
      </c>
      <c r="BE290" s="66">
        <v>44926</v>
      </c>
      <c r="BF290" s="67">
        <v>235.5891</v>
      </c>
      <c r="BG290" s="67">
        <v>3.7459169999999999</v>
      </c>
      <c r="BH290" s="64">
        <v>20.187839</v>
      </c>
      <c r="BI290" s="66">
        <v>44926</v>
      </c>
      <c r="BJ290" s="67">
        <v>321.27999999999997</v>
      </c>
      <c r="BK290" s="67">
        <v>8.0261370000000003</v>
      </c>
      <c r="BL290" s="64">
        <v>3.758391</v>
      </c>
      <c r="BM290" s="66"/>
      <c r="BQ290" s="66"/>
      <c r="BU290" s="66"/>
      <c r="BY290" s="66"/>
      <c r="CC290" s="66"/>
    </row>
    <row r="291" spans="1:81" x14ac:dyDescent="0.35">
      <c r="A291" s="66">
        <v>45322</v>
      </c>
      <c r="B291" s="67">
        <v>245.23840000000001</v>
      </c>
      <c r="C291" s="67">
        <v>3.2452649999999998</v>
      </c>
      <c r="D291" s="64">
        <v>9.7445959999999996</v>
      </c>
      <c r="E291" s="66"/>
      <c r="I291" s="66"/>
      <c r="M291" s="66"/>
      <c r="Q291" s="66"/>
      <c r="U291" s="66"/>
      <c r="Y291" s="66">
        <v>44926</v>
      </c>
      <c r="Z291" s="67">
        <v>189.66210000000001</v>
      </c>
      <c r="AA291" s="67">
        <v>2.9254859999999998</v>
      </c>
      <c r="AB291" s="64">
        <v>7.2916740000000004</v>
      </c>
      <c r="AC291" s="66">
        <v>44926</v>
      </c>
      <c r="AD291" s="67">
        <v>186.8032</v>
      </c>
      <c r="AE291" s="67">
        <v>3.3497659999999998</v>
      </c>
      <c r="AF291" s="64">
        <v>10.330797</v>
      </c>
      <c r="AG291" s="66">
        <v>44926</v>
      </c>
      <c r="AH291" s="67">
        <v>201.9905</v>
      </c>
      <c r="AI291" s="67">
        <v>3.864055</v>
      </c>
      <c r="AJ291" s="64">
        <v>7.0158290000000001</v>
      </c>
      <c r="AK291" s="66">
        <v>44926</v>
      </c>
      <c r="AL291" s="67">
        <v>238.51560000000001</v>
      </c>
      <c r="AM291" s="67">
        <v>4.5505339999999999</v>
      </c>
      <c r="AN291" s="64">
        <v>6.8430809999999997</v>
      </c>
      <c r="AO291" s="66">
        <v>44957</v>
      </c>
      <c r="AP291" s="67">
        <v>168.3064</v>
      </c>
      <c r="AQ291" s="67">
        <v>3.2830339999999998</v>
      </c>
      <c r="AR291" s="64">
        <v>1.992022</v>
      </c>
      <c r="AS291" s="66">
        <v>44957</v>
      </c>
      <c r="AT291" s="67">
        <v>195.51070000000001</v>
      </c>
      <c r="AU291" s="67">
        <v>3.2882579999999999</v>
      </c>
      <c r="AV291" s="64">
        <v>3.9642240000000002</v>
      </c>
      <c r="AW291" s="66">
        <v>44957</v>
      </c>
      <c r="AX291" s="67">
        <v>222.17400000000001</v>
      </c>
      <c r="AY291" s="67">
        <v>3.268249</v>
      </c>
      <c r="AZ291" s="64">
        <v>5.936223</v>
      </c>
      <c r="BA291" s="66">
        <v>44957</v>
      </c>
      <c r="BB291" s="67">
        <v>232.73</v>
      </c>
      <c r="BC291" s="67">
        <v>3.2450760000000001</v>
      </c>
      <c r="BD291" s="64">
        <v>8.4305990000000008</v>
      </c>
      <c r="BE291" s="66">
        <v>44957</v>
      </c>
      <c r="BF291" s="67">
        <v>246.60230000000001</v>
      </c>
      <c r="BG291" s="67">
        <v>3.442294</v>
      </c>
      <c r="BH291" s="64">
        <v>20.156113000000001</v>
      </c>
      <c r="BI291" s="66">
        <v>44957</v>
      </c>
      <c r="BJ291" s="67">
        <v>331.36</v>
      </c>
      <c r="BK291" s="67">
        <v>7.2451780000000001</v>
      </c>
      <c r="BL291" s="64">
        <v>3.7865329999999999</v>
      </c>
      <c r="BM291" s="66"/>
      <c r="BQ291" s="66"/>
      <c r="BU291" s="66"/>
      <c r="BY291" s="66"/>
      <c r="CC291" s="66"/>
    </row>
    <row r="292" spans="1:81" x14ac:dyDescent="0.35">
      <c r="A292" s="66">
        <v>45350</v>
      </c>
      <c r="B292" s="67">
        <v>244.4725</v>
      </c>
      <c r="C292" s="67">
        <v>3.3893399999999998</v>
      </c>
      <c r="D292" s="64">
        <v>9.7405740000000005</v>
      </c>
      <c r="E292" s="66"/>
      <c r="I292" s="66"/>
      <c r="M292" s="66"/>
      <c r="Q292" s="66"/>
      <c r="U292" s="66"/>
      <c r="Y292" s="66">
        <v>44957</v>
      </c>
      <c r="Z292" s="67">
        <v>192.87569999999999</v>
      </c>
      <c r="AA292" s="67">
        <v>2.703967</v>
      </c>
      <c r="AB292" s="64">
        <v>7.4197129999999998</v>
      </c>
      <c r="AC292" s="66">
        <v>44957</v>
      </c>
      <c r="AD292" s="67">
        <v>191.67189999999999</v>
      </c>
      <c r="AE292" s="67">
        <v>3.0950799999999998</v>
      </c>
      <c r="AF292" s="64">
        <v>10.478123999999999</v>
      </c>
      <c r="AG292" s="66">
        <v>44957</v>
      </c>
      <c r="AH292" s="67">
        <v>206.49860000000001</v>
      </c>
      <c r="AI292" s="67">
        <v>3.5832280000000001</v>
      </c>
      <c r="AJ292" s="64">
        <v>7.1362360000000002</v>
      </c>
      <c r="AK292" s="66">
        <v>44957</v>
      </c>
      <c r="AL292" s="67">
        <v>245.3972</v>
      </c>
      <c r="AM292" s="67">
        <v>4.1633930000000001</v>
      </c>
      <c r="AN292" s="64">
        <v>6.9808950000000003</v>
      </c>
      <c r="AO292" s="66">
        <v>44985</v>
      </c>
      <c r="AP292" s="67">
        <v>167.5686</v>
      </c>
      <c r="AQ292" s="67">
        <v>3.7568540000000001</v>
      </c>
      <c r="AR292" s="64">
        <v>1.994245</v>
      </c>
      <c r="AS292" s="66">
        <v>44985</v>
      </c>
      <c r="AT292" s="67">
        <v>193.1217</v>
      </c>
      <c r="AU292" s="67">
        <v>3.7373189999999998</v>
      </c>
      <c r="AV292" s="64">
        <v>3.9837379999999998</v>
      </c>
      <c r="AW292" s="66">
        <v>44985</v>
      </c>
      <c r="AX292" s="67">
        <v>218.13640000000001</v>
      </c>
      <c r="AY292" s="67">
        <v>3.685581</v>
      </c>
      <c r="AZ292" s="64">
        <v>5.9500979999999997</v>
      </c>
      <c r="BA292" s="66">
        <v>44985</v>
      </c>
      <c r="BB292" s="67">
        <v>227.2791</v>
      </c>
      <c r="BC292" s="67">
        <v>3.6249889999999998</v>
      </c>
      <c r="BD292" s="64">
        <v>8.4552420000000001</v>
      </c>
      <c r="BE292" s="66">
        <v>44985</v>
      </c>
      <c r="BF292" s="67">
        <v>235.66300000000001</v>
      </c>
      <c r="BG292" s="67">
        <v>3.790727</v>
      </c>
      <c r="BH292" s="64">
        <v>20.081786000000001</v>
      </c>
      <c r="BI292" s="66">
        <v>44985</v>
      </c>
      <c r="BJ292" s="67">
        <v>331.05</v>
      </c>
      <c r="BK292" s="67">
        <v>7.5082849999999999</v>
      </c>
      <c r="BL292" s="64">
        <v>3.76986</v>
      </c>
      <c r="BM292" s="66"/>
      <c r="BQ292" s="66"/>
      <c r="BU292" s="66"/>
      <c r="BY292" s="66"/>
      <c r="CC292" s="66"/>
    </row>
    <row r="293" spans="1:81" x14ac:dyDescent="0.35">
      <c r="A293" s="66">
        <v>45382</v>
      </c>
      <c r="B293" s="67">
        <v>246.5692</v>
      </c>
      <c r="C293" s="67">
        <v>3.3294410000000001</v>
      </c>
      <c r="D293" s="64">
        <v>9.8275980000000001</v>
      </c>
      <c r="E293" s="66"/>
      <c r="I293" s="66"/>
      <c r="M293" s="66"/>
      <c r="Q293" s="66"/>
      <c r="U293" s="66"/>
      <c r="Y293" s="66">
        <v>44985</v>
      </c>
      <c r="Z293" s="67">
        <v>188.81950000000001</v>
      </c>
      <c r="AA293" s="67">
        <v>3.1402389999999998</v>
      </c>
      <c r="AB293" s="64">
        <v>7.3183530000000001</v>
      </c>
      <c r="AC293" s="66">
        <v>44985</v>
      </c>
      <c r="AD293" s="67">
        <v>186.7741</v>
      </c>
      <c r="AE293" s="67">
        <v>3.516273</v>
      </c>
      <c r="AF293" s="64">
        <v>10.292579999999999</v>
      </c>
      <c r="AG293" s="66">
        <v>44985</v>
      </c>
      <c r="AH293" s="67">
        <v>202.66309999999999</v>
      </c>
      <c r="AI293" s="67">
        <v>3.9973619999999999</v>
      </c>
      <c r="AJ293" s="64">
        <v>7.0518400000000003</v>
      </c>
      <c r="AK293" s="66">
        <v>44985</v>
      </c>
      <c r="AL293" s="67">
        <v>241.9211</v>
      </c>
      <c r="AM293" s="67">
        <v>4.5423910000000003</v>
      </c>
      <c r="AN293" s="64">
        <v>6.9102480000000002</v>
      </c>
      <c r="AO293" s="66">
        <v>45016</v>
      </c>
      <c r="AP293" s="67">
        <v>168.74969999999999</v>
      </c>
      <c r="AQ293" s="67">
        <v>3.4997530000000001</v>
      </c>
      <c r="AR293" s="64">
        <v>2.0002140000000002</v>
      </c>
      <c r="AS293" s="66">
        <v>45016</v>
      </c>
      <c r="AT293" s="67">
        <v>195.6131</v>
      </c>
      <c r="AU293" s="67">
        <v>3.4478309999999999</v>
      </c>
      <c r="AV293" s="64">
        <v>3.9836969999999998</v>
      </c>
      <c r="AW293" s="66">
        <v>45016</v>
      </c>
      <c r="AX293" s="67">
        <v>222.0677</v>
      </c>
      <c r="AY293" s="67">
        <v>3.397465</v>
      </c>
      <c r="AZ293" s="64">
        <v>5.9476769999999997</v>
      </c>
      <c r="BA293" s="66">
        <v>45016</v>
      </c>
      <c r="BB293" s="67">
        <v>232.6319</v>
      </c>
      <c r="BC293" s="67">
        <v>3.3406389999999999</v>
      </c>
      <c r="BD293" s="64">
        <v>8.4361350000000002</v>
      </c>
      <c r="BE293" s="66">
        <v>45016</v>
      </c>
      <c r="BF293" s="67">
        <v>244.60599999999999</v>
      </c>
      <c r="BG293" s="67">
        <v>3.5332729999999999</v>
      </c>
      <c r="BH293" s="64">
        <v>20.106085</v>
      </c>
      <c r="BI293" s="66">
        <v>45016</v>
      </c>
      <c r="BJ293" s="67">
        <v>329.92</v>
      </c>
      <c r="BK293" s="67">
        <v>7.9217890000000004</v>
      </c>
      <c r="BL293" s="64">
        <v>3.718105</v>
      </c>
      <c r="BM293" s="66"/>
      <c r="BQ293" s="66"/>
      <c r="BU293" s="66"/>
      <c r="BY293" s="66"/>
      <c r="CC293" s="66"/>
    </row>
    <row r="294" spans="1:81" x14ac:dyDescent="0.35">
      <c r="A294" s="66">
        <v>45412</v>
      </c>
      <c r="B294" s="67">
        <v>243.30439999999999</v>
      </c>
      <c r="C294" s="67">
        <v>3.5771459999999999</v>
      </c>
      <c r="D294" s="64">
        <v>9.7464809999999993</v>
      </c>
      <c r="E294" s="66"/>
      <c r="I294" s="66"/>
      <c r="M294" s="66"/>
      <c r="Q294" s="66"/>
      <c r="U294" s="66"/>
      <c r="Y294" s="66">
        <v>45016</v>
      </c>
      <c r="Z294" s="67">
        <v>192.44329999999999</v>
      </c>
      <c r="AA294" s="67">
        <v>2.8352080000000002</v>
      </c>
      <c r="AB294" s="64">
        <v>7.4025990000000004</v>
      </c>
      <c r="AC294" s="66">
        <v>45016</v>
      </c>
      <c r="AD294" s="67">
        <v>191.22210000000001</v>
      </c>
      <c r="AE294" s="67">
        <v>3.2321979999999999</v>
      </c>
      <c r="AF294" s="64">
        <v>10.485078</v>
      </c>
      <c r="AG294" s="66">
        <v>45016</v>
      </c>
      <c r="AH294" s="67">
        <v>206.26609999999999</v>
      </c>
      <c r="AI294" s="67">
        <v>3.7384559999999998</v>
      </c>
      <c r="AJ294" s="64">
        <v>7.0495380000000001</v>
      </c>
      <c r="AK294" s="66">
        <v>45016</v>
      </c>
      <c r="AL294" s="67">
        <v>245.64830000000001</v>
      </c>
      <c r="AM294" s="67">
        <v>4.3235869999999998</v>
      </c>
      <c r="AN294" s="64">
        <v>6.9613509999999996</v>
      </c>
      <c r="AO294" s="66">
        <v>45046</v>
      </c>
      <c r="AP294" s="67">
        <v>169.09950000000001</v>
      </c>
      <c r="AQ294" s="67">
        <v>3.5383849999999999</v>
      </c>
      <c r="AR294" s="64">
        <v>2.0331380000000001</v>
      </c>
      <c r="AS294" s="66">
        <v>45046</v>
      </c>
      <c r="AT294" s="67">
        <v>196.2347</v>
      </c>
      <c r="AU294" s="67">
        <v>3.4493459999999998</v>
      </c>
      <c r="AV294" s="64">
        <v>4.0048899999999996</v>
      </c>
      <c r="AW294" s="66">
        <v>45046</v>
      </c>
      <c r="AX294" s="67">
        <v>222.82470000000001</v>
      </c>
      <c r="AY294" s="67">
        <v>3.4016649999999999</v>
      </c>
      <c r="AZ294" s="64">
        <v>5.9645450000000002</v>
      </c>
      <c r="BA294" s="66">
        <v>45046</v>
      </c>
      <c r="BB294" s="67">
        <v>233.0051</v>
      </c>
      <c r="BC294" s="67">
        <v>3.3535400000000002</v>
      </c>
      <c r="BD294" s="64">
        <v>8.4616900000000008</v>
      </c>
      <c r="BE294" s="66">
        <v>45046</v>
      </c>
      <c r="BF294" s="67">
        <v>242.38820000000001</v>
      </c>
      <c r="BG294" s="67">
        <v>3.6110880000000001</v>
      </c>
      <c r="BH294" s="64">
        <v>20.043426</v>
      </c>
      <c r="BI294" s="66">
        <v>45046</v>
      </c>
      <c r="BJ294" s="67">
        <v>331.56</v>
      </c>
      <c r="BK294" s="67">
        <v>8.0297820000000009</v>
      </c>
      <c r="BL294" s="64">
        <v>3.7209639999999999</v>
      </c>
      <c r="BM294" s="66"/>
      <c r="BQ294" s="66"/>
      <c r="BU294" s="66"/>
      <c r="BY294" s="66"/>
      <c r="CC294" s="66"/>
    </row>
    <row r="295" spans="1:81" x14ac:dyDescent="0.35">
      <c r="A295" s="66">
        <v>45443</v>
      </c>
      <c r="B295" s="67">
        <v>244.28659999999999</v>
      </c>
      <c r="C295" s="67">
        <v>3.56833</v>
      </c>
      <c r="D295" s="64">
        <v>9.6947790000000005</v>
      </c>
      <c r="E295" s="66"/>
      <c r="I295" s="66"/>
      <c r="M295" s="66"/>
      <c r="Q295" s="66"/>
      <c r="U295" s="66"/>
      <c r="Y295" s="66">
        <v>45046</v>
      </c>
      <c r="Z295" s="67">
        <v>192.6429</v>
      </c>
      <c r="AA295" s="67">
        <v>2.8455339999999998</v>
      </c>
      <c r="AB295" s="64">
        <v>7.4186779999999999</v>
      </c>
      <c r="AC295" s="66">
        <v>45046</v>
      </c>
      <c r="AD295" s="67">
        <v>190.25579999999999</v>
      </c>
      <c r="AE295" s="67">
        <v>3.3055829999999999</v>
      </c>
      <c r="AF295" s="64">
        <v>10.402183000000001</v>
      </c>
      <c r="AG295" s="66">
        <v>45046</v>
      </c>
      <c r="AH295" s="67">
        <v>206.9812</v>
      </c>
      <c r="AI295" s="67">
        <v>3.7378140000000002</v>
      </c>
      <c r="AJ295" s="64">
        <v>7.0697799999999997</v>
      </c>
      <c r="AK295" s="66">
        <v>45046</v>
      </c>
      <c r="AL295" s="67">
        <v>246.42830000000001</v>
      </c>
      <c r="AM295" s="67">
        <v>4.3395239999999999</v>
      </c>
      <c r="AN295" s="64">
        <v>6.934844</v>
      </c>
      <c r="AO295" s="66">
        <v>45077</v>
      </c>
      <c r="AP295" s="67">
        <v>169.62180000000001</v>
      </c>
      <c r="AQ295" s="67">
        <v>3.6364139999999998</v>
      </c>
      <c r="AR295" s="64">
        <v>2.0463149999999999</v>
      </c>
      <c r="AS295" s="66">
        <v>45077</v>
      </c>
      <c r="AT295" s="67">
        <v>196.81010000000001</v>
      </c>
      <c r="AU295" s="67">
        <v>3.4961989999999998</v>
      </c>
      <c r="AV295" s="64">
        <v>4.0053590000000003</v>
      </c>
      <c r="AW295" s="66">
        <v>45077</v>
      </c>
      <c r="AX295" s="67">
        <v>223.68719999999999</v>
      </c>
      <c r="AY295" s="67">
        <v>3.4196849999999999</v>
      </c>
      <c r="AZ295" s="64">
        <v>5.9783410000000003</v>
      </c>
      <c r="BA295" s="66">
        <v>45077</v>
      </c>
      <c r="BB295" s="67">
        <v>233.97409999999999</v>
      </c>
      <c r="BC295" s="67">
        <v>3.3972380000000002</v>
      </c>
      <c r="BD295" s="64">
        <v>8.4886320000000008</v>
      </c>
      <c r="BE295" s="66">
        <v>45077</v>
      </c>
      <c r="BF295" s="67">
        <v>240.96180000000001</v>
      </c>
      <c r="BG295" s="67">
        <v>3.7016309999999999</v>
      </c>
      <c r="BH295" s="64">
        <v>20.014641000000001</v>
      </c>
      <c r="BI295" s="66">
        <v>45077</v>
      </c>
      <c r="BJ295" s="67">
        <v>333.9</v>
      </c>
      <c r="BK295" s="67">
        <v>7.9980989999999998</v>
      </c>
      <c r="BL295" s="64">
        <v>3.7276760000000002</v>
      </c>
      <c r="BM295" s="66"/>
      <c r="BQ295" s="66"/>
      <c r="BU295" s="66"/>
      <c r="BY295" s="66"/>
      <c r="CC295" s="66"/>
    </row>
    <row r="296" spans="1:81" x14ac:dyDescent="0.35">
      <c r="A296" s="66">
        <v>45473</v>
      </c>
      <c r="B296" s="67">
        <v>246.5504</v>
      </c>
      <c r="C296" s="67">
        <v>3.4742220000000001</v>
      </c>
      <c r="D296" s="64">
        <v>9.7867219999999993</v>
      </c>
      <c r="E296" s="66"/>
      <c r="I296" s="66"/>
      <c r="M296" s="66"/>
      <c r="Q296" s="66"/>
      <c r="U296" s="66"/>
      <c r="Y296" s="66">
        <v>45077</v>
      </c>
      <c r="Z296" s="67">
        <v>193.27189999999999</v>
      </c>
      <c r="AA296" s="67">
        <v>2.8439589999999999</v>
      </c>
      <c r="AB296" s="64">
        <v>7.4231109999999996</v>
      </c>
      <c r="AC296" s="66">
        <v>45077</v>
      </c>
      <c r="AD296" s="67">
        <v>189.70410000000001</v>
      </c>
      <c r="AE296" s="67">
        <v>3.441875</v>
      </c>
      <c r="AF296" s="64">
        <v>10.302842</v>
      </c>
      <c r="AG296" s="66">
        <v>45077</v>
      </c>
      <c r="AH296" s="67">
        <v>207.43819999999999</v>
      </c>
      <c r="AI296" s="67">
        <v>3.8069609999999998</v>
      </c>
      <c r="AJ296" s="64">
        <v>7.0651299999999999</v>
      </c>
      <c r="AK296" s="66">
        <v>45077</v>
      </c>
      <c r="AL296" s="67">
        <v>247.5472</v>
      </c>
      <c r="AM296" s="67">
        <v>4.3699459999999997</v>
      </c>
      <c r="AN296" s="64">
        <v>6.9477120000000001</v>
      </c>
      <c r="AO296" s="66">
        <v>45107</v>
      </c>
      <c r="AP296" s="67">
        <v>168.76499999999999</v>
      </c>
      <c r="AQ296" s="67">
        <v>4.0663479999999996</v>
      </c>
      <c r="AR296" s="64">
        <v>2.0372460000000001</v>
      </c>
      <c r="AS296" s="66">
        <v>45107</v>
      </c>
      <c r="AT296" s="67">
        <v>195.01169999999999</v>
      </c>
      <c r="AU296" s="67">
        <v>3.819903</v>
      </c>
      <c r="AV296" s="64">
        <v>3.994885</v>
      </c>
      <c r="AW296" s="66">
        <v>45107</v>
      </c>
      <c r="AX296" s="67">
        <v>221.80520000000001</v>
      </c>
      <c r="AY296" s="67">
        <v>3.636339</v>
      </c>
      <c r="AZ296" s="64">
        <v>5.9524980000000003</v>
      </c>
      <c r="BA296" s="66">
        <v>45107</v>
      </c>
      <c r="BB296" s="67">
        <v>232.68770000000001</v>
      </c>
      <c r="BC296" s="67">
        <v>3.5150890000000001</v>
      </c>
      <c r="BD296" s="64">
        <v>8.4731799999999993</v>
      </c>
      <c r="BE296" s="66">
        <v>45107</v>
      </c>
      <c r="BF296" s="67">
        <v>243.1934</v>
      </c>
      <c r="BG296" s="67">
        <v>3.677025</v>
      </c>
      <c r="BH296" s="64">
        <v>20.048112</v>
      </c>
      <c r="BI296" s="66">
        <v>45107</v>
      </c>
      <c r="BJ296" s="67">
        <v>335.54</v>
      </c>
      <c r="BK296" s="67">
        <v>7.9517889999999998</v>
      </c>
      <c r="BL296" s="64">
        <v>3.697038</v>
      </c>
      <c r="BM296" s="66"/>
      <c r="BQ296" s="66"/>
      <c r="BU296" s="66"/>
      <c r="BY296" s="66"/>
      <c r="CC296" s="66"/>
    </row>
    <row r="297" spans="1:81" x14ac:dyDescent="0.35">
      <c r="A297" s="66">
        <v>45504</v>
      </c>
      <c r="B297" s="67">
        <v>251.07210000000001</v>
      </c>
      <c r="C297" s="67">
        <v>3.2660480000000001</v>
      </c>
      <c r="D297" s="64">
        <v>9.8190740000000005</v>
      </c>
      <c r="E297" s="66"/>
      <c r="I297" s="66"/>
      <c r="M297" s="66"/>
      <c r="Q297" s="66"/>
      <c r="U297" s="66"/>
      <c r="Y297" s="66">
        <v>45107</v>
      </c>
      <c r="Z297" s="67">
        <v>192.095</v>
      </c>
      <c r="AA297" s="67">
        <v>3.0816759999999999</v>
      </c>
      <c r="AB297" s="64">
        <v>7.5117279999999997</v>
      </c>
      <c r="AC297" s="66">
        <v>45107</v>
      </c>
      <c r="AD297" s="67">
        <v>189.01480000000001</v>
      </c>
      <c r="AE297" s="67">
        <v>3.6886570000000001</v>
      </c>
      <c r="AF297" s="64">
        <v>10.37731</v>
      </c>
      <c r="AG297" s="66">
        <v>45107</v>
      </c>
      <c r="AH297" s="67">
        <v>206.8604</v>
      </c>
      <c r="AI297" s="67">
        <v>4.0391680000000001</v>
      </c>
      <c r="AJ297" s="64">
        <v>7.0728210000000002</v>
      </c>
      <c r="AK297" s="66">
        <v>45107</v>
      </c>
      <c r="AL297" s="67">
        <v>247.67670000000001</v>
      </c>
      <c r="AM297" s="67">
        <v>4.5138179999999997</v>
      </c>
      <c r="AN297" s="64">
        <v>6.9937420000000001</v>
      </c>
      <c r="AO297" s="66">
        <v>45138</v>
      </c>
      <c r="AP297" s="67">
        <v>170.02969999999999</v>
      </c>
      <c r="AQ297" s="67">
        <v>3.8984030000000001</v>
      </c>
      <c r="AR297" s="64">
        <v>2.0455359999999998</v>
      </c>
      <c r="AS297" s="66">
        <v>45138</v>
      </c>
      <c r="AT297" s="67">
        <v>196.9162</v>
      </c>
      <c r="AU297" s="67">
        <v>3.6432609999999999</v>
      </c>
      <c r="AV297" s="64">
        <v>4.0133780000000003</v>
      </c>
      <c r="AW297" s="66">
        <v>45138</v>
      </c>
      <c r="AX297" s="67">
        <v>223.6892</v>
      </c>
      <c r="AY297" s="67">
        <v>3.5440209999999999</v>
      </c>
      <c r="AZ297" s="64">
        <v>5.9502439999999996</v>
      </c>
      <c r="BA297" s="66">
        <v>45138</v>
      </c>
      <c r="BB297" s="67">
        <v>233.78559999999999</v>
      </c>
      <c r="BC297" s="67">
        <v>3.5109080000000001</v>
      </c>
      <c r="BD297" s="64">
        <v>8.4654299999999996</v>
      </c>
      <c r="BE297" s="66">
        <v>45138</v>
      </c>
      <c r="BF297" s="67">
        <v>241.4914</v>
      </c>
      <c r="BG297" s="67">
        <v>3.7451819999999998</v>
      </c>
      <c r="BH297" s="64">
        <v>20.031891999999999</v>
      </c>
      <c r="BI297" s="66">
        <v>45138</v>
      </c>
      <c r="BJ297" s="67">
        <v>339.31</v>
      </c>
      <c r="BK297" s="67">
        <v>7.8810180000000001</v>
      </c>
      <c r="BL297" s="64">
        <v>3.6865000000000001</v>
      </c>
      <c r="BM297" s="66"/>
      <c r="BQ297" s="66"/>
      <c r="BU297" s="66"/>
      <c r="BY297" s="66"/>
      <c r="CC297" s="66"/>
    </row>
    <row r="298" spans="1:81" x14ac:dyDescent="0.35">
      <c r="A298" s="66">
        <v>45535</v>
      </c>
      <c r="B298" s="67">
        <v>253.09229999999999</v>
      </c>
      <c r="C298" s="67">
        <v>3.1875939999999998</v>
      </c>
      <c r="D298" s="64">
        <v>9.7710080000000001</v>
      </c>
      <c r="E298" s="66"/>
      <c r="I298" s="66"/>
      <c r="M298" s="66"/>
      <c r="Q298" s="66"/>
      <c r="U298" s="66"/>
      <c r="Y298" s="66">
        <v>45138</v>
      </c>
      <c r="Z298" s="67">
        <v>192.5872</v>
      </c>
      <c r="AA298" s="67">
        <v>3.0525389999999999</v>
      </c>
      <c r="AB298" s="64">
        <v>7.4322109999999997</v>
      </c>
      <c r="AC298" s="66">
        <v>45138</v>
      </c>
      <c r="AD298" s="67">
        <v>189.4153</v>
      </c>
      <c r="AE298" s="67">
        <v>3.6424129999999999</v>
      </c>
      <c r="AF298" s="64">
        <v>10.240007</v>
      </c>
      <c r="AG298" s="66">
        <v>45138</v>
      </c>
      <c r="AH298" s="67">
        <v>208.21279999999999</v>
      </c>
      <c r="AI298" s="67">
        <v>3.9299119999999998</v>
      </c>
      <c r="AJ298" s="64">
        <v>7.0513690000000002</v>
      </c>
      <c r="AK298" s="66">
        <v>45138</v>
      </c>
      <c r="AL298" s="67">
        <v>249.65350000000001</v>
      </c>
      <c r="AM298" s="67">
        <v>4.3641880000000004</v>
      </c>
      <c r="AN298" s="64">
        <v>6.9604030000000003</v>
      </c>
      <c r="AO298" s="66">
        <v>45169</v>
      </c>
      <c r="AP298" s="67">
        <v>170.55950000000001</v>
      </c>
      <c r="AQ298" s="67">
        <v>3.8585569999999998</v>
      </c>
      <c r="AR298" s="64">
        <v>1.994761</v>
      </c>
      <c r="AS298" s="66">
        <v>45169</v>
      </c>
      <c r="AT298" s="67">
        <v>197.54810000000001</v>
      </c>
      <c r="AU298" s="67">
        <v>3.616965</v>
      </c>
      <c r="AV298" s="64">
        <v>3.9731559999999999</v>
      </c>
      <c r="AW298" s="66">
        <v>45169</v>
      </c>
      <c r="AX298" s="67">
        <v>224.3057</v>
      </c>
      <c r="AY298" s="67">
        <v>3.5228640000000002</v>
      </c>
      <c r="AZ298" s="64">
        <v>5.9147749999999997</v>
      </c>
      <c r="BA298" s="66">
        <v>45169</v>
      </c>
      <c r="BB298" s="67">
        <v>234.33600000000001</v>
      </c>
      <c r="BC298" s="67">
        <v>3.5241099999999999</v>
      </c>
      <c r="BD298" s="64">
        <v>8.436007</v>
      </c>
      <c r="BE298" s="66">
        <v>45169</v>
      </c>
      <c r="BF298" s="67">
        <v>240.64490000000001</v>
      </c>
      <c r="BG298" s="67">
        <v>3.7833139999999998</v>
      </c>
      <c r="BH298" s="64">
        <v>19.923770999999999</v>
      </c>
      <c r="BI298" s="66">
        <v>45169</v>
      </c>
      <c r="BJ298" s="67">
        <v>340.37</v>
      </c>
      <c r="BK298" s="67">
        <v>7.9703889999999999</v>
      </c>
      <c r="BL298" s="64">
        <v>3.6233710000000001</v>
      </c>
      <c r="BM298" s="66"/>
      <c r="BQ298" s="66"/>
      <c r="BU298" s="66"/>
      <c r="BY298" s="66"/>
      <c r="CC298" s="66"/>
    </row>
    <row r="299" spans="1:81" x14ac:dyDescent="0.35">
      <c r="A299" s="66">
        <v>45565</v>
      </c>
      <c r="B299" s="67">
        <v>255.7739</v>
      </c>
      <c r="C299" s="67">
        <v>3.0733220000000001</v>
      </c>
      <c r="D299" s="64">
        <v>9.8531680000000001</v>
      </c>
      <c r="E299" s="66"/>
      <c r="I299" s="66"/>
      <c r="M299" s="66"/>
      <c r="Q299" s="66"/>
      <c r="U299" s="66"/>
      <c r="Y299" s="66">
        <v>45169</v>
      </c>
      <c r="Z299" s="67">
        <v>192.94990000000001</v>
      </c>
      <c r="AA299" s="67">
        <v>3.01709</v>
      </c>
      <c r="AB299" s="64">
        <v>7.3781400000000001</v>
      </c>
      <c r="AC299" s="66">
        <v>45169</v>
      </c>
      <c r="AD299" s="67">
        <v>189.5925</v>
      </c>
      <c r="AE299" s="67">
        <v>3.629788</v>
      </c>
      <c r="AF299" s="64">
        <v>10.095727999999999</v>
      </c>
      <c r="AG299" s="66">
        <v>45169</v>
      </c>
      <c r="AH299" s="67">
        <v>208.51509999999999</v>
      </c>
      <c r="AI299" s="67">
        <v>3.9351639999999999</v>
      </c>
      <c r="AJ299" s="64">
        <v>6.9508830000000001</v>
      </c>
      <c r="AK299" s="66">
        <v>45169</v>
      </c>
      <c r="AL299" s="67">
        <v>250.06319999999999</v>
      </c>
      <c r="AM299" s="67">
        <v>4.3919879999999996</v>
      </c>
      <c r="AN299" s="64">
        <v>6.8738780000000004</v>
      </c>
      <c r="AO299" s="66">
        <v>45199</v>
      </c>
      <c r="AP299" s="67">
        <v>170.3219</v>
      </c>
      <c r="AQ299" s="67">
        <v>4.0095109999999998</v>
      </c>
      <c r="AR299" s="64">
        <v>1.9997670000000001</v>
      </c>
      <c r="AS299" s="66">
        <v>45199</v>
      </c>
      <c r="AT299" s="67">
        <v>196.21279999999999</v>
      </c>
      <c r="AU299" s="67">
        <v>3.8574869999999999</v>
      </c>
      <c r="AV299" s="64">
        <v>3.9730259999999999</v>
      </c>
      <c r="AW299" s="66">
        <v>45199</v>
      </c>
      <c r="AX299" s="67">
        <v>221.0763</v>
      </c>
      <c r="AY299" s="67">
        <v>3.819569</v>
      </c>
      <c r="AZ299" s="64">
        <v>5.8994359999999997</v>
      </c>
      <c r="BA299" s="66">
        <v>45199</v>
      </c>
      <c r="BB299" s="67">
        <v>228.71430000000001</v>
      </c>
      <c r="BC299" s="67">
        <v>3.8702779999999999</v>
      </c>
      <c r="BD299" s="64">
        <v>8.4153749999999992</v>
      </c>
      <c r="BE299" s="66">
        <v>45199</v>
      </c>
      <c r="BF299" s="67">
        <v>228.02250000000001</v>
      </c>
      <c r="BG299" s="67">
        <v>4.1649450000000003</v>
      </c>
      <c r="BH299" s="64">
        <v>19.779547000000001</v>
      </c>
      <c r="BI299" s="66">
        <v>45199</v>
      </c>
      <c r="BJ299" s="67">
        <v>341.51</v>
      </c>
      <c r="BK299" s="67">
        <v>8.1199960000000004</v>
      </c>
      <c r="BL299" s="64">
        <v>3.6295419999999998</v>
      </c>
      <c r="BM299" s="66"/>
      <c r="BQ299" s="66"/>
      <c r="BU299" s="66"/>
      <c r="BY299" s="66"/>
      <c r="CC299" s="66"/>
    </row>
    <row r="300" spans="1:81" x14ac:dyDescent="0.35">
      <c r="A300" s="66">
        <v>45596</v>
      </c>
      <c r="B300" s="67">
        <v>253.5018</v>
      </c>
      <c r="C300" s="67">
        <v>3.2794509999999999</v>
      </c>
      <c r="D300" s="64">
        <v>9.8198249999999998</v>
      </c>
      <c r="E300" s="66"/>
      <c r="I300" s="66"/>
      <c r="M300" s="66"/>
      <c r="Q300" s="66"/>
      <c r="U300" s="66"/>
      <c r="Y300" s="66">
        <v>45199</v>
      </c>
      <c r="Z300" s="67">
        <v>189.6155</v>
      </c>
      <c r="AA300" s="67">
        <v>3.2930600000000001</v>
      </c>
      <c r="AB300" s="64">
        <v>7.2468640000000004</v>
      </c>
      <c r="AC300" s="66">
        <v>45199</v>
      </c>
      <c r="AD300" s="67">
        <v>185.19589999999999</v>
      </c>
      <c r="AE300" s="67">
        <v>3.8547440000000002</v>
      </c>
      <c r="AF300" s="64">
        <v>9.8892380000000006</v>
      </c>
      <c r="AG300" s="66">
        <v>45199</v>
      </c>
      <c r="AH300" s="67">
        <v>205.03110000000001</v>
      </c>
      <c r="AI300" s="67">
        <v>4.1982920000000004</v>
      </c>
      <c r="AJ300" s="64">
        <v>6.822247</v>
      </c>
      <c r="AK300" s="66">
        <v>45199</v>
      </c>
      <c r="AL300" s="67">
        <v>245.12880000000001</v>
      </c>
      <c r="AM300" s="67">
        <v>4.7524129999999998</v>
      </c>
      <c r="AN300" s="64">
        <v>6.7521610000000001</v>
      </c>
      <c r="AO300" s="66">
        <v>45230</v>
      </c>
      <c r="AP300" s="67">
        <v>171.05109999999999</v>
      </c>
      <c r="AQ300" s="67">
        <v>3.906663</v>
      </c>
      <c r="AR300" s="64">
        <v>2.0073279999999998</v>
      </c>
      <c r="AS300" s="66">
        <v>45230</v>
      </c>
      <c r="AT300" s="67">
        <v>197.39439999999999</v>
      </c>
      <c r="AU300" s="67">
        <v>3.7591329999999998</v>
      </c>
      <c r="AV300" s="64">
        <v>4.0073679999999996</v>
      </c>
      <c r="AW300" s="66">
        <v>45230</v>
      </c>
      <c r="AX300" s="67">
        <v>222.39779999999999</v>
      </c>
      <c r="AY300" s="67">
        <v>3.7690139999999999</v>
      </c>
      <c r="AZ300" s="64">
        <v>5.9407589999999999</v>
      </c>
      <c r="BA300" s="66">
        <v>45230</v>
      </c>
      <c r="BB300" s="67">
        <v>229.60230000000001</v>
      </c>
      <c r="BC300" s="67">
        <v>3.8497159999999999</v>
      </c>
      <c r="BD300" s="64">
        <v>8.4302220000000005</v>
      </c>
      <c r="BE300" s="66">
        <v>45230</v>
      </c>
      <c r="BF300" s="67">
        <v>226.44829999999999</v>
      </c>
      <c r="BG300" s="67">
        <v>4.2221840000000004</v>
      </c>
      <c r="BH300" s="64">
        <v>19.74222</v>
      </c>
      <c r="BI300" s="66">
        <v>45230</v>
      </c>
      <c r="BJ300" s="67">
        <v>340.49</v>
      </c>
      <c r="BK300" s="67">
        <v>8.5353689999999993</v>
      </c>
      <c r="BL300" s="64">
        <v>3.5848719999999998</v>
      </c>
      <c r="BM300" s="66"/>
      <c r="BQ300" s="66"/>
      <c r="BU300" s="66"/>
      <c r="BY300" s="66"/>
      <c r="CC300" s="66"/>
    </row>
    <row r="301" spans="1:81" x14ac:dyDescent="0.35">
      <c r="A301" s="66">
        <v>45626</v>
      </c>
      <c r="B301" s="67">
        <v>257.50310000000002</v>
      </c>
      <c r="C301" s="67">
        <v>3.1190180000000001</v>
      </c>
      <c r="D301" s="64">
        <v>9.9001000000000001</v>
      </c>
      <c r="E301" s="66"/>
      <c r="I301" s="66"/>
      <c r="M301" s="66"/>
      <c r="Q301" s="66"/>
      <c r="U301" s="66"/>
      <c r="Y301" s="66">
        <v>45230</v>
      </c>
      <c r="Z301" s="67">
        <v>190.06540000000001</v>
      </c>
      <c r="AA301" s="67">
        <v>3.216742</v>
      </c>
      <c r="AB301" s="64">
        <v>7.2446529999999996</v>
      </c>
      <c r="AC301" s="66">
        <v>45230</v>
      </c>
      <c r="AD301" s="67">
        <v>185.09469999999999</v>
      </c>
      <c r="AE301" s="67">
        <v>3.8307799999999999</v>
      </c>
      <c r="AF301" s="64">
        <v>9.7834900000000005</v>
      </c>
      <c r="AG301" s="66">
        <v>45230</v>
      </c>
      <c r="AH301" s="67">
        <v>206.18170000000001</v>
      </c>
      <c r="AI301" s="67">
        <v>4.1533749999999996</v>
      </c>
      <c r="AJ301" s="64">
        <v>6.7944110000000002</v>
      </c>
      <c r="AK301" s="66">
        <v>45230</v>
      </c>
      <c r="AL301" s="67">
        <v>246.21289999999999</v>
      </c>
      <c r="AM301" s="67">
        <v>4.709975</v>
      </c>
      <c r="AN301" s="64">
        <v>6.6846420000000002</v>
      </c>
      <c r="AO301" s="66">
        <v>45260</v>
      </c>
      <c r="AP301" s="67">
        <v>172.8115</v>
      </c>
      <c r="AQ301" s="67">
        <v>3.6617259999999998</v>
      </c>
      <c r="AR301" s="64">
        <v>2.0001989999999998</v>
      </c>
      <c r="AS301" s="66">
        <v>45260</v>
      </c>
      <c r="AT301" s="67">
        <v>200.89709999999999</v>
      </c>
      <c r="AU301" s="67">
        <v>3.4204539999999999</v>
      </c>
      <c r="AV301" s="64">
        <v>4.0130559999999997</v>
      </c>
      <c r="AW301" s="66">
        <v>45260</v>
      </c>
      <c r="AX301" s="67">
        <v>227.94909999999999</v>
      </c>
      <c r="AY301" s="67">
        <v>3.4077009999999999</v>
      </c>
      <c r="AZ301" s="64">
        <v>5.9570350000000003</v>
      </c>
      <c r="BA301" s="66">
        <v>45260</v>
      </c>
      <c r="BB301" s="67">
        <v>237.5496</v>
      </c>
      <c r="BC301" s="67">
        <v>3.4806240000000002</v>
      </c>
      <c r="BD301" s="64">
        <v>8.4505210000000002</v>
      </c>
      <c r="BE301" s="66">
        <v>45260</v>
      </c>
      <c r="BF301" s="67">
        <v>240.92949999999999</v>
      </c>
      <c r="BG301" s="67">
        <v>3.8238880000000002</v>
      </c>
      <c r="BH301" s="64">
        <v>19.914200000000001</v>
      </c>
      <c r="BI301" s="66">
        <v>45260</v>
      </c>
      <c r="BJ301" s="67">
        <v>350.04</v>
      </c>
      <c r="BK301" s="67">
        <v>7.9740029999999997</v>
      </c>
      <c r="BL301" s="64">
        <v>3.6162749999999999</v>
      </c>
      <c r="BM301" s="66"/>
      <c r="BQ301" s="66"/>
      <c r="BU301" s="66"/>
      <c r="BY301" s="66"/>
      <c r="CC301" s="66"/>
    </row>
    <row r="302" spans="1:81" x14ac:dyDescent="0.35">
      <c r="A302" s="66">
        <v>45657</v>
      </c>
      <c r="B302" s="67">
        <v>256.22140000000002</v>
      </c>
      <c r="C302" s="67">
        <v>3.2267350000000001</v>
      </c>
      <c r="D302" s="64">
        <v>9.8177599999999998</v>
      </c>
      <c r="E302" s="66"/>
      <c r="I302" s="66"/>
      <c r="M302" s="66"/>
      <c r="Q302" s="66"/>
      <c r="U302" s="66"/>
      <c r="Y302" s="66">
        <v>45260</v>
      </c>
      <c r="Z302" s="67">
        <v>195.1688</v>
      </c>
      <c r="AA302" s="67">
        <v>2.919988</v>
      </c>
      <c r="AB302" s="64">
        <v>7.3415229999999996</v>
      </c>
      <c r="AC302" s="66">
        <v>45260</v>
      </c>
      <c r="AD302" s="67">
        <v>191.20910000000001</v>
      </c>
      <c r="AE302" s="67">
        <v>3.5363229999999999</v>
      </c>
      <c r="AF302" s="64">
        <v>10.025202</v>
      </c>
      <c r="AG302" s="66">
        <v>45260</v>
      </c>
      <c r="AH302" s="67">
        <v>211.78639999999999</v>
      </c>
      <c r="AI302" s="67">
        <v>3.7705139999999999</v>
      </c>
      <c r="AJ302" s="64">
        <v>6.9315959999999999</v>
      </c>
      <c r="AK302" s="66">
        <v>45260</v>
      </c>
      <c r="AL302" s="67">
        <v>253.51759999999999</v>
      </c>
      <c r="AM302" s="67">
        <v>4.3254270000000004</v>
      </c>
      <c r="AN302" s="64">
        <v>6.7446539999999997</v>
      </c>
      <c r="AO302" s="66">
        <v>45291</v>
      </c>
      <c r="AP302" s="67">
        <v>174.9195</v>
      </c>
      <c r="AQ302" s="67">
        <v>3.1867369999999999</v>
      </c>
      <c r="AR302" s="64">
        <v>1.9696610000000001</v>
      </c>
      <c r="AS302" s="66">
        <v>45291</v>
      </c>
      <c r="AT302" s="67">
        <v>205.572</v>
      </c>
      <c r="AU302" s="67">
        <v>2.8827050000000001</v>
      </c>
      <c r="AV302" s="64">
        <v>3.9797289999999998</v>
      </c>
      <c r="AW302" s="66">
        <v>45291</v>
      </c>
      <c r="AX302" s="67">
        <v>235.11500000000001</v>
      </c>
      <c r="AY302" s="67">
        <v>2.8968470000000002</v>
      </c>
      <c r="AZ302" s="64">
        <v>5.9519580000000003</v>
      </c>
      <c r="BA302" s="66">
        <v>45291</v>
      </c>
      <c r="BB302" s="67">
        <v>247.1737</v>
      </c>
      <c r="BC302" s="67">
        <v>2.9704480000000002</v>
      </c>
      <c r="BD302" s="64">
        <v>8.4270849999999999</v>
      </c>
      <c r="BE302" s="66">
        <v>45291</v>
      </c>
      <c r="BF302" s="67">
        <v>258.60590000000002</v>
      </c>
      <c r="BG302" s="67">
        <v>3.3356159999999999</v>
      </c>
      <c r="BH302" s="64">
        <v>19.996417999999998</v>
      </c>
      <c r="BI302" s="66">
        <v>45291</v>
      </c>
      <c r="BJ302" s="67">
        <v>360.23</v>
      </c>
      <c r="BK302" s="67">
        <v>7.079472</v>
      </c>
      <c r="BL302" s="64">
        <v>3.5953349999999999</v>
      </c>
      <c r="BM302" s="66"/>
      <c r="BQ302" s="66"/>
      <c r="BU302" s="66"/>
      <c r="BY302" s="66"/>
      <c r="CC302" s="66"/>
    </row>
    <row r="303" spans="1:81" x14ac:dyDescent="0.35">
      <c r="A303" s="66">
        <v>45688</v>
      </c>
      <c r="B303" s="67">
        <v>257.17329999999998</v>
      </c>
      <c r="C303" s="67">
        <v>3.2216339999999999</v>
      </c>
      <c r="D303" s="64">
        <v>9.8015329999999992</v>
      </c>
      <c r="E303" s="66"/>
      <c r="I303" s="66"/>
      <c r="M303" s="66"/>
      <c r="Q303" s="66"/>
      <c r="U303" s="66"/>
      <c r="Y303" s="66">
        <v>45291</v>
      </c>
      <c r="Z303" s="67">
        <v>201.7354</v>
      </c>
      <c r="AA303" s="67">
        <v>2.4608479999999999</v>
      </c>
      <c r="AB303" s="64">
        <v>7.4603999999999999</v>
      </c>
      <c r="AC303" s="66">
        <v>45291</v>
      </c>
      <c r="AD303" s="67">
        <v>199.0438</v>
      </c>
      <c r="AE303" s="67">
        <v>3.0246559999999998</v>
      </c>
      <c r="AF303" s="64">
        <v>10.252511999999999</v>
      </c>
      <c r="AG303" s="66">
        <v>45291</v>
      </c>
      <c r="AH303" s="67">
        <v>218.55879999999999</v>
      </c>
      <c r="AI303" s="67">
        <v>3.27678</v>
      </c>
      <c r="AJ303" s="64">
        <v>6.9921230000000003</v>
      </c>
      <c r="AK303" s="66">
        <v>45291</v>
      </c>
      <c r="AL303" s="67">
        <v>261.77449999999999</v>
      </c>
      <c r="AM303" s="67">
        <v>3.7887879999999998</v>
      </c>
      <c r="AN303" s="64">
        <v>6.8475770000000002</v>
      </c>
      <c r="AO303" s="66">
        <v>45322</v>
      </c>
      <c r="AP303" s="67">
        <v>175.41239999999999</v>
      </c>
      <c r="AQ303" s="67">
        <v>3.2435679999999998</v>
      </c>
      <c r="AR303" s="64">
        <v>1.971927</v>
      </c>
      <c r="AS303" s="66">
        <v>45322</v>
      </c>
      <c r="AT303" s="67">
        <v>205.63470000000001</v>
      </c>
      <c r="AU303" s="67">
        <v>2.979393</v>
      </c>
      <c r="AV303" s="64">
        <v>3.9890110000000001</v>
      </c>
      <c r="AW303" s="66">
        <v>45322</v>
      </c>
      <c r="AX303" s="67">
        <v>234.82060000000001</v>
      </c>
      <c r="AY303" s="67">
        <v>2.9818220000000002</v>
      </c>
      <c r="AZ303" s="64">
        <v>5.9488149999999997</v>
      </c>
      <c r="BA303" s="66">
        <v>45322</v>
      </c>
      <c r="BB303" s="67">
        <v>246.42619999999999</v>
      </c>
      <c r="BC303" s="67">
        <v>3.091186</v>
      </c>
      <c r="BD303" s="64">
        <v>8.4218390000000003</v>
      </c>
      <c r="BE303" s="66">
        <v>45322</v>
      </c>
      <c r="BF303" s="67">
        <v>254.52170000000001</v>
      </c>
      <c r="BG303" s="67">
        <v>3.4782359999999999</v>
      </c>
      <c r="BH303" s="64">
        <v>19.754387000000001</v>
      </c>
      <c r="BI303" s="66">
        <v>45322</v>
      </c>
      <c r="BJ303" s="67">
        <v>362.91</v>
      </c>
      <c r="BK303" s="67">
        <v>7.5003279999999997</v>
      </c>
      <c r="BL303" s="64">
        <v>3.5756320000000001</v>
      </c>
      <c r="BM303" s="66"/>
      <c r="BQ303" s="66"/>
      <c r="BU303" s="66"/>
      <c r="BY303" s="66"/>
      <c r="CC303" s="66"/>
    </row>
    <row r="304" spans="1:81" x14ac:dyDescent="0.35">
      <c r="A304" s="66">
        <v>45716</v>
      </c>
      <c r="B304" s="67">
        <v>259.02730000000003</v>
      </c>
      <c r="C304" s="67">
        <v>3.1773820000000002</v>
      </c>
      <c r="D304" s="64">
        <v>9.8396340000000002</v>
      </c>
      <c r="E304" s="66"/>
      <c r="I304" s="66"/>
      <c r="M304" s="66"/>
      <c r="Q304" s="66"/>
      <c r="U304" s="66"/>
      <c r="Y304" s="66">
        <v>45322</v>
      </c>
      <c r="Z304" s="67">
        <v>200.57679999999999</v>
      </c>
      <c r="AA304" s="67">
        <v>2.5757910000000002</v>
      </c>
      <c r="AB304" s="64">
        <v>7.4387350000000003</v>
      </c>
      <c r="AC304" s="66">
        <v>45322</v>
      </c>
      <c r="AD304" s="67">
        <v>197.8057</v>
      </c>
      <c r="AE304" s="67">
        <v>3.1720470000000001</v>
      </c>
      <c r="AF304" s="64">
        <v>10.164654000000001</v>
      </c>
      <c r="AG304" s="66">
        <v>45322</v>
      </c>
      <c r="AH304" s="67">
        <v>218.1643</v>
      </c>
      <c r="AI304" s="67">
        <v>3.3586</v>
      </c>
      <c r="AJ304" s="64">
        <v>7.025067</v>
      </c>
      <c r="AK304" s="66">
        <v>45322</v>
      </c>
      <c r="AL304" s="67">
        <v>262.28460000000001</v>
      </c>
      <c r="AM304" s="67">
        <v>3.7955869999999998</v>
      </c>
      <c r="AN304" s="64">
        <v>6.8829840000000004</v>
      </c>
      <c r="AO304" s="66">
        <v>45350</v>
      </c>
      <c r="AP304" s="67">
        <v>174.5685</v>
      </c>
      <c r="AQ304" s="67">
        <v>3.5763449999999999</v>
      </c>
      <c r="AR304" s="64">
        <v>1.9756990000000001</v>
      </c>
      <c r="AS304" s="66">
        <v>45350</v>
      </c>
      <c r="AT304" s="67">
        <v>203.3723</v>
      </c>
      <c r="AU304" s="67">
        <v>3.3279359999999998</v>
      </c>
      <c r="AV304" s="64">
        <v>4.004785</v>
      </c>
      <c r="AW304" s="66">
        <v>45350</v>
      </c>
      <c r="AX304" s="67">
        <v>231.6721</v>
      </c>
      <c r="AY304" s="67">
        <v>3.2687979999999999</v>
      </c>
      <c r="AZ304" s="64">
        <v>5.974539</v>
      </c>
      <c r="BA304" s="66">
        <v>45350</v>
      </c>
      <c r="BB304" s="67">
        <v>242.84399999999999</v>
      </c>
      <c r="BC304" s="67">
        <v>3.3223099999999999</v>
      </c>
      <c r="BD304" s="64">
        <v>8.4245990000000006</v>
      </c>
      <c r="BE304" s="66">
        <v>45350</v>
      </c>
      <c r="BF304" s="67">
        <v>250.8117</v>
      </c>
      <c r="BG304" s="67">
        <v>3.6057380000000001</v>
      </c>
      <c r="BH304" s="64">
        <v>19.719691000000001</v>
      </c>
      <c r="BI304" s="66">
        <v>45350</v>
      </c>
      <c r="BJ304" s="67">
        <v>364.22</v>
      </c>
      <c r="BK304" s="67">
        <v>7.2875730000000001</v>
      </c>
      <c r="BL304" s="64">
        <v>3.611764</v>
      </c>
      <c r="BM304" s="66"/>
      <c r="BQ304" s="66"/>
      <c r="BU304" s="66"/>
      <c r="BY304" s="66"/>
      <c r="CC304" s="66"/>
    </row>
    <row r="305" spans="1:81" x14ac:dyDescent="0.35">
      <c r="A305" s="66">
        <v>45747</v>
      </c>
      <c r="B305" s="67">
        <v>257.16300000000001</v>
      </c>
      <c r="C305" s="67">
        <v>3.2762199999999999</v>
      </c>
      <c r="D305" s="64">
        <v>9.7625440000000001</v>
      </c>
      <c r="E305" s="66"/>
      <c r="I305" s="66"/>
      <c r="M305" s="66"/>
      <c r="Q305" s="66"/>
      <c r="U305" s="66"/>
      <c r="Y305" s="66">
        <v>45350</v>
      </c>
      <c r="Z305" s="67">
        <v>197.98419999999999</v>
      </c>
      <c r="AA305" s="67">
        <v>2.8616489999999999</v>
      </c>
      <c r="AB305" s="64">
        <v>7.4066099999999997</v>
      </c>
      <c r="AC305" s="66">
        <v>45350</v>
      </c>
      <c r="AD305" s="67">
        <v>195.11969999999999</v>
      </c>
      <c r="AE305" s="67">
        <v>3.4434990000000001</v>
      </c>
      <c r="AF305" s="64">
        <v>10.203271000000001</v>
      </c>
      <c r="AG305" s="66">
        <v>45350</v>
      </c>
      <c r="AH305" s="67">
        <v>216.1431</v>
      </c>
      <c r="AI305" s="67">
        <v>3.6161439999999998</v>
      </c>
      <c r="AJ305" s="64">
        <v>7.0485990000000003</v>
      </c>
      <c r="AK305" s="66">
        <v>45350</v>
      </c>
      <c r="AL305" s="67">
        <v>260.47590000000002</v>
      </c>
      <c r="AM305" s="67">
        <v>4.0357130000000003</v>
      </c>
      <c r="AN305" s="64">
        <v>6.8803380000000001</v>
      </c>
      <c r="AO305" s="66">
        <v>45382</v>
      </c>
      <c r="AP305" s="67">
        <v>175.2106</v>
      </c>
      <c r="AQ305" s="67">
        <v>3.4649230000000002</v>
      </c>
      <c r="AR305" s="64">
        <v>1.9911639999999999</v>
      </c>
      <c r="AS305" s="66">
        <v>45382</v>
      </c>
      <c r="AT305" s="67">
        <v>204.83510000000001</v>
      </c>
      <c r="AU305" s="67">
        <v>3.1778059999999999</v>
      </c>
      <c r="AV305" s="64">
        <v>3.9804149999999998</v>
      </c>
      <c r="AW305" s="66">
        <v>45382</v>
      </c>
      <c r="AX305" s="67">
        <v>234.0496</v>
      </c>
      <c r="AY305" s="67">
        <v>3.1202299999999998</v>
      </c>
      <c r="AZ305" s="64">
        <v>5.9443609999999998</v>
      </c>
      <c r="BA305" s="66">
        <v>45382</v>
      </c>
      <c r="BB305" s="67">
        <v>245.98769999999999</v>
      </c>
      <c r="BC305" s="67">
        <v>3.1835439999999999</v>
      </c>
      <c r="BD305" s="64">
        <v>8.4203690000000009</v>
      </c>
      <c r="BE305" s="66">
        <v>45382</v>
      </c>
      <c r="BF305" s="67">
        <v>255.87530000000001</v>
      </c>
      <c r="BG305" s="67">
        <v>3.4753820000000002</v>
      </c>
      <c r="BH305" s="64">
        <v>19.731407999999998</v>
      </c>
      <c r="BI305" s="66">
        <v>45382</v>
      </c>
      <c r="BJ305" s="67">
        <v>365.78</v>
      </c>
      <c r="BK305" s="67">
        <v>7.5582890000000003</v>
      </c>
      <c r="BL305" s="64">
        <v>3.6076609999999998</v>
      </c>
      <c r="BM305" s="66"/>
      <c r="BQ305" s="66"/>
      <c r="BU305" s="66"/>
      <c r="BY305" s="66"/>
      <c r="CC305" s="66"/>
    </row>
    <row r="306" spans="1:81" x14ac:dyDescent="0.35">
      <c r="A306" s="66">
        <v>45777</v>
      </c>
      <c r="B306" s="67">
        <v>261.423</v>
      </c>
      <c r="C306" s="67">
        <v>3.0664189999999998</v>
      </c>
      <c r="D306" s="64">
        <v>9.8063699999999994</v>
      </c>
      <c r="E306" s="66"/>
      <c r="I306" s="66"/>
      <c r="M306" s="66"/>
      <c r="Q306" s="66"/>
      <c r="U306" s="66"/>
      <c r="Y306" s="66">
        <v>45382</v>
      </c>
      <c r="Z306" s="67">
        <v>199.40819999999999</v>
      </c>
      <c r="AA306" s="67">
        <v>2.7337690000000001</v>
      </c>
      <c r="AB306" s="64">
        <v>7.4820339999999996</v>
      </c>
      <c r="AC306" s="66">
        <v>45382</v>
      </c>
      <c r="AD306" s="67">
        <v>197.41640000000001</v>
      </c>
      <c r="AE306" s="67">
        <v>3.322727</v>
      </c>
      <c r="AF306" s="64">
        <v>10.375647000000001</v>
      </c>
      <c r="AG306" s="66">
        <v>45382</v>
      </c>
      <c r="AH306" s="67">
        <v>218.67449999999999</v>
      </c>
      <c r="AI306" s="67">
        <v>3.475025</v>
      </c>
      <c r="AJ306" s="64">
        <v>7.0630499999999996</v>
      </c>
      <c r="AK306" s="66">
        <v>45382</v>
      </c>
      <c r="AL306" s="67">
        <v>263.76139999999998</v>
      </c>
      <c r="AM306" s="67">
        <v>3.875823</v>
      </c>
      <c r="AN306" s="64">
        <v>6.9720950000000004</v>
      </c>
      <c r="AO306" s="66">
        <v>45412</v>
      </c>
      <c r="AP306" s="67">
        <v>174.85</v>
      </c>
      <c r="AQ306" s="67">
        <v>3.6800820000000001</v>
      </c>
      <c r="AR306" s="64">
        <v>1.997058</v>
      </c>
      <c r="AS306" s="66">
        <v>45412</v>
      </c>
      <c r="AT306" s="67">
        <v>203.1679</v>
      </c>
      <c r="AU306" s="67">
        <v>3.4660169999999999</v>
      </c>
      <c r="AV306" s="64">
        <v>3.9905390000000001</v>
      </c>
      <c r="AW306" s="66">
        <v>45412</v>
      </c>
      <c r="AX306" s="67">
        <v>231.0882</v>
      </c>
      <c r="AY306" s="67">
        <v>3.4158080000000002</v>
      </c>
      <c r="AZ306" s="64">
        <v>5.952394</v>
      </c>
      <c r="BA306" s="66">
        <v>45412</v>
      </c>
      <c r="BB306" s="67">
        <v>241.70939999999999</v>
      </c>
      <c r="BC306" s="67">
        <v>3.4517549999999999</v>
      </c>
      <c r="BD306" s="64">
        <v>8.4231569999999998</v>
      </c>
      <c r="BE306" s="66">
        <v>45412</v>
      </c>
      <c r="BF306" s="67">
        <v>247.51990000000001</v>
      </c>
      <c r="BG306" s="67">
        <v>3.738226</v>
      </c>
      <c r="BH306" s="64">
        <v>19.664466999999998</v>
      </c>
      <c r="BI306" s="66">
        <v>45412</v>
      </c>
      <c r="BJ306" s="67">
        <v>365.49</v>
      </c>
      <c r="BK306" s="67">
        <v>6.9517730000000002</v>
      </c>
      <c r="BL306" s="64">
        <v>3.6657419999999998</v>
      </c>
      <c r="BM306" s="66"/>
      <c r="BQ306" s="66"/>
      <c r="BU306" s="66"/>
      <c r="BY306" s="66"/>
      <c r="CC306" s="66"/>
    </row>
    <row r="307" spans="1:81" x14ac:dyDescent="0.35">
      <c r="A307" s="66">
        <v>45808</v>
      </c>
      <c r="B307" s="67">
        <v>260.95740000000001</v>
      </c>
      <c r="C307" s="67">
        <v>3.1378840000000001</v>
      </c>
      <c r="D307" s="64">
        <v>9.7370649999999994</v>
      </c>
      <c r="E307" s="66"/>
      <c r="I307" s="66"/>
      <c r="M307" s="66"/>
      <c r="Q307" s="66"/>
      <c r="U307" s="66"/>
      <c r="Y307" s="66">
        <v>45412</v>
      </c>
      <c r="Z307" s="67">
        <v>196.42439999999999</v>
      </c>
      <c r="AA307" s="67">
        <v>2.9842849999999999</v>
      </c>
      <c r="AB307" s="64">
        <v>7.4357160000000002</v>
      </c>
      <c r="AC307" s="66">
        <v>45412</v>
      </c>
      <c r="AD307" s="67">
        <v>193.5522</v>
      </c>
      <c r="AE307" s="67">
        <v>3.619847</v>
      </c>
      <c r="AF307" s="64">
        <v>10.184478</v>
      </c>
      <c r="AG307" s="66">
        <v>45412</v>
      </c>
      <c r="AH307" s="67">
        <v>216.32919999999999</v>
      </c>
      <c r="AI307" s="67">
        <v>3.708342</v>
      </c>
      <c r="AJ307" s="64">
        <v>7.0780240000000001</v>
      </c>
      <c r="AK307" s="66">
        <v>45412</v>
      </c>
      <c r="AL307" s="67">
        <v>261.13830000000002</v>
      </c>
      <c r="AM307" s="67">
        <v>4.1226859999999999</v>
      </c>
      <c r="AN307" s="64">
        <v>6.9128639999999999</v>
      </c>
      <c r="AO307" s="66">
        <v>45443</v>
      </c>
      <c r="AP307" s="67">
        <v>175.61789999999999</v>
      </c>
      <c r="AQ307" s="67">
        <v>3.6698559999999998</v>
      </c>
      <c r="AR307" s="64">
        <v>1.993225</v>
      </c>
      <c r="AS307" s="66">
        <v>45443</v>
      </c>
      <c r="AT307" s="67">
        <v>203.8664</v>
      </c>
      <c r="AU307" s="67">
        <v>3.4727610000000002</v>
      </c>
      <c r="AV307" s="64">
        <v>4.000953</v>
      </c>
      <c r="AW307" s="66">
        <v>45443</v>
      </c>
      <c r="AX307" s="67">
        <v>231.6842</v>
      </c>
      <c r="AY307" s="67">
        <v>3.4443069999999998</v>
      </c>
      <c r="AZ307" s="64">
        <v>5.9918659999999999</v>
      </c>
      <c r="BA307" s="66">
        <v>45443</v>
      </c>
      <c r="BB307" s="67">
        <v>242.22069999999999</v>
      </c>
      <c r="BC307" s="67">
        <v>3.4832350000000001</v>
      </c>
      <c r="BD307" s="64">
        <v>8.4755909999999997</v>
      </c>
      <c r="BE307" s="66">
        <v>45443</v>
      </c>
      <c r="BF307" s="67">
        <v>247.5112</v>
      </c>
      <c r="BG307" s="67">
        <v>3.7762030000000002</v>
      </c>
      <c r="BH307" s="64">
        <v>19.695696999999999</v>
      </c>
      <c r="BI307" s="66">
        <v>45443</v>
      </c>
      <c r="BJ307" s="67">
        <v>369.23</v>
      </c>
      <c r="BK307" s="67">
        <v>6.6161669999999999</v>
      </c>
      <c r="BL307" s="64">
        <v>3.7052489999999998</v>
      </c>
      <c r="BM307" s="66"/>
      <c r="BQ307" s="66"/>
      <c r="BU307" s="66"/>
      <c r="BY307" s="66"/>
      <c r="CC307" s="66"/>
    </row>
    <row r="308" spans="1:81" x14ac:dyDescent="0.35">
      <c r="A308" s="66">
        <v>45838</v>
      </c>
      <c r="B308" s="67">
        <v>262.32589999999999</v>
      </c>
      <c r="C308" s="67">
        <v>3.06664</v>
      </c>
      <c r="D308" s="64">
        <v>9.7358790000000006</v>
      </c>
      <c r="E308" s="66"/>
      <c r="I308" s="66"/>
      <c r="M308" s="66"/>
      <c r="Q308" s="66"/>
      <c r="U308" s="66"/>
      <c r="Y308" s="66">
        <v>45443</v>
      </c>
      <c r="Z308" s="67">
        <v>196.78020000000001</v>
      </c>
      <c r="AA308" s="67">
        <v>3.011638</v>
      </c>
      <c r="AB308" s="64">
        <v>7.3961199999999998</v>
      </c>
      <c r="AC308" s="66">
        <v>45443</v>
      </c>
      <c r="AD308" s="67">
        <v>194.07759999999999</v>
      </c>
      <c r="AE308" s="67">
        <v>3.6378219999999999</v>
      </c>
      <c r="AF308" s="64">
        <v>10.197215999999999</v>
      </c>
      <c r="AG308" s="66">
        <v>45443</v>
      </c>
      <c r="AH308" s="67">
        <v>216.91980000000001</v>
      </c>
      <c r="AI308" s="67">
        <v>3.7224200000000001</v>
      </c>
      <c r="AJ308" s="64">
        <v>7.1510959999999999</v>
      </c>
      <c r="AK308" s="66">
        <v>45443</v>
      </c>
      <c r="AL308" s="67">
        <v>261.90019999999998</v>
      </c>
      <c r="AM308" s="67">
        <v>4.1273819999999999</v>
      </c>
      <c r="AN308" s="64">
        <v>6.9007639999999997</v>
      </c>
      <c r="AO308" s="66">
        <v>45473</v>
      </c>
      <c r="AP308" s="67">
        <v>176.66300000000001</v>
      </c>
      <c r="AQ308" s="67">
        <v>3.5268039999999998</v>
      </c>
      <c r="AR308" s="64">
        <v>1.9991019999999999</v>
      </c>
      <c r="AS308" s="66">
        <v>45473</v>
      </c>
      <c r="AT308" s="67">
        <v>205.36799999999999</v>
      </c>
      <c r="AU308" s="67">
        <v>3.363731</v>
      </c>
      <c r="AV308" s="64">
        <v>3.9886789999999999</v>
      </c>
      <c r="AW308" s="66">
        <v>45473</v>
      </c>
      <c r="AX308" s="67">
        <v>233.23519999999999</v>
      </c>
      <c r="AY308" s="67">
        <v>3.387448</v>
      </c>
      <c r="AZ308" s="64">
        <v>5.9736140000000004</v>
      </c>
      <c r="BA308" s="66">
        <v>45473</v>
      </c>
      <c r="BB308" s="67">
        <v>243.6891</v>
      </c>
      <c r="BC308" s="67">
        <v>3.4547500000000002</v>
      </c>
      <c r="BD308" s="64">
        <v>8.4449170000000002</v>
      </c>
      <c r="BE308" s="66">
        <v>45473</v>
      </c>
      <c r="BF308" s="67">
        <v>248.93960000000001</v>
      </c>
      <c r="BG308" s="67">
        <v>3.7708620000000002</v>
      </c>
      <c r="BH308" s="64">
        <v>19.616508</v>
      </c>
      <c r="BI308" s="66">
        <v>45473</v>
      </c>
      <c r="BJ308" s="67">
        <v>370.42</v>
      </c>
      <c r="BK308" s="67">
        <v>6.7468620000000001</v>
      </c>
      <c r="BL308" s="64">
        <v>3.718092</v>
      </c>
      <c r="BM308" s="66"/>
      <c r="BQ308" s="66"/>
      <c r="BU308" s="66"/>
      <c r="BY308" s="66"/>
      <c r="CC308" s="66"/>
    </row>
    <row r="309" spans="1:81" x14ac:dyDescent="0.35">
      <c r="A309" s="66">
        <v>45869</v>
      </c>
      <c r="B309" s="67">
        <v>262.42599999999999</v>
      </c>
      <c r="C309" s="67">
        <v>3.1199870000000001</v>
      </c>
      <c r="D309" s="64">
        <v>9.6896380000000004</v>
      </c>
      <c r="E309" s="66"/>
      <c r="I309" s="66"/>
      <c r="M309" s="66"/>
      <c r="Q309" s="66"/>
      <c r="U309" s="66"/>
      <c r="Y309" s="66">
        <v>45473</v>
      </c>
      <c r="Z309" s="67">
        <v>198.96899999999999</v>
      </c>
      <c r="AA309" s="67">
        <v>2.8563320000000001</v>
      </c>
      <c r="AB309" s="64">
        <v>7.3952340000000003</v>
      </c>
      <c r="AC309" s="66">
        <v>45473</v>
      </c>
      <c r="AD309" s="67">
        <v>195.24379999999999</v>
      </c>
      <c r="AE309" s="67">
        <v>3.5893030000000001</v>
      </c>
      <c r="AF309" s="64">
        <v>10.25736</v>
      </c>
      <c r="AG309" s="66">
        <v>45473</v>
      </c>
      <c r="AH309" s="67">
        <v>217.9778</v>
      </c>
      <c r="AI309" s="67">
        <v>3.6629049999999999</v>
      </c>
      <c r="AJ309" s="64">
        <v>7.1048150000000003</v>
      </c>
      <c r="AK309" s="66">
        <v>45473</v>
      </c>
      <c r="AL309" s="67">
        <v>262.4495</v>
      </c>
      <c r="AM309" s="67">
        <v>4.1188000000000002</v>
      </c>
      <c r="AN309" s="64">
        <v>6.8949530000000001</v>
      </c>
      <c r="AO309" s="66">
        <v>45504</v>
      </c>
      <c r="AP309" s="67">
        <v>178.25370000000001</v>
      </c>
      <c r="AQ309" s="67">
        <v>3.2132580000000002</v>
      </c>
      <c r="AR309" s="64">
        <v>2.0095070000000002</v>
      </c>
      <c r="AS309" s="66">
        <v>45504</v>
      </c>
      <c r="AT309" s="67">
        <v>208.4426</v>
      </c>
      <c r="AU309" s="67">
        <v>3.0357940000000001</v>
      </c>
      <c r="AV309" s="64">
        <v>4.002624</v>
      </c>
      <c r="AW309" s="66">
        <v>45504</v>
      </c>
      <c r="AX309" s="67">
        <v>237.846</v>
      </c>
      <c r="AY309" s="67">
        <v>3.0735030000000001</v>
      </c>
      <c r="AZ309" s="64">
        <v>5.9941069999999996</v>
      </c>
      <c r="BA309" s="66">
        <v>45504</v>
      </c>
      <c r="BB309" s="67">
        <v>249.58019999999999</v>
      </c>
      <c r="BC309" s="67">
        <v>3.1684049999999999</v>
      </c>
      <c r="BD309" s="64">
        <v>8.4842239999999993</v>
      </c>
      <c r="BE309" s="66">
        <v>45504</v>
      </c>
      <c r="BF309" s="67">
        <v>257.65890000000002</v>
      </c>
      <c r="BG309" s="67">
        <v>3.5514269999999999</v>
      </c>
      <c r="BH309" s="64">
        <v>19.799696000000001</v>
      </c>
      <c r="BI309" s="66">
        <v>45504</v>
      </c>
      <c r="BJ309" s="67">
        <v>374.97</v>
      </c>
      <c r="BK309" s="67">
        <v>6.5668680000000004</v>
      </c>
      <c r="BL309" s="64">
        <v>3.7365430000000002</v>
      </c>
      <c r="BM309" s="66"/>
      <c r="BQ309" s="66"/>
      <c r="BU309" s="66"/>
      <c r="BY309" s="66"/>
      <c r="CC309" s="66"/>
    </row>
    <row r="310" spans="1:81" x14ac:dyDescent="0.35">
      <c r="A310" s="66">
        <v>45898</v>
      </c>
      <c r="B310" s="67">
        <v>262.78059999999999</v>
      </c>
      <c r="C310" s="67">
        <v>3.127491</v>
      </c>
      <c r="D310" s="64">
        <v>9.5949030000000004</v>
      </c>
      <c r="E310" s="66"/>
      <c r="I310" s="66"/>
      <c r="M310" s="66"/>
      <c r="Q310" s="66"/>
      <c r="U310" s="66"/>
      <c r="Y310" s="66">
        <v>45504</v>
      </c>
      <c r="Z310" s="67">
        <v>202.13380000000001</v>
      </c>
      <c r="AA310" s="67">
        <v>2.6061260000000002</v>
      </c>
      <c r="AB310" s="64">
        <v>7.5129380000000001</v>
      </c>
      <c r="AC310" s="66">
        <v>45504</v>
      </c>
      <c r="AD310" s="67">
        <v>199.62350000000001</v>
      </c>
      <c r="AE310" s="67">
        <v>3.3279019999999999</v>
      </c>
      <c r="AF310" s="64">
        <v>10.259504</v>
      </c>
      <c r="AG310" s="66">
        <v>45504</v>
      </c>
      <c r="AH310" s="67">
        <v>222.3819</v>
      </c>
      <c r="AI310" s="67">
        <v>3.358946</v>
      </c>
      <c r="AJ310" s="64">
        <v>7.1723350000000003</v>
      </c>
      <c r="AK310" s="66">
        <v>45504</v>
      </c>
      <c r="AL310" s="67">
        <v>268.51940000000002</v>
      </c>
      <c r="AM310" s="67">
        <v>3.7413460000000001</v>
      </c>
      <c r="AN310" s="64">
        <v>6.9333080000000002</v>
      </c>
      <c r="AO310" s="66">
        <v>45535</v>
      </c>
      <c r="AP310" s="67">
        <v>179.33019999999999</v>
      </c>
      <c r="AQ310" s="67">
        <v>3.068994</v>
      </c>
      <c r="AR310" s="64">
        <v>1.9634309999999999</v>
      </c>
      <c r="AS310" s="66">
        <v>45535</v>
      </c>
      <c r="AT310" s="67">
        <v>209.6909</v>
      </c>
      <c r="AU310" s="67">
        <v>2.9709180000000002</v>
      </c>
      <c r="AV310" s="64">
        <v>3.960772</v>
      </c>
      <c r="AW310" s="66">
        <v>45535</v>
      </c>
      <c r="AX310" s="67">
        <v>239.12989999999999</v>
      </c>
      <c r="AY310" s="67">
        <v>3.0296210000000001</v>
      </c>
      <c r="AZ310" s="64">
        <v>5.9521569999999997</v>
      </c>
      <c r="BA310" s="66">
        <v>45535</v>
      </c>
      <c r="BB310" s="67">
        <v>250.7747</v>
      </c>
      <c r="BC310" s="67">
        <v>3.1605430000000001</v>
      </c>
      <c r="BD310" s="64">
        <v>8.4581619999999997</v>
      </c>
      <c r="BE310" s="66">
        <v>45535</v>
      </c>
      <c r="BF310" s="67">
        <v>258.63810000000001</v>
      </c>
      <c r="BG310" s="67">
        <v>3.5488140000000001</v>
      </c>
      <c r="BH310" s="64">
        <v>19.739640000000001</v>
      </c>
      <c r="BI310" s="66">
        <v>45535</v>
      </c>
      <c r="BJ310" s="67">
        <v>379.37</v>
      </c>
      <c r="BK310" s="67">
        <v>6.2316419999999999</v>
      </c>
      <c r="BL310" s="64">
        <v>3.6881520000000001</v>
      </c>
      <c r="BM310" s="66"/>
      <c r="BQ310" s="66"/>
      <c r="BU310" s="66"/>
      <c r="BY310" s="66"/>
      <c r="CC310" s="66"/>
    </row>
    <row r="311" spans="1:81" x14ac:dyDescent="0.35">
      <c r="A311" s="66">
        <v>45915</v>
      </c>
      <c r="B311" s="67">
        <v>264.04399999999998</v>
      </c>
      <c r="C311" s="67">
        <v>3.1092080000000002</v>
      </c>
      <c r="D311" s="64">
        <v>9.6828050000000001</v>
      </c>
      <c r="E311" s="66"/>
      <c r="I311" s="66"/>
      <c r="M311" s="66"/>
      <c r="Q311" s="66"/>
      <c r="U311" s="66"/>
      <c r="Y311" s="66">
        <v>45535</v>
      </c>
      <c r="Z311" s="67">
        <v>203.6026</v>
      </c>
      <c r="AA311" s="67">
        <v>2.5139659999999999</v>
      </c>
      <c r="AB311" s="64">
        <v>7.46455</v>
      </c>
      <c r="AC311" s="66">
        <v>45535</v>
      </c>
      <c r="AD311" s="67">
        <v>200.66679999999999</v>
      </c>
      <c r="AE311" s="67">
        <v>3.2754650000000001</v>
      </c>
      <c r="AF311" s="64">
        <v>10.162786000000001</v>
      </c>
      <c r="AG311" s="66">
        <v>45535</v>
      </c>
      <c r="AH311" s="67">
        <v>223.27719999999999</v>
      </c>
      <c r="AI311" s="67">
        <v>3.3137639999999999</v>
      </c>
      <c r="AJ311" s="64">
        <v>7.1046699999999996</v>
      </c>
      <c r="AK311" s="66">
        <v>45535</v>
      </c>
      <c r="AL311" s="67">
        <v>269.47190000000001</v>
      </c>
      <c r="AM311" s="67">
        <v>3.7078980000000001</v>
      </c>
      <c r="AN311" s="64">
        <v>6.8620190000000001</v>
      </c>
      <c r="AO311" s="66">
        <v>45565</v>
      </c>
      <c r="AP311" s="67">
        <v>180.9393</v>
      </c>
      <c r="AQ311" s="67">
        <v>2.7647620000000002</v>
      </c>
      <c r="AR311" s="64">
        <v>1.973565</v>
      </c>
      <c r="AS311" s="66">
        <v>45565</v>
      </c>
      <c r="AT311" s="67">
        <v>212.2165</v>
      </c>
      <c r="AU311" s="67">
        <v>2.7496879999999999</v>
      </c>
      <c r="AV311" s="64">
        <v>3.951972</v>
      </c>
      <c r="AW311" s="66">
        <v>45565</v>
      </c>
      <c r="AX311" s="67">
        <v>242.43289999999999</v>
      </c>
      <c r="AY311" s="67">
        <v>2.8484690000000001</v>
      </c>
      <c r="AZ311" s="64">
        <v>5.930148</v>
      </c>
      <c r="BA311" s="66">
        <v>45565</v>
      </c>
      <c r="BB311" s="67">
        <v>254.40039999999999</v>
      </c>
      <c r="BC311" s="67">
        <v>3.0332140000000001</v>
      </c>
      <c r="BD311" s="64">
        <v>8.4518520000000006</v>
      </c>
      <c r="BE311" s="66">
        <v>45565</v>
      </c>
      <c r="BF311" s="67">
        <v>262.00749999999999</v>
      </c>
      <c r="BG311" s="67">
        <v>3.488216</v>
      </c>
      <c r="BH311" s="64">
        <v>19.777058</v>
      </c>
      <c r="BI311" s="66">
        <v>45565</v>
      </c>
      <c r="BJ311" s="67">
        <v>382.82</v>
      </c>
      <c r="BK311" s="67">
        <v>5.9355229999999999</v>
      </c>
      <c r="BL311" s="64">
        <v>3.7100979999999999</v>
      </c>
      <c r="BM311" s="66"/>
      <c r="BQ311" s="66"/>
      <c r="BU311" s="66"/>
      <c r="BY311" s="66"/>
      <c r="CC311" s="66"/>
    </row>
    <row r="312" spans="1:81" x14ac:dyDescent="0.35">
      <c r="Y312" s="68">
        <v>45565</v>
      </c>
      <c r="Z312" s="67">
        <v>205.81309999999999</v>
      </c>
      <c r="AA312" s="67">
        <v>2.322603</v>
      </c>
      <c r="AB312" s="64">
        <v>7.5077020000000001</v>
      </c>
      <c r="AC312" s="68">
        <v>45565</v>
      </c>
      <c r="AD312" s="67">
        <v>202.7833</v>
      </c>
      <c r="AE312" s="67">
        <v>3.1507879999999999</v>
      </c>
      <c r="AF312" s="64">
        <v>10.177033</v>
      </c>
      <c r="AG312" s="68">
        <v>45565</v>
      </c>
      <c r="AH312" s="67">
        <v>226.0934</v>
      </c>
      <c r="AI312" s="67">
        <v>3.1147779999999998</v>
      </c>
      <c r="AJ312" s="64">
        <v>7.0928050000000002</v>
      </c>
      <c r="AK312" s="68">
        <v>45565</v>
      </c>
      <c r="AL312" s="67">
        <v>273.79259999999999</v>
      </c>
      <c r="AM312" s="67">
        <v>3.4572699999999998</v>
      </c>
      <c r="AN312" s="64">
        <v>6.9367049999999999</v>
      </c>
      <c r="AO312" s="68">
        <v>45596</v>
      </c>
      <c r="AP312" s="67">
        <v>180.26499999999999</v>
      </c>
      <c r="AQ312" s="67">
        <v>2.9161049999999999</v>
      </c>
      <c r="AR312" s="64">
        <v>2.0034700000000001</v>
      </c>
      <c r="AS312" s="68">
        <v>45596</v>
      </c>
      <c r="AT312" s="67">
        <v>210.3526</v>
      </c>
      <c r="AU312" s="67">
        <v>3.0301490000000002</v>
      </c>
      <c r="AV312" s="64">
        <v>3.9854729999999998</v>
      </c>
      <c r="AW312" s="68">
        <v>45596</v>
      </c>
      <c r="AX312" s="67">
        <v>239.50239999999999</v>
      </c>
      <c r="AY312" s="67">
        <v>3.0713879999999998</v>
      </c>
      <c r="AZ312" s="64">
        <v>5.9678019999999998</v>
      </c>
      <c r="BA312" s="68">
        <v>45596</v>
      </c>
      <c r="BB312" s="67">
        <v>250.30449999999999</v>
      </c>
      <c r="BC312" s="67">
        <v>3.2588539999999999</v>
      </c>
      <c r="BD312" s="64">
        <v>8.4795169999999995</v>
      </c>
      <c r="BE312" s="68">
        <v>45596</v>
      </c>
      <c r="BF312" s="67">
        <v>256.23680000000002</v>
      </c>
      <c r="BG312" s="67">
        <v>3.6493220000000002</v>
      </c>
      <c r="BH312" s="64">
        <v>19.819241999999999</v>
      </c>
      <c r="BI312" s="68">
        <v>45596</v>
      </c>
      <c r="BJ312" s="67">
        <v>385.13</v>
      </c>
      <c r="BK312" s="67">
        <v>5.9261460000000001</v>
      </c>
      <c r="BL312" s="64">
        <v>3.7639499999999999</v>
      </c>
    </row>
    <row r="313" spans="1:81" x14ac:dyDescent="0.35">
      <c r="Y313" s="68">
        <v>45596</v>
      </c>
      <c r="Z313" s="67">
        <v>203.68989999999999</v>
      </c>
      <c r="AA313" s="67">
        <v>2.5126569999999999</v>
      </c>
      <c r="AB313" s="64">
        <v>7.4844780000000002</v>
      </c>
      <c r="AC313" s="68">
        <v>45596</v>
      </c>
      <c r="AD313" s="67">
        <v>198.9101</v>
      </c>
      <c r="AE313" s="67">
        <v>3.3885339999999999</v>
      </c>
      <c r="AF313" s="64">
        <v>10.148358</v>
      </c>
      <c r="AG313" s="68">
        <v>45596</v>
      </c>
      <c r="AH313" s="67">
        <v>224.285</v>
      </c>
      <c r="AI313" s="67">
        <v>3.2953260000000002</v>
      </c>
      <c r="AJ313" s="64">
        <v>7.116187</v>
      </c>
      <c r="AK313" s="68">
        <v>45596</v>
      </c>
      <c r="AL313" s="67">
        <v>271.64550000000003</v>
      </c>
      <c r="AM313" s="67">
        <v>3.6339679999999999</v>
      </c>
      <c r="AN313" s="64">
        <v>6.8855230000000001</v>
      </c>
      <c r="AO313" s="68">
        <v>45626</v>
      </c>
      <c r="AP313" s="67">
        <v>181.99160000000001</v>
      </c>
      <c r="AQ313" s="67">
        <v>2.646407</v>
      </c>
      <c r="AR313" s="64">
        <v>1.9888650000000001</v>
      </c>
      <c r="AS313" s="68">
        <v>45626</v>
      </c>
      <c r="AT313" s="67">
        <v>213.56549999999999</v>
      </c>
      <c r="AU313" s="67">
        <v>2.7537029999999998</v>
      </c>
      <c r="AV313" s="64">
        <v>3.9930340000000002</v>
      </c>
      <c r="AW313" s="68">
        <v>45626</v>
      </c>
      <c r="AX313" s="67">
        <v>244.2638</v>
      </c>
      <c r="AY313" s="67">
        <v>2.8061669999999999</v>
      </c>
      <c r="AZ313" s="64">
        <v>5.9984859999999998</v>
      </c>
      <c r="BA313" s="68">
        <v>45626</v>
      </c>
      <c r="BB313" s="67">
        <v>256.42700000000002</v>
      </c>
      <c r="BC313" s="67">
        <v>3.005525</v>
      </c>
      <c r="BD313" s="64">
        <v>8.4928930000000005</v>
      </c>
      <c r="BE313" s="68">
        <v>45626</v>
      </c>
      <c r="BF313" s="67">
        <v>266.24950000000001</v>
      </c>
      <c r="BG313" s="67">
        <v>3.4239660000000001</v>
      </c>
      <c r="BH313" s="64">
        <v>19.890701</v>
      </c>
      <c r="BI313" s="68">
        <v>45626</v>
      </c>
      <c r="BJ313" s="67">
        <v>387.34</v>
      </c>
      <c r="BK313" s="67">
        <v>5.763935</v>
      </c>
      <c r="BL313" s="64">
        <v>3.7865419999999999</v>
      </c>
    </row>
    <row r="314" spans="1:81" x14ac:dyDescent="0.35">
      <c r="Y314" s="68">
        <v>45626</v>
      </c>
      <c r="Z314" s="67">
        <v>207.82419999999999</v>
      </c>
      <c r="AA314" s="67">
        <v>2.2552750000000001</v>
      </c>
      <c r="AB314" s="64">
        <v>7.5253779999999999</v>
      </c>
      <c r="AC314" s="68">
        <v>45626</v>
      </c>
      <c r="AD314" s="67">
        <v>203.6463</v>
      </c>
      <c r="AE314" s="67">
        <v>3.1736979999999999</v>
      </c>
      <c r="AF314" s="64">
        <v>10.229463000000001</v>
      </c>
      <c r="AG314" s="68">
        <v>45626</v>
      </c>
      <c r="AH314" s="67">
        <v>228.88229999999999</v>
      </c>
      <c r="AI314" s="67">
        <v>3.027377</v>
      </c>
      <c r="AJ314" s="64">
        <v>7.165394</v>
      </c>
      <c r="AK314" s="68">
        <v>45626</v>
      </c>
      <c r="AL314" s="67">
        <v>277.21019999999999</v>
      </c>
      <c r="AM314" s="67">
        <v>3.3287870000000002</v>
      </c>
      <c r="AN314" s="64">
        <v>6.9500599999999997</v>
      </c>
      <c r="AO314" s="68">
        <v>45657</v>
      </c>
      <c r="AP314" s="67">
        <v>182.18960000000001</v>
      </c>
      <c r="AQ314" s="67">
        <v>2.7466710000000001</v>
      </c>
      <c r="AR314" s="64">
        <v>1.962124</v>
      </c>
      <c r="AS314" s="68">
        <v>45657</v>
      </c>
      <c r="AT314" s="67">
        <v>212.98230000000001</v>
      </c>
      <c r="AU314" s="67">
        <v>2.9008790000000002</v>
      </c>
      <c r="AV314" s="64">
        <v>3.965652</v>
      </c>
      <c r="AW314" s="68">
        <v>45657</v>
      </c>
      <c r="AX314" s="67">
        <v>242.46250000000001</v>
      </c>
      <c r="AY314" s="67">
        <v>3.0046499999999998</v>
      </c>
      <c r="AZ314" s="64">
        <v>5.9649080000000003</v>
      </c>
      <c r="BA314" s="68">
        <v>45657</v>
      </c>
      <c r="BB314" s="67">
        <v>253.09549999999999</v>
      </c>
      <c r="BC314" s="67">
        <v>3.2282169999999999</v>
      </c>
      <c r="BD314" s="64">
        <v>8.4466070000000002</v>
      </c>
      <c r="BE314" s="68">
        <v>45657</v>
      </c>
      <c r="BF314" s="67">
        <v>257.74829999999997</v>
      </c>
      <c r="BG314" s="67">
        <v>3.6822110000000001</v>
      </c>
      <c r="BH314" s="64">
        <v>19.756074000000002</v>
      </c>
      <c r="BI314" s="68">
        <v>45657</v>
      </c>
      <c r="BJ314" s="67">
        <v>389.85</v>
      </c>
      <c r="BK314" s="67">
        <v>5.697387</v>
      </c>
      <c r="BL314" s="64">
        <v>3.7330000000000001</v>
      </c>
    </row>
    <row r="315" spans="1:81" x14ac:dyDescent="0.35">
      <c r="Y315" s="68">
        <v>45657</v>
      </c>
      <c r="Z315" s="67">
        <v>205.55789999999999</v>
      </c>
      <c r="AA315" s="67">
        <v>2.4255990000000001</v>
      </c>
      <c r="AB315" s="64">
        <v>7.4042779999999997</v>
      </c>
      <c r="AC315" s="68">
        <v>45657</v>
      </c>
      <c r="AD315" s="67">
        <v>200.47900000000001</v>
      </c>
      <c r="AE315" s="67">
        <v>3.3906809999999998</v>
      </c>
      <c r="AF315" s="64">
        <v>10.102614000000001</v>
      </c>
      <c r="AG315" s="68">
        <v>45657</v>
      </c>
      <c r="AH315" s="67">
        <v>227.02780000000001</v>
      </c>
      <c r="AI315" s="67">
        <v>3.183735</v>
      </c>
      <c r="AJ315" s="64">
        <v>6.997363</v>
      </c>
      <c r="AK315" s="68">
        <v>45657</v>
      </c>
      <c r="AL315" s="67">
        <v>275.46960000000001</v>
      </c>
      <c r="AM315" s="67">
        <v>3.4788670000000002</v>
      </c>
      <c r="AN315" s="64">
        <v>6.8635809999999999</v>
      </c>
      <c r="AO315" s="68">
        <v>45688</v>
      </c>
      <c r="AP315" s="67">
        <v>182.4494</v>
      </c>
      <c r="AQ315" s="67">
        <v>2.7170390000000002</v>
      </c>
      <c r="AR315" s="64">
        <v>1.982415</v>
      </c>
      <c r="AS315" s="68">
        <v>45688</v>
      </c>
      <c r="AT315" s="67">
        <v>213.31720000000001</v>
      </c>
      <c r="AU315" s="67">
        <v>2.8976039999999998</v>
      </c>
      <c r="AV315" s="64">
        <v>3.9766750000000002</v>
      </c>
      <c r="AW315" s="68">
        <v>45688</v>
      </c>
      <c r="AX315" s="67">
        <v>242.75069999999999</v>
      </c>
      <c r="AY315" s="67">
        <v>3.0391249999999999</v>
      </c>
      <c r="AZ315" s="64">
        <v>5.9669499999999998</v>
      </c>
      <c r="BA315" s="68">
        <v>45688</v>
      </c>
      <c r="BB315" s="67">
        <v>253.27080000000001</v>
      </c>
      <c r="BC315" s="67">
        <v>3.2299980000000001</v>
      </c>
      <c r="BD315" s="64">
        <v>8.4391820000000006</v>
      </c>
      <c r="BE315" s="68">
        <v>45688</v>
      </c>
      <c r="BF315" s="67">
        <v>256.08280000000002</v>
      </c>
      <c r="BG315" s="67">
        <v>3.7169620000000001</v>
      </c>
      <c r="BH315" s="64">
        <v>19.543536</v>
      </c>
      <c r="BI315" s="68">
        <v>45688</v>
      </c>
      <c r="BJ315" s="67">
        <v>392.31</v>
      </c>
      <c r="BK315" s="67">
        <v>5.6702659999999998</v>
      </c>
      <c r="BL315" s="64">
        <v>3.7240449999999998</v>
      </c>
    </row>
    <row r="316" spans="1:81" x14ac:dyDescent="0.35">
      <c r="Y316" s="68">
        <v>45688</v>
      </c>
      <c r="Z316" s="67">
        <v>204.9716</v>
      </c>
      <c r="AA316" s="67">
        <v>2.473462</v>
      </c>
      <c r="AB316" s="64">
        <v>7.3528039999999999</v>
      </c>
      <c r="AC316" s="68">
        <v>45688</v>
      </c>
      <c r="AD316" s="67">
        <v>200.13720000000001</v>
      </c>
      <c r="AE316" s="67">
        <v>3.3790450000000001</v>
      </c>
      <c r="AF316" s="64">
        <v>10.105289000000001</v>
      </c>
      <c r="AG316" s="68">
        <v>45688</v>
      </c>
      <c r="AH316" s="67">
        <v>227.53469999999999</v>
      </c>
      <c r="AI316" s="67">
        <v>3.1803840000000001</v>
      </c>
      <c r="AJ316" s="64">
        <v>7.0209989999999998</v>
      </c>
      <c r="AK316" s="68">
        <v>45688</v>
      </c>
      <c r="AL316" s="67">
        <v>276.01560000000001</v>
      </c>
      <c r="AM316" s="67">
        <v>3.4752510000000001</v>
      </c>
      <c r="AN316" s="64">
        <v>6.8845640000000001</v>
      </c>
      <c r="AO316" s="68">
        <v>45716</v>
      </c>
      <c r="AP316" s="67">
        <v>183.61070000000001</v>
      </c>
      <c r="AQ316" s="67">
        <v>2.6182820000000002</v>
      </c>
      <c r="AR316" s="64">
        <v>1.997376</v>
      </c>
      <c r="AS316" s="68">
        <v>45716</v>
      </c>
      <c r="AT316" s="67">
        <v>215.14689999999999</v>
      </c>
      <c r="AU316" s="67">
        <v>2.8064849999999999</v>
      </c>
      <c r="AV316" s="64">
        <v>3.9925899999999999</v>
      </c>
      <c r="AW316" s="68">
        <v>45716</v>
      </c>
      <c r="AX316" s="67">
        <v>245.001</v>
      </c>
      <c r="AY316" s="67">
        <v>2.9661249999999999</v>
      </c>
      <c r="AZ316" s="64">
        <v>5.9697480000000001</v>
      </c>
      <c r="BA316" s="68">
        <v>45716</v>
      </c>
      <c r="BB316" s="67">
        <v>255.78729999999999</v>
      </c>
      <c r="BC316" s="67">
        <v>3.1671309999999999</v>
      </c>
      <c r="BD316" s="64">
        <v>8.4298900000000003</v>
      </c>
      <c r="BE316" s="68">
        <v>45716</v>
      </c>
      <c r="BF316" s="67">
        <v>259.12479999999999</v>
      </c>
      <c r="BG316" s="67">
        <v>3.6805590000000001</v>
      </c>
      <c r="BH316" s="64">
        <v>19.497252</v>
      </c>
      <c r="BI316" s="68">
        <v>45716</v>
      </c>
      <c r="BJ316" s="67">
        <v>396.38</v>
      </c>
      <c r="BK316" s="67">
        <v>5.4842570000000004</v>
      </c>
      <c r="BL316" s="64">
        <v>3.7019630000000001</v>
      </c>
    </row>
    <row r="317" spans="1:81" x14ac:dyDescent="0.35">
      <c r="Y317" s="68">
        <v>45716</v>
      </c>
      <c r="Z317" s="67">
        <v>206.51689999999999</v>
      </c>
      <c r="AA317" s="67">
        <v>2.403432</v>
      </c>
      <c r="AB317" s="64">
        <v>7.3878060000000003</v>
      </c>
      <c r="AC317" s="68">
        <v>45716</v>
      </c>
      <c r="AD317" s="67">
        <v>202.58</v>
      </c>
      <c r="AE317" s="67">
        <v>3.309164</v>
      </c>
      <c r="AF317" s="64">
        <v>10.165144</v>
      </c>
      <c r="AG317" s="68">
        <v>45716</v>
      </c>
      <c r="AH317" s="67">
        <v>229.095</v>
      </c>
      <c r="AI317" s="67">
        <v>3.1174810000000002</v>
      </c>
      <c r="AJ317" s="64">
        <v>7.0164920000000004</v>
      </c>
      <c r="AK317" s="68">
        <v>45716</v>
      </c>
      <c r="AL317" s="67">
        <v>278.30239999999998</v>
      </c>
      <c r="AM317" s="67">
        <v>3.395445</v>
      </c>
      <c r="AN317" s="64">
        <v>6.9150359999999997</v>
      </c>
      <c r="AO317" s="68">
        <v>45747</v>
      </c>
      <c r="AP317" s="67">
        <v>183.64689999999999</v>
      </c>
      <c r="AQ317" s="67">
        <v>2.675516</v>
      </c>
      <c r="AR317" s="64">
        <v>1.992237</v>
      </c>
      <c r="AS317" s="68">
        <v>45747</v>
      </c>
      <c r="AT317" s="67">
        <v>214.28270000000001</v>
      </c>
      <c r="AU317" s="67">
        <v>2.961268</v>
      </c>
      <c r="AV317" s="64">
        <v>3.982513</v>
      </c>
      <c r="AW317" s="68">
        <v>45747</v>
      </c>
      <c r="AX317" s="67">
        <v>242.20269999999999</v>
      </c>
      <c r="AY317" s="67">
        <v>3.199554</v>
      </c>
      <c r="AZ317" s="64">
        <v>5.959479</v>
      </c>
      <c r="BA317" s="68">
        <v>45747</v>
      </c>
      <c r="BB317" s="67">
        <v>250.83959999999999</v>
      </c>
      <c r="BC317" s="67">
        <v>3.471816</v>
      </c>
      <c r="BD317" s="64">
        <v>8.439527</v>
      </c>
      <c r="BE317" s="68">
        <v>45747</v>
      </c>
      <c r="BF317" s="67">
        <v>247.5334</v>
      </c>
      <c r="BG317" s="67">
        <v>4.0094609999999999</v>
      </c>
      <c r="BH317" s="64">
        <v>19.387732</v>
      </c>
      <c r="BI317" s="68">
        <v>45747</v>
      </c>
      <c r="BJ317" s="67">
        <v>392.28</v>
      </c>
      <c r="BK317" s="67">
        <v>5.9652969999999996</v>
      </c>
      <c r="BL317" s="64">
        <v>3.7305959999999998</v>
      </c>
    </row>
    <row r="318" spans="1:81" x14ac:dyDescent="0.35">
      <c r="Y318" s="68">
        <v>45747</v>
      </c>
      <c r="Z318" s="67">
        <v>203.40799999999999</v>
      </c>
      <c r="AA318" s="67">
        <v>2.6022590000000001</v>
      </c>
      <c r="AB318" s="64">
        <v>7.2952459999999997</v>
      </c>
      <c r="AC318" s="68">
        <v>45747</v>
      </c>
      <c r="AD318" s="67">
        <v>198.5411</v>
      </c>
      <c r="AE318" s="67">
        <v>3.4938229999999999</v>
      </c>
      <c r="AF318" s="64">
        <v>9.9428710000000002</v>
      </c>
      <c r="AG318" s="68">
        <v>45747</v>
      </c>
      <c r="AH318" s="67">
        <v>226.01349999999999</v>
      </c>
      <c r="AI318" s="67">
        <v>3.3123490000000002</v>
      </c>
      <c r="AJ318" s="64">
        <v>6.9296660000000001</v>
      </c>
      <c r="AK318" s="68">
        <v>45747</v>
      </c>
      <c r="AL318" s="67">
        <v>274.52890000000002</v>
      </c>
      <c r="AM318" s="67">
        <v>3.6195819999999999</v>
      </c>
      <c r="AN318" s="64">
        <v>6.7928030000000001</v>
      </c>
      <c r="AO318" s="68">
        <v>45777</v>
      </c>
      <c r="AP318" s="67">
        <v>184.6129</v>
      </c>
      <c r="AQ318" s="67">
        <v>2.4012769999999999</v>
      </c>
      <c r="AR318" s="64">
        <v>2.0112809999999999</v>
      </c>
      <c r="AS318" s="68">
        <v>45777</v>
      </c>
      <c r="AT318" s="67">
        <v>216.63140000000001</v>
      </c>
      <c r="AU318" s="67">
        <v>2.6770109999999998</v>
      </c>
      <c r="AV318" s="64">
        <v>3.990424</v>
      </c>
      <c r="AW318" s="68">
        <v>45777</v>
      </c>
      <c r="AX318" s="67">
        <v>246.06829999999999</v>
      </c>
      <c r="AY318" s="67">
        <v>2.9430160000000001</v>
      </c>
      <c r="AZ318" s="64">
        <v>5.9650550000000004</v>
      </c>
      <c r="BA318" s="68">
        <v>45777</v>
      </c>
      <c r="BB318" s="67">
        <v>255.5445</v>
      </c>
      <c r="BC318" s="67">
        <v>3.2183950000000001</v>
      </c>
      <c r="BD318" s="64">
        <v>8.4569810000000007</v>
      </c>
      <c r="BE318" s="68">
        <v>45777</v>
      </c>
      <c r="BF318" s="67">
        <v>253.43209999999999</v>
      </c>
      <c r="BG318" s="67">
        <v>3.8259609999999999</v>
      </c>
      <c r="BH318" s="64">
        <v>19.477385999999999</v>
      </c>
      <c r="BI318" s="68">
        <v>45777</v>
      </c>
      <c r="BJ318" s="67">
        <v>393.37</v>
      </c>
      <c r="BK318" s="67">
        <v>5.9441230000000003</v>
      </c>
      <c r="BL318" s="64">
        <v>3.7389459999999999</v>
      </c>
    </row>
    <row r="319" spans="1:81" x14ac:dyDescent="0.35">
      <c r="Y319" s="68">
        <v>45777</v>
      </c>
      <c r="Z319" s="67">
        <v>206.99420000000001</v>
      </c>
      <c r="AA319" s="67">
        <v>2.3304649999999998</v>
      </c>
      <c r="AB319" s="64">
        <v>7.375292</v>
      </c>
      <c r="AC319" s="68">
        <v>45777</v>
      </c>
      <c r="AD319" s="67">
        <v>201.19229999999999</v>
      </c>
      <c r="AE319" s="67">
        <v>3.2455020000000001</v>
      </c>
      <c r="AF319" s="64">
        <v>10.007854</v>
      </c>
      <c r="AG319" s="68">
        <v>45777</v>
      </c>
      <c r="AH319" s="67">
        <v>229.0026</v>
      </c>
      <c r="AI319" s="67">
        <v>3.0770230000000001</v>
      </c>
      <c r="AJ319" s="64">
        <v>6.9763450000000002</v>
      </c>
      <c r="AK319" s="68">
        <v>45777</v>
      </c>
      <c r="AL319" s="67">
        <v>278.13830000000002</v>
      </c>
      <c r="AM319" s="67">
        <v>3.4076569999999999</v>
      </c>
      <c r="AN319" s="64">
        <v>6.8576930000000003</v>
      </c>
      <c r="AO319" s="68">
        <v>45808</v>
      </c>
      <c r="AP319" s="67">
        <v>185.13149999999999</v>
      </c>
      <c r="AQ319" s="67">
        <v>2.4476390000000001</v>
      </c>
      <c r="AR319" s="64">
        <v>2.0114209999999999</v>
      </c>
      <c r="AS319" s="68">
        <v>45808</v>
      </c>
      <c r="AT319" s="67">
        <v>217.1703</v>
      </c>
      <c r="AU319" s="67">
        <v>2.72614</v>
      </c>
      <c r="AV319" s="64">
        <v>3.9987729999999999</v>
      </c>
      <c r="AW319" s="68">
        <v>45808</v>
      </c>
      <c r="AX319" s="67">
        <v>246.7225</v>
      </c>
      <c r="AY319" s="67">
        <v>2.9963829999999998</v>
      </c>
      <c r="AZ319" s="64">
        <v>5.9798999999999998</v>
      </c>
      <c r="BA319" s="68">
        <v>45808</v>
      </c>
      <c r="BB319" s="67">
        <v>256.31209999999999</v>
      </c>
      <c r="BC319" s="67">
        <v>3.242893</v>
      </c>
      <c r="BD319" s="64">
        <v>8.4771020000000004</v>
      </c>
      <c r="BE319" s="68">
        <v>45808</v>
      </c>
      <c r="BF319" s="67">
        <v>252.88040000000001</v>
      </c>
      <c r="BG319" s="67">
        <v>3.884611</v>
      </c>
      <c r="BH319" s="64">
        <v>19.463311999999998</v>
      </c>
      <c r="BI319" s="68">
        <v>45808</v>
      </c>
      <c r="BJ319" s="67">
        <v>398.81</v>
      </c>
      <c r="BK319" s="67">
        <v>5.6524349999999997</v>
      </c>
      <c r="BL319" s="64">
        <v>3.813939</v>
      </c>
    </row>
    <row r="320" spans="1:81" x14ac:dyDescent="0.35">
      <c r="Y320" s="68">
        <v>45808</v>
      </c>
      <c r="Z320" s="67">
        <v>206.886</v>
      </c>
      <c r="AA320" s="67">
        <v>2.3865799999999999</v>
      </c>
      <c r="AB320" s="64">
        <v>7.3438980000000003</v>
      </c>
      <c r="AC320" s="68">
        <v>45808</v>
      </c>
      <c r="AD320" s="67">
        <v>201.04480000000001</v>
      </c>
      <c r="AE320" s="67">
        <v>3.3472840000000001</v>
      </c>
      <c r="AF320" s="64">
        <v>9.9137939999999993</v>
      </c>
      <c r="AG320" s="68">
        <v>45808</v>
      </c>
      <c r="AH320" s="67">
        <v>229.90369999999999</v>
      </c>
      <c r="AI320" s="67">
        <v>3.0931289999999998</v>
      </c>
      <c r="AJ320" s="64">
        <v>7.0246300000000002</v>
      </c>
      <c r="AK320" s="68">
        <v>45808</v>
      </c>
      <c r="AL320" s="67">
        <v>279.80579999999998</v>
      </c>
      <c r="AM320" s="67">
        <v>3.375089</v>
      </c>
      <c r="AN320" s="64">
        <v>6.8476549999999996</v>
      </c>
      <c r="AO320" s="68">
        <v>45838</v>
      </c>
      <c r="AP320" s="67">
        <v>185.0402</v>
      </c>
      <c r="AQ320" s="67">
        <v>2.4487429999999999</v>
      </c>
      <c r="AR320" s="64">
        <v>2.011469</v>
      </c>
      <c r="AS320" s="68">
        <v>45838</v>
      </c>
      <c r="AT320" s="67">
        <v>217.1233</v>
      </c>
      <c r="AU320" s="67">
        <v>2.7222879999999998</v>
      </c>
      <c r="AV320" s="64">
        <v>3.9889410000000001</v>
      </c>
      <c r="AW320" s="68">
        <v>45838</v>
      </c>
      <c r="AX320" s="67">
        <v>246.6551</v>
      </c>
      <c r="AY320" s="67">
        <v>3.0391949999999999</v>
      </c>
      <c r="AZ320" s="64">
        <v>5.9895459999999998</v>
      </c>
      <c r="BA320" s="68">
        <v>45838</v>
      </c>
      <c r="BB320" s="67">
        <v>255.97329999999999</v>
      </c>
      <c r="BC320" s="67">
        <v>3.2631260000000002</v>
      </c>
      <c r="BD320" s="64">
        <v>8.5096249999999998</v>
      </c>
      <c r="BE320" s="68">
        <v>45838</v>
      </c>
      <c r="BF320" s="67">
        <v>251.7843</v>
      </c>
      <c r="BG320" s="67">
        <v>3.9092199999999999</v>
      </c>
      <c r="BH320" s="64">
        <v>19.401612</v>
      </c>
      <c r="BI320" s="68">
        <v>45838</v>
      </c>
      <c r="BJ320" s="67">
        <v>400.48</v>
      </c>
      <c r="BK320" s="67">
        <v>5.5383509999999996</v>
      </c>
      <c r="BL320" s="64">
        <v>3.9108589999999999</v>
      </c>
    </row>
    <row r="321" spans="25:40" x14ac:dyDescent="0.35">
      <c r="Y321" s="68">
        <v>45838</v>
      </c>
      <c r="Z321" s="67">
        <v>206.0257</v>
      </c>
      <c r="AA321" s="67">
        <v>2.4345050000000001</v>
      </c>
      <c r="AB321" s="64">
        <v>7.3215349999999999</v>
      </c>
      <c r="AC321" s="68">
        <v>45838</v>
      </c>
      <c r="AD321" s="67">
        <v>200.40180000000001</v>
      </c>
      <c r="AE321" s="67">
        <v>3.346794</v>
      </c>
      <c r="AF321" s="64">
        <v>9.8332540000000002</v>
      </c>
      <c r="AG321" s="68">
        <v>45838</v>
      </c>
      <c r="AH321" s="67">
        <v>229.98179999999999</v>
      </c>
      <c r="AI321" s="67">
        <v>3.1068799999999999</v>
      </c>
      <c r="AJ321" s="64">
        <v>6.9806840000000001</v>
      </c>
      <c r="AK321" s="68">
        <v>45838</v>
      </c>
      <c r="AL321" s="67">
        <v>280.7525</v>
      </c>
      <c r="AM321" s="67">
        <v>3.357872</v>
      </c>
      <c r="AN321" s="64">
        <v>6.8613739999999996</v>
      </c>
    </row>
  </sheetData>
  <sortState xmlns:xlrd2="http://schemas.microsoft.com/office/spreadsheetml/2017/richdata2" ref="E3:H148">
    <sortCondition ref="E3:E148"/>
  </sortState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57B807-351C-4B3D-AC21-CF44AE61B91A}">
  <sheetPr>
    <tabColor theme="2" tint="-9.9978637043366805E-2"/>
  </sheetPr>
  <dimension ref="A1:W6421"/>
  <sheetViews>
    <sheetView zoomScale="70" zoomScaleNormal="70" workbookViewId="0">
      <pane ySplit="1" topLeftCell="A2" activePane="bottomLeft" state="frozen"/>
      <selection activeCell="B2" sqref="B2"/>
      <selection pane="bottomLeft" activeCell="I18" sqref="I18"/>
    </sheetView>
  </sheetViews>
  <sheetFormatPr defaultRowHeight="14.5" x14ac:dyDescent="0.35"/>
  <cols>
    <col min="1" max="1" width="10.7265625" style="97" bestFit="1" customWidth="1"/>
    <col min="2" max="2" width="12" customWidth="1"/>
    <col min="3" max="3" width="10.08984375" style="100" customWidth="1"/>
    <col min="4" max="4" width="3.7265625" customWidth="1"/>
    <col min="5" max="5" width="13.08984375" style="97" customWidth="1"/>
    <col min="6" max="6" width="12.7265625" style="100" customWidth="1"/>
    <col min="7" max="7" width="5.08984375" style="97" customWidth="1"/>
    <col min="8" max="8" width="11.453125" style="97" customWidth="1"/>
    <col min="9" max="9" width="29.08984375" style="100" bestFit="1" customWidth="1"/>
    <col min="10" max="10" width="6.26953125" customWidth="1"/>
    <col min="11" max="11" width="10.7265625" style="97" bestFit="1" customWidth="1"/>
    <col min="13" max="13" width="5.453125" customWidth="1"/>
    <col min="14" max="14" width="10.7265625" style="97" bestFit="1" customWidth="1"/>
    <col min="15" max="15" width="8.7265625" style="100"/>
    <col min="16" max="16" width="4.81640625" customWidth="1"/>
    <col min="17" max="17" width="12.81640625" style="112" customWidth="1"/>
    <col min="18" max="18" width="13.7265625" bestFit="1" customWidth="1"/>
    <col min="19" max="19" width="13.7265625" style="100" customWidth="1"/>
    <col min="20" max="20" width="6.08984375" customWidth="1"/>
    <col min="21" max="21" width="13.7265625" style="97" customWidth="1"/>
    <col min="22" max="22" width="15.1796875" bestFit="1" customWidth="1"/>
    <col min="23" max="23" width="13.7265625" style="100" customWidth="1"/>
    <col min="24" max="24" width="13.7265625" customWidth="1"/>
  </cols>
  <sheetData>
    <row r="1" spans="1:23" s="2" customFormat="1" x14ac:dyDescent="0.35">
      <c r="A1" s="104" t="s">
        <v>40</v>
      </c>
      <c r="B1" s="25" t="s">
        <v>264</v>
      </c>
      <c r="C1" s="99" t="s">
        <v>265</v>
      </c>
      <c r="D1" s="25"/>
      <c r="E1" s="104" t="s">
        <v>40</v>
      </c>
      <c r="F1" s="99" t="s">
        <v>266</v>
      </c>
      <c r="G1" s="95"/>
      <c r="H1" s="104" t="s">
        <v>40</v>
      </c>
      <c r="I1" s="107" t="s">
        <v>267</v>
      </c>
      <c r="J1" s="57"/>
      <c r="K1" s="104" t="s">
        <v>40</v>
      </c>
      <c r="L1" s="99" t="s">
        <v>68</v>
      </c>
      <c r="M1" s="25"/>
      <c r="N1" s="104" t="s">
        <v>40</v>
      </c>
      <c r="O1" s="99" t="s">
        <v>179</v>
      </c>
      <c r="P1" s="25"/>
      <c r="Q1" s="111" t="s">
        <v>40</v>
      </c>
      <c r="R1" s="25" t="s">
        <v>69</v>
      </c>
      <c r="S1" s="99" t="s">
        <v>105</v>
      </c>
      <c r="U1" s="104" t="s">
        <v>40</v>
      </c>
      <c r="V1" s="25" t="s">
        <v>74</v>
      </c>
      <c r="W1" s="99" t="s">
        <v>73</v>
      </c>
    </row>
    <row r="2" spans="1:23" x14ac:dyDescent="0.35">
      <c r="A2" s="105">
        <v>36556</v>
      </c>
      <c r="B2">
        <v>2.7</v>
      </c>
      <c r="C2" s="100">
        <v>2</v>
      </c>
      <c r="E2" s="105">
        <v>17168</v>
      </c>
      <c r="F2" s="106">
        <v>21.48</v>
      </c>
      <c r="G2" s="109"/>
      <c r="H2" s="105">
        <v>45525</v>
      </c>
      <c r="I2" s="108">
        <v>2.0808</v>
      </c>
      <c r="J2" s="4"/>
      <c r="K2" s="105">
        <v>43192</v>
      </c>
      <c r="L2" s="100">
        <v>1.8</v>
      </c>
      <c r="N2" s="105">
        <v>36507</v>
      </c>
      <c r="O2" s="100">
        <v>5.46</v>
      </c>
      <c r="Q2" s="105">
        <v>35246</v>
      </c>
      <c r="R2">
        <v>6.8</v>
      </c>
      <c r="S2" s="100" t="e">
        <f t="shared" ref="S2:S33" si="0">VLOOKUP(Q2,A:B,2,0)</f>
        <v>#N/A</v>
      </c>
      <c r="U2" s="105">
        <v>36525</v>
      </c>
      <c r="V2" s="7">
        <v>3.5094E-2</v>
      </c>
      <c r="W2" s="101">
        <v>5.8319999999999997E-2</v>
      </c>
    </row>
    <row r="3" spans="1:23" x14ac:dyDescent="0.35">
      <c r="A3" s="105">
        <v>36584</v>
      </c>
      <c r="B3">
        <v>3.2</v>
      </c>
      <c r="C3" s="100">
        <v>2.2000000000000002</v>
      </c>
      <c r="E3" s="105">
        <v>17199</v>
      </c>
      <c r="F3" s="106">
        <v>21.62</v>
      </c>
      <c r="G3" s="109"/>
      <c r="H3" s="105">
        <v>45526</v>
      </c>
      <c r="I3" s="108">
        <v>2.1019999999999999</v>
      </c>
      <c r="J3" s="4"/>
      <c r="K3" s="105">
        <v>43193</v>
      </c>
      <c r="L3" s="100">
        <v>1.83</v>
      </c>
      <c r="N3" s="105">
        <v>36508</v>
      </c>
      <c r="O3" s="100">
        <v>5.31</v>
      </c>
      <c r="Q3" s="105">
        <v>35338</v>
      </c>
      <c r="R3">
        <v>3.6</v>
      </c>
      <c r="S3" s="100" t="e">
        <f t="shared" si="0"/>
        <v>#N/A</v>
      </c>
      <c r="U3" s="105">
        <v>36556</v>
      </c>
      <c r="V3" s="7">
        <v>3.1502000000000002E-2</v>
      </c>
      <c r="W3" s="101">
        <v>5.8560000000000001E-2</v>
      </c>
    </row>
    <row r="4" spans="1:23" x14ac:dyDescent="0.35">
      <c r="A4" s="105">
        <v>36616</v>
      </c>
      <c r="B4">
        <v>3.8</v>
      </c>
      <c r="C4" s="100">
        <v>2.4</v>
      </c>
      <c r="E4" s="105">
        <v>17227</v>
      </c>
      <c r="F4" s="106">
        <v>22</v>
      </c>
      <c r="G4" s="109"/>
      <c r="H4" s="105">
        <v>45527</v>
      </c>
      <c r="I4" s="108">
        <v>2.1230000000000002</v>
      </c>
      <c r="J4" s="4"/>
      <c r="K4" s="105">
        <v>43194</v>
      </c>
      <c r="L4" s="100">
        <v>1.74</v>
      </c>
      <c r="N4" s="105">
        <v>36509</v>
      </c>
      <c r="O4" s="100">
        <v>5.56</v>
      </c>
      <c r="Q4" s="105">
        <v>35430</v>
      </c>
      <c r="R4">
        <v>4.2</v>
      </c>
      <c r="S4" s="100" t="e">
        <f t="shared" si="0"/>
        <v>#N/A</v>
      </c>
      <c r="U4" s="105">
        <v>36584</v>
      </c>
      <c r="V4" s="7">
        <v>3.3591000000000003E-2</v>
      </c>
      <c r="W4" s="101">
        <v>5.9069999999999998E-2</v>
      </c>
    </row>
    <row r="5" spans="1:23" x14ac:dyDescent="0.35">
      <c r="A5" s="105">
        <v>36646</v>
      </c>
      <c r="B5">
        <v>3.1</v>
      </c>
      <c r="C5" s="100">
        <v>2.2999999999999998</v>
      </c>
      <c r="E5" s="105">
        <v>17258</v>
      </c>
      <c r="F5" s="106">
        <v>22</v>
      </c>
      <c r="G5" s="109"/>
      <c r="H5" s="105">
        <v>45530</v>
      </c>
      <c r="I5" s="108">
        <v>2.1438999999999999</v>
      </c>
      <c r="J5" s="4"/>
      <c r="K5" s="105">
        <v>43195</v>
      </c>
      <c r="L5" s="100">
        <v>1.75</v>
      </c>
      <c r="N5" s="105">
        <v>36510</v>
      </c>
      <c r="O5" s="100">
        <v>5.54</v>
      </c>
      <c r="Q5" s="105">
        <v>35520</v>
      </c>
      <c r="R5">
        <v>2.6</v>
      </c>
      <c r="S5" s="100" t="e">
        <f t="shared" si="0"/>
        <v>#N/A</v>
      </c>
      <c r="U5" s="105">
        <v>36616</v>
      </c>
      <c r="V5" s="7">
        <v>3.5892E-2</v>
      </c>
      <c r="W5" s="101">
        <v>6.1330000000000003E-2</v>
      </c>
    </row>
    <row r="6" spans="1:23" x14ac:dyDescent="0.35">
      <c r="A6" s="105">
        <v>36677</v>
      </c>
      <c r="B6">
        <v>3.2</v>
      </c>
      <c r="C6" s="100">
        <v>2.4</v>
      </c>
      <c r="E6" s="105">
        <v>17288</v>
      </c>
      <c r="F6" s="106">
        <v>21.95</v>
      </c>
      <c r="G6" s="109"/>
      <c r="H6" s="105">
        <v>45531</v>
      </c>
      <c r="I6" s="108">
        <v>2.1522000000000001</v>
      </c>
      <c r="J6" s="4"/>
      <c r="K6" s="105">
        <v>43196</v>
      </c>
      <c r="L6" s="100">
        <v>1.75</v>
      </c>
      <c r="N6" s="105">
        <v>36511</v>
      </c>
      <c r="O6" s="100">
        <v>5.4</v>
      </c>
      <c r="Q6" s="105">
        <v>35611</v>
      </c>
      <c r="R6">
        <v>6.8</v>
      </c>
      <c r="S6" s="100" t="e">
        <f t="shared" si="0"/>
        <v>#N/A</v>
      </c>
      <c r="U6" s="105">
        <v>36646</v>
      </c>
      <c r="V6" s="7">
        <v>3.7908999999999998E-2</v>
      </c>
      <c r="W6" s="101">
        <v>6.1969999999999997E-2</v>
      </c>
    </row>
    <row r="7" spans="1:23" x14ac:dyDescent="0.35">
      <c r="A7" s="105">
        <v>36707</v>
      </c>
      <c r="B7">
        <v>3.7</v>
      </c>
      <c r="C7" s="100">
        <v>2.5</v>
      </c>
      <c r="E7" s="105">
        <v>17319</v>
      </c>
      <c r="F7" s="106">
        <v>22.08</v>
      </c>
      <c r="G7" s="109"/>
      <c r="H7" s="105">
        <v>45532</v>
      </c>
      <c r="I7" s="108">
        <v>2.1535000000000002</v>
      </c>
      <c r="J7" s="4"/>
      <c r="K7" s="105">
        <v>43199</v>
      </c>
      <c r="L7" s="100">
        <v>1.75</v>
      </c>
      <c r="N7" s="105">
        <v>36514</v>
      </c>
      <c r="O7" s="100">
        <v>5.54</v>
      </c>
      <c r="Q7" s="105">
        <v>35703</v>
      </c>
      <c r="R7">
        <v>5.0999999999999996</v>
      </c>
      <c r="S7" s="100" t="e">
        <f t="shared" si="0"/>
        <v>#N/A</v>
      </c>
      <c r="U7" s="105">
        <v>36677</v>
      </c>
      <c r="V7" s="7">
        <v>4.1631999999999995E-2</v>
      </c>
      <c r="W7" s="101">
        <v>6.6409999999999997E-2</v>
      </c>
    </row>
    <row r="8" spans="1:23" x14ac:dyDescent="0.35">
      <c r="A8" s="105">
        <v>36738</v>
      </c>
      <c r="B8">
        <v>3.7</v>
      </c>
      <c r="C8" s="100">
        <v>2.5</v>
      </c>
      <c r="E8" s="105">
        <v>17349</v>
      </c>
      <c r="F8" s="106">
        <v>22.23</v>
      </c>
      <c r="G8" s="109"/>
      <c r="H8" s="105">
        <v>45533</v>
      </c>
      <c r="I8" s="108">
        <v>2.1597</v>
      </c>
      <c r="J8" s="4"/>
      <c r="K8" s="105">
        <v>43200</v>
      </c>
      <c r="L8" s="100">
        <v>1.75</v>
      </c>
      <c r="N8" s="105">
        <v>36515</v>
      </c>
      <c r="O8" s="100">
        <v>5.52</v>
      </c>
      <c r="Q8" s="105">
        <v>35795</v>
      </c>
      <c r="R8">
        <v>3.5</v>
      </c>
      <c r="S8" s="100" t="e">
        <f t="shared" si="0"/>
        <v>#N/A</v>
      </c>
      <c r="U8" s="105">
        <v>36707</v>
      </c>
      <c r="V8" s="7">
        <v>4.3701999999999998E-2</v>
      </c>
      <c r="W8" s="101">
        <v>6.6489999999999994E-2</v>
      </c>
    </row>
    <row r="9" spans="1:23" x14ac:dyDescent="0.35">
      <c r="A9" s="105">
        <v>36769</v>
      </c>
      <c r="B9">
        <v>3.4</v>
      </c>
      <c r="C9" s="100">
        <v>2.6</v>
      </c>
      <c r="E9" s="105">
        <v>17380</v>
      </c>
      <c r="F9" s="106">
        <v>22.4</v>
      </c>
      <c r="G9" s="109"/>
      <c r="H9" s="105">
        <v>45535</v>
      </c>
      <c r="I9" s="108">
        <v>2.1520000000000001</v>
      </c>
      <c r="J9" s="4"/>
      <c r="K9" s="105">
        <v>43201</v>
      </c>
      <c r="L9" s="100">
        <v>1.76</v>
      </c>
      <c r="N9" s="105">
        <v>36516</v>
      </c>
      <c r="O9" s="100">
        <v>5.45</v>
      </c>
      <c r="Q9" s="105">
        <v>35885</v>
      </c>
      <c r="R9">
        <v>4.0999999999999996</v>
      </c>
      <c r="S9" s="100" t="e">
        <f t="shared" si="0"/>
        <v>#N/A</v>
      </c>
      <c r="U9" s="105">
        <v>36738</v>
      </c>
      <c r="V9" s="7">
        <v>4.4077000000000005E-2</v>
      </c>
      <c r="W9" s="101">
        <v>6.6250000000000003E-2</v>
      </c>
    </row>
    <row r="10" spans="1:23" x14ac:dyDescent="0.35">
      <c r="A10" s="105">
        <v>36799</v>
      </c>
      <c r="B10">
        <v>3.5</v>
      </c>
      <c r="C10" s="100">
        <v>2.6</v>
      </c>
      <c r="E10" s="105">
        <v>17411</v>
      </c>
      <c r="F10" s="106">
        <v>22.84</v>
      </c>
      <c r="G10" s="109"/>
      <c r="H10" s="105">
        <v>45537</v>
      </c>
      <c r="I10" s="108" t="e">
        <v>#N/A</v>
      </c>
      <c r="J10" s="4"/>
      <c r="K10" s="105">
        <v>43202</v>
      </c>
      <c r="L10" s="100">
        <v>1.73</v>
      </c>
      <c r="N10" s="105">
        <v>36517</v>
      </c>
      <c r="O10" s="100">
        <v>5.4</v>
      </c>
      <c r="Q10" s="105">
        <v>35976</v>
      </c>
      <c r="R10">
        <v>3.8</v>
      </c>
      <c r="S10" s="100" t="e">
        <f t="shared" si="0"/>
        <v>#N/A</v>
      </c>
      <c r="U10" s="105">
        <v>36769</v>
      </c>
      <c r="V10" s="7">
        <v>4.5742999999999999E-2</v>
      </c>
      <c r="W10" s="101">
        <v>6.6280000000000006E-2</v>
      </c>
    </row>
    <row r="11" spans="1:23" x14ac:dyDescent="0.35">
      <c r="A11" s="105">
        <v>36830</v>
      </c>
      <c r="B11">
        <v>3.4</v>
      </c>
      <c r="C11" s="100">
        <v>2.5</v>
      </c>
      <c r="E11" s="105">
        <v>17441</v>
      </c>
      <c r="F11" s="106">
        <v>22.91</v>
      </c>
      <c r="G11" s="109"/>
      <c r="H11" s="105">
        <v>45538</v>
      </c>
      <c r="I11" s="108">
        <v>2.1131000000000002</v>
      </c>
      <c r="J11" s="4"/>
      <c r="K11" s="105">
        <v>43203</v>
      </c>
      <c r="L11" s="100">
        <v>1.72</v>
      </c>
      <c r="N11" s="105">
        <v>36518</v>
      </c>
      <c r="O11" s="100">
        <v>4.96</v>
      </c>
      <c r="Q11" s="105">
        <v>36068</v>
      </c>
      <c r="R11">
        <v>5.0999999999999996</v>
      </c>
      <c r="S11" s="100" t="e">
        <f t="shared" si="0"/>
        <v>#N/A</v>
      </c>
      <c r="U11" s="105">
        <v>36799</v>
      </c>
      <c r="V11" s="7">
        <v>4.6977000000000005E-2</v>
      </c>
      <c r="W11" s="101">
        <v>6.6199999999999995E-2</v>
      </c>
    </row>
    <row r="12" spans="1:23" x14ac:dyDescent="0.35">
      <c r="A12" s="105">
        <v>36860</v>
      </c>
      <c r="B12">
        <v>3.4</v>
      </c>
      <c r="C12" s="100">
        <v>2.6</v>
      </c>
      <c r="E12" s="105">
        <v>17472</v>
      </c>
      <c r="F12" s="106">
        <v>23.06</v>
      </c>
      <c r="G12" s="109"/>
      <c r="H12" s="105">
        <v>45539</v>
      </c>
      <c r="I12" s="108">
        <v>2.0613999999999999</v>
      </c>
      <c r="J12" s="4"/>
      <c r="K12" s="105">
        <v>43206</v>
      </c>
      <c r="L12" s="100">
        <v>1.77</v>
      </c>
      <c r="N12" s="105">
        <v>36525</v>
      </c>
      <c r="O12" s="100">
        <v>5.33</v>
      </c>
      <c r="Q12" s="105">
        <v>36160</v>
      </c>
      <c r="R12">
        <v>6.6</v>
      </c>
      <c r="S12" s="100" t="e">
        <f t="shared" si="0"/>
        <v>#N/A</v>
      </c>
      <c r="U12" s="105">
        <v>36830</v>
      </c>
      <c r="V12" s="7">
        <v>4.854E-2</v>
      </c>
      <c r="W12" s="101">
        <v>6.6210000000000005E-2</v>
      </c>
    </row>
    <row r="13" spans="1:23" x14ac:dyDescent="0.35">
      <c r="A13" s="105">
        <v>36891</v>
      </c>
      <c r="B13">
        <v>3.4</v>
      </c>
      <c r="C13" s="100">
        <v>2.6</v>
      </c>
      <c r="E13" s="105">
        <v>17502</v>
      </c>
      <c r="F13" s="106">
        <v>23.41</v>
      </c>
      <c r="G13" s="109"/>
      <c r="H13" s="105">
        <v>45540</v>
      </c>
      <c r="I13" s="108">
        <v>2.0485000000000002</v>
      </c>
      <c r="J13" s="4"/>
      <c r="K13" s="105">
        <v>43207</v>
      </c>
      <c r="L13" s="100">
        <v>1.76</v>
      </c>
      <c r="N13" s="105">
        <v>36525</v>
      </c>
      <c r="O13" s="100">
        <v>4.8600000000000003</v>
      </c>
      <c r="Q13" s="105">
        <v>36250</v>
      </c>
      <c r="R13">
        <v>3.8</v>
      </c>
      <c r="S13" s="100" t="e">
        <f t="shared" si="0"/>
        <v>#N/A</v>
      </c>
      <c r="U13" s="105">
        <v>36860</v>
      </c>
      <c r="V13" s="7">
        <v>4.9249000000000001E-2</v>
      </c>
      <c r="W13" s="101">
        <v>6.8269999999999997E-2</v>
      </c>
    </row>
    <row r="14" spans="1:23" x14ac:dyDescent="0.35">
      <c r="A14" s="105">
        <v>36922</v>
      </c>
      <c r="B14">
        <v>3.7</v>
      </c>
      <c r="C14" s="100">
        <v>2.6</v>
      </c>
      <c r="E14" s="105">
        <v>17533</v>
      </c>
      <c r="F14" s="106">
        <v>23.68</v>
      </c>
      <c r="G14" s="109"/>
      <c r="H14" s="105">
        <v>45541</v>
      </c>
      <c r="I14" s="108">
        <v>2.0354000000000001</v>
      </c>
      <c r="J14" s="4"/>
      <c r="K14" s="105">
        <v>43208</v>
      </c>
      <c r="L14" s="100">
        <v>1.75</v>
      </c>
      <c r="N14" s="105">
        <v>36525</v>
      </c>
      <c r="O14" s="100">
        <v>4.6100000000000003</v>
      </c>
      <c r="Q14" s="105">
        <v>36341</v>
      </c>
      <c r="R14">
        <v>3.4</v>
      </c>
      <c r="S14" s="100" t="e">
        <f t="shared" si="0"/>
        <v>#N/A</v>
      </c>
      <c r="U14" s="105">
        <v>36891</v>
      </c>
      <c r="V14" s="7">
        <v>4.9482999999999999E-2</v>
      </c>
      <c r="W14" s="101">
        <v>6.565E-2</v>
      </c>
    </row>
    <row r="15" spans="1:23" x14ac:dyDescent="0.35">
      <c r="A15" s="105">
        <v>36950</v>
      </c>
      <c r="B15">
        <v>3.5</v>
      </c>
      <c r="C15" s="100">
        <v>2.7</v>
      </c>
      <c r="E15" s="105">
        <v>17564</v>
      </c>
      <c r="F15" s="106">
        <v>23.67</v>
      </c>
      <c r="G15" s="109"/>
      <c r="H15" s="105">
        <v>45544</v>
      </c>
      <c r="I15" s="108">
        <v>2.044</v>
      </c>
      <c r="J15" s="4"/>
      <c r="K15" s="105">
        <v>43209</v>
      </c>
      <c r="L15" s="100">
        <v>1.73</v>
      </c>
      <c r="N15" s="105">
        <v>36525</v>
      </c>
      <c r="O15" s="100">
        <v>4.88</v>
      </c>
      <c r="Q15" s="105">
        <v>36433</v>
      </c>
      <c r="R15">
        <v>5.4</v>
      </c>
      <c r="S15" s="100" t="e">
        <f t="shared" si="0"/>
        <v>#N/A</v>
      </c>
      <c r="U15" s="105">
        <v>36922</v>
      </c>
      <c r="V15" s="7">
        <v>4.8049000000000001E-2</v>
      </c>
      <c r="W15" s="101">
        <v>5.6219999999999999E-2</v>
      </c>
    </row>
    <row r="16" spans="1:23" x14ac:dyDescent="0.35">
      <c r="A16" s="105">
        <v>36981</v>
      </c>
      <c r="B16">
        <v>2.9</v>
      </c>
      <c r="C16" s="100">
        <v>2.7</v>
      </c>
      <c r="E16" s="105">
        <v>17593</v>
      </c>
      <c r="F16" s="106">
        <v>23.5</v>
      </c>
      <c r="G16" s="109"/>
      <c r="H16" s="105">
        <v>45545</v>
      </c>
      <c r="I16" s="108">
        <v>2.0308000000000002</v>
      </c>
      <c r="J16" s="4"/>
      <c r="K16" s="105">
        <v>43210</v>
      </c>
      <c r="L16" s="100">
        <v>1.72</v>
      </c>
      <c r="N16" s="105">
        <v>36525</v>
      </c>
      <c r="O16" s="100">
        <v>3.99</v>
      </c>
      <c r="Q16" s="105">
        <v>36525</v>
      </c>
      <c r="R16">
        <v>6.7</v>
      </c>
      <c r="S16" s="100" t="e">
        <f t="shared" si="0"/>
        <v>#N/A</v>
      </c>
      <c r="U16" s="105">
        <v>36950</v>
      </c>
      <c r="V16" s="7">
        <v>4.7995999999999997E-2</v>
      </c>
      <c r="W16" s="101">
        <v>5.2779999999999994E-2</v>
      </c>
    </row>
    <row r="17" spans="1:23" x14ac:dyDescent="0.35">
      <c r="A17" s="105">
        <v>37011</v>
      </c>
      <c r="B17">
        <v>3.3</v>
      </c>
      <c r="C17" s="100">
        <v>2.6</v>
      </c>
      <c r="E17" s="105">
        <v>17624</v>
      </c>
      <c r="F17" s="106">
        <v>23.82</v>
      </c>
      <c r="G17" s="109"/>
      <c r="H17" s="105">
        <v>45546</v>
      </c>
      <c r="I17" s="108">
        <v>2.0436000000000001</v>
      </c>
      <c r="J17" s="4"/>
      <c r="K17" s="105">
        <v>43213</v>
      </c>
      <c r="L17" s="100">
        <v>1.7</v>
      </c>
      <c r="N17" s="105">
        <v>36528</v>
      </c>
      <c r="O17" s="100">
        <v>5.43</v>
      </c>
      <c r="Q17" s="105">
        <v>36616</v>
      </c>
      <c r="R17">
        <v>1.5</v>
      </c>
      <c r="S17" s="100">
        <f t="shared" si="0"/>
        <v>3.8</v>
      </c>
      <c r="U17" s="105">
        <v>36981</v>
      </c>
      <c r="V17" s="7">
        <v>4.7760999999999998E-2</v>
      </c>
      <c r="W17" s="101">
        <v>5.0780000000000006E-2</v>
      </c>
    </row>
    <row r="18" spans="1:23" x14ac:dyDescent="0.35">
      <c r="A18" s="105">
        <v>37042</v>
      </c>
      <c r="B18">
        <v>3.6</v>
      </c>
      <c r="C18" s="100">
        <v>2.5</v>
      </c>
      <c r="E18" s="105">
        <v>17654</v>
      </c>
      <c r="F18" s="106">
        <v>24.01</v>
      </c>
      <c r="G18" s="109"/>
      <c r="H18" s="105">
        <v>45547</v>
      </c>
      <c r="I18" s="108">
        <v>2.0642</v>
      </c>
      <c r="J18" s="4"/>
      <c r="K18" s="105">
        <v>43214</v>
      </c>
      <c r="L18" s="100">
        <v>1.71</v>
      </c>
      <c r="N18" s="105">
        <v>36529</v>
      </c>
      <c r="O18" s="100">
        <v>5.38</v>
      </c>
      <c r="Q18" s="105">
        <v>36707</v>
      </c>
      <c r="R18">
        <v>7.5</v>
      </c>
      <c r="S18" s="100">
        <f t="shared" si="0"/>
        <v>3.7</v>
      </c>
      <c r="U18" s="105">
        <v>37011</v>
      </c>
      <c r="V18" s="7">
        <v>4.7798999999999994E-2</v>
      </c>
      <c r="W18" s="101">
        <v>4.4349999999999994E-2</v>
      </c>
    </row>
    <row r="19" spans="1:23" x14ac:dyDescent="0.35">
      <c r="A19" s="105">
        <v>37072</v>
      </c>
      <c r="B19">
        <v>3.2</v>
      </c>
      <c r="C19" s="100">
        <v>2.7</v>
      </c>
      <c r="E19" s="105">
        <v>17685</v>
      </c>
      <c r="F19" s="106">
        <v>24.15</v>
      </c>
      <c r="G19" s="109"/>
      <c r="H19" s="105">
        <v>45548</v>
      </c>
      <c r="I19" s="108">
        <v>2.0817999999999999</v>
      </c>
      <c r="J19" s="4"/>
      <c r="K19" s="105">
        <v>43215</v>
      </c>
      <c r="L19" s="100">
        <v>1.71</v>
      </c>
      <c r="N19" s="105">
        <v>36530</v>
      </c>
      <c r="O19" s="100">
        <v>5.41</v>
      </c>
      <c r="Q19" s="105">
        <v>36799</v>
      </c>
      <c r="R19">
        <v>0.4</v>
      </c>
      <c r="S19" s="100">
        <f t="shared" si="0"/>
        <v>3.5</v>
      </c>
      <c r="U19" s="105">
        <v>37042</v>
      </c>
      <c r="V19" s="7">
        <v>4.6634000000000002E-2</v>
      </c>
      <c r="W19" s="101">
        <v>4.0590000000000001E-2</v>
      </c>
    </row>
    <row r="20" spans="1:23" x14ac:dyDescent="0.35">
      <c r="A20" s="105">
        <v>37103</v>
      </c>
      <c r="B20">
        <v>2.7</v>
      </c>
      <c r="C20" s="100">
        <v>2.7</v>
      </c>
      <c r="E20" s="105">
        <v>17715</v>
      </c>
      <c r="F20" s="106">
        <v>24.4</v>
      </c>
      <c r="G20" s="109"/>
      <c r="H20" s="105">
        <v>45551</v>
      </c>
      <c r="I20" s="108">
        <v>2.0895000000000001</v>
      </c>
      <c r="J20" s="4"/>
      <c r="K20" s="105">
        <v>43216</v>
      </c>
      <c r="L20" s="100">
        <v>1.72</v>
      </c>
      <c r="N20" s="105">
        <v>36531</v>
      </c>
      <c r="O20" s="100">
        <v>5.54</v>
      </c>
      <c r="Q20" s="105">
        <v>36891</v>
      </c>
      <c r="R20">
        <v>2.4</v>
      </c>
      <c r="S20" s="100">
        <f t="shared" si="0"/>
        <v>3.4</v>
      </c>
      <c r="U20" s="105">
        <v>37072</v>
      </c>
      <c r="V20" s="7">
        <v>4.53E-2</v>
      </c>
      <c r="W20" s="101">
        <v>3.8350000000000002E-2</v>
      </c>
    </row>
    <row r="21" spans="1:23" x14ac:dyDescent="0.35">
      <c r="A21" s="105">
        <v>37134</v>
      </c>
      <c r="B21">
        <v>2.7</v>
      </c>
      <c r="C21" s="100">
        <v>2.7</v>
      </c>
      <c r="E21" s="105">
        <v>17746</v>
      </c>
      <c r="F21" s="106">
        <v>24.43</v>
      </c>
      <c r="G21" s="109"/>
      <c r="H21" s="105">
        <v>45552</v>
      </c>
      <c r="I21" s="108">
        <v>2.1084000000000001</v>
      </c>
      <c r="J21" s="4"/>
      <c r="K21" s="105">
        <v>43217</v>
      </c>
      <c r="L21" s="100">
        <v>1.72</v>
      </c>
      <c r="N21" s="105">
        <v>36532</v>
      </c>
      <c r="O21" s="100">
        <v>5.61</v>
      </c>
      <c r="Q21" s="105">
        <v>36981</v>
      </c>
      <c r="R21">
        <v>-1.3</v>
      </c>
      <c r="S21" s="100">
        <f t="shared" si="0"/>
        <v>2.9</v>
      </c>
      <c r="U21" s="105">
        <v>37103</v>
      </c>
      <c r="V21" s="7">
        <v>4.5247000000000002E-2</v>
      </c>
      <c r="W21" s="101">
        <v>3.7599999999999995E-2</v>
      </c>
    </row>
    <row r="22" spans="1:23" x14ac:dyDescent="0.35">
      <c r="A22" s="105">
        <v>37164</v>
      </c>
      <c r="B22">
        <v>2.6</v>
      </c>
      <c r="C22" s="100">
        <v>2.6</v>
      </c>
      <c r="E22" s="105">
        <v>17777</v>
      </c>
      <c r="F22" s="106">
        <v>24.36</v>
      </c>
      <c r="G22" s="109"/>
      <c r="H22" s="105">
        <v>45553</v>
      </c>
      <c r="I22" s="108">
        <v>2.1114000000000002</v>
      </c>
      <c r="J22" s="4"/>
      <c r="K22" s="105">
        <v>43220</v>
      </c>
      <c r="L22" s="100">
        <v>1.77</v>
      </c>
      <c r="N22" s="105">
        <v>36535</v>
      </c>
      <c r="O22" s="100">
        <v>5.74</v>
      </c>
      <c r="Q22" s="105">
        <v>37072</v>
      </c>
      <c r="R22">
        <v>2.5</v>
      </c>
      <c r="S22" s="100">
        <f t="shared" si="0"/>
        <v>3.2</v>
      </c>
      <c r="U22" s="105">
        <v>37134</v>
      </c>
      <c r="V22" s="7">
        <v>4.4646999999999999E-2</v>
      </c>
      <c r="W22" s="101">
        <v>3.5840000000000004E-2</v>
      </c>
    </row>
    <row r="23" spans="1:23" x14ac:dyDescent="0.35">
      <c r="A23" s="105">
        <v>37195</v>
      </c>
      <c r="B23">
        <v>2.1</v>
      </c>
      <c r="C23" s="100">
        <v>2.6</v>
      </c>
      <c r="E23" s="105">
        <v>17807</v>
      </c>
      <c r="F23" s="106">
        <v>24.31</v>
      </c>
      <c r="G23" s="109"/>
      <c r="H23" s="105">
        <v>45554</v>
      </c>
      <c r="I23" s="108">
        <v>2.1613000000000002</v>
      </c>
      <c r="J23" s="4"/>
      <c r="K23" s="105">
        <v>43221</v>
      </c>
      <c r="L23" s="100">
        <v>1.76</v>
      </c>
      <c r="N23" s="105">
        <v>36536</v>
      </c>
      <c r="O23" s="100">
        <v>5.63</v>
      </c>
      <c r="Q23" s="105">
        <v>37164</v>
      </c>
      <c r="R23">
        <v>-1.6</v>
      </c>
      <c r="S23" s="100">
        <f t="shared" si="0"/>
        <v>2.6</v>
      </c>
      <c r="U23" s="105">
        <v>37164</v>
      </c>
      <c r="V23" s="7">
        <v>4.0507999999999995E-2</v>
      </c>
      <c r="W23" s="101">
        <v>2.6370000000000001E-2</v>
      </c>
    </row>
    <row r="24" spans="1:23" x14ac:dyDescent="0.35">
      <c r="A24" s="105">
        <v>37225</v>
      </c>
      <c r="B24">
        <v>1.9</v>
      </c>
      <c r="C24" s="100">
        <v>2.8</v>
      </c>
      <c r="E24" s="105">
        <v>17838</v>
      </c>
      <c r="F24" s="106">
        <v>24.16</v>
      </c>
      <c r="G24" s="109"/>
      <c r="H24" s="105">
        <v>45555</v>
      </c>
      <c r="I24" s="108">
        <v>2.1530999999999998</v>
      </c>
      <c r="J24" s="4"/>
      <c r="K24" s="105">
        <v>43222</v>
      </c>
      <c r="L24" s="100">
        <v>1.75</v>
      </c>
      <c r="N24" s="105">
        <v>36537</v>
      </c>
      <c r="O24" s="100">
        <v>5.59</v>
      </c>
      <c r="Q24" s="105">
        <v>37256</v>
      </c>
      <c r="R24">
        <v>1.1000000000000001</v>
      </c>
      <c r="S24" s="100">
        <f t="shared" si="0"/>
        <v>1.6</v>
      </c>
      <c r="U24" s="105">
        <v>37195</v>
      </c>
      <c r="V24" s="7">
        <v>3.7189E-2</v>
      </c>
      <c r="W24" s="101">
        <v>2.3210000000000001E-2</v>
      </c>
    </row>
    <row r="25" spans="1:23" x14ac:dyDescent="0.35">
      <c r="A25" s="105">
        <v>37256</v>
      </c>
      <c r="B25">
        <v>1.6</v>
      </c>
      <c r="C25" s="100">
        <v>2.7</v>
      </c>
      <c r="E25" s="105">
        <v>17868</v>
      </c>
      <c r="F25" s="106">
        <v>24.05</v>
      </c>
      <c r="G25" s="109"/>
      <c r="H25" s="105">
        <v>45558</v>
      </c>
      <c r="I25" s="108">
        <v>2.1665000000000001</v>
      </c>
      <c r="J25" s="4"/>
      <c r="K25" s="105">
        <v>43223</v>
      </c>
      <c r="L25" s="100">
        <v>1.74</v>
      </c>
      <c r="N25" s="105">
        <v>36538</v>
      </c>
      <c r="O25" s="100">
        <v>5.58</v>
      </c>
      <c r="Q25" s="105">
        <v>37346</v>
      </c>
      <c r="R25">
        <v>3.4</v>
      </c>
      <c r="S25" s="100">
        <f t="shared" si="0"/>
        <v>1.5</v>
      </c>
      <c r="U25" s="105">
        <v>37225</v>
      </c>
      <c r="V25" s="7">
        <v>3.4266999999999999E-2</v>
      </c>
      <c r="W25" s="101">
        <v>2.145E-2</v>
      </c>
    </row>
    <row r="26" spans="1:23" x14ac:dyDescent="0.35">
      <c r="A26" s="105">
        <v>37287</v>
      </c>
      <c r="B26">
        <v>1.1000000000000001</v>
      </c>
      <c r="C26" s="100">
        <v>2.6</v>
      </c>
      <c r="E26" s="105">
        <v>17899</v>
      </c>
      <c r="F26" s="106">
        <v>24.01</v>
      </c>
      <c r="G26" s="109"/>
      <c r="H26" s="105">
        <v>45559</v>
      </c>
      <c r="I26" s="108">
        <v>2.1768999999999998</v>
      </c>
      <c r="J26" s="4"/>
      <c r="K26" s="105">
        <v>43224</v>
      </c>
      <c r="L26" s="100">
        <v>1.72</v>
      </c>
      <c r="N26" s="105">
        <v>36539</v>
      </c>
      <c r="O26" s="100">
        <v>5.56</v>
      </c>
      <c r="Q26" s="105">
        <v>37437</v>
      </c>
      <c r="R26">
        <v>2.5</v>
      </c>
      <c r="S26" s="100">
        <f t="shared" si="0"/>
        <v>1.1000000000000001</v>
      </c>
      <c r="U26" s="105">
        <v>37256</v>
      </c>
      <c r="V26" s="7">
        <v>3.4182000000000004E-2</v>
      </c>
      <c r="W26" s="101">
        <v>1.8759999999999999E-2</v>
      </c>
    </row>
    <row r="27" spans="1:23" x14ac:dyDescent="0.35">
      <c r="A27" s="105">
        <v>37315</v>
      </c>
      <c r="B27">
        <v>1.1000000000000001</v>
      </c>
      <c r="C27" s="100">
        <v>2.6</v>
      </c>
      <c r="E27" s="105">
        <v>17930</v>
      </c>
      <c r="F27" s="106">
        <v>23.91</v>
      </c>
      <c r="G27" s="109"/>
      <c r="H27" s="105">
        <v>45560</v>
      </c>
      <c r="I27" s="108">
        <v>2.1777000000000002</v>
      </c>
      <c r="J27" s="4"/>
      <c r="K27" s="105">
        <v>43227</v>
      </c>
      <c r="L27" s="100">
        <v>1.71</v>
      </c>
      <c r="N27" s="105">
        <v>36543</v>
      </c>
      <c r="O27" s="100">
        <v>5.83</v>
      </c>
      <c r="Q27" s="105">
        <v>37529</v>
      </c>
      <c r="R27">
        <v>1.6</v>
      </c>
      <c r="S27" s="100">
        <f t="shared" si="0"/>
        <v>1.5</v>
      </c>
      <c r="U27" s="105">
        <v>37287</v>
      </c>
      <c r="V27" s="7">
        <v>3.3479999999999996E-2</v>
      </c>
      <c r="W27" s="101">
        <v>1.8290000000000001E-2</v>
      </c>
    </row>
    <row r="28" spans="1:23" x14ac:dyDescent="0.35">
      <c r="A28" s="105">
        <v>37346</v>
      </c>
      <c r="B28">
        <v>1.5</v>
      </c>
      <c r="C28" s="100">
        <v>2.4</v>
      </c>
      <c r="E28" s="105">
        <v>17958</v>
      </c>
      <c r="F28" s="106">
        <v>23.91</v>
      </c>
      <c r="G28" s="109"/>
      <c r="H28" s="105">
        <v>45561</v>
      </c>
      <c r="I28" s="108">
        <v>2.1699000000000002</v>
      </c>
      <c r="J28" s="4"/>
      <c r="K28" s="105">
        <v>43228</v>
      </c>
      <c r="L28" s="100">
        <v>1.72</v>
      </c>
      <c r="N28" s="105">
        <v>36544</v>
      </c>
      <c r="O28" s="100">
        <v>5.47</v>
      </c>
      <c r="Q28" s="105">
        <v>37621</v>
      </c>
      <c r="R28">
        <v>0.5</v>
      </c>
      <c r="S28" s="100">
        <f t="shared" si="0"/>
        <v>2.4</v>
      </c>
      <c r="U28" s="105">
        <v>37315</v>
      </c>
      <c r="V28" s="7">
        <v>3.3363000000000004E-2</v>
      </c>
      <c r="W28" s="101">
        <v>1.883E-2</v>
      </c>
    </row>
    <row r="29" spans="1:23" x14ac:dyDescent="0.35">
      <c r="A29" s="105">
        <v>37376</v>
      </c>
      <c r="B29">
        <v>1.6</v>
      </c>
      <c r="C29" s="100">
        <v>2.5</v>
      </c>
      <c r="E29" s="105">
        <v>17989</v>
      </c>
      <c r="F29" s="106">
        <v>23.92</v>
      </c>
      <c r="G29" s="109"/>
      <c r="H29" s="105">
        <v>45562</v>
      </c>
      <c r="I29" s="108">
        <v>2.1583000000000001</v>
      </c>
      <c r="J29" s="4"/>
      <c r="K29" s="105">
        <v>43229</v>
      </c>
      <c r="L29" s="100">
        <v>1.72</v>
      </c>
      <c r="N29" s="105">
        <v>36545</v>
      </c>
      <c r="O29" s="100">
        <v>5.44</v>
      </c>
      <c r="Q29" s="105">
        <v>37711</v>
      </c>
      <c r="R29">
        <v>2.1</v>
      </c>
      <c r="S29" s="100">
        <f t="shared" si="0"/>
        <v>3</v>
      </c>
      <c r="U29" s="105">
        <v>37346</v>
      </c>
      <c r="V29" s="7">
        <v>3.3456E-2</v>
      </c>
      <c r="W29" s="101">
        <v>1.8799999999999997E-2</v>
      </c>
    </row>
    <row r="30" spans="1:23" x14ac:dyDescent="0.35">
      <c r="A30" s="105">
        <v>37407</v>
      </c>
      <c r="B30">
        <v>1.2</v>
      </c>
      <c r="C30" s="100">
        <v>2.5</v>
      </c>
      <c r="E30" s="105">
        <v>18019</v>
      </c>
      <c r="F30" s="106">
        <v>23.91</v>
      </c>
      <c r="G30" s="109"/>
      <c r="H30" s="105">
        <v>45565</v>
      </c>
      <c r="I30" s="108">
        <v>2.1873</v>
      </c>
      <c r="J30" s="4"/>
      <c r="K30" s="105">
        <v>43230</v>
      </c>
      <c r="L30" s="100">
        <v>1.73</v>
      </c>
      <c r="N30" s="105">
        <v>36546</v>
      </c>
      <c r="O30" s="100">
        <v>5.36</v>
      </c>
      <c r="Q30" s="105">
        <v>37802</v>
      </c>
      <c r="R30">
        <v>3.6</v>
      </c>
      <c r="S30" s="100">
        <f t="shared" si="0"/>
        <v>2.1</v>
      </c>
      <c r="U30" s="105">
        <v>37376</v>
      </c>
      <c r="V30" s="7">
        <v>3.3356999999999998E-2</v>
      </c>
      <c r="W30" s="101">
        <v>1.8420000000000002E-2</v>
      </c>
    </row>
    <row r="31" spans="1:23" x14ac:dyDescent="0.35">
      <c r="A31" s="105">
        <v>37437</v>
      </c>
      <c r="B31">
        <v>1.1000000000000001</v>
      </c>
      <c r="C31" s="100">
        <v>2.2999999999999998</v>
      </c>
      <c r="E31" s="105">
        <v>18050</v>
      </c>
      <c r="F31" s="106">
        <v>23.92</v>
      </c>
      <c r="G31" s="109"/>
      <c r="H31" s="105">
        <v>45566</v>
      </c>
      <c r="I31" s="108">
        <v>2.1932999999999998</v>
      </c>
      <c r="J31" s="4"/>
      <c r="K31" s="105">
        <v>43231</v>
      </c>
      <c r="L31" s="100">
        <v>1.73</v>
      </c>
      <c r="N31" s="105">
        <v>36549</v>
      </c>
      <c r="O31" s="100">
        <v>5.53</v>
      </c>
      <c r="Q31" s="105">
        <v>37894</v>
      </c>
      <c r="R31">
        <v>6.8</v>
      </c>
      <c r="S31" s="100">
        <f t="shared" si="0"/>
        <v>2.2999999999999998</v>
      </c>
      <c r="U31" s="105">
        <v>37407</v>
      </c>
      <c r="V31" s="7">
        <v>3.3739999999999999E-2</v>
      </c>
      <c r="W31" s="101">
        <v>1.8440000000000002E-2</v>
      </c>
    </row>
    <row r="32" spans="1:23" x14ac:dyDescent="0.35">
      <c r="A32" s="105">
        <v>37468</v>
      </c>
      <c r="B32">
        <v>1.5</v>
      </c>
      <c r="C32" s="100">
        <v>2.2000000000000002</v>
      </c>
      <c r="E32" s="105">
        <v>18080</v>
      </c>
      <c r="F32" s="106">
        <v>23.7</v>
      </c>
      <c r="G32" s="109"/>
      <c r="H32" s="105">
        <v>45567</v>
      </c>
      <c r="I32" s="108">
        <v>2.2143999999999999</v>
      </c>
      <c r="J32" s="4"/>
      <c r="K32" s="105">
        <v>43234</v>
      </c>
      <c r="L32" s="100">
        <v>1.75</v>
      </c>
      <c r="N32" s="105">
        <v>36550</v>
      </c>
      <c r="O32" s="100">
        <v>5.46</v>
      </c>
      <c r="Q32" s="105">
        <v>37986</v>
      </c>
      <c r="R32">
        <v>4.7</v>
      </c>
      <c r="S32" s="100">
        <f t="shared" si="0"/>
        <v>1.9</v>
      </c>
      <c r="U32" s="105">
        <v>37437</v>
      </c>
      <c r="V32" s="7">
        <v>3.3835000000000004E-2</v>
      </c>
      <c r="W32" s="101">
        <v>1.8360000000000001E-2</v>
      </c>
    </row>
    <row r="33" spans="1:23" x14ac:dyDescent="0.35">
      <c r="A33" s="105">
        <v>37499</v>
      </c>
      <c r="B33">
        <v>1.8</v>
      </c>
      <c r="C33" s="100">
        <v>2.4</v>
      </c>
      <c r="E33" s="105">
        <v>18111</v>
      </c>
      <c r="F33" s="106">
        <v>23.7</v>
      </c>
      <c r="G33" s="109"/>
      <c r="H33" s="105">
        <v>45568</v>
      </c>
      <c r="I33" s="108">
        <v>2.2069999999999999</v>
      </c>
      <c r="J33" s="4"/>
      <c r="K33" s="105">
        <v>43235</v>
      </c>
      <c r="L33" s="100">
        <v>1.79</v>
      </c>
      <c r="N33" s="105">
        <v>36551</v>
      </c>
      <c r="O33" s="100">
        <v>5.52</v>
      </c>
      <c r="Q33" s="105">
        <v>38077</v>
      </c>
      <c r="R33">
        <v>2.2999999999999998</v>
      </c>
      <c r="S33" s="100">
        <f t="shared" si="0"/>
        <v>1.7</v>
      </c>
      <c r="U33" s="105">
        <v>37468</v>
      </c>
      <c r="V33" s="7">
        <v>3.3612000000000003E-2</v>
      </c>
      <c r="W33" s="101">
        <v>1.8180000000000002E-2</v>
      </c>
    </row>
    <row r="34" spans="1:23" x14ac:dyDescent="0.35">
      <c r="A34" s="105">
        <v>37529</v>
      </c>
      <c r="B34">
        <v>1.5</v>
      </c>
      <c r="C34" s="100">
        <v>2.2000000000000002</v>
      </c>
      <c r="E34" s="105">
        <v>18142</v>
      </c>
      <c r="F34" s="106">
        <v>23.75</v>
      </c>
      <c r="G34" s="109"/>
      <c r="H34" s="105">
        <v>45569</v>
      </c>
      <c r="I34" s="108">
        <v>2.2332999999999998</v>
      </c>
      <c r="J34" s="4"/>
      <c r="K34" s="105">
        <v>43236</v>
      </c>
      <c r="L34" s="100">
        <v>1.75</v>
      </c>
      <c r="N34" s="105">
        <v>36552</v>
      </c>
      <c r="O34" s="100">
        <v>5.61</v>
      </c>
      <c r="Q34" s="105">
        <v>38168</v>
      </c>
      <c r="R34">
        <v>3.1</v>
      </c>
      <c r="S34" s="100">
        <f t="shared" ref="S34:S65" si="1">VLOOKUP(Q34,A:B,2,0)</f>
        <v>3.3</v>
      </c>
      <c r="U34" s="105">
        <v>37499</v>
      </c>
      <c r="V34" s="7">
        <v>3.3328000000000003E-2</v>
      </c>
      <c r="W34" s="101">
        <v>1.8200000000000001E-2</v>
      </c>
    </row>
    <row r="35" spans="1:23" x14ac:dyDescent="0.35">
      <c r="A35" s="105">
        <v>37560</v>
      </c>
      <c r="B35">
        <v>2</v>
      </c>
      <c r="C35" s="100">
        <v>2.2000000000000002</v>
      </c>
      <c r="E35" s="105">
        <v>18172</v>
      </c>
      <c r="F35" s="106">
        <v>23.67</v>
      </c>
      <c r="G35" s="109"/>
      <c r="H35" s="105">
        <v>45572</v>
      </c>
      <c r="I35" s="108">
        <v>2.2734999999999999</v>
      </c>
      <c r="J35" s="4"/>
      <c r="K35" s="105">
        <v>43237</v>
      </c>
      <c r="L35" s="100">
        <v>1.74</v>
      </c>
      <c r="N35" s="105">
        <v>36553</v>
      </c>
      <c r="O35" s="100">
        <v>5.58</v>
      </c>
      <c r="Q35" s="105">
        <v>38260</v>
      </c>
      <c r="R35">
        <v>3.8</v>
      </c>
      <c r="S35" s="100">
        <f t="shared" si="1"/>
        <v>2.5</v>
      </c>
      <c r="U35" s="105">
        <v>37529</v>
      </c>
      <c r="V35" s="7">
        <v>3.3174000000000002E-2</v>
      </c>
      <c r="W35" s="101">
        <v>1.8189999999999998E-2</v>
      </c>
    </row>
    <row r="36" spans="1:23" x14ac:dyDescent="0.35">
      <c r="A36" s="105">
        <v>37590</v>
      </c>
      <c r="B36">
        <v>2.2000000000000002</v>
      </c>
      <c r="C36" s="100">
        <v>2</v>
      </c>
      <c r="E36" s="105">
        <v>18203</v>
      </c>
      <c r="F36" s="106">
        <v>23.7</v>
      </c>
      <c r="G36" s="109"/>
      <c r="H36" s="105">
        <v>45573</v>
      </c>
      <c r="I36" s="108">
        <v>2.2841999999999998</v>
      </c>
      <c r="J36" s="4"/>
      <c r="K36" s="105">
        <v>43238</v>
      </c>
      <c r="L36" s="100">
        <v>1.73</v>
      </c>
      <c r="N36" s="105">
        <v>36556</v>
      </c>
      <c r="O36" s="100">
        <v>5.87</v>
      </c>
      <c r="Q36" s="105">
        <v>38352</v>
      </c>
      <c r="R36">
        <v>4.0999999999999996</v>
      </c>
      <c r="S36" s="100">
        <f t="shared" si="1"/>
        <v>3.3</v>
      </c>
      <c r="U36" s="105">
        <v>37560</v>
      </c>
      <c r="V36" s="7">
        <v>3.3059999999999999E-2</v>
      </c>
      <c r="W36" s="101">
        <v>1.7410000000000002E-2</v>
      </c>
    </row>
    <row r="37" spans="1:23" x14ac:dyDescent="0.35">
      <c r="A37" s="105">
        <v>37621</v>
      </c>
      <c r="B37">
        <v>2.4</v>
      </c>
      <c r="C37" s="100">
        <v>1.9</v>
      </c>
      <c r="E37" s="105">
        <v>18233</v>
      </c>
      <c r="F37" s="106">
        <v>23.61</v>
      </c>
      <c r="G37" s="109"/>
      <c r="H37" s="105">
        <v>45574</v>
      </c>
      <c r="I37" s="108">
        <v>2.2961999999999998</v>
      </c>
      <c r="J37" s="4"/>
      <c r="K37" s="105">
        <v>43241</v>
      </c>
      <c r="L37" s="100">
        <v>1.69</v>
      </c>
      <c r="N37" s="105">
        <v>36557</v>
      </c>
      <c r="O37" s="100">
        <v>5.79</v>
      </c>
      <c r="Q37" s="105">
        <v>38442</v>
      </c>
      <c r="R37">
        <v>4.5</v>
      </c>
      <c r="S37" s="100">
        <f t="shared" si="1"/>
        <v>3.1</v>
      </c>
      <c r="U37" s="105">
        <v>37590</v>
      </c>
      <c r="V37" s="7">
        <v>3.2312E-2</v>
      </c>
      <c r="W37" s="101">
        <v>1.38E-2</v>
      </c>
    </row>
    <row r="38" spans="1:23" x14ac:dyDescent="0.35">
      <c r="A38" s="105">
        <v>37652</v>
      </c>
      <c r="B38">
        <v>2.6</v>
      </c>
      <c r="C38" s="100">
        <v>1.9</v>
      </c>
      <c r="E38" s="105">
        <v>18264</v>
      </c>
      <c r="F38" s="106">
        <v>23.51</v>
      </c>
      <c r="G38" s="109"/>
      <c r="H38" s="105">
        <v>45575</v>
      </c>
      <c r="I38" s="108">
        <v>2.3298999999999999</v>
      </c>
      <c r="J38" s="4"/>
      <c r="K38" s="105">
        <v>43242</v>
      </c>
      <c r="L38" s="100">
        <v>1.65</v>
      </c>
      <c r="N38" s="105">
        <v>36558</v>
      </c>
      <c r="O38" s="100">
        <v>5.64</v>
      </c>
      <c r="Q38" s="105">
        <v>38533</v>
      </c>
      <c r="R38">
        <v>2</v>
      </c>
      <c r="S38" s="100">
        <f t="shared" si="1"/>
        <v>2.5</v>
      </c>
      <c r="U38" s="105">
        <v>37621</v>
      </c>
      <c r="V38" s="7">
        <v>2.9799000000000003E-2</v>
      </c>
      <c r="W38" s="101">
        <v>1.3819999999999999E-2</v>
      </c>
    </row>
    <row r="39" spans="1:23" x14ac:dyDescent="0.35">
      <c r="A39" s="105">
        <v>37680</v>
      </c>
      <c r="B39">
        <v>3</v>
      </c>
      <c r="C39" s="100">
        <v>1.7</v>
      </c>
      <c r="E39" s="105">
        <v>18295</v>
      </c>
      <c r="F39" s="106">
        <v>23.61</v>
      </c>
      <c r="G39" s="109"/>
      <c r="H39" s="105">
        <v>45576</v>
      </c>
      <c r="I39" s="108">
        <v>2.3323999999999998</v>
      </c>
      <c r="J39" s="4"/>
      <c r="K39" s="105">
        <v>43243</v>
      </c>
      <c r="L39" s="100">
        <v>1.67</v>
      </c>
      <c r="N39" s="105">
        <v>36559</v>
      </c>
      <c r="O39" s="100">
        <v>5.71</v>
      </c>
      <c r="Q39" s="105">
        <v>38625</v>
      </c>
      <c r="R39">
        <v>3.2</v>
      </c>
      <c r="S39" s="100">
        <f t="shared" si="1"/>
        <v>4.7</v>
      </c>
      <c r="U39" s="105">
        <v>37652</v>
      </c>
      <c r="V39" s="7">
        <v>2.8548E-2</v>
      </c>
      <c r="W39" s="101">
        <v>1.3389999999999999E-2</v>
      </c>
    </row>
    <row r="40" spans="1:23" x14ac:dyDescent="0.35">
      <c r="A40" s="105">
        <v>37711</v>
      </c>
      <c r="B40">
        <v>3</v>
      </c>
      <c r="C40" s="100">
        <v>1.7</v>
      </c>
      <c r="E40" s="105">
        <v>18323</v>
      </c>
      <c r="F40" s="106">
        <v>23.64</v>
      </c>
      <c r="G40" s="109"/>
      <c r="H40" s="105">
        <v>45579</v>
      </c>
      <c r="I40" s="108" t="e">
        <v>#N/A</v>
      </c>
      <c r="J40" s="4"/>
      <c r="K40" s="105">
        <v>43244</v>
      </c>
      <c r="L40" s="100">
        <v>1.74</v>
      </c>
      <c r="N40" s="105">
        <v>36560</v>
      </c>
      <c r="O40" s="100">
        <v>5.7</v>
      </c>
      <c r="Q40" s="105">
        <v>38717</v>
      </c>
      <c r="R40">
        <v>2.2000000000000002</v>
      </c>
      <c r="S40" s="100">
        <f t="shared" si="1"/>
        <v>3.4</v>
      </c>
      <c r="U40" s="105">
        <v>37680</v>
      </c>
      <c r="V40" s="7">
        <v>2.7747999999999998E-2</v>
      </c>
      <c r="W40" s="101">
        <v>1.3340000000000001E-2</v>
      </c>
    </row>
    <row r="41" spans="1:23" x14ac:dyDescent="0.35">
      <c r="A41" s="105">
        <v>37741</v>
      </c>
      <c r="B41">
        <v>2.2000000000000002</v>
      </c>
      <c r="C41" s="100">
        <v>1.5</v>
      </c>
      <c r="E41" s="105">
        <v>18354</v>
      </c>
      <c r="F41" s="106">
        <v>23.65</v>
      </c>
      <c r="G41" s="109"/>
      <c r="H41" s="105">
        <v>45580</v>
      </c>
      <c r="I41" s="108">
        <v>2.2778</v>
      </c>
      <c r="J41" s="4"/>
      <c r="K41" s="105">
        <v>43245</v>
      </c>
      <c r="L41" s="100">
        <v>1.73</v>
      </c>
      <c r="N41" s="105">
        <v>36563</v>
      </c>
      <c r="O41" s="100">
        <v>5.76</v>
      </c>
      <c r="Q41" s="105">
        <v>38807</v>
      </c>
      <c r="R41">
        <v>5.5</v>
      </c>
      <c r="S41" s="100">
        <f t="shared" si="1"/>
        <v>3.4</v>
      </c>
      <c r="U41" s="105">
        <v>37711</v>
      </c>
      <c r="V41" s="7">
        <v>2.6009999999999998E-2</v>
      </c>
      <c r="W41" s="101">
        <v>1.306E-2</v>
      </c>
    </row>
    <row r="42" spans="1:23" x14ac:dyDescent="0.35">
      <c r="A42" s="105">
        <v>37772</v>
      </c>
      <c r="B42">
        <v>2.1</v>
      </c>
      <c r="C42" s="100">
        <v>1.6</v>
      </c>
      <c r="E42" s="105">
        <v>18384</v>
      </c>
      <c r="F42" s="106">
        <v>23.77</v>
      </c>
      <c r="G42" s="109"/>
      <c r="H42" s="105">
        <v>45581</v>
      </c>
      <c r="I42" s="108">
        <v>2.2709000000000001</v>
      </c>
      <c r="J42" s="4"/>
      <c r="K42" s="105">
        <v>43249</v>
      </c>
      <c r="L42" s="100">
        <v>1.72</v>
      </c>
      <c r="N42" s="105">
        <v>36564</v>
      </c>
      <c r="O42" s="100">
        <v>5.67</v>
      </c>
      <c r="Q42" s="105">
        <v>38898</v>
      </c>
      <c r="R42">
        <v>1</v>
      </c>
      <c r="S42" s="100">
        <f t="shared" si="1"/>
        <v>4.3</v>
      </c>
      <c r="U42" s="105">
        <v>37741</v>
      </c>
      <c r="V42" s="7">
        <v>2.5762E-2</v>
      </c>
      <c r="W42" s="101">
        <v>1.3180000000000001E-2</v>
      </c>
    </row>
    <row r="43" spans="1:23" x14ac:dyDescent="0.35">
      <c r="A43" s="105">
        <v>37802</v>
      </c>
      <c r="B43">
        <v>2.1</v>
      </c>
      <c r="C43" s="100">
        <v>1.5</v>
      </c>
      <c r="E43" s="105">
        <v>18415</v>
      </c>
      <c r="F43" s="106">
        <v>23.88</v>
      </c>
      <c r="G43" s="109"/>
      <c r="H43" s="105">
        <v>45582</v>
      </c>
      <c r="I43" s="108">
        <v>2.3105000000000002</v>
      </c>
      <c r="J43" s="4"/>
      <c r="K43" s="105">
        <v>43251</v>
      </c>
      <c r="L43" s="100">
        <v>1.72</v>
      </c>
      <c r="N43" s="105">
        <v>36565</v>
      </c>
      <c r="O43" s="100">
        <v>5.76</v>
      </c>
      <c r="Q43" s="105">
        <v>38990</v>
      </c>
      <c r="R43">
        <v>0.6</v>
      </c>
      <c r="S43" s="100">
        <f t="shared" si="1"/>
        <v>2.1</v>
      </c>
      <c r="U43" s="105">
        <v>37772</v>
      </c>
      <c r="V43" s="7">
        <v>2.5204000000000001E-2</v>
      </c>
      <c r="W43" s="101">
        <v>1.3188999999999999E-2</v>
      </c>
    </row>
    <row r="44" spans="1:23" x14ac:dyDescent="0.35">
      <c r="A44" s="105">
        <v>37833</v>
      </c>
      <c r="B44">
        <v>2.1</v>
      </c>
      <c r="C44" s="100">
        <v>1.5</v>
      </c>
      <c r="E44" s="105">
        <v>18445</v>
      </c>
      <c r="F44" s="106">
        <v>24.07</v>
      </c>
      <c r="G44" s="109"/>
      <c r="H44" s="105">
        <v>45583</v>
      </c>
      <c r="I44" s="108">
        <v>2.3064</v>
      </c>
      <c r="J44" s="4"/>
      <c r="K44" s="105">
        <v>43251</v>
      </c>
      <c r="L44" s="100">
        <v>1.81</v>
      </c>
      <c r="N44" s="105">
        <v>36566</v>
      </c>
      <c r="O44" s="100">
        <v>5.79</v>
      </c>
      <c r="Q44" s="105">
        <v>39082</v>
      </c>
      <c r="R44">
        <v>3.5</v>
      </c>
      <c r="S44" s="100">
        <f t="shared" si="1"/>
        <v>2.5</v>
      </c>
      <c r="U44" s="105">
        <v>37802</v>
      </c>
      <c r="V44" s="7">
        <v>2.1770000000000001E-2</v>
      </c>
      <c r="W44" s="101">
        <v>1.1231999999999999E-2</v>
      </c>
    </row>
    <row r="45" spans="1:23" x14ac:dyDescent="0.35">
      <c r="A45" s="105">
        <v>37864</v>
      </c>
      <c r="B45">
        <v>2.2000000000000002</v>
      </c>
      <c r="C45" s="100">
        <v>1.3</v>
      </c>
      <c r="E45" s="105">
        <v>18476</v>
      </c>
      <c r="F45" s="106">
        <v>24.2</v>
      </c>
      <c r="G45" s="109"/>
      <c r="H45" s="105">
        <v>45586</v>
      </c>
      <c r="I45" s="108">
        <v>2.3178000000000001</v>
      </c>
      <c r="J45" s="4"/>
      <c r="K45" s="105">
        <v>43252</v>
      </c>
      <c r="L45" s="100">
        <v>1.81</v>
      </c>
      <c r="N45" s="105">
        <v>36567</v>
      </c>
      <c r="O45" s="100">
        <v>5.71</v>
      </c>
      <c r="Q45" s="105">
        <v>39172</v>
      </c>
      <c r="R45">
        <v>1.2</v>
      </c>
      <c r="S45" s="100">
        <f t="shared" si="1"/>
        <v>2.8</v>
      </c>
      <c r="U45" s="105">
        <v>37833</v>
      </c>
      <c r="V45" s="7">
        <v>2.1305999999999999E-2</v>
      </c>
      <c r="W45" s="101">
        <v>1.1035999999999999E-2</v>
      </c>
    </row>
    <row r="46" spans="1:23" x14ac:dyDescent="0.35">
      <c r="A46" s="105">
        <v>37894</v>
      </c>
      <c r="B46">
        <v>2.2999999999999998</v>
      </c>
      <c r="C46" s="100">
        <v>1.2</v>
      </c>
      <c r="E46" s="105">
        <v>18507</v>
      </c>
      <c r="F46" s="106">
        <v>24.34</v>
      </c>
      <c r="G46" s="109"/>
      <c r="H46" s="105">
        <v>45587</v>
      </c>
      <c r="I46" s="108">
        <v>2.3368000000000002</v>
      </c>
      <c r="J46" s="4"/>
      <c r="K46" s="105">
        <v>43255</v>
      </c>
      <c r="L46" s="100">
        <v>1.8</v>
      </c>
      <c r="N46" s="105">
        <v>36570</v>
      </c>
      <c r="O46" s="100">
        <v>5.79</v>
      </c>
      <c r="Q46" s="105">
        <v>39263</v>
      </c>
      <c r="R46">
        <v>2.5</v>
      </c>
      <c r="S46" s="100">
        <f t="shared" si="1"/>
        <v>2.7</v>
      </c>
      <c r="U46" s="105">
        <v>37864</v>
      </c>
      <c r="V46" s="7">
        <v>2.1223000000000002E-2</v>
      </c>
      <c r="W46" s="101">
        <v>1.1169999999999999E-2</v>
      </c>
    </row>
    <row r="47" spans="1:23" x14ac:dyDescent="0.35">
      <c r="A47" s="105">
        <v>37925</v>
      </c>
      <c r="B47">
        <v>2</v>
      </c>
      <c r="C47" s="100">
        <v>1.3</v>
      </c>
      <c r="E47" s="105">
        <v>18537</v>
      </c>
      <c r="F47" s="106">
        <v>24.5</v>
      </c>
      <c r="G47" s="109"/>
      <c r="H47" s="105">
        <v>45588</v>
      </c>
      <c r="I47" s="108">
        <v>2.3209</v>
      </c>
      <c r="J47" s="4"/>
      <c r="K47" s="105">
        <v>43256</v>
      </c>
      <c r="L47" s="100">
        <v>1.75</v>
      </c>
      <c r="N47" s="105">
        <v>36571</v>
      </c>
      <c r="O47" s="100">
        <v>5.85</v>
      </c>
      <c r="Q47" s="105">
        <v>39355</v>
      </c>
      <c r="R47">
        <v>2.2999999999999998</v>
      </c>
      <c r="S47" s="100">
        <f t="shared" si="1"/>
        <v>2.8</v>
      </c>
      <c r="U47" s="105">
        <v>37894</v>
      </c>
      <c r="V47" s="7">
        <v>2.1259999999999998E-2</v>
      </c>
      <c r="W47" s="101">
        <v>1.1214E-2</v>
      </c>
    </row>
    <row r="48" spans="1:23" x14ac:dyDescent="0.35">
      <c r="A48" s="105">
        <v>37955</v>
      </c>
      <c r="B48">
        <v>1.8</v>
      </c>
      <c r="C48" s="100">
        <v>1.1000000000000001</v>
      </c>
      <c r="E48" s="105">
        <v>18568</v>
      </c>
      <c r="F48" s="106">
        <v>24.6</v>
      </c>
      <c r="G48" s="109"/>
      <c r="H48" s="105">
        <v>45589</v>
      </c>
      <c r="I48" s="108">
        <v>2.2985000000000002</v>
      </c>
      <c r="J48" s="4"/>
      <c r="K48" s="105">
        <v>43257</v>
      </c>
      <c r="L48" s="100">
        <v>1.73</v>
      </c>
      <c r="N48" s="105">
        <v>36572</v>
      </c>
      <c r="O48" s="100">
        <v>5.67</v>
      </c>
      <c r="Q48" s="105">
        <v>39447</v>
      </c>
      <c r="R48">
        <v>2.5</v>
      </c>
      <c r="S48" s="100">
        <f t="shared" si="1"/>
        <v>4.0999999999999996</v>
      </c>
      <c r="U48" s="105">
        <v>37925</v>
      </c>
      <c r="V48" s="7">
        <v>2.1000999999999999E-2</v>
      </c>
      <c r="W48" s="101">
        <v>1.1201000000000001E-2</v>
      </c>
    </row>
    <row r="49" spans="1:23" x14ac:dyDescent="0.35">
      <c r="A49" s="105">
        <v>37986</v>
      </c>
      <c r="B49">
        <v>1.9</v>
      </c>
      <c r="C49" s="100">
        <v>1.1000000000000001</v>
      </c>
      <c r="E49" s="105">
        <v>18598</v>
      </c>
      <c r="F49" s="106">
        <v>24.98</v>
      </c>
      <c r="G49" s="109"/>
      <c r="H49" s="105">
        <v>45590</v>
      </c>
      <c r="I49" s="108">
        <v>2.2938000000000001</v>
      </c>
      <c r="J49" s="4"/>
      <c r="K49" s="105">
        <v>43258</v>
      </c>
      <c r="L49" s="100">
        <v>1.71</v>
      </c>
      <c r="N49" s="105">
        <v>36573</v>
      </c>
      <c r="O49" s="100">
        <v>5.66</v>
      </c>
      <c r="Q49" s="105">
        <v>39538</v>
      </c>
      <c r="R49">
        <v>-1.7</v>
      </c>
      <c r="S49" s="100">
        <f t="shared" si="1"/>
        <v>4</v>
      </c>
      <c r="U49" s="105">
        <v>37955</v>
      </c>
      <c r="V49" s="7">
        <v>2.0868000000000001E-2</v>
      </c>
      <c r="W49" s="101">
        <v>1.1156999999999999E-2</v>
      </c>
    </row>
    <row r="50" spans="1:23" x14ac:dyDescent="0.35">
      <c r="A50" s="105">
        <v>38017</v>
      </c>
      <c r="B50">
        <v>1.9</v>
      </c>
      <c r="C50" s="100">
        <v>1.1000000000000001</v>
      </c>
      <c r="E50" s="105">
        <v>18629</v>
      </c>
      <c r="F50" s="106">
        <v>25.38</v>
      </c>
      <c r="G50" s="109"/>
      <c r="H50" s="105">
        <v>45593</v>
      </c>
      <c r="I50" s="108">
        <v>2.294</v>
      </c>
      <c r="J50" s="4"/>
      <c r="K50" s="105">
        <v>43259</v>
      </c>
      <c r="L50" s="100">
        <v>1.69</v>
      </c>
      <c r="N50" s="105">
        <v>36574</v>
      </c>
      <c r="O50" s="100">
        <v>5.7</v>
      </c>
      <c r="Q50" s="105">
        <v>39629</v>
      </c>
      <c r="R50">
        <v>2.4</v>
      </c>
      <c r="S50" s="100">
        <f t="shared" si="1"/>
        <v>5</v>
      </c>
      <c r="U50" s="105">
        <v>37986</v>
      </c>
      <c r="V50" s="7">
        <v>2.1315000000000001E-2</v>
      </c>
      <c r="W50" s="101">
        <v>1.1195E-2</v>
      </c>
    </row>
    <row r="51" spans="1:23" x14ac:dyDescent="0.35">
      <c r="A51" s="105">
        <v>38045</v>
      </c>
      <c r="B51">
        <v>1.7</v>
      </c>
      <c r="C51" s="100">
        <v>1.2</v>
      </c>
      <c r="E51" s="105">
        <v>18660</v>
      </c>
      <c r="F51" s="106">
        <v>25.83</v>
      </c>
      <c r="G51" s="109"/>
      <c r="H51" s="105">
        <v>45596</v>
      </c>
      <c r="I51" s="108">
        <v>2.3136999999999999</v>
      </c>
      <c r="J51" s="4"/>
      <c r="K51" s="105">
        <v>43262</v>
      </c>
      <c r="L51" s="100">
        <v>1.69</v>
      </c>
      <c r="N51" s="105">
        <v>36578</v>
      </c>
      <c r="O51" s="100">
        <v>5.81</v>
      </c>
      <c r="Q51" s="105">
        <v>39721</v>
      </c>
      <c r="R51">
        <v>-2.1</v>
      </c>
      <c r="S51" s="100">
        <f t="shared" si="1"/>
        <v>4.9000000000000004</v>
      </c>
      <c r="U51" s="105">
        <v>38017</v>
      </c>
      <c r="V51" s="7">
        <v>2.0759E-2</v>
      </c>
      <c r="W51" s="101">
        <v>1.0982E-2</v>
      </c>
    </row>
    <row r="52" spans="1:23" x14ac:dyDescent="0.35">
      <c r="A52" s="105">
        <v>38077</v>
      </c>
      <c r="B52">
        <v>1.7</v>
      </c>
      <c r="C52" s="100">
        <v>1.6</v>
      </c>
      <c r="E52" s="105">
        <v>18688</v>
      </c>
      <c r="F52" s="106">
        <v>25.88</v>
      </c>
      <c r="G52" s="109"/>
      <c r="H52" s="105">
        <v>45596</v>
      </c>
      <c r="I52" s="108">
        <v>2.3469000000000002</v>
      </c>
      <c r="J52" s="4"/>
      <c r="K52" s="105">
        <v>43263</v>
      </c>
      <c r="L52" s="100">
        <v>1.67</v>
      </c>
      <c r="N52" s="105">
        <v>36579</v>
      </c>
      <c r="O52" s="100">
        <v>5.77</v>
      </c>
      <c r="Q52" s="105">
        <v>39813</v>
      </c>
      <c r="S52" s="100">
        <f t="shared" si="1"/>
        <v>0.1</v>
      </c>
      <c r="U52" s="105">
        <v>38045</v>
      </c>
      <c r="V52" s="7">
        <v>2.0605999999999999E-2</v>
      </c>
      <c r="W52" s="101">
        <v>1.0973E-2</v>
      </c>
    </row>
    <row r="53" spans="1:23" x14ac:dyDescent="0.35">
      <c r="A53" s="105">
        <v>38107</v>
      </c>
      <c r="B53">
        <v>2.2999999999999998</v>
      </c>
      <c r="C53" s="100">
        <v>1.8</v>
      </c>
      <c r="E53" s="105">
        <v>18719</v>
      </c>
      <c r="F53" s="106">
        <v>25.92</v>
      </c>
      <c r="G53" s="109"/>
      <c r="H53" s="105">
        <v>45596</v>
      </c>
      <c r="I53" s="108">
        <v>2.3275000000000001</v>
      </c>
      <c r="J53" s="4"/>
      <c r="K53" s="105">
        <v>43264</v>
      </c>
      <c r="L53" s="100">
        <v>1.71</v>
      </c>
      <c r="N53" s="105">
        <v>36580</v>
      </c>
      <c r="O53" s="100">
        <v>5.76</v>
      </c>
      <c r="Q53" s="105">
        <v>39903</v>
      </c>
      <c r="S53" s="100">
        <f t="shared" si="1"/>
        <v>-0.4</v>
      </c>
      <c r="U53" s="105">
        <v>38077</v>
      </c>
      <c r="V53" s="7">
        <v>2.0428000000000002E-2</v>
      </c>
      <c r="W53" s="101">
        <v>1.0914E-2</v>
      </c>
    </row>
    <row r="54" spans="1:23" x14ac:dyDescent="0.35">
      <c r="A54" s="105">
        <v>38138</v>
      </c>
      <c r="B54">
        <v>3.1</v>
      </c>
      <c r="C54" s="100">
        <v>1.7</v>
      </c>
      <c r="E54" s="105">
        <v>18749</v>
      </c>
      <c r="F54" s="106">
        <v>25.99</v>
      </c>
      <c r="G54" s="109"/>
      <c r="H54" s="105">
        <v>45597</v>
      </c>
      <c r="I54" s="108">
        <v>2.3371</v>
      </c>
      <c r="J54" s="4"/>
      <c r="K54" s="105">
        <v>43265</v>
      </c>
      <c r="L54" s="100">
        <v>1.9</v>
      </c>
      <c r="N54" s="105">
        <v>36581</v>
      </c>
      <c r="O54" s="100">
        <v>5.73</v>
      </c>
      <c r="Q54" s="105">
        <v>39994</v>
      </c>
      <c r="R54">
        <v>-0.7</v>
      </c>
      <c r="S54" s="100">
        <f t="shared" si="1"/>
        <v>-1.4</v>
      </c>
      <c r="U54" s="105">
        <v>38107</v>
      </c>
      <c r="V54" s="7">
        <v>2.0523E-2</v>
      </c>
      <c r="W54" s="101">
        <v>1.1006999999999999E-2</v>
      </c>
    </row>
    <row r="55" spans="1:23" x14ac:dyDescent="0.35">
      <c r="A55" s="105">
        <v>38168</v>
      </c>
      <c r="B55">
        <v>3.3</v>
      </c>
      <c r="C55" s="100">
        <v>1.9</v>
      </c>
      <c r="E55" s="105">
        <v>18780</v>
      </c>
      <c r="F55" s="106">
        <v>25.93</v>
      </c>
      <c r="G55" s="109"/>
      <c r="H55" s="105">
        <v>45600</v>
      </c>
      <c r="I55" s="108">
        <v>2.2776999999999998</v>
      </c>
      <c r="J55" s="4"/>
      <c r="K55" s="105">
        <v>43266</v>
      </c>
      <c r="L55" s="100">
        <v>1.91</v>
      </c>
      <c r="N55" s="105">
        <v>36584</v>
      </c>
      <c r="O55" s="100">
        <v>5.81</v>
      </c>
      <c r="Q55" s="105">
        <v>40086</v>
      </c>
      <c r="R55">
        <v>1.4</v>
      </c>
      <c r="S55" s="100">
        <f t="shared" si="1"/>
        <v>-1.3</v>
      </c>
      <c r="U55" s="105">
        <v>38138</v>
      </c>
      <c r="V55" s="7">
        <v>2.061E-2</v>
      </c>
      <c r="W55" s="101">
        <v>1.1089E-2</v>
      </c>
    </row>
    <row r="56" spans="1:23" x14ac:dyDescent="0.35">
      <c r="A56" s="105">
        <v>38199</v>
      </c>
      <c r="B56">
        <v>3</v>
      </c>
      <c r="C56" s="100">
        <v>1.8</v>
      </c>
      <c r="E56" s="105">
        <v>18810</v>
      </c>
      <c r="F56" s="106">
        <v>25.91</v>
      </c>
      <c r="G56" s="109"/>
      <c r="H56" s="105">
        <v>45601</v>
      </c>
      <c r="I56" s="108">
        <v>2.302</v>
      </c>
      <c r="J56" s="4"/>
      <c r="K56" s="105">
        <v>43269</v>
      </c>
      <c r="L56" s="100">
        <v>1.9</v>
      </c>
      <c r="N56" s="105">
        <v>36584</v>
      </c>
      <c r="O56" s="100">
        <v>5.85</v>
      </c>
      <c r="Q56" s="105">
        <v>40178</v>
      </c>
      <c r="R56">
        <v>4.4000000000000004</v>
      </c>
      <c r="S56" s="100">
        <f t="shared" si="1"/>
        <v>2.7</v>
      </c>
      <c r="U56" s="105">
        <v>38168</v>
      </c>
      <c r="V56" s="7">
        <v>2.0761999999999999E-2</v>
      </c>
      <c r="W56" s="101">
        <v>1.3582E-2</v>
      </c>
    </row>
    <row r="57" spans="1:23" x14ac:dyDescent="0.35">
      <c r="A57" s="105">
        <v>38230</v>
      </c>
      <c r="B57">
        <v>2.7</v>
      </c>
      <c r="C57" s="100">
        <v>1.7</v>
      </c>
      <c r="E57" s="105">
        <v>18841</v>
      </c>
      <c r="F57" s="106">
        <v>25.86</v>
      </c>
      <c r="G57" s="109"/>
      <c r="H57" s="105">
        <v>45602</v>
      </c>
      <c r="I57" s="108">
        <v>2.4001999999999999</v>
      </c>
      <c r="J57" s="4"/>
      <c r="K57" s="105">
        <v>43270</v>
      </c>
      <c r="L57" s="100">
        <v>1.88</v>
      </c>
      <c r="N57" s="105">
        <v>36586</v>
      </c>
      <c r="O57" s="100">
        <v>5.78</v>
      </c>
      <c r="Q57" s="105">
        <v>40268</v>
      </c>
      <c r="R57">
        <v>1.9</v>
      </c>
      <c r="S57" s="100">
        <f t="shared" si="1"/>
        <v>2.2999999999999998</v>
      </c>
      <c r="U57" s="105">
        <v>38199</v>
      </c>
      <c r="V57" s="7">
        <v>2.0754999999999999E-2</v>
      </c>
      <c r="W57" s="101">
        <v>1.4929E-2</v>
      </c>
    </row>
    <row r="58" spans="1:23" x14ac:dyDescent="0.35">
      <c r="A58" s="105">
        <v>38260</v>
      </c>
      <c r="B58">
        <v>2.5</v>
      </c>
      <c r="C58" s="100">
        <v>2</v>
      </c>
      <c r="E58" s="105">
        <v>18872</v>
      </c>
      <c r="F58" s="106">
        <v>26.03</v>
      </c>
      <c r="G58" s="109"/>
      <c r="H58" s="105">
        <v>45603</v>
      </c>
      <c r="I58" s="108">
        <v>2.3706999999999998</v>
      </c>
      <c r="J58" s="4"/>
      <c r="K58" s="105">
        <v>43271</v>
      </c>
      <c r="L58" s="100">
        <v>1.87</v>
      </c>
      <c r="N58" s="105">
        <v>36587</v>
      </c>
      <c r="O58" s="100">
        <v>5.76</v>
      </c>
      <c r="Q58" s="105">
        <v>40359</v>
      </c>
      <c r="R58">
        <v>3.9</v>
      </c>
      <c r="S58" s="100">
        <f t="shared" si="1"/>
        <v>1.1000000000000001</v>
      </c>
      <c r="U58" s="105">
        <v>38230</v>
      </c>
      <c r="V58" s="7">
        <v>2.077E-2</v>
      </c>
      <c r="W58" s="101">
        <v>1.6482E-2</v>
      </c>
    </row>
    <row r="59" spans="1:23" x14ac:dyDescent="0.35">
      <c r="A59" s="105">
        <v>38291</v>
      </c>
      <c r="B59">
        <v>3.2</v>
      </c>
      <c r="C59" s="100">
        <v>2</v>
      </c>
      <c r="E59" s="105">
        <v>18902</v>
      </c>
      <c r="F59" s="106">
        <v>26.16</v>
      </c>
      <c r="G59" s="109"/>
      <c r="H59" s="105">
        <v>45604</v>
      </c>
      <c r="I59" s="108">
        <v>2.3631000000000002</v>
      </c>
      <c r="J59" s="4"/>
      <c r="K59" s="105">
        <v>43272</v>
      </c>
      <c r="L59" s="100">
        <v>1.87</v>
      </c>
      <c r="N59" s="105">
        <v>36588</v>
      </c>
      <c r="O59" s="100">
        <v>5.72</v>
      </c>
      <c r="Q59" s="105">
        <v>40451</v>
      </c>
      <c r="R59">
        <v>3.1</v>
      </c>
      <c r="S59" s="100">
        <f t="shared" si="1"/>
        <v>1.1000000000000001</v>
      </c>
      <c r="U59" s="105">
        <v>38260</v>
      </c>
      <c r="V59" s="7">
        <v>2.0777999999999998E-2</v>
      </c>
      <c r="W59" s="101">
        <v>1.8401000000000001E-2</v>
      </c>
    </row>
    <row r="60" spans="1:23" x14ac:dyDescent="0.35">
      <c r="A60" s="105">
        <v>38321</v>
      </c>
      <c r="B60">
        <v>3.5</v>
      </c>
      <c r="C60" s="100">
        <v>2.2000000000000002</v>
      </c>
      <c r="E60" s="105">
        <v>18933</v>
      </c>
      <c r="F60" s="106">
        <v>26.32</v>
      </c>
      <c r="G60" s="109"/>
      <c r="H60" s="105">
        <v>45607</v>
      </c>
      <c r="I60" s="108" t="e">
        <v>#N/A</v>
      </c>
      <c r="J60" s="4"/>
      <c r="K60" s="105">
        <v>43273</v>
      </c>
      <c r="L60" s="100">
        <v>1.92</v>
      </c>
      <c r="N60" s="105">
        <v>36591</v>
      </c>
      <c r="O60" s="100">
        <v>5.73</v>
      </c>
      <c r="Q60" s="105">
        <v>40543</v>
      </c>
      <c r="R60">
        <v>2.1</v>
      </c>
      <c r="S60" s="100">
        <f t="shared" si="1"/>
        <v>1.5</v>
      </c>
      <c r="U60" s="105">
        <v>38291</v>
      </c>
      <c r="V60" s="7">
        <v>2.0861999999999999E-2</v>
      </c>
      <c r="W60" s="101">
        <v>1.9870000000000002E-2</v>
      </c>
    </row>
    <row r="61" spans="1:23" x14ac:dyDescent="0.35">
      <c r="A61" s="105">
        <v>38352</v>
      </c>
      <c r="B61">
        <v>3.3</v>
      </c>
      <c r="C61" s="100">
        <v>2.2000000000000002</v>
      </c>
      <c r="E61" s="105">
        <v>18963</v>
      </c>
      <c r="F61" s="106">
        <v>26.47</v>
      </c>
      <c r="G61" s="109"/>
      <c r="H61" s="105">
        <v>45608</v>
      </c>
      <c r="I61" s="108">
        <v>2.3675999999999999</v>
      </c>
      <c r="J61" s="4"/>
      <c r="K61" s="105">
        <v>43276</v>
      </c>
      <c r="L61" s="100">
        <v>1.91</v>
      </c>
      <c r="N61" s="105">
        <v>36592</v>
      </c>
      <c r="O61" s="100">
        <v>5.68</v>
      </c>
      <c r="Q61" s="105">
        <v>40633</v>
      </c>
      <c r="R61">
        <v>-0.9</v>
      </c>
      <c r="S61" s="100">
        <f t="shared" si="1"/>
        <v>2.7</v>
      </c>
      <c r="U61" s="105">
        <v>38321</v>
      </c>
      <c r="V61" s="7">
        <v>2.1101000000000002E-2</v>
      </c>
      <c r="W61" s="101">
        <v>2.2825999999999999E-2</v>
      </c>
    </row>
    <row r="62" spans="1:23" x14ac:dyDescent="0.35">
      <c r="A62" s="105">
        <v>38383</v>
      </c>
      <c r="B62">
        <v>3</v>
      </c>
      <c r="C62" s="100">
        <v>2.2999999999999998</v>
      </c>
      <c r="E62" s="105">
        <v>18994</v>
      </c>
      <c r="F62" s="106">
        <v>26.45</v>
      </c>
      <c r="G62" s="109"/>
      <c r="H62" s="105">
        <v>45609</v>
      </c>
      <c r="I62" s="108">
        <v>2.3658000000000001</v>
      </c>
      <c r="J62" s="4"/>
      <c r="K62" s="105">
        <v>43277</v>
      </c>
      <c r="L62" s="100">
        <v>1.9</v>
      </c>
      <c r="N62" s="105">
        <v>36593</v>
      </c>
      <c r="O62" s="100">
        <v>5.77</v>
      </c>
      <c r="Q62" s="105">
        <v>40724</v>
      </c>
      <c r="R62">
        <v>2.7</v>
      </c>
      <c r="S62" s="100">
        <f t="shared" si="1"/>
        <v>3.6</v>
      </c>
      <c r="U62" s="105">
        <v>38352</v>
      </c>
      <c r="V62" s="7">
        <v>2.1669999999999998E-2</v>
      </c>
      <c r="W62" s="101">
        <v>2.4178000000000002E-2</v>
      </c>
    </row>
    <row r="63" spans="1:23" x14ac:dyDescent="0.35">
      <c r="A63" s="105">
        <v>38411</v>
      </c>
      <c r="B63">
        <v>3</v>
      </c>
      <c r="C63" s="100">
        <v>2.4</v>
      </c>
      <c r="E63" s="105">
        <v>19025</v>
      </c>
      <c r="F63" s="106">
        <v>26.41</v>
      </c>
      <c r="G63" s="109"/>
      <c r="H63" s="105">
        <v>45610</v>
      </c>
      <c r="I63" s="108">
        <v>2.3454000000000002</v>
      </c>
      <c r="J63" s="4"/>
      <c r="K63" s="105">
        <v>43278</v>
      </c>
      <c r="L63" s="100">
        <v>1.9</v>
      </c>
      <c r="N63" s="105">
        <v>36594</v>
      </c>
      <c r="O63" s="100">
        <v>5.79</v>
      </c>
      <c r="Q63" s="105">
        <v>40816</v>
      </c>
      <c r="R63">
        <v>-0.1</v>
      </c>
      <c r="S63" s="100">
        <f t="shared" si="1"/>
        <v>3.9</v>
      </c>
      <c r="U63" s="105">
        <v>38383</v>
      </c>
      <c r="V63" s="7">
        <v>2.1110000000000004E-2</v>
      </c>
      <c r="W63" s="101">
        <v>2.5891999999999998E-2</v>
      </c>
    </row>
    <row r="64" spans="1:23" x14ac:dyDescent="0.35">
      <c r="A64" s="105">
        <v>38442</v>
      </c>
      <c r="B64">
        <v>3.1</v>
      </c>
      <c r="C64" s="100">
        <v>2.2999999999999998</v>
      </c>
      <c r="E64" s="105">
        <v>19054</v>
      </c>
      <c r="F64" s="106">
        <v>26.39</v>
      </c>
      <c r="G64" s="109"/>
      <c r="H64" s="105">
        <v>45611</v>
      </c>
      <c r="I64" s="108">
        <v>2.3408000000000002</v>
      </c>
      <c r="J64" s="4"/>
      <c r="K64" s="105">
        <v>43279</v>
      </c>
      <c r="L64" s="100">
        <v>1.93</v>
      </c>
      <c r="N64" s="105">
        <v>36595</v>
      </c>
      <c r="O64" s="100">
        <v>5.75</v>
      </c>
      <c r="Q64" s="105">
        <v>40908</v>
      </c>
      <c r="R64">
        <v>4.5999999999999996</v>
      </c>
      <c r="S64" s="100">
        <f t="shared" si="1"/>
        <v>3</v>
      </c>
      <c r="U64" s="105">
        <v>38411</v>
      </c>
      <c r="V64" s="7">
        <v>2.1038999999999999E-2</v>
      </c>
      <c r="W64" s="101">
        <v>2.6894999999999999E-2</v>
      </c>
    </row>
    <row r="65" spans="1:23" x14ac:dyDescent="0.35">
      <c r="A65" s="105">
        <v>38472</v>
      </c>
      <c r="B65">
        <v>3.5</v>
      </c>
      <c r="C65" s="100">
        <v>2.2000000000000002</v>
      </c>
      <c r="E65" s="105">
        <v>19085</v>
      </c>
      <c r="F65" s="106">
        <v>26.46</v>
      </c>
      <c r="G65" s="109"/>
      <c r="H65" s="105">
        <v>45614</v>
      </c>
      <c r="I65" s="108">
        <v>2.3525999999999998</v>
      </c>
      <c r="J65" s="4"/>
      <c r="K65" s="105">
        <v>43281</v>
      </c>
      <c r="L65" s="100">
        <v>2.12</v>
      </c>
      <c r="N65" s="105">
        <v>36598</v>
      </c>
      <c r="O65" s="100">
        <v>5.81</v>
      </c>
      <c r="Q65" s="105">
        <v>40999</v>
      </c>
      <c r="R65">
        <v>3.4</v>
      </c>
      <c r="S65" s="100">
        <f t="shared" si="1"/>
        <v>2.7</v>
      </c>
      <c r="U65" s="105">
        <v>38442</v>
      </c>
      <c r="V65" s="7">
        <v>2.1030000000000004E-2</v>
      </c>
      <c r="W65" s="101">
        <v>2.8582E-2</v>
      </c>
    </row>
    <row r="66" spans="1:23" x14ac:dyDescent="0.35">
      <c r="A66" s="105">
        <v>38503</v>
      </c>
      <c r="B66">
        <v>2.8</v>
      </c>
      <c r="C66" s="100">
        <v>2.2000000000000002</v>
      </c>
      <c r="E66" s="105">
        <v>19115</v>
      </c>
      <c r="F66" s="106">
        <v>26.47</v>
      </c>
      <c r="G66" s="109"/>
      <c r="H66" s="105">
        <v>45615</v>
      </c>
      <c r="I66" s="108">
        <v>2.3509000000000002</v>
      </c>
      <c r="J66" s="4"/>
      <c r="K66" s="105">
        <v>43283</v>
      </c>
      <c r="L66" s="100">
        <v>2.04</v>
      </c>
      <c r="N66" s="105">
        <v>36599</v>
      </c>
      <c r="O66" s="100">
        <v>5.8</v>
      </c>
      <c r="Q66" s="105">
        <v>41090</v>
      </c>
      <c r="R66">
        <v>1.8</v>
      </c>
      <c r="S66" s="100">
        <f t="shared" ref="S66:S97" si="2">VLOOKUP(Q66,A:B,2,0)</f>
        <v>1.7</v>
      </c>
      <c r="U66" s="105">
        <v>38472</v>
      </c>
      <c r="V66" s="7">
        <v>2.1046999999999996E-2</v>
      </c>
      <c r="W66" s="101">
        <v>3.0825999999999999E-2</v>
      </c>
    </row>
    <row r="67" spans="1:23" x14ac:dyDescent="0.35">
      <c r="A67" s="105">
        <v>38533</v>
      </c>
      <c r="B67">
        <v>2.5</v>
      </c>
      <c r="C67" s="100">
        <v>2</v>
      </c>
      <c r="E67" s="105">
        <v>19146</v>
      </c>
      <c r="F67" s="106">
        <v>26.53</v>
      </c>
      <c r="G67" s="109"/>
      <c r="H67" s="105">
        <v>45616</v>
      </c>
      <c r="I67" s="108">
        <v>2.3618000000000001</v>
      </c>
      <c r="J67" s="4"/>
      <c r="K67" s="105">
        <v>43284</v>
      </c>
      <c r="L67" s="100">
        <v>2</v>
      </c>
      <c r="N67" s="105">
        <v>36600</v>
      </c>
      <c r="O67" s="100">
        <v>5.9</v>
      </c>
      <c r="Q67" s="105">
        <v>41182</v>
      </c>
      <c r="R67">
        <v>0.6</v>
      </c>
      <c r="S67" s="100">
        <f t="shared" si="2"/>
        <v>2</v>
      </c>
      <c r="U67" s="105">
        <v>38503</v>
      </c>
      <c r="V67" s="7">
        <v>2.1040999999999997E-2</v>
      </c>
      <c r="W67" s="101">
        <v>3.1126000000000001E-2</v>
      </c>
    </row>
    <row r="68" spans="1:23" x14ac:dyDescent="0.35">
      <c r="A68" s="105">
        <v>38564</v>
      </c>
      <c r="B68">
        <v>3.2</v>
      </c>
      <c r="C68" s="100">
        <v>2.1</v>
      </c>
      <c r="E68" s="105">
        <v>19176</v>
      </c>
      <c r="F68" s="106">
        <v>26.68</v>
      </c>
      <c r="G68" s="109"/>
      <c r="H68" s="105">
        <v>45617</v>
      </c>
      <c r="I68" s="108">
        <v>2.3521999999999998</v>
      </c>
      <c r="J68" s="4"/>
      <c r="K68" s="105">
        <v>43286</v>
      </c>
      <c r="L68" s="100">
        <v>1.97</v>
      </c>
      <c r="N68" s="105">
        <v>36601</v>
      </c>
      <c r="O68" s="100">
        <v>5.77</v>
      </c>
      <c r="Q68" s="105">
        <v>41274</v>
      </c>
      <c r="R68">
        <v>0.5</v>
      </c>
      <c r="S68" s="100">
        <f t="shared" si="2"/>
        <v>1.7</v>
      </c>
      <c r="U68" s="105">
        <v>38533</v>
      </c>
      <c r="V68" s="7">
        <v>2.1038999999999999E-2</v>
      </c>
      <c r="W68" s="101">
        <v>3.3401E-2</v>
      </c>
    </row>
    <row r="69" spans="1:23" x14ac:dyDescent="0.35">
      <c r="A69" s="105">
        <v>38595</v>
      </c>
      <c r="B69">
        <v>3.6</v>
      </c>
      <c r="C69" s="100">
        <v>2.1</v>
      </c>
      <c r="E69" s="105">
        <v>19207</v>
      </c>
      <c r="F69" s="106">
        <v>26.69</v>
      </c>
      <c r="G69" s="109"/>
      <c r="H69" s="105">
        <v>45618</v>
      </c>
      <c r="I69" s="108">
        <v>2.3544999999999998</v>
      </c>
      <c r="J69" s="4"/>
      <c r="K69" s="105">
        <v>43287</v>
      </c>
      <c r="L69" s="100">
        <v>1.93</v>
      </c>
      <c r="N69" s="105">
        <v>36602</v>
      </c>
      <c r="O69" s="100">
        <v>5.76</v>
      </c>
      <c r="Q69" s="105">
        <v>41364</v>
      </c>
      <c r="R69">
        <v>4</v>
      </c>
      <c r="S69" s="100">
        <f t="shared" si="2"/>
        <v>1.5</v>
      </c>
      <c r="U69" s="105">
        <v>38564</v>
      </c>
      <c r="V69" s="7">
        <v>2.1063999999999999E-2</v>
      </c>
      <c r="W69" s="101">
        <v>3.5106999999999999E-2</v>
      </c>
    </row>
    <row r="70" spans="1:23" x14ac:dyDescent="0.35">
      <c r="A70" s="105">
        <v>38625</v>
      </c>
      <c r="B70">
        <v>4.7</v>
      </c>
      <c r="C70" s="100">
        <v>2</v>
      </c>
      <c r="E70" s="105">
        <v>19238</v>
      </c>
      <c r="F70" s="106">
        <v>26.63</v>
      </c>
      <c r="G70" s="109"/>
      <c r="H70" s="105">
        <v>45621</v>
      </c>
      <c r="I70" s="108">
        <v>2.2986</v>
      </c>
      <c r="J70" s="4"/>
      <c r="K70" s="105">
        <v>43290</v>
      </c>
      <c r="L70" s="100">
        <v>1.89</v>
      </c>
      <c r="N70" s="105">
        <v>36605</v>
      </c>
      <c r="O70" s="100">
        <v>5.82</v>
      </c>
      <c r="Q70" s="105">
        <v>41455</v>
      </c>
      <c r="R70">
        <v>1.1000000000000001</v>
      </c>
      <c r="S70" s="100">
        <f t="shared" si="2"/>
        <v>1.8</v>
      </c>
      <c r="U70" s="105">
        <v>38595</v>
      </c>
      <c r="V70" s="7">
        <v>2.1125999999999999E-2</v>
      </c>
      <c r="W70" s="101">
        <v>3.6942000000000003E-2</v>
      </c>
    </row>
    <row r="71" spans="1:23" x14ac:dyDescent="0.35">
      <c r="A71" s="105">
        <v>38656</v>
      </c>
      <c r="B71">
        <v>4.3</v>
      </c>
      <c r="C71" s="100">
        <v>2.1</v>
      </c>
      <c r="E71" s="105">
        <v>19268</v>
      </c>
      <c r="F71" s="106">
        <v>26.69</v>
      </c>
      <c r="G71" s="109"/>
      <c r="H71" s="105">
        <v>45622</v>
      </c>
      <c r="I71" s="108">
        <v>2.2894999999999999</v>
      </c>
      <c r="J71" s="4"/>
      <c r="K71" s="105">
        <v>43291</v>
      </c>
      <c r="L71" s="100">
        <v>1.89</v>
      </c>
      <c r="N71" s="105">
        <v>36606</v>
      </c>
      <c r="O71" s="100">
        <v>5.81</v>
      </c>
      <c r="Q71" s="105">
        <v>41547</v>
      </c>
      <c r="R71">
        <v>3.5</v>
      </c>
      <c r="S71" s="100">
        <f t="shared" si="2"/>
        <v>1.2</v>
      </c>
      <c r="U71" s="105">
        <v>38625</v>
      </c>
      <c r="V71" s="7">
        <v>2.1152000000000001E-2</v>
      </c>
      <c r="W71" s="101">
        <v>3.8584E-2</v>
      </c>
    </row>
    <row r="72" spans="1:23" x14ac:dyDescent="0.35">
      <c r="A72" s="105">
        <v>38686</v>
      </c>
      <c r="B72">
        <v>3.5</v>
      </c>
      <c r="C72" s="100">
        <v>2.1</v>
      </c>
      <c r="E72" s="105">
        <v>19299</v>
      </c>
      <c r="F72" s="106">
        <v>26.69</v>
      </c>
      <c r="G72" s="109"/>
      <c r="H72" s="105">
        <v>45623</v>
      </c>
      <c r="I72" s="108">
        <v>2.2783000000000002</v>
      </c>
      <c r="J72" s="4"/>
      <c r="K72" s="105">
        <v>43292</v>
      </c>
      <c r="L72" s="100">
        <v>1.89</v>
      </c>
      <c r="N72" s="105">
        <v>36607</v>
      </c>
      <c r="O72" s="100">
        <v>6.02</v>
      </c>
      <c r="Q72" s="105">
        <v>41639</v>
      </c>
      <c r="R72">
        <v>3.5</v>
      </c>
      <c r="S72" s="100">
        <f t="shared" si="2"/>
        <v>1.5</v>
      </c>
      <c r="U72" s="105">
        <v>38656</v>
      </c>
      <c r="V72" s="7">
        <v>2.1208999999999999E-2</v>
      </c>
      <c r="W72" s="101">
        <v>4.0881999999999995E-2</v>
      </c>
    </row>
    <row r="73" spans="1:23" x14ac:dyDescent="0.35">
      <c r="A73" s="105">
        <v>38717</v>
      </c>
      <c r="B73">
        <v>3.4</v>
      </c>
      <c r="C73" s="100">
        <v>2.2000000000000002</v>
      </c>
      <c r="E73" s="105">
        <v>19329</v>
      </c>
      <c r="F73" s="106">
        <v>26.71</v>
      </c>
      <c r="G73" s="109"/>
      <c r="H73" s="105">
        <v>45624</v>
      </c>
      <c r="I73" s="108" t="e">
        <v>#N/A</v>
      </c>
      <c r="J73" s="4"/>
      <c r="K73" s="105">
        <v>43293</v>
      </c>
      <c r="L73" s="100">
        <v>1.9</v>
      </c>
      <c r="N73" s="105">
        <v>36608</v>
      </c>
      <c r="O73" s="100">
        <v>6.04</v>
      </c>
      <c r="Q73" s="105">
        <v>41729</v>
      </c>
      <c r="R73">
        <v>-1.4</v>
      </c>
      <c r="S73" s="100">
        <f t="shared" si="2"/>
        <v>1.5</v>
      </c>
      <c r="U73" s="105">
        <v>38686</v>
      </c>
      <c r="V73" s="7">
        <v>2.2225000000000002E-2</v>
      </c>
      <c r="W73" s="101">
        <v>4.2953999999999999E-2</v>
      </c>
    </row>
    <row r="74" spans="1:23" x14ac:dyDescent="0.35">
      <c r="A74" s="105">
        <v>38748</v>
      </c>
      <c r="B74">
        <v>4</v>
      </c>
      <c r="C74" s="100">
        <v>2.1</v>
      </c>
      <c r="E74" s="105">
        <v>19360</v>
      </c>
      <c r="F74" s="106">
        <v>26.64</v>
      </c>
      <c r="G74" s="109"/>
      <c r="H74" s="105">
        <v>45626</v>
      </c>
      <c r="I74" s="108">
        <v>2.2679</v>
      </c>
      <c r="J74" s="4"/>
      <c r="K74" s="105">
        <v>43294</v>
      </c>
      <c r="L74" s="100">
        <v>1.9</v>
      </c>
      <c r="N74" s="105">
        <v>36609</v>
      </c>
      <c r="O74" s="100">
        <v>5.98</v>
      </c>
      <c r="Q74" s="105">
        <v>41820</v>
      </c>
      <c r="R74">
        <v>5.3</v>
      </c>
      <c r="S74" s="100">
        <f t="shared" si="2"/>
        <v>2.1</v>
      </c>
      <c r="U74" s="105">
        <v>38717</v>
      </c>
      <c r="V74" s="7">
        <v>2.4112000000000001E-2</v>
      </c>
      <c r="W74" s="101">
        <v>4.3857E-2</v>
      </c>
    </row>
    <row r="75" spans="1:23" x14ac:dyDescent="0.35">
      <c r="A75" s="105">
        <v>38776</v>
      </c>
      <c r="B75">
        <v>3.6</v>
      </c>
      <c r="C75" s="100">
        <v>2.1</v>
      </c>
      <c r="E75" s="105">
        <v>19391</v>
      </c>
      <c r="F75" s="106">
        <v>26.59</v>
      </c>
      <c r="G75" s="109"/>
      <c r="H75" s="105">
        <v>45628</v>
      </c>
      <c r="I75" s="108">
        <v>2.2648999999999999</v>
      </c>
      <c r="J75" s="4"/>
      <c r="K75" s="105">
        <v>43297</v>
      </c>
      <c r="L75" s="100">
        <v>1.95</v>
      </c>
      <c r="N75" s="105">
        <v>36612</v>
      </c>
      <c r="O75" s="100">
        <v>6.07</v>
      </c>
      <c r="Q75" s="105">
        <v>41912</v>
      </c>
      <c r="R75">
        <v>5</v>
      </c>
      <c r="S75" s="100">
        <f t="shared" si="2"/>
        <v>1.7</v>
      </c>
      <c r="U75" s="105">
        <v>38748</v>
      </c>
      <c r="V75" s="7">
        <v>2.3885E-2</v>
      </c>
      <c r="W75" s="101">
        <v>4.5720000000000004E-2</v>
      </c>
    </row>
    <row r="76" spans="1:23" x14ac:dyDescent="0.35">
      <c r="A76" s="105">
        <v>38807</v>
      </c>
      <c r="B76">
        <v>3.4</v>
      </c>
      <c r="C76" s="100">
        <v>2.1</v>
      </c>
      <c r="E76" s="105">
        <v>19419</v>
      </c>
      <c r="F76" s="106">
        <v>26.63</v>
      </c>
      <c r="G76" s="109"/>
      <c r="H76" s="105">
        <v>45629</v>
      </c>
      <c r="I76" s="108">
        <v>2.3086000000000002</v>
      </c>
      <c r="J76" s="4"/>
      <c r="K76" s="105">
        <v>43298</v>
      </c>
      <c r="L76" s="100">
        <v>1.92</v>
      </c>
      <c r="N76" s="105">
        <v>36613</v>
      </c>
      <c r="O76" s="100">
        <v>6.02</v>
      </c>
      <c r="Q76" s="105">
        <v>42004</v>
      </c>
      <c r="R76">
        <v>2</v>
      </c>
      <c r="S76" s="100">
        <f t="shared" si="2"/>
        <v>0.8</v>
      </c>
      <c r="U76" s="105">
        <v>38776</v>
      </c>
      <c r="V76" s="7">
        <v>2.4586E-2</v>
      </c>
      <c r="W76" s="101">
        <v>4.6310000000000004E-2</v>
      </c>
    </row>
    <row r="77" spans="1:23" x14ac:dyDescent="0.35">
      <c r="A77" s="105">
        <v>38837</v>
      </c>
      <c r="B77">
        <v>3.5</v>
      </c>
      <c r="C77" s="100">
        <v>2.2999999999999998</v>
      </c>
      <c r="E77" s="105">
        <v>19450</v>
      </c>
      <c r="F77" s="106">
        <v>26.69</v>
      </c>
      <c r="G77" s="109"/>
      <c r="H77" s="105">
        <v>45630</v>
      </c>
      <c r="I77" s="108">
        <v>2.2879999999999998</v>
      </c>
      <c r="J77" s="4"/>
      <c r="K77" s="105">
        <v>43299</v>
      </c>
      <c r="L77" s="100">
        <v>1.9</v>
      </c>
      <c r="N77" s="105">
        <v>36614</v>
      </c>
      <c r="O77" s="100">
        <v>5.98</v>
      </c>
      <c r="Q77" s="105">
        <v>42094</v>
      </c>
      <c r="R77">
        <v>3.6</v>
      </c>
      <c r="S77" s="100">
        <f t="shared" si="2"/>
        <v>-0.1</v>
      </c>
      <c r="U77" s="105">
        <v>38807</v>
      </c>
      <c r="V77" s="7">
        <v>2.6333000000000002E-2</v>
      </c>
      <c r="W77" s="101">
        <v>4.8259999999999997E-2</v>
      </c>
    </row>
    <row r="78" spans="1:23" x14ac:dyDescent="0.35">
      <c r="A78" s="105">
        <v>38868</v>
      </c>
      <c r="B78">
        <v>4.2</v>
      </c>
      <c r="C78" s="100">
        <v>2.4</v>
      </c>
      <c r="E78" s="105">
        <v>19480</v>
      </c>
      <c r="F78" s="106">
        <v>26.7</v>
      </c>
      <c r="G78" s="109"/>
      <c r="H78" s="105">
        <v>45631</v>
      </c>
      <c r="I78" s="108">
        <v>2.2728999999999999</v>
      </c>
      <c r="J78" s="4"/>
      <c r="K78" s="105">
        <v>43300</v>
      </c>
      <c r="L78" s="100">
        <v>1.9</v>
      </c>
      <c r="N78" s="105">
        <v>36616</v>
      </c>
      <c r="O78" s="100">
        <v>6.11</v>
      </c>
      <c r="Q78" s="105">
        <v>42185</v>
      </c>
      <c r="R78">
        <v>2.5</v>
      </c>
      <c r="S78" s="100">
        <f t="shared" si="2"/>
        <v>0.1</v>
      </c>
      <c r="U78" s="105">
        <v>38837</v>
      </c>
      <c r="V78" s="7">
        <v>2.6488999999999999E-2</v>
      </c>
      <c r="W78" s="101">
        <v>5.0244999999999998E-2</v>
      </c>
    </row>
    <row r="79" spans="1:23" x14ac:dyDescent="0.35">
      <c r="A79" s="105">
        <v>38898</v>
      </c>
      <c r="B79">
        <v>4.3</v>
      </c>
      <c r="C79" s="100">
        <v>2.6</v>
      </c>
      <c r="E79" s="105">
        <v>19511</v>
      </c>
      <c r="F79" s="106">
        <v>26.77</v>
      </c>
      <c r="G79" s="109"/>
      <c r="H79" s="105">
        <v>45632</v>
      </c>
      <c r="I79" s="108">
        <v>2.2526000000000002</v>
      </c>
      <c r="J79" s="4"/>
      <c r="K79" s="105">
        <v>43301</v>
      </c>
      <c r="L79" s="100">
        <v>1.88</v>
      </c>
      <c r="N79" s="105">
        <v>36616</v>
      </c>
      <c r="O79" s="100">
        <v>6.17</v>
      </c>
      <c r="Q79" s="105">
        <v>42277</v>
      </c>
      <c r="R79">
        <v>1.6</v>
      </c>
      <c r="S79" s="100">
        <f t="shared" si="2"/>
        <v>0</v>
      </c>
      <c r="U79" s="105">
        <v>38868</v>
      </c>
      <c r="V79" s="7">
        <v>2.6926000000000002E-2</v>
      </c>
      <c r="W79" s="101">
        <v>5.1070999999999998E-2</v>
      </c>
    </row>
    <row r="80" spans="1:23" x14ac:dyDescent="0.35">
      <c r="A80" s="105">
        <v>38929</v>
      </c>
      <c r="B80">
        <v>4.0999999999999996</v>
      </c>
      <c r="C80" s="100">
        <v>2.7</v>
      </c>
      <c r="E80" s="105">
        <v>19541</v>
      </c>
      <c r="F80" s="106">
        <v>26.79</v>
      </c>
      <c r="G80" s="109"/>
      <c r="H80" s="105">
        <v>45635</v>
      </c>
      <c r="I80" s="108">
        <v>2.2667999999999999</v>
      </c>
      <c r="J80" s="4"/>
      <c r="K80" s="105">
        <v>43304</v>
      </c>
      <c r="L80" s="100">
        <v>1.87</v>
      </c>
      <c r="N80" s="105">
        <v>36619</v>
      </c>
      <c r="O80" s="100">
        <v>6.15</v>
      </c>
      <c r="Q80" s="105">
        <v>42369</v>
      </c>
      <c r="R80">
        <v>0.7</v>
      </c>
      <c r="S80" s="100">
        <f t="shared" si="2"/>
        <v>0.7</v>
      </c>
      <c r="U80" s="105">
        <v>38898</v>
      </c>
      <c r="V80" s="7">
        <v>2.8691000000000001E-2</v>
      </c>
      <c r="W80" s="101">
        <v>5.3451000000000005E-2</v>
      </c>
    </row>
    <row r="81" spans="1:23" x14ac:dyDescent="0.35">
      <c r="A81" s="105">
        <v>38960</v>
      </c>
      <c r="B81">
        <v>3.8</v>
      </c>
      <c r="C81" s="100">
        <v>2.8</v>
      </c>
      <c r="E81" s="105">
        <v>19572</v>
      </c>
      <c r="F81" s="106">
        <v>26.85</v>
      </c>
      <c r="G81" s="109"/>
      <c r="H81" s="105">
        <v>45636</v>
      </c>
      <c r="I81" s="108">
        <v>2.2970999999999999</v>
      </c>
      <c r="J81" s="4"/>
      <c r="K81" s="105">
        <v>43305</v>
      </c>
      <c r="L81" s="100">
        <v>1.9</v>
      </c>
      <c r="N81" s="105">
        <v>36620</v>
      </c>
      <c r="O81" s="100">
        <v>5.98</v>
      </c>
      <c r="Q81" s="105">
        <v>42460</v>
      </c>
      <c r="R81">
        <v>2.2999999999999998</v>
      </c>
      <c r="S81" s="100">
        <f t="shared" si="2"/>
        <v>0.9</v>
      </c>
      <c r="U81" s="105">
        <v>38929</v>
      </c>
      <c r="V81" s="7">
        <v>2.9388999999999998E-2</v>
      </c>
      <c r="W81" s="101">
        <v>5.4044999999999996E-2</v>
      </c>
    </row>
    <row r="82" spans="1:23" x14ac:dyDescent="0.35">
      <c r="A82" s="105">
        <v>38990</v>
      </c>
      <c r="B82">
        <v>2.1</v>
      </c>
      <c r="C82" s="100">
        <v>2.9</v>
      </c>
      <c r="E82" s="105">
        <v>19603</v>
      </c>
      <c r="F82" s="106">
        <v>26.89</v>
      </c>
      <c r="G82" s="109"/>
      <c r="H82" s="105">
        <v>45637</v>
      </c>
      <c r="I82" s="108">
        <v>2.3188</v>
      </c>
      <c r="J82" s="4"/>
      <c r="K82" s="105">
        <v>43306</v>
      </c>
      <c r="L82" s="100">
        <v>1.87</v>
      </c>
      <c r="N82" s="105">
        <v>36621</v>
      </c>
      <c r="O82" s="100">
        <v>6.08</v>
      </c>
      <c r="Q82" s="105">
        <v>42551</v>
      </c>
      <c r="R82">
        <v>1.3</v>
      </c>
      <c r="S82" s="100">
        <f t="shared" si="2"/>
        <v>1</v>
      </c>
      <c r="U82" s="105">
        <v>38960</v>
      </c>
      <c r="V82" s="7">
        <v>3.0941E-2</v>
      </c>
      <c r="W82" s="101">
        <v>5.3314E-2</v>
      </c>
    </row>
    <row r="83" spans="1:23" x14ac:dyDescent="0.35">
      <c r="A83" s="105">
        <v>39021</v>
      </c>
      <c r="B83">
        <v>1.3</v>
      </c>
      <c r="C83" s="100">
        <v>2.7</v>
      </c>
      <c r="E83" s="105">
        <v>19633</v>
      </c>
      <c r="F83" s="106">
        <v>26.95</v>
      </c>
      <c r="G83" s="109"/>
      <c r="H83" s="105">
        <v>45638</v>
      </c>
      <c r="I83" s="108">
        <v>2.3275000000000001</v>
      </c>
      <c r="J83" s="4"/>
      <c r="K83" s="105">
        <v>43307</v>
      </c>
      <c r="L83" s="100">
        <v>1.9</v>
      </c>
      <c r="N83" s="105">
        <v>36622</v>
      </c>
      <c r="O83" s="100">
        <v>6.05</v>
      </c>
      <c r="Q83" s="105">
        <v>42643</v>
      </c>
      <c r="R83">
        <v>2.9</v>
      </c>
      <c r="S83" s="100">
        <f t="shared" si="2"/>
        <v>1.5</v>
      </c>
      <c r="U83" s="105">
        <v>38990</v>
      </c>
      <c r="V83" s="7">
        <v>3.1572000000000003E-2</v>
      </c>
      <c r="W83" s="101">
        <v>5.3228999999999999E-2</v>
      </c>
    </row>
    <row r="84" spans="1:23" x14ac:dyDescent="0.35">
      <c r="A84" s="105">
        <v>39051</v>
      </c>
      <c r="B84">
        <v>2</v>
      </c>
      <c r="C84" s="100">
        <v>2.6</v>
      </c>
      <c r="E84" s="105">
        <v>19664</v>
      </c>
      <c r="F84" s="106">
        <v>26.85</v>
      </c>
      <c r="G84" s="109"/>
      <c r="H84" s="105">
        <v>45639</v>
      </c>
      <c r="I84" s="108">
        <v>2.3454999999999999</v>
      </c>
      <c r="J84" s="4"/>
      <c r="K84" s="105">
        <v>43308</v>
      </c>
      <c r="L84" s="100">
        <v>1.88</v>
      </c>
      <c r="N84" s="105">
        <v>36623</v>
      </c>
      <c r="O84" s="100">
        <v>5.95</v>
      </c>
      <c r="Q84" s="105">
        <v>42735</v>
      </c>
      <c r="R84">
        <v>2.2000000000000002</v>
      </c>
      <c r="S84" s="100">
        <f t="shared" si="2"/>
        <v>2.1</v>
      </c>
      <c r="U84" s="105">
        <v>39021</v>
      </c>
      <c r="V84" s="7">
        <v>3.3500999999999996E-2</v>
      </c>
      <c r="W84" s="101">
        <v>5.3197999999999995E-2</v>
      </c>
    </row>
    <row r="85" spans="1:23" x14ac:dyDescent="0.35">
      <c r="A85" s="105">
        <v>39082</v>
      </c>
      <c r="B85">
        <v>2.5</v>
      </c>
      <c r="C85" s="100">
        <v>2.6</v>
      </c>
      <c r="E85" s="105">
        <v>19694</v>
      </c>
      <c r="F85" s="106">
        <v>26.87</v>
      </c>
      <c r="G85" s="109"/>
      <c r="H85" s="105">
        <v>45642</v>
      </c>
      <c r="I85" s="108">
        <v>2.327</v>
      </c>
      <c r="J85" s="4"/>
      <c r="K85" s="105">
        <v>43312</v>
      </c>
      <c r="L85" s="100">
        <v>1.88</v>
      </c>
      <c r="N85" s="105">
        <v>36626</v>
      </c>
      <c r="O85" s="100">
        <v>6.05</v>
      </c>
      <c r="Q85" s="105">
        <v>42825</v>
      </c>
      <c r="R85">
        <v>2</v>
      </c>
      <c r="S85" s="100">
        <f t="shared" si="2"/>
        <v>2.4</v>
      </c>
      <c r="U85" s="105">
        <v>39051</v>
      </c>
      <c r="V85" s="7">
        <v>3.4214000000000001E-2</v>
      </c>
      <c r="W85" s="101">
        <v>5.3478999999999999E-2</v>
      </c>
    </row>
    <row r="86" spans="1:23" x14ac:dyDescent="0.35">
      <c r="A86" s="105">
        <v>39113</v>
      </c>
      <c r="B86">
        <v>2.1</v>
      </c>
      <c r="C86" s="100">
        <v>2.7</v>
      </c>
      <c r="E86" s="105">
        <v>19725</v>
      </c>
      <c r="F86" s="106">
        <v>26.94</v>
      </c>
      <c r="G86" s="109"/>
      <c r="H86" s="105">
        <v>45643</v>
      </c>
      <c r="I86" s="108">
        <v>2.3149999999999999</v>
      </c>
      <c r="J86" s="4"/>
      <c r="K86" s="105">
        <v>43312</v>
      </c>
      <c r="L86" s="100">
        <v>1.93</v>
      </c>
      <c r="N86" s="105">
        <v>36627</v>
      </c>
      <c r="O86" s="100">
        <v>5.97</v>
      </c>
      <c r="Q86" s="105">
        <v>42916</v>
      </c>
      <c r="R86">
        <v>2.2999999999999998</v>
      </c>
      <c r="S86" s="100">
        <f t="shared" si="2"/>
        <v>1.6</v>
      </c>
      <c r="U86" s="105">
        <v>39082</v>
      </c>
      <c r="V86" s="7">
        <v>3.6400000000000002E-2</v>
      </c>
      <c r="W86" s="101">
        <v>5.3278999999999993E-2</v>
      </c>
    </row>
    <row r="87" spans="1:23" x14ac:dyDescent="0.35">
      <c r="A87" s="105">
        <v>39141</v>
      </c>
      <c r="B87">
        <v>2.4</v>
      </c>
      <c r="C87" s="100">
        <v>2.7</v>
      </c>
      <c r="E87" s="105">
        <v>19756</v>
      </c>
      <c r="F87" s="106">
        <v>26.99</v>
      </c>
      <c r="G87" s="109"/>
      <c r="H87" s="105">
        <v>45644</v>
      </c>
      <c r="I87" s="108">
        <v>2.3155999999999999</v>
      </c>
      <c r="J87" s="4"/>
      <c r="K87" s="105">
        <v>43313</v>
      </c>
      <c r="L87" s="100">
        <v>1.88</v>
      </c>
      <c r="N87" s="105">
        <v>36628</v>
      </c>
      <c r="O87" s="100">
        <v>5.93</v>
      </c>
      <c r="Q87" s="105">
        <v>43008</v>
      </c>
      <c r="R87">
        <v>3.2</v>
      </c>
      <c r="S87" s="100">
        <f t="shared" si="2"/>
        <v>2.2000000000000002</v>
      </c>
      <c r="U87" s="105">
        <v>39113</v>
      </c>
      <c r="V87" s="7">
        <v>3.6158999999999997E-2</v>
      </c>
      <c r="W87" s="101">
        <v>5.3200999999999998E-2</v>
      </c>
    </row>
    <row r="88" spans="1:23" x14ac:dyDescent="0.35">
      <c r="A88" s="105">
        <v>39172</v>
      </c>
      <c r="B88">
        <v>2.8</v>
      </c>
      <c r="C88" s="100">
        <v>2.5</v>
      </c>
      <c r="E88" s="105">
        <v>19784</v>
      </c>
      <c r="F88" s="106">
        <v>26.93</v>
      </c>
      <c r="G88" s="109"/>
      <c r="H88" s="105">
        <v>45645</v>
      </c>
      <c r="I88" s="108">
        <v>2.2976000000000001</v>
      </c>
      <c r="J88" s="4"/>
      <c r="K88" s="105">
        <v>43314</v>
      </c>
      <c r="L88" s="100">
        <v>1.91</v>
      </c>
      <c r="N88" s="105">
        <v>36629</v>
      </c>
      <c r="O88" s="100">
        <v>5.97</v>
      </c>
      <c r="Q88" s="105">
        <v>43100</v>
      </c>
      <c r="R88">
        <v>4.5999999999999996</v>
      </c>
      <c r="S88" s="100">
        <f t="shared" si="2"/>
        <v>2.1</v>
      </c>
      <c r="U88" s="105">
        <v>39141</v>
      </c>
      <c r="V88" s="7">
        <v>3.6511000000000002E-2</v>
      </c>
      <c r="W88" s="101">
        <v>5.3213999999999997E-2</v>
      </c>
    </row>
    <row r="89" spans="1:23" x14ac:dyDescent="0.35">
      <c r="A89" s="105">
        <v>39202</v>
      </c>
      <c r="B89">
        <v>2.6</v>
      </c>
      <c r="C89" s="100">
        <v>2.2999999999999998</v>
      </c>
      <c r="E89" s="105">
        <v>19815</v>
      </c>
      <c r="F89" s="106">
        <v>26.86</v>
      </c>
      <c r="G89" s="109"/>
      <c r="H89" s="105">
        <v>45646</v>
      </c>
      <c r="I89" s="108">
        <v>2.2987000000000002</v>
      </c>
      <c r="J89" s="4"/>
      <c r="K89" s="105">
        <v>43315</v>
      </c>
      <c r="L89" s="100">
        <v>1.86</v>
      </c>
      <c r="N89" s="105">
        <v>36630</v>
      </c>
      <c r="O89" s="100">
        <v>6.08</v>
      </c>
      <c r="Q89" s="105">
        <v>43190</v>
      </c>
      <c r="R89">
        <v>3.3</v>
      </c>
      <c r="S89" s="100">
        <f t="shared" si="2"/>
        <v>2.4</v>
      </c>
      <c r="U89" s="105">
        <v>39172</v>
      </c>
      <c r="V89" s="7">
        <v>3.8439000000000001E-2</v>
      </c>
      <c r="W89" s="101">
        <v>5.3194999999999999E-2</v>
      </c>
    </row>
    <row r="90" spans="1:23" x14ac:dyDescent="0.35">
      <c r="A90" s="105">
        <v>39233</v>
      </c>
      <c r="B90">
        <v>2.7</v>
      </c>
      <c r="C90" s="100">
        <v>2.2000000000000002</v>
      </c>
      <c r="E90" s="105">
        <v>19845</v>
      </c>
      <c r="F90" s="106">
        <v>26.93</v>
      </c>
      <c r="G90" s="109"/>
      <c r="H90" s="105">
        <v>45649</v>
      </c>
      <c r="I90" s="108">
        <v>2.3382000000000001</v>
      </c>
      <c r="J90" s="4"/>
      <c r="K90" s="105">
        <v>43318</v>
      </c>
      <c r="L90" s="100">
        <v>1.86</v>
      </c>
      <c r="N90" s="105">
        <v>36633</v>
      </c>
      <c r="O90" s="100">
        <v>6.18</v>
      </c>
      <c r="Q90" s="105">
        <v>43281</v>
      </c>
      <c r="R90">
        <v>2.1</v>
      </c>
      <c r="S90" s="100">
        <f t="shared" si="2"/>
        <v>2.9</v>
      </c>
      <c r="U90" s="105">
        <v>39202</v>
      </c>
      <c r="V90" s="7">
        <v>3.8589999999999999E-2</v>
      </c>
      <c r="W90" s="101">
        <v>5.3200999999999998E-2</v>
      </c>
    </row>
    <row r="91" spans="1:23" x14ac:dyDescent="0.35">
      <c r="A91" s="105">
        <v>39263</v>
      </c>
      <c r="B91">
        <v>2.7</v>
      </c>
      <c r="C91" s="100">
        <v>2.2000000000000002</v>
      </c>
      <c r="E91" s="105">
        <v>19876</v>
      </c>
      <c r="F91" s="106">
        <v>26.94</v>
      </c>
      <c r="G91" s="109"/>
      <c r="H91" s="105">
        <v>45650</v>
      </c>
      <c r="I91" s="108">
        <v>2.3534000000000002</v>
      </c>
      <c r="J91" s="4"/>
      <c r="K91" s="105">
        <v>43319</v>
      </c>
      <c r="L91" s="100">
        <v>1.87</v>
      </c>
      <c r="N91" s="105">
        <v>36634</v>
      </c>
      <c r="O91" s="100">
        <v>5.93</v>
      </c>
      <c r="Q91" s="105">
        <v>43373</v>
      </c>
      <c r="R91">
        <v>2.5</v>
      </c>
      <c r="S91" s="100">
        <f t="shared" si="2"/>
        <v>2.2999999999999998</v>
      </c>
      <c r="U91" s="105">
        <v>39233</v>
      </c>
      <c r="V91" s="7">
        <v>3.9194E-2</v>
      </c>
      <c r="W91" s="101">
        <v>5.321E-2</v>
      </c>
    </row>
    <row r="92" spans="1:23" x14ac:dyDescent="0.35">
      <c r="A92" s="105">
        <v>39294</v>
      </c>
      <c r="B92">
        <v>2.4</v>
      </c>
      <c r="C92" s="100">
        <v>2.2000000000000002</v>
      </c>
      <c r="E92" s="105">
        <v>19906</v>
      </c>
      <c r="F92" s="106">
        <v>26.86</v>
      </c>
      <c r="G92" s="109"/>
      <c r="H92" s="105">
        <v>45651</v>
      </c>
      <c r="I92" s="108" t="e">
        <v>#N/A</v>
      </c>
      <c r="J92" s="4"/>
      <c r="K92" s="105">
        <v>43320</v>
      </c>
      <c r="L92" s="100">
        <v>1.88</v>
      </c>
      <c r="N92" s="105">
        <v>36635</v>
      </c>
      <c r="O92" s="100">
        <v>5.93</v>
      </c>
      <c r="Q92" s="105">
        <v>43465</v>
      </c>
      <c r="R92">
        <v>0.6</v>
      </c>
      <c r="S92" s="100">
        <f t="shared" si="2"/>
        <v>1.9</v>
      </c>
      <c r="U92" s="105">
        <v>39263</v>
      </c>
      <c r="V92" s="7">
        <v>4.0982000000000005E-2</v>
      </c>
      <c r="W92" s="101">
        <v>5.3194999999999999E-2</v>
      </c>
    </row>
    <row r="93" spans="1:23" x14ac:dyDescent="0.35">
      <c r="A93" s="105">
        <v>39325</v>
      </c>
      <c r="B93">
        <v>2</v>
      </c>
      <c r="C93" s="100">
        <v>2.1</v>
      </c>
      <c r="E93" s="105">
        <v>19937</v>
      </c>
      <c r="F93" s="106">
        <v>26.85</v>
      </c>
      <c r="G93" s="109"/>
      <c r="H93" s="105">
        <v>45652</v>
      </c>
      <c r="I93" s="108">
        <v>2.3491</v>
      </c>
      <c r="J93" s="4"/>
      <c r="K93" s="105">
        <v>43321</v>
      </c>
      <c r="L93" s="100">
        <v>1.91</v>
      </c>
      <c r="N93" s="105">
        <v>36636</v>
      </c>
      <c r="O93" s="100">
        <v>6.05</v>
      </c>
      <c r="Q93" s="105">
        <v>43555</v>
      </c>
      <c r="R93">
        <v>2.5</v>
      </c>
      <c r="S93" s="100">
        <f t="shared" si="2"/>
        <v>1.9</v>
      </c>
      <c r="U93" s="105">
        <v>39294</v>
      </c>
      <c r="V93" s="7">
        <v>4.1050000000000003E-2</v>
      </c>
      <c r="W93" s="101">
        <v>5.3200000000000004E-2</v>
      </c>
    </row>
    <row r="94" spans="1:23" x14ac:dyDescent="0.35">
      <c r="A94" s="105">
        <v>39355</v>
      </c>
      <c r="B94">
        <v>2.8</v>
      </c>
      <c r="C94" s="100">
        <v>2.1</v>
      </c>
      <c r="E94" s="105">
        <v>19968</v>
      </c>
      <c r="F94" s="106">
        <v>26.81</v>
      </c>
      <c r="G94" s="109"/>
      <c r="H94" s="105">
        <v>45657</v>
      </c>
      <c r="I94" s="108">
        <v>2.3534000000000002</v>
      </c>
      <c r="J94" s="4"/>
      <c r="K94" s="105">
        <v>43322</v>
      </c>
      <c r="L94" s="100">
        <v>1.9</v>
      </c>
      <c r="N94" s="105">
        <v>36637</v>
      </c>
      <c r="O94" s="100">
        <v>5.94</v>
      </c>
      <c r="Q94" s="105">
        <v>43646</v>
      </c>
      <c r="R94">
        <v>3.4</v>
      </c>
      <c r="S94" s="100">
        <f t="shared" si="2"/>
        <v>1.6</v>
      </c>
      <c r="U94" s="105">
        <v>39325</v>
      </c>
      <c r="V94" s="7">
        <v>4.3080999999999994E-2</v>
      </c>
      <c r="W94" s="101">
        <v>5.4974999999999996E-2</v>
      </c>
    </row>
    <row r="95" spans="1:23" x14ac:dyDescent="0.35">
      <c r="A95" s="105">
        <v>39386</v>
      </c>
      <c r="B95">
        <v>3.5</v>
      </c>
      <c r="C95" s="100">
        <v>2.2000000000000002</v>
      </c>
      <c r="E95" s="105">
        <v>19998</v>
      </c>
      <c r="F95" s="106">
        <v>26.72</v>
      </c>
      <c r="G95" s="109"/>
      <c r="H95" s="105">
        <v>45657</v>
      </c>
      <c r="I95" s="108">
        <v>2.3262</v>
      </c>
      <c r="J95" s="4"/>
      <c r="K95" s="105">
        <v>43325</v>
      </c>
      <c r="L95" s="100">
        <v>1.91</v>
      </c>
      <c r="N95" s="105">
        <v>36640</v>
      </c>
      <c r="O95" s="100">
        <v>5.9</v>
      </c>
      <c r="Q95" s="105">
        <v>43738</v>
      </c>
      <c r="R95">
        <v>4.8</v>
      </c>
      <c r="S95" s="100">
        <f t="shared" si="2"/>
        <v>1.7</v>
      </c>
      <c r="U95" s="105">
        <v>39355</v>
      </c>
      <c r="V95" s="7">
        <v>4.4339000000000003E-2</v>
      </c>
      <c r="W95" s="101">
        <v>5.4927000000000004E-2</v>
      </c>
    </row>
    <row r="96" spans="1:23" x14ac:dyDescent="0.35">
      <c r="A96" s="105">
        <v>39416</v>
      </c>
      <c r="B96">
        <v>4.3</v>
      </c>
      <c r="C96" s="100">
        <v>2.2999999999999998</v>
      </c>
      <c r="E96" s="105">
        <v>20029</v>
      </c>
      <c r="F96" s="106">
        <v>26.78</v>
      </c>
      <c r="G96" s="109"/>
      <c r="H96" s="105">
        <v>45657</v>
      </c>
      <c r="I96" s="108">
        <v>2.3388</v>
      </c>
      <c r="J96" s="4"/>
      <c r="K96" s="105">
        <v>43326</v>
      </c>
      <c r="L96" s="100">
        <v>1.93</v>
      </c>
      <c r="N96" s="105">
        <v>36641</v>
      </c>
      <c r="O96" s="100">
        <v>5.99</v>
      </c>
      <c r="Q96" s="105">
        <v>43830</v>
      </c>
      <c r="R96">
        <v>2.8</v>
      </c>
      <c r="S96" s="100">
        <f t="shared" si="2"/>
        <v>2.2999999999999998</v>
      </c>
      <c r="U96" s="105">
        <v>39386</v>
      </c>
      <c r="V96" s="7">
        <v>4.2355000000000004E-2</v>
      </c>
      <c r="W96" s="101">
        <v>4.9813999999999997E-2</v>
      </c>
    </row>
    <row r="97" spans="1:23" x14ac:dyDescent="0.35">
      <c r="A97" s="105">
        <v>39447</v>
      </c>
      <c r="B97">
        <v>4.0999999999999996</v>
      </c>
      <c r="C97" s="100">
        <v>2.4</v>
      </c>
      <c r="E97" s="105">
        <v>20059</v>
      </c>
      <c r="F97" s="106">
        <v>26.77</v>
      </c>
      <c r="G97" s="109"/>
      <c r="H97" s="105">
        <v>45659</v>
      </c>
      <c r="I97" s="108">
        <v>2.3401999999999998</v>
      </c>
      <c r="J97" s="4"/>
      <c r="K97" s="105">
        <v>43327</v>
      </c>
      <c r="L97" s="100">
        <v>1.98</v>
      </c>
      <c r="N97" s="105">
        <v>36642</v>
      </c>
      <c r="O97" s="100">
        <v>6</v>
      </c>
      <c r="Q97" s="105">
        <v>43921</v>
      </c>
      <c r="S97" s="100">
        <f t="shared" si="2"/>
        <v>1.5</v>
      </c>
      <c r="U97" s="105">
        <v>39416</v>
      </c>
      <c r="V97" s="7">
        <v>4.2160000000000003E-2</v>
      </c>
      <c r="W97" s="101">
        <v>4.7671999999999999E-2</v>
      </c>
    </row>
    <row r="98" spans="1:23" x14ac:dyDescent="0.35">
      <c r="A98" s="105">
        <v>39478</v>
      </c>
      <c r="B98">
        <v>4.3</v>
      </c>
      <c r="C98" s="100">
        <v>2.5</v>
      </c>
      <c r="E98" s="105">
        <v>20090</v>
      </c>
      <c r="F98" s="106">
        <v>26.77</v>
      </c>
      <c r="G98" s="109"/>
      <c r="H98" s="105">
        <v>45660</v>
      </c>
      <c r="I98" s="108">
        <v>2.3399000000000001</v>
      </c>
      <c r="J98" s="4"/>
      <c r="K98" s="105">
        <v>43328</v>
      </c>
      <c r="L98" s="100">
        <v>1.99</v>
      </c>
      <c r="N98" s="105">
        <v>36643</v>
      </c>
      <c r="O98" s="100">
        <v>6</v>
      </c>
      <c r="Q98" s="105">
        <v>44012</v>
      </c>
      <c r="S98" s="100">
        <f t="shared" ref="S98:S117" si="3">VLOOKUP(Q98,A:B,2,0)</f>
        <v>0.6</v>
      </c>
      <c r="U98" s="105">
        <v>39447</v>
      </c>
      <c r="V98" s="7">
        <v>4.7114000000000003E-2</v>
      </c>
      <c r="W98" s="101">
        <v>5.0172000000000001E-2</v>
      </c>
    </row>
    <row r="99" spans="1:23" x14ac:dyDescent="0.35">
      <c r="A99" s="105">
        <v>39506</v>
      </c>
      <c r="B99">
        <v>4</v>
      </c>
      <c r="C99" s="100">
        <v>2.2999999999999998</v>
      </c>
      <c r="E99" s="105">
        <v>20121</v>
      </c>
      <c r="F99" s="106">
        <v>26.82</v>
      </c>
      <c r="G99" s="109"/>
      <c r="H99" s="105">
        <v>45663</v>
      </c>
      <c r="I99" s="108">
        <v>2.3595999999999999</v>
      </c>
      <c r="J99" s="4"/>
      <c r="K99" s="105">
        <v>43329</v>
      </c>
      <c r="L99" s="100">
        <v>1.9</v>
      </c>
      <c r="N99" s="105">
        <v>36644</v>
      </c>
      <c r="O99" s="100">
        <v>6.06</v>
      </c>
      <c r="Q99" s="105">
        <v>44104</v>
      </c>
      <c r="S99" s="100">
        <f t="shared" si="3"/>
        <v>1.4</v>
      </c>
      <c r="U99" s="105">
        <v>39478</v>
      </c>
      <c r="V99" s="7">
        <v>4.1973000000000003E-2</v>
      </c>
      <c r="W99" s="101">
        <v>3.9091000000000001E-2</v>
      </c>
    </row>
    <row r="100" spans="1:23" x14ac:dyDescent="0.35">
      <c r="A100" s="105">
        <v>39538</v>
      </c>
      <c r="B100">
        <v>4</v>
      </c>
      <c r="C100" s="100">
        <v>2.4</v>
      </c>
      <c r="E100" s="105">
        <v>20149</v>
      </c>
      <c r="F100" s="106">
        <v>26.79</v>
      </c>
      <c r="G100" s="109"/>
      <c r="H100" s="105">
        <v>45664</v>
      </c>
      <c r="I100" s="108">
        <v>2.4024999999999999</v>
      </c>
      <c r="J100" s="4"/>
      <c r="K100" s="105">
        <v>43332</v>
      </c>
      <c r="L100" s="100">
        <v>1.9</v>
      </c>
      <c r="N100" s="105">
        <v>36647</v>
      </c>
      <c r="O100" s="100">
        <v>6.17</v>
      </c>
      <c r="Q100" s="105">
        <v>44196</v>
      </c>
      <c r="R100">
        <v>4.4000000000000004</v>
      </c>
      <c r="S100" s="100">
        <f t="shared" si="3"/>
        <v>1.4</v>
      </c>
      <c r="U100" s="105">
        <v>39506</v>
      </c>
      <c r="V100" s="7">
        <v>4.1821000000000004E-2</v>
      </c>
      <c r="W100" s="101">
        <v>3.1368E-2</v>
      </c>
    </row>
    <row r="101" spans="1:23" x14ac:dyDescent="0.35">
      <c r="A101" s="105">
        <v>39568</v>
      </c>
      <c r="B101">
        <v>3.9</v>
      </c>
      <c r="C101" s="100">
        <v>2.2999999999999998</v>
      </c>
      <c r="E101" s="105">
        <v>20180</v>
      </c>
      <c r="F101" s="106">
        <v>26.79</v>
      </c>
      <c r="G101" s="109"/>
      <c r="H101" s="105">
        <v>45665</v>
      </c>
      <c r="I101" s="108">
        <v>2.4196</v>
      </c>
      <c r="J101" s="4"/>
      <c r="K101" s="105">
        <v>43333</v>
      </c>
      <c r="L101" s="100">
        <v>1.9</v>
      </c>
      <c r="N101" s="105">
        <v>36648</v>
      </c>
      <c r="O101" s="100">
        <v>6.05</v>
      </c>
      <c r="Q101" s="105">
        <v>44286</v>
      </c>
      <c r="R101">
        <v>5.6</v>
      </c>
      <c r="S101" s="100">
        <f t="shared" si="3"/>
        <v>2.6</v>
      </c>
      <c r="U101" s="105">
        <v>39538</v>
      </c>
      <c r="V101" s="7">
        <v>4.3046000000000001E-2</v>
      </c>
      <c r="W101" s="101">
        <v>2.8066000000000001E-2</v>
      </c>
    </row>
    <row r="102" spans="1:23" x14ac:dyDescent="0.35">
      <c r="A102" s="105">
        <v>39599</v>
      </c>
      <c r="B102">
        <v>4.2</v>
      </c>
      <c r="C102" s="100">
        <v>2.2999999999999998</v>
      </c>
      <c r="E102" s="105">
        <v>20210</v>
      </c>
      <c r="F102" s="106">
        <v>26.77</v>
      </c>
      <c r="G102" s="109"/>
      <c r="H102" s="105">
        <v>45666</v>
      </c>
      <c r="I102" s="108">
        <v>2.4104000000000001</v>
      </c>
      <c r="J102" s="4"/>
      <c r="K102" s="105">
        <v>43334</v>
      </c>
      <c r="L102" s="100">
        <v>1.9</v>
      </c>
      <c r="N102" s="105">
        <v>36649</v>
      </c>
      <c r="O102" s="100">
        <v>6.05</v>
      </c>
      <c r="Q102" s="105">
        <v>44377</v>
      </c>
      <c r="R102">
        <v>6.4</v>
      </c>
      <c r="S102" s="100">
        <f t="shared" si="3"/>
        <v>5.4</v>
      </c>
      <c r="U102" s="105">
        <v>39568</v>
      </c>
      <c r="V102" s="7">
        <v>4.3691000000000008E-2</v>
      </c>
      <c r="W102" s="101">
        <v>2.7854E-2</v>
      </c>
    </row>
    <row r="103" spans="1:23" x14ac:dyDescent="0.35">
      <c r="A103" s="105">
        <v>39629</v>
      </c>
      <c r="B103">
        <v>5</v>
      </c>
      <c r="C103" s="100">
        <v>2.4</v>
      </c>
      <c r="E103" s="105">
        <v>20241</v>
      </c>
      <c r="F103" s="106">
        <v>26.71</v>
      </c>
      <c r="G103" s="109"/>
      <c r="H103" s="105">
        <v>45667</v>
      </c>
      <c r="I103" s="108">
        <v>2.4443999999999999</v>
      </c>
      <c r="J103" s="4"/>
      <c r="K103" s="105">
        <v>43335</v>
      </c>
      <c r="L103" s="100">
        <v>1.94</v>
      </c>
      <c r="N103" s="105">
        <v>36650</v>
      </c>
      <c r="O103" s="100">
        <v>6.05</v>
      </c>
      <c r="Q103" s="105">
        <v>44469</v>
      </c>
      <c r="R103">
        <v>3.5</v>
      </c>
      <c r="S103" s="100">
        <f t="shared" si="3"/>
        <v>5.4</v>
      </c>
      <c r="U103" s="105">
        <v>39599</v>
      </c>
      <c r="V103" s="7">
        <v>4.3874000000000003E-2</v>
      </c>
      <c r="W103" s="101">
        <v>2.5065E-2</v>
      </c>
    </row>
    <row r="104" spans="1:23" x14ac:dyDescent="0.35">
      <c r="A104" s="105">
        <v>39660</v>
      </c>
      <c r="B104">
        <v>5.6</v>
      </c>
      <c r="C104" s="100">
        <v>2.5</v>
      </c>
      <c r="E104" s="105">
        <v>20271</v>
      </c>
      <c r="F104" s="106">
        <v>26.76</v>
      </c>
      <c r="G104" s="109"/>
      <c r="H104" s="105">
        <v>45670</v>
      </c>
      <c r="I104" s="108">
        <v>2.4657</v>
      </c>
      <c r="J104" s="4"/>
      <c r="K104" s="105">
        <v>43336</v>
      </c>
      <c r="L104" s="100">
        <v>1.95</v>
      </c>
      <c r="N104" s="105">
        <v>36651</v>
      </c>
      <c r="O104" s="100">
        <v>5.94</v>
      </c>
      <c r="Q104" s="105">
        <v>44561</v>
      </c>
      <c r="R104">
        <v>7.4</v>
      </c>
      <c r="S104" s="100">
        <f t="shared" si="3"/>
        <v>7</v>
      </c>
      <c r="U104" s="105">
        <v>39629</v>
      </c>
      <c r="V104" s="7">
        <v>4.4724000000000007E-2</v>
      </c>
      <c r="W104" s="101">
        <v>2.4704E-2</v>
      </c>
    </row>
    <row r="105" spans="1:23" x14ac:dyDescent="0.35">
      <c r="A105" s="105">
        <v>39691</v>
      </c>
      <c r="B105">
        <v>5.4</v>
      </c>
      <c r="C105" s="100">
        <v>2.5</v>
      </c>
      <c r="E105" s="105">
        <v>20302</v>
      </c>
      <c r="F105" s="106">
        <v>26.72</v>
      </c>
      <c r="G105" s="109"/>
      <c r="H105" s="105">
        <v>45671</v>
      </c>
      <c r="I105" s="108">
        <v>2.4632000000000001</v>
      </c>
      <c r="J105" s="4"/>
      <c r="K105" s="105">
        <v>43339</v>
      </c>
      <c r="L105" s="100">
        <v>1.95</v>
      </c>
      <c r="N105" s="105">
        <v>36654</v>
      </c>
      <c r="O105" s="100">
        <v>6.01</v>
      </c>
      <c r="Q105" s="105">
        <v>44651</v>
      </c>
      <c r="R105">
        <v>-1</v>
      </c>
      <c r="S105" s="100">
        <f t="shared" si="3"/>
        <v>8.5</v>
      </c>
      <c r="U105" s="105">
        <v>39660</v>
      </c>
      <c r="V105" s="7">
        <v>4.4715999999999999E-2</v>
      </c>
      <c r="W105" s="101">
        <v>2.46E-2</v>
      </c>
    </row>
    <row r="106" spans="1:23" x14ac:dyDescent="0.35">
      <c r="A106" s="105">
        <v>39721</v>
      </c>
      <c r="B106">
        <v>4.9000000000000004</v>
      </c>
      <c r="C106" s="100">
        <v>2.5</v>
      </c>
      <c r="E106" s="105">
        <v>20333</v>
      </c>
      <c r="F106" s="106">
        <v>26.85</v>
      </c>
      <c r="G106" s="109"/>
      <c r="H106" s="105">
        <v>45672</v>
      </c>
      <c r="I106" s="108">
        <v>2.4329000000000001</v>
      </c>
      <c r="J106" s="4"/>
      <c r="K106" s="105">
        <v>43340</v>
      </c>
      <c r="L106" s="100">
        <v>1.95</v>
      </c>
      <c r="N106" s="105">
        <v>36655</v>
      </c>
      <c r="O106" s="100">
        <v>5.92</v>
      </c>
      <c r="Q106" s="105">
        <v>44742</v>
      </c>
      <c r="R106">
        <v>0.3</v>
      </c>
      <c r="S106" s="100">
        <f t="shared" si="3"/>
        <v>9.1</v>
      </c>
      <c r="U106" s="105">
        <v>39691</v>
      </c>
      <c r="V106" s="7">
        <v>4.4874999999999998E-2</v>
      </c>
      <c r="W106" s="101">
        <v>2.4681999999999999E-2</v>
      </c>
    </row>
    <row r="107" spans="1:23" x14ac:dyDescent="0.35">
      <c r="A107" s="105">
        <v>39752</v>
      </c>
      <c r="B107">
        <v>3.7</v>
      </c>
      <c r="C107" s="100">
        <v>2.2000000000000002</v>
      </c>
      <c r="E107" s="105">
        <v>20363</v>
      </c>
      <c r="F107" s="106">
        <v>26.82</v>
      </c>
      <c r="G107" s="109"/>
      <c r="H107" s="105">
        <v>45673</v>
      </c>
      <c r="I107" s="108">
        <v>2.4236</v>
      </c>
      <c r="J107" s="4"/>
      <c r="K107" s="105">
        <v>43341</v>
      </c>
      <c r="L107" s="100">
        <v>1.93</v>
      </c>
      <c r="N107" s="105">
        <v>36656</v>
      </c>
      <c r="O107" s="100">
        <v>5.95</v>
      </c>
      <c r="Q107" s="105">
        <v>44834</v>
      </c>
      <c r="R107">
        <v>2.7</v>
      </c>
      <c r="S107" s="100">
        <f t="shared" si="3"/>
        <v>8.1999999999999993</v>
      </c>
      <c r="U107" s="105">
        <v>39721</v>
      </c>
      <c r="V107" s="7">
        <v>4.6599000000000002E-2</v>
      </c>
      <c r="W107" s="101">
        <v>2.9270000000000001E-2</v>
      </c>
    </row>
    <row r="108" spans="1:23" x14ac:dyDescent="0.35">
      <c r="A108" s="105">
        <v>39782</v>
      </c>
      <c r="B108">
        <v>1.1000000000000001</v>
      </c>
      <c r="C108" s="100">
        <v>2</v>
      </c>
      <c r="E108" s="105">
        <v>20394</v>
      </c>
      <c r="F108" s="106">
        <v>26.88</v>
      </c>
      <c r="G108" s="109"/>
      <c r="H108" s="105">
        <v>45674</v>
      </c>
      <c r="I108" s="108">
        <v>2.4300000000000002</v>
      </c>
      <c r="J108" s="4"/>
      <c r="K108" s="105">
        <v>43343</v>
      </c>
      <c r="L108" s="100">
        <v>1.93</v>
      </c>
      <c r="N108" s="105">
        <v>36657</v>
      </c>
      <c r="O108" s="100">
        <v>6.05</v>
      </c>
      <c r="Q108" s="105">
        <v>44926</v>
      </c>
      <c r="R108">
        <v>3.4</v>
      </c>
      <c r="S108" s="100">
        <f t="shared" si="3"/>
        <v>6.5</v>
      </c>
      <c r="U108" s="105">
        <v>39752</v>
      </c>
      <c r="V108" s="7">
        <v>4.8312999999999995E-2</v>
      </c>
      <c r="W108" s="101">
        <v>3.8095999999999998E-2</v>
      </c>
    </row>
    <row r="109" spans="1:23" x14ac:dyDescent="0.35">
      <c r="A109" s="105">
        <v>39813</v>
      </c>
      <c r="B109">
        <v>0.1</v>
      </c>
      <c r="C109" s="100">
        <v>1.8</v>
      </c>
      <c r="E109" s="105">
        <v>20424</v>
      </c>
      <c r="F109" s="106">
        <v>26.87</v>
      </c>
      <c r="G109" s="109"/>
      <c r="H109" s="105">
        <v>45677</v>
      </c>
      <c r="I109" s="108" t="e">
        <v>#N/A</v>
      </c>
      <c r="J109" s="4"/>
      <c r="K109" s="105">
        <v>43343</v>
      </c>
      <c r="L109" s="100">
        <v>1.97</v>
      </c>
      <c r="N109" s="105">
        <v>36658</v>
      </c>
      <c r="O109" s="100">
        <v>6.11</v>
      </c>
      <c r="Q109" s="105">
        <v>45016</v>
      </c>
      <c r="R109">
        <v>2.8</v>
      </c>
      <c r="S109" s="100">
        <f t="shared" si="3"/>
        <v>5</v>
      </c>
      <c r="U109" s="105">
        <v>39782</v>
      </c>
      <c r="V109" s="7">
        <v>3.8433000000000002E-2</v>
      </c>
      <c r="W109" s="101">
        <v>1.6209999999999999E-2</v>
      </c>
    </row>
    <row r="110" spans="1:23" x14ac:dyDescent="0.35">
      <c r="A110" s="105">
        <v>39844</v>
      </c>
      <c r="B110">
        <v>0</v>
      </c>
      <c r="C110" s="100">
        <v>1.7</v>
      </c>
      <c r="E110" s="105">
        <v>20455</v>
      </c>
      <c r="F110" s="106">
        <v>26.83</v>
      </c>
      <c r="G110" s="109"/>
      <c r="H110" s="105">
        <v>45678</v>
      </c>
      <c r="I110" s="108">
        <v>2.4022999999999999</v>
      </c>
      <c r="J110" s="4"/>
      <c r="K110" s="105">
        <v>43347</v>
      </c>
      <c r="L110" s="100">
        <v>1.95</v>
      </c>
      <c r="N110" s="105">
        <v>36661</v>
      </c>
      <c r="O110" s="100">
        <v>6.34</v>
      </c>
      <c r="Q110" s="105">
        <v>45107</v>
      </c>
      <c r="R110">
        <v>2.4</v>
      </c>
      <c r="S110" s="100">
        <f t="shared" si="3"/>
        <v>3</v>
      </c>
      <c r="U110" s="105">
        <v>39813</v>
      </c>
      <c r="V110" s="7">
        <v>2.9929000000000001E-2</v>
      </c>
      <c r="W110" s="101">
        <v>1.0826000000000001E-2</v>
      </c>
    </row>
    <row r="111" spans="1:23" x14ac:dyDescent="0.35">
      <c r="A111" s="105">
        <v>39872</v>
      </c>
      <c r="B111">
        <v>0.2</v>
      </c>
      <c r="C111" s="100">
        <v>1.8</v>
      </c>
      <c r="E111" s="105">
        <v>20486</v>
      </c>
      <c r="F111" s="106">
        <v>26.86</v>
      </c>
      <c r="G111" s="109"/>
      <c r="H111" s="105">
        <v>45679</v>
      </c>
      <c r="I111" s="108">
        <v>2.4184000000000001</v>
      </c>
      <c r="J111" s="4"/>
      <c r="K111" s="105">
        <v>43348</v>
      </c>
      <c r="L111" s="100">
        <v>1.95</v>
      </c>
      <c r="N111" s="105">
        <v>36662</v>
      </c>
      <c r="O111" s="100">
        <v>6.13</v>
      </c>
      <c r="Q111" s="105">
        <v>45199</v>
      </c>
      <c r="R111">
        <v>4.4000000000000004</v>
      </c>
      <c r="S111" s="100">
        <f t="shared" si="3"/>
        <v>3.7</v>
      </c>
      <c r="U111" s="105">
        <v>39844</v>
      </c>
      <c r="V111" s="7">
        <v>2.1418E-2</v>
      </c>
      <c r="W111" s="101">
        <v>3.8340000000000002E-3</v>
      </c>
    </row>
    <row r="112" spans="1:23" x14ac:dyDescent="0.35">
      <c r="A112" s="105">
        <v>39903</v>
      </c>
      <c r="B112">
        <v>-0.4</v>
      </c>
      <c r="C112" s="100">
        <v>1.8</v>
      </c>
      <c r="E112" s="105">
        <v>20515</v>
      </c>
      <c r="F112" s="106">
        <v>26.89</v>
      </c>
      <c r="G112" s="109"/>
      <c r="H112" s="105">
        <v>45680</v>
      </c>
      <c r="I112" s="108">
        <v>2.4613999999999998</v>
      </c>
      <c r="J112" s="4"/>
      <c r="K112" s="105">
        <v>43349</v>
      </c>
      <c r="L112" s="100">
        <v>1.94</v>
      </c>
      <c r="N112" s="105">
        <v>36663</v>
      </c>
      <c r="O112" s="100">
        <v>6.25</v>
      </c>
      <c r="Q112" s="105">
        <v>45291</v>
      </c>
      <c r="R112">
        <v>3.2</v>
      </c>
      <c r="S112" s="100">
        <f t="shared" si="3"/>
        <v>3.4</v>
      </c>
      <c r="U112" s="105">
        <v>39872</v>
      </c>
      <c r="V112" s="7">
        <v>1.6283000000000002E-2</v>
      </c>
      <c r="W112" s="101">
        <v>4.6280000000000002E-3</v>
      </c>
    </row>
    <row r="113" spans="1:23" x14ac:dyDescent="0.35">
      <c r="A113" s="105">
        <v>39933</v>
      </c>
      <c r="B113">
        <v>-0.7</v>
      </c>
      <c r="C113" s="100">
        <v>1.9</v>
      </c>
      <c r="E113" s="105">
        <v>20546</v>
      </c>
      <c r="F113" s="106">
        <v>26.93</v>
      </c>
      <c r="G113" s="109"/>
      <c r="H113" s="105">
        <v>45681</v>
      </c>
      <c r="I113" s="108">
        <v>2.4182999999999999</v>
      </c>
      <c r="J113" s="4"/>
      <c r="K113" s="105">
        <v>43350</v>
      </c>
      <c r="L113" s="100">
        <v>1.94</v>
      </c>
      <c r="N113" s="105">
        <v>36664</v>
      </c>
      <c r="O113" s="100">
        <v>6.49</v>
      </c>
      <c r="Q113" s="105">
        <v>45382</v>
      </c>
      <c r="R113">
        <v>1.6</v>
      </c>
      <c r="S113" s="100">
        <f t="shared" si="3"/>
        <v>3.5</v>
      </c>
      <c r="U113" s="105">
        <v>39903</v>
      </c>
      <c r="V113" s="7">
        <v>1.2690999999999999E-2</v>
      </c>
      <c r="W113" s="101">
        <v>5.3249999999999999E-3</v>
      </c>
    </row>
    <row r="114" spans="1:23" x14ac:dyDescent="0.35">
      <c r="A114" s="105">
        <v>39964</v>
      </c>
      <c r="B114">
        <v>-1.3</v>
      </c>
      <c r="C114" s="100">
        <v>1.8</v>
      </c>
      <c r="E114" s="105">
        <v>20576</v>
      </c>
      <c r="F114" s="106">
        <v>27.03</v>
      </c>
      <c r="G114" s="109"/>
      <c r="H114" s="105">
        <v>45684</v>
      </c>
      <c r="I114" s="108">
        <v>2.4011999999999998</v>
      </c>
      <c r="J114" s="4"/>
      <c r="K114" s="105">
        <v>43353</v>
      </c>
      <c r="L114" s="100">
        <v>1.94</v>
      </c>
      <c r="N114" s="105">
        <v>36665</v>
      </c>
      <c r="O114" s="100">
        <v>6.51</v>
      </c>
      <c r="Q114" s="105">
        <v>45473</v>
      </c>
      <c r="R114">
        <v>3</v>
      </c>
      <c r="S114" s="100">
        <f t="shared" si="3"/>
        <v>3</v>
      </c>
      <c r="U114" s="105">
        <v>39933</v>
      </c>
      <c r="V114" s="7">
        <v>1.0121E-2</v>
      </c>
      <c r="W114" s="101">
        <v>4.5000000000000005E-3</v>
      </c>
    </row>
    <row r="115" spans="1:23" x14ac:dyDescent="0.35">
      <c r="A115" s="105">
        <v>39994</v>
      </c>
      <c r="B115">
        <v>-1.4</v>
      </c>
      <c r="C115" s="100">
        <v>1.7</v>
      </c>
      <c r="E115" s="105">
        <v>20607</v>
      </c>
      <c r="F115" s="106">
        <v>27.15</v>
      </c>
      <c r="G115" s="109"/>
      <c r="H115" s="105">
        <v>45685</v>
      </c>
      <c r="I115" s="108">
        <v>2.4115000000000002</v>
      </c>
      <c r="J115" s="4"/>
      <c r="K115" s="105">
        <v>43354</v>
      </c>
      <c r="L115" s="100">
        <v>1.94</v>
      </c>
      <c r="N115" s="105">
        <v>36668</v>
      </c>
      <c r="O115" s="100">
        <v>6.52</v>
      </c>
      <c r="Q115" s="105">
        <v>45565</v>
      </c>
      <c r="R115">
        <v>3.1</v>
      </c>
      <c r="S115" s="100">
        <f t="shared" si="3"/>
        <v>2.4</v>
      </c>
      <c r="U115" s="105">
        <v>39964</v>
      </c>
      <c r="V115" s="7">
        <v>8.8439999999999994E-3</v>
      </c>
      <c r="W115" s="101">
        <v>3.4229999999999998E-3</v>
      </c>
    </row>
    <row r="116" spans="1:23" x14ac:dyDescent="0.35">
      <c r="A116" s="105">
        <v>40025</v>
      </c>
      <c r="B116">
        <v>-2.1</v>
      </c>
      <c r="C116" s="100">
        <v>1.5</v>
      </c>
      <c r="E116" s="105">
        <v>20637</v>
      </c>
      <c r="F116" s="106">
        <v>27.29</v>
      </c>
      <c r="G116" s="109"/>
      <c r="H116" s="105">
        <v>45686</v>
      </c>
      <c r="I116" s="108">
        <v>2.4094000000000002</v>
      </c>
      <c r="J116" s="4"/>
      <c r="K116" s="105">
        <v>43355</v>
      </c>
      <c r="L116" s="100">
        <v>1.94</v>
      </c>
      <c r="N116" s="105">
        <v>36669</v>
      </c>
      <c r="O116" s="100">
        <v>6.47</v>
      </c>
      <c r="Q116" s="105">
        <v>45657</v>
      </c>
      <c r="R116">
        <v>2.4</v>
      </c>
      <c r="S116" s="100">
        <f t="shared" si="3"/>
        <v>2.9</v>
      </c>
      <c r="U116" s="105">
        <v>39994</v>
      </c>
      <c r="V116" s="7">
        <v>9.1339999999999998E-3</v>
      </c>
      <c r="W116" s="101">
        <v>3.1619999999999999E-3</v>
      </c>
    </row>
    <row r="117" spans="1:23" x14ac:dyDescent="0.35">
      <c r="A117" s="105">
        <v>40056</v>
      </c>
      <c r="B117">
        <v>-1.5</v>
      </c>
      <c r="C117" s="100">
        <v>1.4</v>
      </c>
      <c r="E117" s="105">
        <v>20668</v>
      </c>
      <c r="F117" s="106">
        <v>27.31</v>
      </c>
      <c r="G117" s="109"/>
      <c r="H117" s="105">
        <v>45687</v>
      </c>
      <c r="I117" s="108">
        <v>2.3883999999999999</v>
      </c>
      <c r="J117" s="4"/>
      <c r="K117" s="105">
        <v>43356</v>
      </c>
      <c r="L117" s="100">
        <v>1.94</v>
      </c>
      <c r="N117" s="105">
        <v>36670</v>
      </c>
      <c r="O117" s="100">
        <v>6.48</v>
      </c>
      <c r="Q117" s="105">
        <v>45747</v>
      </c>
      <c r="R117">
        <v>-0.5</v>
      </c>
      <c r="S117" s="100">
        <f t="shared" si="3"/>
        <v>2.4</v>
      </c>
      <c r="U117" s="105">
        <v>40025</v>
      </c>
      <c r="V117" s="7">
        <v>6.097E-3</v>
      </c>
      <c r="W117" s="101">
        <v>2.9070000000000003E-3</v>
      </c>
    </row>
    <row r="118" spans="1:23" x14ac:dyDescent="0.35">
      <c r="A118" s="105">
        <v>40086</v>
      </c>
      <c r="B118">
        <v>-1.3</v>
      </c>
      <c r="C118" s="100">
        <v>1.5</v>
      </c>
      <c r="E118" s="105">
        <v>20699</v>
      </c>
      <c r="F118" s="106">
        <v>27.35</v>
      </c>
      <c r="G118" s="109"/>
      <c r="H118" s="105">
        <v>45688</v>
      </c>
      <c r="I118" s="108">
        <v>2.4302000000000001</v>
      </c>
      <c r="J118" s="4"/>
      <c r="K118" s="105">
        <v>43357</v>
      </c>
      <c r="L118" s="100">
        <v>1.95</v>
      </c>
      <c r="N118" s="105">
        <v>36671</v>
      </c>
      <c r="O118" s="100">
        <v>6.56</v>
      </c>
      <c r="U118" s="105">
        <v>40056</v>
      </c>
      <c r="V118" s="7">
        <v>5.0800000000000003E-3</v>
      </c>
      <c r="W118" s="101">
        <v>2.7039999999999998E-3</v>
      </c>
    </row>
    <row r="119" spans="1:23" x14ac:dyDescent="0.35">
      <c r="A119" s="105">
        <v>40117</v>
      </c>
      <c r="B119">
        <v>-0.2</v>
      </c>
      <c r="C119" s="100">
        <v>1.7</v>
      </c>
      <c r="E119" s="105">
        <v>20729</v>
      </c>
      <c r="F119" s="106">
        <v>27.51</v>
      </c>
      <c r="G119" s="109"/>
      <c r="H119" s="105">
        <v>45691</v>
      </c>
      <c r="I119" s="108">
        <v>2.4272999999999998</v>
      </c>
      <c r="J119" s="4"/>
      <c r="K119" s="105">
        <v>43360</v>
      </c>
      <c r="L119" s="100">
        <v>2</v>
      </c>
      <c r="N119" s="105">
        <v>36672</v>
      </c>
      <c r="O119" s="100">
        <v>6.4</v>
      </c>
      <c r="U119" s="105">
        <v>40086</v>
      </c>
      <c r="V119" s="7">
        <v>4.5510000000000004E-3</v>
      </c>
      <c r="W119" s="101">
        <v>2.4729999999999999E-3</v>
      </c>
    </row>
    <row r="120" spans="1:23" x14ac:dyDescent="0.35">
      <c r="A120" s="105">
        <v>40147</v>
      </c>
      <c r="B120">
        <v>1.8</v>
      </c>
      <c r="C120" s="100">
        <v>1.7</v>
      </c>
      <c r="E120" s="105">
        <v>20760</v>
      </c>
      <c r="F120" s="106">
        <v>27.51</v>
      </c>
      <c r="G120" s="109"/>
      <c r="H120" s="105">
        <v>45692</v>
      </c>
      <c r="I120" s="108">
        <v>2.4386999999999999</v>
      </c>
      <c r="J120" s="4"/>
      <c r="K120" s="105">
        <v>43361</v>
      </c>
      <c r="L120" s="100">
        <v>1.94</v>
      </c>
      <c r="N120" s="105">
        <v>36677</v>
      </c>
      <c r="O120" s="100">
        <v>6.71</v>
      </c>
      <c r="U120" s="105">
        <v>40117</v>
      </c>
      <c r="V120" s="7">
        <v>4.2970000000000005E-3</v>
      </c>
      <c r="W120" s="101">
        <v>2.4429999999999999E-3</v>
      </c>
    </row>
    <row r="121" spans="1:23" x14ac:dyDescent="0.35">
      <c r="A121" s="105">
        <v>40178</v>
      </c>
      <c r="B121">
        <v>2.7</v>
      </c>
      <c r="C121" s="100">
        <v>1.8</v>
      </c>
      <c r="E121" s="105">
        <v>20790</v>
      </c>
      <c r="F121" s="106">
        <v>27.63</v>
      </c>
      <c r="G121" s="109"/>
      <c r="H121" s="105">
        <v>45693</v>
      </c>
      <c r="I121" s="108">
        <v>2.4195000000000002</v>
      </c>
      <c r="J121" s="4"/>
      <c r="K121" s="105">
        <v>43362</v>
      </c>
      <c r="L121" s="100">
        <v>1.92</v>
      </c>
      <c r="N121" s="105">
        <v>36677</v>
      </c>
      <c r="O121" s="100">
        <v>6.83</v>
      </c>
      <c r="U121" s="105">
        <v>40147</v>
      </c>
      <c r="V121" s="7">
        <v>4.352E-3</v>
      </c>
      <c r="W121" s="101">
        <v>2.3779999999999999E-3</v>
      </c>
    </row>
    <row r="122" spans="1:23" x14ac:dyDescent="0.35">
      <c r="A122" s="105">
        <v>40209</v>
      </c>
      <c r="B122">
        <v>2.6</v>
      </c>
      <c r="C122" s="100">
        <v>1.6</v>
      </c>
      <c r="E122" s="105">
        <v>20821</v>
      </c>
      <c r="F122" s="106">
        <v>27.67</v>
      </c>
      <c r="G122" s="109"/>
      <c r="H122" s="105">
        <v>45694</v>
      </c>
      <c r="I122" s="108">
        <v>2.4131</v>
      </c>
      <c r="J122" s="4"/>
      <c r="K122" s="105">
        <v>43363</v>
      </c>
      <c r="L122" s="100">
        <v>1.92</v>
      </c>
      <c r="N122" s="105">
        <v>36678</v>
      </c>
      <c r="O122" s="100">
        <v>6.65</v>
      </c>
      <c r="U122" s="105">
        <v>40178</v>
      </c>
      <c r="V122" s="7">
        <v>4.7799999999999995E-3</v>
      </c>
      <c r="W122" s="101">
        <v>2.3289999999999999E-3</v>
      </c>
    </row>
    <row r="123" spans="1:23" x14ac:dyDescent="0.35">
      <c r="A123" s="105">
        <v>40237</v>
      </c>
      <c r="B123">
        <v>2.1</v>
      </c>
      <c r="C123" s="100">
        <v>1.3</v>
      </c>
      <c r="E123" s="105">
        <v>20852</v>
      </c>
      <c r="F123" s="106">
        <v>27.8</v>
      </c>
      <c r="G123" s="109"/>
      <c r="H123" s="105">
        <v>45695</v>
      </c>
      <c r="I123" s="108">
        <v>2.4298000000000002</v>
      </c>
      <c r="J123" s="4"/>
      <c r="K123" s="105">
        <v>43364</v>
      </c>
      <c r="L123" s="100">
        <v>1.92</v>
      </c>
      <c r="N123" s="105">
        <v>36679</v>
      </c>
      <c r="O123" s="100">
        <v>6.44</v>
      </c>
      <c r="U123" s="105">
        <v>40209</v>
      </c>
      <c r="V123" s="7">
        <v>4.3699999999999998E-3</v>
      </c>
      <c r="W123" s="101">
        <v>2.317E-3</v>
      </c>
    </row>
    <row r="124" spans="1:23" x14ac:dyDescent="0.35">
      <c r="A124" s="105">
        <v>40268</v>
      </c>
      <c r="B124">
        <v>2.2999999999999998</v>
      </c>
      <c r="C124" s="100">
        <v>1.1000000000000001</v>
      </c>
      <c r="E124" s="105">
        <v>20880</v>
      </c>
      <c r="F124" s="106">
        <v>27.86</v>
      </c>
      <c r="G124" s="109"/>
      <c r="H124" s="105">
        <v>45698</v>
      </c>
      <c r="I124" s="108">
        <v>2.4354</v>
      </c>
      <c r="J124" s="4"/>
      <c r="K124" s="105">
        <v>43367</v>
      </c>
      <c r="L124" s="100">
        <v>1.95</v>
      </c>
      <c r="N124" s="105">
        <v>36682</v>
      </c>
      <c r="O124" s="100">
        <v>6.51</v>
      </c>
      <c r="U124" s="105">
        <v>40237</v>
      </c>
      <c r="V124" s="7">
        <v>4.2139999999999999E-3</v>
      </c>
      <c r="W124" s="101">
        <v>2.2910000000000001E-3</v>
      </c>
    </row>
    <row r="125" spans="1:23" x14ac:dyDescent="0.35">
      <c r="A125" s="105">
        <v>40298</v>
      </c>
      <c r="B125">
        <v>2.2000000000000002</v>
      </c>
      <c r="C125" s="100">
        <v>0.9</v>
      </c>
      <c r="E125" s="105">
        <v>20911</v>
      </c>
      <c r="F125" s="106">
        <v>27.93</v>
      </c>
      <c r="G125" s="109"/>
      <c r="H125" s="105">
        <v>45699</v>
      </c>
      <c r="I125" s="108">
        <v>2.4708000000000001</v>
      </c>
      <c r="J125" s="4"/>
      <c r="K125" s="105">
        <v>43368</v>
      </c>
      <c r="L125" s="100">
        <v>1.93</v>
      </c>
      <c r="N125" s="105">
        <v>36683</v>
      </c>
      <c r="O125" s="100">
        <v>6.47</v>
      </c>
      <c r="U125" s="105">
        <v>40268</v>
      </c>
      <c r="V125" s="7">
        <v>4.0619999999999996E-3</v>
      </c>
      <c r="W125" s="101">
        <v>2.3730000000000001E-3</v>
      </c>
    </row>
    <row r="126" spans="1:23" x14ac:dyDescent="0.35">
      <c r="A126" s="105">
        <v>40329</v>
      </c>
      <c r="B126">
        <v>2</v>
      </c>
      <c r="C126" s="100">
        <v>0.9</v>
      </c>
      <c r="E126" s="105">
        <v>20941</v>
      </c>
      <c r="F126" s="106">
        <v>28</v>
      </c>
      <c r="G126" s="109"/>
      <c r="H126" s="105">
        <v>45700</v>
      </c>
      <c r="I126" s="108">
        <v>2.4727000000000001</v>
      </c>
      <c r="J126" s="4"/>
      <c r="K126" s="105">
        <v>43369</v>
      </c>
      <c r="L126" s="100">
        <v>1.92</v>
      </c>
      <c r="N126" s="105">
        <v>36684</v>
      </c>
      <c r="O126" s="100">
        <v>6.5</v>
      </c>
      <c r="U126" s="105">
        <v>40298</v>
      </c>
      <c r="V126" s="7">
        <v>4.0470000000000002E-3</v>
      </c>
      <c r="W126" s="101">
        <v>2.5979999999999996E-3</v>
      </c>
    </row>
    <row r="127" spans="1:23" x14ac:dyDescent="0.35">
      <c r="A127" s="105">
        <v>40359</v>
      </c>
      <c r="B127">
        <v>1.1000000000000001</v>
      </c>
      <c r="C127" s="100">
        <v>0.9</v>
      </c>
      <c r="E127" s="105">
        <v>20972</v>
      </c>
      <c r="F127" s="106">
        <v>28.11</v>
      </c>
      <c r="G127" s="109"/>
      <c r="H127" s="105">
        <v>45701</v>
      </c>
      <c r="I127" s="108">
        <v>2.4544000000000001</v>
      </c>
      <c r="J127" s="4"/>
      <c r="K127" s="105">
        <v>43370</v>
      </c>
      <c r="L127" s="100">
        <v>2.16</v>
      </c>
      <c r="N127" s="105">
        <v>36685</v>
      </c>
      <c r="O127" s="100">
        <v>6.54</v>
      </c>
      <c r="U127" s="105">
        <v>40329</v>
      </c>
      <c r="V127" s="7">
        <v>4.2300000000000003E-3</v>
      </c>
      <c r="W127" s="101">
        <v>3.3550000000000003E-3</v>
      </c>
    </row>
    <row r="128" spans="1:23" x14ac:dyDescent="0.35">
      <c r="A128" s="105">
        <v>40390</v>
      </c>
      <c r="B128">
        <v>1.2</v>
      </c>
      <c r="C128" s="100">
        <v>0.9</v>
      </c>
      <c r="E128" s="105">
        <v>21002</v>
      </c>
      <c r="F128" s="106">
        <v>28.19</v>
      </c>
      <c r="G128" s="109"/>
      <c r="H128" s="105">
        <v>45702</v>
      </c>
      <c r="I128" s="108">
        <v>2.4407000000000001</v>
      </c>
      <c r="J128" s="4"/>
      <c r="K128" s="105">
        <v>43373</v>
      </c>
      <c r="L128" s="100">
        <v>2.25</v>
      </c>
      <c r="N128" s="105">
        <v>36686</v>
      </c>
      <c r="O128" s="100">
        <v>6.47</v>
      </c>
      <c r="U128" s="105">
        <v>40359</v>
      </c>
      <c r="V128" s="7">
        <v>4.4640000000000001E-3</v>
      </c>
      <c r="W128" s="101">
        <v>3.4870000000000001E-3</v>
      </c>
    </row>
    <row r="129" spans="1:23" x14ac:dyDescent="0.35">
      <c r="A129" s="105">
        <v>40421</v>
      </c>
      <c r="B129">
        <v>1.1000000000000001</v>
      </c>
      <c r="C129" s="100">
        <v>0.9</v>
      </c>
      <c r="E129" s="105">
        <v>21033</v>
      </c>
      <c r="F129" s="106">
        <v>28.28</v>
      </c>
      <c r="G129" s="109"/>
      <c r="H129" s="105">
        <v>45705</v>
      </c>
      <c r="I129" s="108" t="e">
        <v>#N/A</v>
      </c>
      <c r="J129" s="4"/>
      <c r="K129" s="105">
        <v>43374</v>
      </c>
      <c r="L129" s="100">
        <v>2.2200000000000002</v>
      </c>
      <c r="N129" s="105">
        <v>36689</v>
      </c>
      <c r="O129" s="100">
        <v>6.54</v>
      </c>
      <c r="U129" s="105">
        <v>40390</v>
      </c>
      <c r="V129" s="7">
        <v>5.8330000000000005E-3</v>
      </c>
      <c r="W129" s="101">
        <v>3.3410000000000002E-3</v>
      </c>
    </row>
    <row r="130" spans="1:23" x14ac:dyDescent="0.35">
      <c r="A130" s="105">
        <v>40451</v>
      </c>
      <c r="B130">
        <v>1.1000000000000001</v>
      </c>
      <c r="C130" s="100">
        <v>0.8</v>
      </c>
      <c r="E130" s="105">
        <v>21064</v>
      </c>
      <c r="F130" s="106">
        <v>28.32</v>
      </c>
      <c r="G130" s="109"/>
      <c r="H130" s="105">
        <v>45706</v>
      </c>
      <c r="I130" s="108">
        <v>2.4563999999999999</v>
      </c>
      <c r="J130" s="4"/>
      <c r="K130" s="105">
        <v>43375</v>
      </c>
      <c r="L130" s="100">
        <v>2.2000000000000002</v>
      </c>
      <c r="N130" s="105">
        <v>36690</v>
      </c>
      <c r="O130" s="100">
        <v>6.46</v>
      </c>
      <c r="U130" s="105">
        <v>40421</v>
      </c>
      <c r="V130" s="7">
        <v>6.4000000000000003E-3</v>
      </c>
      <c r="W130" s="101">
        <v>2.7550000000000001E-3</v>
      </c>
    </row>
    <row r="131" spans="1:23" x14ac:dyDescent="0.35">
      <c r="A131" s="105">
        <v>40482</v>
      </c>
      <c r="B131">
        <v>1.2</v>
      </c>
      <c r="C131" s="100">
        <v>0.6</v>
      </c>
      <c r="E131" s="105">
        <v>21094</v>
      </c>
      <c r="F131" s="106">
        <v>28.32</v>
      </c>
      <c r="G131" s="109"/>
      <c r="H131" s="105">
        <v>45707</v>
      </c>
      <c r="I131" s="108">
        <v>2.4643999999999999</v>
      </c>
      <c r="J131" s="4"/>
      <c r="K131" s="105">
        <v>43376</v>
      </c>
      <c r="L131" s="100">
        <v>2.2000000000000002</v>
      </c>
      <c r="N131" s="105">
        <v>36691</v>
      </c>
      <c r="O131" s="100">
        <v>6.54</v>
      </c>
      <c r="U131" s="105">
        <v>40451</v>
      </c>
      <c r="V131" s="7">
        <v>6.1809999999999999E-3</v>
      </c>
      <c r="W131" s="101">
        <v>2.5700000000000002E-3</v>
      </c>
    </row>
    <row r="132" spans="1:23" x14ac:dyDescent="0.35">
      <c r="A132" s="105">
        <v>40512</v>
      </c>
      <c r="B132">
        <v>1.1000000000000001</v>
      </c>
      <c r="C132" s="100">
        <v>0.8</v>
      </c>
      <c r="E132" s="105">
        <v>21125</v>
      </c>
      <c r="F132" s="106">
        <v>28.41</v>
      </c>
      <c r="G132" s="109"/>
      <c r="H132" s="105">
        <v>45708</v>
      </c>
      <c r="I132" s="108">
        <v>2.4681000000000002</v>
      </c>
      <c r="J132" s="4"/>
      <c r="K132" s="105">
        <v>43377</v>
      </c>
      <c r="L132" s="100">
        <v>2.1800000000000002</v>
      </c>
      <c r="N132" s="105">
        <v>36692</v>
      </c>
      <c r="O132" s="100">
        <v>6.7</v>
      </c>
      <c r="U132" s="105">
        <v>40482</v>
      </c>
      <c r="V132" s="7">
        <v>7.842E-3</v>
      </c>
      <c r="W132" s="101">
        <v>2.5609999999999999E-3</v>
      </c>
    </row>
    <row r="133" spans="1:23" x14ac:dyDescent="0.35">
      <c r="A133" s="105">
        <v>40543</v>
      </c>
      <c r="B133">
        <v>1.5</v>
      </c>
      <c r="C133" s="100">
        <v>0.8</v>
      </c>
      <c r="E133" s="105">
        <v>21155</v>
      </c>
      <c r="F133" s="106">
        <v>28.47</v>
      </c>
      <c r="G133" s="109"/>
      <c r="H133" s="105">
        <v>45709</v>
      </c>
      <c r="I133" s="108">
        <v>2.4220000000000002</v>
      </c>
      <c r="J133" s="4"/>
      <c r="K133" s="105">
        <v>43378</v>
      </c>
      <c r="L133" s="100">
        <v>2.16</v>
      </c>
      <c r="N133" s="105">
        <v>36693</v>
      </c>
      <c r="O133" s="100">
        <v>6.46</v>
      </c>
      <c r="U133" s="105">
        <v>40512</v>
      </c>
      <c r="V133" s="7">
        <v>8.3389999999999992E-3</v>
      </c>
      <c r="W133" s="101">
        <v>2.542E-3</v>
      </c>
    </row>
    <row r="134" spans="1:23" x14ac:dyDescent="0.35">
      <c r="A134" s="105">
        <v>40574</v>
      </c>
      <c r="B134">
        <v>1.6</v>
      </c>
      <c r="C134" s="100">
        <v>1</v>
      </c>
      <c r="E134" s="105">
        <v>21186</v>
      </c>
      <c r="F134" s="106">
        <v>28.64</v>
      </c>
      <c r="G134" s="109"/>
      <c r="H134" s="105">
        <v>45712</v>
      </c>
      <c r="I134" s="108">
        <v>2.4331</v>
      </c>
      <c r="J134" s="4"/>
      <c r="K134" s="105">
        <v>43382</v>
      </c>
      <c r="L134" s="100">
        <v>2.15</v>
      </c>
      <c r="N134" s="105">
        <v>36696</v>
      </c>
      <c r="O134" s="100">
        <v>6.51</v>
      </c>
      <c r="U134" s="105">
        <v>40543</v>
      </c>
      <c r="V134" s="7">
        <v>8.1069999999999996E-3</v>
      </c>
      <c r="W134" s="101">
        <v>2.6179999999999997E-3</v>
      </c>
    </row>
    <row r="135" spans="1:23" x14ac:dyDescent="0.35">
      <c r="A135" s="105">
        <v>40602</v>
      </c>
      <c r="B135">
        <v>2.1</v>
      </c>
      <c r="C135" s="100">
        <v>1.1000000000000001</v>
      </c>
      <c r="E135" s="105">
        <v>21217</v>
      </c>
      <c r="F135" s="106">
        <v>28.7</v>
      </c>
      <c r="G135" s="109"/>
      <c r="H135" s="105">
        <v>45713</v>
      </c>
      <c r="I135" s="108">
        <v>2.3883000000000001</v>
      </c>
      <c r="J135" s="4"/>
      <c r="K135" s="105">
        <v>43383</v>
      </c>
      <c r="L135" s="100">
        <v>2.15</v>
      </c>
      <c r="N135" s="105">
        <v>36697</v>
      </c>
      <c r="O135" s="100">
        <v>6.49</v>
      </c>
      <c r="U135" s="105">
        <v>40574</v>
      </c>
      <c r="V135" s="7">
        <v>7.9279999999999993E-3</v>
      </c>
      <c r="W135" s="101">
        <v>2.6059999999999998E-3</v>
      </c>
    </row>
    <row r="136" spans="1:23" x14ac:dyDescent="0.35">
      <c r="A136" s="105">
        <v>40633</v>
      </c>
      <c r="B136">
        <v>2.7</v>
      </c>
      <c r="C136" s="100">
        <v>1.2</v>
      </c>
      <c r="E136" s="105">
        <v>21245</v>
      </c>
      <c r="F136" s="106">
        <v>28.87</v>
      </c>
      <c r="G136" s="109"/>
      <c r="H136" s="105">
        <v>45714</v>
      </c>
      <c r="I136" s="108">
        <v>2.3620999999999999</v>
      </c>
      <c r="J136" s="4"/>
      <c r="K136" s="105">
        <v>43384</v>
      </c>
      <c r="L136" s="100">
        <v>2.17</v>
      </c>
      <c r="N136" s="105">
        <v>36698</v>
      </c>
      <c r="O136" s="100">
        <v>6.47</v>
      </c>
      <c r="U136" s="105">
        <v>40602</v>
      </c>
      <c r="V136" s="7">
        <v>8.9370000000000005E-3</v>
      </c>
      <c r="W136" s="101">
        <v>2.6290000000000003E-3</v>
      </c>
    </row>
    <row r="137" spans="1:23" x14ac:dyDescent="0.35">
      <c r="A137" s="105">
        <v>40663</v>
      </c>
      <c r="B137">
        <v>3.2</v>
      </c>
      <c r="C137" s="100">
        <v>1.3</v>
      </c>
      <c r="E137" s="105">
        <v>21276</v>
      </c>
      <c r="F137" s="106">
        <v>28.94</v>
      </c>
      <c r="G137" s="109"/>
      <c r="H137" s="105">
        <v>45716</v>
      </c>
      <c r="I137" s="108">
        <v>2.3599000000000001</v>
      </c>
      <c r="J137" s="4"/>
      <c r="K137" s="105">
        <v>43385</v>
      </c>
      <c r="L137" s="100">
        <v>2.1800000000000002</v>
      </c>
      <c r="N137" s="105">
        <v>36699</v>
      </c>
      <c r="O137" s="100">
        <v>6.52</v>
      </c>
      <c r="U137" s="105">
        <v>40633</v>
      </c>
      <c r="V137" s="7">
        <v>9.0310000000000008E-3</v>
      </c>
      <c r="W137" s="101">
        <v>2.5330000000000001E-3</v>
      </c>
    </row>
    <row r="138" spans="1:23" x14ac:dyDescent="0.35">
      <c r="A138" s="105">
        <v>40694</v>
      </c>
      <c r="B138">
        <v>3.6</v>
      </c>
      <c r="C138" s="100">
        <v>1.5</v>
      </c>
      <c r="E138" s="105">
        <v>21306</v>
      </c>
      <c r="F138" s="106">
        <v>28.94</v>
      </c>
      <c r="G138" s="109"/>
      <c r="H138" s="105">
        <v>45716</v>
      </c>
      <c r="I138" s="108">
        <v>2.3677000000000001</v>
      </c>
      <c r="J138" s="4"/>
      <c r="K138" s="105">
        <v>43388</v>
      </c>
      <c r="L138" s="100">
        <v>2.21</v>
      </c>
      <c r="N138" s="105">
        <v>36700</v>
      </c>
      <c r="O138" s="100">
        <v>6.51</v>
      </c>
      <c r="U138" s="105">
        <v>40663</v>
      </c>
      <c r="V138" s="7">
        <v>1.1271E-2</v>
      </c>
      <c r="W138" s="101">
        <v>2.2140000000000003E-3</v>
      </c>
    </row>
    <row r="139" spans="1:23" x14ac:dyDescent="0.35">
      <c r="A139" s="105">
        <v>40724</v>
      </c>
      <c r="B139">
        <v>3.6</v>
      </c>
      <c r="C139" s="100">
        <v>1.6</v>
      </c>
      <c r="E139" s="105">
        <v>21337</v>
      </c>
      <c r="F139" s="106">
        <v>28.91</v>
      </c>
      <c r="G139" s="109"/>
      <c r="H139" s="105">
        <v>45719</v>
      </c>
      <c r="I139" s="108">
        <v>2.3641999999999999</v>
      </c>
      <c r="J139" s="4"/>
      <c r="K139" s="105">
        <v>43389</v>
      </c>
      <c r="L139" s="100">
        <v>2.1800000000000002</v>
      </c>
      <c r="N139" s="105">
        <v>36703</v>
      </c>
      <c r="O139" s="100">
        <v>6.63</v>
      </c>
      <c r="U139" s="105">
        <v>40694</v>
      </c>
      <c r="V139" s="7">
        <v>1.2434000000000001E-2</v>
      </c>
      <c r="W139" s="101">
        <v>1.9780000000000002E-3</v>
      </c>
    </row>
    <row r="140" spans="1:23" x14ac:dyDescent="0.35">
      <c r="A140" s="105">
        <v>40755</v>
      </c>
      <c r="B140">
        <v>3.6</v>
      </c>
      <c r="C140" s="100">
        <v>1.8</v>
      </c>
      <c r="E140" s="105">
        <v>21367</v>
      </c>
      <c r="F140" s="106">
        <v>28.89</v>
      </c>
      <c r="G140" s="109"/>
      <c r="H140" s="105">
        <v>45720</v>
      </c>
      <c r="I140" s="108">
        <v>2.3555999999999999</v>
      </c>
      <c r="J140" s="4"/>
      <c r="K140" s="105">
        <v>43390</v>
      </c>
      <c r="L140" s="100">
        <v>2.1800000000000002</v>
      </c>
      <c r="N140" s="105">
        <v>36704</v>
      </c>
      <c r="O140" s="100">
        <v>6.56</v>
      </c>
      <c r="U140" s="105">
        <v>40724</v>
      </c>
      <c r="V140" s="7">
        <v>1.2789999999999999E-2</v>
      </c>
      <c r="W140" s="101">
        <v>1.872E-3</v>
      </c>
    </row>
    <row r="141" spans="1:23" x14ac:dyDescent="0.35">
      <c r="A141" s="105">
        <v>40786</v>
      </c>
      <c r="B141">
        <v>3.8</v>
      </c>
      <c r="C141" s="100">
        <v>2</v>
      </c>
      <c r="E141" s="105">
        <v>21398</v>
      </c>
      <c r="F141" s="106">
        <v>28.94</v>
      </c>
      <c r="G141" s="109"/>
      <c r="H141" s="105">
        <v>45721</v>
      </c>
      <c r="I141" s="108">
        <v>2.3403999999999998</v>
      </c>
      <c r="J141" s="4"/>
      <c r="K141" s="105">
        <v>43391</v>
      </c>
      <c r="L141" s="100">
        <v>2.19</v>
      </c>
      <c r="N141" s="105">
        <v>36705</v>
      </c>
      <c r="O141" s="100">
        <v>6.5</v>
      </c>
      <c r="U141" s="105">
        <v>40755</v>
      </c>
      <c r="V141" s="7">
        <v>1.4218E-2</v>
      </c>
      <c r="W141" s="101">
        <v>1.8659999999999998E-3</v>
      </c>
    </row>
    <row r="142" spans="1:23" x14ac:dyDescent="0.35">
      <c r="A142" s="105">
        <v>40816</v>
      </c>
      <c r="B142">
        <v>3.9</v>
      </c>
      <c r="C142" s="100">
        <v>2</v>
      </c>
      <c r="E142" s="105">
        <v>21429</v>
      </c>
      <c r="F142" s="106">
        <v>28.91</v>
      </c>
      <c r="G142" s="109"/>
      <c r="H142" s="105">
        <v>45722</v>
      </c>
      <c r="I142" s="108">
        <v>2.3380999999999998</v>
      </c>
      <c r="J142" s="4"/>
      <c r="K142" s="105">
        <v>43392</v>
      </c>
      <c r="L142" s="100">
        <v>2.19</v>
      </c>
      <c r="N142" s="105">
        <v>36707</v>
      </c>
      <c r="O142" s="100">
        <v>6.76</v>
      </c>
      <c r="U142" s="105">
        <v>40786</v>
      </c>
      <c r="V142" s="7">
        <v>1.3734E-2</v>
      </c>
      <c r="W142" s="101">
        <v>2.1120000000000002E-3</v>
      </c>
    </row>
    <row r="143" spans="1:23" x14ac:dyDescent="0.35">
      <c r="A143" s="105">
        <v>40847</v>
      </c>
      <c r="B143">
        <v>3.5</v>
      </c>
      <c r="C143" s="100">
        <v>2.1</v>
      </c>
      <c r="E143" s="105">
        <v>21459</v>
      </c>
      <c r="F143" s="106">
        <v>28.91</v>
      </c>
      <c r="G143" s="109"/>
      <c r="H143" s="105">
        <v>45723</v>
      </c>
      <c r="I143" s="108">
        <v>2.3458999999999999</v>
      </c>
      <c r="J143" s="4"/>
      <c r="K143" s="105">
        <v>43395</v>
      </c>
      <c r="L143" s="100">
        <v>2.1800000000000002</v>
      </c>
      <c r="N143" s="105">
        <v>36707</v>
      </c>
      <c r="O143" s="100">
        <v>6.86</v>
      </c>
      <c r="U143" s="105">
        <v>40816</v>
      </c>
      <c r="V143" s="7">
        <v>1.3472E-2</v>
      </c>
      <c r="W143" s="101">
        <v>2.3089999999999999E-3</v>
      </c>
    </row>
    <row r="144" spans="1:23" x14ac:dyDescent="0.35">
      <c r="A144" s="105">
        <v>40877</v>
      </c>
      <c r="B144">
        <v>3.4</v>
      </c>
      <c r="C144" s="100">
        <v>2.2000000000000002</v>
      </c>
      <c r="E144" s="105">
        <v>21490</v>
      </c>
      <c r="F144" s="106">
        <v>28.95</v>
      </c>
      <c r="G144" s="109"/>
      <c r="H144" s="105">
        <v>45726</v>
      </c>
      <c r="I144" s="108">
        <v>2.3125</v>
      </c>
      <c r="J144" s="4"/>
      <c r="K144" s="105">
        <v>43396</v>
      </c>
      <c r="L144" s="100">
        <v>2.17</v>
      </c>
      <c r="N144" s="105">
        <v>36710</v>
      </c>
      <c r="O144" s="100">
        <v>7.03</v>
      </c>
      <c r="U144" s="105">
        <v>40847</v>
      </c>
      <c r="V144" s="7">
        <v>1.3635E-2</v>
      </c>
      <c r="W144" s="101">
        <v>2.4369999999999999E-3</v>
      </c>
    </row>
    <row r="145" spans="1:23" x14ac:dyDescent="0.35">
      <c r="A145" s="105">
        <v>40908</v>
      </c>
      <c r="B145">
        <v>3</v>
      </c>
      <c r="C145" s="100">
        <v>2.2000000000000002</v>
      </c>
      <c r="E145" s="105">
        <v>21520</v>
      </c>
      <c r="F145" s="106">
        <v>28.97</v>
      </c>
      <c r="G145" s="109"/>
      <c r="H145" s="105">
        <v>45727</v>
      </c>
      <c r="I145" s="108">
        <v>2.3176999999999999</v>
      </c>
      <c r="J145" s="4"/>
      <c r="K145" s="105">
        <v>43397</v>
      </c>
      <c r="L145" s="100">
        <v>2.1800000000000002</v>
      </c>
      <c r="N145" s="105">
        <v>36712</v>
      </c>
      <c r="O145" s="100">
        <v>6.52</v>
      </c>
      <c r="U145" s="105">
        <v>40877</v>
      </c>
      <c r="V145" s="7">
        <v>1.2265999999999999E-2</v>
      </c>
      <c r="W145" s="101">
        <v>2.5369999999999998E-3</v>
      </c>
    </row>
    <row r="146" spans="1:23" x14ac:dyDescent="0.35">
      <c r="A146" s="105">
        <v>40939</v>
      </c>
      <c r="B146">
        <v>2.9</v>
      </c>
      <c r="C146" s="100">
        <v>2.2999999999999998</v>
      </c>
      <c r="E146" s="105">
        <v>21551</v>
      </c>
      <c r="F146" s="106">
        <v>29.01</v>
      </c>
      <c r="G146" s="109"/>
      <c r="H146" s="105">
        <v>45728</v>
      </c>
      <c r="I146" s="108">
        <v>2.3372000000000002</v>
      </c>
      <c r="J146" s="4"/>
      <c r="K146" s="105">
        <v>43398</v>
      </c>
      <c r="L146" s="100">
        <v>2.19</v>
      </c>
      <c r="N146" s="105">
        <v>36713</v>
      </c>
      <c r="O146" s="100">
        <v>6.51</v>
      </c>
      <c r="U146" s="105">
        <v>40908</v>
      </c>
      <c r="V146" s="7">
        <v>1.1430000000000001E-2</v>
      </c>
      <c r="W146" s="101">
        <v>2.836E-3</v>
      </c>
    </row>
    <row r="147" spans="1:23" x14ac:dyDescent="0.35">
      <c r="A147" s="105">
        <v>40967</v>
      </c>
      <c r="B147">
        <v>2.9</v>
      </c>
      <c r="C147" s="100">
        <v>2.2000000000000002</v>
      </c>
      <c r="E147" s="105">
        <v>21582</v>
      </c>
      <c r="F147" s="106">
        <v>29</v>
      </c>
      <c r="G147" s="109"/>
      <c r="H147" s="105">
        <v>45729</v>
      </c>
      <c r="I147" s="108">
        <v>2.3018000000000001</v>
      </c>
      <c r="J147" s="4"/>
      <c r="K147" s="105">
        <v>43399</v>
      </c>
      <c r="L147" s="100">
        <v>2.19</v>
      </c>
      <c r="N147" s="105">
        <v>36714</v>
      </c>
      <c r="O147" s="100">
        <v>6.42</v>
      </c>
      <c r="U147" s="105">
        <v>40939</v>
      </c>
      <c r="V147" s="7">
        <v>8.3620000000000014E-3</v>
      </c>
      <c r="W147" s="101">
        <v>2.8289999999999999E-3</v>
      </c>
    </row>
    <row r="148" spans="1:23" x14ac:dyDescent="0.35">
      <c r="A148" s="105">
        <v>40999</v>
      </c>
      <c r="B148">
        <v>2.7</v>
      </c>
      <c r="C148" s="100">
        <v>2.2999999999999998</v>
      </c>
      <c r="E148" s="105">
        <v>21610</v>
      </c>
      <c r="F148" s="106">
        <v>28.97</v>
      </c>
      <c r="G148" s="109"/>
      <c r="H148" s="105">
        <v>45730</v>
      </c>
      <c r="I148" s="108">
        <v>2.3100999999999998</v>
      </c>
      <c r="J148" s="4"/>
      <c r="K148" s="105">
        <v>43404</v>
      </c>
      <c r="L148" s="100">
        <v>2.1800000000000002</v>
      </c>
      <c r="N148" s="105">
        <v>36717</v>
      </c>
      <c r="O148" s="100">
        <v>6.51</v>
      </c>
      <c r="U148" s="105">
        <v>40967</v>
      </c>
      <c r="V148" s="7">
        <v>6.2599999999999999E-3</v>
      </c>
      <c r="W148" s="101">
        <v>2.5000000000000001E-3</v>
      </c>
    </row>
    <row r="149" spans="1:23" x14ac:dyDescent="0.35">
      <c r="A149" s="105">
        <v>41029</v>
      </c>
      <c r="B149">
        <v>2.2999999999999998</v>
      </c>
      <c r="C149" s="100">
        <v>2.2999999999999998</v>
      </c>
      <c r="E149" s="105">
        <v>21641</v>
      </c>
      <c r="F149" s="106">
        <v>28.98</v>
      </c>
      <c r="G149" s="109"/>
      <c r="H149" s="105">
        <v>45733</v>
      </c>
      <c r="I149" s="108">
        <v>2.3008999999999999</v>
      </c>
      <c r="J149" s="4"/>
      <c r="K149" s="105">
        <v>43404</v>
      </c>
      <c r="L149" s="100">
        <v>2.1800000000000002</v>
      </c>
      <c r="N149" s="105">
        <v>36718</v>
      </c>
      <c r="O149" s="100">
        <v>6.39</v>
      </c>
      <c r="U149" s="105">
        <v>40999</v>
      </c>
      <c r="V149" s="7">
        <v>4.6740000000000002E-3</v>
      </c>
      <c r="W149" s="101">
        <v>2.4060000000000002E-3</v>
      </c>
    </row>
    <row r="150" spans="1:23" x14ac:dyDescent="0.35">
      <c r="A150" s="105">
        <v>41060</v>
      </c>
      <c r="B150">
        <v>1.7</v>
      </c>
      <c r="C150" s="100">
        <v>2.2999999999999998</v>
      </c>
      <c r="E150" s="105">
        <v>21671</v>
      </c>
      <c r="F150" s="106">
        <v>29.04</v>
      </c>
      <c r="G150" s="109"/>
      <c r="H150" s="105">
        <v>45734</v>
      </c>
      <c r="I150" s="108">
        <v>2.2995000000000001</v>
      </c>
      <c r="J150" s="4"/>
      <c r="K150" s="105">
        <v>43404</v>
      </c>
      <c r="L150" s="100">
        <v>2.2200000000000002</v>
      </c>
      <c r="N150" s="105">
        <v>36719</v>
      </c>
      <c r="O150" s="100">
        <v>6.38</v>
      </c>
      <c r="U150" s="105">
        <v>41029</v>
      </c>
      <c r="V150" s="7">
        <v>4.0879999999999996E-3</v>
      </c>
      <c r="W150" s="101">
        <v>2.398E-3</v>
      </c>
    </row>
    <row r="151" spans="1:23" x14ac:dyDescent="0.35">
      <c r="A151" s="105">
        <v>41090</v>
      </c>
      <c r="B151">
        <v>1.7</v>
      </c>
      <c r="C151" s="100">
        <v>2.2000000000000002</v>
      </c>
      <c r="E151" s="105">
        <v>21702</v>
      </c>
      <c r="F151" s="106">
        <v>29.11</v>
      </c>
      <c r="G151" s="109"/>
      <c r="H151" s="105">
        <v>45735</v>
      </c>
      <c r="I151" s="108">
        <v>2.3302999999999998</v>
      </c>
      <c r="J151" s="4"/>
      <c r="K151" s="105">
        <v>43405</v>
      </c>
      <c r="L151" s="100">
        <v>2.2200000000000002</v>
      </c>
      <c r="N151" s="105">
        <v>36720</v>
      </c>
      <c r="O151" s="100">
        <v>6.5</v>
      </c>
      <c r="U151" s="105">
        <v>41060</v>
      </c>
      <c r="V151" s="7">
        <v>3.9379999999999997E-3</v>
      </c>
      <c r="W151" s="101">
        <v>2.3890000000000001E-3</v>
      </c>
    </row>
    <row r="152" spans="1:23" x14ac:dyDescent="0.35">
      <c r="A152" s="105">
        <v>41121</v>
      </c>
      <c r="B152">
        <v>1.4</v>
      </c>
      <c r="C152" s="100">
        <v>2.1</v>
      </c>
      <c r="E152" s="105">
        <v>21732</v>
      </c>
      <c r="F152" s="106">
        <v>29.15</v>
      </c>
      <c r="G152" s="109"/>
      <c r="H152" s="105">
        <v>45736</v>
      </c>
      <c r="I152" s="108">
        <v>2.3351999999999999</v>
      </c>
      <c r="J152" s="4"/>
      <c r="K152" s="105">
        <v>43406</v>
      </c>
      <c r="L152" s="100">
        <v>2.25</v>
      </c>
      <c r="N152" s="105">
        <v>36721</v>
      </c>
      <c r="O152" s="100">
        <v>6.51</v>
      </c>
      <c r="U152" s="105">
        <v>41090</v>
      </c>
      <c r="V152" s="7">
        <v>3.8E-3</v>
      </c>
      <c r="W152" s="101">
        <v>2.4320000000000001E-3</v>
      </c>
    </row>
    <row r="153" spans="1:23" x14ac:dyDescent="0.35">
      <c r="A153" s="105">
        <v>41152</v>
      </c>
      <c r="B153">
        <v>1.7</v>
      </c>
      <c r="C153" s="100">
        <v>1.9</v>
      </c>
      <c r="E153" s="105">
        <v>21763</v>
      </c>
      <c r="F153" s="106">
        <v>29.18</v>
      </c>
      <c r="G153" s="109"/>
      <c r="H153" s="105">
        <v>45737</v>
      </c>
      <c r="I153" s="108">
        <v>2.3281000000000001</v>
      </c>
      <c r="J153" s="4"/>
      <c r="K153" s="105">
        <v>43409</v>
      </c>
      <c r="L153" s="100">
        <v>2.2400000000000002</v>
      </c>
      <c r="N153" s="105">
        <v>36724</v>
      </c>
      <c r="O153" s="100">
        <v>6.58</v>
      </c>
      <c r="U153" s="105">
        <v>41121</v>
      </c>
      <c r="V153" s="7">
        <v>2.1940000000000002E-3</v>
      </c>
      <c r="W153" s="101">
        <v>2.4650000000000002E-3</v>
      </c>
    </row>
    <row r="154" spans="1:23" x14ac:dyDescent="0.35">
      <c r="A154" s="105">
        <v>41182</v>
      </c>
      <c r="B154">
        <v>2</v>
      </c>
      <c r="C154" s="100">
        <v>2</v>
      </c>
      <c r="E154" s="105">
        <v>21794</v>
      </c>
      <c r="F154" s="106">
        <v>29.25</v>
      </c>
      <c r="G154" s="109"/>
      <c r="H154" s="105">
        <v>45740</v>
      </c>
      <c r="I154" s="108">
        <v>2.3573</v>
      </c>
      <c r="J154" s="4"/>
      <c r="K154" s="105">
        <v>43410</v>
      </c>
      <c r="L154" s="100">
        <v>2.2200000000000002</v>
      </c>
      <c r="N154" s="105">
        <v>36725</v>
      </c>
      <c r="O154" s="100">
        <v>6.47</v>
      </c>
      <c r="U154" s="105">
        <v>41152</v>
      </c>
      <c r="V154" s="7">
        <v>1.3159999999999999E-3</v>
      </c>
      <c r="W154" s="101">
        <v>2.3769999999999998E-3</v>
      </c>
    </row>
    <row r="155" spans="1:23" x14ac:dyDescent="0.35">
      <c r="A155" s="105">
        <v>41213</v>
      </c>
      <c r="B155">
        <v>2.2000000000000002</v>
      </c>
      <c r="C155" s="100">
        <v>2</v>
      </c>
      <c r="E155" s="105">
        <v>21824</v>
      </c>
      <c r="F155" s="106">
        <v>29.35</v>
      </c>
      <c r="G155" s="109"/>
      <c r="H155" s="105">
        <v>45741</v>
      </c>
      <c r="I155" s="108">
        <v>2.3578000000000001</v>
      </c>
      <c r="J155" s="4"/>
      <c r="K155" s="105">
        <v>43411</v>
      </c>
      <c r="L155" s="100">
        <v>2.1800000000000002</v>
      </c>
      <c r="N155" s="105">
        <v>36726</v>
      </c>
      <c r="O155" s="100">
        <v>6.45</v>
      </c>
      <c r="U155" s="105">
        <v>41182</v>
      </c>
      <c r="V155" s="7">
        <v>1.188E-3</v>
      </c>
      <c r="W155" s="101">
        <v>2.2130000000000001E-3</v>
      </c>
    </row>
    <row r="156" spans="1:23" x14ac:dyDescent="0.35">
      <c r="A156" s="105">
        <v>41243</v>
      </c>
      <c r="B156">
        <v>1.8</v>
      </c>
      <c r="C156" s="100">
        <v>1.9</v>
      </c>
      <c r="E156" s="105">
        <v>21855</v>
      </c>
      <c r="F156" s="106">
        <v>29.35</v>
      </c>
      <c r="G156" s="109"/>
      <c r="H156" s="105">
        <v>45742</v>
      </c>
      <c r="I156" s="108">
        <v>2.3723999999999998</v>
      </c>
      <c r="J156" s="4"/>
      <c r="K156" s="105">
        <v>43412</v>
      </c>
      <c r="L156" s="100">
        <v>2.21</v>
      </c>
      <c r="N156" s="105">
        <v>36727</v>
      </c>
      <c r="O156" s="100">
        <v>6.52</v>
      </c>
      <c r="U156" s="105">
        <v>41213</v>
      </c>
      <c r="V156" s="7">
        <v>1.1119999999999999E-3</v>
      </c>
      <c r="W156" s="101">
        <v>2.1349999999999997E-3</v>
      </c>
    </row>
    <row r="157" spans="1:23" x14ac:dyDescent="0.35">
      <c r="A157" s="105">
        <v>41274</v>
      </c>
      <c r="B157">
        <v>1.7</v>
      </c>
      <c r="C157" s="100">
        <v>1.9</v>
      </c>
      <c r="E157" s="105">
        <v>21885</v>
      </c>
      <c r="F157" s="106">
        <v>29.41</v>
      </c>
      <c r="G157" s="109"/>
      <c r="H157" s="105">
        <v>45743</v>
      </c>
      <c r="I157" s="108">
        <v>2.4007000000000001</v>
      </c>
      <c r="J157" s="4"/>
      <c r="K157" s="105">
        <v>43413</v>
      </c>
      <c r="L157" s="100">
        <v>2.2000000000000002</v>
      </c>
      <c r="N157" s="105">
        <v>36728</v>
      </c>
      <c r="O157" s="100">
        <v>6.51</v>
      </c>
      <c r="U157" s="105">
        <v>41243</v>
      </c>
      <c r="V157" s="7">
        <v>1.085E-3</v>
      </c>
      <c r="W157" s="101">
        <v>2.0890000000000001E-3</v>
      </c>
    </row>
    <row r="158" spans="1:23" x14ac:dyDescent="0.35">
      <c r="A158" s="105">
        <v>41305</v>
      </c>
      <c r="B158">
        <v>1.6</v>
      </c>
      <c r="C158" s="100">
        <v>1.9</v>
      </c>
      <c r="E158" s="105">
        <v>21916</v>
      </c>
      <c r="F158" s="106">
        <v>29.37</v>
      </c>
      <c r="G158" s="109"/>
      <c r="H158" s="105">
        <v>45744</v>
      </c>
      <c r="I158" s="108">
        <v>2.3689</v>
      </c>
      <c r="J158" s="4"/>
      <c r="K158" s="105">
        <v>43417</v>
      </c>
      <c r="L158" s="100">
        <v>2.2000000000000002</v>
      </c>
      <c r="N158" s="105">
        <v>36731</v>
      </c>
      <c r="O158" s="100">
        <v>6.52</v>
      </c>
      <c r="U158" s="105">
        <v>41274</v>
      </c>
      <c r="V158" s="7">
        <v>1.106E-3</v>
      </c>
      <c r="W158" s="101">
        <v>2.1080000000000001E-3</v>
      </c>
    </row>
    <row r="159" spans="1:23" x14ac:dyDescent="0.35">
      <c r="A159" s="105">
        <v>41333</v>
      </c>
      <c r="B159">
        <v>2</v>
      </c>
      <c r="C159" s="100">
        <v>2</v>
      </c>
      <c r="E159" s="105">
        <v>21947</v>
      </c>
      <c r="F159" s="106">
        <v>29.41</v>
      </c>
      <c r="G159" s="109"/>
      <c r="H159" s="105">
        <v>45747</v>
      </c>
      <c r="I159" s="108">
        <v>2.3702999999999999</v>
      </c>
      <c r="J159" s="4"/>
      <c r="K159" s="105">
        <v>43418</v>
      </c>
      <c r="L159" s="100">
        <v>2.2000000000000002</v>
      </c>
      <c r="N159" s="105">
        <v>36732</v>
      </c>
      <c r="O159" s="100">
        <v>6.46</v>
      </c>
      <c r="U159" s="105">
        <v>41305</v>
      </c>
      <c r="V159" s="7">
        <v>1.1250000000000001E-3</v>
      </c>
      <c r="W159" s="101">
        <v>2.0509999999999999E-3</v>
      </c>
    </row>
    <row r="160" spans="1:23" x14ac:dyDescent="0.35">
      <c r="A160" s="105">
        <v>41364</v>
      </c>
      <c r="B160">
        <v>1.5</v>
      </c>
      <c r="C160" s="100">
        <v>1.9</v>
      </c>
      <c r="E160" s="105">
        <v>21976</v>
      </c>
      <c r="F160" s="106">
        <v>29.41</v>
      </c>
      <c r="G160" s="109"/>
      <c r="H160" s="105">
        <v>45748</v>
      </c>
      <c r="I160" s="108">
        <v>2.3361000000000001</v>
      </c>
      <c r="J160" s="4"/>
      <c r="K160" s="105">
        <v>43419</v>
      </c>
      <c r="L160" s="100">
        <v>2.2799999999999998</v>
      </c>
      <c r="N160" s="105">
        <v>36733</v>
      </c>
      <c r="O160" s="100">
        <v>6.49</v>
      </c>
      <c r="U160" s="105">
        <v>41333</v>
      </c>
      <c r="V160" s="7">
        <v>1.2030000000000001E-3</v>
      </c>
      <c r="W160" s="101">
        <v>2.013E-3</v>
      </c>
    </row>
    <row r="161" spans="1:23" x14ac:dyDescent="0.35">
      <c r="A161" s="105">
        <v>41394</v>
      </c>
      <c r="B161">
        <v>1.1000000000000001</v>
      </c>
      <c r="C161" s="100">
        <v>1.7</v>
      </c>
      <c r="E161" s="105">
        <v>22007</v>
      </c>
      <c r="F161" s="106">
        <v>29.54</v>
      </c>
      <c r="G161" s="109"/>
      <c r="H161" s="105">
        <v>45749</v>
      </c>
      <c r="I161" s="108">
        <v>2.3371</v>
      </c>
      <c r="J161" s="4"/>
      <c r="K161" s="105">
        <v>43420</v>
      </c>
      <c r="L161" s="100">
        <v>2.2599999999999998</v>
      </c>
      <c r="N161" s="105">
        <v>36734</v>
      </c>
      <c r="O161" s="100">
        <v>6.52</v>
      </c>
      <c r="U161" s="105">
        <v>41364</v>
      </c>
      <c r="V161" s="7">
        <v>1.1790000000000001E-3</v>
      </c>
      <c r="W161" s="101">
        <v>2.0349999999999999E-3</v>
      </c>
    </row>
    <row r="162" spans="1:23" x14ac:dyDescent="0.35">
      <c r="A162" s="105">
        <v>41425</v>
      </c>
      <c r="B162">
        <v>1.4</v>
      </c>
      <c r="C162" s="100">
        <v>1.7</v>
      </c>
      <c r="E162" s="105">
        <v>22037</v>
      </c>
      <c r="F162" s="106">
        <v>29.57</v>
      </c>
      <c r="G162" s="109"/>
      <c r="H162" s="105">
        <v>45750</v>
      </c>
      <c r="I162" s="108">
        <v>2.2786</v>
      </c>
      <c r="J162" s="4"/>
      <c r="K162" s="105">
        <v>43423</v>
      </c>
      <c r="L162" s="100">
        <v>2.2400000000000002</v>
      </c>
      <c r="N162" s="105">
        <v>36735</v>
      </c>
      <c r="O162" s="100">
        <v>6.44</v>
      </c>
      <c r="U162" s="105">
        <v>41394</v>
      </c>
      <c r="V162" s="7">
        <v>1.1790000000000001E-3</v>
      </c>
      <c r="W162" s="101">
        <v>1.9970000000000001E-3</v>
      </c>
    </row>
    <row r="163" spans="1:23" x14ac:dyDescent="0.35">
      <c r="A163" s="105">
        <v>41455</v>
      </c>
      <c r="B163">
        <v>1.8</v>
      </c>
      <c r="C163" s="100">
        <v>1.6</v>
      </c>
      <c r="E163" s="105">
        <v>22068</v>
      </c>
      <c r="F163" s="106">
        <v>29.61</v>
      </c>
      <c r="G163" s="109"/>
      <c r="H163" s="105">
        <v>45751</v>
      </c>
      <c r="I163" s="108">
        <v>2.194</v>
      </c>
      <c r="J163" s="4"/>
      <c r="K163" s="105">
        <v>43424</v>
      </c>
      <c r="L163" s="100">
        <v>2.2000000000000002</v>
      </c>
      <c r="N163" s="105">
        <v>36738</v>
      </c>
      <c r="O163" s="100">
        <v>6.64</v>
      </c>
      <c r="U163" s="105">
        <v>41425</v>
      </c>
      <c r="V163" s="7">
        <v>1.1229999999999999E-3</v>
      </c>
      <c r="W163" s="101">
        <v>1.9659999999999999E-3</v>
      </c>
    </row>
    <row r="164" spans="1:23" x14ac:dyDescent="0.35">
      <c r="A164" s="105">
        <v>41486</v>
      </c>
      <c r="B164">
        <v>2</v>
      </c>
      <c r="C164" s="100">
        <v>1.7</v>
      </c>
      <c r="E164" s="105">
        <v>22098</v>
      </c>
      <c r="F164" s="106">
        <v>29.55</v>
      </c>
      <c r="G164" s="109"/>
      <c r="H164" s="105">
        <v>45754</v>
      </c>
      <c r="I164" s="108">
        <v>2.2061000000000002</v>
      </c>
      <c r="J164" s="4"/>
      <c r="K164" s="105">
        <v>43425</v>
      </c>
      <c r="L164" s="100">
        <v>2.1800000000000002</v>
      </c>
      <c r="N164" s="105">
        <v>36739</v>
      </c>
      <c r="O164" s="100">
        <v>6.51</v>
      </c>
      <c r="U164" s="105">
        <v>41455</v>
      </c>
      <c r="V164" s="7">
        <v>1.206E-3</v>
      </c>
      <c r="W164" s="101">
        <v>1.9320000000000001E-3</v>
      </c>
    </row>
    <row r="165" spans="1:23" x14ac:dyDescent="0.35">
      <c r="A165" s="105">
        <v>41517</v>
      </c>
      <c r="B165">
        <v>1.5</v>
      </c>
      <c r="C165" s="100">
        <v>1.8</v>
      </c>
      <c r="E165" s="105">
        <v>22129</v>
      </c>
      <c r="F165" s="106">
        <v>29.61</v>
      </c>
      <c r="G165" s="109"/>
      <c r="H165" s="105">
        <v>45755</v>
      </c>
      <c r="I165" s="108">
        <v>2.2307999999999999</v>
      </c>
      <c r="J165" s="4"/>
      <c r="K165" s="105">
        <v>43427</v>
      </c>
      <c r="L165" s="100">
        <v>2.23</v>
      </c>
      <c r="N165" s="105">
        <v>36740</v>
      </c>
      <c r="O165" s="100">
        <v>6.42</v>
      </c>
      <c r="U165" s="105">
        <v>41486</v>
      </c>
      <c r="V165" s="7">
        <v>1.25E-3</v>
      </c>
      <c r="W165" s="101">
        <v>1.9109999999999999E-3</v>
      </c>
    </row>
    <row r="166" spans="1:23" x14ac:dyDescent="0.35">
      <c r="A166" s="105">
        <v>41547</v>
      </c>
      <c r="B166">
        <v>1.2</v>
      </c>
      <c r="C166" s="100">
        <v>1.7</v>
      </c>
      <c r="E166" s="105">
        <v>22160</v>
      </c>
      <c r="F166" s="106">
        <v>29.61</v>
      </c>
      <c r="G166" s="109"/>
      <c r="H166" s="105">
        <v>45756</v>
      </c>
      <c r="I166" s="108">
        <v>2.3014000000000001</v>
      </c>
      <c r="J166" s="4"/>
      <c r="K166" s="105">
        <v>43430</v>
      </c>
      <c r="L166" s="100">
        <v>2.2000000000000002</v>
      </c>
      <c r="N166" s="105">
        <v>36741</v>
      </c>
      <c r="O166" s="100">
        <v>6.45</v>
      </c>
      <c r="U166" s="105">
        <v>41517</v>
      </c>
      <c r="V166" s="7">
        <v>1.2780000000000001E-3</v>
      </c>
      <c r="W166" s="101">
        <v>1.8410000000000002E-3</v>
      </c>
    </row>
    <row r="167" spans="1:23" x14ac:dyDescent="0.35">
      <c r="A167" s="105">
        <v>41578</v>
      </c>
      <c r="B167">
        <v>1</v>
      </c>
      <c r="C167" s="100">
        <v>1.7</v>
      </c>
      <c r="E167" s="105">
        <v>22190</v>
      </c>
      <c r="F167" s="106">
        <v>29.75</v>
      </c>
      <c r="G167" s="109"/>
      <c r="H167" s="105">
        <v>45757</v>
      </c>
      <c r="I167" s="108">
        <v>2.1717</v>
      </c>
      <c r="J167" s="4"/>
      <c r="K167" s="105">
        <v>43431</v>
      </c>
      <c r="L167" s="100">
        <v>2.19</v>
      </c>
      <c r="N167" s="105">
        <v>36742</v>
      </c>
      <c r="O167" s="100">
        <v>6.44</v>
      </c>
      <c r="U167" s="105">
        <v>41547</v>
      </c>
      <c r="V167" s="7">
        <v>1.281E-3</v>
      </c>
      <c r="W167" s="101">
        <v>1.8060000000000001E-3</v>
      </c>
    </row>
    <row r="168" spans="1:23" x14ac:dyDescent="0.35">
      <c r="A168" s="105">
        <v>41608</v>
      </c>
      <c r="B168">
        <v>1.2</v>
      </c>
      <c r="C168" s="100">
        <v>1.7</v>
      </c>
      <c r="E168" s="105">
        <v>22221</v>
      </c>
      <c r="F168" s="106">
        <v>29.78</v>
      </c>
      <c r="G168" s="109"/>
      <c r="H168" s="105">
        <v>45758</v>
      </c>
      <c r="I168" s="108">
        <v>2.2336</v>
      </c>
      <c r="J168" s="4"/>
      <c r="K168" s="105">
        <v>43432</v>
      </c>
      <c r="L168" s="100">
        <v>2.19</v>
      </c>
      <c r="N168" s="105">
        <v>36745</v>
      </c>
      <c r="O168" s="100">
        <v>6.46</v>
      </c>
      <c r="U168" s="105">
        <v>41578</v>
      </c>
      <c r="V168" s="7">
        <v>1.2830000000000001E-3</v>
      </c>
      <c r="W168" s="101">
        <v>1.7240000000000001E-3</v>
      </c>
    </row>
    <row r="169" spans="1:23" x14ac:dyDescent="0.35">
      <c r="A169" s="105">
        <v>41639</v>
      </c>
      <c r="B169">
        <v>1.5</v>
      </c>
      <c r="C169" s="100">
        <v>1.7</v>
      </c>
      <c r="E169" s="105">
        <v>22251</v>
      </c>
      <c r="F169" s="106">
        <v>29.81</v>
      </c>
      <c r="G169" s="109"/>
      <c r="H169" s="105">
        <v>45761</v>
      </c>
      <c r="I169" s="108">
        <v>2.2376</v>
      </c>
      <c r="J169" s="4"/>
      <c r="K169" s="105">
        <v>43434</v>
      </c>
      <c r="L169" s="100">
        <v>2.2400000000000002</v>
      </c>
      <c r="N169" s="105">
        <v>36746</v>
      </c>
      <c r="O169" s="100">
        <v>6.44</v>
      </c>
      <c r="U169" s="105">
        <v>41608</v>
      </c>
      <c r="V169" s="7">
        <v>1.32E-3</v>
      </c>
      <c r="W169" s="101">
        <v>1.673E-3</v>
      </c>
    </row>
    <row r="170" spans="1:23" x14ac:dyDescent="0.35">
      <c r="A170" s="105">
        <v>41670</v>
      </c>
      <c r="B170">
        <v>1.6</v>
      </c>
      <c r="C170" s="100">
        <v>1.6</v>
      </c>
      <c r="E170" s="105">
        <v>22282</v>
      </c>
      <c r="F170" s="106">
        <v>29.84</v>
      </c>
      <c r="G170" s="109"/>
      <c r="H170" s="105">
        <v>45762</v>
      </c>
      <c r="I170" s="108">
        <v>2.1945999999999999</v>
      </c>
      <c r="J170" s="4"/>
      <c r="K170" s="105">
        <v>43434</v>
      </c>
      <c r="L170" s="100">
        <v>2.2799999999999998</v>
      </c>
      <c r="N170" s="105">
        <v>36747</v>
      </c>
      <c r="O170" s="100">
        <v>6.48</v>
      </c>
      <c r="U170" s="105">
        <v>41639</v>
      </c>
      <c r="V170" s="7">
        <v>2.1440000000000001E-3</v>
      </c>
      <c r="W170" s="101">
        <v>1.6719999999999999E-3</v>
      </c>
    </row>
    <row r="171" spans="1:23" x14ac:dyDescent="0.35">
      <c r="A171" s="105">
        <v>41698</v>
      </c>
      <c r="B171">
        <v>1.1000000000000001</v>
      </c>
      <c r="C171" s="100">
        <v>1.6</v>
      </c>
      <c r="E171" s="105">
        <v>22313</v>
      </c>
      <c r="F171" s="106">
        <v>29.84</v>
      </c>
      <c r="G171" s="109"/>
      <c r="H171" s="105">
        <v>45763</v>
      </c>
      <c r="I171" s="108">
        <v>2.1867999999999999</v>
      </c>
      <c r="J171" s="4"/>
      <c r="K171" s="105">
        <v>43437</v>
      </c>
      <c r="L171" s="100">
        <v>2.23</v>
      </c>
      <c r="N171" s="105">
        <v>36748</v>
      </c>
      <c r="O171" s="100">
        <v>6.52</v>
      </c>
      <c r="U171" s="105">
        <v>41670</v>
      </c>
      <c r="V171" s="7">
        <v>2.2420000000000001E-3</v>
      </c>
      <c r="W171" s="101">
        <v>1.601E-3</v>
      </c>
    </row>
    <row r="172" spans="1:23" x14ac:dyDescent="0.35">
      <c r="A172" s="105">
        <v>41729</v>
      </c>
      <c r="B172">
        <v>1.5</v>
      </c>
      <c r="C172" s="100">
        <v>1.7</v>
      </c>
      <c r="E172" s="105">
        <v>22341</v>
      </c>
      <c r="F172" s="106">
        <v>29.84</v>
      </c>
      <c r="G172" s="109"/>
      <c r="H172" s="105">
        <v>45764</v>
      </c>
      <c r="I172" s="108">
        <v>2.2381000000000002</v>
      </c>
      <c r="J172" s="4"/>
      <c r="K172" s="105">
        <v>43438</v>
      </c>
      <c r="L172" s="100">
        <v>2.27</v>
      </c>
      <c r="N172" s="105">
        <v>36749</v>
      </c>
      <c r="O172" s="100">
        <v>6.5</v>
      </c>
      <c r="U172" s="105">
        <v>41698</v>
      </c>
      <c r="V172" s="7">
        <v>2.2389999999999997E-3</v>
      </c>
      <c r="W172" s="101">
        <v>1.5509999999999999E-3</v>
      </c>
    </row>
    <row r="173" spans="1:23" x14ac:dyDescent="0.35">
      <c r="A173" s="105">
        <v>41759</v>
      </c>
      <c r="B173">
        <v>2</v>
      </c>
      <c r="C173" s="100">
        <v>1.8</v>
      </c>
      <c r="E173" s="105">
        <v>22372</v>
      </c>
      <c r="F173" s="106">
        <v>29.81</v>
      </c>
      <c r="G173" s="109"/>
      <c r="H173" s="105">
        <v>45765</v>
      </c>
      <c r="I173" s="108" t="e">
        <v>#N/A</v>
      </c>
      <c r="J173" s="4"/>
      <c r="K173" s="105">
        <v>43440</v>
      </c>
      <c r="L173" s="100">
        <v>2.34</v>
      </c>
      <c r="N173" s="105">
        <v>36752</v>
      </c>
      <c r="O173" s="100">
        <v>6.58</v>
      </c>
      <c r="U173" s="105">
        <v>41729</v>
      </c>
      <c r="V173" s="7">
        <v>2.3180000000000002E-3</v>
      </c>
      <c r="W173" s="101">
        <v>1.549E-3</v>
      </c>
    </row>
    <row r="174" spans="1:23" x14ac:dyDescent="0.35">
      <c r="A174" s="105">
        <v>41790</v>
      </c>
      <c r="B174">
        <v>2.1</v>
      </c>
      <c r="C174" s="100">
        <v>2</v>
      </c>
      <c r="E174" s="105">
        <v>22402</v>
      </c>
      <c r="F174" s="106">
        <v>29.84</v>
      </c>
      <c r="G174" s="109"/>
      <c r="H174" s="105">
        <v>45768</v>
      </c>
      <c r="I174" s="108">
        <v>2.2309000000000001</v>
      </c>
      <c r="J174" s="4"/>
      <c r="K174" s="105">
        <v>43441</v>
      </c>
      <c r="L174" s="100">
        <v>2.2999999999999998</v>
      </c>
      <c r="N174" s="105">
        <v>36753</v>
      </c>
      <c r="O174" s="100">
        <v>6.63</v>
      </c>
      <c r="U174" s="105">
        <v>41759</v>
      </c>
      <c r="V174" s="7">
        <v>2.526E-3</v>
      </c>
      <c r="W174" s="101">
        <v>1.5170000000000001E-3</v>
      </c>
    </row>
    <row r="175" spans="1:23" x14ac:dyDescent="0.35">
      <c r="A175" s="105">
        <v>41820</v>
      </c>
      <c r="B175">
        <v>2.1</v>
      </c>
      <c r="C175" s="100">
        <v>1.9</v>
      </c>
      <c r="E175" s="105">
        <v>22433</v>
      </c>
      <c r="F175" s="106">
        <v>29.84</v>
      </c>
      <c r="G175" s="109"/>
      <c r="H175" s="105">
        <v>45769</v>
      </c>
      <c r="I175" s="108">
        <v>2.2732999999999999</v>
      </c>
      <c r="J175" s="4"/>
      <c r="K175" s="105">
        <v>43444</v>
      </c>
      <c r="L175" s="100">
        <v>2.2200000000000002</v>
      </c>
      <c r="N175" s="105">
        <v>36754</v>
      </c>
      <c r="O175" s="100">
        <v>6.48</v>
      </c>
      <c r="U175" s="105">
        <v>41790</v>
      </c>
      <c r="V175" s="7">
        <v>2.5919999999999997E-3</v>
      </c>
      <c r="W175" s="101">
        <v>1.5040000000000001E-3</v>
      </c>
    </row>
    <row r="176" spans="1:23" x14ac:dyDescent="0.35">
      <c r="A176" s="105">
        <v>41851</v>
      </c>
      <c r="B176">
        <v>2</v>
      </c>
      <c r="C176" s="100">
        <v>1.9</v>
      </c>
      <c r="E176" s="105">
        <v>22463</v>
      </c>
      <c r="F176" s="106">
        <v>29.92</v>
      </c>
      <c r="G176" s="109"/>
      <c r="H176" s="105">
        <v>45770</v>
      </c>
      <c r="I176" s="108">
        <v>2.3047</v>
      </c>
      <c r="J176" s="4"/>
      <c r="K176" s="105">
        <v>43445</v>
      </c>
      <c r="L176" s="100">
        <v>2.19</v>
      </c>
      <c r="N176" s="105">
        <v>36755</v>
      </c>
      <c r="O176" s="100">
        <v>6.47</v>
      </c>
      <c r="U176" s="105">
        <v>41820</v>
      </c>
      <c r="V176" s="7">
        <v>1.529E-3</v>
      </c>
      <c r="W176" s="101">
        <v>1.5240000000000002E-3</v>
      </c>
    </row>
    <row r="177" spans="1:23" x14ac:dyDescent="0.35">
      <c r="A177" s="105">
        <v>41882</v>
      </c>
      <c r="B177">
        <v>1.7</v>
      </c>
      <c r="C177" s="100">
        <v>1.7</v>
      </c>
      <c r="E177" s="105">
        <v>22494</v>
      </c>
      <c r="F177" s="106">
        <v>29.94</v>
      </c>
      <c r="G177" s="109"/>
      <c r="H177" s="105">
        <v>45771</v>
      </c>
      <c r="I177" s="108">
        <v>2.3039999999999998</v>
      </c>
      <c r="J177" s="4"/>
      <c r="K177" s="105">
        <v>43446</v>
      </c>
      <c r="L177" s="100">
        <v>2.2000000000000002</v>
      </c>
      <c r="N177" s="105">
        <v>36756</v>
      </c>
      <c r="O177" s="100">
        <v>6.44</v>
      </c>
      <c r="U177" s="105">
        <v>41851</v>
      </c>
      <c r="V177" s="7">
        <v>9.5799999999999998E-4</v>
      </c>
      <c r="W177" s="101">
        <v>1.544E-3</v>
      </c>
    </row>
    <row r="178" spans="1:23" x14ac:dyDescent="0.35">
      <c r="A178" s="105">
        <v>41912</v>
      </c>
      <c r="B178">
        <v>1.7</v>
      </c>
      <c r="C178" s="100">
        <v>1.7</v>
      </c>
      <c r="E178" s="105">
        <v>22525</v>
      </c>
      <c r="F178" s="106">
        <v>29.98</v>
      </c>
      <c r="G178" s="109"/>
      <c r="H178" s="105">
        <v>45772</v>
      </c>
      <c r="I178" s="108">
        <v>2.2721</v>
      </c>
      <c r="J178" s="4"/>
      <c r="K178" s="105">
        <v>43447</v>
      </c>
      <c r="L178" s="100">
        <v>2.21</v>
      </c>
      <c r="N178" s="105">
        <v>36759</v>
      </c>
      <c r="O178" s="100">
        <v>6.48</v>
      </c>
      <c r="U178" s="105">
        <v>41882</v>
      </c>
      <c r="V178" s="7">
        <v>8.5500000000000007E-4</v>
      </c>
      <c r="W178" s="101">
        <v>1.56E-3</v>
      </c>
    </row>
    <row r="179" spans="1:23" x14ac:dyDescent="0.35">
      <c r="A179" s="105">
        <v>41943</v>
      </c>
      <c r="B179">
        <v>1.7</v>
      </c>
      <c r="C179" s="100">
        <v>1.8</v>
      </c>
      <c r="E179" s="105">
        <v>22555</v>
      </c>
      <c r="F179" s="106">
        <v>29.98</v>
      </c>
      <c r="G179" s="109"/>
      <c r="H179" s="105">
        <v>45775</v>
      </c>
      <c r="I179" s="108">
        <v>2.2587000000000002</v>
      </c>
      <c r="J179" s="4"/>
      <c r="K179" s="105">
        <v>43448</v>
      </c>
      <c r="L179" s="100">
        <v>2.21</v>
      </c>
      <c r="N179" s="105">
        <v>36760</v>
      </c>
      <c r="O179" s="100">
        <v>6.42</v>
      </c>
      <c r="U179" s="105">
        <v>41912</v>
      </c>
      <c r="V179" s="7">
        <v>1.7699999999999999E-4</v>
      </c>
      <c r="W179" s="101">
        <v>1.5409999999999998E-3</v>
      </c>
    </row>
    <row r="180" spans="1:23" x14ac:dyDescent="0.35">
      <c r="A180" s="105">
        <v>41973</v>
      </c>
      <c r="B180">
        <v>1.3</v>
      </c>
      <c r="C180" s="100">
        <v>1.7</v>
      </c>
      <c r="E180" s="105">
        <v>22586</v>
      </c>
      <c r="F180" s="106">
        <v>29.98</v>
      </c>
      <c r="G180" s="109"/>
      <c r="H180" s="105">
        <v>45777</v>
      </c>
      <c r="I180" s="108">
        <v>2.2317999999999998</v>
      </c>
      <c r="J180" s="4"/>
      <c r="K180" s="105">
        <v>43451</v>
      </c>
      <c r="L180" s="100">
        <v>2.31</v>
      </c>
      <c r="N180" s="105">
        <v>36761</v>
      </c>
      <c r="O180" s="100">
        <v>6.5</v>
      </c>
      <c r="U180" s="105">
        <v>41943</v>
      </c>
      <c r="V180" s="7">
        <v>7.9000000000000009E-5</v>
      </c>
      <c r="W180" s="101">
        <v>1.5349999999999999E-3</v>
      </c>
    </row>
    <row r="181" spans="1:23" x14ac:dyDescent="0.35">
      <c r="A181" s="105">
        <v>42004</v>
      </c>
      <c r="B181">
        <v>0.8</v>
      </c>
      <c r="C181" s="100">
        <v>1.6</v>
      </c>
      <c r="E181" s="105">
        <v>22616</v>
      </c>
      <c r="F181" s="106">
        <v>30.01</v>
      </c>
      <c r="G181" s="109"/>
      <c r="H181" s="105">
        <v>45777</v>
      </c>
      <c r="I181" s="108">
        <v>2.2395999999999998</v>
      </c>
      <c r="J181" s="4"/>
      <c r="K181" s="105">
        <v>43452</v>
      </c>
      <c r="L181" s="100">
        <v>2.3199999999999998</v>
      </c>
      <c r="N181" s="105">
        <v>36762</v>
      </c>
      <c r="O181" s="100">
        <v>6.56</v>
      </c>
      <c r="U181" s="105">
        <v>41973</v>
      </c>
      <c r="V181" s="7">
        <v>9.7E-5</v>
      </c>
      <c r="W181" s="101">
        <v>1.5479999999999999E-3</v>
      </c>
    </row>
    <row r="182" spans="1:23" x14ac:dyDescent="0.35">
      <c r="A182" s="105">
        <v>42035</v>
      </c>
      <c r="B182">
        <v>-0.1</v>
      </c>
      <c r="C182" s="100">
        <v>1.6</v>
      </c>
      <c r="E182" s="105">
        <v>22647</v>
      </c>
      <c r="F182" s="106">
        <v>30.04</v>
      </c>
      <c r="G182" s="109"/>
      <c r="H182" s="105">
        <v>45778</v>
      </c>
      <c r="I182" s="108">
        <v>2.2435</v>
      </c>
      <c r="J182" s="4"/>
      <c r="K182" s="105">
        <v>43453</v>
      </c>
      <c r="L182" s="100">
        <v>2.2999999999999998</v>
      </c>
      <c r="N182" s="105">
        <v>36763</v>
      </c>
      <c r="O182" s="100">
        <v>6.54</v>
      </c>
      <c r="U182" s="105">
        <v>42004</v>
      </c>
      <c r="V182" s="7">
        <v>2.3000000000000001E-4</v>
      </c>
      <c r="W182" s="101">
        <v>1.6350000000000002E-3</v>
      </c>
    </row>
    <row r="183" spans="1:23" x14ac:dyDescent="0.35">
      <c r="A183" s="105">
        <v>42063</v>
      </c>
      <c r="B183">
        <v>0</v>
      </c>
      <c r="C183" s="100">
        <v>1.7</v>
      </c>
      <c r="E183" s="105">
        <v>22678</v>
      </c>
      <c r="F183" s="106">
        <v>30.11</v>
      </c>
      <c r="G183" s="109"/>
      <c r="H183" s="105">
        <v>45779</v>
      </c>
      <c r="I183" s="108">
        <v>2.2706</v>
      </c>
      <c r="J183" s="4"/>
      <c r="K183" s="105">
        <v>43454</v>
      </c>
      <c r="L183" s="100">
        <v>2.41</v>
      </c>
      <c r="N183" s="105">
        <v>36766</v>
      </c>
      <c r="O183" s="100">
        <v>6.57</v>
      </c>
      <c r="U183" s="105">
        <v>42035</v>
      </c>
      <c r="V183" s="7">
        <v>5.1000000000000006E-5</v>
      </c>
      <c r="W183" s="101">
        <v>1.6819999999999999E-3</v>
      </c>
    </row>
    <row r="184" spans="1:23" x14ac:dyDescent="0.35">
      <c r="A184" s="105">
        <v>42094</v>
      </c>
      <c r="B184">
        <v>-0.1</v>
      </c>
      <c r="C184" s="100">
        <v>1.8</v>
      </c>
      <c r="E184" s="105">
        <v>22706</v>
      </c>
      <c r="F184" s="106">
        <v>30.17</v>
      </c>
      <c r="G184" s="109"/>
      <c r="H184" s="105">
        <v>45782</v>
      </c>
      <c r="I184" s="108">
        <v>2.2847</v>
      </c>
      <c r="J184" s="4"/>
      <c r="K184" s="105">
        <v>43455</v>
      </c>
      <c r="L184" s="100">
        <v>2.4</v>
      </c>
      <c r="N184" s="105">
        <v>36767</v>
      </c>
      <c r="O184" s="100">
        <v>6.51</v>
      </c>
      <c r="U184" s="105">
        <v>42063</v>
      </c>
      <c r="V184" s="7">
        <v>3.9999999999999998E-6</v>
      </c>
      <c r="W184" s="101">
        <v>1.7210000000000001E-3</v>
      </c>
    </row>
    <row r="185" spans="1:23" x14ac:dyDescent="0.35">
      <c r="A185" s="105">
        <v>42124</v>
      </c>
      <c r="B185">
        <v>-0.2</v>
      </c>
      <c r="C185" s="100">
        <v>1.8</v>
      </c>
      <c r="E185" s="105">
        <v>22737</v>
      </c>
      <c r="F185" s="106">
        <v>30.21</v>
      </c>
      <c r="G185" s="109"/>
      <c r="H185" s="105">
        <v>45783</v>
      </c>
      <c r="I185" s="108">
        <v>2.2888999999999999</v>
      </c>
      <c r="J185" s="4"/>
      <c r="K185" s="105">
        <v>43458</v>
      </c>
      <c r="L185" s="100">
        <v>2.41</v>
      </c>
      <c r="N185" s="105">
        <v>36769</v>
      </c>
      <c r="O185" s="100">
        <v>6.51</v>
      </c>
      <c r="U185" s="105">
        <v>42094</v>
      </c>
      <c r="V185" s="7">
        <v>-1.03E-4</v>
      </c>
      <c r="W185" s="101">
        <v>1.756E-3</v>
      </c>
    </row>
    <row r="186" spans="1:23" x14ac:dyDescent="0.35">
      <c r="A186" s="105">
        <v>42155</v>
      </c>
      <c r="B186">
        <v>0</v>
      </c>
      <c r="C186" s="100">
        <v>1.7</v>
      </c>
      <c r="E186" s="105">
        <v>22767</v>
      </c>
      <c r="F186" s="106">
        <v>30.24</v>
      </c>
      <c r="G186" s="109"/>
      <c r="H186" s="105">
        <v>45784</v>
      </c>
      <c r="I186" s="108">
        <v>2.2725</v>
      </c>
      <c r="J186" s="4"/>
      <c r="K186" s="105">
        <v>43460</v>
      </c>
      <c r="L186" s="100">
        <v>2.44</v>
      </c>
      <c r="N186" s="105">
        <v>36769</v>
      </c>
      <c r="O186" s="100">
        <v>6.65</v>
      </c>
      <c r="U186" s="105">
        <v>42124</v>
      </c>
      <c r="V186" s="7">
        <v>-2.9E-4</v>
      </c>
      <c r="W186" s="101">
        <v>1.807E-3</v>
      </c>
    </row>
    <row r="187" spans="1:23" x14ac:dyDescent="0.35">
      <c r="A187" s="105">
        <v>42185</v>
      </c>
      <c r="B187">
        <v>0.1</v>
      </c>
      <c r="C187" s="100">
        <v>1.8</v>
      </c>
      <c r="E187" s="105">
        <v>22798</v>
      </c>
      <c r="F187" s="106">
        <v>30.21</v>
      </c>
      <c r="G187" s="109"/>
      <c r="H187" s="105">
        <v>45785</v>
      </c>
      <c r="I187" s="108">
        <v>2.31</v>
      </c>
      <c r="J187" s="4"/>
      <c r="K187" s="105">
        <v>43465</v>
      </c>
      <c r="L187" s="100">
        <v>2.44</v>
      </c>
      <c r="N187" s="105">
        <v>36770</v>
      </c>
      <c r="O187" s="100">
        <v>6.52</v>
      </c>
      <c r="U187" s="105">
        <v>42155</v>
      </c>
      <c r="V187" s="7">
        <v>-4.9399999999999997E-4</v>
      </c>
      <c r="W187" s="101">
        <v>1.8420000000000001E-3</v>
      </c>
    </row>
    <row r="188" spans="1:23" x14ac:dyDescent="0.35">
      <c r="A188" s="105">
        <v>42216</v>
      </c>
      <c r="B188">
        <v>0.2</v>
      </c>
      <c r="C188" s="100">
        <v>1.8</v>
      </c>
      <c r="E188" s="105">
        <v>22828</v>
      </c>
      <c r="F188" s="106">
        <v>30.22</v>
      </c>
      <c r="G188" s="109"/>
      <c r="H188" s="105">
        <v>45786</v>
      </c>
      <c r="I188" s="108">
        <v>2.3144999999999998</v>
      </c>
      <c r="J188" s="4"/>
      <c r="K188" s="105">
        <v>43465</v>
      </c>
      <c r="L188" s="100">
        <v>2.46</v>
      </c>
      <c r="N188" s="105">
        <v>36774</v>
      </c>
      <c r="O188" s="100">
        <v>6.61</v>
      </c>
      <c r="U188" s="105">
        <v>42185</v>
      </c>
      <c r="V188" s="7">
        <v>-6.3400000000000001E-4</v>
      </c>
      <c r="W188" s="101">
        <v>1.8590000000000002E-3</v>
      </c>
    </row>
    <row r="189" spans="1:23" x14ac:dyDescent="0.35">
      <c r="A189" s="105">
        <v>42247</v>
      </c>
      <c r="B189">
        <v>0.2</v>
      </c>
      <c r="C189" s="100">
        <v>1.8</v>
      </c>
      <c r="E189" s="105">
        <v>22859</v>
      </c>
      <c r="F189" s="106">
        <v>30.28</v>
      </c>
      <c r="G189" s="109"/>
      <c r="H189" s="105">
        <v>45789</v>
      </c>
      <c r="I189" s="108">
        <v>2.3048999999999999</v>
      </c>
      <c r="J189" s="4"/>
      <c r="K189" s="105">
        <v>43465</v>
      </c>
      <c r="L189" s="100">
        <v>3</v>
      </c>
      <c r="N189" s="105">
        <v>36775</v>
      </c>
      <c r="O189" s="100">
        <v>6.56</v>
      </c>
      <c r="U189" s="105">
        <v>42216</v>
      </c>
      <c r="V189" s="7">
        <v>-7.1299999999999998E-4</v>
      </c>
      <c r="W189" s="101">
        <v>1.882E-3</v>
      </c>
    </row>
    <row r="190" spans="1:23" x14ac:dyDescent="0.35">
      <c r="A190" s="105">
        <v>42277</v>
      </c>
      <c r="B190">
        <v>0</v>
      </c>
      <c r="C190" s="100">
        <v>1.9</v>
      </c>
      <c r="E190" s="105">
        <v>22890</v>
      </c>
      <c r="F190" s="106">
        <v>30.42</v>
      </c>
      <c r="G190" s="109"/>
      <c r="H190" s="105">
        <v>45790</v>
      </c>
      <c r="I190" s="108">
        <v>2.3449</v>
      </c>
      <c r="J190" s="4"/>
      <c r="K190" s="105">
        <v>43467</v>
      </c>
      <c r="L190" s="100">
        <v>3.15</v>
      </c>
      <c r="N190" s="105">
        <v>36776</v>
      </c>
      <c r="O190" s="100">
        <v>6.53</v>
      </c>
      <c r="U190" s="105">
        <v>42247</v>
      </c>
      <c r="V190" s="7">
        <v>-8.7900000000000001E-4</v>
      </c>
      <c r="W190" s="101">
        <v>1.9680000000000001E-3</v>
      </c>
    </row>
    <row r="191" spans="1:23" x14ac:dyDescent="0.35">
      <c r="A191" s="105">
        <v>42308</v>
      </c>
      <c r="B191">
        <v>0.2</v>
      </c>
      <c r="C191" s="100">
        <v>1.9</v>
      </c>
      <c r="E191" s="105">
        <v>22920</v>
      </c>
      <c r="F191" s="106">
        <v>30.38</v>
      </c>
      <c r="G191" s="109"/>
      <c r="H191" s="105">
        <v>45791</v>
      </c>
      <c r="I191" s="108">
        <v>2.3784999999999998</v>
      </c>
      <c r="J191" s="4"/>
      <c r="K191" s="105">
        <v>43468</v>
      </c>
      <c r="L191" s="100">
        <v>2.7</v>
      </c>
      <c r="N191" s="105">
        <v>36777</v>
      </c>
      <c r="O191" s="100">
        <v>6.5</v>
      </c>
      <c r="U191" s="105">
        <v>42277</v>
      </c>
      <c r="V191" s="7">
        <v>-1.052E-3</v>
      </c>
      <c r="W191" s="101">
        <v>2.0110000000000002E-3</v>
      </c>
    </row>
    <row r="192" spans="1:23" x14ac:dyDescent="0.35">
      <c r="A192" s="105">
        <v>42338</v>
      </c>
      <c r="B192">
        <v>0.5</v>
      </c>
      <c r="C192" s="100">
        <v>2</v>
      </c>
      <c r="E192" s="105">
        <v>22951</v>
      </c>
      <c r="F192" s="106">
        <v>30.38</v>
      </c>
      <c r="G192" s="109"/>
      <c r="H192" s="105">
        <v>45792</v>
      </c>
      <c r="I192" s="108">
        <v>2.3393999999999999</v>
      </c>
      <c r="J192" s="4"/>
      <c r="K192" s="105">
        <v>43469</v>
      </c>
      <c r="L192" s="100">
        <v>2.4500000000000002</v>
      </c>
      <c r="N192" s="105">
        <v>36780</v>
      </c>
      <c r="O192" s="100">
        <v>6.5</v>
      </c>
      <c r="U192" s="105">
        <v>42308</v>
      </c>
      <c r="V192" s="7">
        <v>-1.1559999999999999E-3</v>
      </c>
      <c r="W192" s="101">
        <v>1.9450000000000001E-3</v>
      </c>
    </row>
    <row r="193" spans="1:23" x14ac:dyDescent="0.35">
      <c r="A193" s="105">
        <v>42369</v>
      </c>
      <c r="B193">
        <v>0.7</v>
      </c>
      <c r="C193" s="100">
        <v>2.1</v>
      </c>
      <c r="E193" s="105">
        <v>22981</v>
      </c>
      <c r="F193" s="106">
        <v>30.38</v>
      </c>
      <c r="G193" s="109"/>
      <c r="H193" s="105">
        <v>45793</v>
      </c>
      <c r="I193" s="108">
        <v>2.3593000000000002</v>
      </c>
      <c r="J193" s="4"/>
      <c r="K193" s="105">
        <v>43472</v>
      </c>
      <c r="L193" s="100">
        <v>2.41</v>
      </c>
      <c r="N193" s="105">
        <v>36781</v>
      </c>
      <c r="O193" s="100">
        <v>6.47</v>
      </c>
      <c r="U193" s="105">
        <v>42338</v>
      </c>
      <c r="V193" s="7">
        <v>-1.4030000000000002E-3</v>
      </c>
      <c r="W193" s="101">
        <v>2.0839999999999999E-3</v>
      </c>
    </row>
    <row r="194" spans="1:23" x14ac:dyDescent="0.35">
      <c r="A194" s="105">
        <v>42400</v>
      </c>
      <c r="B194">
        <v>1.4</v>
      </c>
      <c r="C194" s="100">
        <v>2.2000000000000002</v>
      </c>
      <c r="E194" s="105">
        <v>23012</v>
      </c>
      <c r="F194" s="106">
        <v>30.44</v>
      </c>
      <c r="G194" s="109"/>
      <c r="H194" s="105">
        <v>45796</v>
      </c>
      <c r="I194" s="108">
        <v>2.3597000000000001</v>
      </c>
      <c r="J194" s="4"/>
      <c r="K194" s="105">
        <v>43473</v>
      </c>
      <c r="L194" s="100">
        <v>2.42</v>
      </c>
      <c r="N194" s="105">
        <v>36782</v>
      </c>
      <c r="O194" s="100">
        <v>6.47</v>
      </c>
      <c r="U194" s="105">
        <v>42369</v>
      </c>
      <c r="V194" s="7">
        <v>-1.895E-3</v>
      </c>
      <c r="W194" s="101">
        <v>3.5839999999999999E-3</v>
      </c>
    </row>
    <row r="195" spans="1:23" x14ac:dyDescent="0.35">
      <c r="A195" s="105">
        <v>42428</v>
      </c>
      <c r="B195">
        <v>1</v>
      </c>
      <c r="C195" s="100">
        <v>2.2999999999999998</v>
      </c>
      <c r="E195" s="105">
        <v>23043</v>
      </c>
      <c r="F195" s="106">
        <v>30.48</v>
      </c>
      <c r="G195" s="109"/>
      <c r="H195" s="105">
        <v>45797</v>
      </c>
      <c r="I195" s="108">
        <v>2.3584000000000001</v>
      </c>
      <c r="J195" s="4"/>
      <c r="K195" s="105">
        <v>43474</v>
      </c>
      <c r="L195" s="100">
        <v>2.4500000000000002</v>
      </c>
      <c r="N195" s="105">
        <v>36783</v>
      </c>
      <c r="O195" s="100">
        <v>6.5</v>
      </c>
      <c r="U195" s="105">
        <v>42400</v>
      </c>
      <c r="V195" s="7">
        <v>-2.2260000000000001E-3</v>
      </c>
      <c r="W195" s="101">
        <v>4.2550000000000001E-3</v>
      </c>
    </row>
    <row r="196" spans="1:23" x14ac:dyDescent="0.35">
      <c r="A196" s="105">
        <v>42460</v>
      </c>
      <c r="B196">
        <v>0.9</v>
      </c>
      <c r="C196" s="100">
        <v>2.2000000000000002</v>
      </c>
      <c r="E196" s="105">
        <v>23071</v>
      </c>
      <c r="F196" s="106">
        <v>30.51</v>
      </c>
      <c r="G196" s="109"/>
      <c r="H196" s="105">
        <v>45798</v>
      </c>
      <c r="I196" s="108">
        <v>2.3643000000000001</v>
      </c>
      <c r="J196" s="4"/>
      <c r="K196" s="105">
        <v>43475</v>
      </c>
      <c r="L196" s="100">
        <v>2.4300000000000002</v>
      </c>
      <c r="N196" s="105">
        <v>36784</v>
      </c>
      <c r="O196" s="100">
        <v>6.55</v>
      </c>
      <c r="U196" s="105">
        <v>42428</v>
      </c>
      <c r="V196" s="7">
        <v>-2.4599999999999999E-3</v>
      </c>
      <c r="W196" s="101">
        <v>4.313E-3</v>
      </c>
    </row>
    <row r="197" spans="1:23" x14ac:dyDescent="0.35">
      <c r="A197" s="105">
        <v>42490</v>
      </c>
      <c r="B197">
        <v>1.1000000000000001</v>
      </c>
      <c r="C197" s="100">
        <v>2.1</v>
      </c>
      <c r="E197" s="105">
        <v>23102</v>
      </c>
      <c r="F197" s="106">
        <v>30.48</v>
      </c>
      <c r="G197" s="109"/>
      <c r="H197" s="105">
        <v>45799</v>
      </c>
      <c r="I197" s="108">
        <v>2.3628999999999998</v>
      </c>
      <c r="J197" s="4"/>
      <c r="K197" s="105">
        <v>43476</v>
      </c>
      <c r="L197" s="100">
        <v>2.41</v>
      </c>
      <c r="N197" s="105">
        <v>36787</v>
      </c>
      <c r="O197" s="100">
        <v>6.44</v>
      </c>
      <c r="U197" s="105">
        <v>42460</v>
      </c>
      <c r="V197" s="7">
        <v>-3.0759999999999997E-3</v>
      </c>
      <c r="W197" s="101">
        <v>4.3630000000000006E-3</v>
      </c>
    </row>
    <row r="198" spans="1:23" x14ac:dyDescent="0.35">
      <c r="A198" s="105">
        <v>42521</v>
      </c>
      <c r="B198">
        <v>1</v>
      </c>
      <c r="C198" s="100">
        <v>2.2000000000000002</v>
      </c>
      <c r="E198" s="105">
        <v>23132</v>
      </c>
      <c r="F198" s="106">
        <v>30.51</v>
      </c>
      <c r="G198" s="109"/>
      <c r="H198" s="105">
        <v>45800</v>
      </c>
      <c r="I198" s="108">
        <v>2.3464</v>
      </c>
      <c r="J198" s="4"/>
      <c r="K198" s="105">
        <v>43479</v>
      </c>
      <c r="L198" s="100">
        <v>2.4</v>
      </c>
      <c r="N198" s="105">
        <v>36788</v>
      </c>
      <c r="O198" s="100">
        <v>6.4</v>
      </c>
      <c r="U198" s="105">
        <v>42490</v>
      </c>
      <c r="V198" s="7">
        <v>-3.4120000000000001E-3</v>
      </c>
      <c r="W198" s="101">
        <v>4.3740000000000003E-3</v>
      </c>
    </row>
    <row r="199" spans="1:23" x14ac:dyDescent="0.35">
      <c r="A199" s="105">
        <v>42551</v>
      </c>
      <c r="B199">
        <v>1</v>
      </c>
      <c r="C199" s="100">
        <v>2.2000000000000002</v>
      </c>
      <c r="E199" s="105">
        <v>23163</v>
      </c>
      <c r="F199" s="106">
        <v>30.61</v>
      </c>
      <c r="G199" s="109"/>
      <c r="H199" s="105">
        <v>45803</v>
      </c>
      <c r="I199" s="108" t="e">
        <v>#N/A</v>
      </c>
      <c r="J199" s="4"/>
      <c r="K199" s="105">
        <v>43480</v>
      </c>
      <c r="L199" s="100">
        <v>2.46</v>
      </c>
      <c r="N199" s="105">
        <v>36789</v>
      </c>
      <c r="O199" s="100">
        <v>6.5</v>
      </c>
      <c r="U199" s="105">
        <v>42521</v>
      </c>
      <c r="V199" s="7">
        <v>-3.4799999999999996E-3</v>
      </c>
      <c r="W199" s="101">
        <v>4.4260000000000002E-3</v>
      </c>
    </row>
    <row r="200" spans="1:23" x14ac:dyDescent="0.35">
      <c r="A200" s="105">
        <v>42582</v>
      </c>
      <c r="B200">
        <v>0.8</v>
      </c>
      <c r="C200" s="100">
        <v>2.2000000000000002</v>
      </c>
      <c r="E200" s="105">
        <v>23193</v>
      </c>
      <c r="F200" s="106">
        <v>30.69</v>
      </c>
      <c r="G200" s="109"/>
      <c r="H200" s="105">
        <v>45804</v>
      </c>
      <c r="I200" s="108">
        <v>2.3378000000000001</v>
      </c>
      <c r="J200" s="4"/>
      <c r="K200" s="105">
        <v>43481</v>
      </c>
      <c r="L200" s="100">
        <v>2.4300000000000002</v>
      </c>
      <c r="N200" s="105">
        <v>36790</v>
      </c>
      <c r="O200" s="100">
        <v>6.53</v>
      </c>
      <c r="U200" s="105">
        <v>42551</v>
      </c>
      <c r="V200" s="7">
        <v>-3.5590000000000001E-3</v>
      </c>
      <c r="W200" s="101">
        <v>4.5269999999999998E-3</v>
      </c>
    </row>
    <row r="201" spans="1:23" x14ac:dyDescent="0.35">
      <c r="A201" s="105">
        <v>42613</v>
      </c>
      <c r="B201">
        <v>1.1000000000000001</v>
      </c>
      <c r="C201" s="100">
        <v>2.2999999999999998</v>
      </c>
      <c r="E201" s="105">
        <v>23224</v>
      </c>
      <c r="F201" s="106">
        <v>30.75</v>
      </c>
      <c r="G201" s="109"/>
      <c r="H201" s="105">
        <v>45805</v>
      </c>
      <c r="I201" s="108">
        <v>2.3414999999999999</v>
      </c>
      <c r="J201" s="4"/>
      <c r="K201" s="105">
        <v>43482</v>
      </c>
      <c r="L201" s="100">
        <v>2.41</v>
      </c>
      <c r="N201" s="105">
        <v>36791</v>
      </c>
      <c r="O201" s="100">
        <v>6.48</v>
      </c>
      <c r="U201" s="105">
        <v>42582</v>
      </c>
      <c r="V201" s="7">
        <v>-3.6880000000000003E-3</v>
      </c>
      <c r="W201" s="101">
        <v>4.829E-3</v>
      </c>
    </row>
    <row r="202" spans="1:23" x14ac:dyDescent="0.35">
      <c r="A202" s="105">
        <v>42643</v>
      </c>
      <c r="B202">
        <v>1.5</v>
      </c>
      <c r="C202" s="100">
        <v>2.2000000000000002</v>
      </c>
      <c r="E202" s="105">
        <v>23255</v>
      </c>
      <c r="F202" s="106">
        <v>30.72</v>
      </c>
      <c r="G202" s="109"/>
      <c r="H202" s="105">
        <v>45806</v>
      </c>
      <c r="I202" s="108">
        <v>2.3328000000000002</v>
      </c>
      <c r="J202" s="4"/>
      <c r="K202" s="105">
        <v>43483</v>
      </c>
      <c r="L202" s="100">
        <v>2.42</v>
      </c>
      <c r="N202" s="105">
        <v>36794</v>
      </c>
      <c r="O202" s="100">
        <v>6.54</v>
      </c>
      <c r="U202" s="105">
        <v>42613</v>
      </c>
      <c r="V202" s="7">
        <v>-3.6969999999999998E-3</v>
      </c>
      <c r="W202" s="101">
        <v>5.1280000000000006E-3</v>
      </c>
    </row>
    <row r="203" spans="1:23" x14ac:dyDescent="0.35">
      <c r="A203" s="105">
        <v>42674</v>
      </c>
      <c r="B203">
        <v>1.6</v>
      </c>
      <c r="C203" s="100">
        <v>2.1</v>
      </c>
      <c r="E203" s="105">
        <v>23285</v>
      </c>
      <c r="F203" s="106">
        <v>30.75</v>
      </c>
      <c r="G203" s="109"/>
      <c r="H203" s="105">
        <v>45808</v>
      </c>
      <c r="I203" s="108">
        <v>2.3296999999999999</v>
      </c>
      <c r="J203" s="4"/>
      <c r="K203" s="105">
        <v>43487</v>
      </c>
      <c r="L203" s="100">
        <v>2.41</v>
      </c>
      <c r="N203" s="105">
        <v>36795</v>
      </c>
      <c r="O203" s="100">
        <v>6.5</v>
      </c>
      <c r="U203" s="105">
        <v>42643</v>
      </c>
      <c r="V203" s="7">
        <v>-3.7140000000000003E-3</v>
      </c>
      <c r="W203" s="101">
        <v>5.2700000000000004E-3</v>
      </c>
    </row>
    <row r="204" spans="1:23" x14ac:dyDescent="0.35">
      <c r="A204" s="105">
        <v>42704</v>
      </c>
      <c r="B204">
        <v>1.7</v>
      </c>
      <c r="C204" s="100">
        <v>2.1</v>
      </c>
      <c r="E204" s="105">
        <v>23316</v>
      </c>
      <c r="F204" s="106">
        <v>30.78</v>
      </c>
      <c r="G204" s="109"/>
      <c r="H204" s="105">
        <v>45810</v>
      </c>
      <c r="I204" s="108">
        <v>2.3471000000000002</v>
      </c>
      <c r="J204" s="4"/>
      <c r="K204" s="105">
        <v>43488</v>
      </c>
      <c r="L204" s="100">
        <v>2.4</v>
      </c>
      <c r="N204" s="105">
        <v>36796</v>
      </c>
      <c r="O204" s="100">
        <v>6.5</v>
      </c>
      <c r="U204" s="105">
        <v>42674</v>
      </c>
      <c r="V204" s="7">
        <v>-3.7140000000000003E-3</v>
      </c>
      <c r="W204" s="101">
        <v>5.3080000000000002E-3</v>
      </c>
    </row>
    <row r="205" spans="1:23" x14ac:dyDescent="0.35">
      <c r="A205" s="105">
        <v>42735</v>
      </c>
      <c r="B205">
        <v>2.1</v>
      </c>
      <c r="C205" s="100">
        <v>2.2000000000000002</v>
      </c>
      <c r="E205" s="105">
        <v>23346</v>
      </c>
      <c r="F205" s="106">
        <v>30.88</v>
      </c>
      <c r="G205" s="109"/>
      <c r="H205" s="105">
        <v>45811</v>
      </c>
      <c r="I205" s="108">
        <v>2.3487</v>
      </c>
      <c r="J205" s="4"/>
      <c r="K205" s="105">
        <v>43489</v>
      </c>
      <c r="L205" s="100">
        <v>2.41</v>
      </c>
      <c r="N205" s="105">
        <v>36799</v>
      </c>
      <c r="O205" s="100">
        <v>6.59</v>
      </c>
      <c r="U205" s="105">
        <v>42704</v>
      </c>
      <c r="V205" s="7">
        <v>-3.7280000000000004E-3</v>
      </c>
      <c r="W205" s="101">
        <v>5.6310000000000006E-3</v>
      </c>
    </row>
    <row r="206" spans="1:23" x14ac:dyDescent="0.35">
      <c r="A206" s="105">
        <v>42766</v>
      </c>
      <c r="B206">
        <v>2.5</v>
      </c>
      <c r="C206" s="100">
        <v>2.2999999999999998</v>
      </c>
      <c r="E206" s="105">
        <v>23377</v>
      </c>
      <c r="F206" s="106">
        <v>30.94</v>
      </c>
      <c r="G206" s="109"/>
      <c r="H206" s="105">
        <v>45812</v>
      </c>
      <c r="I206" s="108">
        <v>2.3090999999999999</v>
      </c>
      <c r="J206" s="4"/>
      <c r="K206" s="105">
        <v>43490</v>
      </c>
      <c r="L206" s="100">
        <v>2.4</v>
      </c>
      <c r="N206" s="105">
        <v>36799</v>
      </c>
      <c r="O206" s="100">
        <v>6.6</v>
      </c>
      <c r="U206" s="105">
        <v>42735</v>
      </c>
      <c r="V206" s="7">
        <v>-3.7040000000000003E-3</v>
      </c>
      <c r="W206" s="101">
        <v>7.1640000000000002E-3</v>
      </c>
    </row>
    <row r="207" spans="1:23" x14ac:dyDescent="0.35">
      <c r="A207" s="105">
        <v>42794</v>
      </c>
      <c r="B207">
        <v>2.7</v>
      </c>
      <c r="C207" s="100">
        <v>2.2000000000000002</v>
      </c>
      <c r="E207" s="105">
        <v>23408</v>
      </c>
      <c r="F207" s="106">
        <v>30.91</v>
      </c>
      <c r="G207" s="109"/>
      <c r="H207" s="105">
        <v>45813</v>
      </c>
      <c r="I207" s="108">
        <v>2.2936000000000001</v>
      </c>
      <c r="J207" s="4"/>
      <c r="K207" s="105">
        <v>43493</v>
      </c>
      <c r="L207" s="100">
        <v>2.39</v>
      </c>
      <c r="N207" s="105">
        <v>36801</v>
      </c>
      <c r="O207" s="100">
        <v>6.68</v>
      </c>
      <c r="U207" s="105">
        <v>42766</v>
      </c>
      <c r="V207" s="7">
        <v>-3.7130000000000002E-3</v>
      </c>
      <c r="W207" s="101">
        <v>7.7139999999999995E-3</v>
      </c>
    </row>
    <row r="208" spans="1:23" x14ac:dyDescent="0.35">
      <c r="A208" s="105">
        <v>42825</v>
      </c>
      <c r="B208">
        <v>2.4</v>
      </c>
      <c r="C208" s="100">
        <v>2</v>
      </c>
      <c r="E208" s="105">
        <v>23437</v>
      </c>
      <c r="F208" s="106">
        <v>30.94</v>
      </c>
      <c r="G208" s="109"/>
      <c r="H208" s="105">
        <v>45814</v>
      </c>
      <c r="I208" s="108">
        <v>2.3174000000000001</v>
      </c>
      <c r="J208" s="4"/>
      <c r="K208" s="105">
        <v>43494</v>
      </c>
      <c r="L208" s="100">
        <v>2.4</v>
      </c>
      <c r="N208" s="105">
        <v>36802</v>
      </c>
      <c r="O208" s="100">
        <v>6.46</v>
      </c>
      <c r="U208" s="105">
        <v>42794</v>
      </c>
      <c r="V208" s="7">
        <v>-3.7180000000000004E-3</v>
      </c>
      <c r="W208" s="101">
        <v>7.7669999999999996E-3</v>
      </c>
    </row>
    <row r="209" spans="1:23" x14ac:dyDescent="0.35">
      <c r="A209" s="105">
        <v>42855</v>
      </c>
      <c r="B209">
        <v>2.2000000000000002</v>
      </c>
      <c r="C209" s="100">
        <v>1.9</v>
      </c>
      <c r="E209" s="105">
        <v>23468</v>
      </c>
      <c r="F209" s="106">
        <v>30.95</v>
      </c>
      <c r="G209" s="109"/>
      <c r="H209" s="105">
        <v>45817</v>
      </c>
      <c r="I209" s="108">
        <v>2.3130000000000002</v>
      </c>
      <c r="J209" s="4"/>
      <c r="K209" s="105">
        <v>43495</v>
      </c>
      <c r="L209" s="100">
        <v>2.39</v>
      </c>
      <c r="N209" s="105">
        <v>36803</v>
      </c>
      <c r="O209" s="100">
        <v>6.51</v>
      </c>
      <c r="U209" s="105">
        <v>42825</v>
      </c>
      <c r="V209" s="7">
        <v>-3.7239999999999999E-3</v>
      </c>
      <c r="W209" s="101">
        <v>9.2859999999999991E-3</v>
      </c>
    </row>
    <row r="210" spans="1:23" x14ac:dyDescent="0.35">
      <c r="A210" s="105">
        <v>42886</v>
      </c>
      <c r="B210">
        <v>1.9</v>
      </c>
      <c r="C210" s="100">
        <v>1.7</v>
      </c>
      <c r="E210" s="105">
        <v>23498</v>
      </c>
      <c r="F210" s="106">
        <v>30.98</v>
      </c>
      <c r="G210" s="109"/>
      <c r="H210" s="105">
        <v>45818</v>
      </c>
      <c r="I210" s="108">
        <v>2.3035999999999999</v>
      </c>
      <c r="J210" s="4"/>
      <c r="K210" s="105">
        <v>43496</v>
      </c>
      <c r="L210" s="100">
        <v>2.58</v>
      </c>
      <c r="N210" s="105">
        <v>36804</v>
      </c>
      <c r="O210" s="100">
        <v>6.54</v>
      </c>
      <c r="U210" s="105">
        <v>42855</v>
      </c>
      <c r="V210" s="7">
        <v>-3.7239999999999999E-3</v>
      </c>
      <c r="W210" s="101">
        <v>9.9089999999999994E-3</v>
      </c>
    </row>
    <row r="211" spans="1:23" x14ac:dyDescent="0.35">
      <c r="A211" s="105">
        <v>42916</v>
      </c>
      <c r="B211">
        <v>1.6</v>
      </c>
      <c r="C211" s="100">
        <v>1.7</v>
      </c>
      <c r="E211" s="105">
        <v>23529</v>
      </c>
      <c r="F211" s="106">
        <v>31.01</v>
      </c>
      <c r="G211" s="109"/>
      <c r="H211" s="105">
        <v>45819</v>
      </c>
      <c r="I211" s="108">
        <v>2.2869000000000002</v>
      </c>
      <c r="J211" s="4"/>
      <c r="K211" s="105">
        <v>43497</v>
      </c>
      <c r="L211" s="100">
        <v>2.4700000000000002</v>
      </c>
      <c r="N211" s="105">
        <v>36805</v>
      </c>
      <c r="O211" s="100">
        <v>6.43</v>
      </c>
      <c r="U211" s="105">
        <v>42886</v>
      </c>
      <c r="V211" s="7">
        <v>-3.7319999999999996E-3</v>
      </c>
      <c r="W211" s="101">
        <v>1.0121999999999999E-2</v>
      </c>
    </row>
    <row r="212" spans="1:23" x14ac:dyDescent="0.35">
      <c r="A212" s="105">
        <v>42947</v>
      </c>
      <c r="B212">
        <v>1.7</v>
      </c>
      <c r="C212" s="100">
        <v>1.7</v>
      </c>
      <c r="E212" s="105">
        <v>23559</v>
      </c>
      <c r="F212" s="106">
        <v>31.02</v>
      </c>
      <c r="G212" s="109"/>
      <c r="H212" s="105">
        <v>45820</v>
      </c>
      <c r="I212" s="108">
        <v>2.2690000000000001</v>
      </c>
      <c r="J212" s="4"/>
      <c r="K212" s="105">
        <v>43500</v>
      </c>
      <c r="L212" s="100">
        <v>2.4</v>
      </c>
      <c r="N212" s="105">
        <v>36809</v>
      </c>
      <c r="O212" s="100">
        <v>6.57</v>
      </c>
      <c r="U212" s="105">
        <v>42916</v>
      </c>
      <c r="V212" s="7">
        <v>-3.7280000000000004E-3</v>
      </c>
      <c r="W212" s="101">
        <v>1.1714E-2</v>
      </c>
    </row>
    <row r="213" spans="1:23" x14ac:dyDescent="0.35">
      <c r="A213" s="105">
        <v>42978</v>
      </c>
      <c r="B213">
        <v>1.9</v>
      </c>
      <c r="C213" s="100">
        <v>1.7</v>
      </c>
      <c r="E213" s="105">
        <v>23590</v>
      </c>
      <c r="F213" s="106">
        <v>31.05</v>
      </c>
      <c r="G213" s="109"/>
      <c r="H213" s="105">
        <v>45821</v>
      </c>
      <c r="I213" s="108">
        <v>2.2892999999999999</v>
      </c>
      <c r="J213" s="4"/>
      <c r="K213" s="105">
        <v>43501</v>
      </c>
      <c r="L213" s="100">
        <v>2.4</v>
      </c>
      <c r="N213" s="105">
        <v>36810</v>
      </c>
      <c r="O213" s="100">
        <v>6.46</v>
      </c>
      <c r="U213" s="105">
        <v>42947</v>
      </c>
      <c r="V213" s="7">
        <v>-3.7280000000000004E-3</v>
      </c>
      <c r="W213" s="101">
        <v>1.2279999999999999E-2</v>
      </c>
    </row>
    <row r="214" spans="1:23" x14ac:dyDescent="0.35">
      <c r="A214" s="105">
        <v>43008</v>
      </c>
      <c r="B214">
        <v>2.2000000000000002</v>
      </c>
      <c r="C214" s="100">
        <v>1.7</v>
      </c>
      <c r="E214" s="105">
        <v>23621</v>
      </c>
      <c r="F214" s="106">
        <v>31.08</v>
      </c>
      <c r="G214" s="109"/>
      <c r="H214" s="105">
        <v>45824</v>
      </c>
      <c r="I214" s="108">
        <v>2.3117999999999999</v>
      </c>
      <c r="J214" s="4"/>
      <c r="K214" s="105">
        <v>43502</v>
      </c>
      <c r="L214" s="100">
        <v>2.38</v>
      </c>
      <c r="N214" s="105">
        <v>36811</v>
      </c>
      <c r="O214" s="100">
        <v>6.47</v>
      </c>
      <c r="U214" s="105">
        <v>42978</v>
      </c>
      <c r="V214" s="7">
        <v>-3.7199999999999998E-3</v>
      </c>
      <c r="W214" s="101">
        <v>1.2319E-2</v>
      </c>
    </row>
    <row r="215" spans="1:23" x14ac:dyDescent="0.35">
      <c r="A215" s="105">
        <v>43039</v>
      </c>
      <c r="B215">
        <v>2</v>
      </c>
      <c r="C215" s="100">
        <v>1.8</v>
      </c>
      <c r="E215" s="105">
        <v>23651</v>
      </c>
      <c r="F215" s="106">
        <v>31.12</v>
      </c>
      <c r="G215" s="109"/>
      <c r="H215" s="105">
        <v>45825</v>
      </c>
      <c r="I215" s="108">
        <v>2.3233000000000001</v>
      </c>
      <c r="J215" s="4"/>
      <c r="K215" s="105">
        <v>43503</v>
      </c>
      <c r="L215" s="100">
        <v>2.38</v>
      </c>
      <c r="N215" s="105">
        <v>36812</v>
      </c>
      <c r="O215" s="100">
        <v>6.46</v>
      </c>
      <c r="U215" s="105">
        <v>43008</v>
      </c>
      <c r="V215" s="7">
        <v>-3.7209999999999999E-3</v>
      </c>
      <c r="W215" s="101">
        <v>1.2349000000000001E-2</v>
      </c>
    </row>
    <row r="216" spans="1:23" x14ac:dyDescent="0.35">
      <c r="A216" s="105">
        <v>43069</v>
      </c>
      <c r="B216">
        <v>2.2000000000000002</v>
      </c>
      <c r="C216" s="100">
        <v>1.7</v>
      </c>
      <c r="E216" s="105">
        <v>23682</v>
      </c>
      <c r="F216" s="106">
        <v>31.21</v>
      </c>
      <c r="G216" s="109"/>
      <c r="H216" s="105">
        <v>45826</v>
      </c>
      <c r="I216" s="108">
        <v>2.323</v>
      </c>
      <c r="J216" s="4"/>
      <c r="K216" s="105">
        <v>43504</v>
      </c>
      <c r="L216" s="100">
        <v>2.37</v>
      </c>
      <c r="N216" s="105">
        <v>36815</v>
      </c>
      <c r="O216" s="100">
        <v>6.59</v>
      </c>
      <c r="U216" s="105">
        <v>43039</v>
      </c>
      <c r="V216" s="7">
        <v>-3.7230000000000002E-3</v>
      </c>
      <c r="W216" s="101">
        <v>1.2385E-2</v>
      </c>
    </row>
    <row r="217" spans="1:23" x14ac:dyDescent="0.35">
      <c r="A217" s="105">
        <v>43100</v>
      </c>
      <c r="B217">
        <v>2.1</v>
      </c>
      <c r="C217" s="100">
        <v>1.8</v>
      </c>
      <c r="E217" s="105">
        <v>23712</v>
      </c>
      <c r="F217" s="106">
        <v>31.25</v>
      </c>
      <c r="G217" s="109"/>
      <c r="H217" s="105">
        <v>45827</v>
      </c>
      <c r="I217" s="108" t="e">
        <v>#N/A</v>
      </c>
      <c r="J217" s="4"/>
      <c r="K217" s="105">
        <v>43507</v>
      </c>
      <c r="L217" s="100">
        <v>2.4</v>
      </c>
      <c r="N217" s="105">
        <v>36816</v>
      </c>
      <c r="O217" s="100">
        <v>6.45</v>
      </c>
      <c r="U217" s="105">
        <v>43069</v>
      </c>
      <c r="V217" s="7">
        <v>-3.7159999999999997E-3</v>
      </c>
      <c r="W217" s="101">
        <v>1.2879E-2</v>
      </c>
    </row>
    <row r="218" spans="1:23" x14ac:dyDescent="0.35">
      <c r="A218" s="105">
        <v>43131</v>
      </c>
      <c r="B218">
        <v>2.1</v>
      </c>
      <c r="C218" s="100">
        <v>1.8</v>
      </c>
      <c r="E218" s="105">
        <v>23743</v>
      </c>
      <c r="F218" s="106">
        <v>31.28</v>
      </c>
      <c r="G218" s="109"/>
      <c r="H218" s="105">
        <v>45828</v>
      </c>
      <c r="I218" s="108">
        <v>2.3410000000000002</v>
      </c>
      <c r="J218" s="4"/>
      <c r="K218" s="105">
        <v>43508</v>
      </c>
      <c r="L218" s="100">
        <v>2.39</v>
      </c>
      <c r="N218" s="105">
        <v>36817</v>
      </c>
      <c r="O218" s="100">
        <v>6.53</v>
      </c>
      <c r="U218" s="105">
        <v>43100</v>
      </c>
      <c r="V218" s="7">
        <v>-3.6870000000000002E-3</v>
      </c>
      <c r="W218" s="101">
        <v>1.4924999999999999E-2</v>
      </c>
    </row>
    <row r="219" spans="1:23" x14ac:dyDescent="0.35">
      <c r="A219" s="105">
        <v>43159</v>
      </c>
      <c r="B219">
        <v>2.2000000000000002</v>
      </c>
      <c r="C219" s="100">
        <v>1.8</v>
      </c>
      <c r="E219" s="105">
        <v>23774</v>
      </c>
      <c r="F219" s="106">
        <v>31.28</v>
      </c>
      <c r="G219" s="109"/>
      <c r="H219" s="105">
        <v>45831</v>
      </c>
      <c r="I219" s="108">
        <v>2.3060999999999998</v>
      </c>
      <c r="J219" s="4"/>
      <c r="K219" s="105">
        <v>43509</v>
      </c>
      <c r="L219" s="100">
        <v>2.38</v>
      </c>
      <c r="N219" s="105">
        <v>36818</v>
      </c>
      <c r="O219" s="100">
        <v>6.54</v>
      </c>
      <c r="U219" s="105">
        <v>43131</v>
      </c>
      <c r="V219" s="7">
        <v>-3.6880000000000003E-3</v>
      </c>
      <c r="W219" s="101">
        <v>1.5611999999999999E-2</v>
      </c>
    </row>
    <row r="220" spans="1:23" x14ac:dyDescent="0.35">
      <c r="A220" s="105">
        <v>43190</v>
      </c>
      <c r="B220">
        <v>2.4</v>
      </c>
      <c r="C220" s="100">
        <v>2.1</v>
      </c>
      <c r="E220" s="105">
        <v>23802</v>
      </c>
      <c r="F220" s="106">
        <v>31.31</v>
      </c>
      <c r="G220" s="109"/>
      <c r="H220" s="105">
        <v>45832</v>
      </c>
      <c r="I220" s="108">
        <v>2.2913999999999999</v>
      </c>
      <c r="J220" s="4"/>
      <c r="K220" s="105">
        <v>43510</v>
      </c>
      <c r="L220" s="100">
        <v>2.39</v>
      </c>
      <c r="N220" s="105">
        <v>36819</v>
      </c>
      <c r="O220" s="100">
        <v>6.5</v>
      </c>
      <c r="U220" s="105">
        <v>43159</v>
      </c>
      <c r="V220" s="7">
        <v>-3.6959999999999996E-3</v>
      </c>
      <c r="W220" s="101">
        <v>1.6017999999999998E-2</v>
      </c>
    </row>
    <row r="221" spans="1:23" x14ac:dyDescent="0.35">
      <c r="A221" s="105">
        <v>43220</v>
      </c>
      <c r="B221">
        <v>2.5</v>
      </c>
      <c r="C221" s="100">
        <v>2.1</v>
      </c>
      <c r="E221" s="105">
        <v>23833</v>
      </c>
      <c r="F221" s="106">
        <v>31.38</v>
      </c>
      <c r="G221" s="109"/>
      <c r="H221" s="105">
        <v>45833</v>
      </c>
      <c r="I221" s="108">
        <v>2.2904</v>
      </c>
      <c r="J221" s="4"/>
      <c r="K221" s="105">
        <v>43511</v>
      </c>
      <c r="L221" s="100">
        <v>2.4300000000000002</v>
      </c>
      <c r="N221" s="105">
        <v>36822</v>
      </c>
      <c r="O221" s="100">
        <v>6.53</v>
      </c>
      <c r="U221" s="105">
        <v>43190</v>
      </c>
      <c r="V221" s="7">
        <v>-3.7059999999999997E-3</v>
      </c>
      <c r="W221" s="101">
        <v>1.8029E-2</v>
      </c>
    </row>
    <row r="222" spans="1:23" x14ac:dyDescent="0.35">
      <c r="A222" s="105">
        <v>43251</v>
      </c>
      <c r="B222">
        <v>2.8</v>
      </c>
      <c r="C222" s="100">
        <v>2.2000000000000002</v>
      </c>
      <c r="E222" s="105">
        <v>23863</v>
      </c>
      <c r="F222" s="106">
        <v>31.48</v>
      </c>
      <c r="G222" s="109"/>
      <c r="H222" s="105">
        <v>45834</v>
      </c>
      <c r="I222" s="108">
        <v>2.2871000000000001</v>
      </c>
      <c r="J222" s="4"/>
      <c r="K222" s="105">
        <v>43515</v>
      </c>
      <c r="L222" s="100">
        <v>2.4</v>
      </c>
      <c r="N222" s="105">
        <v>36823</v>
      </c>
      <c r="O222" s="100">
        <v>6.49</v>
      </c>
      <c r="U222" s="105">
        <v>43220</v>
      </c>
      <c r="V222" s="7">
        <v>-3.7169999999999998E-3</v>
      </c>
      <c r="W222" s="101">
        <v>1.77E-2</v>
      </c>
    </row>
    <row r="223" spans="1:23" x14ac:dyDescent="0.35">
      <c r="A223" s="105">
        <v>43281</v>
      </c>
      <c r="B223">
        <v>2.9</v>
      </c>
      <c r="C223" s="100">
        <v>2.2999999999999998</v>
      </c>
      <c r="E223" s="105">
        <v>23894</v>
      </c>
      <c r="F223" s="106">
        <v>31.61</v>
      </c>
      <c r="G223" s="109"/>
      <c r="H223" s="105">
        <v>45835</v>
      </c>
      <c r="I223" s="108">
        <v>2.3043</v>
      </c>
      <c r="J223" s="4"/>
      <c r="K223" s="105">
        <v>43516</v>
      </c>
      <c r="L223" s="100">
        <v>2.39</v>
      </c>
      <c r="N223" s="105">
        <v>36824</v>
      </c>
      <c r="O223" s="100">
        <v>6.53</v>
      </c>
      <c r="U223" s="105">
        <v>43251</v>
      </c>
      <c r="V223" s="7">
        <v>-3.7080000000000004E-3</v>
      </c>
      <c r="W223" s="101">
        <v>1.8100000000000002E-2</v>
      </c>
    </row>
    <row r="224" spans="1:23" x14ac:dyDescent="0.35">
      <c r="A224" s="105">
        <v>43312</v>
      </c>
      <c r="B224">
        <v>2.9</v>
      </c>
      <c r="C224" s="100">
        <v>2.4</v>
      </c>
      <c r="E224" s="105">
        <v>23924</v>
      </c>
      <c r="F224" s="106">
        <v>31.58</v>
      </c>
      <c r="G224" s="109"/>
      <c r="H224" s="105">
        <v>45838</v>
      </c>
      <c r="I224" s="108">
        <v>2.2839</v>
      </c>
      <c r="J224" s="4"/>
      <c r="K224" s="105">
        <v>43517</v>
      </c>
      <c r="L224" s="100">
        <v>2.39</v>
      </c>
      <c r="N224" s="105">
        <v>36825</v>
      </c>
      <c r="O224" s="100">
        <v>6.53</v>
      </c>
      <c r="U224" s="105">
        <v>43281</v>
      </c>
      <c r="V224" s="7">
        <v>-3.7030000000000001E-3</v>
      </c>
      <c r="W224" s="101">
        <v>2.12E-2</v>
      </c>
    </row>
    <row r="225" spans="1:23" x14ac:dyDescent="0.35">
      <c r="A225" s="105">
        <v>43343</v>
      </c>
      <c r="B225">
        <v>2.7</v>
      </c>
      <c r="C225" s="100">
        <v>2.2000000000000002</v>
      </c>
      <c r="E225" s="105">
        <v>23955</v>
      </c>
      <c r="F225" s="106">
        <v>31.55</v>
      </c>
      <c r="G225" s="109"/>
      <c r="H225" s="110"/>
      <c r="I225" s="108"/>
      <c r="J225" s="4"/>
      <c r="K225" s="105">
        <v>43518</v>
      </c>
      <c r="L225" s="100">
        <v>2.4</v>
      </c>
      <c r="N225" s="105">
        <v>36826</v>
      </c>
      <c r="O225" s="100">
        <v>6.51</v>
      </c>
      <c r="U225" s="105">
        <v>43312</v>
      </c>
      <c r="V225" s="7">
        <v>-3.6969999999999998E-3</v>
      </c>
      <c r="W225" s="101">
        <v>1.9299999999999998E-2</v>
      </c>
    </row>
    <row r="226" spans="1:23" x14ac:dyDescent="0.35">
      <c r="A226" s="105">
        <v>43373</v>
      </c>
      <c r="B226">
        <v>2.2999999999999998</v>
      </c>
      <c r="C226" s="100">
        <v>2.2000000000000002</v>
      </c>
      <c r="E226" s="105">
        <v>23986</v>
      </c>
      <c r="F226" s="106">
        <v>31.62</v>
      </c>
      <c r="G226" s="109"/>
      <c r="H226" s="110"/>
      <c r="I226" s="108"/>
      <c r="J226" s="4"/>
      <c r="K226" s="105">
        <v>43521</v>
      </c>
      <c r="L226" s="100">
        <v>2.38</v>
      </c>
      <c r="N226" s="105">
        <v>36830</v>
      </c>
      <c r="O226" s="100">
        <v>6.59</v>
      </c>
      <c r="U226" s="105">
        <v>43343</v>
      </c>
      <c r="V226" s="7">
        <v>-3.6959999999999996E-3</v>
      </c>
      <c r="W226" s="101">
        <v>1.9699999999999999E-2</v>
      </c>
    </row>
    <row r="227" spans="1:23" x14ac:dyDescent="0.35">
      <c r="A227" s="105">
        <v>43404</v>
      </c>
      <c r="B227">
        <v>2.5</v>
      </c>
      <c r="C227" s="100">
        <v>2.1</v>
      </c>
      <c r="E227" s="105">
        <v>24016</v>
      </c>
      <c r="F227" s="106">
        <v>31.65</v>
      </c>
      <c r="G227" s="109"/>
      <c r="H227" s="110"/>
      <c r="I227" s="108"/>
      <c r="J227" s="4"/>
      <c r="K227" s="105">
        <v>43522</v>
      </c>
      <c r="L227" s="100">
        <v>2.38</v>
      </c>
      <c r="N227" s="105">
        <v>36830</v>
      </c>
      <c r="O227" s="100">
        <v>6.59</v>
      </c>
      <c r="U227" s="105">
        <v>43373</v>
      </c>
      <c r="V227" s="7">
        <v>-3.7099999999999998E-3</v>
      </c>
      <c r="W227" s="101">
        <v>2.2499999999999999E-2</v>
      </c>
    </row>
    <row r="228" spans="1:23" x14ac:dyDescent="0.35">
      <c r="A228" s="105">
        <v>43434</v>
      </c>
      <c r="B228">
        <v>2.2000000000000002</v>
      </c>
      <c r="C228" s="100">
        <v>2.2000000000000002</v>
      </c>
      <c r="E228" s="105">
        <v>24047</v>
      </c>
      <c r="F228" s="106">
        <v>31.75</v>
      </c>
      <c r="G228" s="109"/>
      <c r="H228" s="110"/>
      <c r="I228" s="108"/>
      <c r="J228" s="4"/>
      <c r="K228" s="105">
        <v>43524</v>
      </c>
      <c r="L228" s="100">
        <v>2.37</v>
      </c>
      <c r="N228" s="105">
        <v>36831</v>
      </c>
      <c r="O228" s="100">
        <v>6.61</v>
      </c>
      <c r="U228" s="105">
        <v>43404</v>
      </c>
      <c r="V228" s="7">
        <v>-3.6969999999999998E-3</v>
      </c>
      <c r="W228" s="101">
        <v>2.2200000000000001E-2</v>
      </c>
    </row>
    <row r="229" spans="1:23" x14ac:dyDescent="0.35">
      <c r="A229" s="105">
        <v>43465</v>
      </c>
      <c r="B229">
        <v>1.9</v>
      </c>
      <c r="C229" s="100">
        <v>2.2000000000000002</v>
      </c>
      <c r="E229" s="105">
        <v>24077</v>
      </c>
      <c r="F229" s="106">
        <v>31.85</v>
      </c>
      <c r="G229" s="109"/>
      <c r="H229" s="110"/>
      <c r="I229" s="108"/>
      <c r="J229" s="4"/>
      <c r="K229" s="105">
        <v>43524</v>
      </c>
      <c r="L229" s="100">
        <v>2.58</v>
      </c>
      <c r="N229" s="105">
        <v>36832</v>
      </c>
      <c r="O229" s="100">
        <v>6.54</v>
      </c>
      <c r="U229" s="105">
        <v>43434</v>
      </c>
      <c r="V229" s="7">
        <v>-3.6880000000000003E-3</v>
      </c>
      <c r="W229" s="101">
        <v>2.2799999999999997E-2</v>
      </c>
    </row>
    <row r="230" spans="1:23" x14ac:dyDescent="0.35">
      <c r="A230" s="105">
        <v>43496</v>
      </c>
      <c r="B230">
        <v>1.6</v>
      </c>
      <c r="C230" s="100">
        <v>2.2000000000000002</v>
      </c>
      <c r="E230" s="105">
        <v>24108</v>
      </c>
      <c r="F230" s="106">
        <v>31.88</v>
      </c>
      <c r="G230" s="109"/>
      <c r="H230" s="110"/>
      <c r="I230" s="108"/>
      <c r="J230" s="4"/>
      <c r="K230" s="105">
        <v>43525</v>
      </c>
      <c r="L230" s="100">
        <v>2.38</v>
      </c>
      <c r="N230" s="105">
        <v>36833</v>
      </c>
      <c r="O230" s="100">
        <v>6.48</v>
      </c>
      <c r="U230" s="105">
        <v>43465</v>
      </c>
      <c r="V230" s="7">
        <v>-3.6709999999999998E-3</v>
      </c>
      <c r="W230" s="101">
        <v>0.03</v>
      </c>
    </row>
    <row r="231" spans="1:23" x14ac:dyDescent="0.35">
      <c r="A231" s="105">
        <v>43524</v>
      </c>
      <c r="B231">
        <v>1.5</v>
      </c>
      <c r="C231" s="100">
        <v>2.1</v>
      </c>
      <c r="E231" s="105">
        <v>24139</v>
      </c>
      <c r="F231" s="106">
        <v>32.08</v>
      </c>
      <c r="G231" s="109"/>
      <c r="H231" s="110"/>
      <c r="I231" s="108"/>
      <c r="J231" s="4"/>
      <c r="K231" s="105">
        <v>43528</v>
      </c>
      <c r="L231" s="100">
        <v>2.38</v>
      </c>
      <c r="N231" s="105">
        <v>36836</v>
      </c>
      <c r="O231" s="100">
        <v>6.49</v>
      </c>
      <c r="U231" s="105">
        <v>43496</v>
      </c>
      <c r="V231" s="7">
        <v>-3.6640000000000002E-3</v>
      </c>
      <c r="W231" s="101">
        <v>2.58E-2</v>
      </c>
    </row>
    <row r="232" spans="1:23" x14ac:dyDescent="0.35">
      <c r="A232" s="105">
        <v>43555</v>
      </c>
      <c r="B232">
        <v>1.9</v>
      </c>
      <c r="C232" s="100">
        <v>2</v>
      </c>
      <c r="E232" s="105">
        <v>24167</v>
      </c>
      <c r="F232" s="106">
        <v>32.18</v>
      </c>
      <c r="G232" s="109"/>
      <c r="H232" s="110"/>
      <c r="I232" s="108"/>
      <c r="J232" s="4"/>
      <c r="K232" s="105">
        <v>43529</v>
      </c>
      <c r="L232" s="100">
        <v>2.38</v>
      </c>
      <c r="N232" s="105">
        <v>36837</v>
      </c>
      <c r="O232" s="100">
        <v>6.48</v>
      </c>
      <c r="U232" s="105">
        <v>43524</v>
      </c>
      <c r="V232" s="7">
        <v>-3.6770000000000001E-3</v>
      </c>
      <c r="W232" s="101">
        <v>2.58E-2</v>
      </c>
    </row>
    <row r="233" spans="1:23" x14ac:dyDescent="0.35">
      <c r="A233" s="105">
        <v>43585</v>
      </c>
      <c r="B233">
        <v>2</v>
      </c>
      <c r="C233" s="100">
        <v>2.1</v>
      </c>
      <c r="E233" s="105">
        <v>24198</v>
      </c>
      <c r="F233" s="106">
        <v>32.28</v>
      </c>
      <c r="G233" s="109"/>
      <c r="H233" s="110"/>
      <c r="I233" s="108"/>
      <c r="J233" s="4"/>
      <c r="K233" s="105">
        <v>43530</v>
      </c>
      <c r="L233" s="100">
        <v>2.38</v>
      </c>
      <c r="N233" s="105">
        <v>36838</v>
      </c>
      <c r="O233" s="100">
        <v>6.51</v>
      </c>
      <c r="U233" s="105">
        <v>43555</v>
      </c>
      <c r="V233" s="7">
        <v>-3.6749999999999999E-3</v>
      </c>
      <c r="W233" s="101">
        <v>2.6499999999999999E-2</v>
      </c>
    </row>
    <row r="234" spans="1:23" x14ac:dyDescent="0.35">
      <c r="A234" s="105">
        <v>43616</v>
      </c>
      <c r="B234">
        <v>1.8</v>
      </c>
      <c r="C234" s="100">
        <v>2</v>
      </c>
      <c r="E234" s="105">
        <v>24228</v>
      </c>
      <c r="F234" s="106">
        <v>32.35</v>
      </c>
      <c r="G234" s="109"/>
      <c r="H234" s="110"/>
      <c r="I234" s="108"/>
      <c r="J234" s="4"/>
      <c r="K234" s="105">
        <v>43531</v>
      </c>
      <c r="L234" s="100">
        <v>2.38</v>
      </c>
      <c r="N234" s="105">
        <v>36839</v>
      </c>
      <c r="O234" s="100">
        <v>6.52</v>
      </c>
      <c r="U234" s="105">
        <v>43585</v>
      </c>
      <c r="V234" s="7">
        <v>-3.673E-3</v>
      </c>
      <c r="W234" s="101">
        <v>2.76E-2</v>
      </c>
    </row>
    <row r="235" spans="1:23" x14ac:dyDescent="0.35">
      <c r="A235" s="105">
        <v>43646</v>
      </c>
      <c r="B235">
        <v>1.6</v>
      </c>
      <c r="C235" s="100">
        <v>2.1</v>
      </c>
      <c r="E235" s="105">
        <v>24259</v>
      </c>
      <c r="F235" s="106">
        <v>32.380000000000003</v>
      </c>
      <c r="G235" s="109"/>
      <c r="H235" s="110"/>
      <c r="I235" s="108"/>
      <c r="J235" s="4"/>
      <c r="K235" s="105">
        <v>43532</v>
      </c>
      <c r="L235" s="100">
        <v>2.39</v>
      </c>
      <c r="N235" s="105">
        <v>36840</v>
      </c>
      <c r="O235" s="100">
        <v>6.48</v>
      </c>
      <c r="U235" s="105">
        <v>43616</v>
      </c>
      <c r="V235" s="7">
        <v>-3.6900000000000001E-3</v>
      </c>
      <c r="W235" s="101">
        <v>2.4900000000000002E-2</v>
      </c>
    </row>
    <row r="236" spans="1:23" x14ac:dyDescent="0.35">
      <c r="A236" s="105">
        <v>43677</v>
      </c>
      <c r="B236">
        <v>1.8</v>
      </c>
      <c r="C236" s="100">
        <v>2.2000000000000002</v>
      </c>
      <c r="E236" s="105">
        <v>24289</v>
      </c>
      <c r="F236" s="106">
        <v>32.450000000000003</v>
      </c>
      <c r="G236" s="109"/>
      <c r="H236" s="110"/>
      <c r="I236" s="108"/>
      <c r="J236" s="4"/>
      <c r="K236" s="105">
        <v>43535</v>
      </c>
      <c r="L236" s="100">
        <v>2.38</v>
      </c>
      <c r="N236" s="105">
        <v>36843</v>
      </c>
      <c r="O236" s="100">
        <v>6.55</v>
      </c>
      <c r="U236" s="105">
        <v>43646</v>
      </c>
      <c r="V236" s="7">
        <v>-3.8479999999999999E-3</v>
      </c>
      <c r="W236" s="101">
        <v>2.5000000000000001E-2</v>
      </c>
    </row>
    <row r="237" spans="1:23" x14ac:dyDescent="0.35">
      <c r="A237" s="105">
        <v>43708</v>
      </c>
      <c r="B237">
        <v>1.7</v>
      </c>
      <c r="C237" s="100">
        <v>2.4</v>
      </c>
      <c r="E237" s="105">
        <v>24320</v>
      </c>
      <c r="F237" s="106">
        <v>32.65</v>
      </c>
      <c r="G237" s="109"/>
      <c r="H237" s="110"/>
      <c r="I237" s="108"/>
      <c r="J237" s="4"/>
      <c r="K237" s="105">
        <v>43536</v>
      </c>
      <c r="L237" s="100">
        <v>2.39</v>
      </c>
      <c r="N237" s="105">
        <v>36844</v>
      </c>
      <c r="O237" s="100">
        <v>6.52</v>
      </c>
      <c r="U237" s="105">
        <v>43677</v>
      </c>
      <c r="V237" s="7">
        <v>-3.9509999999999997E-3</v>
      </c>
      <c r="W237" s="101">
        <v>2.5499999999999998E-2</v>
      </c>
    </row>
    <row r="238" spans="1:23" x14ac:dyDescent="0.35">
      <c r="A238" s="105">
        <v>43738</v>
      </c>
      <c r="B238">
        <v>1.7</v>
      </c>
      <c r="C238" s="100">
        <v>2.4</v>
      </c>
      <c r="E238" s="105">
        <v>24351</v>
      </c>
      <c r="F238" s="106">
        <v>32.75</v>
      </c>
      <c r="G238" s="109"/>
      <c r="H238" s="110"/>
      <c r="I238" s="108"/>
      <c r="J238" s="4"/>
      <c r="K238" s="105">
        <v>43537</v>
      </c>
      <c r="L238" s="100">
        <v>2.4</v>
      </c>
      <c r="N238" s="105">
        <v>36845</v>
      </c>
      <c r="O238" s="100">
        <v>6.61</v>
      </c>
      <c r="U238" s="105">
        <v>43708</v>
      </c>
      <c r="V238" s="7">
        <v>-4.0959999999999998E-3</v>
      </c>
      <c r="W238" s="101">
        <v>2.1600000000000001E-2</v>
      </c>
    </row>
    <row r="239" spans="1:23" x14ac:dyDescent="0.35">
      <c r="A239" s="105">
        <v>43769</v>
      </c>
      <c r="B239">
        <v>1.8</v>
      </c>
      <c r="C239" s="100">
        <v>2.2999999999999998</v>
      </c>
      <c r="E239" s="105">
        <v>24381</v>
      </c>
      <c r="F239" s="106">
        <v>32.85</v>
      </c>
      <c r="G239" s="109"/>
      <c r="H239" s="110"/>
      <c r="I239" s="108"/>
      <c r="J239" s="4"/>
      <c r="K239" s="105">
        <v>43538</v>
      </c>
      <c r="L239" s="100">
        <v>2.42</v>
      </c>
      <c r="N239" s="105">
        <v>36846</v>
      </c>
      <c r="O239" s="100">
        <v>6.55</v>
      </c>
      <c r="U239" s="105">
        <v>43738</v>
      </c>
      <c r="V239" s="7">
        <v>-4.4819999999999999E-3</v>
      </c>
      <c r="W239" s="101">
        <v>2.35E-2</v>
      </c>
    </row>
    <row r="240" spans="1:23" x14ac:dyDescent="0.35">
      <c r="A240" s="105">
        <v>43799</v>
      </c>
      <c r="B240">
        <v>2.1</v>
      </c>
      <c r="C240" s="100">
        <v>2.2999999999999998</v>
      </c>
      <c r="E240" s="105">
        <v>24412</v>
      </c>
      <c r="F240" s="106">
        <v>32.880000000000003</v>
      </c>
      <c r="G240" s="109"/>
      <c r="H240" s="110"/>
      <c r="I240" s="108"/>
      <c r="J240" s="4"/>
      <c r="K240" s="105">
        <v>43539</v>
      </c>
      <c r="L240" s="100">
        <v>2.46</v>
      </c>
      <c r="N240" s="105">
        <v>36847</v>
      </c>
      <c r="O240" s="100">
        <v>6.48</v>
      </c>
      <c r="U240" s="105">
        <v>43769</v>
      </c>
      <c r="V240" s="7">
        <v>-4.555E-3</v>
      </c>
      <c r="W240" s="101">
        <v>1.7600000000000001E-2</v>
      </c>
    </row>
    <row r="241" spans="1:23" x14ac:dyDescent="0.35">
      <c r="A241" s="105">
        <v>43830</v>
      </c>
      <c r="B241">
        <v>2.2999999999999998</v>
      </c>
      <c r="C241" s="100">
        <v>2.2999999999999998</v>
      </c>
      <c r="E241" s="105">
        <v>24442</v>
      </c>
      <c r="F241" s="106">
        <v>32.92</v>
      </c>
      <c r="G241" s="109"/>
      <c r="H241" s="110"/>
      <c r="I241" s="108"/>
      <c r="J241" s="4"/>
      <c r="K241" s="105">
        <v>43542</v>
      </c>
      <c r="L241" s="100">
        <v>2.41</v>
      </c>
      <c r="N241" s="105">
        <v>36850</v>
      </c>
      <c r="O241" s="100">
        <v>6.52</v>
      </c>
      <c r="U241" s="105">
        <v>43799</v>
      </c>
      <c r="V241" s="7">
        <v>-4.5000000000000005E-3</v>
      </c>
      <c r="W241" s="101">
        <v>1.6500000000000001E-2</v>
      </c>
    </row>
    <row r="242" spans="1:23" x14ac:dyDescent="0.35">
      <c r="A242" s="105">
        <v>43861</v>
      </c>
      <c r="B242">
        <v>2.5</v>
      </c>
      <c r="C242" s="100">
        <v>2.2999999999999998</v>
      </c>
      <c r="E242" s="105">
        <v>24473</v>
      </c>
      <c r="F242" s="106">
        <v>32.9</v>
      </c>
      <c r="G242" s="109"/>
      <c r="H242" s="110"/>
      <c r="I242" s="108"/>
      <c r="J242" s="4"/>
      <c r="K242" s="105">
        <v>43543</v>
      </c>
      <c r="L242" s="100">
        <v>2.42</v>
      </c>
      <c r="N242" s="105">
        <v>36851</v>
      </c>
      <c r="O242" s="100">
        <v>6.5</v>
      </c>
      <c r="U242" s="105">
        <v>43830</v>
      </c>
      <c r="V242" s="7">
        <v>-4.529E-3</v>
      </c>
      <c r="W242" s="101">
        <v>1.55E-2</v>
      </c>
    </row>
    <row r="243" spans="1:23" x14ac:dyDescent="0.35">
      <c r="A243" s="105">
        <v>43889</v>
      </c>
      <c r="B243">
        <v>2.2999999999999998</v>
      </c>
      <c r="C243" s="100">
        <v>2.4</v>
      </c>
      <c r="E243" s="105">
        <v>24504</v>
      </c>
      <c r="F243" s="106">
        <v>33</v>
      </c>
      <c r="G243" s="109"/>
      <c r="H243" s="110"/>
      <c r="I243" s="108"/>
      <c r="J243" s="4"/>
      <c r="K243" s="105">
        <v>43544</v>
      </c>
      <c r="L243" s="100">
        <v>2.4700000000000002</v>
      </c>
      <c r="N243" s="105">
        <v>36852</v>
      </c>
      <c r="O243" s="100">
        <v>6.58</v>
      </c>
      <c r="U243" s="105">
        <v>43861</v>
      </c>
      <c r="V243" s="7">
        <v>-4.5690000000000001E-3</v>
      </c>
      <c r="W243" s="101">
        <v>1.6E-2</v>
      </c>
    </row>
    <row r="244" spans="1:23" x14ac:dyDescent="0.35">
      <c r="A244" s="105">
        <v>43921</v>
      </c>
      <c r="B244">
        <v>1.5</v>
      </c>
      <c r="C244" s="100">
        <v>2.1</v>
      </c>
      <c r="E244" s="105">
        <v>24532</v>
      </c>
      <c r="F244" s="106">
        <v>33</v>
      </c>
      <c r="G244" s="109"/>
      <c r="H244" s="110"/>
      <c r="I244" s="108"/>
      <c r="J244" s="4"/>
      <c r="K244" s="105">
        <v>43545</v>
      </c>
      <c r="L244" s="100">
        <v>2.44</v>
      </c>
      <c r="N244" s="105">
        <v>36854</v>
      </c>
      <c r="O244" s="100">
        <v>6.49</v>
      </c>
      <c r="U244" s="105">
        <v>43889</v>
      </c>
      <c r="V244" s="7">
        <v>-4.731E-3</v>
      </c>
      <c r="W244" s="101">
        <v>1.6E-2</v>
      </c>
    </row>
    <row r="245" spans="1:23" x14ac:dyDescent="0.35">
      <c r="A245" s="105">
        <v>43951</v>
      </c>
      <c r="B245">
        <v>0.3</v>
      </c>
      <c r="C245" s="100">
        <v>1.4</v>
      </c>
      <c r="E245" s="105">
        <v>24563</v>
      </c>
      <c r="F245" s="106">
        <v>33.1</v>
      </c>
      <c r="G245" s="109"/>
      <c r="H245" s="110"/>
      <c r="I245" s="108"/>
      <c r="J245" s="4"/>
      <c r="K245" s="105">
        <v>43546</v>
      </c>
      <c r="L245" s="100">
        <v>2.4</v>
      </c>
      <c r="N245" s="105">
        <v>36857</v>
      </c>
      <c r="O245" s="100">
        <v>6.5</v>
      </c>
      <c r="U245" s="105">
        <v>43921</v>
      </c>
      <c r="V245" s="7">
        <v>-4.777E-3</v>
      </c>
      <c r="W245" s="101">
        <v>1E-4</v>
      </c>
    </row>
    <row r="246" spans="1:23" x14ac:dyDescent="0.35">
      <c r="A246" s="105">
        <v>43982</v>
      </c>
      <c r="B246">
        <v>0.1</v>
      </c>
      <c r="C246" s="100">
        <v>1.2</v>
      </c>
      <c r="E246" s="105">
        <v>24593</v>
      </c>
      <c r="F246" s="106">
        <v>33.1</v>
      </c>
      <c r="G246" s="109"/>
      <c r="H246" s="110"/>
      <c r="I246" s="108"/>
      <c r="J246" s="4"/>
      <c r="K246" s="105">
        <v>43549</v>
      </c>
      <c r="L246" s="100">
        <v>2.4</v>
      </c>
      <c r="N246" s="105">
        <v>36858</v>
      </c>
      <c r="O246" s="100">
        <v>6.46</v>
      </c>
      <c r="U246" s="105">
        <v>43951</v>
      </c>
      <c r="V246" s="7">
        <v>-4.2810000000000001E-3</v>
      </c>
      <c r="W246" s="101">
        <v>4.0000000000000002E-4</v>
      </c>
    </row>
    <row r="247" spans="1:23" x14ac:dyDescent="0.35">
      <c r="A247" s="105">
        <v>44012</v>
      </c>
      <c r="B247">
        <v>0.6</v>
      </c>
      <c r="C247" s="100">
        <v>1.2</v>
      </c>
      <c r="E247" s="105">
        <v>24624</v>
      </c>
      <c r="F247" s="106">
        <v>33.299999999999997</v>
      </c>
      <c r="G247" s="109"/>
      <c r="H247" s="110"/>
      <c r="I247" s="108"/>
      <c r="J247" s="4"/>
      <c r="K247" s="105">
        <v>43550</v>
      </c>
      <c r="L247" s="100">
        <v>2.4</v>
      </c>
      <c r="N247" s="105">
        <v>36860</v>
      </c>
      <c r="O247" s="100">
        <v>6.5</v>
      </c>
      <c r="U247" s="105">
        <v>43982</v>
      </c>
      <c r="V247" s="7">
        <v>-4.6429999999999996E-3</v>
      </c>
      <c r="W247" s="101">
        <v>5.9999999999999995E-4</v>
      </c>
    </row>
    <row r="248" spans="1:23" x14ac:dyDescent="0.35">
      <c r="A248" s="105">
        <v>44043</v>
      </c>
      <c r="B248">
        <v>1</v>
      </c>
      <c r="C248" s="100">
        <v>1.6</v>
      </c>
      <c r="E248" s="105">
        <v>24654</v>
      </c>
      <c r="F248" s="106">
        <v>33.4</v>
      </c>
      <c r="G248" s="109"/>
      <c r="H248" s="110"/>
      <c r="I248" s="108"/>
      <c r="J248" s="4"/>
      <c r="K248" s="105">
        <v>43551</v>
      </c>
      <c r="L248" s="100">
        <v>2.4</v>
      </c>
      <c r="N248" s="105">
        <v>36860</v>
      </c>
      <c r="O248" s="100">
        <v>6.62</v>
      </c>
      <c r="U248" s="105">
        <v>44012</v>
      </c>
      <c r="V248" s="7">
        <v>-4.9290000000000002E-3</v>
      </c>
      <c r="W248" s="101">
        <v>1E-3</v>
      </c>
    </row>
    <row r="249" spans="1:23" x14ac:dyDescent="0.35">
      <c r="A249" s="105">
        <v>44074</v>
      </c>
      <c r="B249">
        <v>1.3</v>
      </c>
      <c r="C249" s="100">
        <v>1.7</v>
      </c>
      <c r="E249" s="105">
        <v>24685</v>
      </c>
      <c r="F249" s="106">
        <v>33.5</v>
      </c>
      <c r="G249" s="109"/>
      <c r="H249" s="110"/>
      <c r="I249" s="108"/>
      <c r="J249" s="4"/>
      <c r="K249" s="105">
        <v>43552</v>
      </c>
      <c r="L249" s="100">
        <v>2.4300000000000002</v>
      </c>
      <c r="N249" s="105">
        <v>36861</v>
      </c>
      <c r="O249" s="100">
        <v>6.6</v>
      </c>
      <c r="U249" s="105">
        <v>44043</v>
      </c>
      <c r="V249" s="7">
        <v>-5.0880000000000005E-3</v>
      </c>
      <c r="W249" s="101">
        <v>1E-3</v>
      </c>
    </row>
    <row r="250" spans="1:23" x14ac:dyDescent="0.35">
      <c r="A250" s="105">
        <v>44104</v>
      </c>
      <c r="B250">
        <v>1.4</v>
      </c>
      <c r="C250" s="100">
        <v>1.7</v>
      </c>
      <c r="E250" s="105">
        <v>24716</v>
      </c>
      <c r="F250" s="106">
        <v>33.6</v>
      </c>
      <c r="G250" s="109"/>
      <c r="H250" s="110"/>
      <c r="I250" s="108"/>
      <c r="J250" s="4"/>
      <c r="K250" s="105">
        <v>43553</v>
      </c>
      <c r="L250" s="100">
        <v>2.65</v>
      </c>
      <c r="N250" s="105">
        <v>36864</v>
      </c>
      <c r="O250" s="100">
        <v>6.57</v>
      </c>
      <c r="U250" s="105">
        <v>44074</v>
      </c>
      <c r="V250" s="7">
        <v>-5.1729999999999996E-3</v>
      </c>
      <c r="W250" s="101">
        <v>8.9999999999999998E-4</v>
      </c>
    </row>
    <row r="251" spans="1:23" x14ac:dyDescent="0.35">
      <c r="A251" s="105">
        <v>44135</v>
      </c>
      <c r="B251">
        <v>1.2</v>
      </c>
      <c r="C251" s="100">
        <v>1.6</v>
      </c>
      <c r="E251" s="105">
        <v>24746</v>
      </c>
      <c r="F251" s="106">
        <v>33.700000000000003</v>
      </c>
      <c r="G251" s="109"/>
      <c r="H251" s="110"/>
      <c r="I251" s="108"/>
      <c r="J251" s="4"/>
      <c r="K251" s="105">
        <v>43556</v>
      </c>
      <c r="L251" s="100">
        <v>2.46</v>
      </c>
      <c r="N251" s="105">
        <v>36865</v>
      </c>
      <c r="O251" s="100">
        <v>6.51</v>
      </c>
      <c r="U251" s="105">
        <v>44104</v>
      </c>
      <c r="V251" s="7">
        <v>-5.2170000000000003E-3</v>
      </c>
      <c r="W251" s="101">
        <v>8.0000000000000004E-4</v>
      </c>
    </row>
    <row r="252" spans="1:23" x14ac:dyDescent="0.35">
      <c r="A252" s="105">
        <v>44165</v>
      </c>
      <c r="B252">
        <v>1.2</v>
      </c>
      <c r="C252" s="100">
        <v>1.6</v>
      </c>
      <c r="E252" s="105">
        <v>24777</v>
      </c>
      <c r="F252" s="106">
        <v>33.9</v>
      </c>
      <c r="G252" s="109"/>
      <c r="H252" s="110"/>
      <c r="I252" s="108"/>
      <c r="J252" s="4"/>
      <c r="K252" s="105">
        <v>43557</v>
      </c>
      <c r="L252" s="100">
        <v>2.46</v>
      </c>
      <c r="N252" s="105">
        <v>36866</v>
      </c>
      <c r="O252" s="100">
        <v>6.48</v>
      </c>
      <c r="U252" s="105">
        <v>44135</v>
      </c>
      <c r="V252" s="7">
        <v>-5.385E-3</v>
      </c>
      <c r="W252" s="101">
        <v>8.9999999999999998E-4</v>
      </c>
    </row>
    <row r="253" spans="1:23" x14ac:dyDescent="0.35">
      <c r="A253" s="105">
        <v>44196</v>
      </c>
      <c r="B253">
        <v>1.4</v>
      </c>
      <c r="C253" s="100">
        <v>1.6</v>
      </c>
      <c r="E253" s="105">
        <v>24807</v>
      </c>
      <c r="F253" s="106">
        <v>34</v>
      </c>
      <c r="G253" s="109"/>
      <c r="H253" s="110"/>
      <c r="I253" s="108"/>
      <c r="J253" s="4"/>
      <c r="K253" s="105">
        <v>43558</v>
      </c>
      <c r="L253" s="100">
        <v>2.4700000000000002</v>
      </c>
      <c r="N253" s="105">
        <v>36867</v>
      </c>
      <c r="O253" s="100">
        <v>6.49</v>
      </c>
      <c r="U253" s="105">
        <v>44165</v>
      </c>
      <c r="V253" s="7">
        <v>-5.4139999999999995E-3</v>
      </c>
      <c r="W253" s="101">
        <v>8.9999999999999998E-4</v>
      </c>
    </row>
    <row r="254" spans="1:23" x14ac:dyDescent="0.35">
      <c r="A254" s="105">
        <v>44227</v>
      </c>
      <c r="B254">
        <v>1.4</v>
      </c>
      <c r="C254" s="100">
        <v>1.4</v>
      </c>
      <c r="E254" s="105">
        <v>24838</v>
      </c>
      <c r="F254" s="106">
        <v>34.1</v>
      </c>
      <c r="G254" s="109"/>
      <c r="H254" s="110"/>
      <c r="I254" s="108"/>
      <c r="J254" s="4"/>
      <c r="K254" s="105">
        <v>43559</v>
      </c>
      <c r="L254" s="100">
        <v>2.46</v>
      </c>
      <c r="N254" s="105">
        <v>36868</v>
      </c>
      <c r="O254" s="100">
        <v>6.47</v>
      </c>
      <c r="U254" s="105">
        <v>44196</v>
      </c>
      <c r="V254" s="7">
        <v>-5.607E-3</v>
      </c>
      <c r="W254" s="101">
        <v>7.000000000000001E-4</v>
      </c>
    </row>
    <row r="255" spans="1:23" x14ac:dyDescent="0.35">
      <c r="A255" s="105">
        <v>44255</v>
      </c>
      <c r="B255">
        <v>1.7</v>
      </c>
      <c r="C255" s="100">
        <v>1.3</v>
      </c>
      <c r="E255" s="105">
        <v>24869</v>
      </c>
      <c r="F255" s="106">
        <v>34.200000000000003</v>
      </c>
      <c r="G255" s="109"/>
      <c r="H255" s="110"/>
      <c r="I255" s="108"/>
      <c r="J255" s="4"/>
      <c r="K255" s="105">
        <v>43560</v>
      </c>
      <c r="L255" s="100">
        <v>2.46</v>
      </c>
      <c r="N255" s="105">
        <v>36871</v>
      </c>
      <c r="O255" s="100">
        <v>6.49</v>
      </c>
      <c r="U255" s="105">
        <v>44227</v>
      </c>
      <c r="V255" s="7">
        <v>-5.6210000000000001E-3</v>
      </c>
      <c r="W255" s="101">
        <v>5.9999999999999995E-4</v>
      </c>
    </row>
    <row r="256" spans="1:23" x14ac:dyDescent="0.35">
      <c r="A256" s="105">
        <v>44286</v>
      </c>
      <c r="B256">
        <v>2.6</v>
      </c>
      <c r="C256" s="100">
        <v>1.6</v>
      </c>
      <c r="E256" s="105">
        <v>24898</v>
      </c>
      <c r="F256" s="106">
        <v>34.299999999999997</v>
      </c>
      <c r="G256" s="109"/>
      <c r="H256" s="110"/>
      <c r="I256" s="108"/>
      <c r="J256" s="4"/>
      <c r="K256" s="105">
        <v>43563</v>
      </c>
      <c r="L256" s="100">
        <v>2.46</v>
      </c>
      <c r="N256" s="105">
        <v>36872</v>
      </c>
      <c r="O256" s="100">
        <v>6.43</v>
      </c>
      <c r="U256" s="105">
        <v>44255</v>
      </c>
      <c r="V256" s="7">
        <v>-5.5339999999999999E-3</v>
      </c>
      <c r="W256" s="101">
        <v>1E-4</v>
      </c>
    </row>
    <row r="257" spans="1:23" x14ac:dyDescent="0.35">
      <c r="A257" s="105">
        <v>44316</v>
      </c>
      <c r="B257">
        <v>4.2</v>
      </c>
      <c r="C257" s="100">
        <v>3</v>
      </c>
      <c r="E257" s="105">
        <v>24929</v>
      </c>
      <c r="F257" s="106">
        <v>34.4</v>
      </c>
      <c r="G257" s="109"/>
      <c r="H257" s="110"/>
      <c r="I257" s="108"/>
      <c r="J257" s="4"/>
      <c r="K257" s="105">
        <v>43564</v>
      </c>
      <c r="L257" s="100">
        <v>2.4500000000000002</v>
      </c>
      <c r="N257" s="105">
        <v>36873</v>
      </c>
      <c r="O257" s="100">
        <v>6.47</v>
      </c>
      <c r="U257" s="105">
        <v>44286</v>
      </c>
      <c r="V257" s="7">
        <v>-5.5339999999999999E-3</v>
      </c>
      <c r="W257" s="101">
        <v>1E-4</v>
      </c>
    </row>
    <row r="258" spans="1:23" x14ac:dyDescent="0.35">
      <c r="A258" s="105">
        <v>44347</v>
      </c>
      <c r="B258">
        <v>5</v>
      </c>
      <c r="C258" s="100">
        <v>3.8</v>
      </c>
      <c r="E258" s="105">
        <v>24959</v>
      </c>
      <c r="F258" s="106">
        <v>34.5</v>
      </c>
      <c r="G258" s="109"/>
      <c r="H258" s="110"/>
      <c r="I258" s="108"/>
      <c r="J258" s="4"/>
      <c r="K258" s="105">
        <v>43565</v>
      </c>
      <c r="L258" s="100">
        <v>2.4500000000000002</v>
      </c>
      <c r="N258" s="105">
        <v>36874</v>
      </c>
      <c r="O258" s="100">
        <v>6.53</v>
      </c>
      <c r="U258" s="105">
        <v>44316</v>
      </c>
      <c r="V258" s="7">
        <v>-5.5500000000000002E-3</v>
      </c>
      <c r="W258" s="101">
        <v>1E-4</v>
      </c>
    </row>
    <row r="259" spans="1:23" x14ac:dyDescent="0.35">
      <c r="A259" s="105">
        <v>44377</v>
      </c>
      <c r="B259">
        <v>5.4</v>
      </c>
      <c r="C259" s="100">
        <v>4.5</v>
      </c>
      <c r="E259" s="105">
        <v>24990</v>
      </c>
      <c r="F259" s="106">
        <v>34.700000000000003</v>
      </c>
      <c r="G259" s="109"/>
      <c r="H259" s="110"/>
      <c r="I259" s="108"/>
      <c r="J259" s="4"/>
      <c r="K259" s="105">
        <v>43566</v>
      </c>
      <c r="L259" s="100">
        <v>2.44</v>
      </c>
      <c r="N259" s="105">
        <v>36875</v>
      </c>
      <c r="O259" s="100">
        <v>6.58</v>
      </c>
      <c r="U259" s="105">
        <v>44347</v>
      </c>
      <c r="V259" s="7">
        <v>-5.5789999999999998E-3</v>
      </c>
      <c r="W259" s="101">
        <v>1E-4</v>
      </c>
    </row>
    <row r="260" spans="1:23" x14ac:dyDescent="0.35">
      <c r="A260" s="105">
        <v>44408</v>
      </c>
      <c r="B260">
        <v>5.4</v>
      </c>
      <c r="C260" s="100">
        <v>4.3</v>
      </c>
      <c r="E260" s="105">
        <v>25020</v>
      </c>
      <c r="F260" s="106">
        <v>34.9</v>
      </c>
      <c r="G260" s="109"/>
      <c r="H260" s="110"/>
      <c r="I260" s="108"/>
      <c r="J260" s="4"/>
      <c r="K260" s="105">
        <v>43567</v>
      </c>
      <c r="L260" s="100">
        <v>2.44</v>
      </c>
      <c r="N260" s="105">
        <v>36878</v>
      </c>
      <c r="O260" s="100">
        <v>6.5</v>
      </c>
      <c r="U260" s="105">
        <v>44377</v>
      </c>
      <c r="V260" s="7">
        <v>-5.5459999999999997E-3</v>
      </c>
      <c r="W260" s="101">
        <v>5.0000000000000001E-4</v>
      </c>
    </row>
    <row r="261" spans="1:23" x14ac:dyDescent="0.35">
      <c r="A261" s="105">
        <v>44439</v>
      </c>
      <c r="B261">
        <v>5.3</v>
      </c>
      <c r="C261" s="100">
        <v>4</v>
      </c>
      <c r="E261" s="105">
        <v>25051</v>
      </c>
      <c r="F261" s="106">
        <v>35</v>
      </c>
      <c r="G261" s="109"/>
      <c r="H261" s="110"/>
      <c r="I261" s="108"/>
      <c r="J261" s="4"/>
      <c r="K261" s="105">
        <v>43570</v>
      </c>
      <c r="L261" s="100">
        <v>2.4700000000000002</v>
      </c>
      <c r="N261" s="105">
        <v>36879</v>
      </c>
      <c r="O261" s="100">
        <v>6.47</v>
      </c>
      <c r="U261" s="105">
        <v>44408</v>
      </c>
      <c r="V261" s="7">
        <v>-5.5620000000000001E-3</v>
      </c>
      <c r="W261" s="101">
        <v>5.0000000000000001E-4</v>
      </c>
    </row>
    <row r="262" spans="1:23" x14ac:dyDescent="0.35">
      <c r="A262" s="105">
        <v>44469</v>
      </c>
      <c r="B262">
        <v>5.4</v>
      </c>
      <c r="C262" s="100">
        <v>4</v>
      </c>
      <c r="E262" s="105">
        <v>25082</v>
      </c>
      <c r="F262" s="106">
        <v>35.1</v>
      </c>
      <c r="G262" s="109"/>
      <c r="H262" s="110"/>
      <c r="I262" s="108"/>
      <c r="J262" s="4"/>
      <c r="K262" s="105">
        <v>43571</v>
      </c>
      <c r="L262" s="100">
        <v>2.4700000000000002</v>
      </c>
      <c r="N262" s="105">
        <v>36880</v>
      </c>
      <c r="O262" s="100">
        <v>6.47</v>
      </c>
      <c r="U262" s="105">
        <v>44439</v>
      </c>
      <c r="V262" s="7">
        <v>-5.6010000000000001E-3</v>
      </c>
      <c r="W262" s="101">
        <v>5.0000000000000001E-4</v>
      </c>
    </row>
    <row r="263" spans="1:23" x14ac:dyDescent="0.35">
      <c r="A263" s="105">
        <v>44500</v>
      </c>
      <c r="B263">
        <v>6.2</v>
      </c>
      <c r="C263" s="100">
        <v>4.5999999999999996</v>
      </c>
      <c r="E263" s="105">
        <v>25112</v>
      </c>
      <c r="F263" s="106">
        <v>35.299999999999997</v>
      </c>
      <c r="G263" s="109"/>
      <c r="H263" s="110"/>
      <c r="I263" s="108"/>
      <c r="J263" s="4"/>
      <c r="K263" s="105">
        <v>43572</v>
      </c>
      <c r="L263" s="100">
        <v>2.5</v>
      </c>
      <c r="N263" s="105">
        <v>36881</v>
      </c>
      <c r="O263" s="100">
        <v>6.48</v>
      </c>
      <c r="U263" s="105">
        <v>44469</v>
      </c>
      <c r="V263" s="7">
        <v>-5.5760000000000002E-3</v>
      </c>
      <c r="W263" s="101">
        <v>5.0000000000000001E-4</v>
      </c>
    </row>
    <row r="264" spans="1:23" x14ac:dyDescent="0.35">
      <c r="A264" s="105">
        <v>44530</v>
      </c>
      <c r="B264">
        <v>6.8</v>
      </c>
      <c r="C264" s="100">
        <v>4.9000000000000004</v>
      </c>
      <c r="E264" s="105">
        <v>25143</v>
      </c>
      <c r="F264" s="106">
        <v>35.4</v>
      </c>
      <c r="G264" s="109"/>
      <c r="H264" s="110"/>
      <c r="I264" s="108"/>
      <c r="J264" s="4"/>
      <c r="K264" s="105">
        <v>43573</v>
      </c>
      <c r="L264" s="100">
        <v>2.5</v>
      </c>
      <c r="N264" s="105">
        <v>36882</v>
      </c>
      <c r="O264" s="100">
        <v>6.44</v>
      </c>
      <c r="U264" s="105">
        <v>44500</v>
      </c>
      <c r="V264" s="7">
        <v>-5.6040000000000005E-3</v>
      </c>
      <c r="W264" s="101">
        <v>5.0000000000000001E-4</v>
      </c>
    </row>
    <row r="265" spans="1:23" x14ac:dyDescent="0.35">
      <c r="A265" s="105">
        <v>44561</v>
      </c>
      <c r="B265">
        <v>7</v>
      </c>
      <c r="C265" s="100">
        <v>5.5</v>
      </c>
      <c r="E265" s="105">
        <v>25173</v>
      </c>
      <c r="F265" s="106">
        <v>35.6</v>
      </c>
      <c r="G265" s="109"/>
      <c r="H265" s="110"/>
      <c r="I265" s="108"/>
      <c r="J265" s="4"/>
      <c r="K265" s="105">
        <v>43577</v>
      </c>
      <c r="L265" s="100">
        <v>2.46</v>
      </c>
      <c r="N265" s="105">
        <v>36886</v>
      </c>
      <c r="O265" s="100">
        <v>6.58</v>
      </c>
      <c r="U265" s="105">
        <v>44530</v>
      </c>
      <c r="V265" s="7">
        <v>-5.6540000000000002E-3</v>
      </c>
      <c r="W265" s="101">
        <v>5.0000000000000001E-4</v>
      </c>
    </row>
    <row r="266" spans="1:23" x14ac:dyDescent="0.35">
      <c r="A266" s="105">
        <v>44592</v>
      </c>
      <c r="B266">
        <v>7.5</v>
      </c>
      <c r="C266" s="100">
        <v>6</v>
      </c>
      <c r="E266" s="105">
        <v>25204</v>
      </c>
      <c r="F266" s="106">
        <v>35.700000000000003</v>
      </c>
      <c r="G266" s="109"/>
      <c r="H266" s="110"/>
      <c r="I266" s="108"/>
      <c r="J266" s="4"/>
      <c r="K266" s="105">
        <v>43578</v>
      </c>
      <c r="L266" s="100">
        <v>2.46</v>
      </c>
      <c r="N266" s="105">
        <v>36891</v>
      </c>
      <c r="O266" s="100">
        <v>6.53</v>
      </c>
      <c r="U266" s="105">
        <v>44561</v>
      </c>
      <c r="V266" s="7">
        <v>-5.9630000000000004E-3</v>
      </c>
      <c r="W266" s="101">
        <v>5.0000000000000001E-4</v>
      </c>
    </row>
    <row r="267" spans="1:23" x14ac:dyDescent="0.35">
      <c r="A267" s="105">
        <v>44620</v>
      </c>
      <c r="B267">
        <v>7.9</v>
      </c>
      <c r="C267" s="100">
        <v>6.4</v>
      </c>
      <c r="E267" s="105">
        <v>25235</v>
      </c>
      <c r="F267" s="106">
        <v>35.799999999999997</v>
      </c>
      <c r="G267" s="109"/>
      <c r="H267" s="110"/>
      <c r="I267" s="108"/>
      <c r="J267" s="4"/>
      <c r="K267" s="105">
        <v>43579</v>
      </c>
      <c r="L267" s="100">
        <v>2.44</v>
      </c>
      <c r="N267" s="105">
        <v>36891</v>
      </c>
      <c r="O267" s="100">
        <v>6.53</v>
      </c>
      <c r="U267" s="105">
        <v>44592</v>
      </c>
      <c r="V267" s="7">
        <v>-5.6489999999999995E-3</v>
      </c>
      <c r="W267" s="101">
        <v>5.0000000000000001E-4</v>
      </c>
    </row>
    <row r="268" spans="1:23" x14ac:dyDescent="0.35">
      <c r="A268" s="105">
        <v>44651</v>
      </c>
      <c r="B268">
        <v>8.5</v>
      </c>
      <c r="C268" s="100">
        <v>6.5</v>
      </c>
      <c r="E268" s="105">
        <v>25263</v>
      </c>
      <c r="F268" s="106">
        <v>36.1</v>
      </c>
      <c r="G268" s="109"/>
      <c r="H268" s="110"/>
      <c r="I268" s="108"/>
      <c r="J268" s="4"/>
      <c r="K268" s="105">
        <v>43580</v>
      </c>
      <c r="L268" s="100">
        <v>2.4500000000000002</v>
      </c>
      <c r="N268" s="105">
        <v>36891</v>
      </c>
      <c r="O268" s="100">
        <v>5.41</v>
      </c>
      <c r="U268" s="105">
        <v>44620</v>
      </c>
      <c r="V268" s="7">
        <v>-5.5310000000000003E-3</v>
      </c>
      <c r="W268" s="101">
        <v>5.0000000000000001E-4</v>
      </c>
    </row>
    <row r="269" spans="1:23" x14ac:dyDescent="0.35">
      <c r="A269" s="105">
        <v>44681</v>
      </c>
      <c r="B269">
        <v>8.3000000000000007</v>
      </c>
      <c r="C269" s="100">
        <v>6.2</v>
      </c>
      <c r="E269" s="105">
        <v>25294</v>
      </c>
      <c r="F269" s="106">
        <v>36.299999999999997</v>
      </c>
      <c r="G269" s="109"/>
      <c r="H269" s="110"/>
      <c r="I269" s="108"/>
      <c r="J269" s="4"/>
      <c r="K269" s="105">
        <v>43581</v>
      </c>
      <c r="L269" s="100">
        <v>2.46</v>
      </c>
      <c r="N269" s="105">
        <v>36893</v>
      </c>
      <c r="O269" s="100">
        <v>6.67</v>
      </c>
      <c r="U269" s="105">
        <v>44651</v>
      </c>
      <c r="V269" s="7">
        <v>-5.4440000000000001E-3</v>
      </c>
      <c r="W269" s="101">
        <v>2.8999999999999998E-3</v>
      </c>
    </row>
    <row r="270" spans="1:23" x14ac:dyDescent="0.35">
      <c r="A270" s="105">
        <v>44712</v>
      </c>
      <c r="B270">
        <v>8.6</v>
      </c>
      <c r="C270" s="100">
        <v>6</v>
      </c>
      <c r="E270" s="105">
        <v>25324</v>
      </c>
      <c r="F270" s="106">
        <v>36.4</v>
      </c>
      <c r="G270" s="109"/>
      <c r="H270" s="110"/>
      <c r="I270" s="108"/>
      <c r="J270" s="4"/>
      <c r="K270" s="105">
        <v>43585</v>
      </c>
      <c r="L270" s="100">
        <v>2.48</v>
      </c>
      <c r="N270" s="105">
        <v>36894</v>
      </c>
      <c r="O270" s="100">
        <v>6.35</v>
      </c>
      <c r="U270" s="105">
        <v>44681</v>
      </c>
      <c r="V270" s="7">
        <v>-5.3730000000000002E-3</v>
      </c>
      <c r="W270" s="101">
        <v>2.8000000000000004E-3</v>
      </c>
    </row>
    <row r="271" spans="1:23" x14ac:dyDescent="0.35">
      <c r="A271" s="105">
        <v>44742</v>
      </c>
      <c r="B271">
        <v>9.1</v>
      </c>
      <c r="C271" s="100">
        <v>5.9</v>
      </c>
      <c r="E271" s="105">
        <v>25355</v>
      </c>
      <c r="F271" s="106">
        <v>36.6</v>
      </c>
      <c r="G271" s="109"/>
      <c r="H271" s="110"/>
      <c r="I271" s="108"/>
      <c r="J271" s="4"/>
      <c r="K271" s="105">
        <v>43585</v>
      </c>
      <c r="L271" s="100">
        <v>2.76</v>
      </c>
      <c r="N271" s="105">
        <v>36895</v>
      </c>
      <c r="O271" s="100">
        <v>5.92</v>
      </c>
      <c r="U271" s="105">
        <v>44712</v>
      </c>
      <c r="V271" s="7">
        <v>-5.457E-3</v>
      </c>
      <c r="W271" s="101">
        <v>7.9000000000000008E-3</v>
      </c>
    </row>
    <row r="272" spans="1:23" x14ac:dyDescent="0.35">
      <c r="A272" s="105">
        <v>44773</v>
      </c>
      <c r="B272">
        <v>8.5</v>
      </c>
      <c r="C272" s="100">
        <v>5.9</v>
      </c>
      <c r="E272" s="105">
        <v>25385</v>
      </c>
      <c r="F272" s="106">
        <v>36.799999999999997</v>
      </c>
      <c r="G272" s="109"/>
      <c r="H272" s="110"/>
      <c r="I272" s="108"/>
      <c r="J272" s="4"/>
      <c r="K272" s="105">
        <v>43586</v>
      </c>
      <c r="L272" s="100">
        <v>2.54</v>
      </c>
      <c r="N272" s="105">
        <v>36896</v>
      </c>
      <c r="O272" s="100">
        <v>5.83</v>
      </c>
      <c r="U272" s="105">
        <v>44742</v>
      </c>
      <c r="V272" s="7">
        <v>-5.2470000000000008E-3</v>
      </c>
      <c r="W272" s="101">
        <v>1.4999999999999999E-2</v>
      </c>
    </row>
    <row r="273" spans="1:23" x14ac:dyDescent="0.35">
      <c r="A273" s="105">
        <v>44804</v>
      </c>
      <c r="B273">
        <v>8.3000000000000007</v>
      </c>
      <c r="C273" s="100">
        <v>6.3</v>
      </c>
      <c r="E273" s="105">
        <v>25416</v>
      </c>
      <c r="F273" s="106">
        <v>36.9</v>
      </c>
      <c r="G273" s="109"/>
      <c r="H273" s="110"/>
      <c r="I273" s="108"/>
      <c r="J273" s="4"/>
      <c r="K273" s="105">
        <v>43587</v>
      </c>
      <c r="L273" s="100">
        <v>2.5</v>
      </c>
      <c r="N273" s="105">
        <v>36899</v>
      </c>
      <c r="O273" s="100">
        <v>5.98</v>
      </c>
      <c r="U273" s="105">
        <v>44773</v>
      </c>
      <c r="V273" s="7">
        <v>-3.0639999999999999E-3</v>
      </c>
      <c r="W273" s="101">
        <v>2.2799999999999997E-2</v>
      </c>
    </row>
    <row r="274" spans="1:23" x14ac:dyDescent="0.35">
      <c r="A274" s="105">
        <v>44834</v>
      </c>
      <c r="B274">
        <v>8.1999999999999993</v>
      </c>
      <c r="C274" s="100">
        <v>6.6</v>
      </c>
      <c r="E274" s="105">
        <v>25447</v>
      </c>
      <c r="F274" s="106">
        <v>37.1</v>
      </c>
      <c r="G274" s="109"/>
      <c r="H274" s="110"/>
      <c r="I274" s="108"/>
      <c r="J274" s="4"/>
      <c r="K274" s="105">
        <v>43588</v>
      </c>
      <c r="L274" s="100">
        <v>2.4300000000000002</v>
      </c>
      <c r="N274" s="105">
        <v>36900</v>
      </c>
      <c r="O274" s="100">
        <v>5.95</v>
      </c>
      <c r="U274" s="105">
        <v>44804</v>
      </c>
      <c r="V274" s="7">
        <v>2.24E-4</v>
      </c>
      <c r="W274" s="101">
        <v>2.29E-2</v>
      </c>
    </row>
    <row r="275" spans="1:23" x14ac:dyDescent="0.35">
      <c r="A275" s="105">
        <v>44865</v>
      </c>
      <c r="B275">
        <v>7.7</v>
      </c>
      <c r="C275" s="100">
        <v>6.3</v>
      </c>
      <c r="E275" s="105">
        <v>25477</v>
      </c>
      <c r="F275" s="106">
        <v>37.299999999999997</v>
      </c>
      <c r="G275" s="109"/>
      <c r="H275" s="110"/>
      <c r="I275" s="108"/>
      <c r="J275" s="4"/>
      <c r="K275" s="105">
        <v>43591</v>
      </c>
      <c r="L275" s="100">
        <v>2.42</v>
      </c>
      <c r="N275" s="105">
        <v>36901</v>
      </c>
      <c r="O275" s="100">
        <v>6.06</v>
      </c>
      <c r="U275" s="105">
        <v>44834</v>
      </c>
      <c r="V275" s="7">
        <v>5.7389999999999993E-3</v>
      </c>
      <c r="W275" s="101">
        <v>2.98E-2</v>
      </c>
    </row>
    <row r="276" spans="1:23" x14ac:dyDescent="0.35">
      <c r="A276" s="105">
        <v>44895</v>
      </c>
      <c r="B276">
        <v>7.1</v>
      </c>
      <c r="C276" s="100">
        <v>6</v>
      </c>
      <c r="E276" s="105">
        <v>25508</v>
      </c>
      <c r="F276" s="106">
        <v>37.5</v>
      </c>
      <c r="G276" s="109"/>
      <c r="H276" s="110"/>
      <c r="I276" s="108"/>
      <c r="J276" s="4"/>
      <c r="K276" s="105">
        <v>43592</v>
      </c>
      <c r="L276" s="100">
        <v>2.44</v>
      </c>
      <c r="N276" s="105">
        <v>36902</v>
      </c>
      <c r="O276" s="100">
        <v>6.05</v>
      </c>
      <c r="U276" s="105">
        <v>44865</v>
      </c>
      <c r="V276" s="7">
        <v>9.1520000000000004E-3</v>
      </c>
      <c r="W276" s="101">
        <v>3.0499999999999999E-2</v>
      </c>
    </row>
    <row r="277" spans="1:23" x14ac:dyDescent="0.35">
      <c r="A277" s="105">
        <v>44926</v>
      </c>
      <c r="B277">
        <v>6.5</v>
      </c>
      <c r="C277" s="100">
        <v>5.7</v>
      </c>
      <c r="E277" s="105">
        <v>25538</v>
      </c>
      <c r="F277" s="106">
        <v>37.700000000000003</v>
      </c>
      <c r="G277" s="109"/>
      <c r="H277" s="110"/>
      <c r="I277" s="108"/>
      <c r="J277" s="4"/>
      <c r="K277" s="105">
        <v>43593</v>
      </c>
      <c r="L277" s="100">
        <v>2.4300000000000002</v>
      </c>
      <c r="N277" s="105">
        <v>36903</v>
      </c>
      <c r="O277" s="100">
        <v>5.98</v>
      </c>
      <c r="U277" s="105">
        <v>44895</v>
      </c>
      <c r="V277" s="7">
        <v>1.4231000000000001E-2</v>
      </c>
      <c r="W277" s="101">
        <v>3.8199999999999998E-2</v>
      </c>
    </row>
    <row r="278" spans="1:23" x14ac:dyDescent="0.35">
      <c r="A278" s="105">
        <v>44957</v>
      </c>
      <c r="B278">
        <v>6.4</v>
      </c>
      <c r="C278" s="100">
        <v>5.6</v>
      </c>
      <c r="E278" s="105">
        <v>25569</v>
      </c>
      <c r="F278" s="106">
        <v>37.9</v>
      </c>
      <c r="G278" s="109"/>
      <c r="K278" s="105">
        <v>43594</v>
      </c>
      <c r="L278" s="100">
        <v>2.41</v>
      </c>
      <c r="N278" s="105">
        <v>36907</v>
      </c>
      <c r="O278" s="100">
        <v>6.2</v>
      </c>
      <c r="U278" s="105">
        <v>44926</v>
      </c>
      <c r="V278" s="7">
        <v>1.7242999999999998E-2</v>
      </c>
      <c r="W278" s="101">
        <v>4.2999999999999997E-2</v>
      </c>
    </row>
    <row r="279" spans="1:23" x14ac:dyDescent="0.35">
      <c r="A279" s="105">
        <v>44985</v>
      </c>
      <c r="B279">
        <v>6</v>
      </c>
      <c r="C279" s="100">
        <v>5.5</v>
      </c>
      <c r="E279" s="105">
        <v>25600</v>
      </c>
      <c r="F279" s="106">
        <v>38.1</v>
      </c>
      <c r="G279" s="109"/>
      <c r="K279" s="105">
        <v>43595</v>
      </c>
      <c r="L279" s="100">
        <v>2.4</v>
      </c>
      <c r="N279" s="105">
        <v>36908</v>
      </c>
      <c r="O279" s="100">
        <v>5.94</v>
      </c>
      <c r="U279" s="105">
        <v>44957</v>
      </c>
      <c r="V279" s="7">
        <v>1.9812E-2</v>
      </c>
      <c r="W279" s="101">
        <v>4.3099999999999999E-2</v>
      </c>
    </row>
    <row r="280" spans="1:23" x14ac:dyDescent="0.35">
      <c r="A280" s="105">
        <v>45016</v>
      </c>
      <c r="B280">
        <v>5</v>
      </c>
      <c r="C280" s="100">
        <v>5.6</v>
      </c>
      <c r="E280" s="105">
        <v>25628</v>
      </c>
      <c r="F280" s="106">
        <v>38.299999999999997</v>
      </c>
      <c r="G280" s="109"/>
      <c r="K280" s="105">
        <v>43598</v>
      </c>
      <c r="L280" s="100">
        <v>2.38</v>
      </c>
      <c r="N280" s="105">
        <v>36909</v>
      </c>
      <c r="O280" s="100">
        <v>5.93</v>
      </c>
      <c r="U280" s="105">
        <v>44985</v>
      </c>
      <c r="V280" s="7">
        <v>2.3687999999999997E-2</v>
      </c>
      <c r="W280" s="101">
        <v>4.5499999999999999E-2</v>
      </c>
    </row>
    <row r="281" spans="1:23" x14ac:dyDescent="0.35">
      <c r="A281" s="105">
        <v>45046</v>
      </c>
      <c r="B281">
        <v>4.9000000000000004</v>
      </c>
      <c r="C281" s="100">
        <v>5.5</v>
      </c>
      <c r="E281" s="105">
        <v>25659</v>
      </c>
      <c r="F281" s="106">
        <v>38.5</v>
      </c>
      <c r="G281" s="109"/>
      <c r="K281" s="105">
        <v>43599</v>
      </c>
      <c r="L281" s="100">
        <v>2.39</v>
      </c>
      <c r="N281" s="105">
        <v>36910</v>
      </c>
      <c r="O281" s="100">
        <v>5.92</v>
      </c>
      <c r="U281" s="105">
        <v>45016</v>
      </c>
      <c r="V281" s="7">
        <v>2.7099000000000002E-2</v>
      </c>
      <c r="W281" s="101">
        <v>4.87E-2</v>
      </c>
    </row>
    <row r="282" spans="1:23" x14ac:dyDescent="0.35">
      <c r="A282" s="105">
        <v>45077</v>
      </c>
      <c r="B282">
        <v>4</v>
      </c>
      <c r="C282" s="100">
        <v>5.3</v>
      </c>
      <c r="E282" s="105">
        <v>25689</v>
      </c>
      <c r="F282" s="106">
        <v>38.6</v>
      </c>
      <c r="G282" s="109"/>
      <c r="K282" s="105">
        <v>43600</v>
      </c>
      <c r="L282" s="100">
        <v>2.48</v>
      </c>
      <c r="N282" s="105">
        <v>36913</v>
      </c>
      <c r="O282" s="100">
        <v>6</v>
      </c>
      <c r="U282" s="105">
        <v>45046</v>
      </c>
      <c r="V282" s="7">
        <v>2.9535999999999996E-2</v>
      </c>
      <c r="W282" s="101">
        <v>4.8099999999999997E-2</v>
      </c>
    </row>
    <row r="283" spans="1:23" x14ac:dyDescent="0.35">
      <c r="A283" s="105">
        <v>45107</v>
      </c>
      <c r="B283">
        <v>3</v>
      </c>
      <c r="C283" s="100">
        <v>4.8</v>
      </c>
      <c r="E283" s="105">
        <v>25720</v>
      </c>
      <c r="F283" s="106">
        <v>38.799999999999997</v>
      </c>
      <c r="G283" s="109"/>
      <c r="K283" s="105">
        <v>43601</v>
      </c>
      <c r="L283" s="100">
        <v>2.4300000000000002</v>
      </c>
      <c r="N283" s="105">
        <v>36914</v>
      </c>
      <c r="O283" s="100">
        <v>5.97</v>
      </c>
      <c r="U283" s="105">
        <v>45077</v>
      </c>
      <c r="V283" s="7">
        <v>3.1474000000000002E-2</v>
      </c>
      <c r="W283" s="101">
        <v>5.0799999999999998E-2</v>
      </c>
    </row>
    <row r="284" spans="1:23" x14ac:dyDescent="0.35">
      <c r="A284" s="105">
        <v>45138</v>
      </c>
      <c r="B284">
        <v>3.2</v>
      </c>
      <c r="C284" s="100">
        <v>4.7</v>
      </c>
      <c r="E284" s="105">
        <v>25750</v>
      </c>
      <c r="F284" s="106">
        <v>38.9</v>
      </c>
      <c r="G284" s="109"/>
      <c r="K284" s="105">
        <v>43602</v>
      </c>
      <c r="L284" s="100">
        <v>2.42</v>
      </c>
      <c r="N284" s="105">
        <v>36915</v>
      </c>
      <c r="O284" s="100">
        <v>6.05</v>
      </c>
      <c r="U284" s="105">
        <v>45107</v>
      </c>
      <c r="V284" s="7">
        <v>3.3424999999999996E-2</v>
      </c>
      <c r="W284" s="101">
        <v>5.0900000000000001E-2</v>
      </c>
    </row>
    <row r="285" spans="1:23" x14ac:dyDescent="0.35">
      <c r="A285" s="105">
        <v>45169</v>
      </c>
      <c r="B285">
        <v>3.7</v>
      </c>
      <c r="C285" s="100">
        <v>4.3</v>
      </c>
      <c r="E285" s="105">
        <v>25781</v>
      </c>
      <c r="F285" s="106">
        <v>39</v>
      </c>
      <c r="G285" s="109"/>
      <c r="K285" s="105">
        <v>43605</v>
      </c>
      <c r="L285" s="100">
        <v>2.39</v>
      </c>
      <c r="N285" s="105">
        <v>36916</v>
      </c>
      <c r="O285" s="100">
        <v>6.1</v>
      </c>
      <c r="U285" s="105">
        <v>45138</v>
      </c>
      <c r="V285" s="7">
        <v>3.4689999999999999E-2</v>
      </c>
      <c r="W285" s="101">
        <v>5.3099999999999994E-2</v>
      </c>
    </row>
    <row r="286" spans="1:23" x14ac:dyDescent="0.35">
      <c r="A286" s="105">
        <v>45199</v>
      </c>
      <c r="B286">
        <v>3.7</v>
      </c>
      <c r="C286" s="100">
        <v>4.0999999999999996</v>
      </c>
      <c r="E286" s="105">
        <v>25812</v>
      </c>
      <c r="F286" s="106">
        <v>39.200000000000003</v>
      </c>
      <c r="G286" s="109"/>
      <c r="K286" s="105">
        <v>43606</v>
      </c>
      <c r="L286" s="100">
        <v>2.38</v>
      </c>
      <c r="N286" s="105">
        <v>36917</v>
      </c>
      <c r="O286" s="100">
        <v>5.96</v>
      </c>
      <c r="U286" s="105">
        <v>45169</v>
      </c>
      <c r="V286" s="7">
        <v>3.6269999999999997E-2</v>
      </c>
      <c r="W286" s="101">
        <v>5.3099999999999994E-2</v>
      </c>
    </row>
    <row r="287" spans="1:23" x14ac:dyDescent="0.35">
      <c r="A287" s="105">
        <v>45230</v>
      </c>
      <c r="B287">
        <v>3.2</v>
      </c>
      <c r="C287" s="100">
        <v>4</v>
      </c>
      <c r="E287" s="105">
        <v>25842</v>
      </c>
      <c r="F287" s="106">
        <v>39.4</v>
      </c>
      <c r="G287" s="109"/>
      <c r="K287" s="105">
        <v>43607</v>
      </c>
      <c r="L287" s="100">
        <v>2.37</v>
      </c>
      <c r="N287" s="105">
        <v>36920</v>
      </c>
      <c r="O287" s="100">
        <v>5.98</v>
      </c>
      <c r="U287" s="105">
        <v>45199</v>
      </c>
      <c r="V287" s="7">
        <v>3.7576999999999999E-2</v>
      </c>
      <c r="W287" s="101">
        <v>5.3099999999999994E-2</v>
      </c>
    </row>
    <row r="288" spans="1:23" x14ac:dyDescent="0.35">
      <c r="A288" s="105">
        <v>45260</v>
      </c>
      <c r="B288">
        <v>3.1</v>
      </c>
      <c r="C288" s="100">
        <v>4</v>
      </c>
      <c r="E288" s="105">
        <v>25873</v>
      </c>
      <c r="F288" s="106">
        <v>39.6</v>
      </c>
      <c r="G288" s="109"/>
      <c r="K288" s="105">
        <v>43608</v>
      </c>
      <c r="L288" s="100">
        <v>2.37</v>
      </c>
      <c r="N288" s="105">
        <v>36921</v>
      </c>
      <c r="O288" s="100">
        <v>5.9</v>
      </c>
      <c r="U288" s="105">
        <v>45230</v>
      </c>
      <c r="V288" s="7">
        <v>3.8610000000000005E-2</v>
      </c>
      <c r="W288" s="101">
        <v>5.3499999999999999E-2</v>
      </c>
    </row>
    <row r="289" spans="1:23" x14ac:dyDescent="0.35">
      <c r="A289" s="105">
        <v>45291</v>
      </c>
      <c r="B289">
        <v>3.4</v>
      </c>
      <c r="C289" s="100">
        <v>3.9</v>
      </c>
      <c r="E289" s="105">
        <v>25903</v>
      </c>
      <c r="F289" s="106">
        <v>39.799999999999997</v>
      </c>
      <c r="G289" s="109"/>
      <c r="K289" s="105">
        <v>43609</v>
      </c>
      <c r="L289" s="100">
        <v>2.37</v>
      </c>
      <c r="N289" s="105">
        <v>36922</v>
      </c>
      <c r="O289" s="100">
        <v>5.74</v>
      </c>
      <c r="U289" s="105">
        <v>45260</v>
      </c>
      <c r="V289" s="7">
        <v>3.8406999999999997E-2</v>
      </c>
      <c r="W289" s="101">
        <v>5.33E-2</v>
      </c>
    </row>
    <row r="290" spans="1:23" x14ac:dyDescent="0.35">
      <c r="A290" s="105">
        <v>45322</v>
      </c>
      <c r="B290">
        <v>3.1</v>
      </c>
      <c r="C290" s="100">
        <v>3.9</v>
      </c>
      <c r="E290" s="105">
        <v>25934</v>
      </c>
      <c r="F290" s="106">
        <v>39.9</v>
      </c>
      <c r="G290" s="109"/>
      <c r="K290" s="105">
        <v>43613</v>
      </c>
      <c r="L290" s="100">
        <v>2.41</v>
      </c>
      <c r="N290" s="105">
        <v>36923</v>
      </c>
      <c r="O290" s="100">
        <v>5.57</v>
      </c>
      <c r="U290" s="105">
        <v>45291</v>
      </c>
      <c r="V290" s="7">
        <v>3.8593999999999996E-2</v>
      </c>
      <c r="W290" s="101">
        <v>7.000000000000001E-4</v>
      </c>
    </row>
    <row r="291" spans="1:23" x14ac:dyDescent="0.35">
      <c r="A291" s="105">
        <v>45350</v>
      </c>
      <c r="B291">
        <v>3.2</v>
      </c>
      <c r="C291" s="100">
        <v>3.8</v>
      </c>
      <c r="E291" s="105">
        <v>25965</v>
      </c>
      <c r="F291" s="106">
        <v>39.9</v>
      </c>
      <c r="G291" s="109"/>
      <c r="K291" s="105">
        <v>43614</v>
      </c>
      <c r="L291" s="100">
        <v>2.4</v>
      </c>
      <c r="N291" s="105">
        <v>36924</v>
      </c>
      <c r="O291" s="100">
        <v>5.5</v>
      </c>
      <c r="U291" s="105">
        <v>45322</v>
      </c>
      <c r="V291" s="7">
        <v>3.8690000000000002E-2</v>
      </c>
      <c r="W291" s="101">
        <v>5.3200000000000004E-2</v>
      </c>
    </row>
    <row r="292" spans="1:23" x14ac:dyDescent="0.35">
      <c r="A292" s="105">
        <v>45382</v>
      </c>
      <c r="B292">
        <v>3.5</v>
      </c>
      <c r="C292" s="100">
        <v>3.8</v>
      </c>
      <c r="E292" s="105">
        <v>25993</v>
      </c>
      <c r="F292" s="106">
        <v>40</v>
      </c>
      <c r="G292" s="109"/>
      <c r="K292" s="105">
        <v>43616</v>
      </c>
      <c r="L292" s="100">
        <v>2.4</v>
      </c>
      <c r="N292" s="105">
        <v>36927</v>
      </c>
      <c r="O292" s="100">
        <v>5.52</v>
      </c>
      <c r="U292" s="105">
        <v>45350</v>
      </c>
      <c r="V292" s="7">
        <v>3.8684999999999997E-2</v>
      </c>
      <c r="W292" s="101">
        <v>5.3200000000000004E-2</v>
      </c>
    </row>
    <row r="293" spans="1:23" x14ac:dyDescent="0.35">
      <c r="A293" s="105">
        <v>45412</v>
      </c>
      <c r="B293">
        <v>3.4</v>
      </c>
      <c r="C293" s="100">
        <v>3.6</v>
      </c>
      <c r="E293" s="105">
        <v>26024</v>
      </c>
      <c r="F293" s="106">
        <v>40.1</v>
      </c>
      <c r="G293" s="109"/>
      <c r="K293" s="105">
        <v>43616</v>
      </c>
      <c r="L293" s="100">
        <v>2.4900000000000002</v>
      </c>
      <c r="N293" s="105">
        <v>36928</v>
      </c>
      <c r="O293" s="100">
        <v>5.48</v>
      </c>
      <c r="U293" s="105">
        <v>45382</v>
      </c>
      <c r="V293" s="7">
        <v>3.8521E-2</v>
      </c>
      <c r="W293" s="101">
        <v>5.3499999999999999E-2</v>
      </c>
    </row>
    <row r="294" spans="1:23" x14ac:dyDescent="0.35">
      <c r="A294" s="105">
        <v>45443</v>
      </c>
      <c r="B294">
        <v>3.3</v>
      </c>
      <c r="C294" s="100">
        <v>3.4</v>
      </c>
      <c r="E294" s="105">
        <v>26054</v>
      </c>
      <c r="F294" s="106">
        <v>40.299999999999997</v>
      </c>
      <c r="G294" s="109"/>
      <c r="K294" s="105">
        <v>43619</v>
      </c>
      <c r="L294" s="100">
        <v>2.4</v>
      </c>
      <c r="N294" s="105">
        <v>36929</v>
      </c>
      <c r="O294" s="100">
        <v>5.5</v>
      </c>
      <c r="U294" s="105">
        <v>45412</v>
      </c>
      <c r="V294" s="7">
        <v>3.8517000000000003E-2</v>
      </c>
      <c r="W294" s="101">
        <v>5.3399999999999996E-2</v>
      </c>
    </row>
    <row r="295" spans="1:23" x14ac:dyDescent="0.35">
      <c r="A295" s="105">
        <v>45473</v>
      </c>
      <c r="B295">
        <v>3</v>
      </c>
      <c r="C295" s="100">
        <v>3.3</v>
      </c>
      <c r="E295" s="105">
        <v>26085</v>
      </c>
      <c r="F295" s="106">
        <v>40.5</v>
      </c>
      <c r="G295" s="109"/>
      <c r="K295" s="105">
        <v>43620</v>
      </c>
      <c r="L295" s="100">
        <v>2.39</v>
      </c>
      <c r="N295" s="105">
        <v>36930</v>
      </c>
      <c r="O295" s="100">
        <v>5.5</v>
      </c>
      <c r="U295" s="105">
        <v>45443</v>
      </c>
      <c r="V295" s="7">
        <v>3.8176999999999996E-2</v>
      </c>
      <c r="W295" s="101">
        <v>5.3399999999999996E-2</v>
      </c>
    </row>
    <row r="296" spans="1:23" x14ac:dyDescent="0.35">
      <c r="A296" s="105">
        <v>45504</v>
      </c>
      <c r="B296">
        <v>2.9</v>
      </c>
      <c r="C296" s="100">
        <v>3.2</v>
      </c>
      <c r="E296" s="105">
        <v>26115</v>
      </c>
      <c r="F296" s="106">
        <v>40.6</v>
      </c>
      <c r="G296" s="109"/>
      <c r="K296" s="105">
        <v>43621</v>
      </c>
      <c r="L296" s="100">
        <v>2.4</v>
      </c>
      <c r="N296" s="105">
        <v>36931</v>
      </c>
      <c r="O296" s="100">
        <v>5.44</v>
      </c>
      <c r="U296" s="105">
        <v>45473</v>
      </c>
      <c r="V296" s="7">
        <v>3.6346999999999997E-2</v>
      </c>
      <c r="W296" s="101">
        <v>5.4000000000000006E-2</v>
      </c>
    </row>
    <row r="297" spans="1:23" x14ac:dyDescent="0.35">
      <c r="A297" s="105">
        <v>45535</v>
      </c>
      <c r="B297">
        <v>2.5</v>
      </c>
      <c r="C297" s="100">
        <v>3.2</v>
      </c>
      <c r="E297" s="105">
        <v>26146</v>
      </c>
      <c r="F297" s="106">
        <v>40.700000000000003</v>
      </c>
      <c r="G297" s="109"/>
      <c r="K297" s="105">
        <v>43622</v>
      </c>
      <c r="L297" s="100">
        <v>2.4</v>
      </c>
      <c r="N297" s="105">
        <v>36934</v>
      </c>
      <c r="O297" s="100">
        <v>5.48</v>
      </c>
      <c r="U297" s="105">
        <v>45504</v>
      </c>
      <c r="V297" s="7">
        <v>3.6174999999999999E-2</v>
      </c>
      <c r="W297" s="101">
        <v>5.3800000000000001E-2</v>
      </c>
    </row>
    <row r="298" spans="1:23" x14ac:dyDescent="0.35">
      <c r="A298" s="105">
        <v>45565</v>
      </c>
      <c r="B298">
        <v>2.4</v>
      </c>
      <c r="C298" s="100">
        <v>3.3</v>
      </c>
      <c r="E298" s="105">
        <v>26177</v>
      </c>
      <c r="F298" s="106">
        <v>40.799999999999997</v>
      </c>
      <c r="G298" s="109"/>
      <c r="K298" s="105">
        <v>43623</v>
      </c>
      <c r="L298" s="100">
        <v>2.39</v>
      </c>
      <c r="N298" s="105">
        <v>36935</v>
      </c>
      <c r="O298" s="100">
        <v>5.46</v>
      </c>
      <c r="U298" s="105">
        <v>45535</v>
      </c>
      <c r="V298" s="7">
        <v>3.5966999999999999E-2</v>
      </c>
      <c r="W298" s="101">
        <v>5.3200000000000004E-2</v>
      </c>
    </row>
    <row r="299" spans="1:23" x14ac:dyDescent="0.35">
      <c r="A299" s="105">
        <v>45596</v>
      </c>
      <c r="B299">
        <v>2.6</v>
      </c>
      <c r="C299" s="100">
        <v>3.3</v>
      </c>
      <c r="E299" s="105">
        <v>26207</v>
      </c>
      <c r="F299" s="106">
        <v>40.9</v>
      </c>
      <c r="G299" s="109"/>
      <c r="K299" s="105">
        <v>43626</v>
      </c>
      <c r="L299" s="100">
        <v>2.39</v>
      </c>
      <c r="N299" s="105">
        <v>36936</v>
      </c>
      <c r="O299" s="100">
        <v>5.5</v>
      </c>
      <c r="U299" s="105">
        <v>45565</v>
      </c>
      <c r="V299" s="7">
        <v>3.4381000000000002E-2</v>
      </c>
      <c r="W299" s="101">
        <v>4.9599999999999998E-2</v>
      </c>
    </row>
    <row r="300" spans="1:23" x14ac:dyDescent="0.35">
      <c r="A300" s="105">
        <v>45626</v>
      </c>
      <c r="B300">
        <v>2.7</v>
      </c>
      <c r="C300" s="100">
        <v>3.3</v>
      </c>
      <c r="E300" s="105">
        <v>26238</v>
      </c>
      <c r="F300" s="106">
        <v>41</v>
      </c>
      <c r="G300" s="109"/>
      <c r="K300" s="105">
        <v>43627</v>
      </c>
      <c r="L300" s="100">
        <v>2.38</v>
      </c>
      <c r="N300" s="105">
        <v>36937</v>
      </c>
      <c r="O300" s="100">
        <v>5.57</v>
      </c>
      <c r="U300" s="105">
        <v>45596</v>
      </c>
      <c r="V300" s="7">
        <v>3.2055E-2</v>
      </c>
      <c r="W300" s="101">
        <v>4.9000000000000002E-2</v>
      </c>
    </row>
    <row r="301" spans="1:23" x14ac:dyDescent="0.35">
      <c r="A301" s="105">
        <v>45657</v>
      </c>
      <c r="B301">
        <v>2.9</v>
      </c>
      <c r="C301" s="100">
        <v>3.2</v>
      </c>
      <c r="E301" s="105">
        <v>26268</v>
      </c>
      <c r="F301" s="106">
        <v>41.1</v>
      </c>
      <c r="G301" s="109"/>
      <c r="K301" s="105">
        <v>43628</v>
      </c>
      <c r="L301" s="100">
        <v>2.37</v>
      </c>
      <c r="N301" s="105">
        <v>36938</v>
      </c>
      <c r="O301" s="100">
        <v>5.46</v>
      </c>
      <c r="U301" s="105">
        <v>45626</v>
      </c>
      <c r="V301" s="7">
        <v>3.0663999999999997E-2</v>
      </c>
      <c r="W301" s="101">
        <v>4.5899999999999996E-2</v>
      </c>
    </row>
    <row r="302" spans="1:23" x14ac:dyDescent="0.35">
      <c r="A302" s="105">
        <v>45688</v>
      </c>
      <c r="B302">
        <v>3</v>
      </c>
      <c r="C302" s="100">
        <v>3.3</v>
      </c>
      <c r="E302" s="105">
        <v>26299</v>
      </c>
      <c r="F302" s="106">
        <v>41.2</v>
      </c>
      <c r="G302" s="109"/>
      <c r="K302" s="105">
        <v>43629</v>
      </c>
      <c r="L302" s="100">
        <v>2.35</v>
      </c>
      <c r="N302" s="105">
        <v>36942</v>
      </c>
      <c r="O302" s="100">
        <v>5.57</v>
      </c>
      <c r="U302" s="105">
        <v>45657</v>
      </c>
      <c r="V302" s="7">
        <v>2.886E-2</v>
      </c>
      <c r="W302" s="101">
        <v>4.4900000000000002E-2</v>
      </c>
    </row>
    <row r="303" spans="1:23" x14ac:dyDescent="0.35">
      <c r="A303" s="105">
        <v>45716</v>
      </c>
      <c r="B303">
        <v>2.8</v>
      </c>
      <c r="C303" s="100">
        <v>3.1</v>
      </c>
      <c r="E303" s="105">
        <v>26330</v>
      </c>
      <c r="F303" s="106">
        <v>41.4</v>
      </c>
      <c r="G303" s="109"/>
      <c r="K303" s="105">
        <v>43630</v>
      </c>
      <c r="L303" s="100">
        <v>2.35</v>
      </c>
      <c r="N303" s="105">
        <v>36943</v>
      </c>
      <c r="O303" s="100">
        <v>5.5</v>
      </c>
      <c r="U303" s="105">
        <v>45688</v>
      </c>
      <c r="V303" s="7">
        <v>2.7951E-2</v>
      </c>
      <c r="W303" s="101">
        <v>4.3799999999999999E-2</v>
      </c>
    </row>
    <row r="304" spans="1:23" x14ac:dyDescent="0.35">
      <c r="A304" s="105">
        <v>45747</v>
      </c>
      <c r="B304">
        <v>2.4</v>
      </c>
      <c r="C304" s="100">
        <v>2.8</v>
      </c>
      <c r="E304" s="105">
        <v>26359</v>
      </c>
      <c r="F304" s="106">
        <v>41.4</v>
      </c>
      <c r="G304" s="109"/>
      <c r="K304" s="105">
        <v>43633</v>
      </c>
      <c r="L304" s="100">
        <v>2.41</v>
      </c>
      <c r="N304" s="105">
        <v>36944</v>
      </c>
      <c r="O304" s="100">
        <v>5.52</v>
      </c>
      <c r="U304" s="105">
        <v>45716</v>
      </c>
      <c r="V304" s="7">
        <v>2.6057E-2</v>
      </c>
      <c r="W304" s="101">
        <v>4.3899999999999995E-2</v>
      </c>
    </row>
    <row r="305" spans="1:23" x14ac:dyDescent="0.35">
      <c r="A305" s="105">
        <v>45777</v>
      </c>
      <c r="B305">
        <v>2.2999999999999998</v>
      </c>
      <c r="C305" s="100">
        <v>2.8</v>
      </c>
      <c r="E305" s="105">
        <v>26390</v>
      </c>
      <c r="F305" s="106">
        <v>41.5</v>
      </c>
      <c r="G305" s="109"/>
      <c r="K305" s="105">
        <v>43634</v>
      </c>
      <c r="L305" s="100">
        <v>2.39</v>
      </c>
      <c r="N305" s="105">
        <v>36945</v>
      </c>
      <c r="O305" s="100">
        <v>5.46</v>
      </c>
      <c r="U305" s="105">
        <v>45747</v>
      </c>
      <c r="V305" s="7">
        <v>2.4009999999999997E-2</v>
      </c>
      <c r="W305" s="101">
        <v>4.41E-2</v>
      </c>
    </row>
    <row r="306" spans="1:23" x14ac:dyDescent="0.35">
      <c r="A306" s="105">
        <v>45808</v>
      </c>
      <c r="B306">
        <v>2.4</v>
      </c>
      <c r="C306" s="100">
        <v>2.8</v>
      </c>
      <c r="E306" s="105">
        <v>26420</v>
      </c>
      <c r="F306" s="106">
        <v>41.6</v>
      </c>
      <c r="G306" s="109"/>
      <c r="K306" s="105">
        <v>43635</v>
      </c>
      <c r="L306" s="100">
        <v>2.36</v>
      </c>
      <c r="N306" s="105">
        <v>36948</v>
      </c>
      <c r="O306" s="100">
        <v>5.55</v>
      </c>
      <c r="U306" s="105">
        <v>45777</v>
      </c>
      <c r="V306" s="7">
        <v>2.2387000000000001E-2</v>
      </c>
      <c r="W306" s="101">
        <v>4.41E-2</v>
      </c>
    </row>
    <row r="307" spans="1:23" x14ac:dyDescent="0.35">
      <c r="E307" s="105">
        <v>26451</v>
      </c>
      <c r="F307" s="106">
        <v>41.7</v>
      </c>
      <c r="G307" s="109"/>
      <c r="K307" s="105">
        <v>43636</v>
      </c>
      <c r="L307" s="100">
        <v>2.36</v>
      </c>
      <c r="N307" s="105">
        <v>36950</v>
      </c>
      <c r="O307" s="100">
        <v>5.49</v>
      </c>
      <c r="U307" s="105">
        <v>45808</v>
      </c>
      <c r="V307" s="7">
        <v>2.0969000000000002E-2</v>
      </c>
      <c r="W307" s="101">
        <v>4.3499999999999997E-2</v>
      </c>
    </row>
    <row r="308" spans="1:23" x14ac:dyDescent="0.35">
      <c r="E308" s="105">
        <v>26481</v>
      </c>
      <c r="F308" s="106">
        <v>41.8</v>
      </c>
      <c r="G308" s="109"/>
      <c r="K308" s="105">
        <v>43637</v>
      </c>
      <c r="L308" s="100">
        <v>2.37</v>
      </c>
      <c r="N308" s="105">
        <v>36950</v>
      </c>
      <c r="O308" s="100">
        <v>5.59</v>
      </c>
      <c r="U308" s="105">
        <v>45838</v>
      </c>
      <c r="V308" s="7">
        <v>1.9285E-2</v>
      </c>
      <c r="W308" s="101">
        <v>4.4000000000000004E-2</v>
      </c>
    </row>
    <row r="309" spans="1:23" x14ac:dyDescent="0.35">
      <c r="E309" s="105">
        <v>26512</v>
      </c>
      <c r="F309" s="106">
        <v>41.9</v>
      </c>
      <c r="G309" s="109"/>
      <c r="K309" s="105">
        <v>43640</v>
      </c>
      <c r="L309" s="100">
        <v>2.39</v>
      </c>
      <c r="N309" s="105">
        <v>36951</v>
      </c>
      <c r="O309" s="100">
        <v>5.59</v>
      </c>
    </row>
    <row r="310" spans="1:23" x14ac:dyDescent="0.35">
      <c r="E310" s="105">
        <v>26543</v>
      </c>
      <c r="F310" s="106">
        <v>42.1</v>
      </c>
      <c r="G310" s="109"/>
      <c r="K310" s="105">
        <v>43641</v>
      </c>
      <c r="L310" s="100">
        <v>2.41</v>
      </c>
      <c r="N310" s="105">
        <v>36952</v>
      </c>
      <c r="O310" s="100">
        <v>5.52</v>
      </c>
    </row>
    <row r="311" spans="1:23" x14ac:dyDescent="0.35">
      <c r="E311" s="105">
        <v>26573</v>
      </c>
      <c r="F311" s="106">
        <v>42.2</v>
      </c>
      <c r="G311" s="109"/>
      <c r="K311" s="105">
        <v>43642</v>
      </c>
      <c r="L311" s="100">
        <v>2.4300000000000002</v>
      </c>
      <c r="N311" s="105">
        <v>36955</v>
      </c>
      <c r="O311" s="100">
        <v>5.52</v>
      </c>
    </row>
    <row r="312" spans="1:23" x14ac:dyDescent="0.35">
      <c r="E312" s="105">
        <v>26604</v>
      </c>
      <c r="F312" s="106">
        <v>42.4</v>
      </c>
      <c r="G312" s="109"/>
      <c r="K312" s="105">
        <v>43643</v>
      </c>
      <c r="L312" s="100">
        <v>2.42</v>
      </c>
      <c r="N312" s="105">
        <v>36956</v>
      </c>
      <c r="O312" s="100">
        <v>5.39</v>
      </c>
    </row>
    <row r="313" spans="1:23" x14ac:dyDescent="0.35">
      <c r="E313" s="105">
        <v>26634</v>
      </c>
      <c r="F313" s="106">
        <v>42.5</v>
      </c>
      <c r="G313" s="109"/>
      <c r="K313" s="105">
        <v>43644</v>
      </c>
      <c r="L313" s="100">
        <v>2.5</v>
      </c>
      <c r="N313" s="105">
        <v>36957</v>
      </c>
      <c r="O313" s="100">
        <v>5.34</v>
      </c>
    </row>
    <row r="314" spans="1:23" x14ac:dyDescent="0.35">
      <c r="E314" s="105">
        <v>26665</v>
      </c>
      <c r="F314" s="106">
        <v>42.7</v>
      </c>
      <c r="G314" s="109"/>
      <c r="K314" s="105">
        <v>43647</v>
      </c>
      <c r="L314" s="100">
        <v>2.42</v>
      </c>
      <c r="N314" s="105">
        <v>36958</v>
      </c>
      <c r="O314" s="100">
        <v>5.46</v>
      </c>
    </row>
    <row r="315" spans="1:23" x14ac:dyDescent="0.35">
      <c r="E315" s="105">
        <v>26696</v>
      </c>
      <c r="F315" s="106">
        <v>43</v>
      </c>
      <c r="G315" s="109"/>
      <c r="K315" s="105">
        <v>43648</v>
      </c>
      <c r="L315" s="100">
        <v>2.5099999999999998</v>
      </c>
      <c r="N315" s="105">
        <v>36959</v>
      </c>
      <c r="O315" s="100">
        <v>5.42</v>
      </c>
    </row>
    <row r="316" spans="1:23" x14ac:dyDescent="0.35">
      <c r="E316" s="105">
        <v>26724</v>
      </c>
      <c r="F316" s="106">
        <v>43.4</v>
      </c>
      <c r="G316" s="109"/>
      <c r="K316" s="105">
        <v>43649</v>
      </c>
      <c r="L316" s="100">
        <v>2.56</v>
      </c>
      <c r="N316" s="105">
        <v>36962</v>
      </c>
      <c r="O316" s="100">
        <v>5.5</v>
      </c>
    </row>
    <row r="317" spans="1:23" x14ac:dyDescent="0.35">
      <c r="E317" s="105">
        <v>26755</v>
      </c>
      <c r="F317" s="106">
        <v>43.7</v>
      </c>
      <c r="G317" s="109"/>
      <c r="K317" s="105">
        <v>43651</v>
      </c>
      <c r="L317" s="100">
        <v>2.59</v>
      </c>
      <c r="N317" s="105">
        <v>36963</v>
      </c>
      <c r="O317" s="100">
        <v>5.5</v>
      </c>
    </row>
    <row r="318" spans="1:23" x14ac:dyDescent="0.35">
      <c r="E318" s="105">
        <v>26785</v>
      </c>
      <c r="F318" s="106">
        <v>43.9</v>
      </c>
      <c r="G318" s="109"/>
      <c r="K318" s="105">
        <v>43654</v>
      </c>
      <c r="L318" s="100">
        <v>2.48</v>
      </c>
      <c r="N318" s="105">
        <v>36964</v>
      </c>
      <c r="O318" s="100">
        <v>5.48</v>
      </c>
    </row>
    <row r="319" spans="1:23" x14ac:dyDescent="0.35">
      <c r="E319" s="105">
        <v>26816</v>
      </c>
      <c r="F319" s="106">
        <v>44.2</v>
      </c>
      <c r="G319" s="109"/>
      <c r="K319" s="105">
        <v>43655</v>
      </c>
      <c r="L319" s="100">
        <v>2.4500000000000002</v>
      </c>
      <c r="N319" s="105">
        <v>36965</v>
      </c>
      <c r="O319" s="100">
        <v>5.52</v>
      </c>
    </row>
    <row r="320" spans="1:23" x14ac:dyDescent="0.35">
      <c r="E320" s="105">
        <v>26846</v>
      </c>
      <c r="F320" s="106">
        <v>44.2</v>
      </c>
      <c r="G320" s="109"/>
      <c r="K320" s="105">
        <v>43656</v>
      </c>
      <c r="L320" s="100">
        <v>2.46</v>
      </c>
      <c r="N320" s="105">
        <v>36966</v>
      </c>
      <c r="O320" s="100">
        <v>5.4</v>
      </c>
    </row>
    <row r="321" spans="5:15" x14ac:dyDescent="0.35">
      <c r="E321" s="105">
        <v>26877</v>
      </c>
      <c r="F321" s="106">
        <v>45</v>
      </c>
      <c r="G321" s="109"/>
      <c r="K321" s="105">
        <v>43657</v>
      </c>
      <c r="L321" s="100">
        <v>2.41</v>
      </c>
      <c r="N321" s="105">
        <v>36969</v>
      </c>
      <c r="O321" s="100">
        <v>5.38</v>
      </c>
    </row>
    <row r="322" spans="5:15" x14ac:dyDescent="0.35">
      <c r="E322" s="105">
        <v>26908</v>
      </c>
      <c r="F322" s="106">
        <v>45.2</v>
      </c>
      <c r="G322" s="109"/>
      <c r="K322" s="105">
        <v>43658</v>
      </c>
      <c r="L322" s="100">
        <v>2.36</v>
      </c>
      <c r="N322" s="105">
        <v>36970</v>
      </c>
      <c r="O322" s="100">
        <v>5.14</v>
      </c>
    </row>
    <row r="323" spans="5:15" x14ac:dyDescent="0.35">
      <c r="E323" s="105">
        <v>26938</v>
      </c>
      <c r="F323" s="106">
        <v>45.6</v>
      </c>
      <c r="G323" s="109"/>
      <c r="K323" s="105">
        <v>43661</v>
      </c>
      <c r="L323" s="100">
        <v>2.46</v>
      </c>
      <c r="N323" s="105">
        <v>36971</v>
      </c>
      <c r="O323" s="100">
        <v>5.05</v>
      </c>
    </row>
    <row r="324" spans="5:15" x14ac:dyDescent="0.35">
      <c r="E324" s="105">
        <v>26969</v>
      </c>
      <c r="F324" s="106">
        <v>45.9</v>
      </c>
      <c r="G324" s="109"/>
      <c r="K324" s="105">
        <v>43662</v>
      </c>
      <c r="L324" s="100">
        <v>2.4700000000000002</v>
      </c>
      <c r="N324" s="105">
        <v>36972</v>
      </c>
      <c r="O324" s="100">
        <v>5.04</v>
      </c>
    </row>
    <row r="325" spans="5:15" x14ac:dyDescent="0.35">
      <c r="E325" s="105">
        <v>26999</v>
      </c>
      <c r="F325" s="106">
        <v>46.3</v>
      </c>
      <c r="G325" s="109"/>
      <c r="K325" s="105">
        <v>43663</v>
      </c>
      <c r="L325" s="100">
        <v>2.4700000000000002</v>
      </c>
      <c r="N325" s="105">
        <v>36973</v>
      </c>
      <c r="O325" s="100">
        <v>4.9400000000000004</v>
      </c>
    </row>
    <row r="326" spans="5:15" x14ac:dyDescent="0.35">
      <c r="E326" s="105">
        <v>27030</v>
      </c>
      <c r="F326" s="106">
        <v>46.8</v>
      </c>
      <c r="G326" s="109"/>
      <c r="K326" s="105">
        <v>43664</v>
      </c>
      <c r="L326" s="100">
        <v>2.46</v>
      </c>
      <c r="N326" s="105">
        <v>36976</v>
      </c>
      <c r="O326" s="100">
        <v>5.03</v>
      </c>
    </row>
    <row r="327" spans="5:15" x14ac:dyDescent="0.35">
      <c r="E327" s="105">
        <v>27061</v>
      </c>
      <c r="F327" s="106">
        <v>47.3</v>
      </c>
      <c r="G327" s="109"/>
      <c r="K327" s="105">
        <v>43665</v>
      </c>
      <c r="L327" s="100">
        <v>2.41</v>
      </c>
      <c r="N327" s="105">
        <v>36977</v>
      </c>
      <c r="O327" s="100">
        <v>5.04</v>
      </c>
    </row>
    <row r="328" spans="5:15" x14ac:dyDescent="0.35">
      <c r="E328" s="105">
        <v>27089</v>
      </c>
      <c r="F328" s="106">
        <v>47.8</v>
      </c>
      <c r="G328" s="109"/>
      <c r="K328" s="105">
        <v>43668</v>
      </c>
      <c r="L328" s="100">
        <v>2.4</v>
      </c>
      <c r="N328" s="105">
        <v>36978</v>
      </c>
      <c r="O328" s="100">
        <v>5.05</v>
      </c>
    </row>
    <row r="329" spans="5:15" x14ac:dyDescent="0.35">
      <c r="E329" s="105">
        <v>27120</v>
      </c>
      <c r="F329" s="106">
        <v>48.1</v>
      </c>
      <c r="G329" s="109"/>
      <c r="K329" s="105">
        <v>43669</v>
      </c>
      <c r="L329" s="100">
        <v>2.4</v>
      </c>
      <c r="N329" s="105">
        <v>36979</v>
      </c>
      <c r="O329" s="100">
        <v>5.19</v>
      </c>
    </row>
    <row r="330" spans="5:15" x14ac:dyDescent="0.35">
      <c r="E330" s="105">
        <v>27150</v>
      </c>
      <c r="F330" s="106">
        <v>48.6</v>
      </c>
      <c r="G330" s="109"/>
      <c r="K330" s="105">
        <v>43670</v>
      </c>
      <c r="L330" s="100">
        <v>2.41</v>
      </c>
      <c r="N330" s="105">
        <v>36981</v>
      </c>
      <c r="O330" s="100">
        <v>5.29</v>
      </c>
    </row>
    <row r="331" spans="5:15" x14ac:dyDescent="0.35">
      <c r="E331" s="105">
        <v>27181</v>
      </c>
      <c r="F331" s="106">
        <v>49</v>
      </c>
      <c r="G331" s="109"/>
      <c r="K331" s="105">
        <v>43671</v>
      </c>
      <c r="L331" s="100">
        <v>2.42</v>
      </c>
      <c r="N331" s="105">
        <v>36983</v>
      </c>
      <c r="O331" s="100">
        <v>5.3</v>
      </c>
    </row>
    <row r="332" spans="5:15" x14ac:dyDescent="0.35">
      <c r="E332" s="105">
        <v>27211</v>
      </c>
      <c r="F332" s="106">
        <v>49.3</v>
      </c>
      <c r="G332" s="109"/>
      <c r="K332" s="105">
        <v>43672</v>
      </c>
      <c r="L332" s="100">
        <v>2.41</v>
      </c>
      <c r="N332" s="105">
        <v>36984</v>
      </c>
      <c r="O332" s="100">
        <v>5.0999999999999996</v>
      </c>
    </row>
    <row r="333" spans="5:15" x14ac:dyDescent="0.35">
      <c r="E333" s="105">
        <v>27242</v>
      </c>
      <c r="F333" s="106">
        <v>49.9</v>
      </c>
      <c r="G333" s="109"/>
      <c r="K333" s="105">
        <v>43675</v>
      </c>
      <c r="L333" s="100">
        <v>2.4</v>
      </c>
      <c r="N333" s="105">
        <v>36985</v>
      </c>
      <c r="O333" s="100">
        <v>5.01</v>
      </c>
    </row>
    <row r="334" spans="5:15" x14ac:dyDescent="0.35">
      <c r="E334" s="105">
        <v>27273</v>
      </c>
      <c r="F334" s="106">
        <v>50.6</v>
      </c>
      <c r="G334" s="109"/>
      <c r="K334" s="105">
        <v>43677</v>
      </c>
      <c r="L334" s="100">
        <v>2.39</v>
      </c>
      <c r="N334" s="105">
        <v>36986</v>
      </c>
      <c r="O334" s="100">
        <v>5.04</v>
      </c>
    </row>
    <row r="335" spans="5:15" x14ac:dyDescent="0.35">
      <c r="E335" s="105">
        <v>27303</v>
      </c>
      <c r="F335" s="106">
        <v>51</v>
      </c>
      <c r="G335" s="109"/>
      <c r="K335" s="105">
        <v>43677</v>
      </c>
      <c r="L335" s="100">
        <v>2.5499999999999998</v>
      </c>
      <c r="N335" s="105">
        <v>36987</v>
      </c>
      <c r="O335" s="100">
        <v>4.9400000000000004</v>
      </c>
    </row>
    <row r="336" spans="5:15" x14ac:dyDescent="0.35">
      <c r="E336" s="105">
        <v>27334</v>
      </c>
      <c r="F336" s="106">
        <v>51.5</v>
      </c>
      <c r="G336" s="109"/>
      <c r="K336" s="105">
        <v>43678</v>
      </c>
      <c r="L336" s="100">
        <v>2.19</v>
      </c>
      <c r="N336" s="105">
        <v>36990</v>
      </c>
      <c r="O336" s="100">
        <v>4.9800000000000004</v>
      </c>
    </row>
    <row r="337" spans="5:15" x14ac:dyDescent="0.35">
      <c r="E337" s="105">
        <v>27364</v>
      </c>
      <c r="F337" s="106">
        <v>51.9</v>
      </c>
      <c r="G337" s="109"/>
      <c r="K337" s="105">
        <v>43679</v>
      </c>
      <c r="L337" s="100">
        <v>2.19</v>
      </c>
      <c r="N337" s="105">
        <v>36991</v>
      </c>
      <c r="O337" s="100">
        <v>4.96</v>
      </c>
    </row>
    <row r="338" spans="5:15" x14ac:dyDescent="0.35">
      <c r="E338" s="105">
        <v>27395</v>
      </c>
      <c r="F338" s="106">
        <v>52.3</v>
      </c>
      <c r="G338" s="109"/>
      <c r="K338" s="105">
        <v>43682</v>
      </c>
      <c r="L338" s="100">
        <v>2.13</v>
      </c>
      <c r="N338" s="105">
        <v>36992</v>
      </c>
      <c r="O338" s="100">
        <v>4.95</v>
      </c>
    </row>
    <row r="339" spans="5:15" x14ac:dyDescent="0.35">
      <c r="E339" s="105">
        <v>27426</v>
      </c>
      <c r="F339" s="106">
        <v>52.6</v>
      </c>
      <c r="G339" s="109"/>
      <c r="K339" s="105">
        <v>43683</v>
      </c>
      <c r="L339" s="100">
        <v>2.11</v>
      </c>
      <c r="N339" s="105">
        <v>36993</v>
      </c>
      <c r="O339" s="100">
        <v>5.0199999999999996</v>
      </c>
    </row>
    <row r="340" spans="5:15" x14ac:dyDescent="0.35">
      <c r="E340" s="105">
        <v>27454</v>
      </c>
      <c r="F340" s="106">
        <v>52.8</v>
      </c>
      <c r="G340" s="109"/>
      <c r="K340" s="105">
        <v>43684</v>
      </c>
      <c r="L340" s="100">
        <v>2.1</v>
      </c>
      <c r="N340" s="105">
        <v>36994</v>
      </c>
      <c r="O340" s="100">
        <v>5.01</v>
      </c>
    </row>
    <row r="341" spans="5:15" x14ac:dyDescent="0.35">
      <c r="E341" s="105">
        <v>27485</v>
      </c>
      <c r="F341" s="106">
        <v>53</v>
      </c>
      <c r="G341" s="109"/>
      <c r="K341" s="105">
        <v>43685</v>
      </c>
      <c r="L341" s="100">
        <v>2.09</v>
      </c>
      <c r="N341" s="105">
        <v>36997</v>
      </c>
      <c r="O341" s="100">
        <v>5.17</v>
      </c>
    </row>
    <row r="342" spans="5:15" x14ac:dyDescent="0.35">
      <c r="E342" s="105">
        <v>27515</v>
      </c>
      <c r="F342" s="106">
        <v>53.1</v>
      </c>
      <c r="G342" s="109"/>
      <c r="K342" s="105">
        <v>43686</v>
      </c>
      <c r="L342" s="100">
        <v>2.11</v>
      </c>
      <c r="N342" s="105">
        <v>36998</v>
      </c>
      <c r="O342" s="100">
        <v>4.99</v>
      </c>
    </row>
    <row r="343" spans="5:15" x14ac:dyDescent="0.35">
      <c r="E343" s="105">
        <v>27546</v>
      </c>
      <c r="F343" s="106">
        <v>53.5</v>
      </c>
      <c r="G343" s="109"/>
      <c r="K343" s="105">
        <v>43689</v>
      </c>
      <c r="L343" s="100">
        <v>2.12</v>
      </c>
      <c r="N343" s="105">
        <v>36999</v>
      </c>
      <c r="O343" s="100">
        <v>4.67</v>
      </c>
    </row>
    <row r="344" spans="5:15" x14ac:dyDescent="0.35">
      <c r="E344" s="105">
        <v>27576</v>
      </c>
      <c r="F344" s="106">
        <v>54</v>
      </c>
      <c r="G344" s="109"/>
      <c r="K344" s="105">
        <v>43690</v>
      </c>
      <c r="L344" s="100">
        <v>2.16</v>
      </c>
      <c r="N344" s="105">
        <v>37000</v>
      </c>
      <c r="O344" s="100">
        <v>4.47</v>
      </c>
    </row>
    <row r="345" spans="5:15" x14ac:dyDescent="0.35">
      <c r="E345" s="105">
        <v>27607</v>
      </c>
      <c r="F345" s="106">
        <v>54.2</v>
      </c>
      <c r="G345" s="109"/>
      <c r="K345" s="105">
        <v>43691</v>
      </c>
      <c r="L345" s="100">
        <v>2.13</v>
      </c>
      <c r="N345" s="105">
        <v>37001</v>
      </c>
      <c r="O345" s="100">
        <v>4.38</v>
      </c>
    </row>
    <row r="346" spans="5:15" x14ac:dyDescent="0.35">
      <c r="E346" s="105">
        <v>27638</v>
      </c>
      <c r="F346" s="106">
        <v>54.6</v>
      </c>
      <c r="G346" s="109"/>
      <c r="K346" s="105">
        <v>43692</v>
      </c>
      <c r="L346" s="100">
        <v>2.1800000000000002</v>
      </c>
      <c r="N346" s="105">
        <v>37004</v>
      </c>
      <c r="O346" s="100">
        <v>4.4000000000000004</v>
      </c>
    </row>
    <row r="347" spans="5:15" x14ac:dyDescent="0.35">
      <c r="E347" s="105">
        <v>27668</v>
      </c>
      <c r="F347" s="106">
        <v>54.9</v>
      </c>
      <c r="G347" s="109"/>
      <c r="K347" s="105">
        <v>43693</v>
      </c>
      <c r="L347" s="100">
        <v>2.13</v>
      </c>
      <c r="N347" s="105">
        <v>37005</v>
      </c>
      <c r="O347" s="100">
        <v>4.41</v>
      </c>
    </row>
    <row r="348" spans="5:15" x14ac:dyDescent="0.35">
      <c r="E348" s="105">
        <v>27699</v>
      </c>
      <c r="F348" s="106">
        <v>55.3</v>
      </c>
      <c r="G348" s="109"/>
      <c r="K348" s="105">
        <v>43696</v>
      </c>
      <c r="L348" s="100">
        <v>2.11</v>
      </c>
      <c r="N348" s="105">
        <v>37006</v>
      </c>
      <c r="O348" s="100">
        <v>4.54</v>
      </c>
    </row>
    <row r="349" spans="5:15" x14ac:dyDescent="0.35">
      <c r="E349" s="105">
        <v>27729</v>
      </c>
      <c r="F349" s="106">
        <v>55.6</v>
      </c>
      <c r="G349" s="109"/>
      <c r="K349" s="105">
        <v>43697</v>
      </c>
      <c r="L349" s="100">
        <v>2.13</v>
      </c>
      <c r="N349" s="105">
        <v>37007</v>
      </c>
      <c r="O349" s="100">
        <v>4.57</v>
      </c>
    </row>
    <row r="350" spans="5:15" x14ac:dyDescent="0.35">
      <c r="E350" s="105">
        <v>27760</v>
      </c>
      <c r="F350" s="106">
        <v>55.8</v>
      </c>
      <c r="G350" s="109"/>
      <c r="K350" s="105">
        <v>43698</v>
      </c>
      <c r="L350" s="100">
        <v>2.1</v>
      </c>
      <c r="N350" s="105">
        <v>37008</v>
      </c>
      <c r="O350" s="100">
        <v>4.51</v>
      </c>
    </row>
    <row r="351" spans="5:15" x14ac:dyDescent="0.35">
      <c r="E351" s="105">
        <v>27791</v>
      </c>
      <c r="F351" s="106">
        <v>55.9</v>
      </c>
      <c r="G351" s="109"/>
      <c r="K351" s="105">
        <v>43699</v>
      </c>
      <c r="L351" s="100">
        <v>2.09</v>
      </c>
      <c r="N351" s="105">
        <v>37011</v>
      </c>
      <c r="O351" s="100">
        <v>4.67</v>
      </c>
    </row>
    <row r="352" spans="5:15" x14ac:dyDescent="0.35">
      <c r="E352" s="105">
        <v>27820</v>
      </c>
      <c r="F352" s="106">
        <v>56</v>
      </c>
      <c r="G352" s="109"/>
      <c r="K352" s="105">
        <v>43700</v>
      </c>
      <c r="L352" s="100">
        <v>2.1</v>
      </c>
      <c r="N352" s="105">
        <v>37012</v>
      </c>
      <c r="O352" s="100">
        <v>4.6100000000000003</v>
      </c>
    </row>
    <row r="353" spans="5:15" x14ac:dyDescent="0.35">
      <c r="E353" s="105">
        <v>27851</v>
      </c>
      <c r="F353" s="106">
        <v>56.1</v>
      </c>
      <c r="G353" s="109"/>
      <c r="K353" s="105">
        <v>43703</v>
      </c>
      <c r="L353" s="100">
        <v>2.1</v>
      </c>
      <c r="N353" s="105">
        <v>37013</v>
      </c>
      <c r="O353" s="100">
        <v>4.3499999999999996</v>
      </c>
    </row>
    <row r="354" spans="5:15" x14ac:dyDescent="0.35">
      <c r="E354" s="105">
        <v>27881</v>
      </c>
      <c r="F354" s="106">
        <v>56.4</v>
      </c>
      <c r="G354" s="109"/>
      <c r="K354" s="105">
        <v>43704</v>
      </c>
      <c r="L354" s="100">
        <v>2.15</v>
      </c>
      <c r="N354" s="105">
        <v>37014</v>
      </c>
      <c r="O354" s="100">
        <v>4.4800000000000004</v>
      </c>
    </row>
    <row r="355" spans="5:15" x14ac:dyDescent="0.35">
      <c r="E355" s="105">
        <v>27912</v>
      </c>
      <c r="F355" s="106">
        <v>56.7</v>
      </c>
      <c r="G355" s="109"/>
      <c r="K355" s="105">
        <v>43705</v>
      </c>
      <c r="L355" s="100">
        <v>2.12</v>
      </c>
      <c r="N355" s="105">
        <v>37015</v>
      </c>
      <c r="O355" s="100">
        <v>4.41</v>
      </c>
    </row>
    <row r="356" spans="5:15" x14ac:dyDescent="0.35">
      <c r="E356" s="105">
        <v>27942</v>
      </c>
      <c r="F356" s="106">
        <v>57</v>
      </c>
      <c r="G356" s="109"/>
      <c r="K356" s="105">
        <v>43706</v>
      </c>
      <c r="L356" s="100">
        <v>2.12</v>
      </c>
      <c r="N356" s="105">
        <v>37018</v>
      </c>
      <c r="O356" s="100">
        <v>4.47</v>
      </c>
    </row>
    <row r="357" spans="5:15" x14ac:dyDescent="0.35">
      <c r="E357" s="105">
        <v>27973</v>
      </c>
      <c r="F357" s="106">
        <v>57.3</v>
      </c>
      <c r="G357" s="109"/>
      <c r="K357" s="105">
        <v>43708</v>
      </c>
      <c r="L357" s="100">
        <v>2.16</v>
      </c>
      <c r="N357" s="105">
        <v>37019</v>
      </c>
      <c r="O357" s="100">
        <v>4.41</v>
      </c>
    </row>
    <row r="358" spans="5:15" x14ac:dyDescent="0.35">
      <c r="E358" s="105">
        <v>28004</v>
      </c>
      <c r="F358" s="106">
        <v>57.6</v>
      </c>
      <c r="G358" s="109"/>
      <c r="K358" s="105">
        <v>43711</v>
      </c>
      <c r="L358" s="100">
        <v>2.17</v>
      </c>
      <c r="N358" s="105">
        <v>37020</v>
      </c>
      <c r="O358" s="100">
        <v>4.43</v>
      </c>
    </row>
    <row r="359" spans="5:15" x14ac:dyDescent="0.35">
      <c r="E359" s="105">
        <v>28034</v>
      </c>
      <c r="F359" s="106">
        <v>57.9</v>
      </c>
      <c r="G359" s="109"/>
      <c r="K359" s="105">
        <v>43712</v>
      </c>
      <c r="L359" s="100">
        <v>2.21</v>
      </c>
      <c r="N359" s="105">
        <v>37021</v>
      </c>
      <c r="O359" s="100">
        <v>4.51</v>
      </c>
    </row>
    <row r="360" spans="5:15" x14ac:dyDescent="0.35">
      <c r="E360" s="105">
        <v>28065</v>
      </c>
      <c r="F360" s="106">
        <v>58.1</v>
      </c>
      <c r="G360" s="109"/>
      <c r="K360" s="105">
        <v>43713</v>
      </c>
      <c r="L360" s="100">
        <v>2.21</v>
      </c>
      <c r="N360" s="105">
        <v>37022</v>
      </c>
      <c r="O360" s="100">
        <v>4.47</v>
      </c>
    </row>
    <row r="361" spans="5:15" x14ac:dyDescent="0.35">
      <c r="E361" s="105">
        <v>28095</v>
      </c>
      <c r="F361" s="106">
        <v>58.4</v>
      </c>
      <c r="G361" s="109"/>
      <c r="K361" s="105">
        <v>43714</v>
      </c>
      <c r="L361" s="100">
        <v>2.15</v>
      </c>
      <c r="N361" s="105">
        <v>37025</v>
      </c>
      <c r="O361" s="100">
        <v>4.43</v>
      </c>
    </row>
    <row r="362" spans="5:15" x14ac:dyDescent="0.35">
      <c r="E362" s="105">
        <v>28126</v>
      </c>
      <c r="F362" s="106">
        <v>58.7</v>
      </c>
      <c r="G362" s="109"/>
      <c r="K362" s="105">
        <v>43717</v>
      </c>
      <c r="L362" s="100">
        <v>2.12</v>
      </c>
      <c r="N362" s="105">
        <v>37026</v>
      </c>
      <c r="O362" s="100">
        <v>4.22</v>
      </c>
    </row>
    <row r="363" spans="5:15" x14ac:dyDescent="0.35">
      <c r="E363" s="105">
        <v>28157</v>
      </c>
      <c r="F363" s="106">
        <v>59.3</v>
      </c>
      <c r="G363" s="109"/>
      <c r="K363" s="105">
        <v>43718</v>
      </c>
      <c r="L363" s="100">
        <v>2.14</v>
      </c>
      <c r="N363" s="105">
        <v>37027</v>
      </c>
      <c r="O363" s="100">
        <v>4.04</v>
      </c>
    </row>
    <row r="364" spans="5:15" x14ac:dyDescent="0.35">
      <c r="E364" s="105">
        <v>28185</v>
      </c>
      <c r="F364" s="106">
        <v>59.6</v>
      </c>
      <c r="G364" s="109"/>
      <c r="K364" s="105">
        <v>43719</v>
      </c>
      <c r="L364" s="100">
        <v>2.15</v>
      </c>
      <c r="N364" s="105">
        <v>37028</v>
      </c>
      <c r="O364" s="100">
        <v>4.04</v>
      </c>
    </row>
    <row r="365" spans="5:15" x14ac:dyDescent="0.35">
      <c r="E365" s="105">
        <v>28216</v>
      </c>
      <c r="F365" s="106">
        <v>60</v>
      </c>
      <c r="G365" s="109"/>
      <c r="K365" s="105">
        <v>43720</v>
      </c>
      <c r="L365" s="100">
        <v>2.2000000000000002</v>
      </c>
      <c r="N365" s="105">
        <v>37029</v>
      </c>
      <c r="O365" s="100">
        <v>3.95</v>
      </c>
    </row>
    <row r="366" spans="5:15" x14ac:dyDescent="0.35">
      <c r="E366" s="105">
        <v>28246</v>
      </c>
      <c r="F366" s="106">
        <v>60.2</v>
      </c>
      <c r="G366" s="109"/>
      <c r="K366" s="105">
        <v>43721</v>
      </c>
      <c r="L366" s="100">
        <v>2.2000000000000002</v>
      </c>
      <c r="N366" s="105">
        <v>37032</v>
      </c>
      <c r="O366" s="100">
        <v>4.0199999999999996</v>
      </c>
    </row>
    <row r="367" spans="5:15" x14ac:dyDescent="0.35">
      <c r="E367" s="105">
        <v>28277</v>
      </c>
      <c r="F367" s="106">
        <v>60.5</v>
      </c>
      <c r="G367" s="109"/>
      <c r="K367" s="105">
        <v>43724</v>
      </c>
      <c r="L367" s="100">
        <v>2.4300000000000002</v>
      </c>
      <c r="N367" s="105">
        <v>37033</v>
      </c>
      <c r="O367" s="100">
        <v>3.99</v>
      </c>
    </row>
    <row r="368" spans="5:15" x14ac:dyDescent="0.35">
      <c r="E368" s="105">
        <v>28307</v>
      </c>
      <c r="F368" s="106">
        <v>60.8</v>
      </c>
      <c r="G368" s="109"/>
      <c r="K368" s="105">
        <v>43725</v>
      </c>
      <c r="L368" s="100">
        <v>5.25</v>
      </c>
      <c r="N368" s="105">
        <v>37034</v>
      </c>
      <c r="O368" s="100">
        <v>3.97</v>
      </c>
    </row>
    <row r="369" spans="5:15" x14ac:dyDescent="0.35">
      <c r="E369" s="105">
        <v>28338</v>
      </c>
      <c r="F369" s="106">
        <v>61.1</v>
      </c>
      <c r="G369" s="109"/>
      <c r="K369" s="105">
        <v>43726</v>
      </c>
      <c r="L369" s="100">
        <v>2.5499999999999998</v>
      </c>
      <c r="N369" s="105">
        <v>37035</v>
      </c>
      <c r="O369" s="100">
        <v>3.98</v>
      </c>
    </row>
    <row r="370" spans="5:15" x14ac:dyDescent="0.35">
      <c r="E370" s="105">
        <v>28369</v>
      </c>
      <c r="F370" s="106">
        <v>61.3</v>
      </c>
      <c r="G370" s="109"/>
      <c r="K370" s="105">
        <v>43727</v>
      </c>
      <c r="L370" s="100">
        <v>1.95</v>
      </c>
      <c r="N370" s="105">
        <v>37036</v>
      </c>
      <c r="O370" s="100">
        <v>3.94</v>
      </c>
    </row>
    <row r="371" spans="5:15" x14ac:dyDescent="0.35">
      <c r="E371" s="105">
        <v>28399</v>
      </c>
      <c r="F371" s="106">
        <v>61.6</v>
      </c>
      <c r="G371" s="109"/>
      <c r="K371" s="105">
        <v>43728</v>
      </c>
      <c r="L371" s="100">
        <v>1.86</v>
      </c>
      <c r="N371" s="105">
        <v>37040</v>
      </c>
      <c r="O371" s="100">
        <v>4.09</v>
      </c>
    </row>
    <row r="372" spans="5:15" x14ac:dyDescent="0.35">
      <c r="E372" s="105">
        <v>28430</v>
      </c>
      <c r="F372" s="106">
        <v>62</v>
      </c>
      <c r="G372" s="109"/>
      <c r="K372" s="105">
        <v>43731</v>
      </c>
      <c r="L372" s="100">
        <v>1.85</v>
      </c>
      <c r="N372" s="105">
        <v>37042</v>
      </c>
      <c r="O372" s="100">
        <v>4.05</v>
      </c>
    </row>
    <row r="373" spans="5:15" x14ac:dyDescent="0.35">
      <c r="E373" s="105">
        <v>28460</v>
      </c>
      <c r="F373" s="106">
        <v>62.3</v>
      </c>
      <c r="G373" s="109"/>
      <c r="K373" s="105">
        <v>43732</v>
      </c>
      <c r="L373" s="100">
        <v>1.96</v>
      </c>
      <c r="N373" s="105">
        <v>37042</v>
      </c>
      <c r="O373" s="100">
        <v>4.24</v>
      </c>
    </row>
    <row r="374" spans="5:15" x14ac:dyDescent="0.35">
      <c r="E374" s="105">
        <v>28491</v>
      </c>
      <c r="F374" s="106">
        <v>62.7</v>
      </c>
      <c r="G374" s="109"/>
      <c r="K374" s="105">
        <v>43733</v>
      </c>
      <c r="L374" s="100">
        <v>2.0099999999999998</v>
      </c>
      <c r="N374" s="105">
        <v>37043</v>
      </c>
      <c r="O374" s="100">
        <v>4.1399999999999997</v>
      </c>
    </row>
    <row r="375" spans="5:15" x14ac:dyDescent="0.35">
      <c r="E375" s="105">
        <v>28522</v>
      </c>
      <c r="F375" s="106">
        <v>63</v>
      </c>
      <c r="G375" s="109"/>
      <c r="K375" s="105">
        <v>43734</v>
      </c>
      <c r="L375" s="100">
        <v>1.85</v>
      </c>
      <c r="N375" s="105">
        <v>37046</v>
      </c>
      <c r="O375" s="100">
        <v>4.03</v>
      </c>
    </row>
    <row r="376" spans="5:15" x14ac:dyDescent="0.35">
      <c r="E376" s="105">
        <v>28550</v>
      </c>
      <c r="F376" s="106">
        <v>63.4</v>
      </c>
      <c r="G376" s="109"/>
      <c r="K376" s="105">
        <v>43735</v>
      </c>
      <c r="L376" s="100">
        <v>1.82</v>
      </c>
      <c r="N376" s="105">
        <v>37047</v>
      </c>
      <c r="O376" s="100">
        <v>3.93</v>
      </c>
    </row>
    <row r="377" spans="5:15" x14ac:dyDescent="0.35">
      <c r="E377" s="105">
        <v>28581</v>
      </c>
      <c r="F377" s="106">
        <v>63.9</v>
      </c>
      <c r="G377" s="109"/>
      <c r="K377" s="105">
        <v>43738</v>
      </c>
      <c r="L377" s="100">
        <v>2.35</v>
      </c>
      <c r="N377" s="105">
        <v>37048</v>
      </c>
      <c r="O377" s="100">
        <v>3.91</v>
      </c>
    </row>
    <row r="378" spans="5:15" x14ac:dyDescent="0.35">
      <c r="E378" s="105">
        <v>28611</v>
      </c>
      <c r="F378" s="106">
        <v>64.5</v>
      </c>
      <c r="G378" s="109"/>
      <c r="K378" s="105">
        <v>43739</v>
      </c>
      <c r="L378" s="100">
        <v>1.88</v>
      </c>
      <c r="N378" s="105">
        <v>37049</v>
      </c>
      <c r="O378" s="100">
        <v>3.92</v>
      </c>
    </row>
    <row r="379" spans="5:15" x14ac:dyDescent="0.35">
      <c r="E379" s="105">
        <v>28642</v>
      </c>
      <c r="F379" s="106">
        <v>65</v>
      </c>
      <c r="G379" s="109"/>
      <c r="K379" s="105">
        <v>43740</v>
      </c>
      <c r="L379" s="100">
        <v>1.85</v>
      </c>
      <c r="N379" s="105">
        <v>37050</v>
      </c>
      <c r="O379" s="100">
        <v>4.0199999999999996</v>
      </c>
    </row>
    <row r="380" spans="5:15" x14ac:dyDescent="0.35">
      <c r="E380" s="105">
        <v>28672</v>
      </c>
      <c r="F380" s="106">
        <v>65.5</v>
      </c>
      <c r="G380" s="109"/>
      <c r="K380" s="105">
        <v>43741</v>
      </c>
      <c r="L380" s="100">
        <v>1.84</v>
      </c>
      <c r="N380" s="105">
        <v>37053</v>
      </c>
      <c r="O380" s="100">
        <v>4.03</v>
      </c>
    </row>
    <row r="381" spans="5:15" x14ac:dyDescent="0.35">
      <c r="E381" s="105">
        <v>28703</v>
      </c>
      <c r="F381" s="106">
        <v>65.900000000000006</v>
      </c>
      <c r="G381" s="109"/>
      <c r="K381" s="105">
        <v>43742</v>
      </c>
      <c r="L381" s="100">
        <v>1.82</v>
      </c>
      <c r="N381" s="105">
        <v>37054</v>
      </c>
      <c r="O381" s="100">
        <v>3.98</v>
      </c>
    </row>
    <row r="382" spans="5:15" x14ac:dyDescent="0.35">
      <c r="E382" s="105">
        <v>28734</v>
      </c>
      <c r="F382" s="106">
        <v>66.5</v>
      </c>
      <c r="G382" s="109"/>
      <c r="K382" s="105">
        <v>43745</v>
      </c>
      <c r="L382" s="100">
        <v>1.83</v>
      </c>
      <c r="N382" s="105">
        <v>37055</v>
      </c>
      <c r="O382" s="100">
        <v>4.04</v>
      </c>
    </row>
    <row r="383" spans="5:15" x14ac:dyDescent="0.35">
      <c r="E383" s="105">
        <v>28764</v>
      </c>
      <c r="F383" s="106">
        <v>67.099999999999994</v>
      </c>
      <c r="G383" s="109"/>
      <c r="K383" s="105">
        <v>43746</v>
      </c>
      <c r="L383" s="100">
        <v>1.85</v>
      </c>
      <c r="N383" s="105">
        <v>37056</v>
      </c>
      <c r="O383" s="100">
        <v>4.03</v>
      </c>
    </row>
    <row r="384" spans="5:15" x14ac:dyDescent="0.35">
      <c r="E384" s="105">
        <v>28795</v>
      </c>
      <c r="F384" s="106">
        <v>67.5</v>
      </c>
      <c r="G384" s="109"/>
      <c r="K384" s="105">
        <v>43747</v>
      </c>
      <c r="L384" s="100">
        <v>1.85</v>
      </c>
      <c r="N384" s="105">
        <v>37057</v>
      </c>
      <c r="O384" s="100">
        <v>3.94</v>
      </c>
    </row>
    <row r="385" spans="5:15" x14ac:dyDescent="0.35">
      <c r="E385" s="105">
        <v>28825</v>
      </c>
      <c r="F385" s="106">
        <v>67.900000000000006</v>
      </c>
      <c r="G385" s="109"/>
      <c r="K385" s="105">
        <v>43748</v>
      </c>
      <c r="L385" s="100">
        <v>1.85</v>
      </c>
      <c r="N385" s="105">
        <v>37060</v>
      </c>
      <c r="O385" s="100">
        <v>3.91</v>
      </c>
    </row>
    <row r="386" spans="5:15" x14ac:dyDescent="0.35">
      <c r="E386" s="105">
        <v>28856</v>
      </c>
      <c r="F386" s="106">
        <v>68.5</v>
      </c>
      <c r="G386" s="109"/>
      <c r="K386" s="105">
        <v>43749</v>
      </c>
      <c r="L386" s="100">
        <v>1.85</v>
      </c>
      <c r="N386" s="105">
        <v>37061</v>
      </c>
      <c r="O386" s="100">
        <v>3.91</v>
      </c>
    </row>
    <row r="387" spans="5:15" x14ac:dyDescent="0.35">
      <c r="E387" s="105">
        <v>28887</v>
      </c>
      <c r="F387" s="106">
        <v>69.2</v>
      </c>
      <c r="G387" s="109"/>
      <c r="K387" s="105">
        <v>43753</v>
      </c>
      <c r="L387" s="100">
        <v>2</v>
      </c>
      <c r="N387" s="105">
        <v>37062</v>
      </c>
      <c r="O387" s="100">
        <v>3.98</v>
      </c>
    </row>
    <row r="388" spans="5:15" x14ac:dyDescent="0.35">
      <c r="E388" s="105">
        <v>28915</v>
      </c>
      <c r="F388" s="106">
        <v>69.900000000000006</v>
      </c>
      <c r="G388" s="109"/>
      <c r="K388" s="105">
        <v>43754</v>
      </c>
      <c r="L388" s="100">
        <v>2.0499999999999998</v>
      </c>
      <c r="N388" s="105">
        <v>37063</v>
      </c>
      <c r="O388" s="100">
        <v>4.0199999999999996</v>
      </c>
    </row>
    <row r="389" spans="5:15" x14ac:dyDescent="0.35">
      <c r="E389" s="105">
        <v>28946</v>
      </c>
      <c r="F389" s="106">
        <v>70.599999999999994</v>
      </c>
      <c r="G389" s="109"/>
      <c r="K389" s="105">
        <v>43755</v>
      </c>
      <c r="L389" s="100">
        <v>1.95</v>
      </c>
      <c r="N389" s="105">
        <v>37064</v>
      </c>
      <c r="O389" s="100">
        <v>3.98</v>
      </c>
    </row>
    <row r="390" spans="5:15" x14ac:dyDescent="0.35">
      <c r="E390" s="105">
        <v>28976</v>
      </c>
      <c r="F390" s="106">
        <v>71.400000000000006</v>
      </c>
      <c r="G390" s="109"/>
      <c r="K390" s="105">
        <v>43756</v>
      </c>
      <c r="L390" s="100">
        <v>1.88</v>
      </c>
      <c r="N390" s="105">
        <v>37067</v>
      </c>
      <c r="O390" s="100">
        <v>3.97</v>
      </c>
    </row>
    <row r="391" spans="5:15" x14ac:dyDescent="0.35">
      <c r="E391" s="105">
        <v>29007</v>
      </c>
      <c r="F391" s="106">
        <v>72.2</v>
      </c>
      <c r="G391" s="109"/>
      <c r="K391" s="105">
        <v>43759</v>
      </c>
      <c r="L391" s="100">
        <v>1.86</v>
      </c>
      <c r="N391" s="105">
        <v>37068</v>
      </c>
      <c r="O391" s="100">
        <v>3.75</v>
      </c>
    </row>
    <row r="392" spans="5:15" x14ac:dyDescent="0.35">
      <c r="E392" s="105">
        <v>29037</v>
      </c>
      <c r="F392" s="106">
        <v>73</v>
      </c>
      <c r="G392" s="109"/>
      <c r="K392" s="105">
        <v>43760</v>
      </c>
      <c r="L392" s="100">
        <v>1.87</v>
      </c>
      <c r="N392" s="105">
        <v>37069</v>
      </c>
      <c r="O392" s="100">
        <v>3.68</v>
      </c>
    </row>
    <row r="393" spans="5:15" x14ac:dyDescent="0.35">
      <c r="E393" s="105">
        <v>29068</v>
      </c>
      <c r="F393" s="106">
        <v>73.7</v>
      </c>
      <c r="G393" s="109"/>
      <c r="K393" s="105">
        <v>43761</v>
      </c>
      <c r="L393" s="100">
        <v>1.87</v>
      </c>
      <c r="N393" s="105">
        <v>37070</v>
      </c>
      <c r="O393" s="100">
        <v>3.86</v>
      </c>
    </row>
    <row r="394" spans="5:15" x14ac:dyDescent="0.35">
      <c r="E394" s="105">
        <v>29099</v>
      </c>
      <c r="F394" s="106">
        <v>74.400000000000006</v>
      </c>
      <c r="G394" s="109"/>
      <c r="K394" s="105">
        <v>43762</v>
      </c>
      <c r="L394" s="100">
        <v>1.86</v>
      </c>
      <c r="N394" s="105">
        <v>37072</v>
      </c>
      <c r="O394" s="100">
        <v>3.95</v>
      </c>
    </row>
    <row r="395" spans="5:15" x14ac:dyDescent="0.35">
      <c r="E395" s="105">
        <v>29129</v>
      </c>
      <c r="F395" s="106">
        <v>75.2</v>
      </c>
      <c r="G395" s="109"/>
      <c r="K395" s="105">
        <v>43763</v>
      </c>
      <c r="L395" s="100">
        <v>1.84</v>
      </c>
      <c r="N395" s="105">
        <v>37074</v>
      </c>
      <c r="O395" s="100">
        <v>4.1100000000000003</v>
      </c>
    </row>
    <row r="396" spans="5:15" x14ac:dyDescent="0.35">
      <c r="E396" s="105">
        <v>29160</v>
      </c>
      <c r="F396" s="106">
        <v>76</v>
      </c>
      <c r="G396" s="109"/>
      <c r="K396" s="105">
        <v>43766</v>
      </c>
      <c r="L396" s="100">
        <v>1.82</v>
      </c>
      <c r="N396" s="105">
        <v>37075</v>
      </c>
      <c r="O396" s="100">
        <v>3.69</v>
      </c>
    </row>
    <row r="397" spans="5:15" x14ac:dyDescent="0.35">
      <c r="E397" s="105">
        <v>29190</v>
      </c>
      <c r="F397" s="106">
        <v>76.900000000000006</v>
      </c>
      <c r="G397" s="109"/>
      <c r="K397" s="105">
        <v>43769</v>
      </c>
      <c r="L397" s="100">
        <v>1.81</v>
      </c>
      <c r="N397" s="105">
        <v>37077</v>
      </c>
      <c r="O397" s="100">
        <v>3.72</v>
      </c>
    </row>
    <row r="398" spans="5:15" x14ac:dyDescent="0.35">
      <c r="E398" s="105">
        <v>29221</v>
      </c>
      <c r="F398" s="106">
        <v>78</v>
      </c>
      <c r="G398" s="109"/>
      <c r="K398" s="105">
        <v>43769</v>
      </c>
      <c r="L398" s="100">
        <v>1.82</v>
      </c>
      <c r="N398" s="105">
        <v>37078</v>
      </c>
      <c r="O398" s="100">
        <v>3.6</v>
      </c>
    </row>
    <row r="399" spans="5:15" x14ac:dyDescent="0.35">
      <c r="E399" s="105">
        <v>29252</v>
      </c>
      <c r="F399" s="106">
        <v>79</v>
      </c>
      <c r="G399" s="109"/>
      <c r="K399" s="105">
        <v>43769</v>
      </c>
      <c r="L399" s="100">
        <v>1.76</v>
      </c>
      <c r="N399" s="105">
        <v>37081</v>
      </c>
      <c r="O399" s="100">
        <v>3.67</v>
      </c>
    </row>
    <row r="400" spans="5:15" x14ac:dyDescent="0.35">
      <c r="E400" s="105">
        <v>29281</v>
      </c>
      <c r="F400" s="106">
        <v>80.099999999999994</v>
      </c>
      <c r="G400" s="109"/>
      <c r="K400" s="105">
        <v>43770</v>
      </c>
      <c r="L400" s="100">
        <v>1.58</v>
      </c>
      <c r="N400" s="105">
        <v>37082</v>
      </c>
      <c r="O400" s="100">
        <v>3.71</v>
      </c>
    </row>
    <row r="401" spans="5:15" x14ac:dyDescent="0.35">
      <c r="E401" s="105">
        <v>29312</v>
      </c>
      <c r="F401" s="106">
        <v>80.900000000000006</v>
      </c>
      <c r="G401" s="109"/>
      <c r="K401" s="105">
        <v>43773</v>
      </c>
      <c r="L401" s="100">
        <v>1.56</v>
      </c>
      <c r="N401" s="105">
        <v>37083</v>
      </c>
      <c r="O401" s="100">
        <v>3.78</v>
      </c>
    </row>
    <row r="402" spans="5:15" x14ac:dyDescent="0.35">
      <c r="E402" s="105">
        <v>29342</v>
      </c>
      <c r="F402" s="106">
        <v>81.7</v>
      </c>
      <c r="G402" s="109"/>
      <c r="K402" s="105">
        <v>43774</v>
      </c>
      <c r="L402" s="100">
        <v>1.58</v>
      </c>
      <c r="N402" s="105">
        <v>37084</v>
      </c>
      <c r="O402" s="100">
        <v>3.78</v>
      </c>
    </row>
    <row r="403" spans="5:15" x14ac:dyDescent="0.35">
      <c r="E403" s="105">
        <v>29373</v>
      </c>
      <c r="F403" s="106">
        <v>82.5</v>
      </c>
      <c r="G403" s="109"/>
      <c r="K403" s="105">
        <v>43775</v>
      </c>
      <c r="L403" s="100">
        <v>1.57</v>
      </c>
      <c r="N403" s="105">
        <v>37085</v>
      </c>
      <c r="O403" s="100">
        <v>3.75</v>
      </c>
    </row>
    <row r="404" spans="5:15" x14ac:dyDescent="0.35">
      <c r="E404" s="105">
        <v>29403</v>
      </c>
      <c r="F404" s="106">
        <v>82.6</v>
      </c>
      <c r="G404" s="109"/>
      <c r="K404" s="105">
        <v>43776</v>
      </c>
      <c r="L404" s="100">
        <v>1.56</v>
      </c>
      <c r="N404" s="105">
        <v>37088</v>
      </c>
      <c r="O404" s="100">
        <v>3.82</v>
      </c>
    </row>
    <row r="405" spans="5:15" x14ac:dyDescent="0.35">
      <c r="E405" s="105">
        <v>29434</v>
      </c>
      <c r="F405" s="106">
        <v>83.2</v>
      </c>
      <c r="G405" s="109"/>
      <c r="K405" s="105">
        <v>43777</v>
      </c>
      <c r="L405" s="100">
        <v>1.56</v>
      </c>
      <c r="N405" s="105">
        <v>37089</v>
      </c>
      <c r="O405" s="100">
        <v>3.71</v>
      </c>
    </row>
    <row r="406" spans="5:15" x14ac:dyDescent="0.35">
      <c r="E406" s="105">
        <v>29465</v>
      </c>
      <c r="F406" s="106">
        <v>83.9</v>
      </c>
      <c r="G406" s="109"/>
      <c r="K406" s="105">
        <v>43781</v>
      </c>
      <c r="L406" s="100">
        <v>1.57</v>
      </c>
      <c r="N406" s="105">
        <v>37090</v>
      </c>
      <c r="O406" s="100">
        <v>3.73</v>
      </c>
    </row>
    <row r="407" spans="5:15" x14ac:dyDescent="0.35">
      <c r="E407" s="105">
        <v>29495</v>
      </c>
      <c r="F407" s="106">
        <v>84.7</v>
      </c>
      <c r="G407" s="109"/>
      <c r="K407" s="105">
        <v>43782</v>
      </c>
      <c r="L407" s="100">
        <v>1.57</v>
      </c>
      <c r="N407" s="105">
        <v>37091</v>
      </c>
      <c r="O407" s="100">
        <v>3.77</v>
      </c>
    </row>
    <row r="408" spans="5:15" x14ac:dyDescent="0.35">
      <c r="E408" s="105">
        <v>29526</v>
      </c>
      <c r="F408" s="106">
        <v>85.6</v>
      </c>
      <c r="G408" s="109"/>
      <c r="K408" s="105">
        <v>43783</v>
      </c>
      <c r="L408" s="100">
        <v>1.58</v>
      </c>
      <c r="N408" s="105">
        <v>37092</v>
      </c>
      <c r="O408" s="100">
        <v>3.8</v>
      </c>
    </row>
    <row r="409" spans="5:15" x14ac:dyDescent="0.35">
      <c r="E409" s="105">
        <v>29556</v>
      </c>
      <c r="F409" s="106">
        <v>86.4</v>
      </c>
      <c r="G409" s="109"/>
      <c r="K409" s="105">
        <v>43784</v>
      </c>
      <c r="L409" s="100">
        <v>1.59</v>
      </c>
      <c r="N409" s="105">
        <v>37095</v>
      </c>
      <c r="O409" s="100">
        <v>3.82</v>
      </c>
    </row>
    <row r="410" spans="5:15" x14ac:dyDescent="0.35">
      <c r="E410" s="105">
        <v>29587</v>
      </c>
      <c r="F410" s="106">
        <v>87.2</v>
      </c>
      <c r="G410" s="109"/>
      <c r="K410" s="105">
        <v>43787</v>
      </c>
      <c r="L410" s="100">
        <v>1.56</v>
      </c>
      <c r="N410" s="105">
        <v>37096</v>
      </c>
      <c r="O410" s="100">
        <v>3.82</v>
      </c>
    </row>
    <row r="411" spans="5:15" x14ac:dyDescent="0.35">
      <c r="E411" s="105">
        <v>29618</v>
      </c>
      <c r="F411" s="106">
        <v>88</v>
      </c>
      <c r="G411" s="109"/>
      <c r="K411" s="105">
        <v>43788</v>
      </c>
      <c r="L411" s="100">
        <v>1.57</v>
      </c>
      <c r="N411" s="105">
        <v>37097</v>
      </c>
      <c r="O411" s="100">
        <v>3.89</v>
      </c>
    </row>
    <row r="412" spans="5:15" x14ac:dyDescent="0.35">
      <c r="E412" s="105">
        <v>29646</v>
      </c>
      <c r="F412" s="106">
        <v>88.6</v>
      </c>
      <c r="G412" s="109"/>
      <c r="K412" s="105">
        <v>43789</v>
      </c>
      <c r="L412" s="100">
        <v>1.57</v>
      </c>
      <c r="N412" s="105">
        <v>37098</v>
      </c>
      <c r="O412" s="100">
        <v>3.87</v>
      </c>
    </row>
    <row r="413" spans="5:15" x14ac:dyDescent="0.35">
      <c r="E413" s="105">
        <v>29677</v>
      </c>
      <c r="F413" s="106">
        <v>89.1</v>
      </c>
      <c r="G413" s="109"/>
      <c r="K413" s="105">
        <v>43790</v>
      </c>
      <c r="L413" s="100">
        <v>1.58</v>
      </c>
      <c r="N413" s="105">
        <v>37099</v>
      </c>
      <c r="O413" s="100">
        <v>3.75</v>
      </c>
    </row>
    <row r="414" spans="5:15" x14ac:dyDescent="0.35">
      <c r="E414" s="105">
        <v>29707</v>
      </c>
      <c r="F414" s="106">
        <v>89.7</v>
      </c>
      <c r="G414" s="109"/>
      <c r="K414" s="105">
        <v>43791</v>
      </c>
      <c r="L414" s="100">
        <v>1.58</v>
      </c>
      <c r="N414" s="105">
        <v>37103</v>
      </c>
      <c r="O414" s="100">
        <v>3.79</v>
      </c>
    </row>
    <row r="415" spans="5:15" x14ac:dyDescent="0.35">
      <c r="E415" s="105">
        <v>29738</v>
      </c>
      <c r="F415" s="106">
        <v>90.5</v>
      </c>
      <c r="G415" s="109"/>
      <c r="K415" s="105">
        <v>43794</v>
      </c>
      <c r="L415" s="100">
        <v>1.56</v>
      </c>
      <c r="N415" s="105">
        <v>37103</v>
      </c>
      <c r="O415" s="100">
        <v>3.82</v>
      </c>
    </row>
    <row r="416" spans="5:15" x14ac:dyDescent="0.35">
      <c r="E416" s="105">
        <v>29768</v>
      </c>
      <c r="F416" s="106">
        <v>91.5</v>
      </c>
      <c r="G416" s="109"/>
      <c r="K416" s="105">
        <v>43795</v>
      </c>
      <c r="L416" s="100">
        <v>1.54</v>
      </c>
      <c r="N416" s="105">
        <v>37104</v>
      </c>
      <c r="O416" s="100">
        <v>3.79</v>
      </c>
    </row>
    <row r="417" spans="5:15" x14ac:dyDescent="0.35">
      <c r="E417" s="105">
        <v>29799</v>
      </c>
      <c r="F417" s="106">
        <v>92.2</v>
      </c>
      <c r="G417" s="109"/>
      <c r="K417" s="105">
        <v>43796</v>
      </c>
      <c r="L417" s="100">
        <v>1.55</v>
      </c>
      <c r="N417" s="105">
        <v>37105</v>
      </c>
      <c r="O417" s="100">
        <v>3.68</v>
      </c>
    </row>
    <row r="418" spans="5:15" x14ac:dyDescent="0.35">
      <c r="E418" s="105">
        <v>29830</v>
      </c>
      <c r="F418" s="106">
        <v>93.1</v>
      </c>
      <c r="G418" s="109"/>
      <c r="K418" s="105">
        <v>43799</v>
      </c>
      <c r="L418" s="100">
        <v>1.65</v>
      </c>
      <c r="N418" s="105">
        <v>37106</v>
      </c>
      <c r="O418" s="100">
        <v>3.69</v>
      </c>
    </row>
    <row r="419" spans="5:15" x14ac:dyDescent="0.35">
      <c r="E419" s="105">
        <v>29860</v>
      </c>
      <c r="F419" s="106">
        <v>93.4</v>
      </c>
      <c r="G419" s="109"/>
      <c r="K419" s="105">
        <v>43801</v>
      </c>
      <c r="L419" s="100">
        <v>1.63</v>
      </c>
      <c r="N419" s="105">
        <v>37109</v>
      </c>
      <c r="O419" s="100">
        <v>3.73</v>
      </c>
    </row>
    <row r="420" spans="5:15" x14ac:dyDescent="0.35">
      <c r="E420" s="105">
        <v>29891</v>
      </c>
      <c r="F420" s="106">
        <v>93.8</v>
      </c>
      <c r="G420" s="109"/>
      <c r="K420" s="105">
        <v>43802</v>
      </c>
      <c r="L420" s="100">
        <v>1.55</v>
      </c>
      <c r="N420" s="105">
        <v>37110</v>
      </c>
      <c r="O420" s="100">
        <v>3.69</v>
      </c>
    </row>
    <row r="421" spans="5:15" x14ac:dyDescent="0.35">
      <c r="E421" s="105">
        <v>29921</v>
      </c>
      <c r="F421" s="106">
        <v>94.1</v>
      </c>
      <c r="G421" s="109"/>
      <c r="K421" s="105">
        <v>43803</v>
      </c>
      <c r="L421" s="100">
        <v>1.54</v>
      </c>
      <c r="N421" s="105">
        <v>37111</v>
      </c>
      <c r="O421" s="100">
        <v>3.75</v>
      </c>
    </row>
    <row r="422" spans="5:15" x14ac:dyDescent="0.35">
      <c r="E422" s="105">
        <v>29952</v>
      </c>
      <c r="F422" s="106">
        <v>94.4</v>
      </c>
      <c r="G422" s="109"/>
      <c r="K422" s="105">
        <v>43804</v>
      </c>
      <c r="L422" s="100">
        <v>1.55</v>
      </c>
      <c r="N422" s="105">
        <v>37112</v>
      </c>
      <c r="O422" s="100">
        <v>3.77</v>
      </c>
    </row>
    <row r="423" spans="5:15" x14ac:dyDescent="0.35">
      <c r="E423" s="105">
        <v>29983</v>
      </c>
      <c r="F423" s="106">
        <v>94.7</v>
      </c>
      <c r="G423" s="109"/>
      <c r="K423" s="105">
        <v>43805</v>
      </c>
      <c r="L423" s="100">
        <v>1.55</v>
      </c>
      <c r="N423" s="105">
        <v>37113</v>
      </c>
      <c r="O423" s="100">
        <v>3.7</v>
      </c>
    </row>
    <row r="424" spans="5:15" x14ac:dyDescent="0.35">
      <c r="E424" s="105">
        <v>30011</v>
      </c>
      <c r="F424" s="106">
        <v>94.7</v>
      </c>
      <c r="G424" s="109"/>
      <c r="K424" s="105">
        <v>43808</v>
      </c>
      <c r="L424" s="100">
        <v>1.56</v>
      </c>
      <c r="N424" s="105">
        <v>37116</v>
      </c>
      <c r="O424" s="100">
        <v>3.79</v>
      </c>
    </row>
    <row r="425" spans="5:15" x14ac:dyDescent="0.35">
      <c r="E425" s="105">
        <v>30042</v>
      </c>
      <c r="F425" s="106">
        <v>95</v>
      </c>
      <c r="G425" s="109"/>
      <c r="K425" s="105">
        <v>43809</v>
      </c>
      <c r="L425" s="100">
        <v>1.55</v>
      </c>
      <c r="N425" s="105">
        <v>37117</v>
      </c>
      <c r="O425" s="100">
        <v>3.76</v>
      </c>
    </row>
    <row r="426" spans="5:15" x14ac:dyDescent="0.35">
      <c r="E426" s="105">
        <v>30072</v>
      </c>
      <c r="F426" s="106">
        <v>95.9</v>
      </c>
      <c r="G426" s="109"/>
      <c r="K426" s="105">
        <v>43810</v>
      </c>
      <c r="L426" s="100">
        <v>1.54</v>
      </c>
      <c r="N426" s="105">
        <v>37118</v>
      </c>
      <c r="O426" s="100">
        <v>3.83</v>
      </c>
    </row>
    <row r="427" spans="5:15" x14ac:dyDescent="0.35">
      <c r="E427" s="105">
        <v>30103</v>
      </c>
      <c r="F427" s="106">
        <v>97</v>
      </c>
      <c r="G427" s="109"/>
      <c r="K427" s="105">
        <v>43811</v>
      </c>
      <c r="L427" s="100">
        <v>1.53</v>
      </c>
      <c r="N427" s="105">
        <v>37119</v>
      </c>
      <c r="O427" s="100">
        <v>3.75</v>
      </c>
    </row>
    <row r="428" spans="5:15" x14ac:dyDescent="0.35">
      <c r="E428" s="105">
        <v>30133</v>
      </c>
      <c r="F428" s="106">
        <v>97.5</v>
      </c>
      <c r="G428" s="109"/>
      <c r="K428" s="105">
        <v>43812</v>
      </c>
      <c r="L428" s="100">
        <v>1.54</v>
      </c>
      <c r="N428" s="105">
        <v>37120</v>
      </c>
      <c r="O428" s="100">
        <v>3.66</v>
      </c>
    </row>
    <row r="429" spans="5:15" x14ac:dyDescent="0.35">
      <c r="E429" s="105">
        <v>30164</v>
      </c>
      <c r="F429" s="106">
        <v>97.7</v>
      </c>
      <c r="G429" s="109"/>
      <c r="K429" s="105">
        <v>43815</v>
      </c>
      <c r="L429" s="100">
        <v>1.62</v>
      </c>
      <c r="N429" s="105">
        <v>37123</v>
      </c>
      <c r="O429" s="100">
        <v>3.64</v>
      </c>
    </row>
    <row r="430" spans="5:15" x14ac:dyDescent="0.35">
      <c r="E430" s="105">
        <v>30195</v>
      </c>
      <c r="F430" s="106">
        <v>97.7</v>
      </c>
      <c r="G430" s="109"/>
      <c r="K430" s="105">
        <v>43816</v>
      </c>
      <c r="L430" s="100">
        <v>1.54</v>
      </c>
      <c r="N430" s="105">
        <v>37124</v>
      </c>
      <c r="O430" s="100">
        <v>3.53</v>
      </c>
    </row>
    <row r="431" spans="5:15" x14ac:dyDescent="0.35">
      <c r="E431" s="105">
        <v>30225</v>
      </c>
      <c r="F431" s="106">
        <v>98.1</v>
      </c>
      <c r="G431" s="109"/>
      <c r="K431" s="105">
        <v>43817</v>
      </c>
      <c r="L431" s="100">
        <v>1.53</v>
      </c>
      <c r="N431" s="105">
        <v>37125</v>
      </c>
      <c r="O431" s="100">
        <v>3.51</v>
      </c>
    </row>
    <row r="432" spans="5:15" x14ac:dyDescent="0.35">
      <c r="E432" s="105">
        <v>30256</v>
      </c>
      <c r="F432" s="106">
        <v>98</v>
      </c>
      <c r="G432" s="109"/>
      <c r="K432" s="105">
        <v>43818</v>
      </c>
      <c r="L432" s="100">
        <v>1.53</v>
      </c>
      <c r="N432" s="105">
        <v>37126</v>
      </c>
      <c r="O432" s="100">
        <v>3.55</v>
      </c>
    </row>
    <row r="433" spans="5:15" x14ac:dyDescent="0.35">
      <c r="E433" s="105">
        <v>30286</v>
      </c>
      <c r="F433" s="106">
        <v>97.7</v>
      </c>
      <c r="G433" s="109"/>
      <c r="K433" s="105">
        <v>43819</v>
      </c>
      <c r="L433" s="100">
        <v>1.53</v>
      </c>
      <c r="N433" s="105">
        <v>37127</v>
      </c>
      <c r="O433" s="100">
        <v>3.51</v>
      </c>
    </row>
    <row r="434" spans="5:15" x14ac:dyDescent="0.35">
      <c r="E434" s="105">
        <v>30317</v>
      </c>
      <c r="F434" s="106">
        <v>97.9</v>
      </c>
      <c r="G434" s="109"/>
      <c r="K434" s="105">
        <v>43822</v>
      </c>
      <c r="L434" s="100">
        <v>1.52</v>
      </c>
      <c r="N434" s="105">
        <v>37130</v>
      </c>
      <c r="O434" s="100">
        <v>3.54</v>
      </c>
    </row>
    <row r="435" spans="5:15" x14ac:dyDescent="0.35">
      <c r="E435" s="105">
        <v>30348</v>
      </c>
      <c r="F435" s="106">
        <v>98</v>
      </c>
      <c r="G435" s="109"/>
      <c r="K435" s="105">
        <v>43823</v>
      </c>
      <c r="L435" s="100">
        <v>1.52</v>
      </c>
      <c r="N435" s="105">
        <v>37131</v>
      </c>
      <c r="O435" s="100">
        <v>3.5</v>
      </c>
    </row>
    <row r="436" spans="5:15" x14ac:dyDescent="0.35">
      <c r="E436" s="105">
        <v>30376</v>
      </c>
      <c r="F436" s="106">
        <v>98.1</v>
      </c>
      <c r="G436" s="109"/>
      <c r="K436" s="105">
        <v>43825</v>
      </c>
      <c r="L436" s="100">
        <v>1.52</v>
      </c>
      <c r="N436" s="105">
        <v>37132</v>
      </c>
      <c r="O436" s="100">
        <v>3.5</v>
      </c>
    </row>
    <row r="437" spans="5:15" x14ac:dyDescent="0.35">
      <c r="E437" s="105">
        <v>30407</v>
      </c>
      <c r="F437" s="106">
        <v>98.8</v>
      </c>
      <c r="G437" s="109"/>
      <c r="K437" s="105">
        <v>43830</v>
      </c>
      <c r="L437" s="100">
        <v>1.53</v>
      </c>
      <c r="N437" s="105">
        <v>37134</v>
      </c>
      <c r="O437" s="100">
        <v>3.58</v>
      </c>
    </row>
    <row r="438" spans="5:15" x14ac:dyDescent="0.35">
      <c r="E438" s="105">
        <v>30437</v>
      </c>
      <c r="F438" s="106">
        <v>99.2</v>
      </c>
      <c r="G438" s="109"/>
      <c r="K438" s="105">
        <v>43830</v>
      </c>
      <c r="L438" s="100">
        <v>1.54</v>
      </c>
      <c r="N438" s="105">
        <v>37134</v>
      </c>
      <c r="O438" s="100">
        <v>3.66</v>
      </c>
    </row>
    <row r="439" spans="5:15" x14ac:dyDescent="0.35">
      <c r="E439" s="105">
        <v>30468</v>
      </c>
      <c r="F439" s="106">
        <v>99.4</v>
      </c>
      <c r="G439" s="109"/>
      <c r="K439" s="105">
        <v>43830</v>
      </c>
      <c r="L439" s="100">
        <v>1.55</v>
      </c>
      <c r="N439" s="105">
        <v>37138</v>
      </c>
      <c r="O439" s="100">
        <v>3.67</v>
      </c>
    </row>
    <row r="440" spans="5:15" x14ac:dyDescent="0.35">
      <c r="E440" s="105">
        <v>30498</v>
      </c>
      <c r="F440" s="106">
        <v>99.8</v>
      </c>
      <c r="G440" s="109"/>
      <c r="K440" s="105">
        <v>43832</v>
      </c>
      <c r="L440" s="100">
        <v>1.54</v>
      </c>
      <c r="N440" s="105">
        <v>37139</v>
      </c>
      <c r="O440" s="100">
        <v>3.49</v>
      </c>
    </row>
    <row r="441" spans="5:15" x14ac:dyDescent="0.35">
      <c r="E441" s="105">
        <v>30529</v>
      </c>
      <c r="F441" s="106">
        <v>100.1</v>
      </c>
      <c r="G441" s="109"/>
      <c r="K441" s="105">
        <v>43833</v>
      </c>
      <c r="L441" s="100">
        <v>1.55</v>
      </c>
      <c r="N441" s="105">
        <v>37140</v>
      </c>
      <c r="O441" s="100">
        <v>3.52</v>
      </c>
    </row>
    <row r="442" spans="5:15" x14ac:dyDescent="0.35">
      <c r="E442" s="105">
        <v>30560</v>
      </c>
      <c r="F442" s="106">
        <v>100.4</v>
      </c>
      <c r="G442" s="109"/>
      <c r="K442" s="105">
        <v>43836</v>
      </c>
      <c r="L442" s="100">
        <v>1.55</v>
      </c>
      <c r="N442" s="105">
        <v>37141</v>
      </c>
      <c r="O442" s="100">
        <v>3.44</v>
      </c>
    </row>
    <row r="443" spans="5:15" x14ac:dyDescent="0.35">
      <c r="E443" s="105">
        <v>30590</v>
      </c>
      <c r="F443" s="106">
        <v>100.8</v>
      </c>
      <c r="G443" s="109"/>
      <c r="K443" s="105">
        <v>43837</v>
      </c>
      <c r="L443" s="100">
        <v>1.56</v>
      </c>
      <c r="N443" s="105">
        <v>37144</v>
      </c>
      <c r="O443" s="100">
        <v>3.5</v>
      </c>
    </row>
    <row r="444" spans="5:15" x14ac:dyDescent="0.35">
      <c r="E444" s="105">
        <v>30621</v>
      </c>
      <c r="F444" s="106">
        <v>101.1</v>
      </c>
      <c r="G444" s="109"/>
      <c r="K444" s="105">
        <v>43838</v>
      </c>
      <c r="L444" s="100">
        <v>1.55</v>
      </c>
      <c r="N444" s="105">
        <v>37145</v>
      </c>
      <c r="O444" s="100">
        <v>3.5</v>
      </c>
    </row>
    <row r="445" spans="5:15" x14ac:dyDescent="0.35">
      <c r="E445" s="105">
        <v>30651</v>
      </c>
      <c r="F445" s="106">
        <v>101.4</v>
      </c>
      <c r="G445" s="109"/>
      <c r="K445" s="105">
        <v>43839</v>
      </c>
      <c r="L445" s="100">
        <v>1.55</v>
      </c>
      <c r="N445" s="105">
        <v>37146</v>
      </c>
      <c r="O445" s="100">
        <v>3.56</v>
      </c>
    </row>
    <row r="446" spans="5:15" x14ac:dyDescent="0.35">
      <c r="E446" s="105">
        <v>30682</v>
      </c>
      <c r="F446" s="106">
        <v>102.1</v>
      </c>
      <c r="G446" s="109"/>
      <c r="K446" s="105">
        <v>43840</v>
      </c>
      <c r="L446" s="100">
        <v>1.55</v>
      </c>
      <c r="N446" s="105">
        <v>37147</v>
      </c>
      <c r="O446" s="100">
        <v>3.31</v>
      </c>
    </row>
    <row r="447" spans="5:15" x14ac:dyDescent="0.35">
      <c r="E447" s="105">
        <v>30713</v>
      </c>
      <c r="F447" s="106">
        <v>102.6</v>
      </c>
      <c r="G447" s="109"/>
      <c r="K447" s="105">
        <v>43843</v>
      </c>
      <c r="L447" s="100">
        <v>1.54</v>
      </c>
      <c r="N447" s="105">
        <v>37148</v>
      </c>
      <c r="O447" s="100">
        <v>3.13</v>
      </c>
    </row>
    <row r="448" spans="5:15" x14ac:dyDescent="0.35">
      <c r="E448" s="105">
        <v>30742</v>
      </c>
      <c r="F448" s="106">
        <v>102.9</v>
      </c>
      <c r="G448" s="109"/>
      <c r="K448" s="105">
        <v>43844</v>
      </c>
      <c r="L448" s="100">
        <v>1.55</v>
      </c>
      <c r="N448" s="105">
        <v>37151</v>
      </c>
      <c r="O448" s="100">
        <v>2.13</v>
      </c>
    </row>
    <row r="449" spans="5:15" x14ac:dyDescent="0.35">
      <c r="E449" s="105">
        <v>30773</v>
      </c>
      <c r="F449" s="106">
        <v>103.3</v>
      </c>
      <c r="G449" s="109"/>
      <c r="K449" s="105">
        <v>43845</v>
      </c>
      <c r="L449" s="100">
        <v>1.56</v>
      </c>
      <c r="N449" s="105">
        <v>37152</v>
      </c>
      <c r="O449" s="100">
        <v>1.25</v>
      </c>
    </row>
    <row r="450" spans="5:15" x14ac:dyDescent="0.35">
      <c r="E450" s="105">
        <v>30803</v>
      </c>
      <c r="F450" s="106">
        <v>103.5</v>
      </c>
      <c r="G450" s="109"/>
      <c r="K450" s="105">
        <v>43846</v>
      </c>
      <c r="L450" s="100">
        <v>1.55</v>
      </c>
      <c r="N450" s="105">
        <v>37153</v>
      </c>
      <c r="O450" s="100">
        <v>1.19</v>
      </c>
    </row>
    <row r="451" spans="5:15" x14ac:dyDescent="0.35">
      <c r="E451" s="105">
        <v>30834</v>
      </c>
      <c r="F451" s="106">
        <v>103.7</v>
      </c>
      <c r="G451" s="109"/>
      <c r="K451" s="105">
        <v>43847</v>
      </c>
      <c r="L451" s="100">
        <v>1.54</v>
      </c>
      <c r="N451" s="105">
        <v>37154</v>
      </c>
      <c r="O451" s="100">
        <v>2.2200000000000002</v>
      </c>
    </row>
    <row r="452" spans="5:15" x14ac:dyDescent="0.35">
      <c r="E452" s="105">
        <v>30864</v>
      </c>
      <c r="F452" s="106">
        <v>104.1</v>
      </c>
      <c r="G452" s="109"/>
      <c r="K452" s="105">
        <v>43851</v>
      </c>
      <c r="L452" s="100">
        <v>1.54</v>
      </c>
      <c r="N452" s="105">
        <v>37155</v>
      </c>
      <c r="O452" s="100">
        <v>3.11</v>
      </c>
    </row>
    <row r="453" spans="5:15" x14ac:dyDescent="0.35">
      <c r="E453" s="105">
        <v>30895</v>
      </c>
      <c r="F453" s="106">
        <v>104.4</v>
      </c>
      <c r="G453" s="109"/>
      <c r="K453" s="105">
        <v>43852</v>
      </c>
      <c r="L453" s="100">
        <v>1.54</v>
      </c>
      <c r="N453" s="105">
        <v>37158</v>
      </c>
      <c r="O453" s="100">
        <v>3.31</v>
      </c>
    </row>
    <row r="454" spans="5:15" x14ac:dyDescent="0.35">
      <c r="E454" s="105">
        <v>30926</v>
      </c>
      <c r="F454" s="106">
        <v>104.7</v>
      </c>
      <c r="G454" s="109"/>
      <c r="K454" s="105">
        <v>43853</v>
      </c>
      <c r="L454" s="100">
        <v>1.54</v>
      </c>
      <c r="N454" s="105">
        <v>37159</v>
      </c>
      <c r="O454" s="100">
        <v>3.11</v>
      </c>
    </row>
    <row r="455" spans="5:15" x14ac:dyDescent="0.35">
      <c r="E455" s="105">
        <v>30956</v>
      </c>
      <c r="F455" s="106">
        <v>105.1</v>
      </c>
      <c r="G455" s="109"/>
      <c r="K455" s="105">
        <v>43854</v>
      </c>
      <c r="L455" s="100">
        <v>1.53</v>
      </c>
      <c r="N455" s="105">
        <v>37160</v>
      </c>
      <c r="O455" s="100">
        <v>2.96</v>
      </c>
    </row>
    <row r="456" spans="5:15" x14ac:dyDescent="0.35">
      <c r="E456" s="105">
        <v>30987</v>
      </c>
      <c r="F456" s="106">
        <v>105.3</v>
      </c>
      <c r="G456" s="109"/>
      <c r="K456" s="105">
        <v>43857</v>
      </c>
      <c r="L456" s="100">
        <v>1.53</v>
      </c>
      <c r="N456" s="105">
        <v>37161</v>
      </c>
      <c r="O456" s="100">
        <v>3.08</v>
      </c>
    </row>
    <row r="457" spans="5:15" x14ac:dyDescent="0.35">
      <c r="E457" s="105">
        <v>31017</v>
      </c>
      <c r="F457" s="106">
        <v>105.5</v>
      </c>
      <c r="G457" s="109"/>
      <c r="K457" s="105">
        <v>43858</v>
      </c>
      <c r="L457" s="100">
        <v>1.53</v>
      </c>
      <c r="N457" s="105">
        <v>37164</v>
      </c>
      <c r="O457" s="100">
        <v>2.75</v>
      </c>
    </row>
    <row r="458" spans="5:15" x14ac:dyDescent="0.35">
      <c r="E458" s="105">
        <v>31048</v>
      </c>
      <c r="F458" s="106">
        <v>105.7</v>
      </c>
      <c r="G458" s="109"/>
      <c r="K458" s="105">
        <v>43859</v>
      </c>
      <c r="L458" s="100">
        <v>1.53</v>
      </c>
      <c r="N458" s="105">
        <v>37165</v>
      </c>
      <c r="O458" s="100">
        <v>3.02</v>
      </c>
    </row>
    <row r="459" spans="5:15" x14ac:dyDescent="0.35">
      <c r="E459" s="105">
        <v>31079</v>
      </c>
      <c r="F459" s="106">
        <v>106.3</v>
      </c>
      <c r="G459" s="109"/>
      <c r="K459" s="105">
        <v>43860</v>
      </c>
      <c r="L459" s="100">
        <v>1.58</v>
      </c>
      <c r="N459" s="105">
        <v>37166</v>
      </c>
      <c r="O459" s="100">
        <v>2.35</v>
      </c>
    </row>
    <row r="460" spans="5:15" x14ac:dyDescent="0.35">
      <c r="E460" s="105">
        <v>31107</v>
      </c>
      <c r="F460" s="106">
        <v>106.8</v>
      </c>
      <c r="G460" s="109"/>
      <c r="K460" s="105">
        <v>43861</v>
      </c>
      <c r="L460" s="100">
        <v>1.6</v>
      </c>
      <c r="N460" s="105">
        <v>37167</v>
      </c>
      <c r="O460" s="100">
        <v>2.27</v>
      </c>
    </row>
    <row r="461" spans="5:15" x14ac:dyDescent="0.35">
      <c r="E461" s="105">
        <v>31138</v>
      </c>
      <c r="F461" s="106">
        <v>107</v>
      </c>
      <c r="G461" s="109"/>
      <c r="K461" s="105">
        <v>43864</v>
      </c>
      <c r="L461" s="100">
        <v>1.59</v>
      </c>
      <c r="N461" s="105">
        <v>37168</v>
      </c>
      <c r="O461" s="100">
        <v>2.4500000000000002</v>
      </c>
    </row>
    <row r="462" spans="5:15" x14ac:dyDescent="0.35">
      <c r="E462" s="105">
        <v>31168</v>
      </c>
      <c r="F462" s="106">
        <v>107.2</v>
      </c>
      <c r="G462" s="109"/>
      <c r="K462" s="105">
        <v>43865</v>
      </c>
      <c r="L462" s="100">
        <v>1.6</v>
      </c>
      <c r="N462" s="105">
        <v>37169</v>
      </c>
      <c r="O462" s="100">
        <v>2.42</v>
      </c>
    </row>
    <row r="463" spans="5:15" x14ac:dyDescent="0.35">
      <c r="E463" s="105">
        <v>31199</v>
      </c>
      <c r="F463" s="106">
        <v>107.5</v>
      </c>
      <c r="G463" s="109"/>
      <c r="K463" s="105">
        <v>43866</v>
      </c>
      <c r="L463" s="100">
        <v>1.59</v>
      </c>
      <c r="N463" s="105">
        <v>37173</v>
      </c>
      <c r="O463" s="100">
        <v>2.5</v>
      </c>
    </row>
    <row r="464" spans="5:15" x14ac:dyDescent="0.35">
      <c r="E464" s="105">
        <v>31229</v>
      </c>
      <c r="F464" s="106">
        <v>107.7</v>
      </c>
      <c r="G464" s="109"/>
      <c r="K464" s="105">
        <v>43867</v>
      </c>
      <c r="L464" s="100">
        <v>1.59</v>
      </c>
      <c r="N464" s="105">
        <v>37174</v>
      </c>
      <c r="O464" s="100">
        <v>2.42</v>
      </c>
    </row>
    <row r="465" spans="5:15" x14ac:dyDescent="0.35">
      <c r="E465" s="105">
        <v>31260</v>
      </c>
      <c r="F465" s="106">
        <v>107.9</v>
      </c>
      <c r="G465" s="109"/>
      <c r="K465" s="105">
        <v>43868</v>
      </c>
      <c r="L465" s="100">
        <v>1.58</v>
      </c>
      <c r="N465" s="105">
        <v>37175</v>
      </c>
      <c r="O465" s="100">
        <v>2.42</v>
      </c>
    </row>
    <row r="466" spans="5:15" x14ac:dyDescent="0.35">
      <c r="E466" s="105">
        <v>31291</v>
      </c>
      <c r="F466" s="106">
        <v>108.1</v>
      </c>
      <c r="G466" s="109"/>
      <c r="K466" s="105">
        <v>43871</v>
      </c>
      <c r="L466" s="100">
        <v>1.58</v>
      </c>
      <c r="N466" s="105">
        <v>37176</v>
      </c>
      <c r="O466" s="100">
        <v>2.39</v>
      </c>
    </row>
    <row r="467" spans="5:15" x14ac:dyDescent="0.35">
      <c r="E467" s="105">
        <v>31321</v>
      </c>
      <c r="F467" s="106">
        <v>108.5</v>
      </c>
      <c r="G467" s="109"/>
      <c r="K467" s="105">
        <v>43872</v>
      </c>
      <c r="L467" s="100">
        <v>1.58</v>
      </c>
      <c r="N467" s="105">
        <v>37179</v>
      </c>
      <c r="O467" s="100">
        <v>2.5099999999999998</v>
      </c>
    </row>
    <row r="468" spans="5:15" x14ac:dyDescent="0.35">
      <c r="E468" s="105">
        <v>31352</v>
      </c>
      <c r="F468" s="106">
        <v>109</v>
      </c>
      <c r="G468" s="109"/>
      <c r="K468" s="105">
        <v>43873</v>
      </c>
      <c r="L468" s="100">
        <v>1.57</v>
      </c>
      <c r="N468" s="105">
        <v>37180</v>
      </c>
      <c r="O468" s="100">
        <v>2.4700000000000002</v>
      </c>
    </row>
    <row r="469" spans="5:15" x14ac:dyDescent="0.35">
      <c r="E469" s="105">
        <v>31382</v>
      </c>
      <c r="F469" s="106">
        <v>109.5</v>
      </c>
      <c r="G469" s="109"/>
      <c r="K469" s="105">
        <v>43874</v>
      </c>
      <c r="L469" s="100">
        <v>1.57</v>
      </c>
      <c r="N469" s="105">
        <v>37181</v>
      </c>
      <c r="O469" s="100">
        <v>2.5099999999999998</v>
      </c>
    </row>
    <row r="470" spans="5:15" x14ac:dyDescent="0.35">
      <c r="E470" s="105">
        <v>31413</v>
      </c>
      <c r="F470" s="106">
        <v>109.9</v>
      </c>
      <c r="G470" s="109"/>
      <c r="K470" s="105">
        <v>43875</v>
      </c>
      <c r="L470" s="100">
        <v>1.58</v>
      </c>
      <c r="N470" s="105">
        <v>37182</v>
      </c>
      <c r="O470" s="100">
        <v>2.5</v>
      </c>
    </row>
    <row r="471" spans="5:15" x14ac:dyDescent="0.35">
      <c r="E471" s="105">
        <v>31444</v>
      </c>
      <c r="F471" s="106">
        <v>109.7</v>
      </c>
      <c r="G471" s="109"/>
      <c r="K471" s="105">
        <v>43879</v>
      </c>
      <c r="L471" s="100">
        <v>1.6</v>
      </c>
      <c r="N471" s="105">
        <v>37183</v>
      </c>
      <c r="O471" s="100">
        <v>2.4700000000000002</v>
      </c>
    </row>
    <row r="472" spans="5:15" x14ac:dyDescent="0.35">
      <c r="E472" s="105">
        <v>31472</v>
      </c>
      <c r="F472" s="106">
        <v>109.1</v>
      </c>
      <c r="G472" s="109"/>
      <c r="K472" s="105">
        <v>43880</v>
      </c>
      <c r="L472" s="100">
        <v>1.59</v>
      </c>
      <c r="N472" s="105">
        <v>37186</v>
      </c>
      <c r="O472" s="100">
        <v>2.52</v>
      </c>
    </row>
    <row r="473" spans="5:15" x14ac:dyDescent="0.35">
      <c r="E473" s="105">
        <v>31503</v>
      </c>
      <c r="F473" s="106">
        <v>108.7</v>
      </c>
      <c r="G473" s="109"/>
      <c r="K473" s="105">
        <v>43881</v>
      </c>
      <c r="L473" s="100">
        <v>1.6</v>
      </c>
      <c r="N473" s="105">
        <v>37187</v>
      </c>
      <c r="O473" s="100">
        <v>2.48</v>
      </c>
    </row>
    <row r="474" spans="5:15" x14ac:dyDescent="0.35">
      <c r="E474" s="105">
        <v>31533</v>
      </c>
      <c r="F474" s="106">
        <v>109</v>
      </c>
      <c r="G474" s="109"/>
      <c r="K474" s="105">
        <v>43882</v>
      </c>
      <c r="L474" s="100">
        <v>1.58</v>
      </c>
      <c r="N474" s="105">
        <v>37188</v>
      </c>
      <c r="O474" s="100">
        <v>2.5299999999999998</v>
      </c>
    </row>
    <row r="475" spans="5:15" x14ac:dyDescent="0.35">
      <c r="E475" s="105">
        <v>31564</v>
      </c>
      <c r="F475" s="106">
        <v>109.4</v>
      </c>
      <c r="G475" s="109"/>
      <c r="K475" s="105">
        <v>43885</v>
      </c>
      <c r="L475" s="100">
        <v>1.58</v>
      </c>
      <c r="N475" s="105">
        <v>37189</v>
      </c>
      <c r="O475" s="100">
        <v>2.54</v>
      </c>
    </row>
    <row r="476" spans="5:15" x14ac:dyDescent="0.35">
      <c r="E476" s="105">
        <v>31594</v>
      </c>
      <c r="F476" s="106">
        <v>109.5</v>
      </c>
      <c r="G476" s="109"/>
      <c r="K476" s="105">
        <v>43886</v>
      </c>
      <c r="L476" s="100">
        <v>1.59</v>
      </c>
      <c r="N476" s="105">
        <v>37190</v>
      </c>
      <c r="O476" s="100">
        <v>2.5099999999999998</v>
      </c>
    </row>
    <row r="477" spans="5:15" x14ac:dyDescent="0.35">
      <c r="E477" s="105">
        <v>31625</v>
      </c>
      <c r="F477" s="106">
        <v>109.6</v>
      </c>
      <c r="G477" s="109"/>
      <c r="K477" s="105">
        <v>43887</v>
      </c>
      <c r="L477" s="100">
        <v>1.58</v>
      </c>
      <c r="N477" s="105">
        <v>37195</v>
      </c>
      <c r="O477" s="100">
        <v>2.5499999999999998</v>
      </c>
    </row>
    <row r="478" spans="5:15" x14ac:dyDescent="0.35">
      <c r="E478" s="105">
        <v>31656</v>
      </c>
      <c r="F478" s="106">
        <v>110</v>
      </c>
      <c r="G478" s="109"/>
      <c r="K478" s="105">
        <v>43889</v>
      </c>
      <c r="L478" s="100">
        <v>1.58</v>
      </c>
      <c r="N478" s="105">
        <v>37195</v>
      </c>
      <c r="O478" s="100">
        <v>2.5499999999999998</v>
      </c>
    </row>
    <row r="479" spans="5:15" x14ac:dyDescent="0.35">
      <c r="E479" s="105">
        <v>31686</v>
      </c>
      <c r="F479" s="106">
        <v>110.2</v>
      </c>
      <c r="G479" s="109"/>
      <c r="K479" s="105">
        <v>43889</v>
      </c>
      <c r="L479" s="100">
        <v>1.6</v>
      </c>
      <c r="N479" s="105">
        <v>37195</v>
      </c>
      <c r="O479" s="100">
        <v>2.66</v>
      </c>
    </row>
    <row r="480" spans="5:15" x14ac:dyDescent="0.35">
      <c r="E480" s="105">
        <v>31717</v>
      </c>
      <c r="F480" s="106">
        <v>110.4</v>
      </c>
      <c r="G480" s="109"/>
      <c r="K480" s="105">
        <v>43892</v>
      </c>
      <c r="L480" s="100">
        <v>1.59</v>
      </c>
      <c r="N480" s="105">
        <v>37196</v>
      </c>
      <c r="O480" s="100">
        <v>2.61</v>
      </c>
    </row>
    <row r="481" spans="5:15" x14ac:dyDescent="0.35">
      <c r="E481" s="105">
        <v>31747</v>
      </c>
      <c r="F481" s="106">
        <v>110.8</v>
      </c>
      <c r="G481" s="109"/>
      <c r="K481" s="105">
        <v>43893</v>
      </c>
      <c r="L481" s="100">
        <v>1.64</v>
      </c>
      <c r="N481" s="105">
        <v>37197</v>
      </c>
      <c r="O481" s="100">
        <v>2.4300000000000002</v>
      </c>
    </row>
    <row r="482" spans="5:15" x14ac:dyDescent="0.35">
      <c r="E482" s="105">
        <v>31778</v>
      </c>
      <c r="F482" s="106">
        <v>111.4</v>
      </c>
      <c r="G482" s="109"/>
      <c r="K482" s="105">
        <v>43894</v>
      </c>
      <c r="L482" s="100">
        <v>1.23</v>
      </c>
      <c r="N482" s="105">
        <v>37200</v>
      </c>
      <c r="O482" s="100">
        <v>2.4500000000000002</v>
      </c>
    </row>
    <row r="483" spans="5:15" x14ac:dyDescent="0.35">
      <c r="E483" s="105">
        <v>31809</v>
      </c>
      <c r="F483" s="106">
        <v>111.8</v>
      </c>
      <c r="G483" s="109"/>
      <c r="K483" s="105">
        <v>43895</v>
      </c>
      <c r="L483" s="100">
        <v>1.1200000000000001</v>
      </c>
      <c r="N483" s="105">
        <v>37201</v>
      </c>
      <c r="O483" s="100">
        <v>2.13</v>
      </c>
    </row>
    <row r="484" spans="5:15" x14ac:dyDescent="0.35">
      <c r="E484" s="105">
        <v>31837</v>
      </c>
      <c r="F484" s="106">
        <v>112.2</v>
      </c>
      <c r="G484" s="109"/>
      <c r="K484" s="105">
        <v>43896</v>
      </c>
      <c r="L484" s="100">
        <v>1.1000000000000001</v>
      </c>
      <c r="N484" s="105">
        <v>37202</v>
      </c>
      <c r="O484" s="100">
        <v>2.04</v>
      </c>
    </row>
    <row r="485" spans="5:15" x14ac:dyDescent="0.35">
      <c r="E485" s="105">
        <v>31868</v>
      </c>
      <c r="F485" s="106">
        <v>112.7</v>
      </c>
      <c r="G485" s="109"/>
      <c r="K485" s="105">
        <v>43899</v>
      </c>
      <c r="L485" s="100">
        <v>1.0900000000000001</v>
      </c>
      <c r="N485" s="105">
        <v>37203</v>
      </c>
      <c r="O485" s="100">
        <v>2.0299999999999998</v>
      </c>
    </row>
    <row r="486" spans="5:15" x14ac:dyDescent="0.35">
      <c r="E486" s="105">
        <v>31898</v>
      </c>
      <c r="F486" s="106">
        <v>113</v>
      </c>
      <c r="G486" s="109"/>
      <c r="K486" s="105">
        <v>43900</v>
      </c>
      <c r="L486" s="100">
        <v>1.1100000000000001</v>
      </c>
      <c r="N486" s="105">
        <v>37204</v>
      </c>
      <c r="O486" s="100">
        <v>1.98</v>
      </c>
    </row>
    <row r="487" spans="5:15" x14ac:dyDescent="0.35">
      <c r="E487" s="105">
        <v>31929</v>
      </c>
      <c r="F487" s="106">
        <v>113.5</v>
      </c>
      <c r="G487" s="109"/>
      <c r="K487" s="105">
        <v>43901</v>
      </c>
      <c r="L487" s="100">
        <v>1.1499999999999999</v>
      </c>
      <c r="N487" s="105">
        <v>37208</v>
      </c>
      <c r="O487" s="100">
        <v>2.1</v>
      </c>
    </row>
    <row r="488" spans="5:15" x14ac:dyDescent="0.35">
      <c r="E488" s="105">
        <v>31959</v>
      </c>
      <c r="F488" s="106">
        <v>113.8</v>
      </c>
      <c r="G488" s="109"/>
      <c r="K488" s="105">
        <v>43902</v>
      </c>
      <c r="L488" s="100">
        <v>1.2</v>
      </c>
      <c r="N488" s="105">
        <v>37209</v>
      </c>
      <c r="O488" s="100">
        <v>2.16</v>
      </c>
    </row>
    <row r="489" spans="5:15" x14ac:dyDescent="0.35">
      <c r="E489" s="105">
        <v>31990</v>
      </c>
      <c r="F489" s="106">
        <v>114.3</v>
      </c>
      <c r="G489" s="109"/>
      <c r="K489" s="105">
        <v>43903</v>
      </c>
      <c r="L489" s="100">
        <v>1.1000000000000001</v>
      </c>
      <c r="N489" s="105">
        <v>37210</v>
      </c>
      <c r="O489" s="100">
        <v>2.2200000000000002</v>
      </c>
    </row>
    <row r="490" spans="5:15" x14ac:dyDescent="0.35">
      <c r="E490" s="105">
        <v>32021</v>
      </c>
      <c r="F490" s="106">
        <v>114.7</v>
      </c>
      <c r="G490" s="109"/>
      <c r="K490" s="105">
        <v>43906</v>
      </c>
      <c r="L490" s="100">
        <v>0.26</v>
      </c>
      <c r="N490" s="105">
        <v>37211</v>
      </c>
      <c r="O490" s="100">
        <v>1.98</v>
      </c>
    </row>
    <row r="491" spans="5:15" x14ac:dyDescent="0.35">
      <c r="E491" s="105">
        <v>32051</v>
      </c>
      <c r="F491" s="106">
        <v>115</v>
      </c>
      <c r="G491" s="109"/>
      <c r="K491" s="105">
        <v>43907</v>
      </c>
      <c r="L491" s="100">
        <v>0.54</v>
      </c>
      <c r="N491" s="105">
        <v>37214</v>
      </c>
      <c r="O491" s="100">
        <v>2.0099999999999998</v>
      </c>
    </row>
    <row r="492" spans="5:15" x14ac:dyDescent="0.35">
      <c r="E492" s="105">
        <v>32082</v>
      </c>
      <c r="F492" s="106">
        <v>115.4</v>
      </c>
      <c r="G492" s="109"/>
      <c r="K492" s="105">
        <v>43908</v>
      </c>
      <c r="L492" s="100">
        <v>0.1</v>
      </c>
      <c r="N492" s="105">
        <v>37215</v>
      </c>
      <c r="O492" s="100">
        <v>1.97</v>
      </c>
    </row>
    <row r="493" spans="5:15" x14ac:dyDescent="0.35">
      <c r="E493" s="105">
        <v>32112</v>
      </c>
      <c r="F493" s="106">
        <v>115.6</v>
      </c>
      <c r="G493" s="109"/>
      <c r="K493" s="105">
        <v>43909</v>
      </c>
      <c r="L493" s="100">
        <v>0.06</v>
      </c>
      <c r="N493" s="105">
        <v>37216</v>
      </c>
      <c r="O493" s="100">
        <v>1.93</v>
      </c>
    </row>
    <row r="494" spans="5:15" x14ac:dyDescent="0.35">
      <c r="E494" s="105">
        <v>32143</v>
      </c>
      <c r="F494" s="106">
        <v>116</v>
      </c>
      <c r="G494" s="109"/>
      <c r="K494" s="105">
        <v>43910</v>
      </c>
      <c r="L494" s="100">
        <v>0.04</v>
      </c>
      <c r="N494" s="105">
        <v>37218</v>
      </c>
      <c r="O494" s="100">
        <v>1.88</v>
      </c>
    </row>
    <row r="495" spans="5:15" x14ac:dyDescent="0.35">
      <c r="E495" s="105">
        <v>32174</v>
      </c>
      <c r="F495" s="106">
        <v>116.2</v>
      </c>
      <c r="G495" s="109"/>
      <c r="K495" s="105">
        <v>43913</v>
      </c>
      <c r="L495" s="100">
        <v>0.02</v>
      </c>
      <c r="N495" s="105">
        <v>37221</v>
      </c>
      <c r="O495" s="100">
        <v>2.04</v>
      </c>
    </row>
    <row r="496" spans="5:15" x14ac:dyDescent="0.35">
      <c r="E496" s="105">
        <v>32203</v>
      </c>
      <c r="F496" s="106">
        <v>116.5</v>
      </c>
      <c r="G496" s="109"/>
      <c r="K496" s="105">
        <v>43914</v>
      </c>
      <c r="L496" s="100">
        <v>0.01</v>
      </c>
      <c r="N496" s="105">
        <v>37222</v>
      </c>
      <c r="O496" s="100">
        <v>2.0099999999999998</v>
      </c>
    </row>
    <row r="497" spans="5:15" x14ac:dyDescent="0.35">
      <c r="E497" s="105">
        <v>32234</v>
      </c>
      <c r="F497" s="106">
        <v>117.2</v>
      </c>
      <c r="G497" s="109"/>
      <c r="K497" s="105">
        <v>43915</v>
      </c>
      <c r="L497" s="100">
        <v>0.01</v>
      </c>
      <c r="N497" s="105">
        <v>37223</v>
      </c>
      <c r="O497" s="100">
        <v>2.04</v>
      </c>
    </row>
    <row r="498" spans="5:15" x14ac:dyDescent="0.35">
      <c r="E498" s="105">
        <v>32264</v>
      </c>
      <c r="F498" s="106">
        <v>117.5</v>
      </c>
      <c r="G498" s="109"/>
      <c r="K498" s="105">
        <v>43916</v>
      </c>
      <c r="L498" s="100">
        <v>0.01</v>
      </c>
      <c r="N498" s="105">
        <v>37225</v>
      </c>
      <c r="O498" s="100">
        <v>2.09</v>
      </c>
    </row>
    <row r="499" spans="5:15" x14ac:dyDescent="0.35">
      <c r="E499" s="105">
        <v>32295</v>
      </c>
      <c r="F499" s="106">
        <v>118</v>
      </c>
      <c r="G499" s="109"/>
      <c r="K499" s="105">
        <v>43917</v>
      </c>
      <c r="L499" s="100">
        <v>0.01</v>
      </c>
      <c r="N499" s="105">
        <v>37225</v>
      </c>
      <c r="O499" s="100">
        <v>2.06</v>
      </c>
    </row>
    <row r="500" spans="5:15" x14ac:dyDescent="0.35">
      <c r="E500" s="105">
        <v>32325</v>
      </c>
      <c r="F500" s="106">
        <v>118.5</v>
      </c>
      <c r="G500" s="109"/>
      <c r="K500" s="105">
        <v>43921</v>
      </c>
      <c r="L500" s="100">
        <v>0.01</v>
      </c>
      <c r="N500" s="105">
        <v>37228</v>
      </c>
      <c r="O500" s="100">
        <v>2.0499999999999998</v>
      </c>
    </row>
    <row r="501" spans="5:15" x14ac:dyDescent="0.35">
      <c r="E501" s="105">
        <v>32356</v>
      </c>
      <c r="F501" s="106">
        <v>119</v>
      </c>
      <c r="G501" s="109"/>
      <c r="K501" s="105">
        <v>43921</v>
      </c>
      <c r="L501" s="100">
        <v>0.01</v>
      </c>
      <c r="N501" s="105">
        <v>37229</v>
      </c>
      <c r="O501" s="100">
        <v>1.93</v>
      </c>
    </row>
    <row r="502" spans="5:15" x14ac:dyDescent="0.35">
      <c r="E502" s="105">
        <v>32387</v>
      </c>
      <c r="F502" s="106">
        <v>119.5</v>
      </c>
      <c r="G502" s="109"/>
      <c r="K502" s="105">
        <v>43922</v>
      </c>
      <c r="L502" s="100">
        <v>0.01</v>
      </c>
      <c r="N502" s="105">
        <v>37230</v>
      </c>
      <c r="O502" s="100">
        <v>1.89</v>
      </c>
    </row>
    <row r="503" spans="5:15" x14ac:dyDescent="0.35">
      <c r="E503" s="105">
        <v>32417</v>
      </c>
      <c r="F503" s="106">
        <v>119.9</v>
      </c>
      <c r="G503" s="109"/>
      <c r="K503" s="105">
        <v>43923</v>
      </c>
      <c r="L503" s="100">
        <v>0.01</v>
      </c>
      <c r="N503" s="105">
        <v>37231</v>
      </c>
      <c r="O503" s="100">
        <v>1.87</v>
      </c>
    </row>
    <row r="504" spans="5:15" x14ac:dyDescent="0.35">
      <c r="E504" s="105">
        <v>32448</v>
      </c>
      <c r="F504" s="106">
        <v>120.3</v>
      </c>
      <c r="G504" s="109"/>
      <c r="K504" s="105">
        <v>43924</v>
      </c>
      <c r="L504" s="100">
        <v>0.01</v>
      </c>
      <c r="N504" s="105">
        <v>37232</v>
      </c>
      <c r="O504" s="100">
        <v>1.92</v>
      </c>
    </row>
    <row r="505" spans="5:15" x14ac:dyDescent="0.35">
      <c r="E505" s="105">
        <v>32478</v>
      </c>
      <c r="F505" s="106">
        <v>120.7</v>
      </c>
      <c r="G505" s="109"/>
      <c r="K505" s="105">
        <v>43927</v>
      </c>
      <c r="L505" s="100">
        <v>0.01</v>
      </c>
      <c r="N505" s="105">
        <v>37235</v>
      </c>
      <c r="O505" s="100">
        <v>1.9</v>
      </c>
    </row>
    <row r="506" spans="5:15" x14ac:dyDescent="0.35">
      <c r="E506" s="105">
        <v>32509</v>
      </c>
      <c r="F506" s="106">
        <v>121.2</v>
      </c>
      <c r="G506" s="109"/>
      <c r="K506" s="105">
        <v>43928</v>
      </c>
      <c r="L506" s="100">
        <v>0.01</v>
      </c>
      <c r="N506" s="105">
        <v>37236</v>
      </c>
      <c r="O506" s="100">
        <v>1.8</v>
      </c>
    </row>
    <row r="507" spans="5:15" x14ac:dyDescent="0.35">
      <c r="E507" s="105">
        <v>32540</v>
      </c>
      <c r="F507" s="106">
        <v>121.6</v>
      </c>
      <c r="G507" s="109"/>
      <c r="K507" s="105">
        <v>43929</v>
      </c>
      <c r="L507" s="100">
        <v>0.01</v>
      </c>
      <c r="N507" s="105">
        <v>37237</v>
      </c>
      <c r="O507" s="100">
        <v>1.81</v>
      </c>
    </row>
    <row r="508" spans="5:15" x14ac:dyDescent="0.35">
      <c r="E508" s="105">
        <v>32568</v>
      </c>
      <c r="F508" s="106">
        <v>122.2</v>
      </c>
      <c r="G508" s="109"/>
      <c r="K508" s="105">
        <v>43930</v>
      </c>
      <c r="L508" s="100">
        <v>0.01</v>
      </c>
      <c r="N508" s="105">
        <v>37238</v>
      </c>
      <c r="O508" s="100">
        <v>1.86</v>
      </c>
    </row>
    <row r="509" spans="5:15" x14ac:dyDescent="0.35">
      <c r="E509" s="105">
        <v>32599</v>
      </c>
      <c r="F509" s="106">
        <v>123.1</v>
      </c>
      <c r="G509" s="109"/>
      <c r="K509" s="105">
        <v>43934</v>
      </c>
      <c r="L509" s="100">
        <v>0.02</v>
      </c>
      <c r="N509" s="105">
        <v>37239</v>
      </c>
      <c r="O509" s="100">
        <v>1.88</v>
      </c>
    </row>
    <row r="510" spans="5:15" x14ac:dyDescent="0.35">
      <c r="E510" s="105">
        <v>32629</v>
      </c>
      <c r="F510" s="106">
        <v>123.7</v>
      </c>
      <c r="G510" s="109"/>
      <c r="K510" s="105">
        <v>43935</v>
      </c>
      <c r="L510" s="100">
        <v>0.06</v>
      </c>
      <c r="N510" s="105">
        <v>37242</v>
      </c>
      <c r="O510" s="100">
        <v>1.93</v>
      </c>
    </row>
    <row r="511" spans="5:15" x14ac:dyDescent="0.35">
      <c r="E511" s="105">
        <v>32660</v>
      </c>
      <c r="F511" s="106">
        <v>124.1</v>
      </c>
      <c r="G511" s="109"/>
      <c r="K511" s="105">
        <v>43936</v>
      </c>
      <c r="L511" s="100">
        <v>0.03</v>
      </c>
      <c r="N511" s="105">
        <v>37243</v>
      </c>
      <c r="O511" s="100">
        <v>1.71</v>
      </c>
    </row>
    <row r="512" spans="5:15" x14ac:dyDescent="0.35">
      <c r="E512" s="105">
        <v>32690</v>
      </c>
      <c r="F512" s="106">
        <v>124.5</v>
      </c>
      <c r="G512" s="109"/>
      <c r="K512" s="105">
        <v>43937</v>
      </c>
      <c r="L512" s="100">
        <v>0.03</v>
      </c>
      <c r="N512" s="105">
        <v>37244</v>
      </c>
      <c r="O512" s="100">
        <v>1.71</v>
      </c>
    </row>
    <row r="513" spans="5:15" x14ac:dyDescent="0.35">
      <c r="E513" s="105">
        <v>32721</v>
      </c>
      <c r="F513" s="106">
        <v>124.5</v>
      </c>
      <c r="G513" s="109"/>
      <c r="K513" s="105">
        <v>43938</v>
      </c>
      <c r="L513" s="100">
        <v>0.03</v>
      </c>
      <c r="N513" s="105">
        <v>37245</v>
      </c>
      <c r="O513" s="100">
        <v>1.79</v>
      </c>
    </row>
    <row r="514" spans="5:15" x14ac:dyDescent="0.35">
      <c r="E514" s="105">
        <v>32752</v>
      </c>
      <c r="F514" s="106">
        <v>124.8</v>
      </c>
      <c r="G514" s="109"/>
      <c r="K514" s="105">
        <v>43941</v>
      </c>
      <c r="L514" s="100">
        <v>0.02</v>
      </c>
      <c r="N514" s="105">
        <v>37246</v>
      </c>
      <c r="O514" s="100">
        <v>1.78</v>
      </c>
    </row>
    <row r="515" spans="5:15" x14ac:dyDescent="0.35">
      <c r="E515" s="105">
        <v>32782</v>
      </c>
      <c r="F515" s="106">
        <v>125.4</v>
      </c>
      <c r="G515" s="109"/>
      <c r="K515" s="105">
        <v>43942</v>
      </c>
      <c r="L515" s="100">
        <v>0.01</v>
      </c>
      <c r="N515" s="105">
        <v>37249</v>
      </c>
      <c r="O515" s="100">
        <v>1.68</v>
      </c>
    </row>
    <row r="516" spans="5:15" x14ac:dyDescent="0.35">
      <c r="E516" s="105">
        <v>32813</v>
      </c>
      <c r="F516" s="106">
        <v>125.9</v>
      </c>
      <c r="G516" s="109"/>
      <c r="K516" s="105">
        <v>43943</v>
      </c>
      <c r="L516" s="100">
        <v>0.01</v>
      </c>
      <c r="N516" s="105">
        <v>37251</v>
      </c>
      <c r="O516" s="100">
        <v>1.89</v>
      </c>
    </row>
    <row r="517" spans="5:15" x14ac:dyDescent="0.35">
      <c r="E517" s="105">
        <v>32843</v>
      </c>
      <c r="F517" s="106">
        <v>126.3</v>
      </c>
      <c r="G517" s="109"/>
      <c r="K517" s="105">
        <v>43944</v>
      </c>
      <c r="L517" s="100">
        <v>0.01</v>
      </c>
      <c r="N517" s="105">
        <v>37256</v>
      </c>
      <c r="O517" s="100">
        <v>1.85</v>
      </c>
    </row>
    <row r="518" spans="5:15" x14ac:dyDescent="0.35">
      <c r="E518" s="105">
        <v>32874</v>
      </c>
      <c r="F518" s="106">
        <v>127.5</v>
      </c>
      <c r="G518" s="109"/>
      <c r="K518" s="105">
        <v>43945</v>
      </c>
      <c r="L518" s="100">
        <v>0.03</v>
      </c>
      <c r="N518" s="105">
        <v>37256</v>
      </c>
      <c r="O518" s="100">
        <v>1.54</v>
      </c>
    </row>
    <row r="519" spans="5:15" x14ac:dyDescent="0.35">
      <c r="E519" s="105">
        <v>32905</v>
      </c>
      <c r="F519" s="106">
        <v>128</v>
      </c>
      <c r="G519" s="109"/>
      <c r="K519" s="105">
        <v>43948</v>
      </c>
      <c r="L519" s="100">
        <v>0.03</v>
      </c>
      <c r="N519" s="105">
        <v>37256</v>
      </c>
      <c r="O519" s="100">
        <v>1.52</v>
      </c>
    </row>
    <row r="520" spans="5:15" x14ac:dyDescent="0.35">
      <c r="E520" s="105">
        <v>32933</v>
      </c>
      <c r="F520" s="106">
        <v>128.6</v>
      </c>
      <c r="G520" s="109"/>
      <c r="K520" s="105">
        <v>43949</v>
      </c>
      <c r="L520" s="100">
        <v>0.01</v>
      </c>
      <c r="N520" s="105">
        <v>37258</v>
      </c>
      <c r="O520" s="100">
        <v>1.92</v>
      </c>
    </row>
    <row r="521" spans="5:15" x14ac:dyDescent="0.35">
      <c r="E521" s="105">
        <v>32964</v>
      </c>
      <c r="F521" s="106">
        <v>128.9</v>
      </c>
      <c r="G521" s="109"/>
      <c r="K521" s="105">
        <v>43951</v>
      </c>
      <c r="L521" s="100">
        <v>0.01</v>
      </c>
      <c r="N521" s="105">
        <v>37259</v>
      </c>
      <c r="O521" s="100">
        <v>1.72</v>
      </c>
    </row>
    <row r="522" spans="5:15" x14ac:dyDescent="0.35">
      <c r="E522" s="105">
        <v>32994</v>
      </c>
      <c r="F522" s="106">
        <v>129.1</v>
      </c>
      <c r="G522" s="109"/>
      <c r="K522" s="105">
        <v>43951</v>
      </c>
      <c r="L522" s="100">
        <v>0.04</v>
      </c>
      <c r="N522" s="105">
        <v>37260</v>
      </c>
      <c r="O522" s="100">
        <v>1.61</v>
      </c>
    </row>
    <row r="523" spans="5:15" x14ac:dyDescent="0.35">
      <c r="E523" s="105">
        <v>33025</v>
      </c>
      <c r="F523" s="106">
        <v>129.9</v>
      </c>
      <c r="G523" s="109"/>
      <c r="K523" s="105">
        <v>43952</v>
      </c>
      <c r="L523" s="100">
        <v>0.03</v>
      </c>
      <c r="N523" s="105">
        <v>37263</v>
      </c>
      <c r="O523" s="100">
        <v>1.61</v>
      </c>
    </row>
    <row r="524" spans="5:15" x14ac:dyDescent="0.35">
      <c r="E524" s="105">
        <v>33055</v>
      </c>
      <c r="F524" s="106">
        <v>130.5</v>
      </c>
      <c r="G524" s="109"/>
      <c r="K524" s="105">
        <v>43955</v>
      </c>
      <c r="L524" s="100">
        <v>0.05</v>
      </c>
      <c r="N524" s="105">
        <v>37264</v>
      </c>
      <c r="O524" s="100">
        <v>1.61</v>
      </c>
    </row>
    <row r="525" spans="5:15" x14ac:dyDescent="0.35">
      <c r="E525" s="105">
        <v>33086</v>
      </c>
      <c r="F525" s="106">
        <v>131.6</v>
      </c>
      <c r="G525" s="109"/>
      <c r="K525" s="105">
        <v>43956</v>
      </c>
      <c r="L525" s="100">
        <v>0.05</v>
      </c>
      <c r="N525" s="105">
        <v>37265</v>
      </c>
      <c r="O525" s="100">
        <v>1.74</v>
      </c>
    </row>
    <row r="526" spans="5:15" x14ac:dyDescent="0.35">
      <c r="E526" s="105">
        <v>33117</v>
      </c>
      <c r="F526" s="106">
        <v>132.5</v>
      </c>
      <c r="G526" s="109"/>
      <c r="K526" s="105">
        <v>43957</v>
      </c>
      <c r="L526" s="100">
        <v>0.05</v>
      </c>
      <c r="N526" s="105">
        <v>37266</v>
      </c>
      <c r="O526" s="100">
        <v>1.81</v>
      </c>
    </row>
    <row r="527" spans="5:15" x14ac:dyDescent="0.35">
      <c r="E527" s="105">
        <v>33147</v>
      </c>
      <c r="F527" s="106">
        <v>133.4</v>
      </c>
      <c r="G527" s="109"/>
      <c r="K527" s="105">
        <v>43958</v>
      </c>
      <c r="L527" s="100">
        <v>0.05</v>
      </c>
      <c r="N527" s="105">
        <v>37267</v>
      </c>
      <c r="O527" s="100">
        <v>1.71</v>
      </c>
    </row>
    <row r="528" spans="5:15" x14ac:dyDescent="0.35">
      <c r="E528" s="105">
        <v>33178</v>
      </c>
      <c r="F528" s="106">
        <v>133.69999999999999</v>
      </c>
      <c r="G528" s="109"/>
      <c r="K528" s="105">
        <v>43959</v>
      </c>
      <c r="L528" s="100">
        <v>0.06</v>
      </c>
      <c r="N528" s="105">
        <v>37270</v>
      </c>
      <c r="O528" s="100">
        <v>1.78</v>
      </c>
    </row>
    <row r="529" spans="5:15" x14ac:dyDescent="0.35">
      <c r="E529" s="105">
        <v>33208</v>
      </c>
      <c r="F529" s="106">
        <v>134.19999999999999</v>
      </c>
      <c r="G529" s="109"/>
      <c r="K529" s="105">
        <v>43962</v>
      </c>
      <c r="L529" s="100">
        <v>0.06</v>
      </c>
      <c r="N529" s="105">
        <v>37271</v>
      </c>
      <c r="O529" s="100">
        <v>1.75</v>
      </c>
    </row>
    <row r="530" spans="5:15" x14ac:dyDescent="0.35">
      <c r="E530" s="105">
        <v>33239</v>
      </c>
      <c r="F530" s="106">
        <v>134.69999999999999</v>
      </c>
      <c r="G530" s="109"/>
      <c r="K530" s="105">
        <v>43963</v>
      </c>
      <c r="L530" s="100">
        <v>0.06</v>
      </c>
      <c r="N530" s="105">
        <v>37272</v>
      </c>
      <c r="O530" s="100">
        <v>1.69</v>
      </c>
    </row>
    <row r="531" spans="5:15" x14ac:dyDescent="0.35">
      <c r="E531" s="105">
        <v>33270</v>
      </c>
      <c r="F531" s="106">
        <v>134.80000000000001</v>
      </c>
      <c r="G531" s="109"/>
      <c r="K531" s="105">
        <v>43964</v>
      </c>
      <c r="L531" s="100">
        <v>0.04</v>
      </c>
      <c r="N531" s="105">
        <v>37273</v>
      </c>
      <c r="O531" s="100">
        <v>1.68</v>
      </c>
    </row>
    <row r="532" spans="5:15" x14ac:dyDescent="0.35">
      <c r="E532" s="105">
        <v>33298</v>
      </c>
      <c r="F532" s="106">
        <v>134.80000000000001</v>
      </c>
      <c r="G532" s="109"/>
      <c r="K532" s="105">
        <v>43965</v>
      </c>
      <c r="L532" s="100">
        <v>0.02</v>
      </c>
      <c r="N532" s="105">
        <v>37274</v>
      </c>
      <c r="O532" s="100">
        <v>1.71</v>
      </c>
    </row>
    <row r="533" spans="5:15" x14ac:dyDescent="0.35">
      <c r="E533" s="105">
        <v>33329</v>
      </c>
      <c r="F533" s="106">
        <v>135.1</v>
      </c>
      <c r="G533" s="109"/>
      <c r="K533" s="105">
        <v>43966</v>
      </c>
      <c r="L533" s="100">
        <v>0.05</v>
      </c>
      <c r="N533" s="105">
        <v>37278</v>
      </c>
      <c r="O533" s="100">
        <v>1.84</v>
      </c>
    </row>
    <row r="534" spans="5:15" x14ac:dyDescent="0.35">
      <c r="E534" s="105">
        <v>33359</v>
      </c>
      <c r="F534" s="106">
        <v>135.6</v>
      </c>
      <c r="G534" s="109"/>
      <c r="K534" s="105">
        <v>43969</v>
      </c>
      <c r="L534" s="100">
        <v>0.04</v>
      </c>
      <c r="N534" s="105">
        <v>37279</v>
      </c>
      <c r="O534" s="100">
        <v>1.81</v>
      </c>
    </row>
    <row r="535" spans="5:15" x14ac:dyDescent="0.35">
      <c r="E535" s="105">
        <v>33390</v>
      </c>
      <c r="F535" s="106">
        <v>136</v>
      </c>
      <c r="G535" s="109"/>
      <c r="K535" s="105">
        <v>43970</v>
      </c>
      <c r="L535" s="100">
        <v>0.04</v>
      </c>
      <c r="N535" s="105">
        <v>37280</v>
      </c>
      <c r="O535" s="100">
        <v>1.8</v>
      </c>
    </row>
    <row r="536" spans="5:15" x14ac:dyDescent="0.35">
      <c r="E536" s="105">
        <v>33420</v>
      </c>
      <c r="F536" s="106">
        <v>136.19999999999999</v>
      </c>
      <c r="G536" s="109"/>
      <c r="K536" s="105">
        <v>43971</v>
      </c>
      <c r="L536" s="100">
        <v>0.01</v>
      </c>
      <c r="N536" s="105">
        <v>37281</v>
      </c>
      <c r="O536" s="100">
        <v>1.78</v>
      </c>
    </row>
    <row r="537" spans="5:15" x14ac:dyDescent="0.35">
      <c r="E537" s="105">
        <v>33451</v>
      </c>
      <c r="F537" s="106">
        <v>136.6</v>
      </c>
      <c r="G537" s="109"/>
      <c r="K537" s="105">
        <v>43972</v>
      </c>
      <c r="L537" s="100">
        <v>0.02</v>
      </c>
      <c r="N537" s="105">
        <v>37284</v>
      </c>
      <c r="O537" s="100">
        <v>1.79</v>
      </c>
    </row>
    <row r="538" spans="5:15" x14ac:dyDescent="0.35">
      <c r="E538" s="105">
        <v>33482</v>
      </c>
      <c r="F538" s="106">
        <v>137</v>
      </c>
      <c r="G538" s="109"/>
      <c r="K538" s="105">
        <v>43973</v>
      </c>
      <c r="L538" s="100">
        <v>0.04</v>
      </c>
      <c r="N538" s="105">
        <v>37285</v>
      </c>
      <c r="O538" s="100">
        <v>1.78</v>
      </c>
    </row>
    <row r="539" spans="5:15" x14ac:dyDescent="0.35">
      <c r="E539" s="105">
        <v>33512</v>
      </c>
      <c r="F539" s="106">
        <v>137.19999999999999</v>
      </c>
      <c r="G539" s="109"/>
      <c r="K539" s="105">
        <v>43977</v>
      </c>
      <c r="L539" s="100">
        <v>0.06</v>
      </c>
      <c r="N539" s="105">
        <v>37286</v>
      </c>
      <c r="O539" s="100">
        <v>1.78</v>
      </c>
    </row>
    <row r="540" spans="5:15" x14ac:dyDescent="0.35">
      <c r="E540" s="105">
        <v>33543</v>
      </c>
      <c r="F540" s="106">
        <v>137.80000000000001</v>
      </c>
      <c r="G540" s="109"/>
      <c r="K540" s="105">
        <v>43978</v>
      </c>
      <c r="L540" s="100">
        <v>0.06</v>
      </c>
      <c r="N540" s="105">
        <v>37287</v>
      </c>
      <c r="O540" s="100">
        <v>1.85</v>
      </c>
    </row>
    <row r="541" spans="5:15" x14ac:dyDescent="0.35">
      <c r="E541" s="105">
        <v>33573</v>
      </c>
      <c r="F541" s="106">
        <v>138.19999999999999</v>
      </c>
      <c r="G541" s="109"/>
      <c r="K541" s="105">
        <v>43979</v>
      </c>
      <c r="L541" s="100">
        <v>0.06</v>
      </c>
      <c r="N541" s="105">
        <v>37288</v>
      </c>
      <c r="O541" s="100">
        <v>1.77</v>
      </c>
    </row>
    <row r="542" spans="5:15" x14ac:dyDescent="0.35">
      <c r="E542" s="105">
        <v>33604</v>
      </c>
      <c r="F542" s="106">
        <v>138.30000000000001</v>
      </c>
      <c r="G542" s="109"/>
      <c r="K542" s="105">
        <v>43980</v>
      </c>
      <c r="L542" s="100">
        <v>0.06</v>
      </c>
      <c r="N542" s="105">
        <v>37291</v>
      </c>
      <c r="O542" s="100">
        <v>1.74</v>
      </c>
    </row>
    <row r="543" spans="5:15" x14ac:dyDescent="0.35">
      <c r="E543" s="105">
        <v>33635</v>
      </c>
      <c r="F543" s="106">
        <v>138.6</v>
      </c>
      <c r="G543" s="109"/>
      <c r="K543" s="105">
        <v>43983</v>
      </c>
      <c r="L543" s="100">
        <v>0.06</v>
      </c>
      <c r="N543" s="105">
        <v>37292</v>
      </c>
      <c r="O543" s="100">
        <v>1.64</v>
      </c>
    </row>
    <row r="544" spans="5:15" x14ac:dyDescent="0.35">
      <c r="E544" s="105">
        <v>33664</v>
      </c>
      <c r="F544" s="106">
        <v>139.1</v>
      </c>
      <c r="G544" s="109"/>
      <c r="K544" s="105">
        <v>43984</v>
      </c>
      <c r="L544" s="100">
        <v>7.0000000000000007E-2</v>
      </c>
      <c r="N544" s="105">
        <v>37293</v>
      </c>
      <c r="O544" s="100">
        <v>1.66</v>
      </c>
    </row>
    <row r="545" spans="5:15" x14ac:dyDescent="0.35">
      <c r="E545" s="105">
        <v>33695</v>
      </c>
      <c r="F545" s="106">
        <v>139.4</v>
      </c>
      <c r="G545" s="109"/>
      <c r="K545" s="105">
        <v>43985</v>
      </c>
      <c r="L545" s="100">
        <v>0.06</v>
      </c>
      <c r="N545" s="105">
        <v>37294</v>
      </c>
      <c r="O545" s="100">
        <v>1.74</v>
      </c>
    </row>
    <row r="546" spans="5:15" x14ac:dyDescent="0.35">
      <c r="E546" s="105">
        <v>33725</v>
      </c>
      <c r="F546" s="106">
        <v>139.69999999999999</v>
      </c>
      <c r="G546" s="109"/>
      <c r="K546" s="105">
        <v>43986</v>
      </c>
      <c r="L546" s="100">
        <v>7.0000000000000007E-2</v>
      </c>
      <c r="N546" s="105">
        <v>37295</v>
      </c>
      <c r="O546" s="100">
        <v>1.69</v>
      </c>
    </row>
    <row r="547" spans="5:15" x14ac:dyDescent="0.35">
      <c r="E547" s="105">
        <v>33756</v>
      </c>
      <c r="F547" s="106">
        <v>140.1</v>
      </c>
      <c r="G547" s="109"/>
      <c r="K547" s="105">
        <v>43987</v>
      </c>
      <c r="L547" s="100">
        <v>7.0000000000000007E-2</v>
      </c>
      <c r="N547" s="105">
        <v>37298</v>
      </c>
      <c r="O547" s="100">
        <v>1.76</v>
      </c>
    </row>
    <row r="548" spans="5:15" x14ac:dyDescent="0.35">
      <c r="E548" s="105">
        <v>33786</v>
      </c>
      <c r="F548" s="106">
        <v>140.5</v>
      </c>
      <c r="G548" s="109"/>
      <c r="K548" s="105">
        <v>43990</v>
      </c>
      <c r="L548" s="100">
        <v>7.0000000000000007E-2</v>
      </c>
      <c r="N548" s="105">
        <v>37299</v>
      </c>
      <c r="O548" s="100">
        <v>1.72</v>
      </c>
    </row>
    <row r="549" spans="5:15" x14ac:dyDescent="0.35">
      <c r="E549" s="105">
        <v>33817</v>
      </c>
      <c r="F549" s="106">
        <v>140.80000000000001</v>
      </c>
      <c r="G549" s="109"/>
      <c r="K549" s="105">
        <v>43991</v>
      </c>
      <c r="L549" s="100">
        <v>0.08</v>
      </c>
      <c r="N549" s="105">
        <v>37300</v>
      </c>
      <c r="O549" s="100">
        <v>1.75</v>
      </c>
    </row>
    <row r="550" spans="5:15" x14ac:dyDescent="0.35">
      <c r="E550" s="105">
        <v>33848</v>
      </c>
      <c r="F550" s="106">
        <v>141.1</v>
      </c>
      <c r="G550" s="109"/>
      <c r="K550" s="105">
        <v>43992</v>
      </c>
      <c r="L550" s="100">
        <v>7.0000000000000007E-2</v>
      </c>
      <c r="N550" s="105">
        <v>37301</v>
      </c>
      <c r="O550" s="100">
        <v>1.81</v>
      </c>
    </row>
    <row r="551" spans="5:15" x14ac:dyDescent="0.35">
      <c r="E551" s="105">
        <v>33878</v>
      </c>
      <c r="F551" s="106">
        <v>141.69999999999999</v>
      </c>
      <c r="G551" s="109"/>
      <c r="K551" s="105">
        <v>43993</v>
      </c>
      <c r="L551" s="100">
        <v>0.08</v>
      </c>
      <c r="N551" s="105">
        <v>37302</v>
      </c>
      <c r="O551" s="100">
        <v>1.73</v>
      </c>
    </row>
    <row r="552" spans="5:15" x14ac:dyDescent="0.35">
      <c r="E552" s="105">
        <v>33909</v>
      </c>
      <c r="F552" s="106">
        <v>142.1</v>
      </c>
      <c r="G552" s="109"/>
      <c r="K552" s="105">
        <v>43994</v>
      </c>
      <c r="L552" s="100">
        <v>0.08</v>
      </c>
      <c r="N552" s="105">
        <v>37306</v>
      </c>
      <c r="O552" s="100">
        <v>1.77</v>
      </c>
    </row>
    <row r="553" spans="5:15" x14ac:dyDescent="0.35">
      <c r="E553" s="105">
        <v>33939</v>
      </c>
      <c r="F553" s="106">
        <v>142.30000000000001</v>
      </c>
      <c r="G553" s="109"/>
      <c r="K553" s="105">
        <v>43997</v>
      </c>
      <c r="L553" s="100">
        <v>0.09</v>
      </c>
      <c r="N553" s="105">
        <v>37307</v>
      </c>
      <c r="O553" s="100">
        <v>1.76</v>
      </c>
    </row>
    <row r="554" spans="5:15" x14ac:dyDescent="0.35">
      <c r="E554" s="105">
        <v>33970</v>
      </c>
      <c r="F554" s="106">
        <v>142.80000000000001</v>
      </c>
      <c r="G554" s="109"/>
      <c r="K554" s="105">
        <v>43998</v>
      </c>
      <c r="L554" s="100">
        <v>0.09</v>
      </c>
      <c r="N554" s="105">
        <v>37308</v>
      </c>
      <c r="O554" s="100">
        <v>1.77</v>
      </c>
    </row>
    <row r="555" spans="5:15" x14ac:dyDescent="0.35">
      <c r="E555" s="105">
        <v>34001</v>
      </c>
      <c r="F555" s="106">
        <v>143.1</v>
      </c>
      <c r="G555" s="109"/>
      <c r="K555" s="105">
        <v>43999</v>
      </c>
      <c r="L555" s="100">
        <v>0.09</v>
      </c>
      <c r="N555" s="105">
        <v>37309</v>
      </c>
      <c r="O555" s="100">
        <v>1.71</v>
      </c>
    </row>
    <row r="556" spans="5:15" x14ac:dyDescent="0.35">
      <c r="E556" s="105">
        <v>34029</v>
      </c>
      <c r="F556" s="106">
        <v>143.30000000000001</v>
      </c>
      <c r="G556" s="109"/>
      <c r="K556" s="105">
        <v>44000</v>
      </c>
      <c r="L556" s="100">
        <v>0.09</v>
      </c>
      <c r="N556" s="105">
        <v>37312</v>
      </c>
      <c r="O556" s="100">
        <v>1.8</v>
      </c>
    </row>
    <row r="557" spans="5:15" x14ac:dyDescent="0.35">
      <c r="E557" s="105">
        <v>34060</v>
      </c>
      <c r="F557" s="106">
        <v>143.80000000000001</v>
      </c>
      <c r="G557" s="109"/>
      <c r="K557" s="105">
        <v>44001</v>
      </c>
      <c r="L557" s="100">
        <v>0.09</v>
      </c>
      <c r="N557" s="105">
        <v>37313</v>
      </c>
      <c r="O557" s="100">
        <v>1.77</v>
      </c>
    </row>
    <row r="558" spans="5:15" x14ac:dyDescent="0.35">
      <c r="E558" s="105">
        <v>34090</v>
      </c>
      <c r="F558" s="106">
        <v>144.19999999999999</v>
      </c>
      <c r="G558" s="109"/>
      <c r="K558" s="105">
        <v>44004</v>
      </c>
      <c r="L558" s="100">
        <v>0.08</v>
      </c>
      <c r="N558" s="105">
        <v>37315</v>
      </c>
      <c r="O558" s="100">
        <v>1.76</v>
      </c>
    </row>
    <row r="559" spans="5:15" x14ac:dyDescent="0.35">
      <c r="E559" s="105">
        <v>34121</v>
      </c>
      <c r="F559" s="106">
        <v>144.30000000000001</v>
      </c>
      <c r="G559" s="109"/>
      <c r="K559" s="105">
        <v>44005</v>
      </c>
      <c r="L559" s="100">
        <v>7.0000000000000007E-2</v>
      </c>
      <c r="N559" s="105">
        <v>37315</v>
      </c>
      <c r="O559" s="100">
        <v>1.83</v>
      </c>
    </row>
    <row r="560" spans="5:15" x14ac:dyDescent="0.35">
      <c r="E560" s="105">
        <v>34151</v>
      </c>
      <c r="F560" s="106">
        <v>144.5</v>
      </c>
      <c r="G560" s="109"/>
      <c r="K560" s="105">
        <v>44006</v>
      </c>
      <c r="L560" s="100">
        <v>0.08</v>
      </c>
      <c r="N560" s="105">
        <v>37316</v>
      </c>
      <c r="O560" s="100">
        <v>1.78</v>
      </c>
    </row>
    <row r="561" spans="5:15" x14ac:dyDescent="0.35">
      <c r="E561" s="105">
        <v>34182</v>
      </c>
      <c r="F561" s="106">
        <v>144.80000000000001</v>
      </c>
      <c r="G561" s="109"/>
      <c r="K561" s="105">
        <v>44007</v>
      </c>
      <c r="L561" s="100">
        <v>0.09</v>
      </c>
      <c r="N561" s="105">
        <v>37319</v>
      </c>
      <c r="O561" s="100">
        <v>1.68</v>
      </c>
    </row>
    <row r="562" spans="5:15" x14ac:dyDescent="0.35">
      <c r="E562" s="105">
        <v>34213</v>
      </c>
      <c r="F562" s="106">
        <v>145</v>
      </c>
      <c r="G562" s="109"/>
      <c r="K562" s="105">
        <v>44008</v>
      </c>
      <c r="L562" s="100">
        <v>0.08</v>
      </c>
      <c r="N562" s="105">
        <v>37320</v>
      </c>
      <c r="O562" s="100">
        <v>1.63</v>
      </c>
    </row>
    <row r="563" spans="5:15" x14ac:dyDescent="0.35">
      <c r="E563" s="105">
        <v>34243</v>
      </c>
      <c r="F563" s="106">
        <v>145.6</v>
      </c>
      <c r="G563" s="109"/>
      <c r="K563" s="105">
        <v>44012</v>
      </c>
      <c r="L563" s="100">
        <v>0.08</v>
      </c>
      <c r="N563" s="105">
        <v>37321</v>
      </c>
      <c r="O563" s="100">
        <v>1.71</v>
      </c>
    </row>
    <row r="564" spans="5:15" x14ac:dyDescent="0.35">
      <c r="E564" s="105">
        <v>34274</v>
      </c>
      <c r="F564" s="106">
        <v>146</v>
      </c>
      <c r="G564" s="109"/>
      <c r="K564" s="105">
        <v>44012</v>
      </c>
      <c r="L564" s="100">
        <v>0.1</v>
      </c>
      <c r="N564" s="105">
        <v>37322</v>
      </c>
      <c r="O564" s="100">
        <v>1.77</v>
      </c>
    </row>
    <row r="565" spans="5:15" x14ac:dyDescent="0.35">
      <c r="E565" s="105">
        <v>34304</v>
      </c>
      <c r="F565" s="106">
        <v>146.30000000000001</v>
      </c>
      <c r="G565" s="109"/>
      <c r="K565" s="105">
        <v>44013</v>
      </c>
      <c r="L565" s="100">
        <v>0.11</v>
      </c>
      <c r="N565" s="105">
        <v>37323</v>
      </c>
      <c r="O565" s="100">
        <v>1.69</v>
      </c>
    </row>
    <row r="566" spans="5:15" x14ac:dyDescent="0.35">
      <c r="E566" s="105">
        <v>34335</v>
      </c>
      <c r="F566" s="106">
        <v>146.30000000000001</v>
      </c>
      <c r="G566" s="109"/>
      <c r="K566" s="105">
        <v>44014</v>
      </c>
      <c r="L566" s="100">
        <v>0.11</v>
      </c>
      <c r="N566" s="105">
        <v>37326</v>
      </c>
      <c r="O566" s="100">
        <v>1.75</v>
      </c>
    </row>
    <row r="567" spans="5:15" x14ac:dyDescent="0.35">
      <c r="E567" s="105">
        <v>34366</v>
      </c>
      <c r="F567" s="106">
        <v>146.69999999999999</v>
      </c>
      <c r="G567" s="109"/>
      <c r="K567" s="105">
        <v>44018</v>
      </c>
      <c r="L567" s="100">
        <v>0.1</v>
      </c>
      <c r="N567" s="105">
        <v>37327</v>
      </c>
      <c r="O567" s="100">
        <v>1.68</v>
      </c>
    </row>
    <row r="568" spans="5:15" x14ac:dyDescent="0.35">
      <c r="E568" s="105">
        <v>34394</v>
      </c>
      <c r="F568" s="106">
        <v>147.1</v>
      </c>
      <c r="G568" s="109"/>
      <c r="K568" s="105">
        <v>44019</v>
      </c>
      <c r="L568" s="100">
        <v>0.1</v>
      </c>
      <c r="N568" s="105">
        <v>37328</v>
      </c>
      <c r="O568" s="100">
        <v>1.73</v>
      </c>
    </row>
    <row r="569" spans="5:15" x14ac:dyDescent="0.35">
      <c r="E569" s="105">
        <v>34425</v>
      </c>
      <c r="F569" s="106">
        <v>147.19999999999999</v>
      </c>
      <c r="G569" s="109"/>
      <c r="K569" s="105">
        <v>44020</v>
      </c>
      <c r="L569" s="100">
        <v>0.1</v>
      </c>
      <c r="N569" s="105">
        <v>37329</v>
      </c>
      <c r="O569" s="100">
        <v>1.79</v>
      </c>
    </row>
    <row r="570" spans="5:15" x14ac:dyDescent="0.35">
      <c r="E570" s="105">
        <v>34455</v>
      </c>
      <c r="F570" s="106">
        <v>147.5</v>
      </c>
      <c r="G570" s="109"/>
      <c r="K570" s="105">
        <v>44021</v>
      </c>
      <c r="L570" s="100">
        <v>0.1</v>
      </c>
      <c r="N570" s="105">
        <v>37330</v>
      </c>
      <c r="O570" s="100">
        <v>1.8</v>
      </c>
    </row>
    <row r="571" spans="5:15" x14ac:dyDescent="0.35">
      <c r="E571" s="105">
        <v>34486</v>
      </c>
      <c r="F571" s="106">
        <v>147.9</v>
      </c>
      <c r="G571" s="109"/>
      <c r="K571" s="105">
        <v>44022</v>
      </c>
      <c r="L571" s="100">
        <v>0.1</v>
      </c>
      <c r="N571" s="105">
        <v>37333</v>
      </c>
      <c r="O571" s="100">
        <v>1.71</v>
      </c>
    </row>
    <row r="572" spans="5:15" x14ac:dyDescent="0.35">
      <c r="E572" s="105">
        <v>34516</v>
      </c>
      <c r="F572" s="106">
        <v>148.4</v>
      </c>
      <c r="G572" s="109"/>
      <c r="K572" s="105">
        <v>44025</v>
      </c>
      <c r="L572" s="100">
        <v>0.1</v>
      </c>
      <c r="N572" s="105">
        <v>37334</v>
      </c>
      <c r="O572" s="100">
        <v>1.67</v>
      </c>
    </row>
    <row r="573" spans="5:15" x14ac:dyDescent="0.35">
      <c r="E573" s="105">
        <v>34547</v>
      </c>
      <c r="F573" s="106">
        <v>149</v>
      </c>
      <c r="G573" s="109"/>
      <c r="K573" s="105">
        <v>44026</v>
      </c>
      <c r="L573" s="100">
        <v>0.11</v>
      </c>
      <c r="N573" s="105">
        <v>37335</v>
      </c>
      <c r="O573" s="100">
        <v>1.78</v>
      </c>
    </row>
    <row r="574" spans="5:15" x14ac:dyDescent="0.35">
      <c r="E574" s="105">
        <v>34578</v>
      </c>
      <c r="F574" s="106">
        <v>149.30000000000001</v>
      </c>
      <c r="G574" s="109"/>
      <c r="K574" s="105">
        <v>44027</v>
      </c>
      <c r="L574" s="100">
        <v>0.13</v>
      </c>
      <c r="N574" s="105">
        <v>37336</v>
      </c>
      <c r="O574" s="100">
        <v>1.74</v>
      </c>
    </row>
    <row r="575" spans="5:15" x14ac:dyDescent="0.35">
      <c r="E575" s="105">
        <v>34608</v>
      </c>
      <c r="F575" s="106">
        <v>149.4</v>
      </c>
      <c r="G575" s="109"/>
      <c r="K575" s="105">
        <v>44028</v>
      </c>
      <c r="L575" s="100">
        <v>0.12</v>
      </c>
      <c r="N575" s="105">
        <v>37337</v>
      </c>
      <c r="O575" s="100">
        <v>1.68</v>
      </c>
    </row>
    <row r="576" spans="5:15" x14ac:dyDescent="0.35">
      <c r="E576" s="105">
        <v>34639</v>
      </c>
      <c r="F576" s="106">
        <v>149.80000000000001</v>
      </c>
      <c r="G576" s="109"/>
      <c r="K576" s="105">
        <v>44029</v>
      </c>
      <c r="L576" s="100">
        <v>0.12</v>
      </c>
      <c r="N576" s="105">
        <v>37340</v>
      </c>
      <c r="O576" s="100">
        <v>1.75</v>
      </c>
    </row>
    <row r="577" spans="5:15" x14ac:dyDescent="0.35">
      <c r="E577" s="105">
        <v>34669</v>
      </c>
      <c r="F577" s="106">
        <v>150.1</v>
      </c>
      <c r="G577" s="109"/>
      <c r="K577" s="105">
        <v>44032</v>
      </c>
      <c r="L577" s="100">
        <v>0.12</v>
      </c>
      <c r="N577" s="105">
        <v>37341</v>
      </c>
      <c r="O577" s="100">
        <v>1.71</v>
      </c>
    </row>
    <row r="578" spans="5:15" x14ac:dyDescent="0.35">
      <c r="E578" s="105">
        <v>34700</v>
      </c>
      <c r="F578" s="106">
        <v>150.5</v>
      </c>
      <c r="G578" s="109"/>
      <c r="K578" s="105">
        <v>44033</v>
      </c>
      <c r="L578" s="100">
        <v>0.11</v>
      </c>
      <c r="N578" s="105">
        <v>37342</v>
      </c>
      <c r="O578" s="100">
        <v>1.69</v>
      </c>
    </row>
    <row r="579" spans="5:15" x14ac:dyDescent="0.35">
      <c r="E579" s="105">
        <v>34731</v>
      </c>
      <c r="F579" s="106">
        <v>150.9</v>
      </c>
      <c r="G579" s="109"/>
      <c r="K579" s="105">
        <v>44034</v>
      </c>
      <c r="L579" s="100">
        <v>0.1</v>
      </c>
      <c r="N579" s="105">
        <v>37343</v>
      </c>
      <c r="O579" s="100">
        <v>1.77</v>
      </c>
    </row>
    <row r="580" spans="5:15" x14ac:dyDescent="0.35">
      <c r="E580" s="105">
        <v>34759</v>
      </c>
      <c r="F580" s="106">
        <v>151.19999999999999</v>
      </c>
      <c r="G580" s="109"/>
      <c r="K580" s="105">
        <v>44035</v>
      </c>
      <c r="L580" s="100">
        <v>0.1</v>
      </c>
      <c r="N580" s="105">
        <v>37344</v>
      </c>
      <c r="O580" s="100">
        <v>1.74</v>
      </c>
    </row>
    <row r="581" spans="5:15" x14ac:dyDescent="0.35">
      <c r="E581" s="105">
        <v>34790</v>
      </c>
      <c r="F581" s="106">
        <v>151.80000000000001</v>
      </c>
      <c r="G581" s="109"/>
      <c r="K581" s="105">
        <v>44036</v>
      </c>
      <c r="L581" s="100">
        <v>0.1</v>
      </c>
      <c r="N581" s="105">
        <v>37347</v>
      </c>
      <c r="O581" s="100">
        <v>1.88</v>
      </c>
    </row>
    <row r="582" spans="5:15" x14ac:dyDescent="0.35">
      <c r="E582" s="105">
        <v>34820</v>
      </c>
      <c r="F582" s="106">
        <v>152.1</v>
      </c>
      <c r="G582" s="109"/>
      <c r="K582" s="105">
        <v>44039</v>
      </c>
      <c r="L582" s="100">
        <v>0.1</v>
      </c>
      <c r="N582" s="105">
        <v>37348</v>
      </c>
      <c r="O582" s="100">
        <v>1.74</v>
      </c>
    </row>
    <row r="583" spans="5:15" x14ac:dyDescent="0.35">
      <c r="E583" s="105">
        <v>34851</v>
      </c>
      <c r="F583" s="106">
        <v>152.4</v>
      </c>
      <c r="G583" s="109"/>
      <c r="K583" s="105">
        <v>44040</v>
      </c>
      <c r="L583" s="100">
        <v>0.1</v>
      </c>
      <c r="N583" s="105">
        <v>37349</v>
      </c>
      <c r="O583" s="100">
        <v>1.81</v>
      </c>
    </row>
    <row r="584" spans="5:15" x14ac:dyDescent="0.35">
      <c r="E584" s="105">
        <v>34881</v>
      </c>
      <c r="F584" s="106">
        <v>152.6</v>
      </c>
      <c r="G584" s="109"/>
      <c r="K584" s="105">
        <v>44041</v>
      </c>
      <c r="L584" s="100">
        <v>0.09</v>
      </c>
      <c r="N584" s="105">
        <v>37350</v>
      </c>
      <c r="O584" s="100">
        <v>1.74</v>
      </c>
    </row>
    <row r="585" spans="5:15" x14ac:dyDescent="0.35">
      <c r="E585" s="105">
        <v>34912</v>
      </c>
      <c r="F585" s="106">
        <v>152.9</v>
      </c>
      <c r="G585" s="109"/>
      <c r="K585" s="105">
        <v>44043</v>
      </c>
      <c r="L585" s="100">
        <v>0.1</v>
      </c>
      <c r="N585" s="105">
        <v>37351</v>
      </c>
      <c r="O585" s="100">
        <v>1.7</v>
      </c>
    </row>
    <row r="586" spans="5:15" x14ac:dyDescent="0.35">
      <c r="E586" s="105">
        <v>34943</v>
      </c>
      <c r="F586" s="106">
        <v>153.1</v>
      </c>
      <c r="G586" s="109"/>
      <c r="K586" s="105">
        <v>44043</v>
      </c>
      <c r="L586" s="100">
        <v>0.1</v>
      </c>
      <c r="N586" s="105">
        <v>37354</v>
      </c>
      <c r="O586" s="100">
        <v>1.72</v>
      </c>
    </row>
    <row r="587" spans="5:15" x14ac:dyDescent="0.35">
      <c r="E587" s="105">
        <v>34973</v>
      </c>
      <c r="F587" s="106">
        <v>153.5</v>
      </c>
      <c r="G587" s="109"/>
      <c r="K587" s="105">
        <v>44046</v>
      </c>
      <c r="L587" s="100">
        <v>0.1</v>
      </c>
      <c r="N587" s="105">
        <v>37355</v>
      </c>
      <c r="O587" s="100">
        <v>1.68</v>
      </c>
    </row>
    <row r="588" spans="5:15" x14ac:dyDescent="0.35">
      <c r="E588" s="105">
        <v>35004</v>
      </c>
      <c r="F588" s="106">
        <v>153.69999999999999</v>
      </c>
      <c r="G588" s="109"/>
      <c r="K588" s="105">
        <v>44047</v>
      </c>
      <c r="L588" s="100">
        <v>0.09</v>
      </c>
      <c r="N588" s="105">
        <v>37356</v>
      </c>
      <c r="O588" s="100">
        <v>1.73</v>
      </c>
    </row>
    <row r="589" spans="5:15" x14ac:dyDescent="0.35">
      <c r="E589" s="105">
        <v>35034</v>
      </c>
      <c r="F589" s="106">
        <v>153.9</v>
      </c>
      <c r="G589" s="109"/>
      <c r="K589" s="105">
        <v>44048</v>
      </c>
      <c r="L589" s="100">
        <v>0.09</v>
      </c>
      <c r="N589" s="105">
        <v>37357</v>
      </c>
      <c r="O589" s="100">
        <v>1.83</v>
      </c>
    </row>
    <row r="590" spans="5:15" x14ac:dyDescent="0.35">
      <c r="E590" s="105">
        <v>35065</v>
      </c>
      <c r="F590" s="106">
        <v>154.69999999999999</v>
      </c>
      <c r="G590" s="109"/>
      <c r="K590" s="105">
        <v>44049</v>
      </c>
      <c r="L590" s="100">
        <v>0.09</v>
      </c>
      <c r="N590" s="105">
        <v>37358</v>
      </c>
      <c r="O590" s="100">
        <v>1.79</v>
      </c>
    </row>
    <row r="591" spans="5:15" x14ac:dyDescent="0.35">
      <c r="E591" s="105">
        <v>35096</v>
      </c>
      <c r="F591" s="106">
        <v>155</v>
      </c>
      <c r="G591" s="109"/>
      <c r="K591" s="105">
        <v>44050</v>
      </c>
      <c r="L591" s="100">
        <v>0.09</v>
      </c>
      <c r="N591" s="105">
        <v>37361</v>
      </c>
      <c r="O591" s="100">
        <v>1.84</v>
      </c>
    </row>
    <row r="592" spans="5:15" x14ac:dyDescent="0.35">
      <c r="E592" s="105">
        <v>35125</v>
      </c>
      <c r="F592" s="106">
        <v>155.5</v>
      </c>
      <c r="G592" s="109"/>
      <c r="K592" s="105">
        <v>44053</v>
      </c>
      <c r="L592" s="100">
        <v>0.09</v>
      </c>
      <c r="N592" s="105">
        <v>37362</v>
      </c>
      <c r="O592" s="100">
        <v>1.68</v>
      </c>
    </row>
    <row r="593" spans="5:15" x14ac:dyDescent="0.35">
      <c r="E593" s="105">
        <v>35156</v>
      </c>
      <c r="F593" s="106">
        <v>156.1</v>
      </c>
      <c r="G593" s="109"/>
      <c r="K593" s="105">
        <v>44054</v>
      </c>
      <c r="L593" s="100">
        <v>0.1</v>
      </c>
      <c r="N593" s="105">
        <v>37363</v>
      </c>
      <c r="O593" s="100">
        <v>1.73</v>
      </c>
    </row>
    <row r="594" spans="5:15" x14ac:dyDescent="0.35">
      <c r="E594" s="105">
        <v>35186</v>
      </c>
      <c r="F594" s="106">
        <v>156.4</v>
      </c>
      <c r="G594" s="109"/>
      <c r="K594" s="105">
        <v>44055</v>
      </c>
      <c r="L594" s="100">
        <v>0.09</v>
      </c>
      <c r="N594" s="105">
        <v>37364</v>
      </c>
      <c r="O594" s="100">
        <v>1.71</v>
      </c>
    </row>
    <row r="595" spans="5:15" x14ac:dyDescent="0.35">
      <c r="E595" s="105">
        <v>35217</v>
      </c>
      <c r="F595" s="106">
        <v>156.69999999999999</v>
      </c>
      <c r="G595" s="109"/>
      <c r="K595" s="105">
        <v>44056</v>
      </c>
      <c r="L595" s="100">
        <v>0.09</v>
      </c>
      <c r="N595" s="105">
        <v>37365</v>
      </c>
      <c r="O595" s="100">
        <v>1.67</v>
      </c>
    </row>
    <row r="596" spans="5:15" x14ac:dyDescent="0.35">
      <c r="E596" s="105">
        <v>35247</v>
      </c>
      <c r="F596" s="106">
        <v>157</v>
      </c>
      <c r="G596" s="109"/>
      <c r="K596" s="105">
        <v>44057</v>
      </c>
      <c r="L596" s="100">
        <v>0.09</v>
      </c>
      <c r="N596" s="105">
        <v>37368</v>
      </c>
      <c r="O596" s="100">
        <v>1.73</v>
      </c>
    </row>
    <row r="597" spans="5:15" x14ac:dyDescent="0.35">
      <c r="E597" s="105">
        <v>35278</v>
      </c>
      <c r="F597" s="106">
        <v>157.19999999999999</v>
      </c>
      <c r="G597" s="109"/>
      <c r="K597" s="105">
        <v>44060</v>
      </c>
      <c r="L597" s="100">
        <v>0.1</v>
      </c>
      <c r="N597" s="105">
        <v>37369</v>
      </c>
      <c r="O597" s="100">
        <v>1.71</v>
      </c>
    </row>
    <row r="598" spans="5:15" x14ac:dyDescent="0.35">
      <c r="E598" s="105">
        <v>35309</v>
      </c>
      <c r="F598" s="106">
        <v>157.69999999999999</v>
      </c>
      <c r="G598" s="109"/>
      <c r="K598" s="105">
        <v>44061</v>
      </c>
      <c r="L598" s="100">
        <v>0.09</v>
      </c>
      <c r="N598" s="105">
        <v>37370</v>
      </c>
      <c r="O598" s="100">
        <v>1.76</v>
      </c>
    </row>
    <row r="599" spans="5:15" x14ac:dyDescent="0.35">
      <c r="E599" s="105">
        <v>35339</v>
      </c>
      <c r="F599" s="106">
        <v>158.19999999999999</v>
      </c>
      <c r="G599" s="109"/>
      <c r="K599" s="105">
        <v>44062</v>
      </c>
      <c r="L599" s="100">
        <v>0.09</v>
      </c>
      <c r="N599" s="105">
        <v>37371</v>
      </c>
      <c r="O599" s="100">
        <v>1.82</v>
      </c>
    </row>
    <row r="600" spans="5:15" x14ac:dyDescent="0.35">
      <c r="E600" s="105">
        <v>35370</v>
      </c>
      <c r="F600" s="106">
        <v>158.69999999999999</v>
      </c>
      <c r="G600" s="109"/>
      <c r="K600" s="105">
        <v>44063</v>
      </c>
      <c r="L600" s="100">
        <v>7.0000000000000007E-2</v>
      </c>
      <c r="N600" s="105">
        <v>37372</v>
      </c>
      <c r="O600" s="100">
        <v>1.79</v>
      </c>
    </row>
    <row r="601" spans="5:15" x14ac:dyDescent="0.35">
      <c r="E601" s="105">
        <v>35400</v>
      </c>
      <c r="F601" s="106">
        <v>159.1</v>
      </c>
      <c r="G601" s="109"/>
      <c r="K601" s="105">
        <v>44064</v>
      </c>
      <c r="L601" s="100">
        <v>7.0000000000000007E-2</v>
      </c>
      <c r="N601" s="105">
        <v>37376</v>
      </c>
      <c r="O601" s="100">
        <v>1.81</v>
      </c>
    </row>
    <row r="602" spans="5:15" x14ac:dyDescent="0.35">
      <c r="E602" s="105">
        <v>35431</v>
      </c>
      <c r="F602" s="106">
        <v>159.4</v>
      </c>
      <c r="G602" s="109"/>
      <c r="K602" s="105">
        <v>44067</v>
      </c>
      <c r="L602" s="100">
        <v>0.08</v>
      </c>
      <c r="N602" s="105">
        <v>37376</v>
      </c>
      <c r="O602" s="100">
        <v>1.82</v>
      </c>
    </row>
    <row r="603" spans="5:15" x14ac:dyDescent="0.35">
      <c r="E603" s="105">
        <v>35462</v>
      </c>
      <c r="F603" s="106">
        <v>159.69999999999999</v>
      </c>
      <c r="G603" s="109"/>
      <c r="K603" s="105">
        <v>44068</v>
      </c>
      <c r="L603" s="100">
        <v>0.08</v>
      </c>
      <c r="N603" s="105">
        <v>37377</v>
      </c>
      <c r="O603" s="100">
        <v>1.88</v>
      </c>
    </row>
    <row r="604" spans="5:15" x14ac:dyDescent="0.35">
      <c r="E604" s="105">
        <v>35490</v>
      </c>
      <c r="F604" s="106">
        <v>159.80000000000001</v>
      </c>
      <c r="G604" s="109"/>
      <c r="K604" s="105">
        <v>44069</v>
      </c>
      <c r="L604" s="100">
        <v>7.0000000000000007E-2</v>
      </c>
      <c r="N604" s="105">
        <v>37378</v>
      </c>
      <c r="O604" s="100">
        <v>1.79</v>
      </c>
    </row>
    <row r="605" spans="5:15" x14ac:dyDescent="0.35">
      <c r="E605" s="105">
        <v>35521</v>
      </c>
      <c r="F605" s="106">
        <v>159.9</v>
      </c>
      <c r="G605" s="109"/>
      <c r="K605" s="105">
        <v>44070</v>
      </c>
      <c r="L605" s="100">
        <v>7.0000000000000007E-2</v>
      </c>
      <c r="N605" s="105">
        <v>37379</v>
      </c>
      <c r="O605" s="100">
        <v>1.73</v>
      </c>
    </row>
    <row r="606" spans="5:15" x14ac:dyDescent="0.35">
      <c r="E606" s="105">
        <v>35551</v>
      </c>
      <c r="F606" s="106">
        <v>159.9</v>
      </c>
      <c r="G606" s="109"/>
      <c r="K606" s="105">
        <v>44071</v>
      </c>
      <c r="L606" s="100">
        <v>7.0000000000000007E-2</v>
      </c>
      <c r="N606" s="105">
        <v>37382</v>
      </c>
      <c r="O606" s="100">
        <v>1.75</v>
      </c>
    </row>
    <row r="607" spans="5:15" x14ac:dyDescent="0.35">
      <c r="E607" s="105">
        <v>35582</v>
      </c>
      <c r="F607" s="106">
        <v>160.19999999999999</v>
      </c>
      <c r="G607" s="109"/>
      <c r="K607" s="105">
        <v>44074</v>
      </c>
      <c r="L607" s="100">
        <v>0.09</v>
      </c>
      <c r="N607" s="105">
        <v>37383</v>
      </c>
      <c r="O607" s="100">
        <v>1.72</v>
      </c>
    </row>
    <row r="608" spans="5:15" x14ac:dyDescent="0.35">
      <c r="E608" s="105">
        <v>35612</v>
      </c>
      <c r="F608" s="106">
        <v>160.4</v>
      </c>
      <c r="G608" s="109"/>
      <c r="K608" s="105">
        <v>44075</v>
      </c>
      <c r="L608" s="100">
        <v>0.09</v>
      </c>
      <c r="N608" s="105">
        <v>37384</v>
      </c>
      <c r="O608" s="100">
        <v>1.71</v>
      </c>
    </row>
    <row r="609" spans="5:15" x14ac:dyDescent="0.35">
      <c r="E609" s="105">
        <v>35643</v>
      </c>
      <c r="F609" s="106">
        <v>160.80000000000001</v>
      </c>
      <c r="G609" s="109"/>
      <c r="K609" s="105">
        <v>44076</v>
      </c>
      <c r="L609" s="100">
        <v>0.09</v>
      </c>
      <c r="N609" s="105">
        <v>37385</v>
      </c>
      <c r="O609" s="100">
        <v>1.74</v>
      </c>
    </row>
    <row r="610" spans="5:15" x14ac:dyDescent="0.35">
      <c r="E610" s="105">
        <v>35674</v>
      </c>
      <c r="F610" s="106">
        <v>161.19999999999999</v>
      </c>
      <c r="G610" s="109"/>
      <c r="K610" s="105">
        <v>44077</v>
      </c>
      <c r="L610" s="100">
        <v>0.1</v>
      </c>
      <c r="N610" s="105">
        <v>37386</v>
      </c>
      <c r="O610" s="100">
        <v>1.74</v>
      </c>
    </row>
    <row r="611" spans="5:15" x14ac:dyDescent="0.35">
      <c r="E611" s="105">
        <v>35704</v>
      </c>
      <c r="F611" s="106">
        <v>161.5</v>
      </c>
      <c r="G611" s="109"/>
      <c r="K611" s="105">
        <v>44078</v>
      </c>
      <c r="L611" s="100">
        <v>0.09</v>
      </c>
      <c r="N611" s="105">
        <v>37389</v>
      </c>
      <c r="O611" s="100">
        <v>1.75</v>
      </c>
    </row>
    <row r="612" spans="5:15" x14ac:dyDescent="0.35">
      <c r="E612" s="105">
        <v>35735</v>
      </c>
      <c r="F612" s="106">
        <v>161.69999999999999</v>
      </c>
      <c r="G612" s="109"/>
      <c r="K612" s="105">
        <v>44082</v>
      </c>
      <c r="L612" s="100">
        <v>0.09</v>
      </c>
      <c r="N612" s="105">
        <v>37390</v>
      </c>
      <c r="O612" s="100">
        <v>1.69</v>
      </c>
    </row>
    <row r="613" spans="5:15" x14ac:dyDescent="0.35">
      <c r="E613" s="105">
        <v>35765</v>
      </c>
      <c r="F613" s="106">
        <v>161.80000000000001</v>
      </c>
      <c r="G613" s="109"/>
      <c r="K613" s="105">
        <v>44083</v>
      </c>
      <c r="L613" s="100">
        <v>0.09</v>
      </c>
      <c r="N613" s="105">
        <v>37391</v>
      </c>
      <c r="O613" s="100">
        <v>1.84</v>
      </c>
    </row>
    <row r="614" spans="5:15" x14ac:dyDescent="0.35">
      <c r="E614" s="105">
        <v>35796</v>
      </c>
      <c r="F614" s="106">
        <v>162</v>
      </c>
      <c r="G614" s="109"/>
      <c r="K614" s="105">
        <v>44084</v>
      </c>
      <c r="L614" s="100">
        <v>0.09</v>
      </c>
      <c r="N614" s="105">
        <v>37392</v>
      </c>
      <c r="O614" s="100">
        <v>1.76</v>
      </c>
    </row>
    <row r="615" spans="5:15" x14ac:dyDescent="0.35">
      <c r="E615" s="105">
        <v>35827</v>
      </c>
      <c r="F615" s="106">
        <v>162</v>
      </c>
      <c r="G615" s="109"/>
      <c r="K615" s="105">
        <v>44085</v>
      </c>
      <c r="L615" s="100">
        <v>0.09</v>
      </c>
      <c r="N615" s="105">
        <v>37393</v>
      </c>
      <c r="O615" s="100">
        <v>1.7</v>
      </c>
    </row>
    <row r="616" spans="5:15" x14ac:dyDescent="0.35">
      <c r="E616" s="105">
        <v>35855</v>
      </c>
      <c r="F616" s="106">
        <v>162</v>
      </c>
      <c r="G616" s="109"/>
      <c r="K616" s="105">
        <v>44088</v>
      </c>
      <c r="L616" s="100">
        <v>0.09</v>
      </c>
      <c r="N616" s="105">
        <v>37396</v>
      </c>
      <c r="O616" s="100">
        <v>1.72</v>
      </c>
    </row>
    <row r="617" spans="5:15" x14ac:dyDescent="0.35">
      <c r="E617" s="105">
        <v>35886</v>
      </c>
      <c r="F617" s="106">
        <v>162.19999999999999</v>
      </c>
      <c r="G617" s="109"/>
      <c r="K617" s="105">
        <v>44089</v>
      </c>
      <c r="L617" s="100">
        <v>0.1</v>
      </c>
      <c r="N617" s="105">
        <v>37397</v>
      </c>
      <c r="O617" s="100">
        <v>1.68</v>
      </c>
    </row>
    <row r="618" spans="5:15" x14ac:dyDescent="0.35">
      <c r="E618" s="105">
        <v>35916</v>
      </c>
      <c r="F618" s="106">
        <v>162.6</v>
      </c>
      <c r="G618" s="109"/>
      <c r="K618" s="105">
        <v>44090</v>
      </c>
      <c r="L618" s="100">
        <v>0.1</v>
      </c>
      <c r="N618" s="105">
        <v>37398</v>
      </c>
      <c r="O618" s="100">
        <v>1.73</v>
      </c>
    </row>
    <row r="619" spans="5:15" x14ac:dyDescent="0.35">
      <c r="E619" s="105">
        <v>35947</v>
      </c>
      <c r="F619" s="106">
        <v>162.80000000000001</v>
      </c>
      <c r="G619" s="109"/>
      <c r="K619" s="105">
        <v>44091</v>
      </c>
      <c r="L619" s="100">
        <v>0.1</v>
      </c>
      <c r="N619" s="105">
        <v>37399</v>
      </c>
      <c r="O619" s="100">
        <v>1.76</v>
      </c>
    </row>
    <row r="620" spans="5:15" x14ac:dyDescent="0.35">
      <c r="E620" s="105">
        <v>35977</v>
      </c>
      <c r="F620" s="106">
        <v>163.19999999999999</v>
      </c>
      <c r="G620" s="109"/>
      <c r="K620" s="105">
        <v>44092</v>
      </c>
      <c r="L620" s="100">
        <v>0.09</v>
      </c>
      <c r="N620" s="105">
        <v>37400</v>
      </c>
      <c r="O620" s="100">
        <v>1.75</v>
      </c>
    </row>
    <row r="621" spans="5:15" x14ac:dyDescent="0.35">
      <c r="E621" s="105">
        <v>36008</v>
      </c>
      <c r="F621" s="106">
        <v>163.4</v>
      </c>
      <c r="G621" s="109"/>
      <c r="K621" s="105">
        <v>44095</v>
      </c>
      <c r="L621" s="100">
        <v>0.08</v>
      </c>
      <c r="N621" s="105">
        <v>37404</v>
      </c>
      <c r="O621" s="100">
        <v>1.88</v>
      </c>
    </row>
    <row r="622" spans="5:15" x14ac:dyDescent="0.35">
      <c r="E622" s="105">
        <v>36039</v>
      </c>
      <c r="F622" s="106">
        <v>163.5</v>
      </c>
      <c r="G622" s="109"/>
      <c r="K622" s="105">
        <v>44096</v>
      </c>
      <c r="L622" s="100">
        <v>7.0000000000000007E-2</v>
      </c>
      <c r="N622" s="105">
        <v>37405</v>
      </c>
      <c r="O622" s="100">
        <v>1.79</v>
      </c>
    </row>
    <row r="623" spans="5:15" x14ac:dyDescent="0.35">
      <c r="E623" s="105">
        <v>36069</v>
      </c>
      <c r="F623" s="106">
        <v>163.9</v>
      </c>
      <c r="G623" s="109"/>
      <c r="K623" s="105">
        <v>44097</v>
      </c>
      <c r="L623" s="100">
        <v>0.06</v>
      </c>
      <c r="N623" s="105">
        <v>37407</v>
      </c>
      <c r="O623" s="100">
        <v>1.8</v>
      </c>
    </row>
    <row r="624" spans="5:15" x14ac:dyDescent="0.35">
      <c r="E624" s="105">
        <v>36100</v>
      </c>
      <c r="F624" s="106">
        <v>164.1</v>
      </c>
      <c r="G624" s="109"/>
      <c r="K624" s="105">
        <v>44098</v>
      </c>
      <c r="L624" s="100">
        <v>7.0000000000000007E-2</v>
      </c>
      <c r="N624" s="105">
        <v>37407</v>
      </c>
      <c r="O624" s="100">
        <v>1.79</v>
      </c>
    </row>
    <row r="625" spans="5:15" x14ac:dyDescent="0.35">
      <c r="E625" s="105">
        <v>36130</v>
      </c>
      <c r="F625" s="106">
        <v>164.4</v>
      </c>
      <c r="G625" s="109"/>
      <c r="K625" s="105">
        <v>44099</v>
      </c>
      <c r="L625" s="100">
        <v>0.08</v>
      </c>
      <c r="N625" s="105">
        <v>37410</v>
      </c>
      <c r="O625" s="100">
        <v>1.83</v>
      </c>
    </row>
    <row r="626" spans="5:15" x14ac:dyDescent="0.35">
      <c r="E626" s="105">
        <v>36161</v>
      </c>
      <c r="F626" s="106">
        <v>164.7</v>
      </c>
      <c r="G626" s="109"/>
      <c r="K626" s="105">
        <v>44104</v>
      </c>
      <c r="L626" s="100">
        <v>0.08</v>
      </c>
      <c r="N626" s="105">
        <v>37411</v>
      </c>
      <c r="O626" s="100">
        <v>1.73</v>
      </c>
    </row>
    <row r="627" spans="5:15" x14ac:dyDescent="0.35">
      <c r="E627" s="105">
        <v>36192</v>
      </c>
      <c r="F627" s="106">
        <v>164.7</v>
      </c>
      <c r="G627" s="109"/>
      <c r="K627" s="105">
        <v>44104</v>
      </c>
      <c r="L627" s="100">
        <v>7.0000000000000007E-2</v>
      </c>
      <c r="N627" s="105">
        <v>37412</v>
      </c>
      <c r="O627" s="100">
        <v>1.7</v>
      </c>
    </row>
    <row r="628" spans="5:15" x14ac:dyDescent="0.35">
      <c r="E628" s="105">
        <v>36220</v>
      </c>
      <c r="F628" s="106">
        <v>164.8</v>
      </c>
      <c r="G628" s="109"/>
      <c r="K628" s="105">
        <v>44104</v>
      </c>
      <c r="L628" s="100">
        <v>0.08</v>
      </c>
      <c r="N628" s="105">
        <v>37413</v>
      </c>
      <c r="O628" s="100">
        <v>1.75</v>
      </c>
    </row>
    <row r="629" spans="5:15" x14ac:dyDescent="0.35">
      <c r="E629" s="105">
        <v>36251</v>
      </c>
      <c r="F629" s="106">
        <v>165.9</v>
      </c>
      <c r="G629" s="109"/>
      <c r="K629" s="105">
        <v>44105</v>
      </c>
      <c r="L629" s="100">
        <v>0.08</v>
      </c>
      <c r="N629" s="105">
        <v>37414</v>
      </c>
      <c r="O629" s="100">
        <v>1.73</v>
      </c>
    </row>
    <row r="630" spans="5:15" x14ac:dyDescent="0.35">
      <c r="E630" s="105">
        <v>36281</v>
      </c>
      <c r="F630" s="106">
        <v>166</v>
      </c>
      <c r="G630" s="109"/>
      <c r="K630" s="105">
        <v>44106</v>
      </c>
      <c r="L630" s="100">
        <v>0.1</v>
      </c>
      <c r="N630" s="105">
        <v>37417</v>
      </c>
      <c r="O630" s="100">
        <v>1.76</v>
      </c>
    </row>
    <row r="631" spans="5:15" x14ac:dyDescent="0.35">
      <c r="E631" s="105">
        <v>36312</v>
      </c>
      <c r="F631" s="106">
        <v>166</v>
      </c>
      <c r="G631" s="109"/>
      <c r="K631" s="105">
        <v>44109</v>
      </c>
      <c r="L631" s="100">
        <v>0.09</v>
      </c>
      <c r="N631" s="105">
        <v>37418</v>
      </c>
      <c r="O631" s="100">
        <v>1.72</v>
      </c>
    </row>
    <row r="632" spans="5:15" x14ac:dyDescent="0.35">
      <c r="E632" s="105">
        <v>36342</v>
      </c>
      <c r="F632" s="106">
        <v>166.7</v>
      </c>
      <c r="G632" s="109"/>
      <c r="K632" s="105">
        <v>44110</v>
      </c>
      <c r="L632" s="100">
        <v>0.1</v>
      </c>
      <c r="N632" s="105">
        <v>37419</v>
      </c>
      <c r="O632" s="100">
        <v>1.75</v>
      </c>
    </row>
    <row r="633" spans="5:15" x14ac:dyDescent="0.35">
      <c r="E633" s="105">
        <v>36373</v>
      </c>
      <c r="F633" s="106">
        <v>167.1</v>
      </c>
      <c r="G633" s="109"/>
      <c r="K633" s="105">
        <v>44111</v>
      </c>
      <c r="L633" s="100">
        <v>0.09</v>
      </c>
      <c r="N633" s="105">
        <v>37420</v>
      </c>
      <c r="O633" s="100">
        <v>1.76</v>
      </c>
    </row>
    <row r="634" spans="5:15" x14ac:dyDescent="0.35">
      <c r="E634" s="105">
        <v>36404</v>
      </c>
      <c r="F634" s="106">
        <v>167.8</v>
      </c>
      <c r="G634" s="109"/>
      <c r="K634" s="105">
        <v>44112</v>
      </c>
      <c r="L634" s="100">
        <v>0.08</v>
      </c>
      <c r="N634" s="105">
        <v>37421</v>
      </c>
      <c r="O634" s="100">
        <v>1.75</v>
      </c>
    </row>
    <row r="635" spans="5:15" x14ac:dyDescent="0.35">
      <c r="E635" s="105">
        <v>36434</v>
      </c>
      <c r="F635" s="106">
        <v>168.1</v>
      </c>
      <c r="G635" s="109"/>
      <c r="K635" s="105">
        <v>44113</v>
      </c>
      <c r="L635" s="100">
        <v>0.09</v>
      </c>
      <c r="N635" s="105">
        <v>37424</v>
      </c>
      <c r="O635" s="100">
        <v>1.82</v>
      </c>
    </row>
    <row r="636" spans="5:15" x14ac:dyDescent="0.35">
      <c r="E636" s="105">
        <v>36465</v>
      </c>
      <c r="F636" s="106">
        <v>168.4</v>
      </c>
      <c r="G636" s="109"/>
      <c r="K636" s="105">
        <v>44117</v>
      </c>
      <c r="L636" s="100">
        <v>0.09</v>
      </c>
      <c r="N636" s="105">
        <v>37425</v>
      </c>
      <c r="O636" s="100">
        <v>1.71</v>
      </c>
    </row>
    <row r="637" spans="5:15" x14ac:dyDescent="0.35">
      <c r="E637" s="105">
        <v>36495</v>
      </c>
      <c r="F637" s="106">
        <v>168.8</v>
      </c>
      <c r="G637" s="109"/>
      <c r="K637" s="105">
        <v>44118</v>
      </c>
      <c r="L637" s="100">
        <v>0.09</v>
      </c>
      <c r="N637" s="105">
        <v>37426</v>
      </c>
      <c r="O637" s="100">
        <v>1.69</v>
      </c>
    </row>
    <row r="638" spans="5:15" x14ac:dyDescent="0.35">
      <c r="E638" s="105">
        <v>36526</v>
      </c>
      <c r="F638" s="106">
        <v>169.3</v>
      </c>
      <c r="G638" s="109"/>
      <c r="K638" s="105">
        <v>44119</v>
      </c>
      <c r="L638" s="100">
        <v>0.1</v>
      </c>
      <c r="N638" s="105">
        <v>37427</v>
      </c>
      <c r="O638" s="100">
        <v>1.75</v>
      </c>
    </row>
    <row r="639" spans="5:15" x14ac:dyDescent="0.35">
      <c r="E639" s="105">
        <v>36557</v>
      </c>
      <c r="F639" s="106">
        <v>170</v>
      </c>
      <c r="G639" s="109"/>
      <c r="K639" s="105">
        <v>44120</v>
      </c>
      <c r="L639" s="100">
        <v>0.09</v>
      </c>
      <c r="N639" s="105">
        <v>37428</v>
      </c>
      <c r="O639" s="100">
        <v>1.74</v>
      </c>
    </row>
    <row r="640" spans="5:15" x14ac:dyDescent="0.35">
      <c r="E640" s="105">
        <v>36586</v>
      </c>
      <c r="F640" s="106">
        <v>171</v>
      </c>
      <c r="G640" s="109"/>
      <c r="K640" s="105">
        <v>44123</v>
      </c>
      <c r="L640" s="100">
        <v>0.09</v>
      </c>
      <c r="N640" s="105">
        <v>37431</v>
      </c>
      <c r="O640" s="100">
        <v>1.77</v>
      </c>
    </row>
    <row r="641" spans="5:15" x14ac:dyDescent="0.35">
      <c r="E641" s="105">
        <v>36617</v>
      </c>
      <c r="F641" s="106">
        <v>170.9</v>
      </c>
      <c r="G641" s="109"/>
      <c r="K641" s="105">
        <v>44124</v>
      </c>
      <c r="L641" s="100">
        <v>0.08</v>
      </c>
      <c r="N641" s="105">
        <v>37432</v>
      </c>
      <c r="O641" s="100">
        <v>1.75</v>
      </c>
    </row>
    <row r="642" spans="5:15" x14ac:dyDescent="0.35">
      <c r="E642" s="105">
        <v>36647</v>
      </c>
      <c r="F642" s="106">
        <v>171.2</v>
      </c>
      <c r="G642" s="109"/>
      <c r="K642" s="105">
        <v>44125</v>
      </c>
      <c r="L642" s="100">
        <v>7.0000000000000007E-2</v>
      </c>
      <c r="N642" s="105">
        <v>37433</v>
      </c>
      <c r="O642" s="100">
        <v>1.78</v>
      </c>
    </row>
    <row r="643" spans="5:15" x14ac:dyDescent="0.35">
      <c r="E643" s="105">
        <v>36678</v>
      </c>
      <c r="F643" s="106">
        <v>172.2</v>
      </c>
      <c r="G643" s="109"/>
      <c r="K643" s="105">
        <v>44126</v>
      </c>
      <c r="L643" s="100">
        <v>7.0000000000000007E-2</v>
      </c>
      <c r="N643" s="105">
        <v>37434</v>
      </c>
      <c r="O643" s="100">
        <v>1.81</v>
      </c>
    </row>
    <row r="644" spans="5:15" x14ac:dyDescent="0.35">
      <c r="E644" s="105">
        <v>36708</v>
      </c>
      <c r="F644" s="106">
        <v>172.7</v>
      </c>
      <c r="G644" s="109"/>
      <c r="K644" s="105">
        <v>44127</v>
      </c>
      <c r="L644" s="100">
        <v>0.08</v>
      </c>
      <c r="N644" s="105">
        <v>37435</v>
      </c>
      <c r="O644" s="100">
        <v>1.73</v>
      </c>
    </row>
    <row r="645" spans="5:15" x14ac:dyDescent="0.35">
      <c r="E645" s="105">
        <v>36739</v>
      </c>
      <c r="F645" s="106">
        <v>172.7</v>
      </c>
      <c r="G645" s="109"/>
      <c r="K645" s="105">
        <v>44130</v>
      </c>
      <c r="L645" s="100">
        <v>0.09</v>
      </c>
      <c r="N645" s="105">
        <v>37438</v>
      </c>
      <c r="O645" s="100">
        <v>1.83</v>
      </c>
    </row>
    <row r="646" spans="5:15" x14ac:dyDescent="0.35">
      <c r="E646" s="105">
        <v>36770</v>
      </c>
      <c r="F646" s="106">
        <v>173.6</v>
      </c>
      <c r="G646" s="109"/>
      <c r="K646" s="105">
        <v>44131</v>
      </c>
      <c r="L646" s="100">
        <v>0.09</v>
      </c>
      <c r="N646" s="105">
        <v>37439</v>
      </c>
      <c r="O646" s="100">
        <v>1.72</v>
      </c>
    </row>
    <row r="647" spans="5:15" x14ac:dyDescent="0.35">
      <c r="E647" s="105">
        <v>36800</v>
      </c>
      <c r="F647" s="106">
        <v>173.9</v>
      </c>
      <c r="G647" s="109"/>
      <c r="K647" s="105">
        <v>44132</v>
      </c>
      <c r="L647" s="100">
        <v>0.08</v>
      </c>
      <c r="N647" s="105">
        <v>37440</v>
      </c>
      <c r="O647" s="100">
        <v>1.71</v>
      </c>
    </row>
    <row r="648" spans="5:15" x14ac:dyDescent="0.35">
      <c r="E648" s="105">
        <v>36831</v>
      </c>
      <c r="F648" s="106">
        <v>174.2</v>
      </c>
      <c r="G648" s="109"/>
      <c r="K648" s="105">
        <v>44135</v>
      </c>
      <c r="L648" s="100">
        <v>0.09</v>
      </c>
      <c r="N648" s="105">
        <v>37442</v>
      </c>
      <c r="O648" s="100">
        <v>1.72</v>
      </c>
    </row>
    <row r="649" spans="5:15" x14ac:dyDescent="0.35">
      <c r="E649" s="105">
        <v>36861</v>
      </c>
      <c r="F649" s="106">
        <v>174.6</v>
      </c>
      <c r="G649" s="109"/>
      <c r="K649" s="105">
        <v>44135</v>
      </c>
      <c r="L649" s="100">
        <v>0.09</v>
      </c>
      <c r="N649" s="105">
        <v>37445</v>
      </c>
      <c r="O649" s="100">
        <v>1.75</v>
      </c>
    </row>
    <row r="650" spans="5:15" x14ac:dyDescent="0.35">
      <c r="E650" s="105">
        <v>36892</v>
      </c>
      <c r="F650" s="106">
        <v>175.6</v>
      </c>
      <c r="G650" s="109"/>
      <c r="K650" s="105">
        <v>44137</v>
      </c>
      <c r="L650" s="100">
        <v>0.11</v>
      </c>
      <c r="N650" s="105">
        <v>37446</v>
      </c>
      <c r="O650" s="100">
        <v>1.72</v>
      </c>
    </row>
    <row r="651" spans="5:15" x14ac:dyDescent="0.35">
      <c r="E651" s="105">
        <v>36923</v>
      </c>
      <c r="F651" s="106">
        <v>176</v>
      </c>
      <c r="G651" s="109"/>
      <c r="K651" s="105">
        <v>44138</v>
      </c>
      <c r="L651" s="100">
        <v>0.1</v>
      </c>
      <c r="N651" s="105">
        <v>37447</v>
      </c>
      <c r="O651" s="100">
        <v>1.74</v>
      </c>
    </row>
    <row r="652" spans="5:15" x14ac:dyDescent="0.35">
      <c r="E652" s="105">
        <v>36951</v>
      </c>
      <c r="F652" s="106">
        <v>176.1</v>
      </c>
      <c r="G652" s="109"/>
      <c r="K652" s="105">
        <v>44139</v>
      </c>
      <c r="L652" s="100">
        <v>0.1</v>
      </c>
      <c r="N652" s="105">
        <v>37448</v>
      </c>
      <c r="O652" s="100">
        <v>1.76</v>
      </c>
    </row>
    <row r="653" spans="5:15" x14ac:dyDescent="0.35">
      <c r="E653" s="105">
        <v>36982</v>
      </c>
      <c r="F653" s="106">
        <v>176.4</v>
      </c>
      <c r="G653" s="109"/>
      <c r="K653" s="105">
        <v>44140</v>
      </c>
      <c r="L653" s="100">
        <v>0.11</v>
      </c>
      <c r="N653" s="105">
        <v>37449</v>
      </c>
      <c r="O653" s="100">
        <v>1.71</v>
      </c>
    </row>
    <row r="654" spans="5:15" x14ac:dyDescent="0.35">
      <c r="E654" s="105">
        <v>37012</v>
      </c>
      <c r="F654" s="106">
        <v>177.3</v>
      </c>
      <c r="G654" s="109"/>
      <c r="K654" s="105">
        <v>44141</v>
      </c>
      <c r="L654" s="100">
        <v>0.1</v>
      </c>
      <c r="N654" s="105">
        <v>37452</v>
      </c>
      <c r="O654" s="100">
        <v>1.83</v>
      </c>
    </row>
    <row r="655" spans="5:15" x14ac:dyDescent="0.35">
      <c r="E655" s="105">
        <v>37043</v>
      </c>
      <c r="F655" s="106">
        <v>177.7</v>
      </c>
      <c r="G655" s="109"/>
      <c r="K655" s="105">
        <v>44144</v>
      </c>
      <c r="L655" s="100">
        <v>0.1</v>
      </c>
      <c r="N655" s="105">
        <v>37453</v>
      </c>
      <c r="O655" s="100">
        <v>1.72</v>
      </c>
    </row>
    <row r="656" spans="5:15" x14ac:dyDescent="0.35">
      <c r="E656" s="105">
        <v>37073</v>
      </c>
      <c r="F656" s="106">
        <v>177.4</v>
      </c>
      <c r="G656" s="109"/>
      <c r="K656" s="105">
        <v>44145</v>
      </c>
      <c r="L656" s="100">
        <v>0.1</v>
      </c>
      <c r="N656" s="105">
        <v>37454</v>
      </c>
      <c r="O656" s="100">
        <v>1.71</v>
      </c>
    </row>
    <row r="657" spans="5:15" x14ac:dyDescent="0.35">
      <c r="E657" s="105">
        <v>37104</v>
      </c>
      <c r="F657" s="106">
        <v>177.4</v>
      </c>
      <c r="G657" s="109"/>
      <c r="K657" s="105">
        <v>44147</v>
      </c>
      <c r="L657" s="100">
        <v>0.09</v>
      </c>
      <c r="N657" s="105">
        <v>37455</v>
      </c>
      <c r="O657" s="100">
        <v>1.74</v>
      </c>
    </row>
    <row r="658" spans="5:15" x14ac:dyDescent="0.35">
      <c r="E658" s="105">
        <v>37135</v>
      </c>
      <c r="F658" s="106">
        <v>178.1</v>
      </c>
      <c r="G658" s="109"/>
      <c r="K658" s="105">
        <v>44148</v>
      </c>
      <c r="L658" s="100">
        <v>0.09</v>
      </c>
      <c r="N658" s="105">
        <v>37456</v>
      </c>
      <c r="O658" s="100">
        <v>1.72</v>
      </c>
    </row>
    <row r="659" spans="5:15" x14ac:dyDescent="0.35">
      <c r="E659" s="105">
        <v>37165</v>
      </c>
      <c r="F659" s="106">
        <v>177.6</v>
      </c>
      <c r="G659" s="109"/>
      <c r="K659" s="105">
        <v>44151</v>
      </c>
      <c r="L659" s="100">
        <v>0.1</v>
      </c>
      <c r="N659" s="105">
        <v>37459</v>
      </c>
      <c r="O659" s="100">
        <v>1.77</v>
      </c>
    </row>
    <row r="660" spans="5:15" x14ac:dyDescent="0.35">
      <c r="E660" s="105">
        <v>37196</v>
      </c>
      <c r="F660" s="106">
        <v>177.5</v>
      </c>
      <c r="G660" s="109"/>
      <c r="K660" s="105">
        <v>44152</v>
      </c>
      <c r="L660" s="100">
        <v>0.09</v>
      </c>
      <c r="N660" s="105">
        <v>37460</v>
      </c>
      <c r="O660" s="100">
        <v>1.73</v>
      </c>
    </row>
    <row r="661" spans="5:15" x14ac:dyDescent="0.35">
      <c r="E661" s="105">
        <v>37226</v>
      </c>
      <c r="F661" s="106">
        <v>177.4</v>
      </c>
      <c r="G661" s="109"/>
      <c r="K661" s="105">
        <v>44153</v>
      </c>
      <c r="L661" s="100">
        <v>7.0000000000000007E-2</v>
      </c>
      <c r="N661" s="105">
        <v>37461</v>
      </c>
      <c r="O661" s="100">
        <v>1.67</v>
      </c>
    </row>
    <row r="662" spans="5:15" x14ac:dyDescent="0.35">
      <c r="E662" s="105">
        <v>37257</v>
      </c>
      <c r="F662" s="106">
        <v>177.7</v>
      </c>
      <c r="G662" s="109"/>
      <c r="K662" s="105">
        <v>44154</v>
      </c>
      <c r="L662" s="100">
        <v>0.06</v>
      </c>
      <c r="N662" s="105">
        <v>37462</v>
      </c>
      <c r="O662" s="100">
        <v>1.75</v>
      </c>
    </row>
    <row r="663" spans="5:15" x14ac:dyDescent="0.35">
      <c r="E663" s="105">
        <v>37288</v>
      </c>
      <c r="F663" s="106">
        <v>178</v>
      </c>
      <c r="G663" s="109"/>
      <c r="K663" s="105">
        <v>44155</v>
      </c>
      <c r="L663" s="100">
        <v>0.05</v>
      </c>
      <c r="N663" s="105">
        <v>37463</v>
      </c>
      <c r="O663" s="100">
        <v>1.69</v>
      </c>
    </row>
    <row r="664" spans="5:15" x14ac:dyDescent="0.35">
      <c r="E664" s="105">
        <v>37316</v>
      </c>
      <c r="F664" s="106">
        <v>178.5</v>
      </c>
      <c r="G664" s="109"/>
      <c r="K664" s="105">
        <v>44158</v>
      </c>
      <c r="L664" s="100">
        <v>0.05</v>
      </c>
      <c r="N664" s="105">
        <v>37466</v>
      </c>
      <c r="O664" s="100">
        <v>1.75</v>
      </c>
    </row>
    <row r="665" spans="5:15" x14ac:dyDescent="0.35">
      <c r="E665" s="105">
        <v>37347</v>
      </c>
      <c r="F665" s="106">
        <v>179.3</v>
      </c>
      <c r="G665" s="109"/>
      <c r="K665" s="105">
        <v>44159</v>
      </c>
      <c r="L665" s="100">
        <v>7.0000000000000007E-2</v>
      </c>
      <c r="N665" s="105">
        <v>37468</v>
      </c>
      <c r="O665" s="100">
        <v>1.71</v>
      </c>
    </row>
    <row r="666" spans="5:15" x14ac:dyDescent="0.35">
      <c r="E666" s="105">
        <v>37377</v>
      </c>
      <c r="F666" s="106">
        <v>179.5</v>
      </c>
      <c r="G666" s="109"/>
      <c r="K666" s="105">
        <v>44160</v>
      </c>
      <c r="L666" s="100">
        <v>0.08</v>
      </c>
      <c r="N666" s="105">
        <v>37468</v>
      </c>
      <c r="O666" s="100">
        <v>1.76</v>
      </c>
    </row>
    <row r="667" spans="5:15" x14ac:dyDescent="0.35">
      <c r="E667" s="105">
        <v>37408</v>
      </c>
      <c r="F667" s="106">
        <v>179.6</v>
      </c>
      <c r="G667" s="109"/>
      <c r="K667" s="105">
        <v>44162</v>
      </c>
      <c r="L667" s="100">
        <v>0.08</v>
      </c>
      <c r="N667" s="105">
        <v>37469</v>
      </c>
      <c r="O667" s="100">
        <v>1.79</v>
      </c>
    </row>
    <row r="668" spans="5:15" x14ac:dyDescent="0.35">
      <c r="E668" s="105">
        <v>37438</v>
      </c>
      <c r="F668" s="106">
        <v>180</v>
      </c>
      <c r="G668" s="109"/>
      <c r="K668" s="105">
        <v>44165</v>
      </c>
      <c r="L668" s="100">
        <v>0.09</v>
      </c>
      <c r="N668" s="105">
        <v>37470</v>
      </c>
      <c r="O668" s="100">
        <v>1.72</v>
      </c>
    </row>
    <row r="669" spans="5:15" x14ac:dyDescent="0.35">
      <c r="E669" s="105">
        <v>37469</v>
      </c>
      <c r="F669" s="106">
        <v>180.5</v>
      </c>
      <c r="G669" s="109"/>
      <c r="K669" s="105">
        <v>44166</v>
      </c>
      <c r="L669" s="100">
        <v>0.08</v>
      </c>
      <c r="N669" s="105">
        <v>37473</v>
      </c>
      <c r="O669" s="100">
        <v>1.77</v>
      </c>
    </row>
    <row r="670" spans="5:15" x14ac:dyDescent="0.35">
      <c r="E670" s="105">
        <v>37500</v>
      </c>
      <c r="F670" s="106">
        <v>180.8</v>
      </c>
      <c r="G670" s="109"/>
      <c r="K670" s="105">
        <v>44167</v>
      </c>
      <c r="L670" s="100">
        <v>0.08</v>
      </c>
      <c r="N670" s="105">
        <v>37474</v>
      </c>
      <c r="O670" s="100">
        <v>1.74</v>
      </c>
    </row>
    <row r="671" spans="5:15" x14ac:dyDescent="0.35">
      <c r="E671" s="105">
        <v>37530</v>
      </c>
      <c r="F671" s="106">
        <v>181.2</v>
      </c>
      <c r="G671" s="109"/>
      <c r="K671" s="105">
        <v>44168</v>
      </c>
      <c r="L671" s="100">
        <v>0.08</v>
      </c>
      <c r="N671" s="105">
        <v>37475</v>
      </c>
      <c r="O671" s="100">
        <v>1.71</v>
      </c>
    </row>
    <row r="672" spans="5:15" x14ac:dyDescent="0.35">
      <c r="E672" s="105">
        <v>37561</v>
      </c>
      <c r="F672" s="106">
        <v>181.5</v>
      </c>
      <c r="G672" s="109"/>
      <c r="K672" s="105">
        <v>44169</v>
      </c>
      <c r="L672" s="100">
        <v>0.09</v>
      </c>
      <c r="N672" s="105">
        <v>37476</v>
      </c>
      <c r="O672" s="100">
        <v>1.71</v>
      </c>
    </row>
    <row r="673" spans="5:15" x14ac:dyDescent="0.35">
      <c r="E673" s="105">
        <v>37591</v>
      </c>
      <c r="F673" s="106">
        <v>181.8</v>
      </c>
      <c r="G673" s="109"/>
      <c r="K673" s="105">
        <v>44172</v>
      </c>
      <c r="L673" s="100">
        <v>0.08</v>
      </c>
      <c r="N673" s="105">
        <v>37477</v>
      </c>
      <c r="O673" s="100">
        <v>1.68</v>
      </c>
    </row>
    <row r="674" spans="5:15" x14ac:dyDescent="0.35">
      <c r="E674" s="105">
        <v>37622</v>
      </c>
      <c r="F674" s="106">
        <v>182.6</v>
      </c>
      <c r="G674" s="109"/>
      <c r="K674" s="105">
        <v>44173</v>
      </c>
      <c r="L674" s="100">
        <v>7.0000000000000007E-2</v>
      </c>
      <c r="N674" s="105">
        <v>37480</v>
      </c>
      <c r="O674" s="100">
        <v>1.76</v>
      </c>
    </row>
    <row r="675" spans="5:15" x14ac:dyDescent="0.35">
      <c r="E675" s="105">
        <v>37653</v>
      </c>
      <c r="F675" s="106">
        <v>183.6</v>
      </c>
      <c r="G675" s="109"/>
      <c r="K675" s="105">
        <v>44174</v>
      </c>
      <c r="L675" s="100">
        <v>0.08</v>
      </c>
      <c r="N675" s="105">
        <v>37481</v>
      </c>
      <c r="O675" s="100">
        <v>1.74</v>
      </c>
    </row>
    <row r="676" spans="5:15" x14ac:dyDescent="0.35">
      <c r="E676" s="105">
        <v>37681</v>
      </c>
      <c r="F676" s="106">
        <v>183.9</v>
      </c>
      <c r="G676" s="109"/>
      <c r="K676" s="105">
        <v>44175</v>
      </c>
      <c r="L676" s="100">
        <v>0.08</v>
      </c>
      <c r="N676" s="105">
        <v>37482</v>
      </c>
      <c r="O676" s="100">
        <v>1.78</v>
      </c>
    </row>
    <row r="677" spans="5:15" x14ac:dyDescent="0.35">
      <c r="E677" s="105">
        <v>37712</v>
      </c>
      <c r="F677" s="106">
        <v>183.2</v>
      </c>
      <c r="G677" s="109"/>
      <c r="K677" s="105">
        <v>44176</v>
      </c>
      <c r="L677" s="100">
        <v>0.08</v>
      </c>
      <c r="N677" s="105">
        <v>37483</v>
      </c>
      <c r="O677" s="100">
        <v>1.87</v>
      </c>
    </row>
    <row r="678" spans="5:15" x14ac:dyDescent="0.35">
      <c r="E678" s="105">
        <v>37742</v>
      </c>
      <c r="F678" s="106">
        <v>182.9</v>
      </c>
      <c r="G678" s="109"/>
      <c r="K678" s="105">
        <v>44179</v>
      </c>
      <c r="L678" s="100">
        <v>0.08</v>
      </c>
      <c r="N678" s="105">
        <v>37484</v>
      </c>
      <c r="O678" s="100">
        <v>1.7</v>
      </c>
    </row>
    <row r="679" spans="5:15" x14ac:dyDescent="0.35">
      <c r="E679" s="105">
        <v>37773</v>
      </c>
      <c r="F679" s="106">
        <v>183.1</v>
      </c>
      <c r="G679" s="109"/>
      <c r="K679" s="105">
        <v>44180</v>
      </c>
      <c r="L679" s="100">
        <v>0.09</v>
      </c>
      <c r="N679" s="105">
        <v>37487</v>
      </c>
      <c r="O679" s="100">
        <v>1.72</v>
      </c>
    </row>
    <row r="680" spans="5:15" x14ac:dyDescent="0.35">
      <c r="E680" s="105">
        <v>37803</v>
      </c>
      <c r="F680" s="106">
        <v>183.7</v>
      </c>
      <c r="G680" s="109"/>
      <c r="K680" s="105">
        <v>44181</v>
      </c>
      <c r="L680" s="100">
        <v>0.09</v>
      </c>
      <c r="N680" s="105">
        <v>37488</v>
      </c>
      <c r="O680" s="100">
        <v>1.7</v>
      </c>
    </row>
    <row r="681" spans="5:15" x14ac:dyDescent="0.35">
      <c r="E681" s="105">
        <v>37834</v>
      </c>
      <c r="F681" s="106">
        <v>184.5</v>
      </c>
      <c r="G681" s="109"/>
      <c r="K681" s="105">
        <v>44182</v>
      </c>
      <c r="L681" s="100">
        <v>0.09</v>
      </c>
      <c r="N681" s="105">
        <v>37489</v>
      </c>
      <c r="O681" s="100">
        <v>1.72</v>
      </c>
    </row>
    <row r="682" spans="5:15" x14ac:dyDescent="0.35">
      <c r="E682" s="105">
        <v>37865</v>
      </c>
      <c r="F682" s="106">
        <v>185.1</v>
      </c>
      <c r="G682" s="109"/>
      <c r="K682" s="105">
        <v>44183</v>
      </c>
      <c r="L682" s="100">
        <v>0.09</v>
      </c>
      <c r="N682" s="105">
        <v>37490</v>
      </c>
      <c r="O682" s="100">
        <v>1.73</v>
      </c>
    </row>
    <row r="683" spans="5:15" x14ac:dyDescent="0.35">
      <c r="E683" s="105">
        <v>37895</v>
      </c>
      <c r="F683" s="106">
        <v>184.9</v>
      </c>
      <c r="G683" s="109"/>
      <c r="K683" s="105">
        <v>44186</v>
      </c>
      <c r="L683" s="100">
        <v>0.09</v>
      </c>
      <c r="N683" s="105">
        <v>37491</v>
      </c>
      <c r="O683" s="100">
        <v>1.72</v>
      </c>
    </row>
    <row r="684" spans="5:15" x14ac:dyDescent="0.35">
      <c r="E684" s="105">
        <v>37926</v>
      </c>
      <c r="F684" s="106">
        <v>185</v>
      </c>
      <c r="G684" s="109"/>
      <c r="K684" s="105">
        <v>44187</v>
      </c>
      <c r="L684" s="100">
        <v>7.0000000000000007E-2</v>
      </c>
      <c r="N684" s="105">
        <v>37494</v>
      </c>
      <c r="O684" s="100">
        <v>1.81</v>
      </c>
    </row>
    <row r="685" spans="5:15" x14ac:dyDescent="0.35">
      <c r="E685" s="105">
        <v>37956</v>
      </c>
      <c r="F685" s="106">
        <v>185.5</v>
      </c>
      <c r="G685" s="109"/>
      <c r="K685" s="105">
        <v>44188</v>
      </c>
      <c r="L685" s="100">
        <v>0.06</v>
      </c>
      <c r="N685" s="105">
        <v>37495</v>
      </c>
      <c r="O685" s="100">
        <v>1.79</v>
      </c>
    </row>
    <row r="686" spans="5:15" x14ac:dyDescent="0.35">
      <c r="E686" s="105">
        <v>37987</v>
      </c>
      <c r="F686" s="106">
        <v>186.3</v>
      </c>
      <c r="G686" s="109"/>
      <c r="K686" s="105">
        <v>44189</v>
      </c>
      <c r="L686" s="100">
        <v>0.08</v>
      </c>
      <c r="N686" s="105">
        <v>37496</v>
      </c>
      <c r="O686" s="100">
        <v>1.8</v>
      </c>
    </row>
    <row r="687" spans="5:15" x14ac:dyDescent="0.35">
      <c r="E687" s="105">
        <v>38018</v>
      </c>
      <c r="F687" s="106">
        <v>186.7</v>
      </c>
      <c r="G687" s="109"/>
      <c r="K687" s="105">
        <v>44196</v>
      </c>
      <c r="L687" s="100">
        <v>0.09</v>
      </c>
      <c r="N687" s="105">
        <v>37497</v>
      </c>
      <c r="O687" s="100">
        <v>1.82</v>
      </c>
    </row>
    <row r="688" spans="5:15" x14ac:dyDescent="0.35">
      <c r="E688" s="105">
        <v>38047</v>
      </c>
      <c r="F688" s="106">
        <v>187.1</v>
      </c>
      <c r="G688" s="109"/>
      <c r="K688" s="105">
        <v>44196</v>
      </c>
      <c r="L688" s="100">
        <v>0.1</v>
      </c>
      <c r="N688" s="105">
        <v>37499</v>
      </c>
      <c r="O688" s="100">
        <v>1.81</v>
      </c>
    </row>
    <row r="689" spans="5:15" x14ac:dyDescent="0.35">
      <c r="E689" s="105">
        <v>38078</v>
      </c>
      <c r="F689" s="106">
        <v>187.4</v>
      </c>
      <c r="G689" s="109"/>
      <c r="K689" s="105">
        <v>44196</v>
      </c>
      <c r="L689" s="100">
        <v>0.09</v>
      </c>
      <c r="N689" s="105">
        <v>37502</v>
      </c>
      <c r="O689" s="100">
        <v>1.87</v>
      </c>
    </row>
    <row r="690" spans="5:15" x14ac:dyDescent="0.35">
      <c r="E690" s="105">
        <v>38108</v>
      </c>
      <c r="F690" s="106">
        <v>188.2</v>
      </c>
      <c r="G690" s="109"/>
      <c r="K690" s="105">
        <v>44196</v>
      </c>
      <c r="L690" s="100">
        <v>7.0000000000000007E-2</v>
      </c>
      <c r="N690" s="105">
        <v>37503</v>
      </c>
      <c r="O690" s="100">
        <v>1.74</v>
      </c>
    </row>
    <row r="691" spans="5:15" x14ac:dyDescent="0.35">
      <c r="E691" s="105">
        <v>38139</v>
      </c>
      <c r="F691" s="106">
        <v>188.9</v>
      </c>
      <c r="G691" s="109"/>
      <c r="K691" s="105">
        <v>44200</v>
      </c>
      <c r="L691" s="100">
        <v>0.1</v>
      </c>
      <c r="N691" s="105">
        <v>37504</v>
      </c>
      <c r="O691" s="100">
        <v>1.75</v>
      </c>
    </row>
    <row r="692" spans="5:15" x14ac:dyDescent="0.35">
      <c r="E692" s="105">
        <v>38169</v>
      </c>
      <c r="F692" s="106">
        <v>189.1</v>
      </c>
      <c r="G692" s="109"/>
      <c r="K692" s="105">
        <v>44201</v>
      </c>
      <c r="L692" s="100">
        <v>0.11</v>
      </c>
      <c r="N692" s="105">
        <v>37505</v>
      </c>
      <c r="O692" s="100">
        <v>1.71</v>
      </c>
    </row>
    <row r="693" spans="5:15" x14ac:dyDescent="0.35">
      <c r="E693" s="105">
        <v>38200</v>
      </c>
      <c r="F693" s="106">
        <v>189.2</v>
      </c>
      <c r="G693" s="109"/>
      <c r="K693" s="105">
        <v>44202</v>
      </c>
      <c r="L693" s="100">
        <v>0.1</v>
      </c>
      <c r="N693" s="105">
        <v>37508</v>
      </c>
      <c r="O693" s="100">
        <v>1.76</v>
      </c>
    </row>
    <row r="694" spans="5:15" x14ac:dyDescent="0.35">
      <c r="E694" s="105">
        <v>38231</v>
      </c>
      <c r="F694" s="106">
        <v>189.8</v>
      </c>
      <c r="G694" s="109"/>
      <c r="K694" s="105">
        <v>44203</v>
      </c>
      <c r="L694" s="100">
        <v>0.1</v>
      </c>
      <c r="N694" s="105">
        <v>37509</v>
      </c>
      <c r="O694" s="100">
        <v>1.74</v>
      </c>
    </row>
    <row r="695" spans="5:15" x14ac:dyDescent="0.35">
      <c r="E695" s="105">
        <v>38261</v>
      </c>
      <c r="F695" s="106">
        <v>190.8</v>
      </c>
      <c r="G695" s="109"/>
      <c r="K695" s="105">
        <v>44204</v>
      </c>
      <c r="L695" s="100">
        <v>0.09</v>
      </c>
      <c r="N695" s="105">
        <v>37510</v>
      </c>
      <c r="O695" s="100">
        <v>1.72</v>
      </c>
    </row>
    <row r="696" spans="5:15" x14ac:dyDescent="0.35">
      <c r="E696" s="105">
        <v>38292</v>
      </c>
      <c r="F696" s="106">
        <v>191.7</v>
      </c>
      <c r="G696" s="109"/>
      <c r="K696" s="105">
        <v>44207</v>
      </c>
      <c r="L696" s="100">
        <v>0.09</v>
      </c>
      <c r="N696" s="105">
        <v>37511</v>
      </c>
      <c r="O696" s="100">
        <v>1.74</v>
      </c>
    </row>
    <row r="697" spans="5:15" x14ac:dyDescent="0.35">
      <c r="E697" s="105">
        <v>38322</v>
      </c>
      <c r="F697" s="106">
        <v>191.7</v>
      </c>
      <c r="G697" s="109"/>
      <c r="K697" s="105">
        <v>44208</v>
      </c>
      <c r="L697" s="100">
        <v>0.08</v>
      </c>
      <c r="N697" s="105">
        <v>37512</v>
      </c>
      <c r="O697" s="100">
        <v>1.72</v>
      </c>
    </row>
    <row r="698" spans="5:15" x14ac:dyDescent="0.35">
      <c r="E698" s="105">
        <v>38353</v>
      </c>
      <c r="F698" s="106">
        <v>191.6</v>
      </c>
      <c r="G698" s="109"/>
      <c r="K698" s="105">
        <v>44209</v>
      </c>
      <c r="L698" s="100">
        <v>0.08</v>
      </c>
      <c r="N698" s="105">
        <v>37515</v>
      </c>
      <c r="O698" s="100">
        <v>1.83</v>
      </c>
    </row>
    <row r="699" spans="5:15" x14ac:dyDescent="0.35">
      <c r="E699" s="105">
        <v>38384</v>
      </c>
      <c r="F699" s="106">
        <v>192.4</v>
      </c>
      <c r="G699" s="109"/>
      <c r="K699" s="105">
        <v>44210</v>
      </c>
      <c r="L699" s="100">
        <v>0.08</v>
      </c>
      <c r="N699" s="105">
        <v>37516</v>
      </c>
      <c r="O699" s="100">
        <v>1.72</v>
      </c>
    </row>
    <row r="700" spans="5:15" x14ac:dyDescent="0.35">
      <c r="E700" s="105">
        <v>38412</v>
      </c>
      <c r="F700" s="106">
        <v>193.1</v>
      </c>
      <c r="G700" s="109"/>
      <c r="K700" s="105">
        <v>44211</v>
      </c>
      <c r="L700" s="100">
        <v>0.08</v>
      </c>
      <c r="N700" s="105">
        <v>37517</v>
      </c>
      <c r="O700" s="100">
        <v>1.68</v>
      </c>
    </row>
    <row r="701" spans="5:15" x14ac:dyDescent="0.35">
      <c r="E701" s="105">
        <v>38443</v>
      </c>
      <c r="F701" s="106">
        <v>193.7</v>
      </c>
      <c r="G701" s="109"/>
      <c r="K701" s="105">
        <v>44215</v>
      </c>
      <c r="L701" s="100">
        <v>7.0000000000000007E-2</v>
      </c>
      <c r="N701" s="105">
        <v>37518</v>
      </c>
      <c r="O701" s="100">
        <v>1.69</v>
      </c>
    </row>
    <row r="702" spans="5:15" x14ac:dyDescent="0.35">
      <c r="E702" s="105">
        <v>38473</v>
      </c>
      <c r="F702" s="106">
        <v>193.6</v>
      </c>
      <c r="G702" s="109"/>
      <c r="K702" s="105">
        <v>44216</v>
      </c>
      <c r="L702" s="100">
        <v>0.06</v>
      </c>
      <c r="N702" s="105">
        <v>37519</v>
      </c>
      <c r="O702" s="100">
        <v>1.7</v>
      </c>
    </row>
    <row r="703" spans="5:15" x14ac:dyDescent="0.35">
      <c r="E703" s="105">
        <v>38504</v>
      </c>
      <c r="F703" s="106">
        <v>193.7</v>
      </c>
      <c r="G703" s="109"/>
      <c r="K703" s="105">
        <v>44217</v>
      </c>
      <c r="L703" s="100">
        <v>0.04</v>
      </c>
      <c r="N703" s="105">
        <v>37522</v>
      </c>
      <c r="O703" s="100">
        <v>1.74</v>
      </c>
    </row>
    <row r="704" spans="5:15" x14ac:dyDescent="0.35">
      <c r="E704" s="105">
        <v>38534</v>
      </c>
      <c r="F704" s="106">
        <v>194.9</v>
      </c>
      <c r="G704" s="109"/>
      <c r="K704" s="105">
        <v>44218</v>
      </c>
      <c r="L704" s="100">
        <v>0.05</v>
      </c>
      <c r="N704" s="105">
        <v>37523</v>
      </c>
      <c r="O704" s="100">
        <v>1.75</v>
      </c>
    </row>
    <row r="705" spans="5:15" x14ac:dyDescent="0.35">
      <c r="E705" s="105">
        <v>38565</v>
      </c>
      <c r="F705" s="106">
        <v>196.1</v>
      </c>
      <c r="G705" s="109"/>
      <c r="K705" s="105">
        <v>44221</v>
      </c>
      <c r="L705" s="100">
        <v>0.06</v>
      </c>
      <c r="N705" s="105">
        <v>37524</v>
      </c>
      <c r="O705" s="100">
        <v>1.79</v>
      </c>
    </row>
    <row r="706" spans="5:15" x14ac:dyDescent="0.35">
      <c r="E706" s="105">
        <v>38596</v>
      </c>
      <c r="F706" s="106">
        <v>198.8</v>
      </c>
      <c r="G706" s="109"/>
      <c r="K706" s="105">
        <v>44222</v>
      </c>
      <c r="L706" s="100">
        <v>0.03</v>
      </c>
      <c r="N706" s="105">
        <v>37525</v>
      </c>
      <c r="O706" s="100">
        <v>1.8</v>
      </c>
    </row>
    <row r="707" spans="5:15" x14ac:dyDescent="0.35">
      <c r="E707" s="105">
        <v>38626</v>
      </c>
      <c r="F707" s="106">
        <v>199.1</v>
      </c>
      <c r="G707" s="109"/>
      <c r="K707" s="105">
        <v>44223</v>
      </c>
      <c r="L707" s="100">
        <v>0.03</v>
      </c>
      <c r="N707" s="105">
        <v>37526</v>
      </c>
      <c r="O707" s="100">
        <v>1.78</v>
      </c>
    </row>
    <row r="708" spans="5:15" x14ac:dyDescent="0.35">
      <c r="E708" s="105">
        <v>38657</v>
      </c>
      <c r="F708" s="106">
        <v>198.1</v>
      </c>
      <c r="G708" s="109"/>
      <c r="K708" s="105">
        <v>44224</v>
      </c>
      <c r="L708" s="100">
        <v>0.04</v>
      </c>
      <c r="N708" s="105">
        <v>37529</v>
      </c>
      <c r="O708" s="100">
        <v>1.85</v>
      </c>
    </row>
    <row r="709" spans="5:15" x14ac:dyDescent="0.35">
      <c r="E709" s="105">
        <v>38687</v>
      </c>
      <c r="F709" s="106">
        <v>198.1</v>
      </c>
      <c r="G709" s="109"/>
      <c r="K709" s="105">
        <v>44225</v>
      </c>
      <c r="L709" s="100">
        <v>0.06</v>
      </c>
      <c r="N709" s="105">
        <v>37530</v>
      </c>
      <c r="O709" s="100">
        <v>1.85</v>
      </c>
    </row>
    <row r="710" spans="5:15" x14ac:dyDescent="0.35">
      <c r="E710" s="105">
        <v>38718</v>
      </c>
      <c r="F710" s="106">
        <v>199.3</v>
      </c>
      <c r="G710" s="109"/>
      <c r="K710" s="105">
        <v>44228</v>
      </c>
      <c r="L710" s="100">
        <v>7.0000000000000007E-2</v>
      </c>
      <c r="N710" s="105">
        <v>37531</v>
      </c>
      <c r="O710" s="100">
        <v>1.75</v>
      </c>
    </row>
    <row r="711" spans="5:15" x14ac:dyDescent="0.35">
      <c r="E711" s="105">
        <v>38749</v>
      </c>
      <c r="F711" s="106">
        <v>199.4</v>
      </c>
      <c r="G711" s="109"/>
      <c r="K711" s="105">
        <v>44229</v>
      </c>
      <c r="L711" s="100">
        <v>7.0000000000000007E-2</v>
      </c>
      <c r="N711" s="105">
        <v>37532</v>
      </c>
      <c r="O711" s="100">
        <v>1.76</v>
      </c>
    </row>
    <row r="712" spans="5:15" x14ac:dyDescent="0.35">
      <c r="E712" s="105">
        <v>38777</v>
      </c>
      <c r="F712" s="106">
        <v>199.7</v>
      </c>
      <c r="G712" s="109"/>
      <c r="K712" s="105">
        <v>44230</v>
      </c>
      <c r="L712" s="100">
        <v>7.0000000000000007E-2</v>
      </c>
      <c r="N712" s="105">
        <v>37533</v>
      </c>
      <c r="O712" s="100">
        <v>1.72</v>
      </c>
    </row>
    <row r="713" spans="5:15" x14ac:dyDescent="0.35">
      <c r="E713" s="105">
        <v>38808</v>
      </c>
      <c r="F713" s="106">
        <v>200.7</v>
      </c>
      <c r="G713" s="109"/>
      <c r="K713" s="105">
        <v>44231</v>
      </c>
      <c r="L713" s="100">
        <v>0.05</v>
      </c>
      <c r="N713" s="105">
        <v>37536</v>
      </c>
      <c r="O713" s="100">
        <v>1.74</v>
      </c>
    </row>
    <row r="714" spans="5:15" x14ac:dyDescent="0.35">
      <c r="E714" s="105">
        <v>38838</v>
      </c>
      <c r="F714" s="106">
        <v>201.3</v>
      </c>
      <c r="G714" s="109"/>
      <c r="K714" s="105">
        <v>44232</v>
      </c>
      <c r="L714" s="100">
        <v>0.02</v>
      </c>
      <c r="N714" s="105">
        <v>37537</v>
      </c>
      <c r="O714" s="100">
        <v>1.72</v>
      </c>
    </row>
    <row r="715" spans="5:15" x14ac:dyDescent="0.35">
      <c r="E715" s="105">
        <v>38869</v>
      </c>
      <c r="F715" s="106">
        <v>201.8</v>
      </c>
      <c r="G715" s="109"/>
      <c r="K715" s="105">
        <v>44235</v>
      </c>
      <c r="L715" s="100">
        <v>0.02</v>
      </c>
      <c r="N715" s="105">
        <v>37538</v>
      </c>
      <c r="O715" s="100">
        <v>1.73</v>
      </c>
    </row>
    <row r="716" spans="5:15" x14ac:dyDescent="0.35">
      <c r="E716" s="105">
        <v>38899</v>
      </c>
      <c r="F716" s="106">
        <v>202.9</v>
      </c>
      <c r="G716" s="109"/>
      <c r="K716" s="105">
        <v>44236</v>
      </c>
      <c r="L716" s="100">
        <v>0.05</v>
      </c>
      <c r="N716" s="105">
        <v>37539</v>
      </c>
      <c r="O716" s="100">
        <v>1.75</v>
      </c>
    </row>
    <row r="717" spans="5:15" x14ac:dyDescent="0.35">
      <c r="E717" s="105">
        <v>38930</v>
      </c>
      <c r="F717" s="106">
        <v>203.8</v>
      </c>
      <c r="G717" s="109"/>
      <c r="K717" s="105">
        <v>44237</v>
      </c>
      <c r="L717" s="100">
        <v>0.06</v>
      </c>
      <c r="N717" s="105">
        <v>37540</v>
      </c>
      <c r="O717" s="100">
        <v>1.73</v>
      </c>
    </row>
    <row r="718" spans="5:15" x14ac:dyDescent="0.35">
      <c r="E718" s="105">
        <v>38961</v>
      </c>
      <c r="F718" s="106">
        <v>202.8</v>
      </c>
      <c r="G718" s="109"/>
      <c r="K718" s="105">
        <v>44238</v>
      </c>
      <c r="L718" s="100">
        <v>0.06</v>
      </c>
      <c r="N718" s="105">
        <v>37544</v>
      </c>
      <c r="O718" s="100">
        <v>1.88</v>
      </c>
    </row>
    <row r="719" spans="5:15" x14ac:dyDescent="0.35">
      <c r="E719" s="105">
        <v>38991</v>
      </c>
      <c r="F719" s="106">
        <v>201.9</v>
      </c>
      <c r="G719" s="109"/>
      <c r="K719" s="105">
        <v>44239</v>
      </c>
      <c r="L719" s="100">
        <v>0.05</v>
      </c>
      <c r="N719" s="105">
        <v>37545</v>
      </c>
      <c r="O719" s="100">
        <v>1.73</v>
      </c>
    </row>
    <row r="720" spans="5:15" x14ac:dyDescent="0.35">
      <c r="E720" s="105">
        <v>39022</v>
      </c>
      <c r="F720" s="106">
        <v>202</v>
      </c>
      <c r="G720" s="109"/>
      <c r="K720" s="105">
        <v>44243</v>
      </c>
      <c r="L720" s="100">
        <v>0.06</v>
      </c>
      <c r="N720" s="105">
        <v>37546</v>
      </c>
      <c r="O720" s="100">
        <v>1.74</v>
      </c>
    </row>
    <row r="721" spans="5:15" x14ac:dyDescent="0.35">
      <c r="E721" s="105">
        <v>39052</v>
      </c>
      <c r="F721" s="106">
        <v>203.1</v>
      </c>
      <c r="G721" s="109"/>
      <c r="K721" s="105">
        <v>44244</v>
      </c>
      <c r="L721" s="100">
        <v>0.06</v>
      </c>
      <c r="N721" s="105">
        <v>37547</v>
      </c>
      <c r="O721" s="100">
        <v>1.71</v>
      </c>
    </row>
    <row r="722" spans="5:15" x14ac:dyDescent="0.35">
      <c r="E722" s="105">
        <v>39083</v>
      </c>
      <c r="F722" s="106">
        <v>203.43700000000001</v>
      </c>
      <c r="G722" s="109"/>
      <c r="K722" s="105">
        <v>44245</v>
      </c>
      <c r="L722" s="100">
        <v>0.03</v>
      </c>
      <c r="N722" s="105">
        <v>37550</v>
      </c>
      <c r="O722" s="100">
        <v>1.73</v>
      </c>
    </row>
    <row r="723" spans="5:15" x14ac:dyDescent="0.35">
      <c r="E723" s="105">
        <v>39114</v>
      </c>
      <c r="F723" s="106">
        <v>204.226</v>
      </c>
      <c r="G723" s="109"/>
      <c r="K723" s="105">
        <v>44246</v>
      </c>
      <c r="L723" s="100">
        <v>0.02</v>
      </c>
      <c r="N723" s="105">
        <v>37551</v>
      </c>
      <c r="O723" s="100">
        <v>1.71</v>
      </c>
    </row>
    <row r="724" spans="5:15" x14ac:dyDescent="0.35">
      <c r="E724" s="105">
        <v>39142</v>
      </c>
      <c r="F724" s="106">
        <v>205.28800000000001</v>
      </c>
      <c r="G724" s="109"/>
      <c r="K724" s="105">
        <v>44249</v>
      </c>
      <c r="L724" s="100">
        <v>0.03</v>
      </c>
      <c r="N724" s="105">
        <v>37552</v>
      </c>
      <c r="O724" s="100">
        <v>1.76</v>
      </c>
    </row>
    <row r="725" spans="5:15" x14ac:dyDescent="0.35">
      <c r="E725" s="105">
        <v>39173</v>
      </c>
      <c r="F725" s="106">
        <v>205.904</v>
      </c>
      <c r="G725" s="109"/>
      <c r="K725" s="105">
        <v>44250</v>
      </c>
      <c r="L725" s="100">
        <v>0.01</v>
      </c>
      <c r="N725" s="105">
        <v>37553</v>
      </c>
      <c r="O725" s="100">
        <v>1.8</v>
      </c>
    </row>
    <row r="726" spans="5:15" x14ac:dyDescent="0.35">
      <c r="E726" s="105">
        <v>39203</v>
      </c>
      <c r="F726" s="106">
        <v>206.755</v>
      </c>
      <c r="G726" s="109"/>
      <c r="K726" s="105">
        <v>44251</v>
      </c>
      <c r="L726" s="100">
        <v>0.02</v>
      </c>
      <c r="N726" s="105">
        <v>37554</v>
      </c>
      <c r="O726" s="100">
        <v>1.82</v>
      </c>
    </row>
    <row r="727" spans="5:15" x14ac:dyDescent="0.35">
      <c r="E727" s="105">
        <v>39234</v>
      </c>
      <c r="F727" s="106">
        <v>207.23400000000001</v>
      </c>
      <c r="G727" s="109"/>
      <c r="K727" s="105">
        <v>44252</v>
      </c>
      <c r="L727" s="100">
        <v>0.03</v>
      </c>
      <c r="N727" s="105">
        <v>37557</v>
      </c>
      <c r="O727" s="100">
        <v>1.79</v>
      </c>
    </row>
    <row r="728" spans="5:15" x14ac:dyDescent="0.35">
      <c r="E728" s="105">
        <v>39264</v>
      </c>
      <c r="F728" s="106">
        <v>207.60300000000001</v>
      </c>
      <c r="G728" s="109"/>
      <c r="K728" s="105">
        <v>44253</v>
      </c>
      <c r="L728" s="100">
        <v>0.01</v>
      </c>
      <c r="N728" s="105">
        <v>37560</v>
      </c>
      <c r="O728" s="100">
        <v>1.75</v>
      </c>
    </row>
    <row r="729" spans="5:15" x14ac:dyDescent="0.35">
      <c r="E729" s="105">
        <v>39295</v>
      </c>
      <c r="F729" s="106">
        <v>207.667</v>
      </c>
      <c r="G729" s="109"/>
      <c r="K729" s="105">
        <v>44256</v>
      </c>
      <c r="L729" s="100">
        <v>0.02</v>
      </c>
      <c r="N729" s="105">
        <v>37560</v>
      </c>
      <c r="O729" s="100">
        <v>1.72</v>
      </c>
    </row>
    <row r="730" spans="5:15" x14ac:dyDescent="0.35">
      <c r="E730" s="105">
        <v>39326</v>
      </c>
      <c r="F730" s="106">
        <v>208.547</v>
      </c>
      <c r="G730" s="109"/>
      <c r="K730" s="105">
        <v>44257</v>
      </c>
      <c r="L730" s="100">
        <v>0.04</v>
      </c>
      <c r="N730" s="105">
        <v>37560</v>
      </c>
      <c r="O730" s="100">
        <v>1.82</v>
      </c>
    </row>
    <row r="731" spans="5:15" x14ac:dyDescent="0.35">
      <c r="E731" s="105">
        <v>39356</v>
      </c>
      <c r="F731" s="106">
        <v>209.19</v>
      </c>
      <c r="G731" s="109"/>
      <c r="K731" s="105">
        <v>44258</v>
      </c>
      <c r="L731" s="100">
        <v>0.04</v>
      </c>
      <c r="N731" s="105">
        <v>37561</v>
      </c>
      <c r="O731" s="100">
        <v>1.74</v>
      </c>
    </row>
    <row r="732" spans="5:15" x14ac:dyDescent="0.35">
      <c r="E732" s="105">
        <v>39387</v>
      </c>
      <c r="F732" s="106">
        <v>210.834</v>
      </c>
      <c r="G732" s="109"/>
      <c r="K732" s="105">
        <v>44259</v>
      </c>
      <c r="L732" s="100">
        <v>0.02</v>
      </c>
      <c r="N732" s="105">
        <v>37564</v>
      </c>
      <c r="O732" s="100">
        <v>1.71</v>
      </c>
    </row>
    <row r="733" spans="5:15" x14ac:dyDescent="0.35">
      <c r="E733" s="105">
        <v>39417</v>
      </c>
      <c r="F733" s="106">
        <v>211.44499999999999</v>
      </c>
      <c r="G733" s="109"/>
      <c r="K733" s="105">
        <v>44260</v>
      </c>
      <c r="L733" s="100">
        <v>0.02</v>
      </c>
      <c r="N733" s="105">
        <v>37565</v>
      </c>
      <c r="O733" s="100">
        <v>1.64</v>
      </c>
    </row>
    <row r="734" spans="5:15" x14ac:dyDescent="0.35">
      <c r="E734" s="105">
        <v>39448</v>
      </c>
      <c r="F734" s="106">
        <v>212.17400000000001</v>
      </c>
      <c r="G734" s="109"/>
      <c r="K734" s="105">
        <v>44263</v>
      </c>
      <c r="L734" s="100">
        <v>0.02</v>
      </c>
      <c r="N734" s="105">
        <v>37566</v>
      </c>
      <c r="O734" s="100">
        <v>1.48</v>
      </c>
    </row>
    <row r="735" spans="5:15" x14ac:dyDescent="0.35">
      <c r="E735" s="105">
        <v>39479</v>
      </c>
      <c r="F735" s="106">
        <v>212.68700000000001</v>
      </c>
      <c r="G735" s="109"/>
      <c r="K735" s="105">
        <v>44264</v>
      </c>
      <c r="L735" s="100">
        <v>0.02</v>
      </c>
      <c r="N735" s="105">
        <v>37567</v>
      </c>
      <c r="O735" s="100">
        <v>1.27</v>
      </c>
    </row>
    <row r="736" spans="5:15" x14ac:dyDescent="0.35">
      <c r="E736" s="105">
        <v>39508</v>
      </c>
      <c r="F736" s="106">
        <v>213.44800000000001</v>
      </c>
      <c r="G736" s="109"/>
      <c r="K736" s="105">
        <v>44265</v>
      </c>
      <c r="L736" s="100">
        <v>0.02</v>
      </c>
      <c r="N736" s="105">
        <v>37568</v>
      </c>
      <c r="O736" s="100">
        <v>1.18</v>
      </c>
    </row>
    <row r="737" spans="5:15" x14ac:dyDescent="0.35">
      <c r="E737" s="105">
        <v>39539</v>
      </c>
      <c r="F737" s="106">
        <v>213.94200000000001</v>
      </c>
      <c r="G737" s="109"/>
      <c r="K737" s="105">
        <v>44266</v>
      </c>
      <c r="L737" s="100">
        <v>0.01</v>
      </c>
      <c r="N737" s="105">
        <v>37572</v>
      </c>
      <c r="O737" s="100">
        <v>1.29</v>
      </c>
    </row>
    <row r="738" spans="5:15" x14ac:dyDescent="0.35">
      <c r="E738" s="105">
        <v>39569</v>
      </c>
      <c r="F738" s="106">
        <v>215.208</v>
      </c>
      <c r="G738" s="109"/>
      <c r="K738" s="105">
        <v>44267</v>
      </c>
      <c r="L738" s="100">
        <v>0.01</v>
      </c>
      <c r="N738" s="105">
        <v>37573</v>
      </c>
      <c r="O738" s="100">
        <v>1.17</v>
      </c>
    </row>
    <row r="739" spans="5:15" x14ac:dyDescent="0.35">
      <c r="E739" s="105">
        <v>39600</v>
      </c>
      <c r="F739" s="106">
        <v>217.46299999999999</v>
      </c>
      <c r="G739" s="109"/>
      <c r="K739" s="105">
        <v>44270</v>
      </c>
      <c r="L739" s="100">
        <v>0.01</v>
      </c>
      <c r="N739" s="105">
        <v>37574</v>
      </c>
      <c r="O739" s="100">
        <v>1.29</v>
      </c>
    </row>
    <row r="740" spans="5:15" x14ac:dyDescent="0.35">
      <c r="E740" s="105">
        <v>39630</v>
      </c>
      <c r="F740" s="106">
        <v>219.01599999999999</v>
      </c>
      <c r="G740" s="109"/>
      <c r="K740" s="105">
        <v>44271</v>
      </c>
      <c r="L740" s="100">
        <v>0.01</v>
      </c>
      <c r="N740" s="105">
        <v>37575</v>
      </c>
      <c r="O740" s="100">
        <v>1.35</v>
      </c>
    </row>
    <row r="741" spans="5:15" x14ac:dyDescent="0.35">
      <c r="E741" s="105">
        <v>39661</v>
      </c>
      <c r="F741" s="106">
        <v>218.69</v>
      </c>
      <c r="G741" s="109"/>
      <c r="K741" s="105">
        <v>44272</v>
      </c>
      <c r="L741" s="100">
        <v>0.01</v>
      </c>
      <c r="N741" s="105">
        <v>37578</v>
      </c>
      <c r="O741" s="100">
        <v>1.21</v>
      </c>
    </row>
    <row r="742" spans="5:15" x14ac:dyDescent="0.35">
      <c r="E742" s="105">
        <v>39692</v>
      </c>
      <c r="F742" s="106">
        <v>218.87700000000001</v>
      </c>
      <c r="G742" s="109"/>
      <c r="K742" s="105">
        <v>44273</v>
      </c>
      <c r="L742" s="100">
        <v>0.01</v>
      </c>
      <c r="N742" s="105">
        <v>37579</v>
      </c>
      <c r="O742" s="100">
        <v>1.2</v>
      </c>
    </row>
    <row r="743" spans="5:15" x14ac:dyDescent="0.35">
      <c r="E743" s="105">
        <v>39722</v>
      </c>
      <c r="F743" s="106">
        <v>216.995</v>
      </c>
      <c r="G743" s="109"/>
      <c r="K743" s="105">
        <v>44274</v>
      </c>
      <c r="L743" s="100">
        <v>0.01</v>
      </c>
      <c r="N743" s="105">
        <v>37580</v>
      </c>
      <c r="O743" s="100">
        <v>1.23</v>
      </c>
    </row>
    <row r="744" spans="5:15" x14ac:dyDescent="0.35">
      <c r="E744" s="105">
        <v>39753</v>
      </c>
      <c r="F744" s="106">
        <v>213.15299999999999</v>
      </c>
      <c r="G744" s="109"/>
      <c r="K744" s="105">
        <v>44277</v>
      </c>
      <c r="L744" s="100">
        <v>0.01</v>
      </c>
      <c r="N744" s="105">
        <v>37581</v>
      </c>
      <c r="O744" s="100">
        <v>1.27</v>
      </c>
    </row>
    <row r="745" spans="5:15" x14ac:dyDescent="0.35">
      <c r="E745" s="105">
        <v>39783</v>
      </c>
      <c r="F745" s="106">
        <v>211.398</v>
      </c>
      <c r="G745" s="109"/>
      <c r="K745" s="105">
        <v>44278</v>
      </c>
      <c r="L745" s="100">
        <v>0.01</v>
      </c>
      <c r="N745" s="105">
        <v>37582</v>
      </c>
      <c r="O745" s="100">
        <v>1.25</v>
      </c>
    </row>
    <row r="746" spans="5:15" x14ac:dyDescent="0.35">
      <c r="E746" s="105">
        <v>39814</v>
      </c>
      <c r="F746" s="106">
        <v>211.93299999999999</v>
      </c>
      <c r="G746" s="109"/>
      <c r="K746" s="105">
        <v>44279</v>
      </c>
      <c r="L746" s="100">
        <v>0.01</v>
      </c>
      <c r="N746" s="105">
        <v>37585</v>
      </c>
      <c r="O746" s="100">
        <v>1.32</v>
      </c>
    </row>
    <row r="747" spans="5:15" x14ac:dyDescent="0.35">
      <c r="E747" s="105">
        <v>39845</v>
      </c>
      <c r="F747" s="106">
        <v>212.70500000000001</v>
      </c>
      <c r="G747" s="109"/>
      <c r="K747" s="105">
        <v>44280</v>
      </c>
      <c r="L747" s="100">
        <v>0.01</v>
      </c>
      <c r="N747" s="105">
        <v>37586</v>
      </c>
      <c r="O747" s="100">
        <v>1.26</v>
      </c>
    </row>
    <row r="748" spans="5:15" x14ac:dyDescent="0.35">
      <c r="E748" s="105">
        <v>39873</v>
      </c>
      <c r="F748" s="106">
        <v>212.495</v>
      </c>
      <c r="G748" s="109"/>
      <c r="K748" s="105">
        <v>44281</v>
      </c>
      <c r="L748" s="100">
        <v>0.01</v>
      </c>
      <c r="N748" s="105">
        <v>37587</v>
      </c>
      <c r="O748" s="100">
        <v>1.27</v>
      </c>
    </row>
    <row r="749" spans="5:15" x14ac:dyDescent="0.35">
      <c r="E749" s="105">
        <v>39904</v>
      </c>
      <c r="F749" s="106">
        <v>212.709</v>
      </c>
      <c r="G749" s="109"/>
      <c r="K749" s="105">
        <v>44284</v>
      </c>
      <c r="L749" s="100">
        <v>0.01</v>
      </c>
      <c r="N749" s="105">
        <v>37590</v>
      </c>
      <c r="O749" s="100">
        <v>1.23</v>
      </c>
    </row>
    <row r="750" spans="5:15" x14ac:dyDescent="0.35">
      <c r="E750" s="105">
        <v>39934</v>
      </c>
      <c r="F750" s="106">
        <v>213.02199999999999</v>
      </c>
      <c r="G750" s="109"/>
      <c r="K750" s="105">
        <v>44286</v>
      </c>
      <c r="L750" s="100">
        <v>0.01</v>
      </c>
      <c r="N750" s="105">
        <v>37592</v>
      </c>
      <c r="O750" s="100">
        <v>1.27</v>
      </c>
    </row>
    <row r="751" spans="5:15" x14ac:dyDescent="0.35">
      <c r="E751" s="105">
        <v>39965</v>
      </c>
      <c r="F751" s="106">
        <v>214.79</v>
      </c>
      <c r="G751" s="109"/>
      <c r="K751" s="105">
        <v>44286</v>
      </c>
      <c r="L751" s="100">
        <v>0.01</v>
      </c>
      <c r="N751" s="105">
        <v>37593</v>
      </c>
      <c r="O751" s="100">
        <v>1.24</v>
      </c>
    </row>
    <row r="752" spans="5:15" x14ac:dyDescent="0.35">
      <c r="E752" s="105">
        <v>39995</v>
      </c>
      <c r="F752" s="106">
        <v>214.726</v>
      </c>
      <c r="G752" s="109"/>
      <c r="K752" s="105">
        <v>44287</v>
      </c>
      <c r="L752" s="100">
        <v>0.01</v>
      </c>
      <c r="N752" s="105">
        <v>37594</v>
      </c>
      <c r="O752" s="100">
        <v>1.23</v>
      </c>
    </row>
    <row r="753" spans="5:15" x14ac:dyDescent="0.35">
      <c r="E753" s="105">
        <v>40026</v>
      </c>
      <c r="F753" s="106">
        <v>215.44499999999999</v>
      </c>
      <c r="G753" s="109"/>
      <c r="K753" s="105">
        <v>44291</v>
      </c>
      <c r="L753" s="100">
        <v>0.01</v>
      </c>
      <c r="N753" s="105">
        <v>37595</v>
      </c>
      <c r="O753" s="100">
        <v>1.24</v>
      </c>
    </row>
    <row r="754" spans="5:15" x14ac:dyDescent="0.35">
      <c r="E754" s="105">
        <v>40057</v>
      </c>
      <c r="F754" s="106">
        <v>215.86099999999999</v>
      </c>
      <c r="G754" s="109"/>
      <c r="K754" s="105">
        <v>44292</v>
      </c>
      <c r="L754" s="100">
        <v>0.01</v>
      </c>
      <c r="N754" s="105">
        <v>37596</v>
      </c>
      <c r="O754" s="100">
        <v>1.21</v>
      </c>
    </row>
    <row r="755" spans="5:15" x14ac:dyDescent="0.35">
      <c r="E755" s="105">
        <v>40087</v>
      </c>
      <c r="F755" s="106">
        <v>216.50899999999999</v>
      </c>
      <c r="G755" s="109"/>
      <c r="K755" s="105">
        <v>44293</v>
      </c>
      <c r="L755" s="100">
        <v>0.01</v>
      </c>
      <c r="N755" s="105">
        <v>37599</v>
      </c>
      <c r="O755" s="100">
        <v>1.22</v>
      </c>
    </row>
    <row r="756" spans="5:15" x14ac:dyDescent="0.35">
      <c r="E756" s="105">
        <v>40118</v>
      </c>
      <c r="F756" s="106">
        <v>217.23400000000001</v>
      </c>
      <c r="G756" s="109"/>
      <c r="K756" s="105">
        <v>44294</v>
      </c>
      <c r="L756" s="100">
        <v>0.01</v>
      </c>
      <c r="N756" s="105">
        <v>37600</v>
      </c>
      <c r="O756" s="100">
        <v>1.22</v>
      </c>
    </row>
    <row r="757" spans="5:15" x14ac:dyDescent="0.35">
      <c r="E757" s="105">
        <v>40148</v>
      </c>
      <c r="F757" s="106">
        <v>217.34700000000001</v>
      </c>
      <c r="G757" s="109"/>
      <c r="K757" s="105">
        <v>44295</v>
      </c>
      <c r="L757" s="100">
        <v>0.01</v>
      </c>
      <c r="N757" s="105">
        <v>37601</v>
      </c>
      <c r="O757" s="100">
        <v>1.29</v>
      </c>
    </row>
    <row r="758" spans="5:15" x14ac:dyDescent="0.35">
      <c r="E758" s="105">
        <v>40179</v>
      </c>
      <c r="F758" s="106">
        <v>217.488</v>
      </c>
      <c r="G758" s="109"/>
      <c r="K758" s="105">
        <v>44298</v>
      </c>
      <c r="L758" s="100">
        <v>0.01</v>
      </c>
      <c r="N758" s="105">
        <v>37602</v>
      </c>
      <c r="O758" s="100">
        <v>1.29</v>
      </c>
    </row>
    <row r="759" spans="5:15" x14ac:dyDescent="0.35">
      <c r="E759" s="105">
        <v>40210</v>
      </c>
      <c r="F759" s="106">
        <v>217.28100000000001</v>
      </c>
      <c r="G759" s="109"/>
      <c r="K759" s="105">
        <v>44299</v>
      </c>
      <c r="L759" s="100">
        <v>0.01</v>
      </c>
      <c r="N759" s="105">
        <v>37603</v>
      </c>
      <c r="O759" s="100">
        <v>1.25</v>
      </c>
    </row>
    <row r="760" spans="5:15" x14ac:dyDescent="0.35">
      <c r="E760" s="105">
        <v>40238</v>
      </c>
      <c r="F760" s="106">
        <v>217.35300000000001</v>
      </c>
      <c r="G760" s="109"/>
      <c r="K760" s="105">
        <v>44300</v>
      </c>
      <c r="L760" s="100">
        <v>0.01</v>
      </c>
      <c r="N760" s="105">
        <v>37606</v>
      </c>
      <c r="O760" s="100">
        <v>1.36</v>
      </c>
    </row>
    <row r="761" spans="5:15" x14ac:dyDescent="0.35">
      <c r="E761" s="105">
        <v>40269</v>
      </c>
      <c r="F761" s="106">
        <v>217.40299999999999</v>
      </c>
      <c r="G761" s="109"/>
      <c r="K761" s="105">
        <v>44301</v>
      </c>
      <c r="L761" s="100">
        <v>0.01</v>
      </c>
      <c r="N761" s="105">
        <v>37607</v>
      </c>
      <c r="O761" s="100">
        <v>1.26</v>
      </c>
    </row>
    <row r="762" spans="5:15" x14ac:dyDescent="0.35">
      <c r="E762" s="105">
        <v>40299</v>
      </c>
      <c r="F762" s="106">
        <v>217.29</v>
      </c>
      <c r="G762" s="109"/>
      <c r="K762" s="105">
        <v>44302</v>
      </c>
      <c r="L762" s="100">
        <v>0.01</v>
      </c>
      <c r="N762" s="105">
        <v>37608</v>
      </c>
      <c r="O762" s="100">
        <v>1.25</v>
      </c>
    </row>
    <row r="763" spans="5:15" x14ac:dyDescent="0.35">
      <c r="E763" s="105">
        <v>40330</v>
      </c>
      <c r="F763" s="106">
        <v>217.19900000000001</v>
      </c>
      <c r="G763" s="109"/>
      <c r="K763" s="105">
        <v>44305</v>
      </c>
      <c r="L763" s="100">
        <v>0.01</v>
      </c>
      <c r="N763" s="105">
        <v>37609</v>
      </c>
      <c r="O763" s="100">
        <v>1.28</v>
      </c>
    </row>
    <row r="764" spans="5:15" x14ac:dyDescent="0.35">
      <c r="E764" s="105">
        <v>40360</v>
      </c>
      <c r="F764" s="106">
        <v>217.60499999999999</v>
      </c>
      <c r="G764" s="109"/>
      <c r="K764" s="105">
        <v>44306</v>
      </c>
      <c r="L764" s="100">
        <v>0.01</v>
      </c>
      <c r="N764" s="105">
        <v>37610</v>
      </c>
      <c r="O764" s="100">
        <v>1.26</v>
      </c>
    </row>
    <row r="765" spans="5:15" x14ac:dyDescent="0.35">
      <c r="E765" s="105">
        <v>40391</v>
      </c>
      <c r="F765" s="106">
        <v>217.923</v>
      </c>
      <c r="G765" s="109"/>
      <c r="K765" s="105">
        <v>44307</v>
      </c>
      <c r="L765" s="100">
        <v>0.01</v>
      </c>
      <c r="N765" s="105">
        <v>37613</v>
      </c>
      <c r="O765" s="100">
        <v>1.28</v>
      </c>
    </row>
    <row r="766" spans="5:15" x14ac:dyDescent="0.35">
      <c r="E766" s="105">
        <v>40422</v>
      </c>
      <c r="F766" s="106">
        <v>218.27500000000001</v>
      </c>
      <c r="G766" s="109"/>
      <c r="K766" s="105">
        <v>44308</v>
      </c>
      <c r="L766" s="100">
        <v>0.01</v>
      </c>
      <c r="N766" s="105">
        <v>37614</v>
      </c>
      <c r="O766" s="100">
        <v>1.1499999999999999</v>
      </c>
    </row>
    <row r="767" spans="5:15" x14ac:dyDescent="0.35">
      <c r="E767" s="105">
        <v>40452</v>
      </c>
      <c r="F767" s="106">
        <v>219.035</v>
      </c>
      <c r="G767" s="109"/>
      <c r="K767" s="105">
        <v>44309</v>
      </c>
      <c r="L767" s="100">
        <v>0.01</v>
      </c>
      <c r="N767" s="105">
        <v>37616</v>
      </c>
      <c r="O767" s="100">
        <v>1.28</v>
      </c>
    </row>
    <row r="768" spans="5:15" x14ac:dyDescent="0.35">
      <c r="E768" s="105">
        <v>40483</v>
      </c>
      <c r="F768" s="106">
        <v>219.59</v>
      </c>
      <c r="G768" s="109"/>
      <c r="K768" s="105">
        <v>44312</v>
      </c>
      <c r="L768" s="100">
        <v>0.01</v>
      </c>
      <c r="N768" s="105">
        <v>37621</v>
      </c>
      <c r="O768" s="100">
        <v>1.2</v>
      </c>
    </row>
    <row r="769" spans="5:15" x14ac:dyDescent="0.35">
      <c r="E769" s="105">
        <v>40513</v>
      </c>
      <c r="F769" s="106">
        <v>220.47200000000001</v>
      </c>
      <c r="G769" s="109"/>
      <c r="K769" s="105">
        <v>44313</v>
      </c>
      <c r="L769" s="100">
        <v>0.01</v>
      </c>
      <c r="N769" s="105">
        <v>37621</v>
      </c>
      <c r="O769" s="100">
        <v>1.23</v>
      </c>
    </row>
    <row r="770" spans="5:15" x14ac:dyDescent="0.35">
      <c r="E770" s="105">
        <v>40544</v>
      </c>
      <c r="F770" s="106">
        <v>221.18700000000001</v>
      </c>
      <c r="G770" s="109"/>
      <c r="K770" s="105">
        <v>44314</v>
      </c>
      <c r="L770" s="100">
        <v>0.01</v>
      </c>
      <c r="N770" s="105">
        <v>37621</v>
      </c>
      <c r="O770" s="100">
        <v>1.1599999999999999</v>
      </c>
    </row>
    <row r="771" spans="5:15" x14ac:dyDescent="0.35">
      <c r="E771" s="105">
        <v>40575</v>
      </c>
      <c r="F771" s="106">
        <v>221.898</v>
      </c>
      <c r="G771" s="109"/>
      <c r="K771" s="105">
        <v>44316</v>
      </c>
      <c r="L771" s="100">
        <v>0.01</v>
      </c>
      <c r="N771" s="105">
        <v>37623</v>
      </c>
      <c r="O771" s="100">
        <v>1.3</v>
      </c>
    </row>
    <row r="772" spans="5:15" x14ac:dyDescent="0.35">
      <c r="E772" s="105">
        <v>40603</v>
      </c>
      <c r="F772" s="106">
        <v>223.04599999999999</v>
      </c>
      <c r="G772" s="109"/>
      <c r="K772" s="105">
        <v>44316</v>
      </c>
      <c r="L772" s="100">
        <v>0.01</v>
      </c>
      <c r="N772" s="105">
        <v>37624</v>
      </c>
      <c r="O772" s="100">
        <v>1.1200000000000001</v>
      </c>
    </row>
    <row r="773" spans="5:15" x14ac:dyDescent="0.35">
      <c r="E773" s="105">
        <v>40634</v>
      </c>
      <c r="F773" s="106">
        <v>224.09299999999999</v>
      </c>
      <c r="G773" s="109"/>
      <c r="K773" s="105">
        <v>44319</v>
      </c>
      <c r="L773" s="100">
        <v>0.01</v>
      </c>
      <c r="N773" s="105">
        <v>37627</v>
      </c>
      <c r="O773" s="100">
        <v>1.22</v>
      </c>
    </row>
    <row r="774" spans="5:15" x14ac:dyDescent="0.35">
      <c r="E774" s="105">
        <v>40664</v>
      </c>
      <c r="F774" s="106">
        <v>224.80600000000001</v>
      </c>
      <c r="G774" s="109"/>
      <c r="K774" s="105">
        <v>44320</v>
      </c>
      <c r="L774" s="100">
        <v>0.01</v>
      </c>
      <c r="N774" s="105">
        <v>37628</v>
      </c>
      <c r="O774" s="100">
        <v>1.2</v>
      </c>
    </row>
    <row r="775" spans="5:15" x14ac:dyDescent="0.35">
      <c r="E775" s="105">
        <v>40695</v>
      </c>
      <c r="F775" s="106">
        <v>224.80600000000001</v>
      </c>
      <c r="G775" s="109"/>
      <c r="K775" s="105">
        <v>44321</v>
      </c>
      <c r="L775" s="100">
        <v>0.01</v>
      </c>
      <c r="N775" s="105">
        <v>37629</v>
      </c>
      <c r="O775" s="100">
        <v>1.29</v>
      </c>
    </row>
    <row r="776" spans="5:15" x14ac:dyDescent="0.35">
      <c r="E776" s="105">
        <v>40725</v>
      </c>
      <c r="F776" s="106">
        <v>225.39500000000001</v>
      </c>
      <c r="G776" s="109"/>
      <c r="K776" s="105">
        <v>44322</v>
      </c>
      <c r="L776" s="100">
        <v>0.01</v>
      </c>
      <c r="N776" s="105">
        <v>37630</v>
      </c>
      <c r="O776" s="100">
        <v>1.29</v>
      </c>
    </row>
    <row r="777" spans="5:15" x14ac:dyDescent="0.35">
      <c r="E777" s="105">
        <v>40756</v>
      </c>
      <c r="F777" s="106">
        <v>226.10599999999999</v>
      </c>
      <c r="G777" s="109"/>
      <c r="K777" s="105">
        <v>44323</v>
      </c>
      <c r="L777" s="100">
        <v>0.01</v>
      </c>
      <c r="N777" s="105">
        <v>37631</v>
      </c>
      <c r="O777" s="100">
        <v>1.25</v>
      </c>
    </row>
    <row r="778" spans="5:15" x14ac:dyDescent="0.35">
      <c r="E778" s="105">
        <v>40787</v>
      </c>
      <c r="F778" s="106">
        <v>226.59700000000001</v>
      </c>
      <c r="G778" s="109"/>
      <c r="K778" s="105">
        <v>44326</v>
      </c>
      <c r="L778" s="100">
        <v>0.01</v>
      </c>
      <c r="N778" s="105">
        <v>37634</v>
      </c>
      <c r="O778" s="100">
        <v>1.26</v>
      </c>
    </row>
    <row r="779" spans="5:15" x14ac:dyDescent="0.35">
      <c r="E779" s="105">
        <v>40817</v>
      </c>
      <c r="F779" s="106">
        <v>226.75</v>
      </c>
      <c r="G779" s="109"/>
      <c r="K779" s="105">
        <v>44327</v>
      </c>
      <c r="L779" s="100">
        <v>0.01</v>
      </c>
      <c r="N779" s="105">
        <v>37635</v>
      </c>
      <c r="O779" s="100">
        <v>1.24</v>
      </c>
    </row>
    <row r="780" spans="5:15" x14ac:dyDescent="0.35">
      <c r="E780" s="105">
        <v>40848</v>
      </c>
      <c r="F780" s="106">
        <v>227.16900000000001</v>
      </c>
      <c r="G780" s="109"/>
      <c r="K780" s="105">
        <v>44328</v>
      </c>
      <c r="L780" s="100">
        <v>0.01</v>
      </c>
      <c r="N780" s="105">
        <v>37636</v>
      </c>
      <c r="O780" s="100">
        <v>1.3</v>
      </c>
    </row>
    <row r="781" spans="5:15" x14ac:dyDescent="0.35">
      <c r="E781" s="105">
        <v>40878</v>
      </c>
      <c r="F781" s="106">
        <v>227.22300000000001</v>
      </c>
      <c r="G781" s="109"/>
      <c r="K781" s="105">
        <v>44329</v>
      </c>
      <c r="L781" s="100">
        <v>0.01</v>
      </c>
      <c r="N781" s="105">
        <v>37637</v>
      </c>
      <c r="O781" s="100">
        <v>1.24</v>
      </c>
    </row>
    <row r="782" spans="5:15" x14ac:dyDescent="0.35">
      <c r="E782" s="105">
        <v>40909</v>
      </c>
      <c r="F782" s="106">
        <v>227.84200000000001</v>
      </c>
      <c r="G782" s="109"/>
      <c r="K782" s="105">
        <v>44330</v>
      </c>
      <c r="L782" s="100">
        <v>0.01</v>
      </c>
      <c r="N782" s="105">
        <v>37638</v>
      </c>
      <c r="O782" s="100">
        <v>1.2</v>
      </c>
    </row>
    <row r="783" spans="5:15" x14ac:dyDescent="0.35">
      <c r="E783" s="105">
        <v>40940</v>
      </c>
      <c r="F783" s="106">
        <v>228.32900000000001</v>
      </c>
      <c r="G783" s="109"/>
      <c r="K783" s="105">
        <v>44333</v>
      </c>
      <c r="L783" s="100">
        <v>0.01</v>
      </c>
      <c r="N783" s="105">
        <v>37642</v>
      </c>
      <c r="O783" s="100">
        <v>1.31</v>
      </c>
    </row>
    <row r="784" spans="5:15" x14ac:dyDescent="0.35">
      <c r="E784" s="105">
        <v>40969</v>
      </c>
      <c r="F784" s="106">
        <v>228.80699999999999</v>
      </c>
      <c r="G784" s="109"/>
      <c r="K784" s="105">
        <v>44334</v>
      </c>
      <c r="L784" s="100">
        <v>0.01</v>
      </c>
      <c r="N784" s="105">
        <v>37643</v>
      </c>
      <c r="O784" s="100">
        <v>1.26</v>
      </c>
    </row>
    <row r="785" spans="5:15" x14ac:dyDescent="0.35">
      <c r="E785" s="105">
        <v>41000</v>
      </c>
      <c r="F785" s="106">
        <v>229.18700000000001</v>
      </c>
      <c r="G785" s="109"/>
      <c r="K785" s="105">
        <v>44335</v>
      </c>
      <c r="L785" s="100">
        <v>0.01</v>
      </c>
      <c r="N785" s="105">
        <v>37644</v>
      </c>
      <c r="O785" s="100">
        <v>1.27</v>
      </c>
    </row>
    <row r="786" spans="5:15" x14ac:dyDescent="0.35">
      <c r="E786" s="105">
        <v>41030</v>
      </c>
      <c r="F786" s="106">
        <v>228.71299999999999</v>
      </c>
      <c r="G786" s="109"/>
      <c r="K786" s="105">
        <v>44336</v>
      </c>
      <c r="L786" s="100">
        <v>0.01</v>
      </c>
      <c r="N786" s="105">
        <v>37645</v>
      </c>
      <c r="O786" s="100">
        <v>1.21</v>
      </c>
    </row>
    <row r="787" spans="5:15" x14ac:dyDescent="0.35">
      <c r="E787" s="105">
        <v>41061</v>
      </c>
      <c r="F787" s="106">
        <v>228.524</v>
      </c>
      <c r="G787" s="109"/>
      <c r="K787" s="105">
        <v>44337</v>
      </c>
      <c r="L787" s="100">
        <v>0.01</v>
      </c>
      <c r="N787" s="105">
        <v>37648</v>
      </c>
      <c r="O787" s="100">
        <v>1.3</v>
      </c>
    </row>
    <row r="788" spans="5:15" x14ac:dyDescent="0.35">
      <c r="E788" s="105">
        <v>41091</v>
      </c>
      <c r="F788" s="106">
        <v>228.59</v>
      </c>
      <c r="G788" s="109"/>
      <c r="K788" s="105">
        <v>44340</v>
      </c>
      <c r="L788" s="100">
        <v>0.01</v>
      </c>
      <c r="N788" s="105">
        <v>37649</v>
      </c>
      <c r="O788" s="100">
        <v>1.23</v>
      </c>
    </row>
    <row r="789" spans="5:15" x14ac:dyDescent="0.35">
      <c r="E789" s="105">
        <v>41122</v>
      </c>
      <c r="F789" s="106">
        <v>229.91800000000001</v>
      </c>
      <c r="G789" s="109"/>
      <c r="K789" s="105">
        <v>44341</v>
      </c>
      <c r="L789" s="100">
        <v>0.01</v>
      </c>
      <c r="N789" s="105">
        <v>37650</v>
      </c>
      <c r="O789" s="100">
        <v>1.26</v>
      </c>
    </row>
    <row r="790" spans="5:15" x14ac:dyDescent="0.35">
      <c r="E790" s="105">
        <v>41153</v>
      </c>
      <c r="F790" s="106">
        <v>231.01499999999999</v>
      </c>
      <c r="G790" s="109"/>
      <c r="K790" s="105">
        <v>44342</v>
      </c>
      <c r="L790" s="100">
        <v>0.01</v>
      </c>
      <c r="N790" s="105">
        <v>37651</v>
      </c>
      <c r="O790" s="100">
        <v>1.29</v>
      </c>
    </row>
    <row r="791" spans="5:15" x14ac:dyDescent="0.35">
      <c r="E791" s="105">
        <v>41183</v>
      </c>
      <c r="F791" s="106">
        <v>231.63800000000001</v>
      </c>
      <c r="G791" s="109"/>
      <c r="K791" s="105">
        <v>44343</v>
      </c>
      <c r="L791" s="100">
        <v>0.01</v>
      </c>
      <c r="N791" s="105">
        <v>37652</v>
      </c>
      <c r="O791" s="100">
        <v>1.33</v>
      </c>
    </row>
    <row r="792" spans="5:15" x14ac:dyDescent="0.35">
      <c r="E792" s="105">
        <v>41214</v>
      </c>
      <c r="F792" s="106">
        <v>231.249</v>
      </c>
      <c r="G792" s="109"/>
      <c r="K792" s="105">
        <v>44344</v>
      </c>
      <c r="L792" s="100">
        <v>0.01</v>
      </c>
      <c r="N792" s="105">
        <v>37655</v>
      </c>
      <c r="O792" s="100">
        <v>1.3</v>
      </c>
    </row>
    <row r="793" spans="5:15" x14ac:dyDescent="0.35">
      <c r="E793" s="105">
        <v>41244</v>
      </c>
      <c r="F793" s="106">
        <v>231.221</v>
      </c>
      <c r="G793" s="109"/>
      <c r="K793" s="105">
        <v>44348</v>
      </c>
      <c r="L793" s="100">
        <v>0.01</v>
      </c>
      <c r="N793" s="105">
        <v>37656</v>
      </c>
      <c r="O793" s="100">
        <v>1.21</v>
      </c>
    </row>
    <row r="794" spans="5:15" x14ac:dyDescent="0.35">
      <c r="E794" s="105">
        <v>41275</v>
      </c>
      <c r="F794" s="106">
        <v>231.679</v>
      </c>
      <c r="G794" s="109"/>
      <c r="K794" s="105">
        <v>44349</v>
      </c>
      <c r="L794" s="100">
        <v>0.01</v>
      </c>
      <c r="N794" s="105">
        <v>37657</v>
      </c>
      <c r="O794" s="100">
        <v>1.21</v>
      </c>
    </row>
    <row r="795" spans="5:15" x14ac:dyDescent="0.35">
      <c r="E795" s="105">
        <v>41306</v>
      </c>
      <c r="F795" s="106">
        <v>232.93700000000001</v>
      </c>
      <c r="G795" s="109"/>
      <c r="K795" s="105">
        <v>44350</v>
      </c>
      <c r="L795" s="100">
        <v>0.01</v>
      </c>
      <c r="N795" s="105">
        <v>37658</v>
      </c>
      <c r="O795" s="100">
        <v>1.23</v>
      </c>
    </row>
    <row r="796" spans="5:15" x14ac:dyDescent="0.35">
      <c r="E796" s="105">
        <v>41334</v>
      </c>
      <c r="F796" s="106">
        <v>232.28200000000001</v>
      </c>
      <c r="G796" s="109"/>
      <c r="K796" s="105">
        <v>44351</v>
      </c>
      <c r="L796" s="100">
        <v>0.01</v>
      </c>
      <c r="N796" s="105">
        <v>37659</v>
      </c>
      <c r="O796" s="100">
        <v>1.21</v>
      </c>
    </row>
    <row r="797" spans="5:15" x14ac:dyDescent="0.35">
      <c r="E797" s="105">
        <v>41365</v>
      </c>
      <c r="F797" s="106">
        <v>231.797</v>
      </c>
      <c r="G797" s="109"/>
      <c r="K797" s="105">
        <v>44354</v>
      </c>
      <c r="L797" s="100">
        <v>0.01</v>
      </c>
      <c r="N797" s="105">
        <v>37662</v>
      </c>
      <c r="O797" s="100">
        <v>1.25</v>
      </c>
    </row>
    <row r="798" spans="5:15" x14ac:dyDescent="0.35">
      <c r="E798" s="105">
        <v>41395</v>
      </c>
      <c r="F798" s="106">
        <v>231.893</v>
      </c>
      <c r="G798" s="109"/>
      <c r="K798" s="105">
        <v>44355</v>
      </c>
      <c r="L798" s="100">
        <v>0.01</v>
      </c>
      <c r="N798" s="105">
        <v>37663</v>
      </c>
      <c r="O798" s="100">
        <v>1.22</v>
      </c>
    </row>
    <row r="799" spans="5:15" x14ac:dyDescent="0.35">
      <c r="E799" s="105">
        <v>41426</v>
      </c>
      <c r="F799" s="106">
        <v>232.44499999999999</v>
      </c>
      <c r="G799" s="109"/>
      <c r="K799" s="105">
        <v>44356</v>
      </c>
      <c r="L799" s="100">
        <v>0.01</v>
      </c>
      <c r="N799" s="105">
        <v>37664</v>
      </c>
      <c r="O799" s="100">
        <v>1.23</v>
      </c>
    </row>
    <row r="800" spans="5:15" x14ac:dyDescent="0.35">
      <c r="E800" s="105">
        <v>41456</v>
      </c>
      <c r="F800" s="106">
        <v>232.9</v>
      </c>
      <c r="G800" s="109"/>
      <c r="K800" s="105">
        <v>44357</v>
      </c>
      <c r="L800" s="100">
        <v>0.01</v>
      </c>
      <c r="N800" s="105">
        <v>37665</v>
      </c>
      <c r="O800" s="100">
        <v>1.28</v>
      </c>
    </row>
    <row r="801" spans="5:15" x14ac:dyDescent="0.35">
      <c r="E801" s="105">
        <v>41487</v>
      </c>
      <c r="F801" s="106">
        <v>233.45599999999999</v>
      </c>
      <c r="G801" s="109"/>
      <c r="K801" s="105">
        <v>44358</v>
      </c>
      <c r="L801" s="100">
        <v>0.01</v>
      </c>
      <c r="N801" s="105">
        <v>37666</v>
      </c>
      <c r="O801" s="100">
        <v>1.3</v>
      </c>
    </row>
    <row r="802" spans="5:15" x14ac:dyDescent="0.35">
      <c r="E802" s="105">
        <v>41518</v>
      </c>
      <c r="F802" s="106">
        <v>233.54400000000001</v>
      </c>
      <c r="G802" s="109"/>
      <c r="K802" s="105">
        <v>44361</v>
      </c>
      <c r="L802" s="100">
        <v>0.01</v>
      </c>
      <c r="N802" s="105">
        <v>37670</v>
      </c>
      <c r="O802" s="100">
        <v>1.35</v>
      </c>
    </row>
    <row r="803" spans="5:15" x14ac:dyDescent="0.35">
      <c r="E803" s="105">
        <v>41548</v>
      </c>
      <c r="F803" s="106">
        <v>233.66900000000001</v>
      </c>
      <c r="G803" s="109"/>
      <c r="K803" s="105">
        <v>44362</v>
      </c>
      <c r="L803" s="100">
        <v>0.01</v>
      </c>
      <c r="N803" s="105">
        <v>37671</v>
      </c>
      <c r="O803" s="100">
        <v>1.24</v>
      </c>
    </row>
    <row r="804" spans="5:15" x14ac:dyDescent="0.35">
      <c r="E804" s="105">
        <v>41579</v>
      </c>
      <c r="F804" s="106">
        <v>234.1</v>
      </c>
      <c r="G804" s="109"/>
      <c r="K804" s="105">
        <v>44363</v>
      </c>
      <c r="L804" s="100">
        <v>0.01</v>
      </c>
      <c r="N804" s="105">
        <v>37672</v>
      </c>
      <c r="O804" s="100">
        <v>1.25</v>
      </c>
    </row>
    <row r="805" spans="5:15" x14ac:dyDescent="0.35">
      <c r="E805" s="105">
        <v>41609</v>
      </c>
      <c r="F805" s="106">
        <v>234.71899999999999</v>
      </c>
      <c r="G805" s="109"/>
      <c r="K805" s="105">
        <v>44364</v>
      </c>
      <c r="L805" s="100">
        <v>0.05</v>
      </c>
      <c r="N805" s="105">
        <v>37673</v>
      </c>
      <c r="O805" s="100">
        <v>1.21</v>
      </c>
    </row>
    <row r="806" spans="5:15" x14ac:dyDescent="0.35">
      <c r="E806" s="105">
        <v>41640</v>
      </c>
      <c r="F806" s="106">
        <v>235.28800000000001</v>
      </c>
      <c r="G806" s="109"/>
      <c r="K806" s="105">
        <v>44365</v>
      </c>
      <c r="L806" s="100">
        <v>0.05</v>
      </c>
      <c r="N806" s="105">
        <v>37676</v>
      </c>
      <c r="O806" s="100">
        <v>1.25</v>
      </c>
    </row>
    <row r="807" spans="5:15" x14ac:dyDescent="0.35">
      <c r="E807" s="105">
        <v>41671</v>
      </c>
      <c r="F807" s="106">
        <v>235.547</v>
      </c>
      <c r="G807" s="109"/>
      <c r="K807" s="105">
        <v>44368</v>
      </c>
      <c r="L807" s="100">
        <v>0.05</v>
      </c>
      <c r="N807" s="105">
        <v>37677</v>
      </c>
      <c r="O807" s="100">
        <v>1.28</v>
      </c>
    </row>
    <row r="808" spans="5:15" x14ac:dyDescent="0.35">
      <c r="E808" s="105">
        <v>41699</v>
      </c>
      <c r="F808" s="106">
        <v>236.02799999999999</v>
      </c>
      <c r="G808" s="109"/>
      <c r="K808" s="105">
        <v>44369</v>
      </c>
      <c r="L808" s="100">
        <v>0.05</v>
      </c>
      <c r="N808" s="105">
        <v>37678</v>
      </c>
      <c r="O808" s="100">
        <v>1.28</v>
      </c>
    </row>
    <row r="809" spans="5:15" x14ac:dyDescent="0.35">
      <c r="E809" s="105">
        <v>41730</v>
      </c>
      <c r="F809" s="106">
        <v>236.46799999999999</v>
      </c>
      <c r="G809" s="109"/>
      <c r="K809" s="105">
        <v>44370</v>
      </c>
      <c r="L809" s="100">
        <v>0.05</v>
      </c>
      <c r="N809" s="105">
        <v>37680</v>
      </c>
      <c r="O809" s="100">
        <v>1.31</v>
      </c>
    </row>
    <row r="810" spans="5:15" x14ac:dyDescent="0.35">
      <c r="E810" s="105">
        <v>41760</v>
      </c>
      <c r="F810" s="106">
        <v>236.91800000000001</v>
      </c>
      <c r="G810" s="109"/>
      <c r="K810" s="105">
        <v>44371</v>
      </c>
      <c r="L810" s="100">
        <v>0.05</v>
      </c>
      <c r="N810" s="105">
        <v>37680</v>
      </c>
      <c r="O810" s="100">
        <v>1.33</v>
      </c>
    </row>
    <row r="811" spans="5:15" x14ac:dyDescent="0.35">
      <c r="E811" s="105">
        <v>41791</v>
      </c>
      <c r="F811" s="106">
        <v>237.23099999999999</v>
      </c>
      <c r="G811" s="109"/>
      <c r="K811" s="105">
        <v>44372</v>
      </c>
      <c r="L811" s="100">
        <v>0.05</v>
      </c>
      <c r="N811" s="105">
        <v>37683</v>
      </c>
      <c r="O811" s="100">
        <v>1.33</v>
      </c>
    </row>
    <row r="812" spans="5:15" x14ac:dyDescent="0.35">
      <c r="E812" s="105">
        <v>41821</v>
      </c>
      <c r="F812" s="106">
        <v>237.49799999999999</v>
      </c>
      <c r="G812" s="109"/>
      <c r="K812" s="105">
        <v>44375</v>
      </c>
      <c r="L812" s="100">
        <v>0.05</v>
      </c>
      <c r="N812" s="105">
        <v>37684</v>
      </c>
      <c r="O812" s="100">
        <v>1.2</v>
      </c>
    </row>
    <row r="813" spans="5:15" x14ac:dyDescent="0.35">
      <c r="E813" s="105">
        <v>41852</v>
      </c>
      <c r="F813" s="106">
        <v>237.46</v>
      </c>
      <c r="G813" s="109"/>
      <c r="K813" s="105">
        <v>44377</v>
      </c>
      <c r="L813" s="100">
        <v>0.05</v>
      </c>
      <c r="N813" s="105">
        <v>37685</v>
      </c>
      <c r="O813" s="100">
        <v>1.22</v>
      </c>
    </row>
    <row r="814" spans="5:15" x14ac:dyDescent="0.35">
      <c r="E814" s="105">
        <v>41883</v>
      </c>
      <c r="F814" s="106">
        <v>237.477</v>
      </c>
      <c r="G814" s="109"/>
      <c r="K814" s="105">
        <v>44377</v>
      </c>
      <c r="L814" s="100">
        <v>0.05</v>
      </c>
      <c r="N814" s="105">
        <v>37686</v>
      </c>
      <c r="O814" s="100">
        <v>1.23</v>
      </c>
    </row>
    <row r="815" spans="5:15" x14ac:dyDescent="0.35">
      <c r="E815" s="105">
        <v>41913</v>
      </c>
      <c r="F815" s="106">
        <v>237.43</v>
      </c>
      <c r="G815" s="109"/>
      <c r="K815" s="105">
        <v>44378</v>
      </c>
      <c r="L815" s="100">
        <v>0.05</v>
      </c>
      <c r="N815" s="105">
        <v>37687</v>
      </c>
      <c r="O815" s="100">
        <v>1.2</v>
      </c>
    </row>
    <row r="816" spans="5:15" x14ac:dyDescent="0.35">
      <c r="E816" s="105">
        <v>41944</v>
      </c>
      <c r="F816" s="106">
        <v>236.983</v>
      </c>
      <c r="G816" s="109"/>
      <c r="K816" s="105">
        <v>44379</v>
      </c>
      <c r="L816" s="100">
        <v>0.05</v>
      </c>
      <c r="N816" s="105">
        <v>37690</v>
      </c>
      <c r="O816" s="100">
        <v>1.23</v>
      </c>
    </row>
    <row r="817" spans="5:15" x14ac:dyDescent="0.35">
      <c r="E817" s="105">
        <v>41974</v>
      </c>
      <c r="F817" s="106">
        <v>236.25200000000001</v>
      </c>
      <c r="G817" s="109"/>
      <c r="K817" s="105">
        <v>44383</v>
      </c>
      <c r="L817" s="100">
        <v>0.05</v>
      </c>
      <c r="N817" s="105">
        <v>37691</v>
      </c>
      <c r="O817" s="100">
        <v>1.21</v>
      </c>
    </row>
    <row r="818" spans="5:15" x14ac:dyDescent="0.35">
      <c r="E818" s="105">
        <v>42005</v>
      </c>
      <c r="F818" s="106">
        <v>234.74700000000001</v>
      </c>
      <c r="G818" s="109"/>
      <c r="K818" s="105">
        <v>44384</v>
      </c>
      <c r="L818" s="100">
        <v>0.05</v>
      </c>
      <c r="N818" s="105">
        <v>37692</v>
      </c>
      <c r="O818" s="100">
        <v>1.23</v>
      </c>
    </row>
    <row r="819" spans="5:15" x14ac:dyDescent="0.35">
      <c r="E819" s="105">
        <v>42036</v>
      </c>
      <c r="F819" s="106">
        <v>235.34200000000001</v>
      </c>
      <c r="G819" s="109"/>
      <c r="K819" s="105">
        <v>44385</v>
      </c>
      <c r="L819" s="100">
        <v>0.05</v>
      </c>
      <c r="N819" s="105">
        <v>37693</v>
      </c>
      <c r="O819" s="100">
        <v>1.31</v>
      </c>
    </row>
    <row r="820" spans="5:15" x14ac:dyDescent="0.35">
      <c r="E820" s="105">
        <v>42064</v>
      </c>
      <c r="F820" s="106">
        <v>235.976</v>
      </c>
      <c r="G820" s="109"/>
      <c r="K820" s="105">
        <v>44386</v>
      </c>
      <c r="L820" s="100">
        <v>0.05</v>
      </c>
      <c r="N820" s="105">
        <v>37694</v>
      </c>
      <c r="O820" s="100">
        <v>1.3</v>
      </c>
    </row>
    <row r="821" spans="5:15" x14ac:dyDescent="0.35">
      <c r="E821" s="105">
        <v>42095</v>
      </c>
      <c r="F821" s="106">
        <v>236.22200000000001</v>
      </c>
      <c r="G821" s="109"/>
      <c r="K821" s="105">
        <v>44389</v>
      </c>
      <c r="L821" s="100">
        <v>0.05</v>
      </c>
      <c r="N821" s="105">
        <v>37697</v>
      </c>
      <c r="O821" s="100">
        <v>1.31</v>
      </c>
    </row>
    <row r="822" spans="5:15" x14ac:dyDescent="0.35">
      <c r="E822" s="105">
        <v>42125</v>
      </c>
      <c r="F822" s="106">
        <v>237.001</v>
      </c>
      <c r="G822" s="109"/>
      <c r="K822" s="105">
        <v>44390</v>
      </c>
      <c r="L822" s="100">
        <v>0.05</v>
      </c>
      <c r="N822" s="105">
        <v>37698</v>
      </c>
      <c r="O822" s="100">
        <v>1.2</v>
      </c>
    </row>
    <row r="823" spans="5:15" x14ac:dyDescent="0.35">
      <c r="E823" s="105">
        <v>42156</v>
      </c>
      <c r="F823" s="106">
        <v>237.65700000000001</v>
      </c>
      <c r="G823" s="109"/>
      <c r="K823" s="105">
        <v>44391</v>
      </c>
      <c r="L823" s="100">
        <v>0.05</v>
      </c>
      <c r="N823" s="105">
        <v>37699</v>
      </c>
      <c r="O823" s="100">
        <v>1.2</v>
      </c>
    </row>
    <row r="824" spans="5:15" x14ac:dyDescent="0.35">
      <c r="E824" s="105">
        <v>42186</v>
      </c>
      <c r="F824" s="106">
        <v>238.03399999999999</v>
      </c>
      <c r="G824" s="109"/>
      <c r="K824" s="105">
        <v>44392</v>
      </c>
      <c r="L824" s="100">
        <v>0.05</v>
      </c>
      <c r="N824" s="105">
        <v>37700</v>
      </c>
      <c r="O824" s="100">
        <v>1.23</v>
      </c>
    </row>
    <row r="825" spans="5:15" x14ac:dyDescent="0.35">
      <c r="E825" s="105">
        <v>42217</v>
      </c>
      <c r="F825" s="106">
        <v>238.03299999999999</v>
      </c>
      <c r="G825" s="109"/>
      <c r="K825" s="105">
        <v>44393</v>
      </c>
      <c r="L825" s="100">
        <v>0.05</v>
      </c>
      <c r="N825" s="105">
        <v>37701</v>
      </c>
      <c r="O825" s="100">
        <v>1.2</v>
      </c>
    </row>
    <row r="826" spans="5:15" x14ac:dyDescent="0.35">
      <c r="E826" s="105">
        <v>42248</v>
      </c>
      <c r="F826" s="106">
        <v>237.49799999999999</v>
      </c>
      <c r="G826" s="109"/>
      <c r="K826" s="105">
        <v>44396</v>
      </c>
      <c r="L826" s="100">
        <v>0.05</v>
      </c>
      <c r="N826" s="105">
        <v>37704</v>
      </c>
      <c r="O826" s="100">
        <v>1.23</v>
      </c>
    </row>
    <row r="827" spans="5:15" x14ac:dyDescent="0.35">
      <c r="E827" s="105">
        <v>42278</v>
      </c>
      <c r="F827" s="106">
        <v>237.733</v>
      </c>
      <c r="G827" s="109"/>
      <c r="K827" s="105">
        <v>44397</v>
      </c>
      <c r="L827" s="100">
        <v>0.05</v>
      </c>
      <c r="N827" s="105">
        <v>37705</v>
      </c>
      <c r="O827" s="100">
        <v>1.24</v>
      </c>
    </row>
    <row r="828" spans="5:15" x14ac:dyDescent="0.35">
      <c r="E828" s="105">
        <v>42309</v>
      </c>
      <c r="F828" s="106">
        <v>238.017</v>
      </c>
      <c r="G828" s="109"/>
      <c r="K828" s="105">
        <v>44398</v>
      </c>
      <c r="L828" s="100">
        <v>0.05</v>
      </c>
      <c r="N828" s="105">
        <v>37706</v>
      </c>
      <c r="O828" s="100">
        <v>1.26</v>
      </c>
    </row>
    <row r="829" spans="5:15" x14ac:dyDescent="0.35">
      <c r="E829" s="105">
        <v>42339</v>
      </c>
      <c r="F829" s="106">
        <v>237.761</v>
      </c>
      <c r="G829" s="109"/>
      <c r="K829" s="105">
        <v>44399</v>
      </c>
      <c r="L829" s="100">
        <v>0.05</v>
      </c>
      <c r="N829" s="105">
        <v>37707</v>
      </c>
      <c r="O829" s="100">
        <v>1.29</v>
      </c>
    </row>
    <row r="830" spans="5:15" x14ac:dyDescent="0.35">
      <c r="E830" s="105">
        <v>42370</v>
      </c>
      <c r="F830" s="106">
        <v>237.65199999999999</v>
      </c>
      <c r="G830" s="109"/>
      <c r="K830" s="105">
        <v>44400</v>
      </c>
      <c r="L830" s="100">
        <v>0.05</v>
      </c>
      <c r="N830" s="105">
        <v>37708</v>
      </c>
      <c r="O830" s="100">
        <v>1.26</v>
      </c>
    </row>
    <row r="831" spans="5:15" x14ac:dyDescent="0.35">
      <c r="E831" s="105">
        <v>42401</v>
      </c>
      <c r="F831" s="106">
        <v>237.33600000000001</v>
      </c>
      <c r="G831" s="109"/>
      <c r="K831" s="105">
        <v>44403</v>
      </c>
      <c r="L831" s="100">
        <v>0.05</v>
      </c>
      <c r="N831" s="105">
        <v>37711</v>
      </c>
      <c r="O831" s="100">
        <v>1.38</v>
      </c>
    </row>
    <row r="832" spans="5:15" x14ac:dyDescent="0.35">
      <c r="E832" s="105">
        <v>42430</v>
      </c>
      <c r="F832" s="106">
        <v>238.08</v>
      </c>
      <c r="G832" s="109"/>
      <c r="K832" s="105">
        <v>44404</v>
      </c>
      <c r="L832" s="100">
        <v>0.05</v>
      </c>
      <c r="N832" s="105">
        <v>37712</v>
      </c>
      <c r="O832" s="100">
        <v>1.29</v>
      </c>
    </row>
    <row r="833" spans="5:15" x14ac:dyDescent="0.35">
      <c r="E833" s="105">
        <v>42461</v>
      </c>
      <c r="F833" s="106">
        <v>238.99199999999999</v>
      </c>
      <c r="G833" s="109"/>
      <c r="K833" s="105">
        <v>44405</v>
      </c>
      <c r="L833" s="100">
        <v>0.05</v>
      </c>
      <c r="N833" s="105">
        <v>37713</v>
      </c>
      <c r="O833" s="100">
        <v>1.19</v>
      </c>
    </row>
    <row r="834" spans="5:15" x14ac:dyDescent="0.35">
      <c r="E834" s="105">
        <v>42491</v>
      </c>
      <c r="F834" s="106">
        <v>239.55699999999999</v>
      </c>
      <c r="G834" s="109"/>
      <c r="K834" s="105">
        <v>44406</v>
      </c>
      <c r="L834" s="100">
        <v>0.05</v>
      </c>
      <c r="N834" s="105">
        <v>37714</v>
      </c>
      <c r="O834" s="100">
        <v>1.24</v>
      </c>
    </row>
    <row r="835" spans="5:15" x14ac:dyDescent="0.35">
      <c r="E835" s="105">
        <v>42522</v>
      </c>
      <c r="F835" s="106">
        <v>240.22200000000001</v>
      </c>
      <c r="G835" s="109"/>
      <c r="K835" s="105">
        <v>44408</v>
      </c>
      <c r="L835" s="100">
        <v>0.05</v>
      </c>
      <c r="N835" s="105">
        <v>37715</v>
      </c>
      <c r="O835" s="100">
        <v>1.22</v>
      </c>
    </row>
    <row r="836" spans="5:15" x14ac:dyDescent="0.35">
      <c r="E836" s="105">
        <v>42552</v>
      </c>
      <c r="F836" s="106">
        <v>240.101</v>
      </c>
      <c r="G836" s="109"/>
      <c r="K836" s="105">
        <v>44410</v>
      </c>
      <c r="L836" s="100">
        <v>0.05</v>
      </c>
      <c r="N836" s="105">
        <v>37718</v>
      </c>
      <c r="O836" s="100">
        <v>1.25</v>
      </c>
    </row>
    <row r="837" spans="5:15" x14ac:dyDescent="0.35">
      <c r="E837" s="105">
        <v>42583</v>
      </c>
      <c r="F837" s="106">
        <v>240.54499999999999</v>
      </c>
      <c r="G837" s="109"/>
      <c r="K837" s="105">
        <v>44411</v>
      </c>
      <c r="L837" s="100">
        <v>0.05</v>
      </c>
      <c r="N837" s="105">
        <v>37719</v>
      </c>
      <c r="O837" s="100">
        <v>1.22</v>
      </c>
    </row>
    <row r="838" spans="5:15" x14ac:dyDescent="0.35">
      <c r="E838" s="105">
        <v>42614</v>
      </c>
      <c r="F838" s="106">
        <v>241.17599999999999</v>
      </c>
      <c r="G838" s="109"/>
      <c r="K838" s="105">
        <v>44412</v>
      </c>
      <c r="L838" s="100">
        <v>0.05</v>
      </c>
      <c r="N838" s="105">
        <v>37720</v>
      </c>
      <c r="O838" s="100">
        <v>1.24</v>
      </c>
    </row>
    <row r="839" spans="5:15" x14ac:dyDescent="0.35">
      <c r="E839" s="105">
        <v>42644</v>
      </c>
      <c r="F839" s="106">
        <v>241.74100000000001</v>
      </c>
      <c r="G839" s="109"/>
      <c r="K839" s="105">
        <v>44413</v>
      </c>
      <c r="L839" s="100">
        <v>0.05</v>
      </c>
      <c r="N839" s="105">
        <v>37721</v>
      </c>
      <c r="O839" s="100">
        <v>1.27</v>
      </c>
    </row>
    <row r="840" spans="5:15" x14ac:dyDescent="0.35">
      <c r="E840" s="105">
        <v>42675</v>
      </c>
      <c r="F840" s="106">
        <v>242.02600000000001</v>
      </c>
      <c r="G840" s="109"/>
      <c r="K840" s="105">
        <v>44414</v>
      </c>
      <c r="L840" s="100">
        <v>0.05</v>
      </c>
      <c r="N840" s="105">
        <v>37722</v>
      </c>
      <c r="O840" s="100">
        <v>1.24</v>
      </c>
    </row>
    <row r="841" spans="5:15" x14ac:dyDescent="0.35">
      <c r="E841" s="105">
        <v>42705</v>
      </c>
      <c r="F841" s="106">
        <v>242.637</v>
      </c>
      <c r="G841" s="109"/>
      <c r="K841" s="105">
        <v>44417</v>
      </c>
      <c r="L841" s="100">
        <v>0.05</v>
      </c>
      <c r="N841" s="105">
        <v>37725</v>
      </c>
      <c r="O841" s="100">
        <v>1.32</v>
      </c>
    </row>
    <row r="842" spans="5:15" x14ac:dyDescent="0.35">
      <c r="E842" s="105">
        <v>42736</v>
      </c>
      <c r="F842" s="106">
        <v>243.61799999999999</v>
      </c>
      <c r="G842" s="109"/>
      <c r="K842" s="105">
        <v>44418</v>
      </c>
      <c r="L842" s="100">
        <v>0.05</v>
      </c>
      <c r="N842" s="105">
        <v>37726</v>
      </c>
      <c r="O842" s="100">
        <v>1.34</v>
      </c>
    </row>
    <row r="843" spans="5:15" x14ac:dyDescent="0.35">
      <c r="E843" s="105">
        <v>42767</v>
      </c>
      <c r="F843" s="106">
        <v>244.006</v>
      </c>
      <c r="G843" s="109"/>
      <c r="K843" s="105">
        <v>44419</v>
      </c>
      <c r="L843" s="100">
        <v>0.05</v>
      </c>
      <c r="N843" s="105">
        <v>37727</v>
      </c>
      <c r="O843" s="100">
        <v>1.26</v>
      </c>
    </row>
    <row r="844" spans="5:15" x14ac:dyDescent="0.35">
      <c r="E844" s="105">
        <v>42795</v>
      </c>
      <c r="F844" s="106">
        <v>243.892</v>
      </c>
      <c r="G844" s="109"/>
      <c r="K844" s="105">
        <v>44420</v>
      </c>
      <c r="L844" s="100">
        <v>0.05</v>
      </c>
      <c r="N844" s="105">
        <v>37728</v>
      </c>
      <c r="O844" s="100">
        <v>1.28</v>
      </c>
    </row>
    <row r="845" spans="5:15" x14ac:dyDescent="0.35">
      <c r="E845" s="105">
        <v>42826</v>
      </c>
      <c r="F845" s="106">
        <v>244.19300000000001</v>
      </c>
      <c r="G845" s="109"/>
      <c r="K845" s="105">
        <v>44421</v>
      </c>
      <c r="L845" s="100">
        <v>0.05</v>
      </c>
      <c r="N845" s="105">
        <v>37729</v>
      </c>
      <c r="O845" s="100">
        <v>1.24</v>
      </c>
    </row>
    <row r="846" spans="5:15" x14ac:dyDescent="0.35">
      <c r="E846" s="105">
        <v>42856</v>
      </c>
      <c r="F846" s="106">
        <v>244.00399999999999</v>
      </c>
      <c r="G846" s="109"/>
      <c r="K846" s="105">
        <v>44424</v>
      </c>
      <c r="L846" s="100">
        <v>0.05</v>
      </c>
      <c r="N846" s="105">
        <v>37732</v>
      </c>
      <c r="O846" s="100">
        <v>1.29</v>
      </c>
    </row>
    <row r="847" spans="5:15" x14ac:dyDescent="0.35">
      <c r="E847" s="105">
        <v>42887</v>
      </c>
      <c r="F847" s="106">
        <v>244.16300000000001</v>
      </c>
      <c r="G847" s="109"/>
      <c r="K847" s="105">
        <v>44425</v>
      </c>
      <c r="L847" s="100">
        <v>0.05</v>
      </c>
      <c r="N847" s="105">
        <v>37733</v>
      </c>
      <c r="O847" s="100">
        <v>1.26</v>
      </c>
    </row>
    <row r="848" spans="5:15" x14ac:dyDescent="0.35">
      <c r="E848" s="105">
        <v>42917</v>
      </c>
      <c r="F848" s="106">
        <v>244.24299999999999</v>
      </c>
      <c r="G848" s="109"/>
      <c r="K848" s="105">
        <v>44426</v>
      </c>
      <c r="L848" s="100">
        <v>0.05</v>
      </c>
      <c r="N848" s="105">
        <v>37734</v>
      </c>
      <c r="O848" s="100">
        <v>1.24</v>
      </c>
    </row>
    <row r="849" spans="5:15" x14ac:dyDescent="0.35">
      <c r="E849" s="105">
        <v>42948</v>
      </c>
      <c r="F849" s="106">
        <v>245.18299999999999</v>
      </c>
      <c r="G849" s="109"/>
      <c r="K849" s="105">
        <v>44427</v>
      </c>
      <c r="L849" s="100">
        <v>0.05</v>
      </c>
      <c r="N849" s="105">
        <v>37735</v>
      </c>
      <c r="O849" s="100">
        <v>1.24</v>
      </c>
    </row>
    <row r="850" spans="5:15" x14ac:dyDescent="0.35">
      <c r="E850" s="105">
        <v>42979</v>
      </c>
      <c r="F850" s="106">
        <v>246.435</v>
      </c>
      <c r="G850" s="109"/>
      <c r="K850" s="105">
        <v>44428</v>
      </c>
      <c r="L850" s="100">
        <v>0.05</v>
      </c>
      <c r="N850" s="105">
        <v>37736</v>
      </c>
      <c r="O850" s="100">
        <v>1.28</v>
      </c>
    </row>
    <row r="851" spans="5:15" x14ac:dyDescent="0.35">
      <c r="E851" s="105">
        <v>43009</v>
      </c>
      <c r="F851" s="106">
        <v>246.626</v>
      </c>
      <c r="G851" s="109"/>
      <c r="K851" s="105">
        <v>44431</v>
      </c>
      <c r="L851" s="100">
        <v>0.05</v>
      </c>
      <c r="N851" s="105">
        <v>37739</v>
      </c>
      <c r="O851" s="100">
        <v>1.29</v>
      </c>
    </row>
    <row r="852" spans="5:15" x14ac:dyDescent="0.35">
      <c r="E852" s="105">
        <v>43040</v>
      </c>
      <c r="F852" s="106">
        <v>247.28399999999999</v>
      </c>
      <c r="G852" s="109"/>
      <c r="K852" s="105">
        <v>44432</v>
      </c>
      <c r="L852" s="100">
        <v>0.05</v>
      </c>
      <c r="N852" s="105">
        <v>37741</v>
      </c>
      <c r="O852" s="100">
        <v>1.27</v>
      </c>
    </row>
    <row r="853" spans="5:15" x14ac:dyDescent="0.35">
      <c r="E853" s="105">
        <v>43070</v>
      </c>
      <c r="F853" s="106">
        <v>247.80500000000001</v>
      </c>
      <c r="G853" s="109"/>
      <c r="K853" s="105">
        <v>44433</v>
      </c>
      <c r="L853" s="100">
        <v>0.05</v>
      </c>
      <c r="N853" s="105">
        <v>37741</v>
      </c>
      <c r="O853" s="100">
        <v>1.31</v>
      </c>
    </row>
    <row r="854" spans="5:15" x14ac:dyDescent="0.35">
      <c r="E854" s="105">
        <v>43101</v>
      </c>
      <c r="F854" s="106">
        <v>248.85900000000001</v>
      </c>
      <c r="G854" s="109"/>
      <c r="K854" s="105">
        <v>44434</v>
      </c>
      <c r="L854" s="100">
        <v>0.05</v>
      </c>
      <c r="N854" s="105">
        <v>37742</v>
      </c>
      <c r="O854" s="100">
        <v>1.3</v>
      </c>
    </row>
    <row r="855" spans="5:15" x14ac:dyDescent="0.35">
      <c r="E855" s="105">
        <v>43132</v>
      </c>
      <c r="F855" s="106">
        <v>249.529</v>
      </c>
      <c r="G855" s="109"/>
      <c r="K855" s="105">
        <v>44435</v>
      </c>
      <c r="L855" s="100">
        <v>0.05</v>
      </c>
      <c r="N855" s="105">
        <v>37743</v>
      </c>
      <c r="O855" s="100">
        <v>1.24</v>
      </c>
    </row>
    <row r="856" spans="5:15" x14ac:dyDescent="0.35">
      <c r="E856" s="105">
        <v>43160</v>
      </c>
      <c r="F856" s="106">
        <v>249.577</v>
      </c>
      <c r="G856" s="109"/>
      <c r="K856" s="105">
        <v>44439</v>
      </c>
      <c r="L856" s="100">
        <v>0.05</v>
      </c>
      <c r="N856" s="105">
        <v>37746</v>
      </c>
      <c r="O856" s="100">
        <v>1.27</v>
      </c>
    </row>
    <row r="857" spans="5:15" x14ac:dyDescent="0.35">
      <c r="E857" s="105">
        <v>43191</v>
      </c>
      <c r="F857" s="106">
        <v>250.227</v>
      </c>
      <c r="G857" s="109"/>
      <c r="K857" s="105">
        <v>44439</v>
      </c>
      <c r="L857" s="100">
        <v>0.05</v>
      </c>
      <c r="N857" s="105">
        <v>37747</v>
      </c>
      <c r="O857" s="100">
        <v>1.28</v>
      </c>
    </row>
    <row r="858" spans="5:15" x14ac:dyDescent="0.35">
      <c r="E858" s="105">
        <v>43221</v>
      </c>
      <c r="F858" s="106">
        <v>250.792</v>
      </c>
      <c r="G858" s="109"/>
      <c r="K858" s="105">
        <v>44440</v>
      </c>
      <c r="L858" s="100">
        <v>0.05</v>
      </c>
      <c r="N858" s="105">
        <v>37748</v>
      </c>
      <c r="O858" s="100">
        <v>1.28</v>
      </c>
    </row>
    <row r="859" spans="5:15" x14ac:dyDescent="0.35">
      <c r="E859" s="105">
        <v>43252</v>
      </c>
      <c r="F859" s="106">
        <v>251.018</v>
      </c>
      <c r="G859" s="109"/>
      <c r="K859" s="105">
        <v>44441</v>
      </c>
      <c r="L859" s="100">
        <v>0.05</v>
      </c>
      <c r="N859" s="105">
        <v>37749</v>
      </c>
      <c r="O859" s="100">
        <v>1.27</v>
      </c>
    </row>
    <row r="860" spans="5:15" x14ac:dyDescent="0.35">
      <c r="E860" s="105">
        <v>43282</v>
      </c>
      <c r="F860" s="106">
        <v>251.214</v>
      </c>
      <c r="G860" s="109"/>
      <c r="K860" s="105">
        <v>44442</v>
      </c>
      <c r="L860" s="100">
        <v>0.05</v>
      </c>
      <c r="N860" s="105">
        <v>37750</v>
      </c>
      <c r="O860" s="100">
        <v>1.24</v>
      </c>
    </row>
    <row r="861" spans="5:15" x14ac:dyDescent="0.35">
      <c r="E861" s="105">
        <v>43313</v>
      </c>
      <c r="F861" s="106">
        <v>251.66300000000001</v>
      </c>
      <c r="G861" s="109"/>
      <c r="K861" s="105">
        <v>44446</v>
      </c>
      <c r="L861" s="100">
        <v>0.05</v>
      </c>
      <c r="N861" s="105">
        <v>37753</v>
      </c>
      <c r="O861" s="100">
        <v>1.25</v>
      </c>
    </row>
    <row r="862" spans="5:15" x14ac:dyDescent="0.35">
      <c r="E862" s="105">
        <v>43344</v>
      </c>
      <c r="F862" s="106">
        <v>252.18199999999999</v>
      </c>
      <c r="G862" s="109"/>
      <c r="K862" s="105">
        <v>44447</v>
      </c>
      <c r="L862" s="100">
        <v>0.05</v>
      </c>
      <c r="N862" s="105">
        <v>37754</v>
      </c>
      <c r="O862" s="100">
        <v>1.23</v>
      </c>
    </row>
    <row r="863" spans="5:15" x14ac:dyDescent="0.35">
      <c r="E863" s="105">
        <v>43374</v>
      </c>
      <c r="F863" s="106">
        <v>252.77199999999999</v>
      </c>
      <c r="G863" s="109"/>
      <c r="K863" s="105">
        <v>44448</v>
      </c>
      <c r="L863" s="100">
        <v>0.05</v>
      </c>
      <c r="N863" s="105">
        <v>37755</v>
      </c>
      <c r="O863" s="100">
        <v>1.3</v>
      </c>
    </row>
    <row r="864" spans="5:15" x14ac:dyDescent="0.35">
      <c r="E864" s="105">
        <v>43405</v>
      </c>
      <c r="F864" s="106">
        <v>252.59399999999999</v>
      </c>
      <c r="G864" s="109"/>
      <c r="K864" s="105">
        <v>44449</v>
      </c>
      <c r="L864" s="100">
        <v>0.05</v>
      </c>
      <c r="N864" s="105">
        <v>37756</v>
      </c>
      <c r="O864" s="100">
        <v>1.36</v>
      </c>
    </row>
    <row r="865" spans="5:15" x14ac:dyDescent="0.35">
      <c r="E865" s="105">
        <v>43435</v>
      </c>
      <c r="F865" s="106">
        <v>252.767</v>
      </c>
      <c r="G865" s="109"/>
      <c r="K865" s="105">
        <v>44452</v>
      </c>
      <c r="L865" s="100">
        <v>0.05</v>
      </c>
      <c r="N865" s="105">
        <v>37757</v>
      </c>
      <c r="O865" s="100">
        <v>1.26</v>
      </c>
    </row>
    <row r="866" spans="5:15" x14ac:dyDescent="0.35">
      <c r="E866" s="105">
        <v>43466</v>
      </c>
      <c r="F866" s="106">
        <v>252.56100000000001</v>
      </c>
      <c r="G866" s="109"/>
      <c r="K866" s="105">
        <v>44453</v>
      </c>
      <c r="L866" s="100">
        <v>0.05</v>
      </c>
      <c r="N866" s="105">
        <v>37760</v>
      </c>
      <c r="O866" s="100">
        <v>1.26</v>
      </c>
    </row>
    <row r="867" spans="5:15" x14ac:dyDescent="0.35">
      <c r="E867" s="105">
        <v>43497</v>
      </c>
      <c r="F867" s="106">
        <v>253.31899999999999</v>
      </c>
      <c r="G867" s="109"/>
      <c r="K867" s="105">
        <v>44454</v>
      </c>
      <c r="L867" s="100">
        <v>0.05</v>
      </c>
      <c r="N867" s="105">
        <v>37761</v>
      </c>
      <c r="O867" s="100">
        <v>1.23</v>
      </c>
    </row>
    <row r="868" spans="5:15" x14ac:dyDescent="0.35">
      <c r="E868" s="105">
        <v>43525</v>
      </c>
      <c r="F868" s="106">
        <v>254.27699999999999</v>
      </c>
      <c r="G868" s="109"/>
      <c r="K868" s="105">
        <v>44455</v>
      </c>
      <c r="L868" s="100">
        <v>0.05</v>
      </c>
      <c r="N868" s="105">
        <v>37762</v>
      </c>
      <c r="O868" s="100">
        <v>1.23</v>
      </c>
    </row>
    <row r="869" spans="5:15" x14ac:dyDescent="0.35">
      <c r="E869" s="105">
        <v>43556</v>
      </c>
      <c r="F869" s="106">
        <v>255.233</v>
      </c>
      <c r="G869" s="109"/>
      <c r="K869" s="105">
        <v>44456</v>
      </c>
      <c r="L869" s="100">
        <v>0.05</v>
      </c>
      <c r="N869" s="105">
        <v>37763</v>
      </c>
      <c r="O869" s="100">
        <v>1.25</v>
      </c>
    </row>
    <row r="870" spans="5:15" x14ac:dyDescent="0.35">
      <c r="E870" s="105">
        <v>43586</v>
      </c>
      <c r="F870" s="106">
        <v>255.29599999999999</v>
      </c>
      <c r="G870" s="109"/>
      <c r="K870" s="105">
        <v>44459</v>
      </c>
      <c r="L870" s="100">
        <v>0.05</v>
      </c>
      <c r="N870" s="105">
        <v>37764</v>
      </c>
      <c r="O870" s="100">
        <v>1.21</v>
      </c>
    </row>
    <row r="871" spans="5:15" x14ac:dyDescent="0.35">
      <c r="E871" s="105">
        <v>43617</v>
      </c>
      <c r="F871" s="106">
        <v>255.21299999999999</v>
      </c>
      <c r="G871" s="109"/>
      <c r="K871" s="105">
        <v>44460</v>
      </c>
      <c r="L871" s="100">
        <v>0.05</v>
      </c>
      <c r="N871" s="105">
        <v>37768</v>
      </c>
      <c r="O871" s="100">
        <v>1.32</v>
      </c>
    </row>
    <row r="872" spans="5:15" x14ac:dyDescent="0.35">
      <c r="E872" s="105">
        <v>43647</v>
      </c>
      <c r="F872" s="106">
        <v>255.80199999999999</v>
      </c>
      <c r="G872" s="109"/>
      <c r="K872" s="105">
        <v>44461</v>
      </c>
      <c r="L872" s="100">
        <v>0.05</v>
      </c>
      <c r="N872" s="105">
        <v>37769</v>
      </c>
      <c r="O872" s="100">
        <v>1.29</v>
      </c>
    </row>
    <row r="873" spans="5:15" x14ac:dyDescent="0.35">
      <c r="E873" s="105">
        <v>43678</v>
      </c>
      <c r="F873" s="106">
        <v>256.036</v>
      </c>
      <c r="G873" s="109"/>
      <c r="K873" s="105">
        <v>44462</v>
      </c>
      <c r="L873" s="100">
        <v>0.05</v>
      </c>
      <c r="N873" s="105">
        <v>37770</v>
      </c>
      <c r="O873" s="100">
        <v>1.29</v>
      </c>
    </row>
    <row r="874" spans="5:15" x14ac:dyDescent="0.35">
      <c r="E874" s="105">
        <v>43709</v>
      </c>
      <c r="F874" s="106">
        <v>256.43</v>
      </c>
      <c r="G874" s="109"/>
      <c r="K874" s="105">
        <v>44463</v>
      </c>
      <c r="L874" s="100">
        <v>0.05</v>
      </c>
      <c r="N874" s="105">
        <v>37772</v>
      </c>
      <c r="O874" s="100">
        <v>1.28</v>
      </c>
    </row>
    <row r="875" spans="5:15" x14ac:dyDescent="0.35">
      <c r="E875" s="105">
        <v>43739</v>
      </c>
      <c r="F875" s="106">
        <v>257.15499999999997</v>
      </c>
      <c r="G875" s="109"/>
      <c r="K875" s="105">
        <v>44466</v>
      </c>
      <c r="L875" s="100">
        <v>0.05</v>
      </c>
      <c r="N875" s="105">
        <v>37774</v>
      </c>
      <c r="O875" s="100">
        <v>1.27</v>
      </c>
    </row>
    <row r="876" spans="5:15" x14ac:dyDescent="0.35">
      <c r="E876" s="105">
        <v>43770</v>
      </c>
      <c r="F876" s="106">
        <v>257.87900000000002</v>
      </c>
      <c r="G876" s="109"/>
      <c r="K876" s="105">
        <v>44469</v>
      </c>
      <c r="L876" s="100">
        <v>0.05</v>
      </c>
      <c r="N876" s="105">
        <v>37775</v>
      </c>
      <c r="O876" s="100">
        <v>1.21</v>
      </c>
    </row>
    <row r="877" spans="5:15" x14ac:dyDescent="0.35">
      <c r="E877" s="105">
        <v>43800</v>
      </c>
      <c r="F877" s="106">
        <v>258.63</v>
      </c>
      <c r="G877" s="109"/>
      <c r="K877" s="105">
        <v>44469</v>
      </c>
      <c r="L877" s="100">
        <v>0.05</v>
      </c>
      <c r="N877" s="105">
        <v>37776</v>
      </c>
      <c r="O877" s="100">
        <v>1.22</v>
      </c>
    </row>
    <row r="878" spans="5:15" x14ac:dyDescent="0.35">
      <c r="E878" s="105">
        <v>43831</v>
      </c>
      <c r="F878" s="106">
        <v>259.12700000000001</v>
      </c>
      <c r="G878" s="109"/>
      <c r="K878" s="105">
        <v>44469</v>
      </c>
      <c r="L878" s="100">
        <v>0.05</v>
      </c>
      <c r="N878" s="105">
        <v>37777</v>
      </c>
      <c r="O878" s="100">
        <v>1.26</v>
      </c>
    </row>
    <row r="879" spans="5:15" x14ac:dyDescent="0.35">
      <c r="E879" s="105">
        <v>43862</v>
      </c>
      <c r="F879" s="106">
        <v>259.25</v>
      </c>
      <c r="G879" s="109"/>
      <c r="K879" s="105">
        <v>44470</v>
      </c>
      <c r="L879" s="100">
        <v>0.05</v>
      </c>
      <c r="N879" s="105">
        <v>37778</v>
      </c>
      <c r="O879" s="100">
        <v>1.24</v>
      </c>
    </row>
    <row r="880" spans="5:15" x14ac:dyDescent="0.35">
      <c r="E880" s="105">
        <v>43891</v>
      </c>
      <c r="F880" s="106">
        <v>258.07600000000002</v>
      </c>
      <c r="G880" s="109"/>
      <c r="K880" s="105">
        <v>44473</v>
      </c>
      <c r="L880" s="100">
        <v>0.05</v>
      </c>
      <c r="N880" s="105">
        <v>37781</v>
      </c>
      <c r="O880" s="100">
        <v>1.25</v>
      </c>
    </row>
    <row r="881" spans="5:15" x14ac:dyDescent="0.35">
      <c r="E881" s="105">
        <v>43922</v>
      </c>
      <c r="F881" s="106">
        <v>256.03199999999998</v>
      </c>
      <c r="G881" s="109"/>
      <c r="K881" s="105">
        <v>44474</v>
      </c>
      <c r="L881" s="100">
        <v>0.05</v>
      </c>
      <c r="N881" s="105">
        <v>37782</v>
      </c>
      <c r="O881" s="100">
        <v>1.22</v>
      </c>
    </row>
    <row r="882" spans="5:15" x14ac:dyDescent="0.35">
      <c r="E882" s="105">
        <v>43952</v>
      </c>
      <c r="F882" s="106">
        <v>255.80199999999999</v>
      </c>
      <c r="G882" s="109"/>
      <c r="K882" s="105">
        <v>44475</v>
      </c>
      <c r="L882" s="100">
        <v>0.05</v>
      </c>
      <c r="N882" s="105">
        <v>37783</v>
      </c>
      <c r="O882" s="100">
        <v>1.25</v>
      </c>
    </row>
    <row r="883" spans="5:15" x14ac:dyDescent="0.35">
      <c r="E883" s="105">
        <v>43983</v>
      </c>
      <c r="F883" s="106">
        <v>257.04199999999997</v>
      </c>
      <c r="G883" s="109"/>
      <c r="K883" s="105">
        <v>44476</v>
      </c>
      <c r="L883" s="100">
        <v>0.05</v>
      </c>
      <c r="N883" s="105">
        <v>37784</v>
      </c>
      <c r="O883" s="100">
        <v>1.25</v>
      </c>
    </row>
    <row r="884" spans="5:15" x14ac:dyDescent="0.35">
      <c r="E884" s="105">
        <v>44013</v>
      </c>
      <c r="F884" s="106">
        <v>258.35199999999998</v>
      </c>
      <c r="G884" s="109"/>
      <c r="K884" s="105">
        <v>44477</v>
      </c>
      <c r="L884" s="100">
        <v>0.05</v>
      </c>
      <c r="N884" s="105">
        <v>37785</v>
      </c>
      <c r="O884" s="100">
        <v>1.24</v>
      </c>
    </row>
    <row r="885" spans="5:15" x14ac:dyDescent="0.35">
      <c r="E885" s="105">
        <v>44044</v>
      </c>
      <c r="F885" s="106">
        <v>259.31599999999997</v>
      </c>
      <c r="G885" s="109"/>
      <c r="K885" s="105">
        <v>44481</v>
      </c>
      <c r="L885" s="100">
        <v>0.05</v>
      </c>
      <c r="N885" s="105">
        <v>37788</v>
      </c>
      <c r="O885" s="100">
        <v>1.33</v>
      </c>
    </row>
    <row r="886" spans="5:15" x14ac:dyDescent="0.35">
      <c r="E886" s="105">
        <v>44075</v>
      </c>
      <c r="F886" s="106">
        <v>259.99700000000001</v>
      </c>
      <c r="G886" s="109"/>
      <c r="K886" s="105">
        <v>44482</v>
      </c>
      <c r="L886" s="100">
        <v>0.05</v>
      </c>
      <c r="N886" s="105">
        <v>37789</v>
      </c>
      <c r="O886" s="100">
        <v>1.24</v>
      </c>
    </row>
    <row r="887" spans="5:15" x14ac:dyDescent="0.35">
      <c r="E887" s="105">
        <v>44105</v>
      </c>
      <c r="F887" s="106">
        <v>260.31900000000002</v>
      </c>
      <c r="G887" s="109"/>
      <c r="K887" s="105">
        <v>44483</v>
      </c>
      <c r="L887" s="100">
        <v>0.05</v>
      </c>
      <c r="N887" s="105">
        <v>37790</v>
      </c>
      <c r="O887" s="100">
        <v>1.22</v>
      </c>
    </row>
    <row r="888" spans="5:15" x14ac:dyDescent="0.35">
      <c r="E888" s="105">
        <v>44136</v>
      </c>
      <c r="F888" s="106">
        <v>260.911</v>
      </c>
      <c r="G888" s="109"/>
      <c r="K888" s="105">
        <v>44484</v>
      </c>
      <c r="L888" s="100">
        <v>0.05</v>
      </c>
      <c r="N888" s="105">
        <v>37791</v>
      </c>
      <c r="O888" s="100">
        <v>1.22</v>
      </c>
    </row>
    <row r="889" spans="5:15" x14ac:dyDescent="0.35">
      <c r="E889" s="105">
        <v>44166</v>
      </c>
      <c r="F889" s="106">
        <v>262.04500000000002</v>
      </c>
      <c r="G889" s="109"/>
      <c r="K889" s="105">
        <v>44487</v>
      </c>
      <c r="L889" s="100">
        <v>0.05</v>
      </c>
      <c r="N889" s="105">
        <v>37792</v>
      </c>
      <c r="O889" s="100">
        <v>1.23</v>
      </c>
    </row>
    <row r="890" spans="5:15" x14ac:dyDescent="0.35">
      <c r="E890" s="105">
        <v>44197</v>
      </c>
      <c r="F890" s="106">
        <v>262.63900000000001</v>
      </c>
      <c r="G890" s="109"/>
      <c r="K890" s="105">
        <v>44488</v>
      </c>
      <c r="L890" s="100">
        <v>0.03</v>
      </c>
      <c r="N890" s="105">
        <v>37795</v>
      </c>
      <c r="O890" s="100">
        <v>1.21</v>
      </c>
    </row>
    <row r="891" spans="5:15" x14ac:dyDescent="0.35">
      <c r="E891" s="105">
        <v>44228</v>
      </c>
      <c r="F891" s="106">
        <v>263.57299999999998</v>
      </c>
      <c r="G891" s="109"/>
      <c r="K891" s="105">
        <v>44489</v>
      </c>
      <c r="L891" s="100">
        <v>0.03</v>
      </c>
      <c r="N891" s="105">
        <v>37796</v>
      </c>
      <c r="O891" s="100">
        <v>1.1499999999999999</v>
      </c>
    </row>
    <row r="892" spans="5:15" x14ac:dyDescent="0.35">
      <c r="E892" s="105">
        <v>44256</v>
      </c>
      <c r="F892" s="106">
        <v>264.84699999999998</v>
      </c>
      <c r="G892" s="109"/>
      <c r="K892" s="105">
        <v>44490</v>
      </c>
      <c r="L892" s="100">
        <v>0.03</v>
      </c>
      <c r="N892" s="105">
        <v>37797</v>
      </c>
      <c r="O892" s="100">
        <v>1.18</v>
      </c>
    </row>
    <row r="893" spans="5:15" x14ac:dyDescent="0.35">
      <c r="E893" s="105">
        <v>44287</v>
      </c>
      <c r="F893" s="106">
        <v>266.625</v>
      </c>
      <c r="G893" s="109"/>
      <c r="K893" s="105">
        <v>44491</v>
      </c>
      <c r="L893" s="100">
        <v>0.05</v>
      </c>
      <c r="N893" s="105">
        <v>37798</v>
      </c>
      <c r="O893" s="100">
        <v>1.1000000000000001</v>
      </c>
    </row>
    <row r="894" spans="5:15" x14ac:dyDescent="0.35">
      <c r="E894" s="105">
        <v>44317</v>
      </c>
      <c r="F894" s="106">
        <v>268.404</v>
      </c>
      <c r="G894" s="109"/>
      <c r="K894" s="105">
        <v>44494</v>
      </c>
      <c r="L894" s="100">
        <v>0.04</v>
      </c>
      <c r="N894" s="105">
        <v>37799</v>
      </c>
      <c r="O894" s="100">
        <v>1.08</v>
      </c>
    </row>
    <row r="895" spans="5:15" x14ac:dyDescent="0.35">
      <c r="E895" s="105">
        <v>44348</v>
      </c>
      <c r="F895" s="106">
        <v>270.70999999999998</v>
      </c>
      <c r="G895" s="109"/>
      <c r="K895" s="105">
        <v>44495</v>
      </c>
      <c r="L895" s="100">
        <v>0.05</v>
      </c>
      <c r="N895" s="105">
        <v>37802</v>
      </c>
      <c r="O895" s="100">
        <v>1.45</v>
      </c>
    </row>
    <row r="896" spans="5:15" x14ac:dyDescent="0.35">
      <c r="E896" s="105">
        <v>44378</v>
      </c>
      <c r="F896" s="106">
        <v>271.96499999999997</v>
      </c>
      <c r="G896" s="109"/>
      <c r="K896" s="105">
        <v>44496</v>
      </c>
      <c r="L896" s="100">
        <v>0.05</v>
      </c>
      <c r="N896" s="105">
        <v>37803</v>
      </c>
      <c r="O896" s="100">
        <v>1.1100000000000001</v>
      </c>
    </row>
    <row r="897" spans="5:15" x14ac:dyDescent="0.35">
      <c r="E897" s="105">
        <v>44409</v>
      </c>
      <c r="F897" s="106">
        <v>272.75200000000001</v>
      </c>
      <c r="G897" s="109"/>
      <c r="K897" s="105">
        <v>44497</v>
      </c>
      <c r="L897" s="100">
        <v>0.05</v>
      </c>
      <c r="N897" s="105">
        <v>37804</v>
      </c>
      <c r="O897" s="100">
        <v>1.01</v>
      </c>
    </row>
    <row r="898" spans="5:15" x14ac:dyDescent="0.35">
      <c r="E898" s="105">
        <v>44440</v>
      </c>
      <c r="F898" s="106">
        <v>273.94200000000001</v>
      </c>
      <c r="G898" s="109"/>
      <c r="K898" s="105">
        <v>44500</v>
      </c>
      <c r="L898" s="100">
        <v>0.05</v>
      </c>
      <c r="N898" s="105">
        <v>37805</v>
      </c>
      <c r="O898" s="100">
        <v>0.96</v>
      </c>
    </row>
    <row r="899" spans="5:15" x14ac:dyDescent="0.35">
      <c r="E899" s="105">
        <v>44470</v>
      </c>
      <c r="F899" s="106">
        <v>276.52800000000002</v>
      </c>
      <c r="G899" s="109"/>
      <c r="K899" s="105">
        <v>44501</v>
      </c>
      <c r="L899" s="100">
        <v>0.05</v>
      </c>
      <c r="N899" s="105">
        <v>37809</v>
      </c>
      <c r="O899" s="100">
        <v>1</v>
      </c>
    </row>
    <row r="900" spans="5:15" x14ac:dyDescent="0.35">
      <c r="E900" s="105">
        <v>44501</v>
      </c>
      <c r="F900" s="106">
        <v>278.82400000000001</v>
      </c>
      <c r="G900" s="109"/>
      <c r="K900" s="105">
        <v>44502</v>
      </c>
      <c r="L900" s="100">
        <v>0.05</v>
      </c>
      <c r="N900" s="105">
        <v>37810</v>
      </c>
      <c r="O900" s="100">
        <v>0.93</v>
      </c>
    </row>
    <row r="901" spans="5:15" x14ac:dyDescent="0.35">
      <c r="E901" s="105">
        <v>44531</v>
      </c>
      <c r="F901" s="106">
        <v>280.80599999999998</v>
      </c>
      <c r="G901" s="109"/>
      <c r="K901" s="105">
        <v>44503</v>
      </c>
      <c r="L901" s="100">
        <v>0.05</v>
      </c>
      <c r="N901" s="105">
        <v>37811</v>
      </c>
      <c r="O901" s="100">
        <v>0.96</v>
      </c>
    </row>
    <row r="902" spans="5:15" x14ac:dyDescent="0.35">
      <c r="E902" s="105">
        <v>44562</v>
      </c>
      <c r="F902" s="106">
        <v>282.54199999999997</v>
      </c>
      <c r="G902" s="109"/>
      <c r="K902" s="105">
        <v>44504</v>
      </c>
      <c r="L902" s="100">
        <v>0.05</v>
      </c>
      <c r="N902" s="105">
        <v>37812</v>
      </c>
      <c r="O902" s="100">
        <v>1</v>
      </c>
    </row>
    <row r="903" spans="5:15" x14ac:dyDescent="0.35">
      <c r="E903" s="105">
        <v>44593</v>
      </c>
      <c r="F903" s="106">
        <v>284.52499999999998</v>
      </c>
      <c r="G903" s="109"/>
      <c r="K903" s="105">
        <v>44505</v>
      </c>
      <c r="L903" s="100">
        <v>0.05</v>
      </c>
      <c r="N903" s="105">
        <v>37813</v>
      </c>
      <c r="O903" s="100">
        <v>0.98</v>
      </c>
    </row>
    <row r="904" spans="5:15" x14ac:dyDescent="0.35">
      <c r="E904" s="105">
        <v>44621</v>
      </c>
      <c r="F904" s="106">
        <v>287.46699999999998</v>
      </c>
      <c r="G904" s="109"/>
      <c r="K904" s="105">
        <v>44508</v>
      </c>
      <c r="L904" s="100">
        <v>0.05</v>
      </c>
      <c r="N904" s="105">
        <v>37816</v>
      </c>
      <c r="O904" s="100">
        <v>1.07</v>
      </c>
    </row>
    <row r="905" spans="5:15" x14ac:dyDescent="0.35">
      <c r="E905" s="105">
        <v>44652</v>
      </c>
      <c r="F905" s="106">
        <v>288.58199999999999</v>
      </c>
      <c r="G905" s="109"/>
      <c r="K905" s="105">
        <v>44509</v>
      </c>
      <c r="L905" s="100">
        <v>0.05</v>
      </c>
      <c r="N905" s="105">
        <v>37817</v>
      </c>
      <c r="O905" s="100">
        <v>1.1299999999999999</v>
      </c>
    </row>
    <row r="906" spans="5:15" x14ac:dyDescent="0.35">
      <c r="E906" s="105">
        <v>44682</v>
      </c>
      <c r="F906" s="106">
        <v>291.29899999999998</v>
      </c>
      <c r="G906" s="109"/>
      <c r="K906" s="105">
        <v>44510</v>
      </c>
      <c r="L906" s="100">
        <v>0.05</v>
      </c>
      <c r="N906" s="105">
        <v>37818</v>
      </c>
      <c r="O906" s="100">
        <v>1.01</v>
      </c>
    </row>
    <row r="907" spans="5:15" x14ac:dyDescent="0.35">
      <c r="E907" s="105">
        <v>44713</v>
      </c>
      <c r="F907" s="106">
        <v>295.072</v>
      </c>
      <c r="G907" s="109"/>
      <c r="K907" s="105">
        <v>44512</v>
      </c>
      <c r="L907" s="100">
        <v>0.05</v>
      </c>
      <c r="N907" s="105">
        <v>37819</v>
      </c>
      <c r="O907" s="100">
        <v>1.02</v>
      </c>
    </row>
    <row r="908" spans="5:15" x14ac:dyDescent="0.35">
      <c r="E908" s="105">
        <v>44743</v>
      </c>
      <c r="F908" s="106">
        <v>294.94</v>
      </c>
      <c r="G908" s="109"/>
      <c r="K908" s="105">
        <v>44515</v>
      </c>
      <c r="L908" s="100">
        <v>0.05</v>
      </c>
      <c r="N908" s="105">
        <v>37820</v>
      </c>
      <c r="O908" s="100">
        <v>0.99</v>
      </c>
    </row>
    <row r="909" spans="5:15" x14ac:dyDescent="0.35">
      <c r="E909" s="105">
        <v>44774</v>
      </c>
      <c r="F909" s="106">
        <v>295.16199999999998</v>
      </c>
      <c r="G909" s="109"/>
      <c r="K909" s="105">
        <v>44516</v>
      </c>
      <c r="L909" s="100">
        <v>0.05</v>
      </c>
      <c r="N909" s="105">
        <v>37823</v>
      </c>
      <c r="O909" s="100">
        <v>1.02</v>
      </c>
    </row>
    <row r="910" spans="5:15" x14ac:dyDescent="0.35">
      <c r="E910" s="105">
        <v>44805</v>
      </c>
      <c r="F910" s="106">
        <v>296.42099999999999</v>
      </c>
      <c r="G910" s="109"/>
      <c r="K910" s="105">
        <v>44517</v>
      </c>
      <c r="L910" s="100">
        <v>0.05</v>
      </c>
      <c r="N910" s="105">
        <v>37824</v>
      </c>
      <c r="O910" s="100">
        <v>1</v>
      </c>
    </row>
    <row r="911" spans="5:15" x14ac:dyDescent="0.35">
      <c r="E911" s="105">
        <v>44835</v>
      </c>
      <c r="F911" s="106">
        <v>297.97899999999998</v>
      </c>
      <c r="G911" s="109"/>
      <c r="K911" s="105">
        <v>44518</v>
      </c>
      <c r="L911" s="100">
        <v>0.05</v>
      </c>
      <c r="N911" s="105">
        <v>37825</v>
      </c>
      <c r="O911" s="100">
        <v>1.05</v>
      </c>
    </row>
    <row r="912" spans="5:15" x14ac:dyDescent="0.35">
      <c r="E912" s="105">
        <v>44866</v>
      </c>
      <c r="F912" s="106">
        <v>298.70800000000003</v>
      </c>
      <c r="G912" s="109"/>
      <c r="K912" s="105">
        <v>44519</v>
      </c>
      <c r="L912" s="100">
        <v>0.05</v>
      </c>
      <c r="N912" s="105">
        <v>37826</v>
      </c>
      <c r="O912" s="100">
        <v>1.04</v>
      </c>
    </row>
    <row r="913" spans="5:15" x14ac:dyDescent="0.35">
      <c r="E913" s="105">
        <v>44896</v>
      </c>
      <c r="F913" s="106">
        <v>298.80799999999999</v>
      </c>
      <c r="G913" s="109"/>
      <c r="K913" s="105">
        <v>44522</v>
      </c>
      <c r="L913" s="100">
        <v>0.05</v>
      </c>
      <c r="N913" s="105">
        <v>37827</v>
      </c>
      <c r="O913" s="100">
        <v>1.03</v>
      </c>
    </row>
    <row r="914" spans="5:15" x14ac:dyDescent="0.35">
      <c r="E914" s="105">
        <v>44927</v>
      </c>
      <c r="F914" s="106">
        <v>300.45600000000002</v>
      </c>
      <c r="G914" s="109"/>
      <c r="K914" s="105">
        <v>44523</v>
      </c>
      <c r="L914" s="100">
        <v>0.05</v>
      </c>
      <c r="N914" s="105">
        <v>37830</v>
      </c>
      <c r="O914" s="100">
        <v>1.05</v>
      </c>
    </row>
    <row r="915" spans="5:15" x14ac:dyDescent="0.35">
      <c r="E915" s="105">
        <v>44958</v>
      </c>
      <c r="F915" s="106">
        <v>301.476</v>
      </c>
      <c r="G915" s="109"/>
      <c r="K915" s="105">
        <v>44524</v>
      </c>
      <c r="L915" s="100">
        <v>0.05</v>
      </c>
      <c r="N915" s="105">
        <v>37831</v>
      </c>
      <c r="O915" s="100">
        <v>1.04</v>
      </c>
    </row>
    <row r="916" spans="5:15" x14ac:dyDescent="0.35">
      <c r="E916" s="105">
        <v>44986</v>
      </c>
      <c r="F916" s="106">
        <v>301.64299999999997</v>
      </c>
      <c r="G916" s="109"/>
      <c r="K916" s="105">
        <v>44526</v>
      </c>
      <c r="L916" s="100">
        <v>0.05</v>
      </c>
      <c r="N916" s="105">
        <v>37833</v>
      </c>
      <c r="O916" s="100">
        <v>1.03</v>
      </c>
    </row>
    <row r="917" spans="5:15" x14ac:dyDescent="0.35">
      <c r="E917" s="105">
        <v>45017</v>
      </c>
      <c r="F917" s="106">
        <v>302.858</v>
      </c>
      <c r="G917" s="109"/>
      <c r="K917" s="105">
        <v>44530</v>
      </c>
      <c r="L917" s="100">
        <v>0.05</v>
      </c>
      <c r="N917" s="105">
        <v>37833</v>
      </c>
      <c r="O917" s="100">
        <v>1.04</v>
      </c>
    </row>
    <row r="918" spans="5:15" x14ac:dyDescent="0.35">
      <c r="E918" s="105">
        <v>45047</v>
      </c>
      <c r="F918" s="106">
        <v>303.31599999999997</v>
      </c>
      <c r="G918" s="109"/>
      <c r="K918" s="105">
        <v>44530</v>
      </c>
      <c r="L918" s="100">
        <v>0.05</v>
      </c>
      <c r="N918" s="105">
        <v>37834</v>
      </c>
      <c r="O918" s="100">
        <v>1</v>
      </c>
    </row>
    <row r="919" spans="5:15" x14ac:dyDescent="0.35">
      <c r="E919" s="105">
        <v>45078</v>
      </c>
      <c r="F919" s="106">
        <v>304.09899999999999</v>
      </c>
      <c r="G919" s="109"/>
      <c r="K919" s="105">
        <v>44531</v>
      </c>
      <c r="L919" s="100">
        <v>0.05</v>
      </c>
      <c r="N919" s="105">
        <v>37837</v>
      </c>
      <c r="O919" s="100">
        <v>1</v>
      </c>
    </row>
    <row r="920" spans="5:15" x14ac:dyDescent="0.35">
      <c r="E920" s="105">
        <v>45108</v>
      </c>
      <c r="F920" s="106">
        <v>304.61500000000001</v>
      </c>
      <c r="G920" s="109"/>
      <c r="K920" s="105">
        <v>44532</v>
      </c>
      <c r="L920" s="100">
        <v>0.05</v>
      </c>
      <c r="N920" s="105">
        <v>37838</v>
      </c>
      <c r="O920" s="100">
        <v>0.86</v>
      </c>
    </row>
    <row r="921" spans="5:15" x14ac:dyDescent="0.35">
      <c r="E921" s="105">
        <v>45139</v>
      </c>
      <c r="F921" s="106">
        <v>306.13799999999998</v>
      </c>
      <c r="G921" s="109"/>
      <c r="K921" s="105">
        <v>44533</v>
      </c>
      <c r="L921" s="100">
        <v>0.05</v>
      </c>
      <c r="N921" s="105">
        <v>37839</v>
      </c>
      <c r="O921" s="100">
        <v>0.88</v>
      </c>
    </row>
    <row r="922" spans="5:15" x14ac:dyDescent="0.35">
      <c r="E922" s="105">
        <v>45170</v>
      </c>
      <c r="F922" s="106">
        <v>307.37400000000002</v>
      </c>
      <c r="G922" s="109"/>
      <c r="K922" s="105">
        <v>44536</v>
      </c>
      <c r="L922" s="100">
        <v>0.05</v>
      </c>
      <c r="N922" s="105">
        <v>37840</v>
      </c>
      <c r="O922" s="100">
        <v>0.95</v>
      </c>
    </row>
    <row r="923" spans="5:15" x14ac:dyDescent="0.35">
      <c r="E923" s="105">
        <v>45200</v>
      </c>
      <c r="F923" s="106">
        <v>307.65300000000002</v>
      </c>
      <c r="G923" s="109"/>
      <c r="K923" s="105">
        <v>44537</v>
      </c>
      <c r="L923" s="100">
        <v>0.05</v>
      </c>
      <c r="N923" s="105">
        <v>37841</v>
      </c>
      <c r="O923" s="100">
        <v>0.96</v>
      </c>
    </row>
    <row r="924" spans="5:15" x14ac:dyDescent="0.35">
      <c r="E924" s="105">
        <v>45231</v>
      </c>
      <c r="F924" s="106">
        <v>308.08699999999999</v>
      </c>
      <c r="G924" s="109"/>
      <c r="K924" s="105">
        <v>44538</v>
      </c>
      <c r="L924" s="100">
        <v>0.05</v>
      </c>
      <c r="N924" s="105">
        <v>37844</v>
      </c>
      <c r="O924" s="100">
        <v>1.02</v>
      </c>
    </row>
    <row r="925" spans="5:15" x14ac:dyDescent="0.35">
      <c r="E925" s="105">
        <v>45261</v>
      </c>
      <c r="F925" s="106">
        <v>308.73500000000001</v>
      </c>
      <c r="G925" s="109"/>
      <c r="K925" s="105">
        <v>44539</v>
      </c>
      <c r="L925" s="100">
        <v>0.05</v>
      </c>
      <c r="N925" s="105">
        <v>37845</v>
      </c>
      <c r="O925" s="100">
        <v>0.99</v>
      </c>
    </row>
    <row r="926" spans="5:15" x14ac:dyDescent="0.35">
      <c r="E926" s="105">
        <v>45292</v>
      </c>
      <c r="F926" s="106">
        <v>309.79399999999998</v>
      </c>
      <c r="G926" s="109"/>
      <c r="K926" s="105">
        <v>44540</v>
      </c>
      <c r="L926" s="100">
        <v>0.05</v>
      </c>
      <c r="N926" s="105">
        <v>37846</v>
      </c>
      <c r="O926" s="100">
        <v>1.01</v>
      </c>
    </row>
    <row r="927" spans="5:15" x14ac:dyDescent="0.35">
      <c r="E927" s="105">
        <v>45323</v>
      </c>
      <c r="F927" s="106">
        <v>311.02199999999999</v>
      </c>
      <c r="G927" s="109"/>
      <c r="K927" s="105">
        <v>44543</v>
      </c>
      <c r="L927" s="100">
        <v>0.05</v>
      </c>
      <c r="N927" s="105">
        <v>37847</v>
      </c>
      <c r="O927" s="100">
        <v>1.22</v>
      </c>
    </row>
    <row r="928" spans="5:15" x14ac:dyDescent="0.35">
      <c r="E928" s="105">
        <v>45352</v>
      </c>
      <c r="F928" s="106">
        <v>312.10700000000003</v>
      </c>
      <c r="G928" s="109"/>
      <c r="K928" s="105">
        <v>44544</v>
      </c>
      <c r="L928" s="100">
        <v>0.05</v>
      </c>
      <c r="N928" s="105">
        <v>37848</v>
      </c>
      <c r="O928" s="100">
        <v>1.39</v>
      </c>
    </row>
    <row r="929" spans="5:15" x14ac:dyDescent="0.35">
      <c r="E929" s="105">
        <v>45383</v>
      </c>
      <c r="F929" s="106">
        <v>313.01600000000002</v>
      </c>
      <c r="G929" s="109"/>
      <c r="K929" s="105">
        <v>44545</v>
      </c>
      <c r="L929" s="100">
        <v>0.05</v>
      </c>
      <c r="N929" s="105">
        <v>37851</v>
      </c>
      <c r="O929" s="100">
        <v>1.03</v>
      </c>
    </row>
    <row r="930" spans="5:15" x14ac:dyDescent="0.35">
      <c r="E930" s="105">
        <v>45413</v>
      </c>
      <c r="F930" s="106">
        <v>313.14</v>
      </c>
      <c r="G930" s="109"/>
      <c r="K930" s="105">
        <v>44546</v>
      </c>
      <c r="L930" s="100">
        <v>0.05</v>
      </c>
      <c r="N930" s="105">
        <v>37852</v>
      </c>
      <c r="O930" s="100">
        <v>0.93</v>
      </c>
    </row>
    <row r="931" spans="5:15" x14ac:dyDescent="0.35">
      <c r="E931" s="105">
        <v>45444</v>
      </c>
      <c r="F931" s="106">
        <v>313.13099999999997</v>
      </c>
      <c r="G931" s="109"/>
      <c r="K931" s="105">
        <v>44547</v>
      </c>
      <c r="L931" s="100">
        <v>0.05</v>
      </c>
      <c r="N931" s="105">
        <v>37853</v>
      </c>
      <c r="O931" s="100">
        <v>0.89</v>
      </c>
    </row>
    <row r="932" spans="5:15" x14ac:dyDescent="0.35">
      <c r="E932" s="105">
        <v>45474</v>
      </c>
      <c r="F932" s="106">
        <v>313.56599999999997</v>
      </c>
      <c r="G932" s="109"/>
      <c r="K932" s="105">
        <v>44550</v>
      </c>
      <c r="L932" s="100">
        <v>0.04</v>
      </c>
      <c r="N932" s="105">
        <v>37854</v>
      </c>
      <c r="O932" s="100">
        <v>1.01</v>
      </c>
    </row>
    <row r="933" spans="5:15" x14ac:dyDescent="0.35">
      <c r="E933" s="105">
        <v>45505</v>
      </c>
      <c r="F933" s="106">
        <v>314.13099999999997</v>
      </c>
      <c r="G933" s="109"/>
      <c r="K933" s="105">
        <v>44551</v>
      </c>
      <c r="L933" s="100">
        <v>0.05</v>
      </c>
      <c r="N933" s="105">
        <v>37855</v>
      </c>
      <c r="O933" s="100">
        <v>0.99</v>
      </c>
    </row>
    <row r="934" spans="5:15" x14ac:dyDescent="0.35">
      <c r="E934" s="105">
        <v>45536</v>
      </c>
      <c r="F934" s="106">
        <v>314.851</v>
      </c>
      <c r="G934" s="109"/>
      <c r="K934" s="105">
        <v>44552</v>
      </c>
      <c r="L934" s="100">
        <v>0.05</v>
      </c>
      <c r="N934" s="105">
        <v>37858</v>
      </c>
      <c r="O934" s="100">
        <v>1.04</v>
      </c>
    </row>
    <row r="935" spans="5:15" x14ac:dyDescent="0.35">
      <c r="E935" s="105">
        <v>45566</v>
      </c>
      <c r="F935" s="106">
        <v>315.56400000000002</v>
      </c>
      <c r="G935" s="109"/>
      <c r="K935" s="105">
        <v>44553</v>
      </c>
      <c r="L935" s="100">
        <v>0.05</v>
      </c>
      <c r="N935" s="105">
        <v>37859</v>
      </c>
      <c r="O935" s="100">
        <v>1</v>
      </c>
    </row>
    <row r="936" spans="5:15" x14ac:dyDescent="0.35">
      <c r="E936" s="105">
        <v>45597</v>
      </c>
      <c r="F936" s="106">
        <v>316.44900000000001</v>
      </c>
      <c r="G936" s="109"/>
      <c r="K936" s="105">
        <v>44561</v>
      </c>
      <c r="L936" s="100">
        <v>0.05</v>
      </c>
      <c r="N936" s="105">
        <v>37860</v>
      </c>
      <c r="O936" s="100">
        <v>0.98</v>
      </c>
    </row>
    <row r="937" spans="5:15" x14ac:dyDescent="0.35">
      <c r="E937" s="105">
        <v>45627</v>
      </c>
      <c r="F937" s="106">
        <v>317.60300000000001</v>
      </c>
      <c r="G937" s="109"/>
      <c r="K937" s="105">
        <v>44561</v>
      </c>
      <c r="L937" s="100">
        <v>0.05</v>
      </c>
      <c r="N937" s="105">
        <v>37861</v>
      </c>
      <c r="O937" s="100">
        <v>1.04</v>
      </c>
    </row>
    <row r="938" spans="5:15" x14ac:dyDescent="0.35">
      <c r="E938" s="105">
        <v>45658</v>
      </c>
      <c r="F938" s="106">
        <v>319.08600000000001</v>
      </c>
      <c r="G938" s="109"/>
      <c r="K938" s="105">
        <v>44561</v>
      </c>
      <c r="L938" s="100">
        <v>0.05</v>
      </c>
      <c r="N938" s="105">
        <v>37862</v>
      </c>
      <c r="O938" s="100">
        <v>1.01</v>
      </c>
    </row>
    <row r="939" spans="5:15" x14ac:dyDescent="0.35">
      <c r="E939" s="105">
        <v>45689</v>
      </c>
      <c r="F939" s="106">
        <v>319.77499999999998</v>
      </c>
      <c r="G939" s="109"/>
      <c r="K939" s="105">
        <v>44561</v>
      </c>
      <c r="L939" s="100">
        <v>0.05</v>
      </c>
      <c r="N939" s="105">
        <v>37866</v>
      </c>
      <c r="O939" s="100">
        <v>1.06</v>
      </c>
    </row>
    <row r="940" spans="5:15" x14ac:dyDescent="0.35">
      <c r="E940" s="105">
        <v>45717</v>
      </c>
      <c r="F940" s="106">
        <v>319.61500000000001</v>
      </c>
      <c r="G940" s="109"/>
      <c r="K940" s="105">
        <v>44561</v>
      </c>
      <c r="L940" s="100">
        <v>0.05</v>
      </c>
      <c r="N940" s="105">
        <v>37867</v>
      </c>
      <c r="O940" s="100">
        <v>0.96</v>
      </c>
    </row>
    <row r="941" spans="5:15" x14ac:dyDescent="0.35">
      <c r="E941" s="105">
        <v>45748</v>
      </c>
      <c r="F941" s="106">
        <v>320.32100000000003</v>
      </c>
      <c r="G941" s="109"/>
      <c r="K941" s="105">
        <v>44564</v>
      </c>
      <c r="L941" s="100">
        <v>0.05</v>
      </c>
      <c r="N941" s="105">
        <v>37868</v>
      </c>
      <c r="O941" s="100">
        <v>0.98</v>
      </c>
    </row>
    <row r="942" spans="5:15" x14ac:dyDescent="0.35">
      <c r="E942" s="105">
        <v>45778</v>
      </c>
      <c r="F942" s="106">
        <v>320.58</v>
      </c>
      <c r="G942" s="109"/>
      <c r="K942" s="105">
        <v>44565</v>
      </c>
      <c r="L942" s="100">
        <v>0.05</v>
      </c>
      <c r="N942" s="105">
        <v>37869</v>
      </c>
      <c r="O942" s="100">
        <v>0.96</v>
      </c>
    </row>
    <row r="943" spans="5:15" x14ac:dyDescent="0.35">
      <c r="E943" s="105">
        <v>45809</v>
      </c>
      <c r="F943" s="106">
        <v>321.5</v>
      </c>
      <c r="G943" s="109"/>
      <c r="K943" s="105">
        <v>44566</v>
      </c>
      <c r="L943" s="100">
        <v>0.05</v>
      </c>
      <c r="N943" s="105">
        <v>37872</v>
      </c>
      <c r="O943" s="100">
        <v>0.99</v>
      </c>
    </row>
    <row r="944" spans="5:15" x14ac:dyDescent="0.35">
      <c r="K944" s="105">
        <v>44567</v>
      </c>
      <c r="L944" s="100">
        <v>0.05</v>
      </c>
      <c r="N944" s="105">
        <v>37873</v>
      </c>
      <c r="O944" s="100">
        <v>0.95</v>
      </c>
    </row>
    <row r="945" spans="11:15" x14ac:dyDescent="0.35">
      <c r="K945" s="105">
        <v>44568</v>
      </c>
      <c r="L945" s="100">
        <v>0.05</v>
      </c>
      <c r="N945" s="105">
        <v>37874</v>
      </c>
      <c r="O945" s="100">
        <v>0.95</v>
      </c>
    </row>
    <row r="946" spans="11:15" x14ac:dyDescent="0.35">
      <c r="K946" s="105">
        <v>44571</v>
      </c>
      <c r="L946" s="100">
        <v>0.05</v>
      </c>
      <c r="N946" s="105">
        <v>37875</v>
      </c>
      <c r="O946" s="100">
        <v>1</v>
      </c>
    </row>
    <row r="947" spans="11:15" x14ac:dyDescent="0.35">
      <c r="K947" s="105">
        <v>44572</v>
      </c>
      <c r="L947" s="100">
        <v>0.05</v>
      </c>
      <c r="N947" s="105">
        <v>37876</v>
      </c>
      <c r="O947" s="100">
        <v>1.02</v>
      </c>
    </row>
    <row r="948" spans="11:15" x14ac:dyDescent="0.35">
      <c r="K948" s="105">
        <v>44573</v>
      </c>
      <c r="L948" s="100">
        <v>0.05</v>
      </c>
      <c r="N948" s="105">
        <v>37879</v>
      </c>
      <c r="O948" s="100">
        <v>1.1100000000000001</v>
      </c>
    </row>
    <row r="949" spans="11:15" x14ac:dyDescent="0.35">
      <c r="K949" s="105">
        <v>44574</v>
      </c>
      <c r="L949" s="100">
        <v>0.05</v>
      </c>
      <c r="N949" s="105">
        <v>37880</v>
      </c>
      <c r="O949" s="100">
        <v>0.97</v>
      </c>
    </row>
    <row r="950" spans="11:15" x14ac:dyDescent="0.35">
      <c r="K950" s="105">
        <v>44575</v>
      </c>
      <c r="L950" s="100">
        <v>0.05</v>
      </c>
      <c r="N950" s="105">
        <v>37881</v>
      </c>
      <c r="O950" s="100">
        <v>0.97</v>
      </c>
    </row>
    <row r="951" spans="11:15" x14ac:dyDescent="0.35">
      <c r="K951" s="105">
        <v>44579</v>
      </c>
      <c r="L951" s="100">
        <v>0.05</v>
      </c>
      <c r="N951" s="105">
        <v>37882</v>
      </c>
      <c r="O951" s="100">
        <v>1</v>
      </c>
    </row>
    <row r="952" spans="11:15" x14ac:dyDescent="0.35">
      <c r="K952" s="105">
        <v>44580</v>
      </c>
      <c r="L952" s="100">
        <v>0.05</v>
      </c>
      <c r="N952" s="105">
        <v>37883</v>
      </c>
      <c r="O952" s="100">
        <v>0.99</v>
      </c>
    </row>
    <row r="953" spans="11:15" x14ac:dyDescent="0.35">
      <c r="K953" s="105">
        <v>44581</v>
      </c>
      <c r="L953" s="100">
        <v>0.04</v>
      </c>
      <c r="N953" s="105">
        <v>37886</v>
      </c>
      <c r="O953" s="100">
        <v>1.02</v>
      </c>
    </row>
    <row r="954" spans="11:15" x14ac:dyDescent="0.35">
      <c r="K954" s="105">
        <v>44582</v>
      </c>
      <c r="L954" s="100">
        <v>0.05</v>
      </c>
      <c r="N954" s="105">
        <v>37887</v>
      </c>
      <c r="O954" s="100">
        <v>1.01</v>
      </c>
    </row>
    <row r="955" spans="11:15" x14ac:dyDescent="0.35">
      <c r="K955" s="105">
        <v>44585</v>
      </c>
      <c r="L955" s="100">
        <v>0.04</v>
      </c>
      <c r="N955" s="105">
        <v>37888</v>
      </c>
      <c r="O955" s="100">
        <v>1.03</v>
      </c>
    </row>
    <row r="956" spans="11:15" x14ac:dyDescent="0.35">
      <c r="K956" s="105">
        <v>44586</v>
      </c>
      <c r="L956" s="100">
        <v>0.05</v>
      </c>
      <c r="N956" s="105">
        <v>37889</v>
      </c>
      <c r="O956" s="100">
        <v>1.08</v>
      </c>
    </row>
    <row r="957" spans="11:15" x14ac:dyDescent="0.35">
      <c r="K957" s="105">
        <v>44587</v>
      </c>
      <c r="L957" s="100">
        <v>0.04</v>
      </c>
      <c r="N957" s="105">
        <v>37890</v>
      </c>
      <c r="O957" s="100">
        <v>1.03</v>
      </c>
    </row>
    <row r="958" spans="11:15" x14ac:dyDescent="0.35">
      <c r="K958" s="105">
        <v>44588</v>
      </c>
      <c r="L958" s="100">
        <v>0.04</v>
      </c>
      <c r="N958" s="105">
        <v>37894</v>
      </c>
      <c r="O958" s="100">
        <v>1.04</v>
      </c>
    </row>
    <row r="959" spans="11:15" x14ac:dyDescent="0.35">
      <c r="K959" s="105">
        <v>44589</v>
      </c>
      <c r="L959" s="100">
        <v>0.05</v>
      </c>
      <c r="N959" s="105">
        <v>37894</v>
      </c>
      <c r="O959" s="100">
        <v>1.17</v>
      </c>
    </row>
    <row r="960" spans="11:15" x14ac:dyDescent="0.35">
      <c r="K960" s="105">
        <v>44592</v>
      </c>
      <c r="L960" s="100">
        <v>0.05</v>
      </c>
      <c r="N960" s="105">
        <v>37895</v>
      </c>
      <c r="O960" s="100">
        <v>1.1100000000000001</v>
      </c>
    </row>
    <row r="961" spans="11:15" x14ac:dyDescent="0.35">
      <c r="K961" s="105">
        <v>44593</v>
      </c>
      <c r="L961" s="100">
        <v>0.05</v>
      </c>
      <c r="N961" s="105">
        <v>37896</v>
      </c>
      <c r="O961" s="100">
        <v>1.02</v>
      </c>
    </row>
    <row r="962" spans="11:15" x14ac:dyDescent="0.35">
      <c r="K962" s="105">
        <v>44594</v>
      </c>
      <c r="L962" s="100">
        <v>0.05</v>
      </c>
      <c r="N962" s="105">
        <v>37897</v>
      </c>
      <c r="O962" s="100">
        <v>0.99</v>
      </c>
    </row>
    <row r="963" spans="11:15" x14ac:dyDescent="0.35">
      <c r="K963" s="105">
        <v>44595</v>
      </c>
      <c r="L963" s="100">
        <v>0.05</v>
      </c>
      <c r="N963" s="105">
        <v>37900</v>
      </c>
      <c r="O963" s="100">
        <v>0.99</v>
      </c>
    </row>
    <row r="964" spans="11:15" x14ac:dyDescent="0.35">
      <c r="K964" s="105">
        <v>44596</v>
      </c>
      <c r="L964" s="100">
        <v>0.05</v>
      </c>
      <c r="N964" s="105">
        <v>37901</v>
      </c>
      <c r="O964" s="100">
        <v>0.98</v>
      </c>
    </row>
    <row r="965" spans="11:15" x14ac:dyDescent="0.35">
      <c r="K965" s="105">
        <v>44599</v>
      </c>
      <c r="L965" s="100">
        <v>0.05</v>
      </c>
      <c r="N965" s="105">
        <v>37902</v>
      </c>
      <c r="O965" s="100">
        <v>0.99</v>
      </c>
    </row>
    <row r="966" spans="11:15" x14ac:dyDescent="0.35">
      <c r="K966" s="105">
        <v>44600</v>
      </c>
      <c r="L966" s="100">
        <v>0.05</v>
      </c>
      <c r="N966" s="105">
        <v>37903</v>
      </c>
      <c r="O966" s="100">
        <v>1.02</v>
      </c>
    </row>
    <row r="967" spans="11:15" x14ac:dyDescent="0.35">
      <c r="K967" s="105">
        <v>44601</v>
      </c>
      <c r="L967" s="100">
        <v>0.04</v>
      </c>
      <c r="N967" s="105">
        <v>37904</v>
      </c>
      <c r="O967" s="100">
        <v>1</v>
      </c>
    </row>
    <row r="968" spans="11:15" x14ac:dyDescent="0.35">
      <c r="K968" s="105">
        <v>44602</v>
      </c>
      <c r="L968" s="100">
        <v>0.05</v>
      </c>
      <c r="N968" s="105">
        <v>37908</v>
      </c>
      <c r="O968" s="100">
        <v>1.08</v>
      </c>
    </row>
    <row r="969" spans="11:15" x14ac:dyDescent="0.35">
      <c r="K969" s="105">
        <v>44603</v>
      </c>
      <c r="L969" s="100">
        <v>0.05</v>
      </c>
      <c r="N969" s="105">
        <v>37909</v>
      </c>
      <c r="O969" s="100">
        <v>1.0900000000000001</v>
      </c>
    </row>
    <row r="970" spans="11:15" x14ac:dyDescent="0.35">
      <c r="K970" s="105">
        <v>44606</v>
      </c>
      <c r="L970" s="100">
        <v>0.05</v>
      </c>
      <c r="N970" s="105">
        <v>37910</v>
      </c>
      <c r="O970" s="100">
        <v>1.04</v>
      </c>
    </row>
    <row r="971" spans="11:15" x14ac:dyDescent="0.35">
      <c r="K971" s="105">
        <v>44607</v>
      </c>
      <c r="L971" s="100">
        <v>0.05</v>
      </c>
      <c r="N971" s="105">
        <v>37911</v>
      </c>
      <c r="O971" s="100">
        <v>0.98</v>
      </c>
    </row>
    <row r="972" spans="11:15" x14ac:dyDescent="0.35">
      <c r="K972" s="105">
        <v>44608</v>
      </c>
      <c r="L972" s="100">
        <v>0.05</v>
      </c>
      <c r="N972" s="105">
        <v>37914</v>
      </c>
      <c r="O972" s="100">
        <v>1.02</v>
      </c>
    </row>
    <row r="973" spans="11:15" x14ac:dyDescent="0.35">
      <c r="K973" s="105">
        <v>44609</v>
      </c>
      <c r="L973" s="100">
        <v>0.05</v>
      </c>
      <c r="N973" s="105">
        <v>37915</v>
      </c>
      <c r="O973" s="100">
        <v>0.99</v>
      </c>
    </row>
    <row r="974" spans="11:15" x14ac:dyDescent="0.35">
      <c r="K974" s="105">
        <v>44610</v>
      </c>
      <c r="L974" s="100">
        <v>0.05</v>
      </c>
      <c r="N974" s="105">
        <v>37916</v>
      </c>
      <c r="O974" s="100">
        <v>0.99</v>
      </c>
    </row>
    <row r="975" spans="11:15" x14ac:dyDescent="0.35">
      <c r="K975" s="105">
        <v>44614</v>
      </c>
      <c r="L975" s="100">
        <v>0.05</v>
      </c>
      <c r="N975" s="105">
        <v>37917</v>
      </c>
      <c r="O975" s="100">
        <v>1.02</v>
      </c>
    </row>
    <row r="976" spans="11:15" x14ac:dyDescent="0.35">
      <c r="K976" s="105">
        <v>44615</v>
      </c>
      <c r="L976" s="100">
        <v>0.05</v>
      </c>
      <c r="N976" s="105">
        <v>37918</v>
      </c>
      <c r="O976" s="100">
        <v>1.01</v>
      </c>
    </row>
    <row r="977" spans="11:15" x14ac:dyDescent="0.35">
      <c r="K977" s="105">
        <v>44616</v>
      </c>
      <c r="L977" s="100">
        <v>0.05</v>
      </c>
      <c r="N977" s="105">
        <v>37921</v>
      </c>
      <c r="O977" s="100">
        <v>1.03</v>
      </c>
    </row>
    <row r="978" spans="11:15" x14ac:dyDescent="0.35">
      <c r="K978" s="105">
        <v>44617</v>
      </c>
      <c r="L978" s="100">
        <v>0.05</v>
      </c>
      <c r="N978" s="105">
        <v>37922</v>
      </c>
      <c r="O978" s="100">
        <v>0.98</v>
      </c>
    </row>
    <row r="979" spans="11:15" x14ac:dyDescent="0.35">
      <c r="K979" s="105">
        <v>44620</v>
      </c>
      <c r="L979" s="100">
        <v>0.05</v>
      </c>
      <c r="N979" s="105">
        <v>37925</v>
      </c>
      <c r="O979" s="100">
        <v>0.97</v>
      </c>
    </row>
    <row r="980" spans="11:15" x14ac:dyDescent="0.35">
      <c r="K980" s="105">
        <v>44621</v>
      </c>
      <c r="L980" s="100">
        <v>0.05</v>
      </c>
      <c r="N980" s="105">
        <v>37925</v>
      </c>
      <c r="O980" s="100">
        <v>1.02</v>
      </c>
    </row>
    <row r="981" spans="11:15" x14ac:dyDescent="0.35">
      <c r="K981" s="105">
        <v>44622</v>
      </c>
      <c r="L981" s="100">
        <v>0.05</v>
      </c>
      <c r="N981" s="105">
        <v>37925</v>
      </c>
      <c r="O981" s="100">
        <v>1.03</v>
      </c>
    </row>
    <row r="982" spans="11:15" x14ac:dyDescent="0.35">
      <c r="K982" s="105">
        <v>44623</v>
      </c>
      <c r="L982" s="100">
        <v>0.05</v>
      </c>
      <c r="N982" s="105">
        <v>37928</v>
      </c>
      <c r="O982" s="100">
        <v>1.02</v>
      </c>
    </row>
    <row r="983" spans="11:15" x14ac:dyDescent="0.35">
      <c r="K983" s="105">
        <v>44624</v>
      </c>
      <c r="L983" s="100">
        <v>0.05</v>
      </c>
      <c r="N983" s="105">
        <v>37929</v>
      </c>
      <c r="O983" s="100">
        <v>0.98</v>
      </c>
    </row>
    <row r="984" spans="11:15" x14ac:dyDescent="0.35">
      <c r="K984" s="105">
        <v>44627</v>
      </c>
      <c r="L984" s="100">
        <v>0.05</v>
      </c>
      <c r="N984" s="105">
        <v>37930</v>
      </c>
      <c r="O984" s="100">
        <v>0.98</v>
      </c>
    </row>
    <row r="985" spans="11:15" x14ac:dyDescent="0.35">
      <c r="K985" s="105">
        <v>44628</v>
      </c>
      <c r="L985" s="100">
        <v>0.05</v>
      </c>
      <c r="N985" s="105">
        <v>37931</v>
      </c>
      <c r="O985" s="100">
        <v>1</v>
      </c>
    </row>
    <row r="986" spans="11:15" x14ac:dyDescent="0.35">
      <c r="K986" s="105">
        <v>44629</v>
      </c>
      <c r="L986" s="100">
        <v>0.05</v>
      </c>
      <c r="N986" s="105">
        <v>37932</v>
      </c>
      <c r="O986" s="100">
        <v>0.98</v>
      </c>
    </row>
    <row r="987" spans="11:15" x14ac:dyDescent="0.35">
      <c r="K987" s="105">
        <v>44630</v>
      </c>
      <c r="L987" s="100">
        <v>0.05</v>
      </c>
      <c r="N987" s="105">
        <v>37935</v>
      </c>
      <c r="O987" s="100">
        <v>0.99</v>
      </c>
    </row>
    <row r="988" spans="11:15" x14ac:dyDescent="0.35">
      <c r="K988" s="105">
        <v>44631</v>
      </c>
      <c r="L988" s="100">
        <v>0.05</v>
      </c>
      <c r="N988" s="105">
        <v>37937</v>
      </c>
      <c r="O988" s="100">
        <v>1</v>
      </c>
    </row>
    <row r="989" spans="11:15" x14ac:dyDescent="0.35">
      <c r="K989" s="105">
        <v>44634</v>
      </c>
      <c r="L989" s="100">
        <v>0.05</v>
      </c>
      <c r="N989" s="105">
        <v>37938</v>
      </c>
      <c r="O989" s="100">
        <v>0.99</v>
      </c>
    </row>
    <row r="990" spans="11:15" x14ac:dyDescent="0.35">
      <c r="K990" s="105">
        <v>44635</v>
      </c>
      <c r="L990" s="100">
        <v>0.05</v>
      </c>
      <c r="N990" s="105">
        <v>37939</v>
      </c>
      <c r="O990" s="100">
        <v>0.98</v>
      </c>
    </row>
    <row r="991" spans="11:15" x14ac:dyDescent="0.35">
      <c r="K991" s="105">
        <v>44636</v>
      </c>
      <c r="L991" s="100">
        <v>0.05</v>
      </c>
      <c r="N991" s="105">
        <v>37942</v>
      </c>
      <c r="O991" s="100">
        <v>1.04</v>
      </c>
    </row>
    <row r="992" spans="11:15" x14ac:dyDescent="0.35">
      <c r="K992" s="105">
        <v>44637</v>
      </c>
      <c r="L992" s="100">
        <v>0.3</v>
      </c>
      <c r="N992" s="105">
        <v>37943</v>
      </c>
      <c r="O992" s="100">
        <v>0.98</v>
      </c>
    </row>
    <row r="993" spans="11:15" x14ac:dyDescent="0.35">
      <c r="K993" s="105">
        <v>44638</v>
      </c>
      <c r="L993" s="100">
        <v>0.3</v>
      </c>
      <c r="N993" s="105">
        <v>37944</v>
      </c>
      <c r="O993" s="100">
        <v>0.98</v>
      </c>
    </row>
    <row r="994" spans="11:15" x14ac:dyDescent="0.35">
      <c r="K994" s="105">
        <v>44641</v>
      </c>
      <c r="L994" s="100">
        <v>0.28999999999999998</v>
      </c>
      <c r="N994" s="105">
        <v>37945</v>
      </c>
      <c r="O994" s="100">
        <v>1</v>
      </c>
    </row>
    <row r="995" spans="11:15" x14ac:dyDescent="0.35">
      <c r="K995" s="105">
        <v>44642</v>
      </c>
      <c r="L995" s="100">
        <v>0.28000000000000003</v>
      </c>
      <c r="N995" s="105">
        <v>37946</v>
      </c>
      <c r="O995" s="100">
        <v>0.98</v>
      </c>
    </row>
    <row r="996" spans="11:15" x14ac:dyDescent="0.35">
      <c r="K996" s="105">
        <v>44643</v>
      </c>
      <c r="L996" s="100">
        <v>0.27</v>
      </c>
      <c r="N996" s="105">
        <v>37949</v>
      </c>
      <c r="O996" s="100">
        <v>0.98</v>
      </c>
    </row>
    <row r="997" spans="11:15" x14ac:dyDescent="0.35">
      <c r="K997" s="105">
        <v>44644</v>
      </c>
      <c r="L997" s="100">
        <v>0.27</v>
      </c>
      <c r="N997" s="105">
        <v>37950</v>
      </c>
      <c r="O997" s="100">
        <v>1.02</v>
      </c>
    </row>
    <row r="998" spans="11:15" x14ac:dyDescent="0.35">
      <c r="K998" s="105">
        <v>44645</v>
      </c>
      <c r="L998" s="100">
        <v>0.28000000000000003</v>
      </c>
      <c r="N998" s="105">
        <v>37951</v>
      </c>
      <c r="O998" s="100">
        <v>1.01</v>
      </c>
    </row>
    <row r="999" spans="11:15" x14ac:dyDescent="0.35">
      <c r="K999" s="105">
        <v>44648</v>
      </c>
      <c r="L999" s="100">
        <v>0.28000000000000003</v>
      </c>
      <c r="N999" s="105">
        <v>37953</v>
      </c>
      <c r="O999" s="100">
        <v>1.01</v>
      </c>
    </row>
    <row r="1000" spans="11:15" x14ac:dyDescent="0.35">
      <c r="K1000" s="105">
        <v>44649</v>
      </c>
      <c r="L1000" s="100">
        <v>0.28000000000000003</v>
      </c>
      <c r="N1000" s="105">
        <v>37956</v>
      </c>
      <c r="O1000" s="100">
        <v>1.03</v>
      </c>
    </row>
    <row r="1001" spans="11:15" x14ac:dyDescent="0.35">
      <c r="K1001" s="105">
        <v>44651</v>
      </c>
      <c r="L1001" s="100">
        <v>0.27</v>
      </c>
      <c r="N1001" s="105">
        <v>37957</v>
      </c>
      <c r="O1001" s="100">
        <v>0.97</v>
      </c>
    </row>
    <row r="1002" spans="11:15" x14ac:dyDescent="0.35">
      <c r="K1002" s="105">
        <v>44651</v>
      </c>
      <c r="L1002" s="100">
        <v>0.28999999999999998</v>
      </c>
      <c r="N1002" s="105">
        <v>37958</v>
      </c>
      <c r="O1002" s="100">
        <v>0.98</v>
      </c>
    </row>
    <row r="1003" spans="11:15" x14ac:dyDescent="0.35">
      <c r="K1003" s="105">
        <v>44652</v>
      </c>
      <c r="L1003" s="100">
        <v>0.3</v>
      </c>
      <c r="N1003" s="105">
        <v>37959</v>
      </c>
      <c r="O1003" s="100">
        <v>0.99</v>
      </c>
    </row>
    <row r="1004" spans="11:15" x14ac:dyDescent="0.35">
      <c r="K1004" s="105">
        <v>44655</v>
      </c>
      <c r="L1004" s="100">
        <v>0.3</v>
      </c>
      <c r="N1004" s="105">
        <v>37960</v>
      </c>
      <c r="O1004" s="100">
        <v>0.98</v>
      </c>
    </row>
    <row r="1005" spans="11:15" x14ac:dyDescent="0.35">
      <c r="K1005" s="105">
        <v>44656</v>
      </c>
      <c r="L1005" s="100">
        <v>0.3</v>
      </c>
      <c r="N1005" s="105">
        <v>37963</v>
      </c>
      <c r="O1005" s="100">
        <v>0.99</v>
      </c>
    </row>
    <row r="1006" spans="11:15" x14ac:dyDescent="0.35">
      <c r="K1006" s="105">
        <v>44657</v>
      </c>
      <c r="L1006" s="100">
        <v>0.3</v>
      </c>
      <c r="N1006" s="105">
        <v>37964</v>
      </c>
      <c r="O1006" s="100">
        <v>0.97</v>
      </c>
    </row>
    <row r="1007" spans="11:15" x14ac:dyDescent="0.35">
      <c r="K1007" s="105">
        <v>44658</v>
      </c>
      <c r="L1007" s="100">
        <v>0.3</v>
      </c>
      <c r="N1007" s="105">
        <v>37965</v>
      </c>
      <c r="O1007" s="100">
        <v>0.99</v>
      </c>
    </row>
    <row r="1008" spans="11:15" x14ac:dyDescent="0.35">
      <c r="K1008" s="105">
        <v>44659</v>
      </c>
      <c r="L1008" s="100">
        <v>0.3</v>
      </c>
      <c r="N1008" s="105">
        <v>37966</v>
      </c>
      <c r="O1008" s="100">
        <v>0.99</v>
      </c>
    </row>
    <row r="1009" spans="11:15" x14ac:dyDescent="0.35">
      <c r="K1009" s="105">
        <v>44662</v>
      </c>
      <c r="L1009" s="100">
        <v>0.3</v>
      </c>
      <c r="N1009" s="105">
        <v>37967</v>
      </c>
      <c r="O1009" s="100">
        <v>0.99</v>
      </c>
    </row>
    <row r="1010" spans="11:15" x14ac:dyDescent="0.35">
      <c r="K1010" s="105">
        <v>44663</v>
      </c>
      <c r="L1010" s="100">
        <v>0.28999999999999998</v>
      </c>
      <c r="N1010" s="105">
        <v>37970</v>
      </c>
      <c r="O1010" s="100">
        <v>1.04</v>
      </c>
    </row>
    <row r="1011" spans="11:15" x14ac:dyDescent="0.35">
      <c r="K1011" s="105">
        <v>44664</v>
      </c>
      <c r="L1011" s="100">
        <v>0.28999999999999998</v>
      </c>
      <c r="N1011" s="105">
        <v>37971</v>
      </c>
      <c r="O1011" s="100">
        <v>0.99</v>
      </c>
    </row>
    <row r="1012" spans="11:15" x14ac:dyDescent="0.35">
      <c r="K1012" s="105">
        <v>44665</v>
      </c>
      <c r="L1012" s="100">
        <v>0.28999999999999998</v>
      </c>
      <c r="N1012" s="105">
        <v>37972</v>
      </c>
      <c r="O1012" s="100">
        <v>0.99</v>
      </c>
    </row>
    <row r="1013" spans="11:15" x14ac:dyDescent="0.35">
      <c r="K1013" s="105">
        <v>44669</v>
      </c>
      <c r="L1013" s="100">
        <v>0.28999999999999998</v>
      </c>
      <c r="N1013" s="105">
        <v>37973</v>
      </c>
      <c r="O1013" s="100">
        <v>1.01</v>
      </c>
    </row>
    <row r="1014" spans="11:15" x14ac:dyDescent="0.35">
      <c r="K1014" s="105">
        <v>44670</v>
      </c>
      <c r="L1014" s="100">
        <v>0.28000000000000003</v>
      </c>
      <c r="N1014" s="105">
        <v>37974</v>
      </c>
      <c r="O1014" s="100">
        <v>0.98</v>
      </c>
    </row>
    <row r="1015" spans="11:15" x14ac:dyDescent="0.35">
      <c r="K1015" s="105">
        <v>44671</v>
      </c>
      <c r="L1015" s="100">
        <v>0.27</v>
      </c>
      <c r="N1015" s="105">
        <v>37977</v>
      </c>
      <c r="O1015" s="100">
        <v>1.02</v>
      </c>
    </row>
    <row r="1016" spans="11:15" x14ac:dyDescent="0.35">
      <c r="K1016" s="105">
        <v>44672</v>
      </c>
      <c r="L1016" s="100">
        <v>0.26</v>
      </c>
      <c r="N1016" s="105">
        <v>37978</v>
      </c>
      <c r="O1016" s="100">
        <v>1</v>
      </c>
    </row>
    <row r="1017" spans="11:15" x14ac:dyDescent="0.35">
      <c r="K1017" s="105">
        <v>44673</v>
      </c>
      <c r="L1017" s="100">
        <v>0.27</v>
      </c>
      <c r="N1017" s="105">
        <v>37979</v>
      </c>
      <c r="O1017" s="100">
        <v>0.97</v>
      </c>
    </row>
    <row r="1018" spans="11:15" x14ac:dyDescent="0.35">
      <c r="K1018" s="105">
        <v>44676</v>
      </c>
      <c r="L1018" s="100">
        <v>0.27</v>
      </c>
      <c r="N1018" s="105">
        <v>37981</v>
      </c>
      <c r="O1018" s="100">
        <v>0.97</v>
      </c>
    </row>
    <row r="1019" spans="11:15" x14ac:dyDescent="0.35">
      <c r="K1019" s="105">
        <v>44677</v>
      </c>
      <c r="L1019" s="100">
        <v>0.27</v>
      </c>
      <c r="N1019" s="105">
        <v>37986</v>
      </c>
      <c r="O1019" s="100">
        <v>0.98</v>
      </c>
    </row>
    <row r="1020" spans="11:15" x14ac:dyDescent="0.35">
      <c r="K1020" s="105">
        <v>44678</v>
      </c>
      <c r="L1020" s="100">
        <v>0.28000000000000003</v>
      </c>
      <c r="N1020" s="105">
        <v>37986</v>
      </c>
      <c r="O1020" s="100">
        <v>0.93</v>
      </c>
    </row>
    <row r="1021" spans="11:15" x14ac:dyDescent="0.35">
      <c r="K1021" s="105">
        <v>44679</v>
      </c>
      <c r="L1021" s="100">
        <v>0.28000000000000003</v>
      </c>
      <c r="N1021" s="105">
        <v>37986</v>
      </c>
      <c r="O1021" s="100">
        <v>0.94</v>
      </c>
    </row>
    <row r="1022" spans="11:15" x14ac:dyDescent="0.35">
      <c r="K1022" s="105">
        <v>44681</v>
      </c>
      <c r="L1022" s="100">
        <v>0.28000000000000003</v>
      </c>
      <c r="N1022" s="105">
        <v>37988</v>
      </c>
      <c r="O1022" s="100">
        <v>1.01</v>
      </c>
    </row>
    <row r="1023" spans="11:15" x14ac:dyDescent="0.35">
      <c r="K1023" s="105">
        <v>44683</v>
      </c>
      <c r="L1023" s="100">
        <v>0.3</v>
      </c>
      <c r="N1023" s="105">
        <v>37991</v>
      </c>
      <c r="O1023" s="100">
        <v>0.97</v>
      </c>
    </row>
    <row r="1024" spans="11:15" x14ac:dyDescent="0.35">
      <c r="K1024" s="105">
        <v>44684</v>
      </c>
      <c r="L1024" s="100">
        <v>0.3</v>
      </c>
      <c r="N1024" s="105">
        <v>37992</v>
      </c>
      <c r="O1024" s="100">
        <v>0.92</v>
      </c>
    </row>
    <row r="1025" spans="11:15" x14ac:dyDescent="0.35">
      <c r="K1025" s="105">
        <v>44685</v>
      </c>
      <c r="L1025" s="100">
        <v>0.3</v>
      </c>
      <c r="N1025" s="105">
        <v>37993</v>
      </c>
      <c r="O1025" s="100">
        <v>0.94</v>
      </c>
    </row>
    <row r="1026" spans="11:15" x14ac:dyDescent="0.35">
      <c r="K1026" s="105">
        <v>44686</v>
      </c>
      <c r="L1026" s="100">
        <v>0.79</v>
      </c>
      <c r="N1026" s="105">
        <v>37994</v>
      </c>
      <c r="O1026" s="100">
        <v>0.99</v>
      </c>
    </row>
    <row r="1027" spans="11:15" x14ac:dyDescent="0.35">
      <c r="K1027" s="105">
        <v>44687</v>
      </c>
      <c r="L1027" s="100">
        <v>0.78</v>
      </c>
      <c r="N1027" s="105">
        <v>37995</v>
      </c>
      <c r="O1027" s="100">
        <v>0.99</v>
      </c>
    </row>
    <row r="1028" spans="11:15" x14ac:dyDescent="0.35">
      <c r="K1028" s="105">
        <v>44690</v>
      </c>
      <c r="L1028" s="100">
        <v>0.78</v>
      </c>
      <c r="N1028" s="105">
        <v>37998</v>
      </c>
      <c r="O1028" s="100">
        <v>1</v>
      </c>
    </row>
    <row r="1029" spans="11:15" x14ac:dyDescent="0.35">
      <c r="K1029" s="105">
        <v>44691</v>
      </c>
      <c r="L1029" s="100">
        <v>0.78</v>
      </c>
      <c r="N1029" s="105">
        <v>37999</v>
      </c>
      <c r="O1029" s="100">
        <v>0.99</v>
      </c>
    </row>
    <row r="1030" spans="11:15" x14ac:dyDescent="0.35">
      <c r="K1030" s="105">
        <v>44692</v>
      </c>
      <c r="L1030" s="100">
        <v>0.78</v>
      </c>
      <c r="N1030" s="105">
        <v>38000</v>
      </c>
      <c r="O1030" s="100">
        <v>1.01</v>
      </c>
    </row>
    <row r="1031" spans="11:15" x14ac:dyDescent="0.35">
      <c r="K1031" s="105">
        <v>44693</v>
      </c>
      <c r="L1031" s="100">
        <v>0.79</v>
      </c>
      <c r="N1031" s="105">
        <v>38001</v>
      </c>
      <c r="O1031" s="100">
        <v>1.04</v>
      </c>
    </row>
    <row r="1032" spans="11:15" x14ac:dyDescent="0.35">
      <c r="K1032" s="105">
        <v>44694</v>
      </c>
      <c r="L1032" s="100">
        <v>0.79</v>
      </c>
      <c r="N1032" s="105">
        <v>38002</v>
      </c>
      <c r="O1032" s="100">
        <v>0.98</v>
      </c>
    </row>
    <row r="1033" spans="11:15" x14ac:dyDescent="0.35">
      <c r="K1033" s="105">
        <v>44697</v>
      </c>
      <c r="L1033" s="100">
        <v>0.8</v>
      </c>
      <c r="N1033" s="105">
        <v>38006</v>
      </c>
      <c r="O1033" s="100">
        <v>1.02</v>
      </c>
    </row>
    <row r="1034" spans="11:15" x14ac:dyDescent="0.35">
      <c r="K1034" s="105">
        <v>44698</v>
      </c>
      <c r="L1034" s="100">
        <v>0.8</v>
      </c>
      <c r="N1034" s="105">
        <v>38007</v>
      </c>
      <c r="O1034" s="100">
        <v>1</v>
      </c>
    </row>
    <row r="1035" spans="11:15" x14ac:dyDescent="0.35">
      <c r="K1035" s="105">
        <v>44699</v>
      </c>
      <c r="L1035" s="100">
        <v>0.79</v>
      </c>
      <c r="N1035" s="105">
        <v>38008</v>
      </c>
      <c r="O1035" s="100">
        <v>1.02</v>
      </c>
    </row>
    <row r="1036" spans="11:15" x14ac:dyDescent="0.35">
      <c r="K1036" s="105">
        <v>44700</v>
      </c>
      <c r="L1036" s="100">
        <v>0.79</v>
      </c>
      <c r="N1036" s="105">
        <v>38009</v>
      </c>
      <c r="O1036" s="100">
        <v>1</v>
      </c>
    </row>
    <row r="1037" spans="11:15" x14ac:dyDescent="0.35">
      <c r="K1037" s="105">
        <v>44701</v>
      </c>
      <c r="L1037" s="100">
        <v>0.78</v>
      </c>
      <c r="N1037" s="105">
        <v>38012</v>
      </c>
      <c r="O1037" s="100">
        <v>1.08</v>
      </c>
    </row>
    <row r="1038" spans="11:15" x14ac:dyDescent="0.35">
      <c r="K1038" s="105">
        <v>44704</v>
      </c>
      <c r="L1038" s="100">
        <v>0.78</v>
      </c>
      <c r="N1038" s="105">
        <v>38013</v>
      </c>
      <c r="O1038" s="100">
        <v>1.02</v>
      </c>
    </row>
    <row r="1039" spans="11:15" x14ac:dyDescent="0.35">
      <c r="K1039" s="105">
        <v>44705</v>
      </c>
      <c r="L1039" s="100">
        <v>0.78</v>
      </c>
      <c r="N1039" s="105">
        <v>38014</v>
      </c>
      <c r="O1039" s="100">
        <v>0.99</v>
      </c>
    </row>
    <row r="1040" spans="11:15" x14ac:dyDescent="0.35">
      <c r="K1040" s="105">
        <v>44706</v>
      </c>
      <c r="L1040" s="100">
        <v>0.78</v>
      </c>
      <c r="N1040" s="105">
        <v>38015</v>
      </c>
      <c r="O1040" s="100">
        <v>1</v>
      </c>
    </row>
    <row r="1041" spans="11:15" x14ac:dyDescent="0.35">
      <c r="K1041" s="105">
        <v>44707</v>
      </c>
      <c r="L1041" s="100">
        <v>0.78</v>
      </c>
      <c r="N1041" s="105">
        <v>38016</v>
      </c>
      <c r="O1041" s="100">
        <v>1.03</v>
      </c>
    </row>
    <row r="1042" spans="11:15" x14ac:dyDescent="0.35">
      <c r="K1042" s="105">
        <v>44708</v>
      </c>
      <c r="L1042" s="100">
        <v>0.78</v>
      </c>
      <c r="N1042" s="105">
        <v>38019</v>
      </c>
      <c r="O1042" s="100">
        <v>1.01</v>
      </c>
    </row>
    <row r="1043" spans="11:15" x14ac:dyDescent="0.35">
      <c r="K1043" s="105">
        <v>44712</v>
      </c>
      <c r="L1043" s="100">
        <v>0.79</v>
      </c>
      <c r="N1043" s="105">
        <v>38020</v>
      </c>
      <c r="O1043" s="100">
        <v>0.97</v>
      </c>
    </row>
    <row r="1044" spans="11:15" x14ac:dyDescent="0.35">
      <c r="K1044" s="105">
        <v>44713</v>
      </c>
      <c r="L1044" s="100">
        <v>0.8</v>
      </c>
      <c r="N1044" s="105">
        <v>38021</v>
      </c>
      <c r="O1044" s="100">
        <v>1</v>
      </c>
    </row>
    <row r="1045" spans="11:15" x14ac:dyDescent="0.35">
      <c r="K1045" s="105">
        <v>44714</v>
      </c>
      <c r="L1045" s="100">
        <v>0.79</v>
      </c>
      <c r="N1045" s="105">
        <v>38022</v>
      </c>
      <c r="O1045" s="100">
        <v>1.01</v>
      </c>
    </row>
    <row r="1046" spans="11:15" x14ac:dyDescent="0.35">
      <c r="K1046" s="105">
        <v>44715</v>
      </c>
      <c r="L1046" s="100">
        <v>0.78</v>
      </c>
      <c r="N1046" s="105">
        <v>38023</v>
      </c>
      <c r="O1046" s="100">
        <v>0.99</v>
      </c>
    </row>
    <row r="1047" spans="11:15" x14ac:dyDescent="0.35">
      <c r="K1047" s="105">
        <v>44718</v>
      </c>
      <c r="L1047" s="100">
        <v>0.78</v>
      </c>
      <c r="N1047" s="105">
        <v>38026</v>
      </c>
      <c r="O1047" s="100">
        <v>1.01</v>
      </c>
    </row>
    <row r="1048" spans="11:15" x14ac:dyDescent="0.35">
      <c r="K1048" s="105">
        <v>44719</v>
      </c>
      <c r="L1048" s="100">
        <v>0.77</v>
      </c>
      <c r="N1048" s="105">
        <v>38027</v>
      </c>
      <c r="O1048" s="100">
        <v>1</v>
      </c>
    </row>
    <row r="1049" spans="11:15" x14ac:dyDescent="0.35">
      <c r="K1049" s="105">
        <v>44720</v>
      </c>
      <c r="L1049" s="100">
        <v>0.76</v>
      </c>
      <c r="N1049" s="105">
        <v>38028</v>
      </c>
      <c r="O1049" s="100">
        <v>1</v>
      </c>
    </row>
    <row r="1050" spans="11:15" x14ac:dyDescent="0.35">
      <c r="K1050" s="105">
        <v>44721</v>
      </c>
      <c r="L1050" s="100">
        <v>0.75</v>
      </c>
      <c r="N1050" s="105">
        <v>38029</v>
      </c>
      <c r="O1050" s="100">
        <v>1.02</v>
      </c>
    </row>
    <row r="1051" spans="11:15" x14ac:dyDescent="0.35">
      <c r="K1051" s="105">
        <v>44722</v>
      </c>
      <c r="L1051" s="100">
        <v>0.75</v>
      </c>
      <c r="N1051" s="105">
        <v>38030</v>
      </c>
      <c r="O1051" s="100">
        <v>1.01</v>
      </c>
    </row>
    <row r="1052" spans="11:15" x14ac:dyDescent="0.35">
      <c r="K1052" s="105">
        <v>44725</v>
      </c>
      <c r="L1052" s="100">
        <v>0.73</v>
      </c>
      <c r="N1052" s="105">
        <v>38034</v>
      </c>
      <c r="O1052" s="100">
        <v>1.02</v>
      </c>
    </row>
    <row r="1053" spans="11:15" x14ac:dyDescent="0.35">
      <c r="K1053" s="105">
        <v>44726</v>
      </c>
      <c r="L1053" s="100">
        <v>0.69</v>
      </c>
      <c r="N1053" s="105">
        <v>38035</v>
      </c>
      <c r="O1053" s="100">
        <v>1</v>
      </c>
    </row>
    <row r="1054" spans="11:15" x14ac:dyDescent="0.35">
      <c r="K1054" s="105">
        <v>44727</v>
      </c>
      <c r="L1054" s="100">
        <v>0.7</v>
      </c>
      <c r="N1054" s="105">
        <v>38036</v>
      </c>
      <c r="O1054" s="100">
        <v>1</v>
      </c>
    </row>
    <row r="1055" spans="11:15" x14ac:dyDescent="0.35">
      <c r="K1055" s="105">
        <v>44728</v>
      </c>
      <c r="L1055" s="100">
        <v>1.45</v>
      </c>
      <c r="N1055" s="105">
        <v>38037</v>
      </c>
      <c r="O1055" s="100">
        <v>0.99</v>
      </c>
    </row>
    <row r="1056" spans="11:15" x14ac:dyDescent="0.35">
      <c r="K1056" s="105">
        <v>44729</v>
      </c>
      <c r="L1056" s="100">
        <v>1.45</v>
      </c>
      <c r="N1056" s="105">
        <v>38040</v>
      </c>
      <c r="O1056" s="100">
        <v>1</v>
      </c>
    </row>
    <row r="1057" spans="11:15" x14ac:dyDescent="0.35">
      <c r="K1057" s="105">
        <v>44733</v>
      </c>
      <c r="L1057" s="100">
        <v>1.45</v>
      </c>
      <c r="N1057" s="105">
        <v>38041</v>
      </c>
      <c r="O1057" s="100">
        <v>0.99</v>
      </c>
    </row>
    <row r="1058" spans="11:15" x14ac:dyDescent="0.35">
      <c r="K1058" s="105">
        <v>44734</v>
      </c>
      <c r="L1058" s="100">
        <v>1.45</v>
      </c>
      <c r="N1058" s="105">
        <v>38042</v>
      </c>
      <c r="O1058" s="100">
        <v>1.02</v>
      </c>
    </row>
    <row r="1059" spans="11:15" x14ac:dyDescent="0.35">
      <c r="K1059" s="105">
        <v>44735</v>
      </c>
      <c r="L1059" s="100">
        <v>1.44</v>
      </c>
      <c r="N1059" s="105">
        <v>38043</v>
      </c>
      <c r="O1059" s="100">
        <v>1.03</v>
      </c>
    </row>
    <row r="1060" spans="11:15" x14ac:dyDescent="0.35">
      <c r="K1060" s="105">
        <v>44736</v>
      </c>
      <c r="L1060" s="100">
        <v>1.46</v>
      </c>
      <c r="N1060" s="105">
        <v>38045</v>
      </c>
      <c r="O1060" s="100">
        <v>1.04</v>
      </c>
    </row>
    <row r="1061" spans="11:15" x14ac:dyDescent="0.35">
      <c r="K1061" s="105">
        <v>44739</v>
      </c>
      <c r="L1061" s="100">
        <v>1.5</v>
      </c>
      <c r="N1061" s="105">
        <v>38047</v>
      </c>
      <c r="O1061" s="100">
        <v>1.04</v>
      </c>
    </row>
    <row r="1062" spans="11:15" x14ac:dyDescent="0.35">
      <c r="K1062" s="105">
        <v>44740</v>
      </c>
      <c r="L1062" s="100">
        <v>1.52</v>
      </c>
      <c r="N1062" s="105">
        <v>38048</v>
      </c>
      <c r="O1062" s="100">
        <v>1</v>
      </c>
    </row>
    <row r="1063" spans="11:15" x14ac:dyDescent="0.35">
      <c r="K1063" s="105">
        <v>44742</v>
      </c>
      <c r="L1063" s="100">
        <v>1.51</v>
      </c>
      <c r="N1063" s="105">
        <v>38049</v>
      </c>
      <c r="O1063" s="100">
        <v>1</v>
      </c>
    </row>
    <row r="1064" spans="11:15" x14ac:dyDescent="0.35">
      <c r="K1064" s="105">
        <v>44742</v>
      </c>
      <c r="L1064" s="100">
        <v>1.5</v>
      </c>
      <c r="N1064" s="105">
        <v>38050</v>
      </c>
      <c r="O1064" s="100">
        <v>0.99</v>
      </c>
    </row>
    <row r="1065" spans="11:15" x14ac:dyDescent="0.35">
      <c r="K1065" s="105">
        <v>44743</v>
      </c>
      <c r="L1065" s="100">
        <v>1.52</v>
      </c>
      <c r="N1065" s="105">
        <v>38051</v>
      </c>
      <c r="O1065" s="100">
        <v>1</v>
      </c>
    </row>
    <row r="1066" spans="11:15" x14ac:dyDescent="0.35">
      <c r="K1066" s="105">
        <v>44747</v>
      </c>
      <c r="L1066" s="100">
        <v>1.54</v>
      </c>
      <c r="N1066" s="105">
        <v>38054</v>
      </c>
      <c r="O1066" s="100">
        <v>1</v>
      </c>
    </row>
    <row r="1067" spans="11:15" x14ac:dyDescent="0.35">
      <c r="K1067" s="105">
        <v>44748</v>
      </c>
      <c r="L1067" s="100">
        <v>1.54</v>
      </c>
      <c r="N1067" s="105">
        <v>38055</v>
      </c>
      <c r="O1067" s="100">
        <v>0.99</v>
      </c>
    </row>
    <row r="1068" spans="11:15" x14ac:dyDescent="0.35">
      <c r="K1068" s="105">
        <v>44749</v>
      </c>
      <c r="L1068" s="100">
        <v>1.54</v>
      </c>
      <c r="N1068" s="105">
        <v>38056</v>
      </c>
      <c r="O1068" s="100">
        <v>1</v>
      </c>
    </row>
    <row r="1069" spans="11:15" x14ac:dyDescent="0.35">
      <c r="K1069" s="105">
        <v>44750</v>
      </c>
      <c r="L1069" s="100">
        <v>1.53</v>
      </c>
      <c r="N1069" s="105">
        <v>38057</v>
      </c>
      <c r="O1069" s="100">
        <v>1.01</v>
      </c>
    </row>
    <row r="1070" spans="11:15" x14ac:dyDescent="0.35">
      <c r="K1070" s="105">
        <v>44753</v>
      </c>
      <c r="L1070" s="100">
        <v>1.53</v>
      </c>
      <c r="N1070" s="105">
        <v>38058</v>
      </c>
      <c r="O1070" s="100">
        <v>0.99</v>
      </c>
    </row>
    <row r="1071" spans="11:15" x14ac:dyDescent="0.35">
      <c r="K1071" s="105">
        <v>44754</v>
      </c>
      <c r="L1071" s="100">
        <v>1.54</v>
      </c>
      <c r="N1071" s="105">
        <v>38061</v>
      </c>
      <c r="O1071" s="100">
        <v>1.05</v>
      </c>
    </row>
    <row r="1072" spans="11:15" x14ac:dyDescent="0.35">
      <c r="K1072" s="105">
        <v>44755</v>
      </c>
      <c r="L1072" s="100">
        <v>1.53</v>
      </c>
      <c r="N1072" s="105">
        <v>38062</v>
      </c>
      <c r="O1072" s="100">
        <v>0.99</v>
      </c>
    </row>
    <row r="1073" spans="11:15" x14ac:dyDescent="0.35">
      <c r="K1073" s="105">
        <v>44756</v>
      </c>
      <c r="L1073" s="100">
        <v>1.53</v>
      </c>
      <c r="N1073" s="105">
        <v>38063</v>
      </c>
      <c r="O1073" s="100">
        <v>1</v>
      </c>
    </row>
    <row r="1074" spans="11:15" x14ac:dyDescent="0.35">
      <c r="K1074" s="105">
        <v>44757</v>
      </c>
      <c r="L1074" s="100">
        <v>1.54</v>
      </c>
      <c r="N1074" s="105">
        <v>38064</v>
      </c>
      <c r="O1074" s="100">
        <v>1</v>
      </c>
    </row>
    <row r="1075" spans="11:15" x14ac:dyDescent="0.35">
      <c r="K1075" s="105">
        <v>44760</v>
      </c>
      <c r="L1075" s="100">
        <v>1.54</v>
      </c>
      <c r="N1075" s="105">
        <v>38065</v>
      </c>
      <c r="O1075" s="100">
        <v>0.99</v>
      </c>
    </row>
    <row r="1076" spans="11:15" x14ac:dyDescent="0.35">
      <c r="K1076" s="105">
        <v>44761</v>
      </c>
      <c r="L1076" s="100">
        <v>1.54</v>
      </c>
      <c r="N1076" s="105">
        <v>38068</v>
      </c>
      <c r="O1076" s="100">
        <v>1.01</v>
      </c>
    </row>
    <row r="1077" spans="11:15" x14ac:dyDescent="0.35">
      <c r="K1077" s="105">
        <v>44762</v>
      </c>
      <c r="L1077" s="100">
        <v>1.53</v>
      </c>
      <c r="N1077" s="105">
        <v>38069</v>
      </c>
      <c r="O1077" s="100">
        <v>0.99</v>
      </c>
    </row>
    <row r="1078" spans="11:15" x14ac:dyDescent="0.35">
      <c r="K1078" s="105">
        <v>44763</v>
      </c>
      <c r="L1078" s="100">
        <v>1.53</v>
      </c>
      <c r="N1078" s="105">
        <v>38070</v>
      </c>
      <c r="O1078" s="100">
        <v>0.99</v>
      </c>
    </row>
    <row r="1079" spans="11:15" x14ac:dyDescent="0.35">
      <c r="K1079" s="105">
        <v>44764</v>
      </c>
      <c r="L1079" s="100">
        <v>1.52</v>
      </c>
      <c r="N1079" s="105">
        <v>38071</v>
      </c>
      <c r="O1079" s="100">
        <v>1.02</v>
      </c>
    </row>
    <row r="1080" spans="11:15" x14ac:dyDescent="0.35">
      <c r="K1080" s="105">
        <v>44767</v>
      </c>
      <c r="L1080" s="100">
        <v>1.53</v>
      </c>
      <c r="N1080" s="105">
        <v>38072</v>
      </c>
      <c r="O1080" s="100">
        <v>1</v>
      </c>
    </row>
    <row r="1081" spans="11:15" x14ac:dyDescent="0.35">
      <c r="K1081" s="105">
        <v>44768</v>
      </c>
      <c r="L1081" s="100">
        <v>1.53</v>
      </c>
      <c r="N1081" s="105">
        <v>38075</v>
      </c>
      <c r="O1081" s="100">
        <v>1</v>
      </c>
    </row>
    <row r="1082" spans="11:15" x14ac:dyDescent="0.35">
      <c r="K1082" s="105">
        <v>44769</v>
      </c>
      <c r="L1082" s="100">
        <v>1.53</v>
      </c>
      <c r="N1082" s="105">
        <v>38077</v>
      </c>
      <c r="O1082" s="100">
        <v>0.98</v>
      </c>
    </row>
    <row r="1083" spans="11:15" x14ac:dyDescent="0.35">
      <c r="K1083" s="105">
        <v>44770</v>
      </c>
      <c r="L1083" s="100">
        <v>2.2799999999999998</v>
      </c>
      <c r="N1083" s="105">
        <v>38077</v>
      </c>
      <c r="O1083" s="100">
        <v>1.05</v>
      </c>
    </row>
    <row r="1084" spans="11:15" x14ac:dyDescent="0.35">
      <c r="K1084" s="105">
        <v>44771</v>
      </c>
      <c r="L1084" s="100">
        <v>2.27</v>
      </c>
      <c r="N1084" s="105">
        <v>38078</v>
      </c>
      <c r="O1084" s="100">
        <v>1.03</v>
      </c>
    </row>
    <row r="1085" spans="11:15" x14ac:dyDescent="0.35">
      <c r="K1085" s="105">
        <v>44774</v>
      </c>
      <c r="L1085" s="100">
        <v>2.2799999999999998</v>
      </c>
      <c r="N1085" s="105">
        <v>38079</v>
      </c>
      <c r="O1085" s="100">
        <v>1</v>
      </c>
    </row>
    <row r="1086" spans="11:15" x14ac:dyDescent="0.35">
      <c r="K1086" s="105">
        <v>44775</v>
      </c>
      <c r="L1086" s="100">
        <v>2.2999999999999998</v>
      </c>
      <c r="N1086" s="105">
        <v>38082</v>
      </c>
      <c r="O1086" s="100">
        <v>1.01</v>
      </c>
    </row>
    <row r="1087" spans="11:15" x14ac:dyDescent="0.35">
      <c r="K1087" s="105">
        <v>44776</v>
      </c>
      <c r="L1087" s="100">
        <v>2.29</v>
      </c>
      <c r="N1087" s="105">
        <v>38083</v>
      </c>
      <c r="O1087" s="100">
        <v>1</v>
      </c>
    </row>
    <row r="1088" spans="11:15" x14ac:dyDescent="0.35">
      <c r="K1088" s="105">
        <v>44777</v>
      </c>
      <c r="L1088" s="100">
        <v>2.29</v>
      </c>
      <c r="N1088" s="105">
        <v>38084</v>
      </c>
      <c r="O1088" s="100">
        <v>1</v>
      </c>
    </row>
    <row r="1089" spans="11:15" x14ac:dyDescent="0.35">
      <c r="K1089" s="105">
        <v>44778</v>
      </c>
      <c r="L1089" s="100">
        <v>2.2799999999999998</v>
      </c>
      <c r="N1089" s="105">
        <v>38085</v>
      </c>
      <c r="O1089" s="100">
        <v>1.02</v>
      </c>
    </row>
    <row r="1090" spans="11:15" x14ac:dyDescent="0.35">
      <c r="K1090" s="105">
        <v>44781</v>
      </c>
      <c r="L1090" s="100">
        <v>2.2799999999999998</v>
      </c>
      <c r="N1090" s="105">
        <v>38086</v>
      </c>
      <c r="O1090" s="100">
        <v>1.01</v>
      </c>
    </row>
    <row r="1091" spans="11:15" x14ac:dyDescent="0.35">
      <c r="K1091" s="105">
        <v>44782</v>
      </c>
      <c r="L1091" s="100">
        <v>2.29</v>
      </c>
      <c r="N1091" s="105">
        <v>38089</v>
      </c>
      <c r="O1091" s="100">
        <v>1</v>
      </c>
    </row>
    <row r="1092" spans="11:15" x14ac:dyDescent="0.35">
      <c r="K1092" s="105">
        <v>44783</v>
      </c>
      <c r="L1092" s="100">
        <v>2.2799999999999998</v>
      </c>
      <c r="N1092" s="105">
        <v>38090</v>
      </c>
      <c r="O1092" s="100">
        <v>1</v>
      </c>
    </row>
    <row r="1093" spans="11:15" x14ac:dyDescent="0.35">
      <c r="K1093" s="105">
        <v>44784</v>
      </c>
      <c r="L1093" s="100">
        <v>2.2799999999999998</v>
      </c>
      <c r="N1093" s="105">
        <v>38091</v>
      </c>
      <c r="O1093" s="100">
        <v>1.01</v>
      </c>
    </row>
    <row r="1094" spans="11:15" x14ac:dyDescent="0.35">
      <c r="K1094" s="105">
        <v>44785</v>
      </c>
      <c r="L1094" s="100">
        <v>2.2799999999999998</v>
      </c>
      <c r="N1094" s="105">
        <v>38092</v>
      </c>
      <c r="O1094" s="100">
        <v>1.03</v>
      </c>
    </row>
    <row r="1095" spans="11:15" x14ac:dyDescent="0.35">
      <c r="K1095" s="105">
        <v>44788</v>
      </c>
      <c r="L1095" s="100">
        <v>2.29</v>
      </c>
      <c r="N1095" s="105">
        <v>38093</v>
      </c>
      <c r="O1095" s="100">
        <v>0.99</v>
      </c>
    </row>
    <row r="1096" spans="11:15" x14ac:dyDescent="0.35">
      <c r="K1096" s="105">
        <v>44789</v>
      </c>
      <c r="L1096" s="100">
        <v>2.29</v>
      </c>
      <c r="N1096" s="105">
        <v>38096</v>
      </c>
      <c r="O1096" s="100">
        <v>1</v>
      </c>
    </row>
    <row r="1097" spans="11:15" x14ac:dyDescent="0.35">
      <c r="K1097" s="105">
        <v>44790</v>
      </c>
      <c r="L1097" s="100">
        <v>2.29</v>
      </c>
      <c r="N1097" s="105">
        <v>38097</v>
      </c>
      <c r="O1097" s="100">
        <v>0.99</v>
      </c>
    </row>
    <row r="1098" spans="11:15" x14ac:dyDescent="0.35">
      <c r="K1098" s="105">
        <v>44791</v>
      </c>
      <c r="L1098" s="100">
        <v>2.2799999999999998</v>
      </c>
      <c r="N1098" s="105">
        <v>38098</v>
      </c>
      <c r="O1098" s="100">
        <v>0.99</v>
      </c>
    </row>
    <row r="1099" spans="11:15" x14ac:dyDescent="0.35">
      <c r="K1099" s="105">
        <v>44792</v>
      </c>
      <c r="L1099" s="100">
        <v>2.2799999999999998</v>
      </c>
      <c r="N1099" s="105">
        <v>38099</v>
      </c>
      <c r="O1099" s="100">
        <v>1</v>
      </c>
    </row>
    <row r="1100" spans="11:15" x14ac:dyDescent="0.35">
      <c r="K1100" s="105">
        <v>44795</v>
      </c>
      <c r="L1100" s="100">
        <v>2.2799999999999998</v>
      </c>
      <c r="N1100" s="105">
        <v>38100</v>
      </c>
      <c r="O1100" s="100">
        <v>0.99</v>
      </c>
    </row>
    <row r="1101" spans="11:15" x14ac:dyDescent="0.35">
      <c r="K1101" s="105">
        <v>44796</v>
      </c>
      <c r="L1101" s="100">
        <v>2.27</v>
      </c>
      <c r="N1101" s="105">
        <v>38103</v>
      </c>
      <c r="O1101" s="100">
        <v>1.01</v>
      </c>
    </row>
    <row r="1102" spans="11:15" x14ac:dyDescent="0.35">
      <c r="K1102" s="105">
        <v>44797</v>
      </c>
      <c r="L1102" s="100">
        <v>2.27</v>
      </c>
      <c r="N1102" s="105">
        <v>38104</v>
      </c>
      <c r="O1102" s="100">
        <v>0.99</v>
      </c>
    </row>
    <row r="1103" spans="11:15" x14ac:dyDescent="0.35">
      <c r="K1103" s="105">
        <v>44798</v>
      </c>
      <c r="L1103" s="100">
        <v>2.2799999999999998</v>
      </c>
      <c r="N1103" s="105">
        <v>38105</v>
      </c>
      <c r="O1103" s="100">
        <v>1.01</v>
      </c>
    </row>
    <row r="1104" spans="11:15" x14ac:dyDescent="0.35">
      <c r="K1104" s="105">
        <v>44799</v>
      </c>
      <c r="L1104" s="100">
        <v>2.2799999999999998</v>
      </c>
      <c r="N1104" s="105">
        <v>38107</v>
      </c>
      <c r="O1104" s="100">
        <v>1.03</v>
      </c>
    </row>
    <row r="1105" spans="11:15" x14ac:dyDescent="0.35">
      <c r="K1105" s="105">
        <v>44802</v>
      </c>
      <c r="L1105" s="100">
        <v>2.2799999999999998</v>
      </c>
      <c r="N1105" s="105">
        <v>38107</v>
      </c>
      <c r="O1105" s="100">
        <v>1.03</v>
      </c>
    </row>
    <row r="1106" spans="11:15" x14ac:dyDescent="0.35">
      <c r="K1106" s="105">
        <v>44804</v>
      </c>
      <c r="L1106" s="100">
        <v>2.29</v>
      </c>
      <c r="N1106" s="105">
        <v>38110</v>
      </c>
      <c r="O1106" s="100">
        <v>1.03</v>
      </c>
    </row>
    <row r="1107" spans="11:15" x14ac:dyDescent="0.35">
      <c r="K1107" s="105">
        <v>44804</v>
      </c>
      <c r="L1107" s="100">
        <v>2.29</v>
      </c>
      <c r="N1107" s="105">
        <v>38111</v>
      </c>
      <c r="O1107" s="100">
        <v>1</v>
      </c>
    </row>
    <row r="1108" spans="11:15" x14ac:dyDescent="0.35">
      <c r="K1108" s="105">
        <v>44805</v>
      </c>
      <c r="L1108" s="100">
        <v>2.29</v>
      </c>
      <c r="N1108" s="105">
        <v>38112</v>
      </c>
      <c r="O1108" s="100">
        <v>0.99</v>
      </c>
    </row>
    <row r="1109" spans="11:15" x14ac:dyDescent="0.35">
      <c r="K1109" s="105">
        <v>44806</v>
      </c>
      <c r="L1109" s="100">
        <v>2.29</v>
      </c>
      <c r="N1109" s="105">
        <v>38113</v>
      </c>
      <c r="O1109" s="100">
        <v>1</v>
      </c>
    </row>
    <row r="1110" spans="11:15" x14ac:dyDescent="0.35">
      <c r="K1110" s="105">
        <v>44810</v>
      </c>
      <c r="L1110" s="100">
        <v>2.29</v>
      </c>
      <c r="N1110" s="105">
        <v>38114</v>
      </c>
      <c r="O1110" s="100">
        <v>0.99</v>
      </c>
    </row>
    <row r="1111" spans="11:15" x14ac:dyDescent="0.35">
      <c r="K1111" s="105">
        <v>44811</v>
      </c>
      <c r="L1111" s="100">
        <v>2.2799999999999998</v>
      </c>
      <c r="N1111" s="105">
        <v>38117</v>
      </c>
      <c r="O1111" s="100">
        <v>1</v>
      </c>
    </row>
    <row r="1112" spans="11:15" x14ac:dyDescent="0.35">
      <c r="K1112" s="105">
        <v>44812</v>
      </c>
      <c r="L1112" s="100">
        <v>2.2799999999999998</v>
      </c>
      <c r="N1112" s="105">
        <v>38118</v>
      </c>
      <c r="O1112" s="100">
        <v>0.96</v>
      </c>
    </row>
    <row r="1113" spans="11:15" x14ac:dyDescent="0.35">
      <c r="K1113" s="105">
        <v>44813</v>
      </c>
      <c r="L1113" s="100">
        <v>2.2799999999999998</v>
      </c>
      <c r="N1113" s="105">
        <v>38119</v>
      </c>
      <c r="O1113" s="100">
        <v>0.98</v>
      </c>
    </row>
    <row r="1114" spans="11:15" x14ac:dyDescent="0.35">
      <c r="K1114" s="105">
        <v>44816</v>
      </c>
      <c r="L1114" s="100">
        <v>2.2799999999999998</v>
      </c>
      <c r="N1114" s="105">
        <v>38120</v>
      </c>
      <c r="O1114" s="100">
        <v>1</v>
      </c>
    </row>
    <row r="1115" spans="11:15" x14ac:dyDescent="0.35">
      <c r="K1115" s="105">
        <v>44817</v>
      </c>
      <c r="L1115" s="100">
        <v>2.2799999999999998</v>
      </c>
      <c r="N1115" s="105">
        <v>38121</v>
      </c>
      <c r="O1115" s="100">
        <v>1.02</v>
      </c>
    </row>
    <row r="1116" spans="11:15" x14ac:dyDescent="0.35">
      <c r="K1116" s="105">
        <v>44818</v>
      </c>
      <c r="L1116" s="100">
        <v>2.27</v>
      </c>
      <c r="N1116" s="105">
        <v>38124</v>
      </c>
      <c r="O1116" s="100">
        <v>1.05</v>
      </c>
    </row>
    <row r="1117" spans="11:15" x14ac:dyDescent="0.35">
      <c r="K1117" s="105">
        <v>44819</v>
      </c>
      <c r="L1117" s="100">
        <v>2.2799999999999998</v>
      </c>
      <c r="N1117" s="105">
        <v>38125</v>
      </c>
      <c r="O1117" s="100">
        <v>1</v>
      </c>
    </row>
    <row r="1118" spans="11:15" x14ac:dyDescent="0.35">
      <c r="K1118" s="105">
        <v>44820</v>
      </c>
      <c r="L1118" s="100">
        <v>2.27</v>
      </c>
      <c r="N1118" s="105">
        <v>38126</v>
      </c>
      <c r="O1118" s="100">
        <v>1</v>
      </c>
    </row>
    <row r="1119" spans="11:15" x14ac:dyDescent="0.35">
      <c r="K1119" s="105">
        <v>44823</v>
      </c>
      <c r="L1119" s="100">
        <v>2.27</v>
      </c>
      <c r="N1119" s="105">
        <v>38127</v>
      </c>
      <c r="O1119" s="100">
        <v>1</v>
      </c>
    </row>
    <row r="1120" spans="11:15" x14ac:dyDescent="0.35">
      <c r="K1120" s="105">
        <v>44824</v>
      </c>
      <c r="L1120" s="100">
        <v>2.2599999999999998</v>
      </c>
      <c r="N1120" s="105">
        <v>38128</v>
      </c>
      <c r="O1120" s="100">
        <v>0.99</v>
      </c>
    </row>
    <row r="1121" spans="11:15" x14ac:dyDescent="0.35">
      <c r="K1121" s="105">
        <v>44825</v>
      </c>
      <c r="L1121" s="100">
        <v>2.25</v>
      </c>
      <c r="N1121" s="105">
        <v>38131</v>
      </c>
      <c r="O1121" s="100">
        <v>1</v>
      </c>
    </row>
    <row r="1122" spans="11:15" x14ac:dyDescent="0.35">
      <c r="K1122" s="105">
        <v>44826</v>
      </c>
      <c r="L1122" s="100">
        <v>2.99</v>
      </c>
      <c r="N1122" s="105">
        <v>38132</v>
      </c>
      <c r="O1122" s="100">
        <v>1</v>
      </c>
    </row>
    <row r="1123" spans="11:15" x14ac:dyDescent="0.35">
      <c r="K1123" s="105">
        <v>44827</v>
      </c>
      <c r="L1123" s="100">
        <v>2.99</v>
      </c>
      <c r="N1123" s="105">
        <v>38133</v>
      </c>
      <c r="O1123" s="100">
        <v>0.99</v>
      </c>
    </row>
    <row r="1124" spans="11:15" x14ac:dyDescent="0.35">
      <c r="K1124" s="105">
        <v>44830</v>
      </c>
      <c r="L1124" s="100">
        <v>2.99</v>
      </c>
      <c r="N1124" s="105">
        <v>38134</v>
      </c>
      <c r="O1124" s="100">
        <v>1</v>
      </c>
    </row>
    <row r="1125" spans="11:15" x14ac:dyDescent="0.35">
      <c r="K1125" s="105">
        <v>44831</v>
      </c>
      <c r="L1125" s="100">
        <v>2.98</v>
      </c>
      <c r="N1125" s="105">
        <v>38135</v>
      </c>
      <c r="O1125" s="100">
        <v>1.02</v>
      </c>
    </row>
    <row r="1126" spans="11:15" x14ac:dyDescent="0.35">
      <c r="K1126" s="105">
        <v>44834</v>
      </c>
      <c r="L1126" s="100">
        <v>2.98</v>
      </c>
      <c r="N1126" s="105">
        <v>38139</v>
      </c>
      <c r="O1126" s="100">
        <v>1.02</v>
      </c>
    </row>
    <row r="1127" spans="11:15" x14ac:dyDescent="0.35">
      <c r="K1127" s="105">
        <v>44834</v>
      </c>
      <c r="L1127" s="100">
        <v>2.96</v>
      </c>
      <c r="N1127" s="105">
        <v>38140</v>
      </c>
      <c r="O1127" s="100">
        <v>0.98</v>
      </c>
    </row>
    <row r="1128" spans="11:15" x14ac:dyDescent="0.35">
      <c r="K1128" s="105">
        <v>44834</v>
      </c>
      <c r="L1128" s="100">
        <v>2.98</v>
      </c>
      <c r="N1128" s="105">
        <v>38141</v>
      </c>
      <c r="O1128" s="100">
        <v>0.99</v>
      </c>
    </row>
    <row r="1129" spans="11:15" x14ac:dyDescent="0.35">
      <c r="K1129" s="105">
        <v>44837</v>
      </c>
      <c r="L1129" s="100">
        <v>3</v>
      </c>
      <c r="N1129" s="105">
        <v>38142</v>
      </c>
      <c r="O1129" s="100">
        <v>0.99</v>
      </c>
    </row>
    <row r="1130" spans="11:15" x14ac:dyDescent="0.35">
      <c r="K1130" s="105">
        <v>44838</v>
      </c>
      <c r="L1130" s="100">
        <v>3.04</v>
      </c>
      <c r="N1130" s="105">
        <v>38145</v>
      </c>
      <c r="O1130" s="100">
        <v>0.99</v>
      </c>
    </row>
    <row r="1131" spans="11:15" x14ac:dyDescent="0.35">
      <c r="K1131" s="105">
        <v>44839</v>
      </c>
      <c r="L1131" s="100">
        <v>3.04</v>
      </c>
      <c r="N1131" s="105">
        <v>38146</v>
      </c>
      <c r="O1131" s="100">
        <v>0.97</v>
      </c>
    </row>
    <row r="1132" spans="11:15" x14ac:dyDescent="0.35">
      <c r="K1132" s="105">
        <v>44840</v>
      </c>
      <c r="L1132" s="100">
        <v>3.05</v>
      </c>
      <c r="N1132" s="105">
        <v>38147</v>
      </c>
      <c r="O1132" s="100">
        <v>0.99</v>
      </c>
    </row>
    <row r="1133" spans="11:15" x14ac:dyDescent="0.35">
      <c r="K1133" s="105">
        <v>44841</v>
      </c>
      <c r="L1133" s="100">
        <v>3.05</v>
      </c>
      <c r="N1133" s="105">
        <v>38148</v>
      </c>
      <c r="O1133" s="100">
        <v>1</v>
      </c>
    </row>
    <row r="1134" spans="11:15" x14ac:dyDescent="0.35">
      <c r="K1134" s="105">
        <v>44845</v>
      </c>
      <c r="L1134" s="100">
        <v>3.05</v>
      </c>
      <c r="N1134" s="105">
        <v>38149</v>
      </c>
      <c r="O1134" s="100">
        <v>1</v>
      </c>
    </row>
    <row r="1135" spans="11:15" x14ac:dyDescent="0.35">
      <c r="K1135" s="105">
        <v>44846</v>
      </c>
      <c r="L1135" s="100">
        <v>3.04</v>
      </c>
      <c r="N1135" s="105">
        <v>38152</v>
      </c>
      <c r="O1135" s="100">
        <v>1.02</v>
      </c>
    </row>
    <row r="1136" spans="11:15" x14ac:dyDescent="0.35">
      <c r="K1136" s="105">
        <v>44847</v>
      </c>
      <c r="L1136" s="100">
        <v>3.04</v>
      </c>
      <c r="N1136" s="105">
        <v>38153</v>
      </c>
      <c r="O1136" s="100">
        <v>1.03</v>
      </c>
    </row>
    <row r="1137" spans="11:15" x14ac:dyDescent="0.35">
      <c r="K1137" s="105">
        <v>44848</v>
      </c>
      <c r="L1137" s="100">
        <v>3.04</v>
      </c>
      <c r="N1137" s="105">
        <v>38154</v>
      </c>
      <c r="O1137" s="100">
        <v>1</v>
      </c>
    </row>
    <row r="1138" spans="11:15" x14ac:dyDescent="0.35">
      <c r="K1138" s="105">
        <v>44851</v>
      </c>
      <c r="L1138" s="100">
        <v>3.05</v>
      </c>
      <c r="N1138" s="105">
        <v>38155</v>
      </c>
      <c r="O1138" s="100">
        <v>1.01</v>
      </c>
    </row>
    <row r="1139" spans="11:15" x14ac:dyDescent="0.35">
      <c r="K1139" s="105">
        <v>44852</v>
      </c>
      <c r="L1139" s="100">
        <v>3.04</v>
      </c>
      <c r="N1139" s="105">
        <v>38156</v>
      </c>
      <c r="O1139" s="100">
        <v>1</v>
      </c>
    </row>
    <row r="1140" spans="11:15" x14ac:dyDescent="0.35">
      <c r="K1140" s="105">
        <v>44853</v>
      </c>
      <c r="L1140" s="100">
        <v>3.04</v>
      </c>
      <c r="N1140" s="105">
        <v>38159</v>
      </c>
      <c r="O1140" s="100">
        <v>1</v>
      </c>
    </row>
    <row r="1141" spans="11:15" x14ac:dyDescent="0.35">
      <c r="K1141" s="105">
        <v>44854</v>
      </c>
      <c r="L1141" s="100">
        <v>3.03</v>
      </c>
      <c r="N1141" s="105">
        <v>38160</v>
      </c>
      <c r="O1141" s="100">
        <v>1</v>
      </c>
    </row>
    <row r="1142" spans="11:15" x14ac:dyDescent="0.35">
      <c r="K1142" s="105">
        <v>44855</v>
      </c>
      <c r="L1142" s="100">
        <v>3.02</v>
      </c>
      <c r="N1142" s="105">
        <v>38161</v>
      </c>
      <c r="O1142" s="100">
        <v>1.02</v>
      </c>
    </row>
    <row r="1143" spans="11:15" x14ac:dyDescent="0.35">
      <c r="K1143" s="105">
        <v>44858</v>
      </c>
      <c r="L1143" s="100">
        <v>3.01</v>
      </c>
      <c r="N1143" s="105">
        <v>38162</v>
      </c>
      <c r="O1143" s="100">
        <v>1.03</v>
      </c>
    </row>
    <row r="1144" spans="11:15" x14ac:dyDescent="0.35">
      <c r="K1144" s="105">
        <v>44859</v>
      </c>
      <c r="L1144" s="100">
        <v>3.02</v>
      </c>
      <c r="N1144" s="105">
        <v>38163</v>
      </c>
      <c r="O1144" s="100">
        <v>1.05</v>
      </c>
    </row>
    <row r="1145" spans="11:15" x14ac:dyDescent="0.35">
      <c r="K1145" s="105">
        <v>44860</v>
      </c>
      <c r="L1145" s="100">
        <v>3.03</v>
      </c>
      <c r="N1145" s="105">
        <v>38166</v>
      </c>
      <c r="O1145" s="100">
        <v>1.0900000000000001</v>
      </c>
    </row>
    <row r="1146" spans="11:15" x14ac:dyDescent="0.35">
      <c r="K1146" s="105">
        <v>44861</v>
      </c>
      <c r="L1146" s="100">
        <v>3.04</v>
      </c>
      <c r="N1146" s="105">
        <v>38168</v>
      </c>
      <c r="O1146" s="100">
        <v>1.1299999999999999</v>
      </c>
    </row>
    <row r="1147" spans="11:15" x14ac:dyDescent="0.35">
      <c r="K1147" s="105">
        <v>44862</v>
      </c>
      <c r="L1147" s="100">
        <v>3.05</v>
      </c>
      <c r="N1147" s="105">
        <v>38168</v>
      </c>
      <c r="O1147" s="100">
        <v>1.38</v>
      </c>
    </row>
    <row r="1148" spans="11:15" x14ac:dyDescent="0.35">
      <c r="K1148" s="105">
        <v>44865</v>
      </c>
      <c r="L1148" s="100">
        <v>3.05</v>
      </c>
      <c r="N1148" s="105">
        <v>38169</v>
      </c>
      <c r="O1148" s="100">
        <v>1.4</v>
      </c>
    </row>
    <row r="1149" spans="11:15" x14ac:dyDescent="0.35">
      <c r="K1149" s="105">
        <v>44866</v>
      </c>
      <c r="L1149" s="100">
        <v>3.05</v>
      </c>
      <c r="N1149" s="105">
        <v>38170</v>
      </c>
      <c r="O1149" s="100">
        <v>1.25</v>
      </c>
    </row>
    <row r="1150" spans="11:15" x14ac:dyDescent="0.35">
      <c r="K1150" s="105">
        <v>44867</v>
      </c>
      <c r="L1150" s="100">
        <v>3.05</v>
      </c>
      <c r="N1150" s="105">
        <v>38174</v>
      </c>
      <c r="O1150" s="100">
        <v>1.3</v>
      </c>
    </row>
    <row r="1151" spans="11:15" x14ac:dyDescent="0.35">
      <c r="K1151" s="105">
        <v>44868</v>
      </c>
      <c r="L1151" s="100">
        <v>3.8</v>
      </c>
      <c r="N1151" s="105">
        <v>38175</v>
      </c>
      <c r="O1151" s="100">
        <v>1.26</v>
      </c>
    </row>
    <row r="1152" spans="11:15" x14ac:dyDescent="0.35">
      <c r="K1152" s="105">
        <v>44869</v>
      </c>
      <c r="L1152" s="100">
        <v>3.8</v>
      </c>
      <c r="N1152" s="105">
        <v>38176</v>
      </c>
      <c r="O1152" s="100">
        <v>1.26</v>
      </c>
    </row>
    <row r="1153" spans="11:15" x14ac:dyDescent="0.35">
      <c r="K1153" s="105">
        <v>44872</v>
      </c>
      <c r="L1153" s="100">
        <v>3.78</v>
      </c>
      <c r="N1153" s="105">
        <v>38177</v>
      </c>
      <c r="O1153" s="100">
        <v>1.24</v>
      </c>
    </row>
    <row r="1154" spans="11:15" x14ac:dyDescent="0.35">
      <c r="K1154" s="105">
        <v>44873</v>
      </c>
      <c r="L1154" s="100">
        <v>3.78</v>
      </c>
      <c r="N1154" s="105">
        <v>38180</v>
      </c>
      <c r="O1154" s="100">
        <v>1.26</v>
      </c>
    </row>
    <row r="1155" spans="11:15" x14ac:dyDescent="0.35">
      <c r="K1155" s="105">
        <v>44874</v>
      </c>
      <c r="L1155" s="100">
        <v>3.78</v>
      </c>
      <c r="N1155" s="105">
        <v>38181</v>
      </c>
      <c r="O1155" s="100">
        <v>1.24</v>
      </c>
    </row>
    <row r="1156" spans="11:15" x14ac:dyDescent="0.35">
      <c r="K1156" s="105">
        <v>44875</v>
      </c>
      <c r="L1156" s="100">
        <v>3.78</v>
      </c>
      <c r="N1156" s="105">
        <v>38182</v>
      </c>
      <c r="O1156" s="100">
        <v>1.24</v>
      </c>
    </row>
    <row r="1157" spans="11:15" x14ac:dyDescent="0.35">
      <c r="K1157" s="105">
        <v>44879</v>
      </c>
      <c r="L1157" s="100">
        <v>3.79</v>
      </c>
      <c r="N1157" s="105">
        <v>38183</v>
      </c>
      <c r="O1157" s="100">
        <v>1.3</v>
      </c>
    </row>
    <row r="1158" spans="11:15" x14ac:dyDescent="0.35">
      <c r="K1158" s="105">
        <v>44880</v>
      </c>
      <c r="L1158" s="100">
        <v>3.8</v>
      </c>
      <c r="N1158" s="105">
        <v>38184</v>
      </c>
      <c r="O1158" s="100">
        <v>1.24</v>
      </c>
    </row>
    <row r="1159" spans="11:15" x14ac:dyDescent="0.35">
      <c r="K1159" s="105">
        <v>44881</v>
      </c>
      <c r="L1159" s="100">
        <v>3.81</v>
      </c>
      <c r="N1159" s="105">
        <v>38187</v>
      </c>
      <c r="O1159" s="100">
        <v>1.25</v>
      </c>
    </row>
    <row r="1160" spans="11:15" x14ac:dyDescent="0.35">
      <c r="K1160" s="105">
        <v>44882</v>
      </c>
      <c r="L1160" s="100">
        <v>3.8</v>
      </c>
      <c r="N1160" s="105">
        <v>38188</v>
      </c>
      <c r="O1160" s="100">
        <v>1.25</v>
      </c>
    </row>
    <row r="1161" spans="11:15" x14ac:dyDescent="0.35">
      <c r="K1161" s="105">
        <v>44883</v>
      </c>
      <c r="L1161" s="100">
        <v>3.8</v>
      </c>
      <c r="N1161" s="105">
        <v>38189</v>
      </c>
      <c r="O1161" s="100">
        <v>1.25</v>
      </c>
    </row>
    <row r="1162" spans="11:15" x14ac:dyDescent="0.35">
      <c r="K1162" s="105">
        <v>44886</v>
      </c>
      <c r="L1162" s="100">
        <v>3.8</v>
      </c>
      <c r="N1162" s="105">
        <v>38190</v>
      </c>
      <c r="O1162" s="100">
        <v>1.26</v>
      </c>
    </row>
    <row r="1163" spans="11:15" x14ac:dyDescent="0.35">
      <c r="K1163" s="105">
        <v>44887</v>
      </c>
      <c r="L1163" s="100">
        <v>3.8</v>
      </c>
      <c r="N1163" s="105">
        <v>38191</v>
      </c>
      <c r="O1163" s="100">
        <v>1.25</v>
      </c>
    </row>
    <row r="1164" spans="11:15" x14ac:dyDescent="0.35">
      <c r="K1164" s="105">
        <v>44888</v>
      </c>
      <c r="L1164" s="100">
        <v>3.79</v>
      </c>
      <c r="N1164" s="105">
        <v>38194</v>
      </c>
      <c r="O1164" s="100">
        <v>1.27</v>
      </c>
    </row>
    <row r="1165" spans="11:15" x14ac:dyDescent="0.35">
      <c r="K1165" s="105">
        <v>44890</v>
      </c>
      <c r="L1165" s="100">
        <v>3.8</v>
      </c>
      <c r="N1165" s="105">
        <v>38195</v>
      </c>
      <c r="O1165" s="100">
        <v>1.27</v>
      </c>
    </row>
    <row r="1166" spans="11:15" x14ac:dyDescent="0.35">
      <c r="K1166" s="105">
        <v>44893</v>
      </c>
      <c r="L1166" s="100">
        <v>3.8</v>
      </c>
      <c r="N1166" s="105">
        <v>38196</v>
      </c>
      <c r="O1166" s="100">
        <v>1.29</v>
      </c>
    </row>
    <row r="1167" spans="11:15" x14ac:dyDescent="0.35">
      <c r="K1167" s="105">
        <v>44895</v>
      </c>
      <c r="L1167" s="100">
        <v>3.81</v>
      </c>
      <c r="N1167" s="105">
        <v>38197</v>
      </c>
      <c r="O1167" s="100">
        <v>1.3</v>
      </c>
    </row>
    <row r="1168" spans="11:15" x14ac:dyDescent="0.35">
      <c r="K1168" s="105">
        <v>44895</v>
      </c>
      <c r="L1168" s="100">
        <v>3.82</v>
      </c>
      <c r="N1168" s="105">
        <v>38199</v>
      </c>
      <c r="O1168" s="100">
        <v>1.29</v>
      </c>
    </row>
    <row r="1169" spans="11:15" x14ac:dyDescent="0.35">
      <c r="K1169" s="105">
        <v>44896</v>
      </c>
      <c r="L1169" s="100">
        <v>3.82</v>
      </c>
      <c r="N1169" s="105">
        <v>38201</v>
      </c>
      <c r="O1169" s="100">
        <v>1.28</v>
      </c>
    </row>
    <row r="1170" spans="11:15" x14ac:dyDescent="0.35">
      <c r="K1170" s="105">
        <v>44897</v>
      </c>
      <c r="L1170" s="100">
        <v>3.81</v>
      </c>
      <c r="N1170" s="105">
        <v>38202</v>
      </c>
      <c r="O1170" s="100">
        <v>1.24</v>
      </c>
    </row>
    <row r="1171" spans="11:15" x14ac:dyDescent="0.35">
      <c r="K1171" s="105">
        <v>44900</v>
      </c>
      <c r="L1171" s="100">
        <v>3.81</v>
      </c>
      <c r="N1171" s="105">
        <v>38203</v>
      </c>
      <c r="O1171" s="100">
        <v>1.22</v>
      </c>
    </row>
    <row r="1172" spans="11:15" x14ac:dyDescent="0.35">
      <c r="K1172" s="105">
        <v>44901</v>
      </c>
      <c r="L1172" s="100">
        <v>3.8</v>
      </c>
      <c r="N1172" s="105">
        <v>38204</v>
      </c>
      <c r="O1172" s="100">
        <v>1.3</v>
      </c>
    </row>
    <row r="1173" spans="11:15" x14ac:dyDescent="0.35">
      <c r="K1173" s="105">
        <v>44902</v>
      </c>
      <c r="L1173" s="100">
        <v>3.8</v>
      </c>
      <c r="N1173" s="105">
        <v>38205</v>
      </c>
      <c r="O1173" s="100">
        <v>1.32</v>
      </c>
    </row>
    <row r="1174" spans="11:15" x14ac:dyDescent="0.35">
      <c r="K1174" s="105">
        <v>44903</v>
      </c>
      <c r="L1174" s="100">
        <v>3.8</v>
      </c>
      <c r="N1174" s="105">
        <v>38208</v>
      </c>
      <c r="O1174" s="100">
        <v>1.35</v>
      </c>
    </row>
    <row r="1175" spans="11:15" x14ac:dyDescent="0.35">
      <c r="K1175" s="105">
        <v>44904</v>
      </c>
      <c r="L1175" s="100">
        <v>3.8</v>
      </c>
      <c r="N1175" s="105">
        <v>38209</v>
      </c>
      <c r="O1175" s="100">
        <v>1.43</v>
      </c>
    </row>
    <row r="1176" spans="11:15" x14ac:dyDescent="0.35">
      <c r="K1176" s="105">
        <v>44907</v>
      </c>
      <c r="L1176" s="100">
        <v>3.8</v>
      </c>
      <c r="N1176" s="105">
        <v>38210</v>
      </c>
      <c r="O1176" s="100">
        <v>1.5</v>
      </c>
    </row>
    <row r="1177" spans="11:15" x14ac:dyDescent="0.35">
      <c r="K1177" s="105">
        <v>44908</v>
      </c>
      <c r="L1177" s="100">
        <v>3.8</v>
      </c>
      <c r="N1177" s="105">
        <v>38211</v>
      </c>
      <c r="O1177" s="100">
        <v>1.51</v>
      </c>
    </row>
    <row r="1178" spans="11:15" x14ac:dyDescent="0.35">
      <c r="K1178" s="105">
        <v>44909</v>
      </c>
      <c r="L1178" s="100">
        <v>3.8</v>
      </c>
      <c r="N1178" s="105">
        <v>38212</v>
      </c>
      <c r="O1178" s="100">
        <v>1.48</v>
      </c>
    </row>
    <row r="1179" spans="11:15" x14ac:dyDescent="0.35">
      <c r="K1179" s="105">
        <v>44910</v>
      </c>
      <c r="L1179" s="100">
        <v>4.32</v>
      </c>
      <c r="N1179" s="105">
        <v>38215</v>
      </c>
      <c r="O1179" s="100">
        <v>1.43</v>
      </c>
    </row>
    <row r="1180" spans="11:15" x14ac:dyDescent="0.35">
      <c r="K1180" s="105">
        <v>44911</v>
      </c>
      <c r="L1180" s="100">
        <v>4.32</v>
      </c>
      <c r="N1180" s="105">
        <v>38216</v>
      </c>
      <c r="O1180" s="100">
        <v>1.2</v>
      </c>
    </row>
    <row r="1181" spans="11:15" x14ac:dyDescent="0.35">
      <c r="K1181" s="105">
        <v>44914</v>
      </c>
      <c r="L1181" s="100">
        <v>4.3</v>
      </c>
      <c r="N1181" s="105">
        <v>38217</v>
      </c>
      <c r="O1181" s="100">
        <v>1.39</v>
      </c>
    </row>
    <row r="1182" spans="11:15" x14ac:dyDescent="0.35">
      <c r="K1182" s="105">
        <v>44915</v>
      </c>
      <c r="L1182" s="100">
        <v>4.3</v>
      </c>
      <c r="N1182" s="105">
        <v>38218</v>
      </c>
      <c r="O1182" s="100">
        <v>1.5</v>
      </c>
    </row>
    <row r="1183" spans="11:15" x14ac:dyDescent="0.35">
      <c r="K1183" s="105">
        <v>44916</v>
      </c>
      <c r="L1183" s="100">
        <v>4.3</v>
      </c>
      <c r="N1183" s="105">
        <v>38219</v>
      </c>
      <c r="O1183" s="100">
        <v>1.5</v>
      </c>
    </row>
    <row r="1184" spans="11:15" x14ac:dyDescent="0.35">
      <c r="K1184" s="105">
        <v>44917</v>
      </c>
      <c r="L1184" s="100">
        <v>4.3</v>
      </c>
      <c r="N1184" s="105">
        <v>38222</v>
      </c>
      <c r="O1184" s="100">
        <v>1.51</v>
      </c>
    </row>
    <row r="1185" spans="11:15" x14ac:dyDescent="0.35">
      <c r="K1185" s="105">
        <v>44918</v>
      </c>
      <c r="L1185" s="100">
        <v>4.3</v>
      </c>
      <c r="N1185" s="105">
        <v>38223</v>
      </c>
      <c r="O1185" s="100">
        <v>1.51</v>
      </c>
    </row>
    <row r="1186" spans="11:15" x14ac:dyDescent="0.35">
      <c r="K1186" s="105">
        <v>44926</v>
      </c>
      <c r="L1186" s="100">
        <v>4.3</v>
      </c>
      <c r="N1186" s="105">
        <v>38224</v>
      </c>
      <c r="O1186" s="100">
        <v>1.55</v>
      </c>
    </row>
    <row r="1187" spans="11:15" x14ac:dyDescent="0.35">
      <c r="K1187" s="105">
        <v>44926</v>
      </c>
      <c r="L1187" s="100">
        <v>4.3</v>
      </c>
      <c r="N1187" s="105">
        <v>38225</v>
      </c>
      <c r="O1187" s="100">
        <v>1.55</v>
      </c>
    </row>
    <row r="1188" spans="11:15" x14ac:dyDescent="0.35">
      <c r="K1188" s="105">
        <v>44926</v>
      </c>
      <c r="L1188" s="100">
        <v>4.3</v>
      </c>
      <c r="N1188" s="105">
        <v>38226</v>
      </c>
      <c r="O1188" s="100">
        <v>1.52</v>
      </c>
    </row>
    <row r="1189" spans="11:15" x14ac:dyDescent="0.35">
      <c r="K1189" s="105">
        <v>44926</v>
      </c>
      <c r="L1189" s="100">
        <v>4.3</v>
      </c>
      <c r="N1189" s="105">
        <v>38230</v>
      </c>
      <c r="O1189" s="100">
        <v>1.54</v>
      </c>
    </row>
    <row r="1190" spans="11:15" x14ac:dyDescent="0.35">
      <c r="K1190" s="105">
        <v>44929</v>
      </c>
      <c r="L1190" s="100">
        <v>4.3099999999999996</v>
      </c>
      <c r="N1190" s="105">
        <v>38230</v>
      </c>
      <c r="O1190" s="100">
        <v>1.55</v>
      </c>
    </row>
    <row r="1191" spans="11:15" x14ac:dyDescent="0.35">
      <c r="K1191" s="105">
        <v>44930</v>
      </c>
      <c r="L1191" s="100">
        <v>4.3</v>
      </c>
      <c r="N1191" s="105">
        <v>38231</v>
      </c>
      <c r="O1191" s="100">
        <v>1.53</v>
      </c>
    </row>
    <row r="1192" spans="11:15" x14ac:dyDescent="0.35">
      <c r="K1192" s="105">
        <v>44931</v>
      </c>
      <c r="L1192" s="100">
        <v>4.3099999999999996</v>
      </c>
      <c r="N1192" s="105">
        <v>38232</v>
      </c>
      <c r="O1192" s="100">
        <v>1.51</v>
      </c>
    </row>
    <row r="1193" spans="11:15" x14ac:dyDescent="0.35">
      <c r="K1193" s="105">
        <v>44932</v>
      </c>
      <c r="L1193" s="100">
        <v>4.3099999999999996</v>
      </c>
      <c r="N1193" s="105">
        <v>38233</v>
      </c>
      <c r="O1193" s="100">
        <v>1.48</v>
      </c>
    </row>
    <row r="1194" spans="11:15" x14ac:dyDescent="0.35">
      <c r="K1194" s="105">
        <v>44935</v>
      </c>
      <c r="L1194" s="100">
        <v>4.3099999999999996</v>
      </c>
      <c r="N1194" s="105">
        <v>38237</v>
      </c>
      <c r="O1194" s="100">
        <v>1.54</v>
      </c>
    </row>
    <row r="1195" spans="11:15" x14ac:dyDescent="0.35">
      <c r="K1195" s="105">
        <v>44936</v>
      </c>
      <c r="L1195" s="100">
        <v>4.3099999999999996</v>
      </c>
      <c r="N1195" s="105">
        <v>38238</v>
      </c>
      <c r="O1195" s="100">
        <v>1.51</v>
      </c>
    </row>
    <row r="1196" spans="11:15" x14ac:dyDescent="0.35">
      <c r="K1196" s="105">
        <v>44937</v>
      </c>
      <c r="L1196" s="100">
        <v>4.3</v>
      </c>
      <c r="N1196" s="105">
        <v>38239</v>
      </c>
      <c r="O1196" s="100">
        <v>1.49</v>
      </c>
    </row>
    <row r="1197" spans="11:15" x14ac:dyDescent="0.35">
      <c r="K1197" s="105">
        <v>44938</v>
      </c>
      <c r="L1197" s="100">
        <v>4.3</v>
      </c>
      <c r="N1197" s="105">
        <v>38240</v>
      </c>
      <c r="O1197" s="100">
        <v>1.48</v>
      </c>
    </row>
    <row r="1198" spans="11:15" x14ac:dyDescent="0.35">
      <c r="K1198" s="105">
        <v>44939</v>
      </c>
      <c r="L1198" s="100">
        <v>4.3</v>
      </c>
      <c r="N1198" s="105">
        <v>38243</v>
      </c>
      <c r="O1198" s="100">
        <v>1.51</v>
      </c>
    </row>
    <row r="1199" spans="11:15" x14ac:dyDescent="0.35">
      <c r="K1199" s="105">
        <v>44943</v>
      </c>
      <c r="L1199" s="100">
        <v>4.3099999999999996</v>
      </c>
      <c r="N1199" s="105">
        <v>38244</v>
      </c>
      <c r="O1199" s="100">
        <v>1.4</v>
      </c>
    </row>
    <row r="1200" spans="11:15" x14ac:dyDescent="0.35">
      <c r="K1200" s="105">
        <v>44944</v>
      </c>
      <c r="L1200" s="100">
        <v>4.3</v>
      </c>
      <c r="N1200" s="105">
        <v>38245</v>
      </c>
      <c r="O1200" s="100">
        <v>1.57</v>
      </c>
    </row>
    <row r="1201" spans="11:15" x14ac:dyDescent="0.35">
      <c r="K1201" s="105">
        <v>44945</v>
      </c>
      <c r="L1201" s="100">
        <v>4.3099999999999996</v>
      </c>
      <c r="N1201" s="105">
        <v>38246</v>
      </c>
      <c r="O1201" s="100">
        <v>1.61</v>
      </c>
    </row>
    <row r="1202" spans="11:15" x14ac:dyDescent="0.35">
      <c r="K1202" s="105">
        <v>44946</v>
      </c>
      <c r="L1202" s="100">
        <v>4.3</v>
      </c>
      <c r="N1202" s="105">
        <v>38247</v>
      </c>
      <c r="O1202" s="100">
        <v>1.58</v>
      </c>
    </row>
    <row r="1203" spans="11:15" x14ac:dyDescent="0.35">
      <c r="K1203" s="105">
        <v>44949</v>
      </c>
      <c r="L1203" s="100">
        <v>4.3</v>
      </c>
      <c r="N1203" s="105">
        <v>38250</v>
      </c>
      <c r="O1203" s="100">
        <v>1.64</v>
      </c>
    </row>
    <row r="1204" spans="11:15" x14ac:dyDescent="0.35">
      <c r="K1204" s="105">
        <v>44950</v>
      </c>
      <c r="L1204" s="100">
        <v>4.3</v>
      </c>
      <c r="N1204" s="105">
        <v>38251</v>
      </c>
      <c r="O1204" s="100">
        <v>1.7</v>
      </c>
    </row>
    <row r="1205" spans="11:15" x14ac:dyDescent="0.35">
      <c r="K1205" s="105">
        <v>44951</v>
      </c>
      <c r="L1205" s="100">
        <v>4.3099999999999996</v>
      </c>
      <c r="N1205" s="105">
        <v>38252</v>
      </c>
      <c r="O1205" s="100">
        <v>1.78</v>
      </c>
    </row>
    <row r="1206" spans="11:15" x14ac:dyDescent="0.35">
      <c r="K1206" s="105">
        <v>44952</v>
      </c>
      <c r="L1206" s="100">
        <v>4.3</v>
      </c>
      <c r="N1206" s="105">
        <v>38253</v>
      </c>
      <c r="O1206" s="100">
        <v>1.8</v>
      </c>
    </row>
    <row r="1207" spans="11:15" x14ac:dyDescent="0.35">
      <c r="K1207" s="105">
        <v>44953</v>
      </c>
      <c r="L1207" s="100">
        <v>4.3</v>
      </c>
      <c r="N1207" s="105">
        <v>38254</v>
      </c>
      <c r="O1207" s="100">
        <v>1.76</v>
      </c>
    </row>
    <row r="1208" spans="11:15" x14ac:dyDescent="0.35">
      <c r="K1208" s="105">
        <v>44956</v>
      </c>
      <c r="L1208" s="100">
        <v>4.3</v>
      </c>
      <c r="N1208" s="105">
        <v>38257</v>
      </c>
      <c r="O1208" s="100">
        <v>1.76</v>
      </c>
    </row>
    <row r="1209" spans="11:15" x14ac:dyDescent="0.35">
      <c r="K1209" s="105">
        <v>44957</v>
      </c>
      <c r="L1209" s="100">
        <v>4.3099999999999996</v>
      </c>
      <c r="N1209" s="105">
        <v>38260</v>
      </c>
      <c r="O1209" s="100">
        <v>1.72</v>
      </c>
    </row>
    <row r="1210" spans="11:15" x14ac:dyDescent="0.35">
      <c r="K1210" s="105">
        <v>44958</v>
      </c>
      <c r="L1210" s="100">
        <v>4.3099999999999996</v>
      </c>
      <c r="N1210" s="105">
        <v>38260</v>
      </c>
      <c r="O1210" s="100">
        <v>1.76</v>
      </c>
    </row>
    <row r="1211" spans="11:15" x14ac:dyDescent="0.35">
      <c r="K1211" s="105">
        <v>44959</v>
      </c>
      <c r="L1211" s="100">
        <v>4.5599999999999996</v>
      </c>
      <c r="N1211" s="105">
        <v>38260</v>
      </c>
      <c r="O1211" s="100">
        <v>1.94</v>
      </c>
    </row>
    <row r="1212" spans="11:15" x14ac:dyDescent="0.35">
      <c r="K1212" s="105">
        <v>44960</v>
      </c>
      <c r="L1212" s="100">
        <v>4.55</v>
      </c>
      <c r="N1212" s="105">
        <v>38261</v>
      </c>
      <c r="O1212" s="100">
        <v>1.86</v>
      </c>
    </row>
    <row r="1213" spans="11:15" x14ac:dyDescent="0.35">
      <c r="K1213" s="105">
        <v>44963</v>
      </c>
      <c r="L1213" s="100">
        <v>4.55</v>
      </c>
      <c r="N1213" s="105">
        <v>38264</v>
      </c>
      <c r="O1213" s="100">
        <v>1.77</v>
      </c>
    </row>
    <row r="1214" spans="11:15" x14ac:dyDescent="0.35">
      <c r="K1214" s="105">
        <v>44964</v>
      </c>
      <c r="L1214" s="100">
        <v>4.55</v>
      </c>
      <c r="N1214" s="105">
        <v>38265</v>
      </c>
      <c r="O1214" s="100">
        <v>1.73</v>
      </c>
    </row>
    <row r="1215" spans="11:15" x14ac:dyDescent="0.35">
      <c r="K1215" s="105">
        <v>44965</v>
      </c>
      <c r="L1215" s="100">
        <v>4.55</v>
      </c>
      <c r="N1215" s="105">
        <v>38266</v>
      </c>
      <c r="O1215" s="100">
        <v>1.74</v>
      </c>
    </row>
    <row r="1216" spans="11:15" x14ac:dyDescent="0.35">
      <c r="K1216" s="105">
        <v>44966</v>
      </c>
      <c r="L1216" s="100">
        <v>4.55</v>
      </c>
      <c r="N1216" s="105">
        <v>38267</v>
      </c>
      <c r="O1216" s="100">
        <v>1.76</v>
      </c>
    </row>
    <row r="1217" spans="11:15" x14ac:dyDescent="0.35">
      <c r="K1217" s="105">
        <v>44967</v>
      </c>
      <c r="L1217" s="100">
        <v>4.55</v>
      </c>
      <c r="N1217" s="105">
        <v>38268</v>
      </c>
      <c r="O1217" s="100">
        <v>1.71</v>
      </c>
    </row>
    <row r="1218" spans="11:15" x14ac:dyDescent="0.35">
      <c r="K1218" s="105">
        <v>44970</v>
      </c>
      <c r="L1218" s="100">
        <v>4.55</v>
      </c>
      <c r="N1218" s="105">
        <v>38272</v>
      </c>
      <c r="O1218" s="100">
        <v>1.78</v>
      </c>
    </row>
    <row r="1219" spans="11:15" x14ac:dyDescent="0.35">
      <c r="K1219" s="105">
        <v>44971</v>
      </c>
      <c r="L1219" s="100">
        <v>4.55</v>
      </c>
      <c r="N1219" s="105">
        <v>38273</v>
      </c>
      <c r="O1219" s="100">
        <v>1.73</v>
      </c>
    </row>
    <row r="1220" spans="11:15" x14ac:dyDescent="0.35">
      <c r="K1220" s="105">
        <v>44972</v>
      </c>
      <c r="L1220" s="100">
        <v>4.55</v>
      </c>
      <c r="N1220" s="105">
        <v>38274</v>
      </c>
      <c r="O1220" s="100">
        <v>1.77</v>
      </c>
    </row>
    <row r="1221" spans="11:15" x14ac:dyDescent="0.35">
      <c r="K1221" s="105">
        <v>44973</v>
      </c>
      <c r="L1221" s="100">
        <v>4.55</v>
      </c>
      <c r="N1221" s="105">
        <v>38275</v>
      </c>
      <c r="O1221" s="100">
        <v>1.79</v>
      </c>
    </row>
    <row r="1222" spans="11:15" x14ac:dyDescent="0.35">
      <c r="K1222" s="105">
        <v>44974</v>
      </c>
      <c r="L1222" s="100">
        <v>4.55</v>
      </c>
      <c r="N1222" s="105">
        <v>38278</v>
      </c>
      <c r="O1222" s="100">
        <v>1.73</v>
      </c>
    </row>
    <row r="1223" spans="11:15" x14ac:dyDescent="0.35">
      <c r="K1223" s="105">
        <v>44978</v>
      </c>
      <c r="L1223" s="100">
        <v>4.55</v>
      </c>
      <c r="N1223" s="105">
        <v>38279</v>
      </c>
      <c r="O1223" s="100">
        <v>1.72</v>
      </c>
    </row>
    <row r="1224" spans="11:15" x14ac:dyDescent="0.35">
      <c r="K1224" s="105">
        <v>44979</v>
      </c>
      <c r="L1224" s="100">
        <v>4.55</v>
      </c>
      <c r="N1224" s="105">
        <v>38280</v>
      </c>
      <c r="O1224" s="100">
        <v>1.74</v>
      </c>
    </row>
    <row r="1225" spans="11:15" x14ac:dyDescent="0.35">
      <c r="K1225" s="105">
        <v>44980</v>
      </c>
      <c r="L1225" s="100">
        <v>4.55</v>
      </c>
      <c r="N1225" s="105">
        <v>38281</v>
      </c>
      <c r="O1225" s="100">
        <v>1.76</v>
      </c>
    </row>
    <row r="1226" spans="11:15" x14ac:dyDescent="0.35">
      <c r="K1226" s="105">
        <v>44981</v>
      </c>
      <c r="L1226" s="100">
        <v>4.55</v>
      </c>
      <c r="N1226" s="105">
        <v>38282</v>
      </c>
      <c r="O1226" s="100">
        <v>1.72</v>
      </c>
    </row>
    <row r="1227" spans="11:15" x14ac:dyDescent="0.35">
      <c r="K1227" s="105">
        <v>44985</v>
      </c>
      <c r="L1227" s="100">
        <v>4.55</v>
      </c>
      <c r="N1227" s="105">
        <v>38285</v>
      </c>
      <c r="O1227" s="100">
        <v>1.76</v>
      </c>
    </row>
    <row r="1228" spans="11:15" x14ac:dyDescent="0.35">
      <c r="K1228" s="105">
        <v>44985</v>
      </c>
      <c r="L1228" s="100">
        <v>4.55</v>
      </c>
      <c r="N1228" s="105">
        <v>38286</v>
      </c>
      <c r="O1228" s="100">
        <v>1.72</v>
      </c>
    </row>
    <row r="1229" spans="11:15" x14ac:dyDescent="0.35">
      <c r="K1229" s="105">
        <v>44986</v>
      </c>
      <c r="L1229" s="100">
        <v>4.55</v>
      </c>
      <c r="N1229" s="105">
        <v>38287</v>
      </c>
      <c r="O1229" s="100">
        <v>1.77</v>
      </c>
    </row>
    <row r="1230" spans="11:15" x14ac:dyDescent="0.35">
      <c r="K1230" s="105">
        <v>44987</v>
      </c>
      <c r="L1230" s="100">
        <v>4.55</v>
      </c>
      <c r="N1230" s="105">
        <v>38288</v>
      </c>
      <c r="O1230" s="100">
        <v>1.79</v>
      </c>
    </row>
    <row r="1231" spans="11:15" x14ac:dyDescent="0.35">
      <c r="K1231" s="105">
        <v>44988</v>
      </c>
      <c r="L1231" s="100">
        <v>4.55</v>
      </c>
      <c r="N1231" s="105">
        <v>38291</v>
      </c>
      <c r="O1231" s="100">
        <v>1.79</v>
      </c>
    </row>
    <row r="1232" spans="11:15" x14ac:dyDescent="0.35">
      <c r="K1232" s="105">
        <v>44991</v>
      </c>
      <c r="L1232" s="100">
        <v>4.55</v>
      </c>
      <c r="N1232" s="105">
        <v>38292</v>
      </c>
      <c r="O1232" s="100">
        <v>1.83</v>
      </c>
    </row>
    <row r="1233" spans="11:15" x14ac:dyDescent="0.35">
      <c r="K1233" s="105">
        <v>44992</v>
      </c>
      <c r="L1233" s="100">
        <v>4.55</v>
      </c>
      <c r="N1233" s="105">
        <v>38293</v>
      </c>
      <c r="O1233" s="100">
        <v>1.74</v>
      </c>
    </row>
    <row r="1234" spans="11:15" x14ac:dyDescent="0.35">
      <c r="K1234" s="105">
        <v>44993</v>
      </c>
      <c r="L1234" s="100">
        <v>4.55</v>
      </c>
      <c r="N1234" s="105">
        <v>38294</v>
      </c>
      <c r="O1234" s="100">
        <v>1.73</v>
      </c>
    </row>
    <row r="1235" spans="11:15" x14ac:dyDescent="0.35">
      <c r="K1235" s="105">
        <v>44994</v>
      </c>
      <c r="L1235" s="100">
        <v>4.55</v>
      </c>
      <c r="N1235" s="105">
        <v>38295</v>
      </c>
      <c r="O1235" s="100">
        <v>1.77</v>
      </c>
    </row>
    <row r="1236" spans="11:15" x14ac:dyDescent="0.35">
      <c r="K1236" s="105">
        <v>44995</v>
      </c>
      <c r="L1236" s="100">
        <v>4.55</v>
      </c>
      <c r="N1236" s="105">
        <v>38296</v>
      </c>
      <c r="O1236" s="100">
        <v>1.76</v>
      </c>
    </row>
    <row r="1237" spans="11:15" x14ac:dyDescent="0.35">
      <c r="K1237" s="105">
        <v>44998</v>
      </c>
      <c r="L1237" s="100">
        <v>4.55</v>
      </c>
      <c r="N1237" s="105">
        <v>38299</v>
      </c>
      <c r="O1237" s="100">
        <v>1.8</v>
      </c>
    </row>
    <row r="1238" spans="11:15" x14ac:dyDescent="0.35">
      <c r="K1238" s="105">
        <v>44999</v>
      </c>
      <c r="L1238" s="100">
        <v>4.55</v>
      </c>
      <c r="N1238" s="105">
        <v>38300</v>
      </c>
      <c r="O1238" s="100">
        <v>1.79</v>
      </c>
    </row>
    <row r="1239" spans="11:15" x14ac:dyDescent="0.35">
      <c r="K1239" s="105">
        <v>45000</v>
      </c>
      <c r="L1239" s="100">
        <v>4.58</v>
      </c>
      <c r="N1239" s="105">
        <v>38301</v>
      </c>
      <c r="O1239" s="100">
        <v>1.92</v>
      </c>
    </row>
    <row r="1240" spans="11:15" x14ac:dyDescent="0.35">
      <c r="K1240" s="105">
        <v>45001</v>
      </c>
      <c r="L1240" s="100">
        <v>4.57</v>
      </c>
      <c r="N1240" s="105">
        <v>38303</v>
      </c>
      <c r="O1240" s="100">
        <v>2.02</v>
      </c>
    </row>
    <row r="1241" spans="11:15" x14ac:dyDescent="0.35">
      <c r="K1241" s="105">
        <v>45002</v>
      </c>
      <c r="L1241" s="100">
        <v>4.55</v>
      </c>
      <c r="N1241" s="105">
        <v>38306</v>
      </c>
      <c r="O1241" s="100">
        <v>2.06</v>
      </c>
    </row>
    <row r="1242" spans="11:15" x14ac:dyDescent="0.35">
      <c r="K1242" s="105">
        <v>45005</v>
      </c>
      <c r="L1242" s="100">
        <v>4.55</v>
      </c>
      <c r="N1242" s="105">
        <v>38307</v>
      </c>
      <c r="O1242" s="100">
        <v>1.98</v>
      </c>
    </row>
    <row r="1243" spans="11:15" x14ac:dyDescent="0.35">
      <c r="K1243" s="105">
        <v>45006</v>
      </c>
      <c r="L1243" s="100">
        <v>4.55</v>
      </c>
      <c r="N1243" s="105">
        <v>38308</v>
      </c>
      <c r="O1243" s="100">
        <v>1.99</v>
      </c>
    </row>
    <row r="1244" spans="11:15" x14ac:dyDescent="0.35">
      <c r="K1244" s="105">
        <v>45007</v>
      </c>
      <c r="L1244" s="100">
        <v>4.55</v>
      </c>
      <c r="N1244" s="105">
        <v>38309</v>
      </c>
      <c r="O1244" s="100">
        <v>1.99</v>
      </c>
    </row>
    <row r="1245" spans="11:15" x14ac:dyDescent="0.35">
      <c r="K1245" s="105">
        <v>45008</v>
      </c>
      <c r="L1245" s="100">
        <v>4.8</v>
      </c>
      <c r="N1245" s="105">
        <v>38310</v>
      </c>
      <c r="O1245" s="100">
        <v>1.99</v>
      </c>
    </row>
    <row r="1246" spans="11:15" x14ac:dyDescent="0.35">
      <c r="K1246" s="105">
        <v>45009</v>
      </c>
      <c r="L1246" s="100">
        <v>4.8</v>
      </c>
      <c r="N1246" s="105">
        <v>38313</v>
      </c>
      <c r="O1246" s="100">
        <v>2.0099999999999998</v>
      </c>
    </row>
    <row r="1247" spans="11:15" x14ac:dyDescent="0.35">
      <c r="K1247" s="105">
        <v>45012</v>
      </c>
      <c r="L1247" s="100">
        <v>4.8099999999999996</v>
      </c>
      <c r="N1247" s="105">
        <v>38314</v>
      </c>
      <c r="O1247" s="100">
        <v>2</v>
      </c>
    </row>
    <row r="1248" spans="11:15" x14ac:dyDescent="0.35">
      <c r="K1248" s="105">
        <v>45013</v>
      </c>
      <c r="L1248" s="100">
        <v>4.84</v>
      </c>
      <c r="N1248" s="105">
        <v>38315</v>
      </c>
      <c r="O1248" s="100">
        <v>2.02</v>
      </c>
    </row>
    <row r="1249" spans="11:15" x14ac:dyDescent="0.35">
      <c r="K1249" s="105">
        <v>45014</v>
      </c>
      <c r="L1249" s="100">
        <v>4.83</v>
      </c>
      <c r="N1249" s="105">
        <v>38317</v>
      </c>
      <c r="O1249" s="100">
        <v>2.0099999999999998</v>
      </c>
    </row>
    <row r="1250" spans="11:15" x14ac:dyDescent="0.35">
      <c r="K1250" s="105">
        <v>45016</v>
      </c>
      <c r="L1250" s="100">
        <v>4.82</v>
      </c>
      <c r="N1250" s="105">
        <v>38321</v>
      </c>
      <c r="O1250" s="100">
        <v>2.0299999999999998</v>
      </c>
    </row>
    <row r="1251" spans="11:15" x14ac:dyDescent="0.35">
      <c r="K1251" s="105">
        <v>45016</v>
      </c>
      <c r="L1251" s="100">
        <v>4.87</v>
      </c>
      <c r="N1251" s="105">
        <v>38321</v>
      </c>
      <c r="O1251" s="100">
        <v>2.02</v>
      </c>
    </row>
    <row r="1252" spans="11:15" x14ac:dyDescent="0.35">
      <c r="K1252" s="105">
        <v>45019</v>
      </c>
      <c r="L1252" s="100">
        <v>4.84</v>
      </c>
      <c r="N1252" s="105">
        <v>38322</v>
      </c>
      <c r="O1252" s="100">
        <v>2.04</v>
      </c>
    </row>
    <row r="1253" spans="11:15" x14ac:dyDescent="0.35">
      <c r="K1253" s="105">
        <v>45020</v>
      </c>
      <c r="L1253" s="100">
        <v>4.83</v>
      </c>
      <c r="N1253" s="105">
        <v>38323</v>
      </c>
      <c r="O1253" s="100">
        <v>2</v>
      </c>
    </row>
    <row r="1254" spans="11:15" x14ac:dyDescent="0.35">
      <c r="K1254" s="105">
        <v>45021</v>
      </c>
      <c r="L1254" s="100">
        <v>4.8099999999999996</v>
      </c>
      <c r="N1254" s="105">
        <v>38324</v>
      </c>
      <c r="O1254" s="100">
        <v>1.98</v>
      </c>
    </row>
    <row r="1255" spans="11:15" x14ac:dyDescent="0.35">
      <c r="K1255" s="105">
        <v>45022</v>
      </c>
      <c r="L1255" s="100">
        <v>4.8099999999999996</v>
      </c>
      <c r="N1255" s="105">
        <v>38327</v>
      </c>
      <c r="O1255" s="100">
        <v>2.04</v>
      </c>
    </row>
    <row r="1256" spans="11:15" x14ac:dyDescent="0.35">
      <c r="K1256" s="105">
        <v>45026</v>
      </c>
      <c r="L1256" s="100">
        <v>4.8099999999999996</v>
      </c>
      <c r="N1256" s="105">
        <v>38328</v>
      </c>
      <c r="O1256" s="100">
        <v>1.99</v>
      </c>
    </row>
    <row r="1257" spans="11:15" x14ac:dyDescent="0.35">
      <c r="K1257" s="105">
        <v>45027</v>
      </c>
      <c r="L1257" s="100">
        <v>4.8</v>
      </c>
      <c r="N1257" s="105">
        <v>38329</v>
      </c>
      <c r="O1257" s="100">
        <v>2.0099999999999998</v>
      </c>
    </row>
    <row r="1258" spans="11:15" x14ac:dyDescent="0.35">
      <c r="K1258" s="105">
        <v>45028</v>
      </c>
      <c r="L1258" s="100">
        <v>4.8</v>
      </c>
      <c r="N1258" s="105">
        <v>38330</v>
      </c>
      <c r="O1258" s="100">
        <v>2.0499999999999998</v>
      </c>
    </row>
    <row r="1259" spans="11:15" x14ac:dyDescent="0.35">
      <c r="K1259" s="105">
        <v>45029</v>
      </c>
      <c r="L1259" s="100">
        <v>4.8</v>
      </c>
      <c r="N1259" s="105">
        <v>38331</v>
      </c>
      <c r="O1259" s="100">
        <v>2.09</v>
      </c>
    </row>
    <row r="1260" spans="11:15" x14ac:dyDescent="0.35">
      <c r="K1260" s="105">
        <v>45030</v>
      </c>
      <c r="L1260" s="100">
        <v>4.8</v>
      </c>
      <c r="N1260" s="105">
        <v>38334</v>
      </c>
      <c r="O1260" s="100">
        <v>2.1800000000000002</v>
      </c>
    </row>
    <row r="1261" spans="11:15" x14ac:dyDescent="0.35">
      <c r="K1261" s="105">
        <v>45033</v>
      </c>
      <c r="L1261" s="100">
        <v>4.8</v>
      </c>
      <c r="N1261" s="105">
        <v>38335</v>
      </c>
      <c r="O1261" s="100">
        <v>2.2400000000000002</v>
      </c>
    </row>
    <row r="1262" spans="11:15" x14ac:dyDescent="0.35">
      <c r="K1262" s="105">
        <v>45034</v>
      </c>
      <c r="L1262" s="100">
        <v>4.8</v>
      </c>
      <c r="N1262" s="105">
        <v>38336</v>
      </c>
      <c r="O1262" s="100">
        <v>2.31</v>
      </c>
    </row>
    <row r="1263" spans="11:15" x14ac:dyDescent="0.35">
      <c r="K1263" s="105">
        <v>45035</v>
      </c>
      <c r="L1263" s="100">
        <v>4.8</v>
      </c>
      <c r="N1263" s="105">
        <v>38337</v>
      </c>
      <c r="O1263" s="100">
        <v>2.2599999999999998</v>
      </c>
    </row>
    <row r="1264" spans="11:15" x14ac:dyDescent="0.35">
      <c r="K1264" s="105">
        <v>45036</v>
      </c>
      <c r="L1264" s="100">
        <v>4.8</v>
      </c>
      <c r="N1264" s="105">
        <v>38338</v>
      </c>
      <c r="O1264" s="100">
        <v>2.23</v>
      </c>
    </row>
    <row r="1265" spans="11:15" x14ac:dyDescent="0.35">
      <c r="K1265" s="105">
        <v>45037</v>
      </c>
      <c r="L1265" s="100">
        <v>4.8</v>
      </c>
      <c r="N1265" s="105">
        <v>38341</v>
      </c>
      <c r="O1265" s="100">
        <v>2.2599999999999998</v>
      </c>
    </row>
    <row r="1266" spans="11:15" x14ac:dyDescent="0.35">
      <c r="K1266" s="105">
        <v>45040</v>
      </c>
      <c r="L1266" s="100">
        <v>4.8</v>
      </c>
      <c r="N1266" s="105">
        <v>38342</v>
      </c>
      <c r="O1266" s="100">
        <v>2.2400000000000002</v>
      </c>
    </row>
    <row r="1267" spans="11:15" x14ac:dyDescent="0.35">
      <c r="K1267" s="105">
        <v>45041</v>
      </c>
      <c r="L1267" s="100">
        <v>4.8</v>
      </c>
      <c r="N1267" s="105">
        <v>38343</v>
      </c>
      <c r="O1267" s="100">
        <v>2.25</v>
      </c>
    </row>
    <row r="1268" spans="11:15" x14ac:dyDescent="0.35">
      <c r="K1268" s="105">
        <v>45042</v>
      </c>
      <c r="L1268" s="100">
        <v>4.8</v>
      </c>
      <c r="N1268" s="105">
        <v>38344</v>
      </c>
      <c r="O1268" s="100">
        <v>2.34</v>
      </c>
    </row>
    <row r="1269" spans="11:15" x14ac:dyDescent="0.35">
      <c r="K1269" s="105">
        <v>45043</v>
      </c>
      <c r="L1269" s="100">
        <v>4.8099999999999996</v>
      </c>
      <c r="N1269" s="105">
        <v>38345</v>
      </c>
      <c r="O1269" s="100">
        <v>2.27</v>
      </c>
    </row>
    <row r="1270" spans="11:15" x14ac:dyDescent="0.35">
      <c r="K1270" s="105">
        <v>45044</v>
      </c>
      <c r="L1270" s="100">
        <v>4.8099999999999996</v>
      </c>
      <c r="N1270" s="105">
        <v>38352</v>
      </c>
      <c r="O1270" s="100">
        <v>2.2400000000000002</v>
      </c>
    </row>
    <row r="1271" spans="11:15" x14ac:dyDescent="0.35">
      <c r="K1271" s="105">
        <v>45047</v>
      </c>
      <c r="L1271" s="100">
        <v>4.8099999999999996</v>
      </c>
      <c r="N1271" s="105">
        <v>38352</v>
      </c>
      <c r="O1271" s="100">
        <v>2.2400000000000002</v>
      </c>
    </row>
    <row r="1272" spans="11:15" x14ac:dyDescent="0.35">
      <c r="K1272" s="105">
        <v>45048</v>
      </c>
      <c r="L1272" s="100">
        <v>4.8099999999999996</v>
      </c>
      <c r="N1272" s="105">
        <v>38352</v>
      </c>
      <c r="O1272" s="100">
        <v>2.23</v>
      </c>
    </row>
    <row r="1273" spans="11:15" x14ac:dyDescent="0.35">
      <c r="K1273" s="105">
        <v>45049</v>
      </c>
      <c r="L1273" s="100">
        <v>4.8099999999999996</v>
      </c>
      <c r="N1273" s="105">
        <v>38352</v>
      </c>
      <c r="O1273" s="100">
        <v>2.2400000000000002</v>
      </c>
    </row>
    <row r="1274" spans="11:15" x14ac:dyDescent="0.35">
      <c r="K1274" s="105">
        <v>45050</v>
      </c>
      <c r="L1274" s="100">
        <v>5.0599999999999996</v>
      </c>
      <c r="N1274" s="105">
        <v>38352</v>
      </c>
      <c r="O1274" s="100">
        <v>1.97</v>
      </c>
    </row>
    <row r="1275" spans="11:15" x14ac:dyDescent="0.35">
      <c r="K1275" s="105">
        <v>45051</v>
      </c>
      <c r="L1275" s="100">
        <v>5.0599999999999996</v>
      </c>
      <c r="N1275" s="105">
        <v>38355</v>
      </c>
      <c r="O1275" s="100">
        <v>2.31</v>
      </c>
    </row>
    <row r="1276" spans="11:15" x14ac:dyDescent="0.35">
      <c r="K1276" s="105">
        <v>45054</v>
      </c>
      <c r="L1276" s="100">
        <v>5.0599999999999996</v>
      </c>
      <c r="N1276" s="105">
        <v>38356</v>
      </c>
      <c r="O1276" s="100">
        <v>2.25</v>
      </c>
    </row>
    <row r="1277" spans="11:15" x14ac:dyDescent="0.35">
      <c r="K1277" s="105">
        <v>45055</v>
      </c>
      <c r="L1277" s="100">
        <v>5.0599999999999996</v>
      </c>
      <c r="N1277" s="105">
        <v>38357</v>
      </c>
      <c r="O1277" s="100">
        <v>2.25</v>
      </c>
    </row>
    <row r="1278" spans="11:15" x14ac:dyDescent="0.35">
      <c r="K1278" s="105">
        <v>45056</v>
      </c>
      <c r="L1278" s="100">
        <v>5.0599999999999996</v>
      </c>
      <c r="N1278" s="105">
        <v>38358</v>
      </c>
      <c r="O1278" s="100">
        <v>2.25</v>
      </c>
    </row>
    <row r="1279" spans="11:15" x14ac:dyDescent="0.35">
      <c r="K1279" s="105">
        <v>45057</v>
      </c>
      <c r="L1279" s="100">
        <v>5.05</v>
      </c>
      <c r="N1279" s="105">
        <v>38359</v>
      </c>
      <c r="O1279" s="100">
        <v>2.2400000000000002</v>
      </c>
    </row>
    <row r="1280" spans="11:15" x14ac:dyDescent="0.35">
      <c r="K1280" s="105">
        <v>45058</v>
      </c>
      <c r="L1280" s="100">
        <v>5.05</v>
      </c>
      <c r="N1280" s="105">
        <v>38362</v>
      </c>
      <c r="O1280" s="100">
        <v>2.2599999999999998</v>
      </c>
    </row>
    <row r="1281" spans="11:15" x14ac:dyDescent="0.35">
      <c r="K1281" s="105">
        <v>45061</v>
      </c>
      <c r="L1281" s="100">
        <v>5.0599999999999996</v>
      </c>
      <c r="N1281" s="105">
        <v>38363</v>
      </c>
      <c r="O1281" s="100">
        <v>2.2400000000000002</v>
      </c>
    </row>
    <row r="1282" spans="11:15" x14ac:dyDescent="0.35">
      <c r="K1282" s="105">
        <v>45062</v>
      </c>
      <c r="L1282" s="100">
        <v>5.05</v>
      </c>
      <c r="N1282" s="105">
        <v>38364</v>
      </c>
      <c r="O1282" s="100">
        <v>2.25</v>
      </c>
    </row>
    <row r="1283" spans="11:15" x14ac:dyDescent="0.35">
      <c r="K1283" s="105">
        <v>45063</v>
      </c>
      <c r="L1283" s="100">
        <v>5.05</v>
      </c>
      <c r="N1283" s="105">
        <v>38365</v>
      </c>
      <c r="O1283" s="100">
        <v>2.29</v>
      </c>
    </row>
    <row r="1284" spans="11:15" x14ac:dyDescent="0.35">
      <c r="K1284" s="105">
        <v>45064</v>
      </c>
      <c r="L1284" s="100">
        <v>5.05</v>
      </c>
      <c r="N1284" s="105">
        <v>38366</v>
      </c>
      <c r="O1284" s="100">
        <v>2.29</v>
      </c>
    </row>
    <row r="1285" spans="11:15" x14ac:dyDescent="0.35">
      <c r="K1285" s="105">
        <v>45065</v>
      </c>
      <c r="L1285" s="100">
        <v>5.05</v>
      </c>
      <c r="N1285" s="105">
        <v>38370</v>
      </c>
      <c r="O1285" s="100">
        <v>2.31</v>
      </c>
    </row>
    <row r="1286" spans="11:15" x14ac:dyDescent="0.35">
      <c r="K1286" s="105">
        <v>45068</v>
      </c>
      <c r="L1286" s="100">
        <v>5.05</v>
      </c>
      <c r="N1286" s="105">
        <v>38371</v>
      </c>
      <c r="O1286" s="100">
        <v>2.19</v>
      </c>
    </row>
    <row r="1287" spans="11:15" x14ac:dyDescent="0.35">
      <c r="K1287" s="105">
        <v>45069</v>
      </c>
      <c r="L1287" s="100">
        <v>5.05</v>
      </c>
      <c r="N1287" s="105">
        <v>38372</v>
      </c>
      <c r="O1287" s="100">
        <v>2.25</v>
      </c>
    </row>
    <row r="1288" spans="11:15" x14ac:dyDescent="0.35">
      <c r="K1288" s="105">
        <v>45070</v>
      </c>
      <c r="L1288" s="100">
        <v>5.05</v>
      </c>
      <c r="N1288" s="105">
        <v>38373</v>
      </c>
      <c r="O1288" s="100">
        <v>2.2599999999999998</v>
      </c>
    </row>
    <row r="1289" spans="11:15" x14ac:dyDescent="0.35">
      <c r="K1289" s="105">
        <v>45071</v>
      </c>
      <c r="L1289" s="100">
        <v>5.0599999999999996</v>
      </c>
      <c r="N1289" s="105">
        <v>38376</v>
      </c>
      <c r="O1289" s="100">
        <v>2.2599999999999998</v>
      </c>
    </row>
    <row r="1290" spans="11:15" x14ac:dyDescent="0.35">
      <c r="K1290" s="105">
        <v>45072</v>
      </c>
      <c r="L1290" s="100">
        <v>5.0599999999999996</v>
      </c>
      <c r="N1290" s="105">
        <v>38377</v>
      </c>
      <c r="O1290" s="100">
        <v>2.29</v>
      </c>
    </row>
    <row r="1291" spans="11:15" x14ac:dyDescent="0.35">
      <c r="K1291" s="105">
        <v>45077</v>
      </c>
      <c r="L1291" s="100">
        <v>5.0599999999999996</v>
      </c>
      <c r="N1291" s="105">
        <v>38378</v>
      </c>
      <c r="O1291" s="100">
        <v>2.33</v>
      </c>
    </row>
    <row r="1292" spans="11:15" x14ac:dyDescent="0.35">
      <c r="K1292" s="105">
        <v>45077</v>
      </c>
      <c r="L1292" s="100">
        <v>5.08</v>
      </c>
      <c r="N1292" s="105">
        <v>38379</v>
      </c>
      <c r="O1292" s="100">
        <v>2.39</v>
      </c>
    </row>
    <row r="1293" spans="11:15" x14ac:dyDescent="0.35">
      <c r="K1293" s="105">
        <v>45078</v>
      </c>
      <c r="L1293" s="100">
        <v>5.08</v>
      </c>
      <c r="N1293" s="105">
        <v>38380</v>
      </c>
      <c r="O1293" s="100">
        <v>2.48</v>
      </c>
    </row>
    <row r="1294" spans="11:15" x14ac:dyDescent="0.35">
      <c r="K1294" s="105">
        <v>45079</v>
      </c>
      <c r="L1294" s="100">
        <v>5.07</v>
      </c>
      <c r="N1294" s="105">
        <v>38383</v>
      </c>
      <c r="O1294" s="100">
        <v>2.5</v>
      </c>
    </row>
    <row r="1295" spans="11:15" x14ac:dyDescent="0.35">
      <c r="K1295" s="105">
        <v>45082</v>
      </c>
      <c r="L1295" s="100">
        <v>5.0599999999999996</v>
      </c>
      <c r="N1295" s="105">
        <v>38384</v>
      </c>
      <c r="O1295" s="100">
        <v>2.4</v>
      </c>
    </row>
    <row r="1296" spans="11:15" x14ac:dyDescent="0.35">
      <c r="K1296" s="105">
        <v>45083</v>
      </c>
      <c r="L1296" s="100">
        <v>5.05</v>
      </c>
      <c r="N1296" s="105">
        <v>38385</v>
      </c>
      <c r="O1296" s="100">
        <v>2.29</v>
      </c>
    </row>
    <row r="1297" spans="11:15" x14ac:dyDescent="0.35">
      <c r="K1297" s="105">
        <v>45084</v>
      </c>
      <c r="L1297" s="100">
        <v>5.05</v>
      </c>
      <c r="N1297" s="105">
        <v>38386</v>
      </c>
      <c r="O1297" s="100">
        <v>2.4900000000000002</v>
      </c>
    </row>
    <row r="1298" spans="11:15" x14ac:dyDescent="0.35">
      <c r="K1298" s="105">
        <v>45085</v>
      </c>
      <c r="L1298" s="100">
        <v>5.05</v>
      </c>
      <c r="N1298" s="105">
        <v>38387</v>
      </c>
      <c r="O1298" s="100">
        <v>2.5099999999999998</v>
      </c>
    </row>
    <row r="1299" spans="11:15" x14ac:dyDescent="0.35">
      <c r="K1299" s="105">
        <v>45086</v>
      </c>
      <c r="L1299" s="100">
        <v>5.05</v>
      </c>
      <c r="N1299" s="105">
        <v>38390</v>
      </c>
      <c r="O1299" s="100">
        <v>2.5</v>
      </c>
    </row>
    <row r="1300" spans="11:15" x14ac:dyDescent="0.35">
      <c r="K1300" s="105">
        <v>45089</v>
      </c>
      <c r="L1300" s="100">
        <v>5.05</v>
      </c>
      <c r="N1300" s="105">
        <v>38391</v>
      </c>
      <c r="O1300" s="100">
        <v>2.48</v>
      </c>
    </row>
    <row r="1301" spans="11:15" x14ac:dyDescent="0.35">
      <c r="K1301" s="105">
        <v>45090</v>
      </c>
      <c r="L1301" s="100">
        <v>5.05</v>
      </c>
      <c r="N1301" s="105">
        <v>38392</v>
      </c>
      <c r="O1301" s="100">
        <v>2.5</v>
      </c>
    </row>
    <row r="1302" spans="11:15" x14ac:dyDescent="0.35">
      <c r="K1302" s="105">
        <v>45091</v>
      </c>
      <c r="L1302" s="100">
        <v>5.05</v>
      </c>
      <c r="N1302" s="105">
        <v>38393</v>
      </c>
      <c r="O1302" s="100">
        <v>2.5099999999999998</v>
      </c>
    </row>
    <row r="1303" spans="11:15" x14ac:dyDescent="0.35">
      <c r="K1303" s="105">
        <v>45092</v>
      </c>
      <c r="L1303" s="100">
        <v>5.0599999999999996</v>
      </c>
      <c r="N1303" s="105">
        <v>38394</v>
      </c>
      <c r="O1303" s="100">
        <v>2.5</v>
      </c>
    </row>
    <row r="1304" spans="11:15" x14ac:dyDescent="0.35">
      <c r="K1304" s="105">
        <v>45093</v>
      </c>
      <c r="L1304" s="100">
        <v>5.05</v>
      </c>
      <c r="N1304" s="105">
        <v>38397</v>
      </c>
      <c r="O1304" s="100">
        <v>2.5099999999999998</v>
      </c>
    </row>
    <row r="1305" spans="11:15" x14ac:dyDescent="0.35">
      <c r="K1305" s="105">
        <v>45097</v>
      </c>
      <c r="L1305" s="100">
        <v>5.05</v>
      </c>
      <c r="N1305" s="105">
        <v>38398</v>
      </c>
      <c r="O1305" s="100">
        <v>2.5299999999999998</v>
      </c>
    </row>
    <row r="1306" spans="11:15" x14ac:dyDescent="0.35">
      <c r="K1306" s="105">
        <v>45098</v>
      </c>
      <c r="L1306" s="100">
        <v>5.05</v>
      </c>
      <c r="N1306" s="105">
        <v>38399</v>
      </c>
      <c r="O1306" s="100">
        <v>2.48</v>
      </c>
    </row>
    <row r="1307" spans="11:15" x14ac:dyDescent="0.35">
      <c r="K1307" s="105">
        <v>45099</v>
      </c>
      <c r="L1307" s="100">
        <v>5.05</v>
      </c>
      <c r="N1307" s="105">
        <v>38400</v>
      </c>
      <c r="O1307" s="100">
        <v>2.5</v>
      </c>
    </row>
    <row r="1308" spans="11:15" x14ac:dyDescent="0.35">
      <c r="K1308" s="105">
        <v>45100</v>
      </c>
      <c r="L1308" s="100">
        <v>5.05</v>
      </c>
      <c r="N1308" s="105">
        <v>38401</v>
      </c>
      <c r="O1308" s="100">
        <v>2.5099999999999998</v>
      </c>
    </row>
    <row r="1309" spans="11:15" x14ac:dyDescent="0.35">
      <c r="K1309" s="105">
        <v>45103</v>
      </c>
      <c r="L1309" s="100">
        <v>5.05</v>
      </c>
      <c r="N1309" s="105">
        <v>38405</v>
      </c>
      <c r="O1309" s="100">
        <v>2.57</v>
      </c>
    </row>
    <row r="1310" spans="11:15" x14ac:dyDescent="0.35">
      <c r="K1310" s="105">
        <v>45104</v>
      </c>
      <c r="L1310" s="100">
        <v>5.05</v>
      </c>
      <c r="N1310" s="105">
        <v>38406</v>
      </c>
      <c r="O1310" s="100">
        <v>2.5299999999999998</v>
      </c>
    </row>
    <row r="1311" spans="11:15" x14ac:dyDescent="0.35">
      <c r="K1311" s="105">
        <v>45105</v>
      </c>
      <c r="L1311" s="100">
        <v>5.0599999999999996</v>
      </c>
      <c r="N1311" s="105">
        <v>38407</v>
      </c>
      <c r="O1311" s="100">
        <v>2.5499999999999998</v>
      </c>
    </row>
    <row r="1312" spans="11:15" x14ac:dyDescent="0.35">
      <c r="K1312" s="105">
        <v>45107</v>
      </c>
      <c r="L1312" s="100">
        <v>5.0599999999999996</v>
      </c>
      <c r="N1312" s="105">
        <v>38408</v>
      </c>
      <c r="O1312" s="100">
        <v>2.54</v>
      </c>
    </row>
    <row r="1313" spans="11:15" x14ac:dyDescent="0.35">
      <c r="K1313" s="105">
        <v>45107</v>
      </c>
      <c r="L1313" s="100">
        <v>5.09</v>
      </c>
      <c r="N1313" s="105">
        <v>38411</v>
      </c>
      <c r="O1313" s="100">
        <v>2.52</v>
      </c>
    </row>
    <row r="1314" spans="11:15" x14ac:dyDescent="0.35">
      <c r="K1314" s="105">
        <v>45110</v>
      </c>
      <c r="L1314" s="100">
        <v>5.0599999999999996</v>
      </c>
      <c r="N1314" s="105">
        <v>38412</v>
      </c>
      <c r="O1314" s="100">
        <v>2.39</v>
      </c>
    </row>
    <row r="1315" spans="11:15" x14ac:dyDescent="0.35">
      <c r="K1315" s="105">
        <v>45112</v>
      </c>
      <c r="L1315" s="100">
        <v>5.0599999999999996</v>
      </c>
      <c r="N1315" s="105">
        <v>38413</v>
      </c>
      <c r="O1315" s="100">
        <v>2.48</v>
      </c>
    </row>
    <row r="1316" spans="11:15" x14ac:dyDescent="0.35">
      <c r="K1316" s="105">
        <v>45113</v>
      </c>
      <c r="L1316" s="100">
        <v>5.0599999999999996</v>
      </c>
      <c r="N1316" s="105">
        <v>38414</v>
      </c>
      <c r="O1316" s="100">
        <v>2.5099999999999998</v>
      </c>
    </row>
    <row r="1317" spans="11:15" x14ac:dyDescent="0.35">
      <c r="K1317" s="105">
        <v>45114</v>
      </c>
      <c r="L1317" s="100">
        <v>5.0599999999999996</v>
      </c>
      <c r="N1317" s="105">
        <v>38415</v>
      </c>
      <c r="O1317" s="100">
        <v>2.5</v>
      </c>
    </row>
    <row r="1318" spans="11:15" x14ac:dyDescent="0.35">
      <c r="K1318" s="105">
        <v>45117</v>
      </c>
      <c r="L1318" s="100">
        <v>5.0599999999999996</v>
      </c>
      <c r="N1318" s="105">
        <v>38418</v>
      </c>
      <c r="O1318" s="100">
        <v>2.5099999999999998</v>
      </c>
    </row>
    <row r="1319" spans="11:15" x14ac:dyDescent="0.35">
      <c r="K1319" s="105">
        <v>45118</v>
      </c>
      <c r="L1319" s="100">
        <v>5.0599999999999996</v>
      </c>
      <c r="N1319" s="105">
        <v>38419</v>
      </c>
      <c r="O1319" s="100">
        <v>2.4900000000000002</v>
      </c>
    </row>
    <row r="1320" spans="11:15" x14ac:dyDescent="0.35">
      <c r="K1320" s="105">
        <v>45119</v>
      </c>
      <c r="L1320" s="100">
        <v>5.05</v>
      </c>
      <c r="N1320" s="105">
        <v>38420</v>
      </c>
      <c r="O1320" s="100">
        <v>2.5</v>
      </c>
    </row>
    <row r="1321" spans="11:15" x14ac:dyDescent="0.35">
      <c r="K1321" s="105">
        <v>45120</v>
      </c>
      <c r="L1321" s="100">
        <v>5.0599999999999996</v>
      </c>
      <c r="N1321" s="105">
        <v>38421</v>
      </c>
      <c r="O1321" s="100">
        <v>2.52</v>
      </c>
    </row>
    <row r="1322" spans="11:15" x14ac:dyDescent="0.35">
      <c r="K1322" s="105">
        <v>45121</v>
      </c>
      <c r="L1322" s="100">
        <v>5.05</v>
      </c>
      <c r="N1322" s="105">
        <v>38422</v>
      </c>
      <c r="O1322" s="100">
        <v>2.5099999999999998</v>
      </c>
    </row>
    <row r="1323" spans="11:15" x14ac:dyDescent="0.35">
      <c r="K1323" s="105">
        <v>45124</v>
      </c>
      <c r="L1323" s="100">
        <v>5.0599999999999996</v>
      </c>
      <c r="N1323" s="105">
        <v>38425</v>
      </c>
      <c r="O1323" s="100">
        <v>2.59</v>
      </c>
    </row>
    <row r="1324" spans="11:15" x14ac:dyDescent="0.35">
      <c r="K1324" s="105">
        <v>45125</v>
      </c>
      <c r="L1324" s="100">
        <v>5.0599999999999996</v>
      </c>
      <c r="N1324" s="105">
        <v>38426</v>
      </c>
      <c r="O1324" s="100">
        <v>2.61</v>
      </c>
    </row>
    <row r="1325" spans="11:15" x14ac:dyDescent="0.35">
      <c r="K1325" s="105">
        <v>45126</v>
      </c>
      <c r="L1325" s="100">
        <v>5.05</v>
      </c>
      <c r="N1325" s="105">
        <v>38427</v>
      </c>
      <c r="O1325" s="100">
        <v>2.57</v>
      </c>
    </row>
    <row r="1326" spans="11:15" x14ac:dyDescent="0.35">
      <c r="K1326" s="105">
        <v>45127</v>
      </c>
      <c r="L1326" s="100">
        <v>5.0599999999999996</v>
      </c>
      <c r="N1326" s="105">
        <v>38428</v>
      </c>
      <c r="O1326" s="100">
        <v>2.68</v>
      </c>
    </row>
    <row r="1327" spans="11:15" x14ac:dyDescent="0.35">
      <c r="K1327" s="105">
        <v>45128</v>
      </c>
      <c r="L1327" s="100">
        <v>5.05</v>
      </c>
      <c r="N1327" s="105">
        <v>38429</v>
      </c>
      <c r="O1327" s="100">
        <v>2.7</v>
      </c>
    </row>
    <row r="1328" spans="11:15" x14ac:dyDescent="0.35">
      <c r="K1328" s="105">
        <v>45131</v>
      </c>
      <c r="L1328" s="100">
        <v>5.05</v>
      </c>
      <c r="N1328" s="105">
        <v>38432</v>
      </c>
      <c r="O1328" s="100">
        <v>2.71</v>
      </c>
    </row>
    <row r="1329" spans="11:15" x14ac:dyDescent="0.35">
      <c r="K1329" s="105">
        <v>45132</v>
      </c>
      <c r="L1329" s="100">
        <v>5.0599999999999996</v>
      </c>
      <c r="N1329" s="105">
        <v>38433</v>
      </c>
      <c r="O1329" s="100">
        <v>2.72</v>
      </c>
    </row>
    <row r="1330" spans="11:15" x14ac:dyDescent="0.35">
      <c r="K1330" s="105">
        <v>45133</v>
      </c>
      <c r="L1330" s="100">
        <v>5.0599999999999996</v>
      </c>
      <c r="N1330" s="105">
        <v>38434</v>
      </c>
      <c r="O1330" s="100">
        <v>2.73</v>
      </c>
    </row>
    <row r="1331" spans="11:15" x14ac:dyDescent="0.35">
      <c r="K1331" s="105">
        <v>45134</v>
      </c>
      <c r="L1331" s="100">
        <v>5.31</v>
      </c>
      <c r="N1331" s="105">
        <v>38435</v>
      </c>
      <c r="O1331" s="100">
        <v>2.75</v>
      </c>
    </row>
    <row r="1332" spans="11:15" x14ac:dyDescent="0.35">
      <c r="K1332" s="105">
        <v>45135</v>
      </c>
      <c r="L1332" s="100">
        <v>5.3</v>
      </c>
      <c r="N1332" s="105">
        <v>38436</v>
      </c>
      <c r="O1332" s="100">
        <v>2.8</v>
      </c>
    </row>
    <row r="1333" spans="11:15" x14ac:dyDescent="0.35">
      <c r="K1333" s="105">
        <v>45138</v>
      </c>
      <c r="L1333" s="100">
        <v>5.31</v>
      </c>
      <c r="N1333" s="105">
        <v>38439</v>
      </c>
      <c r="O1333" s="100">
        <v>2.79</v>
      </c>
    </row>
    <row r="1334" spans="11:15" x14ac:dyDescent="0.35">
      <c r="K1334" s="105">
        <v>45139</v>
      </c>
      <c r="L1334" s="100">
        <v>5.31</v>
      </c>
      <c r="N1334" s="105">
        <v>38440</v>
      </c>
      <c r="O1334" s="100">
        <v>2.72</v>
      </c>
    </row>
    <row r="1335" spans="11:15" x14ac:dyDescent="0.35">
      <c r="K1335" s="105">
        <v>45140</v>
      </c>
      <c r="L1335" s="100">
        <v>5.3</v>
      </c>
      <c r="N1335" s="105">
        <v>38442</v>
      </c>
      <c r="O1335" s="100">
        <v>2.74</v>
      </c>
    </row>
    <row r="1336" spans="11:15" x14ac:dyDescent="0.35">
      <c r="K1336" s="105">
        <v>45141</v>
      </c>
      <c r="L1336" s="100">
        <v>5.3</v>
      </c>
      <c r="N1336" s="105">
        <v>38442</v>
      </c>
      <c r="O1336" s="100">
        <v>2.96</v>
      </c>
    </row>
    <row r="1337" spans="11:15" x14ac:dyDescent="0.35">
      <c r="K1337" s="105">
        <v>45142</v>
      </c>
      <c r="L1337" s="100">
        <v>5.3</v>
      </c>
      <c r="N1337" s="105">
        <v>38443</v>
      </c>
      <c r="O1337" s="100">
        <v>2.83</v>
      </c>
    </row>
    <row r="1338" spans="11:15" x14ac:dyDescent="0.35">
      <c r="K1338" s="105">
        <v>45145</v>
      </c>
      <c r="L1338" s="100">
        <v>5.3</v>
      </c>
      <c r="N1338" s="105">
        <v>38446</v>
      </c>
      <c r="O1338" s="100">
        <v>2.78</v>
      </c>
    </row>
    <row r="1339" spans="11:15" x14ac:dyDescent="0.35">
      <c r="K1339" s="105">
        <v>45146</v>
      </c>
      <c r="L1339" s="100">
        <v>5.3</v>
      </c>
      <c r="N1339" s="105">
        <v>38447</v>
      </c>
      <c r="O1339" s="100">
        <v>2.72</v>
      </c>
    </row>
    <row r="1340" spans="11:15" x14ac:dyDescent="0.35">
      <c r="K1340" s="105">
        <v>45147</v>
      </c>
      <c r="L1340" s="100">
        <v>5.3</v>
      </c>
      <c r="N1340" s="105">
        <v>38448</v>
      </c>
      <c r="O1340" s="100">
        <v>2.73</v>
      </c>
    </row>
    <row r="1341" spans="11:15" x14ac:dyDescent="0.35">
      <c r="K1341" s="105">
        <v>45148</v>
      </c>
      <c r="L1341" s="100">
        <v>5.3</v>
      </c>
      <c r="N1341" s="105">
        <v>38449</v>
      </c>
      <c r="O1341" s="100">
        <v>2.76</v>
      </c>
    </row>
    <row r="1342" spans="11:15" x14ac:dyDescent="0.35">
      <c r="K1342" s="105">
        <v>45149</v>
      </c>
      <c r="L1342" s="100">
        <v>5.3</v>
      </c>
      <c r="N1342" s="105">
        <v>38450</v>
      </c>
      <c r="O1342" s="100">
        <v>2.75</v>
      </c>
    </row>
    <row r="1343" spans="11:15" x14ac:dyDescent="0.35">
      <c r="K1343" s="105">
        <v>45152</v>
      </c>
      <c r="L1343" s="100">
        <v>5.3</v>
      </c>
      <c r="N1343" s="105">
        <v>38453</v>
      </c>
      <c r="O1343" s="100">
        <v>2.78</v>
      </c>
    </row>
    <row r="1344" spans="11:15" x14ac:dyDescent="0.35">
      <c r="K1344" s="105">
        <v>45153</v>
      </c>
      <c r="L1344" s="100">
        <v>5.3</v>
      </c>
      <c r="N1344" s="105">
        <v>38454</v>
      </c>
      <c r="O1344" s="100">
        <v>2.77</v>
      </c>
    </row>
    <row r="1345" spans="11:15" x14ac:dyDescent="0.35">
      <c r="K1345" s="105">
        <v>45154</v>
      </c>
      <c r="L1345" s="100">
        <v>5.3</v>
      </c>
      <c r="N1345" s="105">
        <v>38455</v>
      </c>
      <c r="O1345" s="100">
        <v>2.76</v>
      </c>
    </row>
    <row r="1346" spans="11:15" x14ac:dyDescent="0.35">
      <c r="K1346" s="105">
        <v>45155</v>
      </c>
      <c r="L1346" s="100">
        <v>5.3</v>
      </c>
      <c r="N1346" s="105">
        <v>38456</v>
      </c>
      <c r="O1346" s="100">
        <v>2.79</v>
      </c>
    </row>
    <row r="1347" spans="11:15" x14ac:dyDescent="0.35">
      <c r="K1347" s="105">
        <v>45156</v>
      </c>
      <c r="L1347" s="100">
        <v>5.3</v>
      </c>
      <c r="N1347" s="105">
        <v>38457</v>
      </c>
      <c r="O1347" s="100">
        <v>2.82</v>
      </c>
    </row>
    <row r="1348" spans="11:15" x14ac:dyDescent="0.35">
      <c r="K1348" s="105">
        <v>45159</v>
      </c>
      <c r="L1348" s="100">
        <v>5.3</v>
      </c>
      <c r="N1348" s="105">
        <v>38460</v>
      </c>
      <c r="O1348" s="100">
        <v>2.75</v>
      </c>
    </row>
    <row r="1349" spans="11:15" x14ac:dyDescent="0.35">
      <c r="K1349" s="105">
        <v>45160</v>
      </c>
      <c r="L1349" s="100">
        <v>5.3</v>
      </c>
      <c r="N1349" s="105">
        <v>38461</v>
      </c>
      <c r="O1349" s="100">
        <v>2.74</v>
      </c>
    </row>
    <row r="1350" spans="11:15" x14ac:dyDescent="0.35">
      <c r="K1350" s="105">
        <v>45161</v>
      </c>
      <c r="L1350" s="100">
        <v>5.3</v>
      </c>
      <c r="N1350" s="105">
        <v>38462</v>
      </c>
      <c r="O1350" s="100">
        <v>2.74</v>
      </c>
    </row>
    <row r="1351" spans="11:15" x14ac:dyDescent="0.35">
      <c r="K1351" s="105">
        <v>45162</v>
      </c>
      <c r="L1351" s="100">
        <v>5.3</v>
      </c>
      <c r="N1351" s="105">
        <v>38463</v>
      </c>
      <c r="O1351" s="100">
        <v>2.75</v>
      </c>
    </row>
    <row r="1352" spans="11:15" x14ac:dyDescent="0.35">
      <c r="K1352" s="105">
        <v>45163</v>
      </c>
      <c r="L1352" s="100">
        <v>5.3</v>
      </c>
      <c r="N1352" s="105">
        <v>38464</v>
      </c>
      <c r="O1352" s="100">
        <v>2.74</v>
      </c>
    </row>
    <row r="1353" spans="11:15" x14ac:dyDescent="0.35">
      <c r="K1353" s="105">
        <v>45166</v>
      </c>
      <c r="L1353" s="100">
        <v>5.3</v>
      </c>
      <c r="N1353" s="105">
        <v>38467</v>
      </c>
      <c r="O1353" s="100">
        <v>2.82</v>
      </c>
    </row>
    <row r="1354" spans="11:15" x14ac:dyDescent="0.35">
      <c r="K1354" s="105">
        <v>45167</v>
      </c>
      <c r="L1354" s="100">
        <v>5.3</v>
      </c>
      <c r="N1354" s="105">
        <v>38468</v>
      </c>
      <c r="O1354" s="100">
        <v>2.78</v>
      </c>
    </row>
    <row r="1355" spans="11:15" x14ac:dyDescent="0.35">
      <c r="K1355" s="105">
        <v>45169</v>
      </c>
      <c r="L1355" s="100">
        <v>5.3</v>
      </c>
      <c r="N1355" s="105">
        <v>38469</v>
      </c>
      <c r="O1355" s="100">
        <v>2.63</v>
      </c>
    </row>
    <row r="1356" spans="11:15" x14ac:dyDescent="0.35">
      <c r="K1356" s="105">
        <v>45169</v>
      </c>
      <c r="L1356" s="100">
        <v>5.31</v>
      </c>
      <c r="N1356" s="105">
        <v>38470</v>
      </c>
      <c r="O1356" s="100">
        <v>2.89</v>
      </c>
    </row>
    <row r="1357" spans="11:15" x14ac:dyDescent="0.35">
      <c r="K1357" s="105">
        <v>45170</v>
      </c>
      <c r="L1357" s="100">
        <v>5.31</v>
      </c>
      <c r="N1357" s="105">
        <v>38472</v>
      </c>
      <c r="O1357" s="100">
        <v>2.97</v>
      </c>
    </row>
    <row r="1358" spans="11:15" x14ac:dyDescent="0.35">
      <c r="K1358" s="105">
        <v>45174</v>
      </c>
      <c r="L1358" s="100">
        <v>5.31</v>
      </c>
      <c r="N1358" s="105">
        <v>38474</v>
      </c>
      <c r="O1358" s="100">
        <v>2.98</v>
      </c>
    </row>
    <row r="1359" spans="11:15" x14ac:dyDescent="0.35">
      <c r="K1359" s="105">
        <v>45175</v>
      </c>
      <c r="L1359" s="100">
        <v>5.3</v>
      </c>
      <c r="N1359" s="105">
        <v>38475</v>
      </c>
      <c r="O1359" s="100">
        <v>2.95</v>
      </c>
    </row>
    <row r="1360" spans="11:15" x14ac:dyDescent="0.35">
      <c r="K1360" s="105">
        <v>45176</v>
      </c>
      <c r="L1360" s="100">
        <v>5.31</v>
      </c>
      <c r="N1360" s="105">
        <v>38476</v>
      </c>
      <c r="O1360" s="100">
        <v>2.99</v>
      </c>
    </row>
    <row r="1361" spans="11:15" x14ac:dyDescent="0.35">
      <c r="K1361" s="105">
        <v>45177</v>
      </c>
      <c r="L1361" s="100">
        <v>5.3</v>
      </c>
      <c r="N1361" s="105">
        <v>38477</v>
      </c>
      <c r="O1361" s="100">
        <v>2.99</v>
      </c>
    </row>
    <row r="1362" spans="11:15" x14ac:dyDescent="0.35">
      <c r="K1362" s="105">
        <v>45180</v>
      </c>
      <c r="L1362" s="100">
        <v>5.3</v>
      </c>
      <c r="N1362" s="105">
        <v>38478</v>
      </c>
      <c r="O1362" s="100">
        <v>2.98</v>
      </c>
    </row>
    <row r="1363" spans="11:15" x14ac:dyDescent="0.35">
      <c r="K1363" s="105">
        <v>45181</v>
      </c>
      <c r="L1363" s="100">
        <v>5.3</v>
      </c>
      <c r="N1363" s="105">
        <v>38481</v>
      </c>
      <c r="O1363" s="100">
        <v>2.99</v>
      </c>
    </row>
    <row r="1364" spans="11:15" x14ac:dyDescent="0.35">
      <c r="K1364" s="105">
        <v>45182</v>
      </c>
      <c r="L1364" s="100">
        <v>5.3</v>
      </c>
      <c r="N1364" s="105">
        <v>38482</v>
      </c>
      <c r="O1364" s="100">
        <v>2.99</v>
      </c>
    </row>
    <row r="1365" spans="11:15" x14ac:dyDescent="0.35">
      <c r="K1365" s="105">
        <v>45183</v>
      </c>
      <c r="L1365" s="100">
        <v>5.3</v>
      </c>
      <c r="N1365" s="105">
        <v>38483</v>
      </c>
      <c r="O1365" s="100">
        <v>2.99</v>
      </c>
    </row>
    <row r="1366" spans="11:15" x14ac:dyDescent="0.35">
      <c r="K1366" s="105">
        <v>45184</v>
      </c>
      <c r="L1366" s="100">
        <v>5.31</v>
      </c>
      <c r="N1366" s="105">
        <v>38484</v>
      </c>
      <c r="O1366" s="100">
        <v>3.01</v>
      </c>
    </row>
    <row r="1367" spans="11:15" x14ac:dyDescent="0.35">
      <c r="K1367" s="105">
        <v>45187</v>
      </c>
      <c r="L1367" s="100">
        <v>5.31</v>
      </c>
      <c r="N1367" s="105">
        <v>38485</v>
      </c>
      <c r="O1367" s="100">
        <v>3.01</v>
      </c>
    </row>
    <row r="1368" spans="11:15" x14ac:dyDescent="0.35">
      <c r="K1368" s="105">
        <v>45188</v>
      </c>
      <c r="L1368" s="100">
        <v>5.31</v>
      </c>
      <c r="N1368" s="105">
        <v>38488</v>
      </c>
      <c r="O1368" s="100">
        <v>3.06</v>
      </c>
    </row>
    <row r="1369" spans="11:15" x14ac:dyDescent="0.35">
      <c r="K1369" s="105">
        <v>45189</v>
      </c>
      <c r="L1369" s="100">
        <v>5.3</v>
      </c>
      <c r="N1369" s="105">
        <v>38489</v>
      </c>
      <c r="O1369" s="100">
        <v>2.99</v>
      </c>
    </row>
    <row r="1370" spans="11:15" x14ac:dyDescent="0.35">
      <c r="K1370" s="105">
        <v>45190</v>
      </c>
      <c r="L1370" s="100">
        <v>5.3</v>
      </c>
      <c r="N1370" s="105">
        <v>38490</v>
      </c>
      <c r="O1370" s="100">
        <v>3</v>
      </c>
    </row>
    <row r="1371" spans="11:15" x14ac:dyDescent="0.35">
      <c r="K1371" s="105">
        <v>45191</v>
      </c>
      <c r="L1371" s="100">
        <v>5.3</v>
      </c>
      <c r="N1371" s="105">
        <v>38491</v>
      </c>
      <c r="O1371" s="100">
        <v>3.02</v>
      </c>
    </row>
    <row r="1372" spans="11:15" x14ac:dyDescent="0.35">
      <c r="K1372" s="105">
        <v>45194</v>
      </c>
      <c r="L1372" s="100">
        <v>5.31</v>
      </c>
      <c r="N1372" s="105">
        <v>38492</v>
      </c>
      <c r="O1372" s="100">
        <v>3.01</v>
      </c>
    </row>
    <row r="1373" spans="11:15" x14ac:dyDescent="0.35">
      <c r="K1373" s="105">
        <v>45195</v>
      </c>
      <c r="L1373" s="100">
        <v>5.31</v>
      </c>
      <c r="N1373" s="105">
        <v>38495</v>
      </c>
      <c r="O1373" s="100">
        <v>3.01</v>
      </c>
    </row>
    <row r="1374" spans="11:15" x14ac:dyDescent="0.35">
      <c r="K1374" s="105">
        <v>45196</v>
      </c>
      <c r="L1374" s="100">
        <v>5.32</v>
      </c>
      <c r="N1374" s="105">
        <v>38496</v>
      </c>
      <c r="O1374" s="100">
        <v>2.99</v>
      </c>
    </row>
    <row r="1375" spans="11:15" x14ac:dyDescent="0.35">
      <c r="K1375" s="105">
        <v>45199</v>
      </c>
      <c r="L1375" s="100">
        <v>5.31</v>
      </c>
      <c r="N1375" s="105">
        <v>38497</v>
      </c>
      <c r="O1375" s="100">
        <v>3.01</v>
      </c>
    </row>
    <row r="1376" spans="11:15" x14ac:dyDescent="0.35">
      <c r="K1376" s="105">
        <v>45199</v>
      </c>
      <c r="L1376" s="100">
        <v>5.31</v>
      </c>
      <c r="N1376" s="105">
        <v>38498</v>
      </c>
      <c r="O1376" s="100">
        <v>3.01</v>
      </c>
    </row>
    <row r="1377" spans="11:15" x14ac:dyDescent="0.35">
      <c r="K1377" s="105">
        <v>45201</v>
      </c>
      <c r="L1377" s="100">
        <v>5.32</v>
      </c>
      <c r="N1377" s="105">
        <v>38499</v>
      </c>
      <c r="O1377" s="100">
        <v>3.01</v>
      </c>
    </row>
    <row r="1378" spans="11:15" x14ac:dyDescent="0.35">
      <c r="K1378" s="105">
        <v>45202</v>
      </c>
      <c r="L1378" s="100">
        <v>5.33</v>
      </c>
      <c r="N1378" s="105">
        <v>38503</v>
      </c>
      <c r="O1378" s="100">
        <v>3.09</v>
      </c>
    </row>
    <row r="1379" spans="11:15" x14ac:dyDescent="0.35">
      <c r="K1379" s="105">
        <v>45203</v>
      </c>
      <c r="L1379" s="100">
        <v>5.32</v>
      </c>
      <c r="N1379" s="105">
        <v>38504</v>
      </c>
      <c r="O1379" s="100">
        <v>3.02</v>
      </c>
    </row>
    <row r="1380" spans="11:15" x14ac:dyDescent="0.35">
      <c r="K1380" s="105">
        <v>45204</v>
      </c>
      <c r="L1380" s="100">
        <v>5.32</v>
      </c>
      <c r="N1380" s="105">
        <v>38505</v>
      </c>
      <c r="O1380" s="100">
        <v>3</v>
      </c>
    </row>
    <row r="1381" spans="11:15" x14ac:dyDescent="0.35">
      <c r="K1381" s="105">
        <v>45205</v>
      </c>
      <c r="L1381" s="100">
        <v>5.31</v>
      </c>
      <c r="N1381" s="105">
        <v>38506</v>
      </c>
      <c r="O1381" s="100">
        <v>2.99</v>
      </c>
    </row>
    <row r="1382" spans="11:15" x14ac:dyDescent="0.35">
      <c r="K1382" s="105">
        <v>45209</v>
      </c>
      <c r="L1382" s="100">
        <v>5.31</v>
      </c>
      <c r="N1382" s="105">
        <v>38509</v>
      </c>
      <c r="O1382" s="100">
        <v>3</v>
      </c>
    </row>
    <row r="1383" spans="11:15" x14ac:dyDescent="0.35">
      <c r="K1383" s="105">
        <v>45210</v>
      </c>
      <c r="L1383" s="100">
        <v>5.31</v>
      </c>
      <c r="N1383" s="105">
        <v>38510</v>
      </c>
      <c r="O1383" s="100">
        <v>2.96</v>
      </c>
    </row>
    <row r="1384" spans="11:15" x14ac:dyDescent="0.35">
      <c r="K1384" s="105">
        <v>45211</v>
      </c>
      <c r="L1384" s="100">
        <v>5.31</v>
      </c>
      <c r="N1384" s="105">
        <v>38511</v>
      </c>
      <c r="O1384" s="100">
        <v>2.96</v>
      </c>
    </row>
    <row r="1385" spans="11:15" x14ac:dyDescent="0.35">
      <c r="K1385" s="105">
        <v>45212</v>
      </c>
      <c r="L1385" s="100">
        <v>5.31</v>
      </c>
      <c r="N1385" s="105">
        <v>38512</v>
      </c>
      <c r="O1385" s="100">
        <v>3.01</v>
      </c>
    </row>
    <row r="1386" spans="11:15" x14ac:dyDescent="0.35">
      <c r="K1386" s="105">
        <v>45215</v>
      </c>
      <c r="L1386" s="100">
        <v>5.31</v>
      </c>
      <c r="N1386" s="105">
        <v>38513</v>
      </c>
      <c r="O1386" s="100">
        <v>3.01</v>
      </c>
    </row>
    <row r="1387" spans="11:15" x14ac:dyDescent="0.35">
      <c r="K1387" s="105">
        <v>45216</v>
      </c>
      <c r="L1387" s="100">
        <v>5.31</v>
      </c>
      <c r="N1387" s="105">
        <v>38516</v>
      </c>
      <c r="O1387" s="100">
        <v>3.04</v>
      </c>
    </row>
    <row r="1388" spans="11:15" x14ac:dyDescent="0.35">
      <c r="K1388" s="105">
        <v>45217</v>
      </c>
      <c r="L1388" s="100">
        <v>5.3</v>
      </c>
      <c r="N1388" s="105">
        <v>38517</v>
      </c>
      <c r="O1388" s="100">
        <v>3.01</v>
      </c>
    </row>
    <row r="1389" spans="11:15" x14ac:dyDescent="0.35">
      <c r="K1389" s="105">
        <v>45218</v>
      </c>
      <c r="L1389" s="100">
        <v>5.3</v>
      </c>
      <c r="N1389" s="105">
        <v>38518</v>
      </c>
      <c r="O1389" s="100">
        <v>3.05</v>
      </c>
    </row>
    <row r="1390" spans="11:15" x14ac:dyDescent="0.35">
      <c r="K1390" s="105">
        <v>45219</v>
      </c>
      <c r="L1390" s="100">
        <v>5.3</v>
      </c>
      <c r="N1390" s="105">
        <v>38519</v>
      </c>
      <c r="O1390" s="100">
        <v>3</v>
      </c>
    </row>
    <row r="1391" spans="11:15" x14ac:dyDescent="0.35">
      <c r="K1391" s="105">
        <v>45222</v>
      </c>
      <c r="L1391" s="100">
        <v>5.3</v>
      </c>
      <c r="N1391" s="105">
        <v>38520</v>
      </c>
      <c r="O1391" s="100">
        <v>2.99</v>
      </c>
    </row>
    <row r="1392" spans="11:15" x14ac:dyDescent="0.35">
      <c r="K1392" s="105">
        <v>45223</v>
      </c>
      <c r="L1392" s="100">
        <v>5.3</v>
      </c>
      <c r="N1392" s="105">
        <v>38523</v>
      </c>
      <c r="O1392" s="100">
        <v>3.01</v>
      </c>
    </row>
    <row r="1393" spans="11:15" x14ac:dyDescent="0.35">
      <c r="K1393" s="105">
        <v>45224</v>
      </c>
      <c r="L1393" s="100">
        <v>5.3</v>
      </c>
      <c r="N1393" s="105">
        <v>38524</v>
      </c>
      <c r="O1393" s="100">
        <v>2.96</v>
      </c>
    </row>
    <row r="1394" spans="11:15" x14ac:dyDescent="0.35">
      <c r="K1394" s="105">
        <v>45225</v>
      </c>
      <c r="L1394" s="100">
        <v>5.31</v>
      </c>
      <c r="N1394" s="105">
        <v>38525</v>
      </c>
      <c r="O1394" s="100">
        <v>2.93</v>
      </c>
    </row>
    <row r="1395" spans="11:15" x14ac:dyDescent="0.35">
      <c r="K1395" s="105">
        <v>45226</v>
      </c>
      <c r="L1395" s="100">
        <v>5.31</v>
      </c>
      <c r="N1395" s="105">
        <v>38526</v>
      </c>
      <c r="O1395" s="100">
        <v>3.05</v>
      </c>
    </row>
    <row r="1396" spans="11:15" x14ac:dyDescent="0.35">
      <c r="K1396" s="105">
        <v>45230</v>
      </c>
      <c r="L1396" s="100">
        <v>5.31</v>
      </c>
      <c r="N1396" s="105">
        <v>38527</v>
      </c>
      <c r="O1396" s="100">
        <v>3.07</v>
      </c>
    </row>
    <row r="1397" spans="11:15" x14ac:dyDescent="0.35">
      <c r="K1397" s="105">
        <v>45230</v>
      </c>
      <c r="L1397" s="100">
        <v>5.35</v>
      </c>
      <c r="N1397" s="105">
        <v>38530</v>
      </c>
      <c r="O1397" s="100">
        <v>3.17</v>
      </c>
    </row>
    <row r="1398" spans="11:15" x14ac:dyDescent="0.35">
      <c r="K1398" s="105">
        <v>45231</v>
      </c>
      <c r="L1398" s="100">
        <v>5.32</v>
      </c>
      <c r="N1398" s="105">
        <v>38531</v>
      </c>
      <c r="O1398" s="100">
        <v>3.17</v>
      </c>
    </row>
    <row r="1399" spans="11:15" x14ac:dyDescent="0.35">
      <c r="K1399" s="105">
        <v>45232</v>
      </c>
      <c r="L1399" s="100">
        <v>5.33</v>
      </c>
      <c r="N1399" s="105">
        <v>38533</v>
      </c>
      <c r="O1399" s="100">
        <v>3.2</v>
      </c>
    </row>
    <row r="1400" spans="11:15" x14ac:dyDescent="0.35">
      <c r="K1400" s="105">
        <v>45233</v>
      </c>
      <c r="L1400" s="100">
        <v>5.32</v>
      </c>
      <c r="N1400" s="105">
        <v>38533</v>
      </c>
      <c r="O1400" s="100">
        <v>3.35</v>
      </c>
    </row>
    <row r="1401" spans="11:15" x14ac:dyDescent="0.35">
      <c r="K1401" s="105">
        <v>45236</v>
      </c>
      <c r="L1401" s="100">
        <v>5.32</v>
      </c>
      <c r="N1401" s="105">
        <v>38534</v>
      </c>
      <c r="O1401" s="100">
        <v>3.36</v>
      </c>
    </row>
    <row r="1402" spans="11:15" x14ac:dyDescent="0.35">
      <c r="K1402" s="105">
        <v>45237</v>
      </c>
      <c r="L1402" s="100">
        <v>5.32</v>
      </c>
      <c r="N1402" s="105">
        <v>38538</v>
      </c>
      <c r="O1402" s="100">
        <v>3.27</v>
      </c>
    </row>
    <row r="1403" spans="11:15" x14ac:dyDescent="0.35">
      <c r="K1403" s="105">
        <v>45238</v>
      </c>
      <c r="L1403" s="100">
        <v>5.32</v>
      </c>
      <c r="N1403" s="105">
        <v>38539</v>
      </c>
      <c r="O1403" s="100">
        <v>2.99</v>
      </c>
    </row>
    <row r="1404" spans="11:15" x14ac:dyDescent="0.35">
      <c r="K1404" s="105">
        <v>45239</v>
      </c>
      <c r="L1404" s="100">
        <v>5.32</v>
      </c>
      <c r="N1404" s="105">
        <v>38540</v>
      </c>
      <c r="O1404" s="100">
        <v>3.18</v>
      </c>
    </row>
    <row r="1405" spans="11:15" x14ac:dyDescent="0.35">
      <c r="K1405" s="105">
        <v>45240</v>
      </c>
      <c r="L1405" s="100">
        <v>5.32</v>
      </c>
      <c r="N1405" s="105">
        <v>38541</v>
      </c>
      <c r="O1405" s="100">
        <v>3.22</v>
      </c>
    </row>
    <row r="1406" spans="11:15" x14ac:dyDescent="0.35">
      <c r="K1406" s="105">
        <v>45243</v>
      </c>
      <c r="L1406" s="100">
        <v>5.32</v>
      </c>
      <c r="N1406" s="105">
        <v>38544</v>
      </c>
      <c r="O1406" s="100">
        <v>3.23</v>
      </c>
    </row>
    <row r="1407" spans="11:15" x14ac:dyDescent="0.35">
      <c r="K1407" s="105">
        <v>45244</v>
      </c>
      <c r="L1407" s="100">
        <v>5.32</v>
      </c>
      <c r="N1407" s="105">
        <v>38545</v>
      </c>
      <c r="O1407" s="100">
        <v>3.23</v>
      </c>
    </row>
    <row r="1408" spans="11:15" x14ac:dyDescent="0.35">
      <c r="K1408" s="105">
        <v>45245</v>
      </c>
      <c r="L1408" s="100">
        <v>5.32</v>
      </c>
      <c r="N1408" s="105">
        <v>38546</v>
      </c>
      <c r="O1408" s="100">
        <v>3.27</v>
      </c>
    </row>
    <row r="1409" spans="11:15" x14ac:dyDescent="0.35">
      <c r="K1409" s="105">
        <v>45246</v>
      </c>
      <c r="L1409" s="100">
        <v>5.32</v>
      </c>
      <c r="N1409" s="105">
        <v>38547</v>
      </c>
      <c r="O1409" s="100">
        <v>3.32</v>
      </c>
    </row>
    <row r="1410" spans="11:15" x14ac:dyDescent="0.35">
      <c r="K1410" s="105">
        <v>45247</v>
      </c>
      <c r="L1410" s="100">
        <v>5.32</v>
      </c>
      <c r="N1410" s="105">
        <v>38548</v>
      </c>
      <c r="O1410" s="100">
        <v>3.32</v>
      </c>
    </row>
    <row r="1411" spans="11:15" x14ac:dyDescent="0.35">
      <c r="K1411" s="105">
        <v>45250</v>
      </c>
      <c r="L1411" s="100">
        <v>5.31</v>
      </c>
      <c r="N1411" s="105">
        <v>38551</v>
      </c>
      <c r="O1411" s="100">
        <v>3.19</v>
      </c>
    </row>
    <row r="1412" spans="11:15" x14ac:dyDescent="0.35">
      <c r="K1412" s="105">
        <v>45251</v>
      </c>
      <c r="L1412" s="100">
        <v>5.31</v>
      </c>
      <c r="N1412" s="105">
        <v>38552</v>
      </c>
      <c r="O1412" s="100">
        <v>3.13</v>
      </c>
    </row>
    <row r="1413" spans="11:15" x14ac:dyDescent="0.35">
      <c r="K1413" s="105">
        <v>45252</v>
      </c>
      <c r="L1413" s="100">
        <v>5.31</v>
      </c>
      <c r="N1413" s="105">
        <v>38553</v>
      </c>
      <c r="O1413" s="100">
        <v>3.25</v>
      </c>
    </row>
    <row r="1414" spans="11:15" x14ac:dyDescent="0.35">
      <c r="K1414" s="105">
        <v>45254</v>
      </c>
      <c r="L1414" s="100">
        <v>5.32</v>
      </c>
      <c r="N1414" s="105">
        <v>38554</v>
      </c>
      <c r="O1414" s="100">
        <v>3.27</v>
      </c>
    </row>
    <row r="1415" spans="11:15" x14ac:dyDescent="0.35">
      <c r="K1415" s="105">
        <v>45257</v>
      </c>
      <c r="L1415" s="100">
        <v>5.32</v>
      </c>
      <c r="N1415" s="105">
        <v>38555</v>
      </c>
      <c r="O1415" s="100">
        <v>3.25</v>
      </c>
    </row>
    <row r="1416" spans="11:15" x14ac:dyDescent="0.35">
      <c r="K1416" s="105">
        <v>45258</v>
      </c>
      <c r="L1416" s="100">
        <v>5.32</v>
      </c>
      <c r="N1416" s="105">
        <v>38558</v>
      </c>
      <c r="O1416" s="100">
        <v>3.28</v>
      </c>
    </row>
    <row r="1417" spans="11:15" x14ac:dyDescent="0.35">
      <c r="K1417" s="105">
        <v>45260</v>
      </c>
      <c r="L1417" s="100">
        <v>5.31</v>
      </c>
      <c r="N1417" s="105">
        <v>38559</v>
      </c>
      <c r="O1417" s="100">
        <v>3.25</v>
      </c>
    </row>
    <row r="1418" spans="11:15" x14ac:dyDescent="0.35">
      <c r="K1418" s="105">
        <v>45260</v>
      </c>
      <c r="L1418" s="100">
        <v>5.33</v>
      </c>
      <c r="N1418" s="105">
        <v>38560</v>
      </c>
      <c r="O1418" s="100">
        <v>3.27</v>
      </c>
    </row>
    <row r="1419" spans="11:15" x14ac:dyDescent="0.35">
      <c r="K1419" s="105">
        <v>45261</v>
      </c>
      <c r="L1419" s="100">
        <v>5.39</v>
      </c>
      <c r="N1419" s="105">
        <v>38561</v>
      </c>
      <c r="O1419" s="100">
        <v>3.27</v>
      </c>
    </row>
    <row r="1420" spans="11:15" x14ac:dyDescent="0.35">
      <c r="K1420" s="105">
        <v>45264</v>
      </c>
      <c r="L1420" s="100">
        <v>5.37</v>
      </c>
      <c r="N1420" s="105">
        <v>38562</v>
      </c>
      <c r="O1420" s="100">
        <v>3.31</v>
      </c>
    </row>
    <row r="1421" spans="11:15" x14ac:dyDescent="0.35">
      <c r="K1421" s="105">
        <v>45265</v>
      </c>
      <c r="L1421" s="100">
        <v>5.33</v>
      </c>
      <c r="N1421" s="105">
        <v>38565</v>
      </c>
      <c r="O1421" s="100">
        <v>3.3</v>
      </c>
    </row>
    <row r="1422" spans="11:15" x14ac:dyDescent="0.35">
      <c r="K1422" s="105">
        <v>45266</v>
      </c>
      <c r="L1422" s="100">
        <v>5.32</v>
      </c>
      <c r="N1422" s="105">
        <v>38566</v>
      </c>
      <c r="O1422" s="100">
        <v>3.2</v>
      </c>
    </row>
    <row r="1423" spans="11:15" x14ac:dyDescent="0.35">
      <c r="K1423" s="105">
        <v>45267</v>
      </c>
      <c r="L1423" s="100">
        <v>5.32</v>
      </c>
      <c r="N1423" s="105">
        <v>38567</v>
      </c>
      <c r="O1423" s="100">
        <v>3.35</v>
      </c>
    </row>
    <row r="1424" spans="11:15" x14ac:dyDescent="0.35">
      <c r="K1424" s="105">
        <v>45268</v>
      </c>
      <c r="L1424" s="100">
        <v>5.32</v>
      </c>
      <c r="N1424" s="105">
        <v>38568</v>
      </c>
      <c r="O1424" s="100">
        <v>3.44</v>
      </c>
    </row>
    <row r="1425" spans="11:15" x14ac:dyDescent="0.35">
      <c r="K1425" s="105">
        <v>45271</v>
      </c>
      <c r="L1425" s="100">
        <v>5.32</v>
      </c>
      <c r="N1425" s="105">
        <v>38569</v>
      </c>
      <c r="O1425" s="100">
        <v>3.49</v>
      </c>
    </row>
    <row r="1426" spans="11:15" x14ac:dyDescent="0.35">
      <c r="K1426" s="105">
        <v>45272</v>
      </c>
      <c r="L1426" s="100">
        <v>5.31</v>
      </c>
      <c r="N1426" s="105">
        <v>38572</v>
      </c>
      <c r="O1426" s="100">
        <v>3.5</v>
      </c>
    </row>
    <row r="1427" spans="11:15" x14ac:dyDescent="0.35">
      <c r="K1427" s="105">
        <v>45273</v>
      </c>
      <c r="L1427" s="100">
        <v>5.31</v>
      </c>
      <c r="N1427" s="105">
        <v>38573</v>
      </c>
      <c r="O1427" s="100">
        <v>3.47</v>
      </c>
    </row>
    <row r="1428" spans="11:15" x14ac:dyDescent="0.35">
      <c r="K1428" s="105">
        <v>45274</v>
      </c>
      <c r="L1428" s="100">
        <v>5.31</v>
      </c>
      <c r="N1428" s="105">
        <v>38574</v>
      </c>
      <c r="O1428" s="100">
        <v>3.48</v>
      </c>
    </row>
    <row r="1429" spans="11:15" x14ac:dyDescent="0.35">
      <c r="K1429" s="105">
        <v>45275</v>
      </c>
      <c r="L1429" s="100">
        <v>5.32</v>
      </c>
      <c r="N1429" s="105">
        <v>38575</v>
      </c>
      <c r="O1429" s="100">
        <v>3.51</v>
      </c>
    </row>
    <row r="1430" spans="11:15" x14ac:dyDescent="0.35">
      <c r="K1430" s="105">
        <v>45278</v>
      </c>
      <c r="L1430" s="100">
        <v>5.32</v>
      </c>
      <c r="N1430" s="105">
        <v>38576</v>
      </c>
      <c r="O1430" s="100">
        <v>3.55</v>
      </c>
    </row>
    <row r="1431" spans="11:15" x14ac:dyDescent="0.35">
      <c r="K1431" s="105">
        <v>45279</v>
      </c>
      <c r="L1431" s="100">
        <v>5.31</v>
      </c>
      <c r="N1431" s="105">
        <v>38579</v>
      </c>
      <c r="O1431" s="100">
        <v>3.61</v>
      </c>
    </row>
    <row r="1432" spans="11:15" x14ac:dyDescent="0.35">
      <c r="K1432" s="105">
        <v>45280</v>
      </c>
      <c r="L1432" s="100">
        <v>5.31</v>
      </c>
      <c r="N1432" s="105">
        <v>38580</v>
      </c>
      <c r="O1432" s="100">
        <v>3.46</v>
      </c>
    </row>
    <row r="1433" spans="11:15" x14ac:dyDescent="0.35">
      <c r="K1433" s="105">
        <v>45281</v>
      </c>
      <c r="L1433" s="100">
        <v>5.31</v>
      </c>
      <c r="N1433" s="105">
        <v>38581</v>
      </c>
      <c r="O1433" s="100">
        <v>3.57</v>
      </c>
    </row>
    <row r="1434" spans="11:15" x14ac:dyDescent="0.35">
      <c r="K1434" s="105">
        <v>45282</v>
      </c>
      <c r="L1434" s="100">
        <v>5.32</v>
      </c>
      <c r="N1434" s="105">
        <v>38582</v>
      </c>
      <c r="O1434" s="100">
        <v>3.5</v>
      </c>
    </row>
    <row r="1435" spans="11:15" x14ac:dyDescent="0.35">
      <c r="K1435" s="105">
        <v>45286</v>
      </c>
      <c r="L1435" s="100">
        <v>5.35</v>
      </c>
      <c r="N1435" s="105">
        <v>38583</v>
      </c>
      <c r="O1435" s="100">
        <v>3.54</v>
      </c>
    </row>
    <row r="1436" spans="11:15" x14ac:dyDescent="0.35">
      <c r="K1436" s="105">
        <v>45291</v>
      </c>
      <c r="L1436" s="100">
        <v>5.39</v>
      </c>
      <c r="N1436" s="105">
        <v>38586</v>
      </c>
      <c r="O1436" s="100">
        <v>3.51</v>
      </c>
    </row>
    <row r="1437" spans="11:15" x14ac:dyDescent="0.35">
      <c r="K1437" s="105">
        <v>45291</v>
      </c>
      <c r="L1437" s="100">
        <v>5.4</v>
      </c>
      <c r="N1437" s="105">
        <v>38587</v>
      </c>
      <c r="O1437" s="100">
        <v>3.49</v>
      </c>
    </row>
    <row r="1438" spans="11:15" x14ac:dyDescent="0.35">
      <c r="K1438" s="105">
        <v>45291</v>
      </c>
      <c r="L1438" s="100">
        <v>5.38</v>
      </c>
      <c r="N1438" s="105">
        <v>38588</v>
      </c>
      <c r="O1438" s="100">
        <v>3.5</v>
      </c>
    </row>
    <row r="1439" spans="11:15" x14ac:dyDescent="0.35">
      <c r="K1439" s="105">
        <v>45293</v>
      </c>
      <c r="L1439" s="100">
        <v>5.4</v>
      </c>
      <c r="N1439" s="105">
        <v>38589</v>
      </c>
      <c r="O1439" s="100">
        <v>3.55</v>
      </c>
    </row>
    <row r="1440" spans="11:15" x14ac:dyDescent="0.35">
      <c r="K1440" s="105">
        <v>45294</v>
      </c>
      <c r="L1440" s="100">
        <v>5.39</v>
      </c>
      <c r="N1440" s="105">
        <v>38590</v>
      </c>
      <c r="O1440" s="100">
        <v>3.54</v>
      </c>
    </row>
    <row r="1441" spans="11:15" x14ac:dyDescent="0.35">
      <c r="K1441" s="105">
        <v>45295</v>
      </c>
      <c r="L1441" s="100">
        <v>5.32</v>
      </c>
      <c r="N1441" s="105">
        <v>38593</v>
      </c>
      <c r="O1441" s="100">
        <v>3.54</v>
      </c>
    </row>
    <row r="1442" spans="11:15" x14ac:dyDescent="0.35">
      <c r="K1442" s="105">
        <v>45296</v>
      </c>
      <c r="L1442" s="100">
        <v>5.31</v>
      </c>
      <c r="N1442" s="105">
        <v>38595</v>
      </c>
      <c r="O1442" s="100">
        <v>3.52</v>
      </c>
    </row>
    <row r="1443" spans="11:15" x14ac:dyDescent="0.35">
      <c r="K1443" s="105">
        <v>45299</v>
      </c>
      <c r="L1443" s="100">
        <v>5.31</v>
      </c>
      <c r="N1443" s="105">
        <v>38595</v>
      </c>
      <c r="O1443" s="100">
        <v>3.63</v>
      </c>
    </row>
    <row r="1444" spans="11:15" x14ac:dyDescent="0.35">
      <c r="K1444" s="105">
        <v>45300</v>
      </c>
      <c r="L1444" s="100">
        <v>5.31</v>
      </c>
      <c r="N1444" s="105">
        <v>38596</v>
      </c>
      <c r="O1444" s="100">
        <v>3.57</v>
      </c>
    </row>
    <row r="1445" spans="11:15" x14ac:dyDescent="0.35">
      <c r="K1445" s="105">
        <v>45301</v>
      </c>
      <c r="L1445" s="100">
        <v>5.31</v>
      </c>
      <c r="N1445" s="105">
        <v>38597</v>
      </c>
      <c r="O1445" s="100">
        <v>3.49</v>
      </c>
    </row>
    <row r="1446" spans="11:15" x14ac:dyDescent="0.35">
      <c r="K1446" s="105">
        <v>45302</v>
      </c>
      <c r="L1446" s="100">
        <v>5.31</v>
      </c>
      <c r="N1446" s="105">
        <v>38601</v>
      </c>
      <c r="O1446" s="100">
        <v>3.57</v>
      </c>
    </row>
    <row r="1447" spans="11:15" x14ac:dyDescent="0.35">
      <c r="K1447" s="105">
        <v>45303</v>
      </c>
      <c r="L1447" s="100">
        <v>5.31</v>
      </c>
      <c r="N1447" s="105">
        <v>38602</v>
      </c>
      <c r="O1447" s="100">
        <v>3.48</v>
      </c>
    </row>
    <row r="1448" spans="11:15" x14ac:dyDescent="0.35">
      <c r="K1448" s="105">
        <v>45307</v>
      </c>
      <c r="L1448" s="100">
        <v>5.32</v>
      </c>
      <c r="N1448" s="105">
        <v>38603</v>
      </c>
      <c r="O1448" s="100">
        <v>3.49</v>
      </c>
    </row>
    <row r="1449" spans="11:15" x14ac:dyDescent="0.35">
      <c r="K1449" s="105">
        <v>45308</v>
      </c>
      <c r="L1449" s="100">
        <v>5.32</v>
      </c>
      <c r="N1449" s="105">
        <v>38604</v>
      </c>
      <c r="O1449" s="100">
        <v>3.49</v>
      </c>
    </row>
    <row r="1450" spans="11:15" x14ac:dyDescent="0.35">
      <c r="K1450" s="105">
        <v>45309</v>
      </c>
      <c r="L1450" s="100">
        <v>5.31</v>
      </c>
      <c r="N1450" s="105">
        <v>38607</v>
      </c>
      <c r="O1450" s="100">
        <v>3.5</v>
      </c>
    </row>
    <row r="1451" spans="11:15" x14ac:dyDescent="0.35">
      <c r="K1451" s="105">
        <v>45310</v>
      </c>
      <c r="L1451" s="100">
        <v>5.31</v>
      </c>
      <c r="N1451" s="105">
        <v>38608</v>
      </c>
      <c r="O1451" s="100">
        <v>3.45</v>
      </c>
    </row>
    <row r="1452" spans="11:15" x14ac:dyDescent="0.35">
      <c r="K1452" s="105">
        <v>45313</v>
      </c>
      <c r="L1452" s="100">
        <v>5.31</v>
      </c>
      <c r="N1452" s="105">
        <v>38609</v>
      </c>
      <c r="O1452" s="100">
        <v>3.54</v>
      </c>
    </row>
    <row r="1453" spans="11:15" x14ac:dyDescent="0.35">
      <c r="K1453" s="105">
        <v>45314</v>
      </c>
      <c r="L1453" s="100">
        <v>5.31</v>
      </c>
      <c r="N1453" s="105">
        <v>38610</v>
      </c>
      <c r="O1453" s="100">
        <v>3.67</v>
      </c>
    </row>
    <row r="1454" spans="11:15" x14ac:dyDescent="0.35">
      <c r="K1454" s="105">
        <v>45315</v>
      </c>
      <c r="L1454" s="100">
        <v>5.31</v>
      </c>
      <c r="N1454" s="105">
        <v>38611</v>
      </c>
      <c r="O1454" s="100">
        <v>3.62</v>
      </c>
    </row>
    <row r="1455" spans="11:15" x14ac:dyDescent="0.35">
      <c r="K1455" s="105">
        <v>45316</v>
      </c>
      <c r="L1455" s="100">
        <v>5.32</v>
      </c>
      <c r="N1455" s="105">
        <v>38614</v>
      </c>
      <c r="O1455" s="100">
        <v>3.62</v>
      </c>
    </row>
    <row r="1456" spans="11:15" x14ac:dyDescent="0.35">
      <c r="K1456" s="105">
        <v>45317</v>
      </c>
      <c r="L1456" s="100">
        <v>5.32</v>
      </c>
      <c r="N1456" s="105">
        <v>38615</v>
      </c>
      <c r="O1456" s="100">
        <v>3.67</v>
      </c>
    </row>
    <row r="1457" spans="11:15" x14ac:dyDescent="0.35">
      <c r="K1457" s="105">
        <v>45320</v>
      </c>
      <c r="L1457" s="100">
        <v>5.31</v>
      </c>
      <c r="N1457" s="105">
        <v>38616</v>
      </c>
      <c r="O1457" s="100">
        <v>3.72</v>
      </c>
    </row>
    <row r="1458" spans="11:15" x14ac:dyDescent="0.35">
      <c r="K1458" s="105">
        <v>45321</v>
      </c>
      <c r="L1458" s="100">
        <v>5.31</v>
      </c>
      <c r="N1458" s="105">
        <v>38617</v>
      </c>
      <c r="O1458" s="100">
        <v>3.77</v>
      </c>
    </row>
    <row r="1459" spans="11:15" x14ac:dyDescent="0.35">
      <c r="K1459" s="105">
        <v>45322</v>
      </c>
      <c r="L1459" s="100">
        <v>5.32</v>
      </c>
      <c r="N1459" s="105">
        <v>38618</v>
      </c>
      <c r="O1459" s="100">
        <v>3.76</v>
      </c>
    </row>
    <row r="1460" spans="11:15" x14ac:dyDescent="0.35">
      <c r="K1460" s="105">
        <v>45323</v>
      </c>
      <c r="L1460" s="100">
        <v>5.32</v>
      </c>
      <c r="N1460" s="105">
        <v>38621</v>
      </c>
      <c r="O1460" s="100">
        <v>3.83</v>
      </c>
    </row>
    <row r="1461" spans="11:15" x14ac:dyDescent="0.35">
      <c r="K1461" s="105">
        <v>45324</v>
      </c>
      <c r="L1461" s="100">
        <v>5.32</v>
      </c>
      <c r="N1461" s="105">
        <v>38622</v>
      </c>
      <c r="O1461" s="100">
        <v>3.73</v>
      </c>
    </row>
    <row r="1462" spans="11:15" x14ac:dyDescent="0.35">
      <c r="K1462" s="105">
        <v>45327</v>
      </c>
      <c r="L1462" s="100">
        <v>5.31</v>
      </c>
      <c r="N1462" s="105">
        <v>38625</v>
      </c>
      <c r="O1462" s="100">
        <v>3.76</v>
      </c>
    </row>
    <row r="1463" spans="11:15" x14ac:dyDescent="0.35">
      <c r="K1463" s="105">
        <v>45328</v>
      </c>
      <c r="L1463" s="100">
        <v>5.31</v>
      </c>
      <c r="N1463" s="105">
        <v>38625</v>
      </c>
      <c r="O1463" s="100">
        <v>3.82</v>
      </c>
    </row>
    <row r="1464" spans="11:15" x14ac:dyDescent="0.35">
      <c r="K1464" s="105">
        <v>45329</v>
      </c>
      <c r="L1464" s="100">
        <v>5.31</v>
      </c>
      <c r="N1464" s="105">
        <v>38625</v>
      </c>
      <c r="O1464" s="100">
        <v>3.93</v>
      </c>
    </row>
    <row r="1465" spans="11:15" x14ac:dyDescent="0.35">
      <c r="K1465" s="105">
        <v>45330</v>
      </c>
      <c r="L1465" s="100">
        <v>5.31</v>
      </c>
      <c r="N1465" s="105">
        <v>38628</v>
      </c>
      <c r="O1465" s="100">
        <v>3.87</v>
      </c>
    </row>
    <row r="1466" spans="11:15" x14ac:dyDescent="0.35">
      <c r="K1466" s="105">
        <v>45331</v>
      </c>
      <c r="L1466" s="100">
        <v>5.31</v>
      </c>
      <c r="N1466" s="105">
        <v>38629</v>
      </c>
      <c r="O1466" s="100">
        <v>3.75</v>
      </c>
    </row>
    <row r="1467" spans="11:15" x14ac:dyDescent="0.35">
      <c r="K1467" s="105">
        <v>45334</v>
      </c>
      <c r="L1467" s="100">
        <v>5.31</v>
      </c>
      <c r="N1467" s="105">
        <v>38630</v>
      </c>
      <c r="O1467" s="100">
        <v>3.75</v>
      </c>
    </row>
    <row r="1468" spans="11:15" x14ac:dyDescent="0.35">
      <c r="K1468" s="105">
        <v>45335</v>
      </c>
      <c r="L1468" s="100">
        <v>5.31</v>
      </c>
      <c r="N1468" s="105">
        <v>38631</v>
      </c>
      <c r="O1468" s="100">
        <v>3.76</v>
      </c>
    </row>
    <row r="1469" spans="11:15" x14ac:dyDescent="0.35">
      <c r="K1469" s="105">
        <v>45336</v>
      </c>
      <c r="L1469" s="100">
        <v>5.3</v>
      </c>
      <c r="N1469" s="105">
        <v>38632</v>
      </c>
      <c r="O1469" s="100">
        <v>3.73</v>
      </c>
    </row>
    <row r="1470" spans="11:15" x14ac:dyDescent="0.35">
      <c r="K1470" s="105">
        <v>45337</v>
      </c>
      <c r="L1470" s="100">
        <v>5.31</v>
      </c>
      <c r="N1470" s="105">
        <v>38636</v>
      </c>
      <c r="O1470" s="100">
        <v>3.72</v>
      </c>
    </row>
    <row r="1471" spans="11:15" x14ac:dyDescent="0.35">
      <c r="K1471" s="105">
        <v>45338</v>
      </c>
      <c r="L1471" s="100">
        <v>5.3</v>
      </c>
      <c r="N1471" s="105">
        <v>38637</v>
      </c>
      <c r="O1471" s="100">
        <v>3.36</v>
      </c>
    </row>
    <row r="1472" spans="11:15" x14ac:dyDescent="0.35">
      <c r="K1472" s="105">
        <v>45342</v>
      </c>
      <c r="L1472" s="100">
        <v>5.3</v>
      </c>
      <c r="N1472" s="105">
        <v>38638</v>
      </c>
      <c r="O1472" s="100">
        <v>3.75</v>
      </c>
    </row>
    <row r="1473" spans="11:15" x14ac:dyDescent="0.35">
      <c r="K1473" s="105">
        <v>45343</v>
      </c>
      <c r="L1473" s="100">
        <v>5.3</v>
      </c>
      <c r="N1473" s="105">
        <v>38639</v>
      </c>
      <c r="O1473" s="100">
        <v>3.77</v>
      </c>
    </row>
    <row r="1474" spans="11:15" x14ac:dyDescent="0.35">
      <c r="K1474" s="105">
        <v>45344</v>
      </c>
      <c r="L1474" s="100">
        <v>5.3</v>
      </c>
      <c r="N1474" s="105">
        <v>38642</v>
      </c>
      <c r="O1474" s="100">
        <v>3.82</v>
      </c>
    </row>
    <row r="1475" spans="11:15" x14ac:dyDescent="0.35">
      <c r="K1475" s="105">
        <v>45345</v>
      </c>
      <c r="L1475" s="100">
        <v>5.31</v>
      </c>
      <c r="N1475" s="105">
        <v>38643</v>
      </c>
      <c r="O1475" s="100">
        <v>3.71</v>
      </c>
    </row>
    <row r="1476" spans="11:15" x14ac:dyDescent="0.35">
      <c r="K1476" s="105">
        <v>45348</v>
      </c>
      <c r="L1476" s="100">
        <v>5.31</v>
      </c>
      <c r="N1476" s="105">
        <v>38644</v>
      </c>
      <c r="O1476" s="100">
        <v>3.71</v>
      </c>
    </row>
    <row r="1477" spans="11:15" x14ac:dyDescent="0.35">
      <c r="K1477" s="105">
        <v>45350</v>
      </c>
      <c r="L1477" s="100">
        <v>5.31</v>
      </c>
      <c r="N1477" s="105">
        <v>38645</v>
      </c>
      <c r="O1477" s="100">
        <v>3.77</v>
      </c>
    </row>
    <row r="1478" spans="11:15" x14ac:dyDescent="0.35">
      <c r="K1478" s="105">
        <v>45350</v>
      </c>
      <c r="L1478" s="100">
        <v>5.31</v>
      </c>
      <c r="N1478" s="105">
        <v>38646</v>
      </c>
      <c r="O1478" s="100">
        <v>3.76</v>
      </c>
    </row>
    <row r="1479" spans="11:15" x14ac:dyDescent="0.35">
      <c r="K1479" s="105">
        <v>45350</v>
      </c>
      <c r="L1479" s="100">
        <v>5.32</v>
      </c>
      <c r="N1479" s="105">
        <v>38649</v>
      </c>
      <c r="O1479" s="100">
        <v>3.76</v>
      </c>
    </row>
    <row r="1480" spans="11:15" x14ac:dyDescent="0.35">
      <c r="K1480" s="105">
        <v>45352</v>
      </c>
      <c r="L1480" s="100">
        <v>5.31</v>
      </c>
      <c r="N1480" s="105">
        <v>38650</v>
      </c>
      <c r="O1480" s="100">
        <v>3.74</v>
      </c>
    </row>
    <row r="1481" spans="11:15" x14ac:dyDescent="0.35">
      <c r="K1481" s="105">
        <v>45355</v>
      </c>
      <c r="L1481" s="100">
        <v>5.31</v>
      </c>
      <c r="N1481" s="105">
        <v>38651</v>
      </c>
      <c r="O1481" s="100">
        <v>3.75</v>
      </c>
    </row>
    <row r="1482" spans="11:15" x14ac:dyDescent="0.35">
      <c r="K1482" s="105">
        <v>45356</v>
      </c>
      <c r="L1482" s="100">
        <v>5.31</v>
      </c>
      <c r="N1482" s="105">
        <v>38652</v>
      </c>
      <c r="O1482" s="100">
        <v>3.85</v>
      </c>
    </row>
    <row r="1483" spans="11:15" x14ac:dyDescent="0.35">
      <c r="K1483" s="105">
        <v>45357</v>
      </c>
      <c r="L1483" s="100">
        <v>5.31</v>
      </c>
      <c r="N1483" s="105">
        <v>38653</v>
      </c>
      <c r="O1483" s="100">
        <v>3.9</v>
      </c>
    </row>
    <row r="1484" spans="11:15" x14ac:dyDescent="0.35">
      <c r="K1484" s="105">
        <v>45358</v>
      </c>
      <c r="L1484" s="100">
        <v>5.31</v>
      </c>
      <c r="N1484" s="105">
        <v>38656</v>
      </c>
      <c r="O1484" s="100">
        <v>4.0199999999999996</v>
      </c>
    </row>
    <row r="1485" spans="11:15" x14ac:dyDescent="0.35">
      <c r="K1485" s="105">
        <v>45359</v>
      </c>
      <c r="L1485" s="100">
        <v>5.31</v>
      </c>
      <c r="N1485" s="105">
        <v>38657</v>
      </c>
      <c r="O1485" s="100">
        <v>3.99</v>
      </c>
    </row>
    <row r="1486" spans="11:15" x14ac:dyDescent="0.35">
      <c r="K1486" s="105">
        <v>45362</v>
      </c>
      <c r="L1486" s="100">
        <v>5.31</v>
      </c>
      <c r="N1486" s="105">
        <v>38658</v>
      </c>
      <c r="O1486" s="100">
        <v>3.99</v>
      </c>
    </row>
    <row r="1487" spans="11:15" x14ac:dyDescent="0.35">
      <c r="K1487" s="105">
        <v>45363</v>
      </c>
      <c r="L1487" s="100">
        <v>5.31</v>
      </c>
      <c r="N1487" s="105">
        <v>38659</v>
      </c>
      <c r="O1487" s="100">
        <v>4.01</v>
      </c>
    </row>
    <row r="1488" spans="11:15" x14ac:dyDescent="0.35">
      <c r="K1488" s="105">
        <v>45364</v>
      </c>
      <c r="L1488" s="100">
        <v>5.31</v>
      </c>
      <c r="N1488" s="105">
        <v>38660</v>
      </c>
      <c r="O1488" s="100">
        <v>4</v>
      </c>
    </row>
    <row r="1489" spans="11:15" x14ac:dyDescent="0.35">
      <c r="K1489" s="105">
        <v>45365</v>
      </c>
      <c r="L1489" s="100">
        <v>5.31</v>
      </c>
      <c r="N1489" s="105">
        <v>38663</v>
      </c>
      <c r="O1489" s="100">
        <v>3.99</v>
      </c>
    </row>
    <row r="1490" spans="11:15" x14ac:dyDescent="0.35">
      <c r="K1490" s="105">
        <v>45366</v>
      </c>
      <c r="L1490" s="100">
        <v>5.31</v>
      </c>
      <c r="N1490" s="105">
        <v>38664</v>
      </c>
      <c r="O1490" s="100">
        <v>3.95</v>
      </c>
    </row>
    <row r="1491" spans="11:15" x14ac:dyDescent="0.35">
      <c r="K1491" s="105">
        <v>45369</v>
      </c>
      <c r="L1491" s="100">
        <v>5.31</v>
      </c>
      <c r="N1491" s="105">
        <v>38665</v>
      </c>
      <c r="O1491" s="100">
        <v>4.0199999999999996</v>
      </c>
    </row>
    <row r="1492" spans="11:15" x14ac:dyDescent="0.35">
      <c r="K1492" s="105">
        <v>45370</v>
      </c>
      <c r="L1492" s="100">
        <v>5.31</v>
      </c>
      <c r="N1492" s="105">
        <v>38666</v>
      </c>
      <c r="O1492" s="100">
        <v>3.98</v>
      </c>
    </row>
    <row r="1493" spans="11:15" x14ac:dyDescent="0.35">
      <c r="K1493" s="105">
        <v>45371</v>
      </c>
      <c r="L1493" s="100">
        <v>5.31</v>
      </c>
      <c r="N1493" s="105">
        <v>38670</v>
      </c>
      <c r="O1493" s="100">
        <v>4.03</v>
      </c>
    </row>
    <row r="1494" spans="11:15" x14ac:dyDescent="0.35">
      <c r="K1494" s="105">
        <v>45372</v>
      </c>
      <c r="L1494" s="100">
        <v>5.31</v>
      </c>
      <c r="N1494" s="105">
        <v>38671</v>
      </c>
      <c r="O1494" s="100">
        <v>3.97</v>
      </c>
    </row>
    <row r="1495" spans="11:15" x14ac:dyDescent="0.35">
      <c r="K1495" s="105">
        <v>45373</v>
      </c>
      <c r="L1495" s="100">
        <v>5.31</v>
      </c>
      <c r="N1495" s="105">
        <v>38672</v>
      </c>
      <c r="O1495" s="100">
        <v>3.96</v>
      </c>
    </row>
    <row r="1496" spans="11:15" x14ac:dyDescent="0.35">
      <c r="K1496" s="105">
        <v>45376</v>
      </c>
      <c r="L1496" s="100">
        <v>5.31</v>
      </c>
      <c r="N1496" s="105">
        <v>38673</v>
      </c>
      <c r="O1496" s="100">
        <v>3.98</v>
      </c>
    </row>
    <row r="1497" spans="11:15" x14ac:dyDescent="0.35">
      <c r="K1497" s="105">
        <v>45377</v>
      </c>
      <c r="L1497" s="100">
        <v>5.32</v>
      </c>
      <c r="N1497" s="105">
        <v>38674</v>
      </c>
      <c r="O1497" s="100">
        <v>4</v>
      </c>
    </row>
    <row r="1498" spans="11:15" x14ac:dyDescent="0.35">
      <c r="K1498" s="105">
        <v>45378</v>
      </c>
      <c r="L1498" s="100">
        <v>5.33</v>
      </c>
      <c r="N1498" s="105">
        <v>38677</v>
      </c>
      <c r="O1498" s="100">
        <v>4.03</v>
      </c>
    </row>
    <row r="1499" spans="11:15" x14ac:dyDescent="0.35">
      <c r="K1499" s="105">
        <v>45379</v>
      </c>
      <c r="L1499" s="100">
        <v>5.34</v>
      </c>
      <c r="N1499" s="105">
        <v>38678</v>
      </c>
      <c r="O1499" s="100">
        <v>3.99</v>
      </c>
    </row>
    <row r="1500" spans="11:15" x14ac:dyDescent="0.35">
      <c r="K1500" s="105">
        <v>45383</v>
      </c>
      <c r="L1500" s="100">
        <v>5.35</v>
      </c>
      <c r="N1500" s="105">
        <v>38679</v>
      </c>
      <c r="O1500" s="100">
        <v>4.01</v>
      </c>
    </row>
    <row r="1501" spans="11:15" x14ac:dyDescent="0.35">
      <c r="K1501" s="105">
        <v>45384</v>
      </c>
      <c r="L1501" s="100">
        <v>5.34</v>
      </c>
      <c r="N1501" s="105">
        <v>38681</v>
      </c>
      <c r="O1501" s="100">
        <v>4.03</v>
      </c>
    </row>
    <row r="1502" spans="11:15" x14ac:dyDescent="0.35">
      <c r="K1502" s="105">
        <v>45385</v>
      </c>
      <c r="L1502" s="100">
        <v>5.32</v>
      </c>
      <c r="N1502" s="105">
        <v>38684</v>
      </c>
      <c r="O1502" s="100">
        <v>4.01</v>
      </c>
    </row>
    <row r="1503" spans="11:15" x14ac:dyDescent="0.35">
      <c r="K1503" s="105">
        <v>45386</v>
      </c>
      <c r="L1503" s="100">
        <v>5.32</v>
      </c>
      <c r="N1503" s="105">
        <v>38686</v>
      </c>
      <c r="O1503" s="100">
        <v>3.99</v>
      </c>
    </row>
    <row r="1504" spans="11:15" x14ac:dyDescent="0.35">
      <c r="K1504" s="105">
        <v>45387</v>
      </c>
      <c r="L1504" s="100">
        <v>5.32</v>
      </c>
      <c r="N1504" s="105">
        <v>38686</v>
      </c>
      <c r="O1504" s="100">
        <v>4.03</v>
      </c>
    </row>
    <row r="1505" spans="11:15" x14ac:dyDescent="0.35">
      <c r="K1505" s="105">
        <v>45390</v>
      </c>
      <c r="L1505" s="100">
        <v>5.31</v>
      </c>
      <c r="N1505" s="105">
        <v>38687</v>
      </c>
      <c r="O1505" s="100">
        <v>4.03</v>
      </c>
    </row>
    <row r="1506" spans="11:15" x14ac:dyDescent="0.35">
      <c r="K1506" s="105">
        <v>45391</v>
      </c>
      <c r="L1506" s="100">
        <v>5.31</v>
      </c>
      <c r="N1506" s="105">
        <v>38688</v>
      </c>
      <c r="O1506" s="100">
        <v>4</v>
      </c>
    </row>
    <row r="1507" spans="11:15" x14ac:dyDescent="0.35">
      <c r="K1507" s="105">
        <v>45392</v>
      </c>
      <c r="L1507" s="100">
        <v>5.31</v>
      </c>
      <c r="N1507" s="105">
        <v>38691</v>
      </c>
      <c r="O1507" s="100">
        <v>4.0199999999999996</v>
      </c>
    </row>
    <row r="1508" spans="11:15" x14ac:dyDescent="0.35">
      <c r="K1508" s="105">
        <v>45393</v>
      </c>
      <c r="L1508" s="100">
        <v>5.31</v>
      </c>
      <c r="N1508" s="105">
        <v>38692</v>
      </c>
      <c r="O1508" s="100">
        <v>3.97</v>
      </c>
    </row>
    <row r="1509" spans="11:15" x14ac:dyDescent="0.35">
      <c r="K1509" s="105">
        <v>45394</v>
      </c>
      <c r="L1509" s="100">
        <v>5.31</v>
      </c>
      <c r="N1509" s="105">
        <v>38693</v>
      </c>
      <c r="O1509" s="100">
        <v>3.98</v>
      </c>
    </row>
    <row r="1510" spans="11:15" x14ac:dyDescent="0.35">
      <c r="K1510" s="105">
        <v>45397</v>
      </c>
      <c r="L1510" s="100">
        <v>5.32</v>
      </c>
      <c r="N1510" s="105">
        <v>38694</v>
      </c>
      <c r="O1510" s="100">
        <v>4.09</v>
      </c>
    </row>
    <row r="1511" spans="11:15" x14ac:dyDescent="0.35">
      <c r="K1511" s="105">
        <v>45398</v>
      </c>
      <c r="L1511" s="100">
        <v>5.31</v>
      </c>
      <c r="N1511" s="105">
        <v>38695</v>
      </c>
      <c r="O1511" s="100">
        <v>4.16</v>
      </c>
    </row>
    <row r="1512" spans="11:15" x14ac:dyDescent="0.35">
      <c r="K1512" s="105">
        <v>45399</v>
      </c>
      <c r="L1512" s="100">
        <v>5.31</v>
      </c>
      <c r="N1512" s="105">
        <v>38698</v>
      </c>
      <c r="O1512" s="100">
        <v>4.24</v>
      </c>
    </row>
    <row r="1513" spans="11:15" x14ac:dyDescent="0.35">
      <c r="K1513" s="105">
        <v>45400</v>
      </c>
      <c r="L1513" s="100">
        <v>5.3</v>
      </c>
      <c r="N1513" s="105">
        <v>38699</v>
      </c>
      <c r="O1513" s="100">
        <v>4.2300000000000004</v>
      </c>
    </row>
    <row r="1514" spans="11:15" x14ac:dyDescent="0.35">
      <c r="K1514" s="105">
        <v>45401</v>
      </c>
      <c r="L1514" s="100">
        <v>5.31</v>
      </c>
      <c r="N1514" s="105">
        <v>38700</v>
      </c>
      <c r="O1514" s="100">
        <v>4.26</v>
      </c>
    </row>
    <row r="1515" spans="11:15" x14ac:dyDescent="0.35">
      <c r="K1515" s="105">
        <v>45404</v>
      </c>
      <c r="L1515" s="100">
        <v>5.31</v>
      </c>
      <c r="N1515" s="105">
        <v>38701</v>
      </c>
      <c r="O1515" s="100">
        <v>4.29</v>
      </c>
    </row>
    <row r="1516" spans="11:15" x14ac:dyDescent="0.35">
      <c r="K1516" s="105">
        <v>45405</v>
      </c>
      <c r="L1516" s="100">
        <v>5.31</v>
      </c>
      <c r="N1516" s="105">
        <v>38702</v>
      </c>
      <c r="O1516" s="100">
        <v>4.25</v>
      </c>
    </row>
    <row r="1517" spans="11:15" x14ac:dyDescent="0.35">
      <c r="K1517" s="105">
        <v>45406</v>
      </c>
      <c r="L1517" s="100">
        <v>5.31</v>
      </c>
      <c r="N1517" s="105">
        <v>38705</v>
      </c>
      <c r="O1517" s="100">
        <v>4.25</v>
      </c>
    </row>
    <row r="1518" spans="11:15" x14ac:dyDescent="0.35">
      <c r="K1518" s="105">
        <v>45407</v>
      </c>
      <c r="L1518" s="100">
        <v>5.31</v>
      </c>
      <c r="N1518" s="105">
        <v>38706</v>
      </c>
      <c r="O1518" s="100">
        <v>4.3</v>
      </c>
    </row>
    <row r="1519" spans="11:15" x14ac:dyDescent="0.35">
      <c r="K1519" s="105">
        <v>45408</v>
      </c>
      <c r="L1519" s="100">
        <v>5.32</v>
      </c>
      <c r="N1519" s="105">
        <v>38707</v>
      </c>
      <c r="O1519" s="100">
        <v>4.08</v>
      </c>
    </row>
    <row r="1520" spans="11:15" x14ac:dyDescent="0.35">
      <c r="K1520" s="105">
        <v>45412</v>
      </c>
      <c r="L1520" s="100">
        <v>5.32</v>
      </c>
      <c r="N1520" s="105">
        <v>38708</v>
      </c>
      <c r="O1520" s="100">
        <v>4.25</v>
      </c>
    </row>
    <row r="1521" spans="11:15" x14ac:dyDescent="0.35">
      <c r="K1521" s="105">
        <v>45412</v>
      </c>
      <c r="L1521" s="100">
        <v>5.34</v>
      </c>
      <c r="N1521" s="105">
        <v>38709</v>
      </c>
      <c r="O1521" s="100">
        <v>4.21</v>
      </c>
    </row>
    <row r="1522" spans="11:15" x14ac:dyDescent="0.35">
      <c r="K1522" s="105">
        <v>45413</v>
      </c>
      <c r="L1522" s="100">
        <v>5.32</v>
      </c>
      <c r="N1522" s="105">
        <v>38717</v>
      </c>
      <c r="O1522" s="100">
        <v>4.26</v>
      </c>
    </row>
    <row r="1523" spans="11:15" x14ac:dyDescent="0.35">
      <c r="K1523" s="105">
        <v>45414</v>
      </c>
      <c r="L1523" s="100">
        <v>5.31</v>
      </c>
      <c r="N1523" s="105">
        <v>38717</v>
      </c>
      <c r="O1523" s="100">
        <v>4.1900000000000004</v>
      </c>
    </row>
    <row r="1524" spans="11:15" x14ac:dyDescent="0.35">
      <c r="K1524" s="105">
        <v>45415</v>
      </c>
      <c r="L1524" s="100">
        <v>5.31</v>
      </c>
      <c r="N1524" s="105">
        <v>38717</v>
      </c>
      <c r="O1524" s="100">
        <v>4.18</v>
      </c>
    </row>
    <row r="1525" spans="11:15" x14ac:dyDescent="0.35">
      <c r="K1525" s="105">
        <v>45418</v>
      </c>
      <c r="L1525" s="100">
        <v>5.31</v>
      </c>
      <c r="N1525" s="105">
        <v>38717</v>
      </c>
      <c r="O1525" s="100">
        <v>4.09</v>
      </c>
    </row>
    <row r="1526" spans="11:15" x14ac:dyDescent="0.35">
      <c r="K1526" s="105">
        <v>45419</v>
      </c>
      <c r="L1526" s="100">
        <v>5.31</v>
      </c>
      <c r="N1526" s="105">
        <v>38720</v>
      </c>
      <c r="O1526" s="100">
        <v>4.34</v>
      </c>
    </row>
    <row r="1527" spans="11:15" x14ac:dyDescent="0.35">
      <c r="K1527" s="105">
        <v>45420</v>
      </c>
      <c r="L1527" s="100">
        <v>5.31</v>
      </c>
      <c r="N1527" s="105">
        <v>38721</v>
      </c>
      <c r="O1527" s="100">
        <v>4.22</v>
      </c>
    </row>
    <row r="1528" spans="11:15" x14ac:dyDescent="0.35">
      <c r="K1528" s="105">
        <v>45421</v>
      </c>
      <c r="L1528" s="100">
        <v>5.31</v>
      </c>
      <c r="N1528" s="105">
        <v>38722</v>
      </c>
      <c r="O1528" s="100">
        <v>4.24</v>
      </c>
    </row>
    <row r="1529" spans="11:15" x14ac:dyDescent="0.35">
      <c r="K1529" s="105">
        <v>45422</v>
      </c>
      <c r="L1529" s="100">
        <v>5.31</v>
      </c>
      <c r="N1529" s="105">
        <v>38723</v>
      </c>
      <c r="O1529" s="100">
        <v>4.22</v>
      </c>
    </row>
    <row r="1530" spans="11:15" x14ac:dyDescent="0.35">
      <c r="K1530" s="105">
        <v>45425</v>
      </c>
      <c r="L1530" s="100">
        <v>5.31</v>
      </c>
      <c r="N1530" s="105">
        <v>38726</v>
      </c>
      <c r="O1530" s="100">
        <v>4.25</v>
      </c>
    </row>
    <row r="1531" spans="11:15" x14ac:dyDescent="0.35">
      <c r="K1531" s="105">
        <v>45426</v>
      </c>
      <c r="L1531" s="100">
        <v>5.31</v>
      </c>
      <c r="N1531" s="105">
        <v>38727</v>
      </c>
      <c r="O1531" s="100">
        <v>4.24</v>
      </c>
    </row>
    <row r="1532" spans="11:15" x14ac:dyDescent="0.35">
      <c r="K1532" s="105">
        <v>45427</v>
      </c>
      <c r="L1532" s="100">
        <v>5.31</v>
      </c>
      <c r="N1532" s="105">
        <v>38728</v>
      </c>
      <c r="O1532" s="100">
        <v>4.24</v>
      </c>
    </row>
    <row r="1533" spans="11:15" x14ac:dyDescent="0.35">
      <c r="K1533" s="105">
        <v>45428</v>
      </c>
      <c r="L1533" s="100">
        <v>5.31</v>
      </c>
      <c r="N1533" s="105">
        <v>38729</v>
      </c>
      <c r="O1533" s="100">
        <v>4.28</v>
      </c>
    </row>
    <row r="1534" spans="11:15" x14ac:dyDescent="0.35">
      <c r="K1534" s="105">
        <v>45429</v>
      </c>
      <c r="L1534" s="100">
        <v>5.31</v>
      </c>
      <c r="N1534" s="105">
        <v>38730</v>
      </c>
      <c r="O1534" s="100">
        <v>4.3</v>
      </c>
    </row>
    <row r="1535" spans="11:15" x14ac:dyDescent="0.35">
      <c r="K1535" s="105">
        <v>45432</v>
      </c>
      <c r="L1535" s="100">
        <v>5.31</v>
      </c>
      <c r="N1535" s="105">
        <v>38734</v>
      </c>
      <c r="O1535" s="100">
        <v>4.32</v>
      </c>
    </row>
    <row r="1536" spans="11:15" x14ac:dyDescent="0.35">
      <c r="K1536" s="105">
        <v>45433</v>
      </c>
      <c r="L1536" s="100">
        <v>5.31</v>
      </c>
      <c r="N1536" s="105">
        <v>38735</v>
      </c>
      <c r="O1536" s="100">
        <v>4.24</v>
      </c>
    </row>
    <row r="1537" spans="11:15" x14ac:dyDescent="0.35">
      <c r="K1537" s="105">
        <v>45434</v>
      </c>
      <c r="L1537" s="100">
        <v>5.31</v>
      </c>
      <c r="N1537" s="105">
        <v>38736</v>
      </c>
      <c r="O1537" s="100">
        <v>4.2300000000000004</v>
      </c>
    </row>
    <row r="1538" spans="11:15" x14ac:dyDescent="0.35">
      <c r="K1538" s="105">
        <v>45435</v>
      </c>
      <c r="L1538" s="100">
        <v>5.31</v>
      </c>
      <c r="N1538" s="105">
        <v>38737</v>
      </c>
      <c r="O1538" s="100">
        <v>4.24</v>
      </c>
    </row>
    <row r="1539" spans="11:15" x14ac:dyDescent="0.35">
      <c r="K1539" s="105">
        <v>45436</v>
      </c>
      <c r="L1539" s="100">
        <v>5.32</v>
      </c>
      <c r="N1539" s="105">
        <v>38740</v>
      </c>
      <c r="O1539" s="100">
        <v>4.26</v>
      </c>
    </row>
    <row r="1540" spans="11:15" x14ac:dyDescent="0.35">
      <c r="K1540" s="105">
        <v>45440</v>
      </c>
      <c r="L1540" s="100">
        <v>5.32</v>
      </c>
      <c r="N1540" s="105">
        <v>38741</v>
      </c>
      <c r="O1540" s="100">
        <v>4.28</v>
      </c>
    </row>
    <row r="1541" spans="11:15" x14ac:dyDescent="0.35">
      <c r="K1541" s="105">
        <v>45441</v>
      </c>
      <c r="L1541" s="100">
        <v>5.33</v>
      </c>
      <c r="N1541" s="105">
        <v>38742</v>
      </c>
      <c r="O1541" s="100">
        <v>4.3600000000000003</v>
      </c>
    </row>
    <row r="1542" spans="11:15" x14ac:dyDescent="0.35">
      <c r="K1542" s="105">
        <v>45443</v>
      </c>
      <c r="L1542" s="100">
        <v>5.33</v>
      </c>
      <c r="N1542" s="105">
        <v>38743</v>
      </c>
      <c r="O1542" s="100">
        <v>4.37</v>
      </c>
    </row>
    <row r="1543" spans="11:15" x14ac:dyDescent="0.35">
      <c r="K1543" s="105">
        <v>45443</v>
      </c>
      <c r="L1543" s="100">
        <v>5.34</v>
      </c>
      <c r="N1543" s="105">
        <v>38744</v>
      </c>
      <c r="O1543" s="100">
        <v>4.42</v>
      </c>
    </row>
    <row r="1544" spans="11:15" x14ac:dyDescent="0.35">
      <c r="K1544" s="105">
        <v>45446</v>
      </c>
      <c r="L1544" s="100">
        <v>5.35</v>
      </c>
      <c r="N1544" s="105">
        <v>38747</v>
      </c>
      <c r="O1544" s="100">
        <v>4.4800000000000004</v>
      </c>
    </row>
    <row r="1545" spans="11:15" x14ac:dyDescent="0.35">
      <c r="K1545" s="105">
        <v>45447</v>
      </c>
      <c r="L1545" s="100">
        <v>5.33</v>
      </c>
      <c r="N1545" s="105">
        <v>38748</v>
      </c>
      <c r="O1545" s="100">
        <v>4.47</v>
      </c>
    </row>
    <row r="1546" spans="11:15" x14ac:dyDescent="0.35">
      <c r="K1546" s="105">
        <v>45448</v>
      </c>
      <c r="L1546" s="100">
        <v>5.33</v>
      </c>
      <c r="N1546" s="105">
        <v>38749</v>
      </c>
      <c r="O1546" s="100">
        <v>4.47</v>
      </c>
    </row>
    <row r="1547" spans="11:15" x14ac:dyDescent="0.35">
      <c r="K1547" s="105">
        <v>45449</v>
      </c>
      <c r="L1547" s="100">
        <v>5.33</v>
      </c>
      <c r="N1547" s="105">
        <v>38750</v>
      </c>
      <c r="O1547" s="100">
        <v>4.4800000000000004</v>
      </c>
    </row>
    <row r="1548" spans="11:15" x14ac:dyDescent="0.35">
      <c r="K1548" s="105">
        <v>45450</v>
      </c>
      <c r="L1548" s="100">
        <v>5.33</v>
      </c>
      <c r="N1548" s="105">
        <v>38751</v>
      </c>
      <c r="O1548" s="100">
        <v>4.51</v>
      </c>
    </row>
    <row r="1549" spans="11:15" x14ac:dyDescent="0.35">
      <c r="K1549" s="105">
        <v>45453</v>
      </c>
      <c r="L1549" s="100">
        <v>5.32</v>
      </c>
      <c r="N1549" s="105">
        <v>38754</v>
      </c>
      <c r="O1549" s="100">
        <v>4.51</v>
      </c>
    </row>
    <row r="1550" spans="11:15" x14ac:dyDescent="0.35">
      <c r="K1550" s="105">
        <v>45454</v>
      </c>
      <c r="L1550" s="100">
        <v>5.32</v>
      </c>
      <c r="N1550" s="105">
        <v>38755</v>
      </c>
      <c r="O1550" s="100">
        <v>4.47</v>
      </c>
    </row>
    <row r="1551" spans="11:15" x14ac:dyDescent="0.35">
      <c r="K1551" s="105">
        <v>45455</v>
      </c>
      <c r="L1551" s="100">
        <v>5.31</v>
      </c>
      <c r="N1551" s="105">
        <v>38756</v>
      </c>
      <c r="O1551" s="100">
        <v>4.4800000000000004</v>
      </c>
    </row>
    <row r="1552" spans="11:15" x14ac:dyDescent="0.35">
      <c r="K1552" s="105">
        <v>45456</v>
      </c>
      <c r="L1552" s="100">
        <v>5.31</v>
      </c>
      <c r="N1552" s="105">
        <v>38757</v>
      </c>
      <c r="O1552" s="100">
        <v>4.5199999999999996</v>
      </c>
    </row>
    <row r="1553" spans="11:15" x14ac:dyDescent="0.35">
      <c r="K1553" s="105">
        <v>45457</v>
      </c>
      <c r="L1553" s="100">
        <v>5.31</v>
      </c>
      <c r="N1553" s="105">
        <v>38758</v>
      </c>
      <c r="O1553" s="100">
        <v>4.51</v>
      </c>
    </row>
    <row r="1554" spans="11:15" x14ac:dyDescent="0.35">
      <c r="K1554" s="105">
        <v>45460</v>
      </c>
      <c r="L1554" s="100">
        <v>5.33</v>
      </c>
      <c r="N1554" s="105">
        <v>38761</v>
      </c>
      <c r="O1554" s="100">
        <v>4.4400000000000004</v>
      </c>
    </row>
    <row r="1555" spans="11:15" x14ac:dyDescent="0.35">
      <c r="K1555" s="105">
        <v>45461</v>
      </c>
      <c r="L1555" s="100">
        <v>5.33</v>
      </c>
      <c r="N1555" s="105">
        <v>38762</v>
      </c>
      <c r="O1555" s="100">
        <v>4.45</v>
      </c>
    </row>
    <row r="1556" spans="11:15" x14ac:dyDescent="0.35">
      <c r="K1556" s="105">
        <v>45463</v>
      </c>
      <c r="L1556" s="100">
        <v>5.32</v>
      </c>
      <c r="N1556" s="105">
        <v>38763</v>
      </c>
      <c r="O1556" s="100">
        <v>4.5</v>
      </c>
    </row>
    <row r="1557" spans="11:15" x14ac:dyDescent="0.35">
      <c r="K1557" s="105">
        <v>45464</v>
      </c>
      <c r="L1557" s="100">
        <v>5.31</v>
      </c>
      <c r="N1557" s="105">
        <v>38764</v>
      </c>
      <c r="O1557" s="100">
        <v>4.4800000000000004</v>
      </c>
    </row>
    <row r="1558" spans="11:15" x14ac:dyDescent="0.35">
      <c r="K1558" s="105">
        <v>45467</v>
      </c>
      <c r="L1558" s="100">
        <v>5.31</v>
      </c>
      <c r="N1558" s="105">
        <v>38765</v>
      </c>
      <c r="O1558" s="100">
        <v>4.4800000000000004</v>
      </c>
    </row>
    <row r="1559" spans="11:15" x14ac:dyDescent="0.35">
      <c r="K1559" s="105">
        <v>45468</v>
      </c>
      <c r="L1559" s="100">
        <v>5.33</v>
      </c>
      <c r="N1559" s="105">
        <v>38769</v>
      </c>
      <c r="O1559" s="100">
        <v>4.54</v>
      </c>
    </row>
    <row r="1560" spans="11:15" x14ac:dyDescent="0.35">
      <c r="K1560" s="105">
        <v>45469</v>
      </c>
      <c r="L1560" s="100">
        <v>5.34</v>
      </c>
      <c r="N1560" s="105">
        <v>38770</v>
      </c>
      <c r="O1560" s="100">
        <v>4.49</v>
      </c>
    </row>
    <row r="1561" spans="11:15" x14ac:dyDescent="0.35">
      <c r="K1561" s="105">
        <v>45470</v>
      </c>
      <c r="L1561" s="100">
        <v>5.34</v>
      </c>
      <c r="N1561" s="105">
        <v>38771</v>
      </c>
      <c r="O1561" s="100">
        <v>4.47</v>
      </c>
    </row>
    <row r="1562" spans="11:15" x14ac:dyDescent="0.35">
      <c r="K1562" s="105">
        <v>45471</v>
      </c>
      <c r="L1562" s="100">
        <v>5.33</v>
      </c>
      <c r="N1562" s="105">
        <v>38772</v>
      </c>
      <c r="O1562" s="100">
        <v>4.4800000000000004</v>
      </c>
    </row>
    <row r="1563" spans="11:15" x14ac:dyDescent="0.35">
      <c r="K1563" s="105">
        <v>45474</v>
      </c>
      <c r="L1563" s="100">
        <v>5.4</v>
      </c>
      <c r="N1563" s="105">
        <v>38776</v>
      </c>
      <c r="O1563" s="100">
        <v>4.5199999999999996</v>
      </c>
    </row>
    <row r="1564" spans="11:15" x14ac:dyDescent="0.35">
      <c r="K1564" s="105">
        <v>45475</v>
      </c>
      <c r="L1564" s="100">
        <v>5.35</v>
      </c>
      <c r="N1564" s="105">
        <v>38776</v>
      </c>
      <c r="O1564" s="100">
        <v>4.5199999999999996</v>
      </c>
    </row>
    <row r="1565" spans="11:15" x14ac:dyDescent="0.35">
      <c r="K1565" s="105">
        <v>45476</v>
      </c>
      <c r="L1565" s="100">
        <v>5.33</v>
      </c>
      <c r="N1565" s="105">
        <v>38777</v>
      </c>
      <c r="O1565" s="100">
        <v>4.5199999999999996</v>
      </c>
    </row>
    <row r="1566" spans="11:15" x14ac:dyDescent="0.35">
      <c r="K1566" s="105">
        <v>45478</v>
      </c>
      <c r="L1566" s="100">
        <v>5.32</v>
      </c>
      <c r="N1566" s="105">
        <v>38778</v>
      </c>
      <c r="O1566" s="100">
        <v>4.5</v>
      </c>
    </row>
    <row r="1567" spans="11:15" x14ac:dyDescent="0.35">
      <c r="K1567" s="105">
        <v>45481</v>
      </c>
      <c r="L1567" s="100">
        <v>5.32</v>
      </c>
      <c r="N1567" s="105">
        <v>38779</v>
      </c>
      <c r="O1567" s="100">
        <v>4.51</v>
      </c>
    </row>
    <row r="1568" spans="11:15" x14ac:dyDescent="0.35">
      <c r="K1568" s="105">
        <v>45482</v>
      </c>
      <c r="L1568" s="100">
        <v>5.34</v>
      </c>
      <c r="N1568" s="105">
        <v>38782</v>
      </c>
      <c r="O1568" s="100">
        <v>4.51</v>
      </c>
    </row>
    <row r="1569" spans="11:15" x14ac:dyDescent="0.35">
      <c r="K1569" s="105">
        <v>45483</v>
      </c>
      <c r="L1569" s="100">
        <v>5.34</v>
      </c>
      <c r="N1569" s="105">
        <v>38783</v>
      </c>
      <c r="O1569" s="100">
        <v>4.51</v>
      </c>
    </row>
    <row r="1570" spans="11:15" x14ac:dyDescent="0.35">
      <c r="K1570" s="105">
        <v>45484</v>
      </c>
      <c r="L1570" s="100">
        <v>5.34</v>
      </c>
      <c r="N1570" s="105">
        <v>38784</v>
      </c>
      <c r="O1570" s="100">
        <v>4.51</v>
      </c>
    </row>
    <row r="1571" spans="11:15" x14ac:dyDescent="0.35">
      <c r="K1571" s="105">
        <v>45485</v>
      </c>
      <c r="L1571" s="100">
        <v>5.34</v>
      </c>
      <c r="N1571" s="105">
        <v>38785</v>
      </c>
      <c r="O1571" s="100">
        <v>4.51</v>
      </c>
    </row>
    <row r="1572" spans="11:15" x14ac:dyDescent="0.35">
      <c r="K1572" s="105">
        <v>45488</v>
      </c>
      <c r="L1572" s="100">
        <v>5.34</v>
      </c>
      <c r="N1572" s="105">
        <v>38786</v>
      </c>
      <c r="O1572" s="100">
        <v>4.51</v>
      </c>
    </row>
    <row r="1573" spans="11:15" x14ac:dyDescent="0.35">
      <c r="K1573" s="105">
        <v>45489</v>
      </c>
      <c r="L1573" s="100">
        <v>5.35</v>
      </c>
      <c r="N1573" s="105">
        <v>38789</v>
      </c>
      <c r="O1573" s="100">
        <v>4.5199999999999996</v>
      </c>
    </row>
    <row r="1574" spans="11:15" x14ac:dyDescent="0.35">
      <c r="K1574" s="105">
        <v>45490</v>
      </c>
      <c r="L1574" s="100">
        <v>5.35</v>
      </c>
      <c r="N1574" s="105">
        <v>38790</v>
      </c>
      <c r="O1574" s="100">
        <v>4.51</v>
      </c>
    </row>
    <row r="1575" spans="11:15" x14ac:dyDescent="0.35">
      <c r="K1575" s="105">
        <v>45491</v>
      </c>
      <c r="L1575" s="100">
        <v>5.34</v>
      </c>
      <c r="N1575" s="105">
        <v>38791</v>
      </c>
      <c r="O1575" s="100">
        <v>4.47</v>
      </c>
    </row>
    <row r="1576" spans="11:15" x14ac:dyDescent="0.35">
      <c r="K1576" s="105">
        <v>45492</v>
      </c>
      <c r="L1576" s="100">
        <v>5.34</v>
      </c>
      <c r="N1576" s="105">
        <v>38792</v>
      </c>
      <c r="O1576" s="100">
        <v>4.55</v>
      </c>
    </row>
    <row r="1577" spans="11:15" x14ac:dyDescent="0.35">
      <c r="K1577" s="105">
        <v>45495</v>
      </c>
      <c r="L1577" s="100">
        <v>5.33</v>
      </c>
      <c r="N1577" s="105">
        <v>38793</v>
      </c>
      <c r="O1577" s="100">
        <v>4.5999999999999996</v>
      </c>
    </row>
    <row r="1578" spans="11:15" x14ac:dyDescent="0.35">
      <c r="K1578" s="105">
        <v>45496</v>
      </c>
      <c r="L1578" s="100">
        <v>5.34</v>
      </c>
      <c r="N1578" s="105">
        <v>38796</v>
      </c>
      <c r="O1578" s="100">
        <v>4.55</v>
      </c>
    </row>
    <row r="1579" spans="11:15" x14ac:dyDescent="0.35">
      <c r="K1579" s="105">
        <v>45497</v>
      </c>
      <c r="L1579" s="100">
        <v>5.34</v>
      </c>
      <c r="N1579" s="105">
        <v>38797</v>
      </c>
      <c r="O1579" s="100">
        <v>4.54</v>
      </c>
    </row>
    <row r="1580" spans="11:15" x14ac:dyDescent="0.35">
      <c r="K1580" s="105">
        <v>45498</v>
      </c>
      <c r="L1580" s="100">
        <v>5.35</v>
      </c>
      <c r="N1580" s="105">
        <v>38798</v>
      </c>
      <c r="O1580" s="100">
        <v>4.58</v>
      </c>
    </row>
    <row r="1581" spans="11:15" x14ac:dyDescent="0.35">
      <c r="K1581" s="105">
        <v>45499</v>
      </c>
      <c r="L1581" s="100">
        <v>5.35</v>
      </c>
      <c r="N1581" s="105">
        <v>38799</v>
      </c>
      <c r="O1581" s="100">
        <v>4.6399999999999997</v>
      </c>
    </row>
    <row r="1582" spans="11:15" x14ac:dyDescent="0.35">
      <c r="K1582" s="105">
        <v>45502</v>
      </c>
      <c r="L1582" s="100">
        <v>5.33</v>
      </c>
      <c r="N1582" s="105">
        <v>38800</v>
      </c>
      <c r="O1582" s="100">
        <v>4.6900000000000004</v>
      </c>
    </row>
    <row r="1583" spans="11:15" x14ac:dyDescent="0.35">
      <c r="K1583" s="105">
        <v>45504</v>
      </c>
      <c r="L1583" s="100">
        <v>5.33</v>
      </c>
      <c r="N1583" s="105">
        <v>38803</v>
      </c>
      <c r="O1583" s="100">
        <v>4.7699999999999996</v>
      </c>
    </row>
    <row r="1584" spans="11:15" x14ac:dyDescent="0.35">
      <c r="K1584" s="105">
        <v>45504</v>
      </c>
      <c r="L1584" s="100">
        <v>5.38</v>
      </c>
      <c r="N1584" s="105">
        <v>38804</v>
      </c>
      <c r="O1584" s="100">
        <v>4.7</v>
      </c>
    </row>
    <row r="1585" spans="11:15" x14ac:dyDescent="0.35">
      <c r="K1585" s="105">
        <v>45505</v>
      </c>
      <c r="L1585" s="100">
        <v>5.35</v>
      </c>
      <c r="N1585" s="105">
        <v>38805</v>
      </c>
      <c r="O1585" s="100">
        <v>4.6900000000000004</v>
      </c>
    </row>
    <row r="1586" spans="11:15" x14ac:dyDescent="0.35">
      <c r="K1586" s="105">
        <v>45506</v>
      </c>
      <c r="L1586" s="100">
        <v>5.35</v>
      </c>
      <c r="N1586" s="105">
        <v>38807</v>
      </c>
      <c r="O1586" s="100">
        <v>4.76</v>
      </c>
    </row>
    <row r="1587" spans="11:15" x14ac:dyDescent="0.35">
      <c r="K1587" s="105">
        <v>45509</v>
      </c>
      <c r="L1587" s="100">
        <v>5.32</v>
      </c>
      <c r="N1587" s="105">
        <v>38807</v>
      </c>
      <c r="O1587" s="100">
        <v>5</v>
      </c>
    </row>
    <row r="1588" spans="11:15" x14ac:dyDescent="0.35">
      <c r="K1588" s="105">
        <v>45510</v>
      </c>
      <c r="L1588" s="100">
        <v>5.33</v>
      </c>
      <c r="N1588" s="105">
        <v>38810</v>
      </c>
      <c r="O1588" s="100">
        <v>4.87</v>
      </c>
    </row>
    <row r="1589" spans="11:15" x14ac:dyDescent="0.35">
      <c r="K1589" s="105">
        <v>45511</v>
      </c>
      <c r="L1589" s="100">
        <v>5.33</v>
      </c>
      <c r="N1589" s="105">
        <v>38811</v>
      </c>
      <c r="O1589" s="100">
        <v>4.76</v>
      </c>
    </row>
    <row r="1590" spans="11:15" x14ac:dyDescent="0.35">
      <c r="K1590" s="105">
        <v>45512</v>
      </c>
      <c r="L1590" s="100">
        <v>5.34</v>
      </c>
      <c r="N1590" s="105">
        <v>38812</v>
      </c>
      <c r="O1590" s="100">
        <v>4.76</v>
      </c>
    </row>
    <row r="1591" spans="11:15" x14ac:dyDescent="0.35">
      <c r="K1591" s="105">
        <v>45513</v>
      </c>
      <c r="L1591" s="100">
        <v>5.34</v>
      </c>
      <c r="N1591" s="105">
        <v>38813</v>
      </c>
      <c r="O1591" s="100">
        <v>4.76</v>
      </c>
    </row>
    <row r="1592" spans="11:15" x14ac:dyDescent="0.35">
      <c r="K1592" s="105">
        <v>45516</v>
      </c>
      <c r="L1592" s="100">
        <v>5.34</v>
      </c>
      <c r="N1592" s="105">
        <v>38814</v>
      </c>
      <c r="O1592" s="100">
        <v>4.76</v>
      </c>
    </row>
    <row r="1593" spans="11:15" x14ac:dyDescent="0.35">
      <c r="K1593" s="105">
        <v>45517</v>
      </c>
      <c r="L1593" s="100">
        <v>5.34</v>
      </c>
      <c r="N1593" s="105">
        <v>38817</v>
      </c>
      <c r="O1593" s="100">
        <v>4.78</v>
      </c>
    </row>
    <row r="1594" spans="11:15" x14ac:dyDescent="0.35">
      <c r="K1594" s="105">
        <v>45518</v>
      </c>
      <c r="L1594" s="100">
        <v>5.33</v>
      </c>
      <c r="N1594" s="105">
        <v>38818</v>
      </c>
      <c r="O1594" s="100">
        <v>4.74</v>
      </c>
    </row>
    <row r="1595" spans="11:15" x14ac:dyDescent="0.35">
      <c r="K1595" s="105">
        <v>45519</v>
      </c>
      <c r="L1595" s="100">
        <v>5.35</v>
      </c>
      <c r="N1595" s="105">
        <v>38819</v>
      </c>
      <c r="O1595" s="100">
        <v>4.78</v>
      </c>
    </row>
    <row r="1596" spans="11:15" x14ac:dyDescent="0.35">
      <c r="K1596" s="105">
        <v>45520</v>
      </c>
      <c r="L1596" s="100">
        <v>5.32</v>
      </c>
      <c r="N1596" s="105">
        <v>38820</v>
      </c>
      <c r="O1596" s="100">
        <v>4.82</v>
      </c>
    </row>
    <row r="1597" spans="11:15" x14ac:dyDescent="0.35">
      <c r="K1597" s="105">
        <v>45523</v>
      </c>
      <c r="L1597" s="100">
        <v>5.32</v>
      </c>
      <c r="N1597" s="105">
        <v>38821</v>
      </c>
      <c r="O1597" s="100">
        <v>4.8</v>
      </c>
    </row>
    <row r="1598" spans="11:15" x14ac:dyDescent="0.35">
      <c r="K1598" s="105">
        <v>45524</v>
      </c>
      <c r="L1598" s="100">
        <v>5.32</v>
      </c>
      <c r="N1598" s="105">
        <v>38824</v>
      </c>
      <c r="O1598" s="100">
        <v>4.78</v>
      </c>
    </row>
    <row r="1599" spans="11:15" x14ac:dyDescent="0.35">
      <c r="K1599" s="105">
        <v>45525</v>
      </c>
      <c r="L1599" s="100">
        <v>5.31</v>
      </c>
      <c r="N1599" s="105">
        <v>38825</v>
      </c>
      <c r="O1599" s="100">
        <v>4.72</v>
      </c>
    </row>
    <row r="1600" spans="11:15" x14ac:dyDescent="0.35">
      <c r="K1600" s="105">
        <v>45526</v>
      </c>
      <c r="L1600" s="100">
        <v>5.31</v>
      </c>
      <c r="N1600" s="105">
        <v>38826</v>
      </c>
      <c r="O1600" s="100">
        <v>4.7</v>
      </c>
    </row>
    <row r="1601" spans="11:15" x14ac:dyDescent="0.35">
      <c r="K1601" s="105">
        <v>45527</v>
      </c>
      <c r="L1601" s="100">
        <v>5.33</v>
      </c>
      <c r="N1601" s="105">
        <v>38827</v>
      </c>
      <c r="O1601" s="100">
        <v>4.7300000000000004</v>
      </c>
    </row>
    <row r="1602" spans="11:15" x14ac:dyDescent="0.35">
      <c r="K1602" s="105">
        <v>45530</v>
      </c>
      <c r="L1602" s="100">
        <v>5.34</v>
      </c>
      <c r="N1602" s="105">
        <v>38828</v>
      </c>
      <c r="O1602" s="100">
        <v>4.74</v>
      </c>
    </row>
    <row r="1603" spans="11:15" x14ac:dyDescent="0.35">
      <c r="K1603" s="105">
        <v>45531</v>
      </c>
      <c r="L1603" s="100">
        <v>5.35</v>
      </c>
      <c r="N1603" s="105">
        <v>38831</v>
      </c>
      <c r="O1603" s="100">
        <v>4.7699999999999996</v>
      </c>
    </row>
    <row r="1604" spans="11:15" x14ac:dyDescent="0.35">
      <c r="K1604" s="105">
        <v>45532</v>
      </c>
      <c r="L1604" s="100">
        <v>5.35</v>
      </c>
      <c r="N1604" s="105">
        <v>38832</v>
      </c>
      <c r="O1604" s="100">
        <v>4.74</v>
      </c>
    </row>
    <row r="1605" spans="11:15" x14ac:dyDescent="0.35">
      <c r="K1605" s="105">
        <v>45533</v>
      </c>
      <c r="L1605" s="100">
        <v>5.33</v>
      </c>
      <c r="N1605" s="105">
        <v>38833</v>
      </c>
      <c r="O1605" s="100">
        <v>4.7300000000000004</v>
      </c>
    </row>
    <row r="1606" spans="11:15" x14ac:dyDescent="0.35">
      <c r="K1606" s="105">
        <v>45535</v>
      </c>
      <c r="L1606" s="100">
        <v>5.32</v>
      </c>
      <c r="N1606" s="105">
        <v>38834</v>
      </c>
      <c r="O1606" s="100">
        <v>4.79</v>
      </c>
    </row>
    <row r="1607" spans="11:15" x14ac:dyDescent="0.35">
      <c r="K1607" s="105">
        <v>45538</v>
      </c>
      <c r="L1607" s="100">
        <v>5.34</v>
      </c>
      <c r="N1607" s="105">
        <v>38835</v>
      </c>
      <c r="O1607" s="100">
        <v>4.8600000000000003</v>
      </c>
    </row>
    <row r="1608" spans="11:15" x14ac:dyDescent="0.35">
      <c r="K1608" s="105">
        <v>45539</v>
      </c>
      <c r="L1608" s="100">
        <v>5.35</v>
      </c>
      <c r="N1608" s="105">
        <v>38838</v>
      </c>
      <c r="O1608" s="100">
        <v>4.84</v>
      </c>
    </row>
    <row r="1609" spans="11:15" x14ac:dyDescent="0.35">
      <c r="K1609" s="105">
        <v>45540</v>
      </c>
      <c r="L1609" s="100">
        <v>5.35</v>
      </c>
      <c r="N1609" s="105">
        <v>38839</v>
      </c>
      <c r="O1609" s="100">
        <v>4.79</v>
      </c>
    </row>
    <row r="1610" spans="11:15" x14ac:dyDescent="0.35">
      <c r="K1610" s="105">
        <v>45541</v>
      </c>
      <c r="L1610" s="100">
        <v>5.34</v>
      </c>
      <c r="N1610" s="105">
        <v>38840</v>
      </c>
      <c r="O1610" s="100">
        <v>4.8099999999999996</v>
      </c>
    </row>
    <row r="1611" spans="11:15" x14ac:dyDescent="0.35">
      <c r="K1611" s="105">
        <v>45544</v>
      </c>
      <c r="L1611" s="100">
        <v>5.34</v>
      </c>
      <c r="N1611" s="105">
        <v>38841</v>
      </c>
      <c r="O1611" s="100">
        <v>4.83</v>
      </c>
    </row>
    <row r="1612" spans="11:15" x14ac:dyDescent="0.35">
      <c r="K1612" s="105">
        <v>45545</v>
      </c>
      <c r="L1612" s="100">
        <v>5.33</v>
      </c>
      <c r="N1612" s="105">
        <v>38842</v>
      </c>
      <c r="O1612" s="100">
        <v>4.83</v>
      </c>
    </row>
    <row r="1613" spans="11:15" x14ac:dyDescent="0.35">
      <c r="K1613" s="105">
        <v>45546</v>
      </c>
      <c r="L1613" s="100">
        <v>5.32</v>
      </c>
      <c r="N1613" s="105">
        <v>38845</v>
      </c>
      <c r="O1613" s="100">
        <v>4.88</v>
      </c>
    </row>
    <row r="1614" spans="11:15" x14ac:dyDescent="0.35">
      <c r="K1614" s="105">
        <v>45547</v>
      </c>
      <c r="L1614" s="100">
        <v>5.33</v>
      </c>
      <c r="N1614" s="105">
        <v>38846</v>
      </c>
      <c r="O1614" s="100">
        <v>4.78</v>
      </c>
    </row>
    <row r="1615" spans="11:15" x14ac:dyDescent="0.35">
      <c r="K1615" s="105">
        <v>45548</v>
      </c>
      <c r="L1615" s="100">
        <v>5.33</v>
      </c>
      <c r="N1615" s="105">
        <v>38847</v>
      </c>
      <c r="O1615" s="100">
        <v>4.88</v>
      </c>
    </row>
    <row r="1616" spans="11:15" x14ac:dyDescent="0.35">
      <c r="K1616" s="105">
        <v>45551</v>
      </c>
      <c r="L1616" s="100">
        <v>5.38</v>
      </c>
      <c r="N1616" s="105">
        <v>38848</v>
      </c>
      <c r="O1616" s="100">
        <v>4.99</v>
      </c>
    </row>
    <row r="1617" spans="11:15" x14ac:dyDescent="0.35">
      <c r="K1617" s="105">
        <v>45552</v>
      </c>
      <c r="L1617" s="100">
        <v>5.38</v>
      </c>
      <c r="N1617" s="105">
        <v>38849</v>
      </c>
      <c r="O1617" s="100">
        <v>5.01</v>
      </c>
    </row>
    <row r="1618" spans="11:15" x14ac:dyDescent="0.35">
      <c r="K1618" s="105">
        <v>45553</v>
      </c>
      <c r="L1618" s="100">
        <v>5.33</v>
      </c>
      <c r="N1618" s="105">
        <v>38852</v>
      </c>
      <c r="O1618" s="100">
        <v>5.01</v>
      </c>
    </row>
    <row r="1619" spans="11:15" x14ac:dyDescent="0.35">
      <c r="K1619" s="105">
        <v>45554</v>
      </c>
      <c r="L1619" s="100">
        <v>4.82</v>
      </c>
      <c r="N1619" s="105">
        <v>38853</v>
      </c>
      <c r="O1619" s="100">
        <v>4.9800000000000004</v>
      </c>
    </row>
    <row r="1620" spans="11:15" x14ac:dyDescent="0.35">
      <c r="K1620" s="105">
        <v>45555</v>
      </c>
      <c r="L1620" s="100">
        <v>4.83</v>
      </c>
      <c r="N1620" s="105">
        <v>38854</v>
      </c>
      <c r="O1620" s="100">
        <v>4.96</v>
      </c>
    </row>
    <row r="1621" spans="11:15" x14ac:dyDescent="0.35">
      <c r="K1621" s="105">
        <v>45558</v>
      </c>
      <c r="L1621" s="100">
        <v>4.83</v>
      </c>
      <c r="N1621" s="105">
        <v>38855</v>
      </c>
      <c r="O1621" s="100">
        <v>5</v>
      </c>
    </row>
    <row r="1622" spans="11:15" x14ac:dyDescent="0.35">
      <c r="K1622" s="105">
        <v>45559</v>
      </c>
      <c r="L1622" s="100">
        <v>4.84</v>
      </c>
      <c r="N1622" s="105">
        <v>38856</v>
      </c>
      <c r="O1622" s="100">
        <v>5</v>
      </c>
    </row>
    <row r="1623" spans="11:15" x14ac:dyDescent="0.35">
      <c r="K1623" s="105">
        <v>45560</v>
      </c>
      <c r="L1623" s="100">
        <v>4.84</v>
      </c>
      <c r="N1623" s="105">
        <v>38859</v>
      </c>
      <c r="O1623" s="100">
        <v>5</v>
      </c>
    </row>
    <row r="1624" spans="11:15" x14ac:dyDescent="0.35">
      <c r="K1624" s="105">
        <v>45561</v>
      </c>
      <c r="L1624" s="100">
        <v>4.83</v>
      </c>
      <c r="N1624" s="105">
        <v>38860</v>
      </c>
      <c r="O1624" s="100">
        <v>4.9400000000000004</v>
      </c>
    </row>
    <row r="1625" spans="11:15" x14ac:dyDescent="0.35">
      <c r="K1625" s="105">
        <v>45562</v>
      </c>
      <c r="L1625" s="100">
        <v>4.84</v>
      </c>
      <c r="N1625" s="105">
        <v>38861</v>
      </c>
      <c r="O1625" s="100">
        <v>4.9000000000000004</v>
      </c>
    </row>
    <row r="1626" spans="11:15" x14ac:dyDescent="0.35">
      <c r="K1626" s="105">
        <v>45565</v>
      </c>
      <c r="L1626" s="100">
        <v>4.96</v>
      </c>
      <c r="N1626" s="105">
        <v>38862</v>
      </c>
      <c r="O1626" s="100">
        <v>5.01</v>
      </c>
    </row>
    <row r="1627" spans="11:15" x14ac:dyDescent="0.35">
      <c r="K1627" s="105">
        <v>45566</v>
      </c>
      <c r="L1627" s="100">
        <v>5.05</v>
      </c>
      <c r="N1627" s="105">
        <v>38863</v>
      </c>
      <c r="O1627" s="100">
        <v>4.99</v>
      </c>
    </row>
    <row r="1628" spans="11:15" x14ac:dyDescent="0.35">
      <c r="K1628" s="105">
        <v>45567</v>
      </c>
      <c r="L1628" s="100">
        <v>4.92</v>
      </c>
      <c r="N1628" s="105">
        <v>38868</v>
      </c>
      <c r="O1628" s="100">
        <v>5.0199999999999996</v>
      </c>
    </row>
    <row r="1629" spans="11:15" x14ac:dyDescent="0.35">
      <c r="K1629" s="105">
        <v>45568</v>
      </c>
      <c r="L1629" s="100">
        <v>4.8499999999999996</v>
      </c>
      <c r="N1629" s="105">
        <v>38868</v>
      </c>
      <c r="O1629" s="100">
        <v>5.05</v>
      </c>
    </row>
    <row r="1630" spans="11:15" x14ac:dyDescent="0.35">
      <c r="K1630" s="105">
        <v>45569</v>
      </c>
      <c r="L1630" s="100">
        <v>4.83</v>
      </c>
      <c r="N1630" s="105">
        <v>38869</v>
      </c>
      <c r="O1630" s="100">
        <v>5.0199999999999996</v>
      </c>
    </row>
    <row r="1631" spans="11:15" x14ac:dyDescent="0.35">
      <c r="K1631" s="105">
        <v>45572</v>
      </c>
      <c r="L1631" s="100">
        <v>4.83</v>
      </c>
      <c r="N1631" s="105">
        <v>38870</v>
      </c>
      <c r="O1631" s="100">
        <v>4.97</v>
      </c>
    </row>
    <row r="1632" spans="11:15" x14ac:dyDescent="0.35">
      <c r="K1632" s="105">
        <v>45573</v>
      </c>
      <c r="L1632" s="100">
        <v>4.84</v>
      </c>
      <c r="N1632" s="105">
        <v>38873</v>
      </c>
      <c r="O1632" s="100">
        <v>5.01</v>
      </c>
    </row>
    <row r="1633" spans="11:15" x14ac:dyDescent="0.35">
      <c r="K1633" s="105">
        <v>45574</v>
      </c>
      <c r="L1633" s="100">
        <v>4.83</v>
      </c>
      <c r="N1633" s="105">
        <v>38874</v>
      </c>
      <c r="O1633" s="100">
        <v>4.99</v>
      </c>
    </row>
    <row r="1634" spans="11:15" x14ac:dyDescent="0.35">
      <c r="K1634" s="105">
        <v>45575</v>
      </c>
      <c r="L1634" s="100">
        <v>4.82</v>
      </c>
      <c r="N1634" s="105">
        <v>38875</v>
      </c>
      <c r="O1634" s="100">
        <v>4.99</v>
      </c>
    </row>
    <row r="1635" spans="11:15" x14ac:dyDescent="0.35">
      <c r="K1635" s="105">
        <v>45576</v>
      </c>
      <c r="L1635" s="100">
        <v>4.8099999999999996</v>
      </c>
      <c r="N1635" s="105">
        <v>38876</v>
      </c>
      <c r="O1635" s="100">
        <v>5.0199999999999996</v>
      </c>
    </row>
    <row r="1636" spans="11:15" x14ac:dyDescent="0.35">
      <c r="K1636" s="105">
        <v>45580</v>
      </c>
      <c r="L1636" s="100">
        <v>4.8600000000000003</v>
      </c>
      <c r="N1636" s="105">
        <v>38877</v>
      </c>
      <c r="O1636" s="100">
        <v>5</v>
      </c>
    </row>
    <row r="1637" spans="11:15" x14ac:dyDescent="0.35">
      <c r="K1637" s="105">
        <v>45581</v>
      </c>
      <c r="L1637" s="100">
        <v>4.8600000000000003</v>
      </c>
      <c r="N1637" s="105">
        <v>38880</v>
      </c>
      <c r="O1637" s="100">
        <v>5.01</v>
      </c>
    </row>
    <row r="1638" spans="11:15" x14ac:dyDescent="0.35">
      <c r="K1638" s="105">
        <v>45582</v>
      </c>
      <c r="L1638" s="100">
        <v>4.8499999999999996</v>
      </c>
      <c r="N1638" s="105">
        <v>38881</v>
      </c>
      <c r="O1638" s="100">
        <v>5</v>
      </c>
    </row>
    <row r="1639" spans="11:15" x14ac:dyDescent="0.35">
      <c r="K1639" s="105">
        <v>45583</v>
      </c>
      <c r="L1639" s="100">
        <v>4.84</v>
      </c>
      <c r="N1639" s="105">
        <v>38882</v>
      </c>
      <c r="O1639" s="100">
        <v>5</v>
      </c>
    </row>
    <row r="1640" spans="11:15" x14ac:dyDescent="0.35">
      <c r="K1640" s="105">
        <v>45586</v>
      </c>
      <c r="L1640" s="100">
        <v>4.82</v>
      </c>
      <c r="N1640" s="105">
        <v>38883</v>
      </c>
      <c r="O1640" s="100">
        <v>5.0199999999999996</v>
      </c>
    </row>
    <row r="1641" spans="11:15" x14ac:dyDescent="0.35">
      <c r="K1641" s="105">
        <v>45587</v>
      </c>
      <c r="L1641" s="100">
        <v>4.83</v>
      </c>
      <c r="N1641" s="105">
        <v>38884</v>
      </c>
      <c r="O1641" s="100">
        <v>4.9400000000000004</v>
      </c>
    </row>
    <row r="1642" spans="11:15" x14ac:dyDescent="0.35">
      <c r="K1642" s="105">
        <v>45588</v>
      </c>
      <c r="L1642" s="100">
        <v>4.83</v>
      </c>
      <c r="N1642" s="105">
        <v>38887</v>
      </c>
      <c r="O1642" s="100">
        <v>4.95</v>
      </c>
    </row>
    <row r="1643" spans="11:15" x14ac:dyDescent="0.35">
      <c r="K1643" s="105">
        <v>45589</v>
      </c>
      <c r="L1643" s="100">
        <v>4.83</v>
      </c>
      <c r="N1643" s="105">
        <v>38888</v>
      </c>
      <c r="O1643" s="100">
        <v>4.92</v>
      </c>
    </row>
    <row r="1644" spans="11:15" x14ac:dyDescent="0.35">
      <c r="K1644" s="105">
        <v>45590</v>
      </c>
      <c r="L1644" s="100">
        <v>4.83</v>
      </c>
      <c r="N1644" s="105">
        <v>38889</v>
      </c>
      <c r="O1644" s="100">
        <v>4.91</v>
      </c>
    </row>
    <row r="1645" spans="11:15" x14ac:dyDescent="0.35">
      <c r="K1645" s="105">
        <v>45593</v>
      </c>
      <c r="L1645" s="100">
        <v>4.82</v>
      </c>
      <c r="N1645" s="105">
        <v>38890</v>
      </c>
      <c r="O1645" s="100">
        <v>4.9800000000000004</v>
      </c>
    </row>
    <row r="1646" spans="11:15" x14ac:dyDescent="0.35">
      <c r="K1646" s="105">
        <v>45596</v>
      </c>
      <c r="L1646" s="100">
        <v>4.82</v>
      </c>
      <c r="N1646" s="105">
        <v>38891</v>
      </c>
      <c r="O1646" s="100">
        <v>4.9800000000000004</v>
      </c>
    </row>
    <row r="1647" spans="11:15" x14ac:dyDescent="0.35">
      <c r="K1647" s="105">
        <v>45596</v>
      </c>
      <c r="L1647" s="100">
        <v>4.8099999999999996</v>
      </c>
      <c r="N1647" s="105">
        <v>38894</v>
      </c>
      <c r="O1647" s="100">
        <v>5.03</v>
      </c>
    </row>
    <row r="1648" spans="11:15" x14ac:dyDescent="0.35">
      <c r="K1648" s="105">
        <v>45596</v>
      </c>
      <c r="L1648" s="100">
        <v>4.9000000000000004</v>
      </c>
      <c r="N1648" s="105">
        <v>38895</v>
      </c>
      <c r="O1648" s="100">
        <v>5.0199999999999996</v>
      </c>
    </row>
    <row r="1649" spans="11:15" x14ac:dyDescent="0.35">
      <c r="K1649" s="105">
        <v>45597</v>
      </c>
      <c r="L1649" s="100">
        <v>4.8600000000000003</v>
      </c>
      <c r="N1649" s="105">
        <v>38896</v>
      </c>
      <c r="O1649" s="100">
        <v>5.0599999999999996</v>
      </c>
    </row>
    <row r="1650" spans="11:15" x14ac:dyDescent="0.35">
      <c r="K1650" s="105">
        <v>45600</v>
      </c>
      <c r="L1650" s="100">
        <v>4.82</v>
      </c>
      <c r="N1650" s="105">
        <v>38898</v>
      </c>
      <c r="O1650" s="100">
        <v>5.08</v>
      </c>
    </row>
    <row r="1651" spans="11:15" x14ac:dyDescent="0.35">
      <c r="K1651" s="105">
        <v>45601</v>
      </c>
      <c r="L1651" s="100">
        <v>4.82</v>
      </c>
      <c r="N1651" s="105">
        <v>38898</v>
      </c>
      <c r="O1651" s="100">
        <v>5.05</v>
      </c>
    </row>
    <row r="1652" spans="11:15" x14ac:dyDescent="0.35">
      <c r="K1652" s="105">
        <v>45602</v>
      </c>
      <c r="L1652" s="100">
        <v>4.8099999999999996</v>
      </c>
      <c r="N1652" s="105">
        <v>38901</v>
      </c>
      <c r="O1652" s="100">
        <v>5.25</v>
      </c>
    </row>
    <row r="1653" spans="11:15" x14ac:dyDescent="0.35">
      <c r="K1653" s="105">
        <v>45603</v>
      </c>
      <c r="L1653" s="100">
        <v>4.82</v>
      </c>
      <c r="N1653" s="105">
        <v>38903</v>
      </c>
      <c r="O1653" s="100">
        <v>5.25</v>
      </c>
    </row>
    <row r="1654" spans="11:15" x14ac:dyDescent="0.35">
      <c r="K1654" s="105">
        <v>45604</v>
      </c>
      <c r="L1654" s="100">
        <v>4.5999999999999996</v>
      </c>
      <c r="N1654" s="105">
        <v>38904</v>
      </c>
      <c r="O1654" s="100">
        <v>5.24</v>
      </c>
    </row>
    <row r="1655" spans="11:15" x14ac:dyDescent="0.35">
      <c r="K1655" s="105">
        <v>45608</v>
      </c>
      <c r="L1655" s="100">
        <v>4.5999999999999996</v>
      </c>
      <c r="N1655" s="105">
        <v>38905</v>
      </c>
      <c r="O1655" s="100">
        <v>5.22</v>
      </c>
    </row>
    <row r="1656" spans="11:15" x14ac:dyDescent="0.35">
      <c r="K1656" s="105">
        <v>45609</v>
      </c>
      <c r="L1656" s="100">
        <v>4.59</v>
      </c>
      <c r="N1656" s="105">
        <v>38908</v>
      </c>
      <c r="O1656" s="100">
        <v>5.24</v>
      </c>
    </row>
    <row r="1657" spans="11:15" x14ac:dyDescent="0.35">
      <c r="K1657" s="105">
        <v>45610</v>
      </c>
      <c r="L1657" s="100">
        <v>4.58</v>
      </c>
      <c r="N1657" s="105">
        <v>38909</v>
      </c>
      <c r="O1657" s="100">
        <v>5.25</v>
      </c>
    </row>
    <row r="1658" spans="11:15" x14ac:dyDescent="0.35">
      <c r="K1658" s="105">
        <v>45611</v>
      </c>
      <c r="L1658" s="100">
        <v>4.57</v>
      </c>
      <c r="N1658" s="105">
        <v>38910</v>
      </c>
      <c r="O1658" s="100">
        <v>5.27</v>
      </c>
    </row>
    <row r="1659" spans="11:15" x14ac:dyDescent="0.35">
      <c r="K1659" s="105">
        <v>45614</v>
      </c>
      <c r="L1659" s="100">
        <v>4.57</v>
      </c>
      <c r="N1659" s="105">
        <v>38911</v>
      </c>
      <c r="O1659" s="100">
        <v>5.26</v>
      </c>
    </row>
    <row r="1660" spans="11:15" x14ac:dyDescent="0.35">
      <c r="K1660" s="105">
        <v>45615</v>
      </c>
      <c r="L1660" s="100">
        <v>4.57</v>
      </c>
      <c r="N1660" s="105">
        <v>38912</v>
      </c>
      <c r="O1660" s="100">
        <v>5.26</v>
      </c>
    </row>
    <row r="1661" spans="11:15" x14ac:dyDescent="0.35">
      <c r="K1661" s="105">
        <v>45616</v>
      </c>
      <c r="L1661" s="100">
        <v>4.5599999999999996</v>
      </c>
      <c r="N1661" s="105">
        <v>38915</v>
      </c>
      <c r="O1661" s="100">
        <v>5.28</v>
      </c>
    </row>
    <row r="1662" spans="11:15" x14ac:dyDescent="0.35">
      <c r="K1662" s="105">
        <v>45617</v>
      </c>
      <c r="L1662" s="100">
        <v>4.57</v>
      </c>
      <c r="N1662" s="105">
        <v>38916</v>
      </c>
      <c r="O1662" s="100">
        <v>5.22</v>
      </c>
    </row>
    <row r="1663" spans="11:15" x14ac:dyDescent="0.35">
      <c r="K1663" s="105">
        <v>45618</v>
      </c>
      <c r="L1663" s="100">
        <v>4.57</v>
      </c>
      <c r="N1663" s="105">
        <v>38917</v>
      </c>
      <c r="O1663" s="100">
        <v>5.23</v>
      </c>
    </row>
    <row r="1664" spans="11:15" x14ac:dyDescent="0.35">
      <c r="K1664" s="105">
        <v>45621</v>
      </c>
      <c r="L1664" s="100">
        <v>4.58</v>
      </c>
      <c r="N1664" s="105">
        <v>38918</v>
      </c>
      <c r="O1664" s="100">
        <v>5.24</v>
      </c>
    </row>
    <row r="1665" spans="11:15" x14ac:dyDescent="0.35">
      <c r="K1665" s="105">
        <v>45622</v>
      </c>
      <c r="L1665" s="100">
        <v>4.58</v>
      </c>
      <c r="N1665" s="105">
        <v>38919</v>
      </c>
      <c r="O1665" s="100">
        <v>5.23</v>
      </c>
    </row>
    <row r="1666" spans="11:15" x14ac:dyDescent="0.35">
      <c r="K1666" s="105">
        <v>45623</v>
      </c>
      <c r="L1666" s="100">
        <v>4.57</v>
      </c>
      <c r="N1666" s="105">
        <v>38922</v>
      </c>
      <c r="O1666" s="100">
        <v>5.24</v>
      </c>
    </row>
    <row r="1667" spans="11:15" x14ac:dyDescent="0.35">
      <c r="K1667" s="105">
        <v>45626</v>
      </c>
      <c r="L1667" s="100">
        <v>4.59</v>
      </c>
      <c r="N1667" s="105">
        <v>38923</v>
      </c>
      <c r="O1667" s="100">
        <v>5.24</v>
      </c>
    </row>
    <row r="1668" spans="11:15" x14ac:dyDescent="0.35">
      <c r="K1668" s="105">
        <v>45628</v>
      </c>
      <c r="L1668" s="100">
        <v>4.6399999999999997</v>
      </c>
      <c r="N1668" s="105">
        <v>38924</v>
      </c>
      <c r="O1668" s="100">
        <v>5.24</v>
      </c>
    </row>
    <row r="1669" spans="11:15" x14ac:dyDescent="0.35">
      <c r="K1669" s="105">
        <v>45629</v>
      </c>
      <c r="L1669" s="100">
        <v>4.6399999999999997</v>
      </c>
      <c r="N1669" s="105">
        <v>38925</v>
      </c>
      <c r="O1669" s="100">
        <v>5.27</v>
      </c>
    </row>
    <row r="1670" spans="11:15" x14ac:dyDescent="0.35">
      <c r="K1670" s="105">
        <v>45630</v>
      </c>
      <c r="L1670" s="100">
        <v>4.59</v>
      </c>
      <c r="N1670" s="105">
        <v>38926</v>
      </c>
      <c r="O1670" s="100">
        <v>5.26</v>
      </c>
    </row>
    <row r="1671" spans="11:15" x14ac:dyDescent="0.35">
      <c r="K1671" s="105">
        <v>45631</v>
      </c>
      <c r="L1671" s="100">
        <v>4.59</v>
      </c>
      <c r="N1671" s="105">
        <v>38929</v>
      </c>
      <c r="O1671" s="100">
        <v>5.31</v>
      </c>
    </row>
    <row r="1672" spans="11:15" x14ac:dyDescent="0.35">
      <c r="K1672" s="105">
        <v>45632</v>
      </c>
      <c r="L1672" s="100">
        <v>4.5999999999999996</v>
      </c>
      <c r="N1672" s="105">
        <v>38930</v>
      </c>
      <c r="O1672" s="100">
        <v>5.27</v>
      </c>
    </row>
    <row r="1673" spans="11:15" x14ac:dyDescent="0.35">
      <c r="K1673" s="105">
        <v>45635</v>
      </c>
      <c r="L1673" s="100">
        <v>4.63</v>
      </c>
      <c r="N1673" s="105">
        <v>38931</v>
      </c>
      <c r="O1673" s="100">
        <v>5.25</v>
      </c>
    </row>
    <row r="1674" spans="11:15" x14ac:dyDescent="0.35">
      <c r="K1674" s="105">
        <v>45636</v>
      </c>
      <c r="L1674" s="100">
        <v>4.6399999999999997</v>
      </c>
      <c r="N1674" s="105">
        <v>38932</v>
      </c>
      <c r="O1674" s="100">
        <v>5.27</v>
      </c>
    </row>
    <row r="1675" spans="11:15" x14ac:dyDescent="0.35">
      <c r="K1675" s="105">
        <v>45637</v>
      </c>
      <c r="L1675" s="100">
        <v>4.62</v>
      </c>
      <c r="N1675" s="105">
        <v>38933</v>
      </c>
      <c r="O1675" s="100">
        <v>5.25</v>
      </c>
    </row>
    <row r="1676" spans="11:15" x14ac:dyDescent="0.35">
      <c r="K1676" s="105">
        <v>45638</v>
      </c>
      <c r="L1676" s="100">
        <v>4.62</v>
      </c>
      <c r="N1676" s="105">
        <v>38936</v>
      </c>
      <c r="O1676" s="100">
        <v>5.24</v>
      </c>
    </row>
    <row r="1677" spans="11:15" x14ac:dyDescent="0.35">
      <c r="K1677" s="105">
        <v>45639</v>
      </c>
      <c r="L1677" s="100">
        <v>4.5999999999999996</v>
      </c>
      <c r="N1677" s="105">
        <v>38937</v>
      </c>
      <c r="O1677" s="100">
        <v>5.26</v>
      </c>
    </row>
    <row r="1678" spans="11:15" x14ac:dyDescent="0.35">
      <c r="K1678" s="105">
        <v>45642</v>
      </c>
      <c r="L1678" s="100">
        <v>4.6500000000000004</v>
      </c>
      <c r="N1678" s="105">
        <v>38938</v>
      </c>
      <c r="O1678" s="100">
        <v>5.25</v>
      </c>
    </row>
    <row r="1679" spans="11:15" x14ac:dyDescent="0.35">
      <c r="K1679" s="105">
        <v>45643</v>
      </c>
      <c r="L1679" s="100">
        <v>4.62</v>
      </c>
      <c r="N1679" s="105">
        <v>38939</v>
      </c>
      <c r="O1679" s="100">
        <v>5.24</v>
      </c>
    </row>
    <row r="1680" spans="11:15" x14ac:dyDescent="0.35">
      <c r="K1680" s="105">
        <v>45644</v>
      </c>
      <c r="L1680" s="100">
        <v>4.57</v>
      </c>
      <c r="N1680" s="105">
        <v>38940</v>
      </c>
      <c r="O1680" s="100">
        <v>5.24</v>
      </c>
    </row>
    <row r="1681" spans="11:15" x14ac:dyDescent="0.35">
      <c r="K1681" s="105">
        <v>45645</v>
      </c>
      <c r="L1681" s="100">
        <v>4.3</v>
      </c>
      <c r="N1681" s="105">
        <v>38943</v>
      </c>
      <c r="O1681" s="100">
        <v>5.26</v>
      </c>
    </row>
    <row r="1682" spans="11:15" x14ac:dyDescent="0.35">
      <c r="K1682" s="105">
        <v>45646</v>
      </c>
      <c r="L1682" s="100">
        <v>4.3</v>
      </c>
      <c r="N1682" s="105">
        <v>38944</v>
      </c>
      <c r="O1682" s="100">
        <v>5.24</v>
      </c>
    </row>
    <row r="1683" spans="11:15" x14ac:dyDescent="0.35">
      <c r="K1683" s="105">
        <v>45649</v>
      </c>
      <c r="L1683" s="100">
        <v>4.3099999999999996</v>
      </c>
      <c r="N1683" s="105">
        <v>38945</v>
      </c>
      <c r="O1683" s="100">
        <v>5.17</v>
      </c>
    </row>
    <row r="1684" spans="11:15" x14ac:dyDescent="0.35">
      <c r="K1684" s="105">
        <v>45650</v>
      </c>
      <c r="L1684" s="100">
        <v>4.4000000000000004</v>
      </c>
      <c r="N1684" s="105">
        <v>38946</v>
      </c>
      <c r="O1684" s="100">
        <v>5.2</v>
      </c>
    </row>
    <row r="1685" spans="11:15" x14ac:dyDescent="0.35">
      <c r="K1685" s="105">
        <v>45652</v>
      </c>
      <c r="L1685" s="100">
        <v>4.53</v>
      </c>
      <c r="N1685" s="105">
        <v>38947</v>
      </c>
      <c r="O1685" s="100">
        <v>5.25</v>
      </c>
    </row>
    <row r="1686" spans="11:15" x14ac:dyDescent="0.35">
      <c r="K1686" s="105">
        <v>45657</v>
      </c>
      <c r="L1686" s="100">
        <v>4.46</v>
      </c>
      <c r="N1686" s="105">
        <v>38950</v>
      </c>
      <c r="O1686" s="100">
        <v>5.24</v>
      </c>
    </row>
    <row r="1687" spans="11:15" x14ac:dyDescent="0.35">
      <c r="K1687" s="105">
        <v>45657</v>
      </c>
      <c r="L1687" s="100">
        <v>4.37</v>
      </c>
      <c r="N1687" s="105">
        <v>38951</v>
      </c>
      <c r="O1687" s="100">
        <v>5.24</v>
      </c>
    </row>
    <row r="1688" spans="11:15" x14ac:dyDescent="0.35">
      <c r="K1688" s="105">
        <v>45657</v>
      </c>
      <c r="L1688" s="100">
        <v>4.49</v>
      </c>
      <c r="N1688" s="105">
        <v>38952</v>
      </c>
      <c r="O1688" s="100">
        <v>5.25</v>
      </c>
    </row>
    <row r="1689" spans="11:15" x14ac:dyDescent="0.35">
      <c r="K1689" s="105">
        <v>45659</v>
      </c>
      <c r="L1689" s="100">
        <v>4.4000000000000004</v>
      </c>
      <c r="N1689" s="105">
        <v>38953</v>
      </c>
      <c r="O1689" s="100">
        <v>5.25</v>
      </c>
    </row>
    <row r="1690" spans="11:15" x14ac:dyDescent="0.35">
      <c r="K1690" s="105">
        <v>45660</v>
      </c>
      <c r="L1690" s="100">
        <v>4.3099999999999996</v>
      </c>
      <c r="N1690" s="105">
        <v>38954</v>
      </c>
      <c r="O1690" s="100">
        <v>5.25</v>
      </c>
    </row>
    <row r="1691" spans="11:15" x14ac:dyDescent="0.35">
      <c r="K1691" s="105">
        <v>45663</v>
      </c>
      <c r="L1691" s="100">
        <v>4.2699999999999996</v>
      </c>
      <c r="N1691" s="105">
        <v>38957</v>
      </c>
      <c r="O1691" s="100">
        <v>5.25</v>
      </c>
    </row>
    <row r="1692" spans="11:15" x14ac:dyDescent="0.35">
      <c r="K1692" s="105">
        <v>45664</v>
      </c>
      <c r="L1692" s="100">
        <v>4.2699999999999996</v>
      </c>
      <c r="N1692" s="105">
        <v>38958</v>
      </c>
      <c r="O1692" s="100">
        <v>5.23</v>
      </c>
    </row>
    <row r="1693" spans="11:15" x14ac:dyDescent="0.35">
      <c r="K1693" s="105">
        <v>45665</v>
      </c>
      <c r="L1693" s="100">
        <v>4.29</v>
      </c>
      <c r="N1693" s="105">
        <v>38960</v>
      </c>
      <c r="O1693" s="100">
        <v>5.25</v>
      </c>
    </row>
    <row r="1694" spans="11:15" x14ac:dyDescent="0.35">
      <c r="K1694" s="105">
        <v>45666</v>
      </c>
      <c r="L1694" s="100">
        <v>4.3</v>
      </c>
      <c r="N1694" s="105">
        <v>38960</v>
      </c>
      <c r="O1694" s="100">
        <v>5.31</v>
      </c>
    </row>
    <row r="1695" spans="11:15" x14ac:dyDescent="0.35">
      <c r="K1695" s="105">
        <v>45667</v>
      </c>
      <c r="L1695" s="100">
        <v>4.3</v>
      </c>
      <c r="N1695" s="105">
        <v>38961</v>
      </c>
      <c r="O1695" s="100">
        <v>5.25</v>
      </c>
    </row>
    <row r="1696" spans="11:15" x14ac:dyDescent="0.35">
      <c r="K1696" s="105">
        <v>45670</v>
      </c>
      <c r="L1696" s="100">
        <v>4.29</v>
      </c>
      <c r="N1696" s="105">
        <v>38965</v>
      </c>
      <c r="O1696" s="100">
        <v>5.26</v>
      </c>
    </row>
    <row r="1697" spans="11:15" x14ac:dyDescent="0.35">
      <c r="K1697" s="105">
        <v>45671</v>
      </c>
      <c r="L1697" s="100">
        <v>4.28</v>
      </c>
      <c r="N1697" s="105">
        <v>38966</v>
      </c>
      <c r="O1697" s="100">
        <v>5.21</v>
      </c>
    </row>
    <row r="1698" spans="11:15" x14ac:dyDescent="0.35">
      <c r="K1698" s="105">
        <v>45672</v>
      </c>
      <c r="L1698" s="100">
        <v>4.28</v>
      </c>
      <c r="N1698" s="105">
        <v>38967</v>
      </c>
      <c r="O1698" s="100">
        <v>5.23</v>
      </c>
    </row>
    <row r="1699" spans="11:15" x14ac:dyDescent="0.35">
      <c r="K1699" s="105">
        <v>45673</v>
      </c>
      <c r="L1699" s="100">
        <v>4.29</v>
      </c>
      <c r="N1699" s="105">
        <v>38968</v>
      </c>
      <c r="O1699" s="100">
        <v>5.23</v>
      </c>
    </row>
    <row r="1700" spans="11:15" x14ac:dyDescent="0.35">
      <c r="K1700" s="105">
        <v>45674</v>
      </c>
      <c r="L1700" s="100">
        <v>4.29</v>
      </c>
      <c r="N1700" s="105">
        <v>38971</v>
      </c>
      <c r="O1700" s="100">
        <v>5.24</v>
      </c>
    </row>
    <row r="1701" spans="11:15" x14ac:dyDescent="0.35">
      <c r="K1701" s="105">
        <v>45678</v>
      </c>
      <c r="L1701" s="100">
        <v>4.29</v>
      </c>
      <c r="N1701" s="105">
        <v>38972</v>
      </c>
      <c r="O1701" s="100">
        <v>5.21</v>
      </c>
    </row>
    <row r="1702" spans="11:15" x14ac:dyDescent="0.35">
      <c r="K1702" s="105">
        <v>45679</v>
      </c>
      <c r="L1702" s="100">
        <v>4.3</v>
      </c>
      <c r="N1702" s="105">
        <v>38973</v>
      </c>
      <c r="O1702" s="100">
        <v>5.26</v>
      </c>
    </row>
    <row r="1703" spans="11:15" x14ac:dyDescent="0.35">
      <c r="K1703" s="105">
        <v>45680</v>
      </c>
      <c r="L1703" s="100">
        <v>4.3499999999999996</v>
      </c>
      <c r="N1703" s="105">
        <v>38974</v>
      </c>
      <c r="O1703" s="100">
        <v>5.26</v>
      </c>
    </row>
    <row r="1704" spans="11:15" x14ac:dyDescent="0.35">
      <c r="K1704" s="105">
        <v>45681</v>
      </c>
      <c r="L1704" s="100">
        <v>4.34</v>
      </c>
      <c r="N1704" s="105">
        <v>38975</v>
      </c>
      <c r="O1704" s="100">
        <v>5.25</v>
      </c>
    </row>
    <row r="1705" spans="11:15" x14ac:dyDescent="0.35">
      <c r="K1705" s="105">
        <v>45684</v>
      </c>
      <c r="L1705" s="100">
        <v>4.34</v>
      </c>
      <c r="N1705" s="105">
        <v>38978</v>
      </c>
      <c r="O1705" s="100">
        <v>5.23</v>
      </c>
    </row>
    <row r="1706" spans="11:15" x14ac:dyDescent="0.35">
      <c r="K1706" s="105">
        <v>45685</v>
      </c>
      <c r="L1706" s="100">
        <v>4.3499999999999996</v>
      </c>
      <c r="N1706" s="105">
        <v>38979</v>
      </c>
      <c r="O1706" s="100">
        <v>5.21</v>
      </c>
    </row>
    <row r="1707" spans="11:15" x14ac:dyDescent="0.35">
      <c r="K1707" s="105">
        <v>45686</v>
      </c>
      <c r="L1707" s="100">
        <v>4.3499999999999996</v>
      </c>
      <c r="N1707" s="105">
        <v>38980</v>
      </c>
      <c r="O1707" s="100">
        <v>5.23</v>
      </c>
    </row>
    <row r="1708" spans="11:15" x14ac:dyDescent="0.35">
      <c r="K1708" s="105">
        <v>45687</v>
      </c>
      <c r="L1708" s="100">
        <v>4.3600000000000003</v>
      </c>
      <c r="N1708" s="105">
        <v>38981</v>
      </c>
      <c r="O1708" s="100">
        <v>5.24</v>
      </c>
    </row>
    <row r="1709" spans="11:15" x14ac:dyDescent="0.35">
      <c r="K1709" s="105">
        <v>45688</v>
      </c>
      <c r="L1709" s="100">
        <v>4.38</v>
      </c>
      <c r="N1709" s="105">
        <v>38982</v>
      </c>
      <c r="O1709" s="100">
        <v>5.27</v>
      </c>
    </row>
    <row r="1710" spans="11:15" x14ac:dyDescent="0.35">
      <c r="K1710" s="105">
        <v>45691</v>
      </c>
      <c r="L1710" s="100">
        <v>4.3499999999999996</v>
      </c>
      <c r="N1710" s="105">
        <v>38985</v>
      </c>
      <c r="O1710" s="100">
        <v>5.3</v>
      </c>
    </row>
    <row r="1711" spans="11:15" x14ac:dyDescent="0.35">
      <c r="K1711" s="105">
        <v>45692</v>
      </c>
      <c r="L1711" s="100">
        <v>4.33</v>
      </c>
      <c r="N1711" s="105">
        <v>38986</v>
      </c>
      <c r="O1711" s="100">
        <v>5.25</v>
      </c>
    </row>
    <row r="1712" spans="11:15" x14ac:dyDescent="0.35">
      <c r="K1712" s="105">
        <v>45693</v>
      </c>
      <c r="L1712" s="100">
        <v>4.33</v>
      </c>
      <c r="N1712" s="105">
        <v>38987</v>
      </c>
      <c r="O1712" s="100">
        <v>5.3</v>
      </c>
    </row>
    <row r="1713" spans="11:15" x14ac:dyDescent="0.35">
      <c r="K1713" s="105">
        <v>45694</v>
      </c>
      <c r="L1713" s="100">
        <v>4.3600000000000003</v>
      </c>
      <c r="N1713" s="105">
        <v>38990</v>
      </c>
      <c r="O1713" s="100">
        <v>5.28</v>
      </c>
    </row>
    <row r="1714" spans="11:15" x14ac:dyDescent="0.35">
      <c r="K1714" s="105">
        <v>45695</v>
      </c>
      <c r="L1714" s="100">
        <v>4.3499999999999996</v>
      </c>
      <c r="N1714" s="105">
        <v>38990</v>
      </c>
      <c r="O1714" s="100">
        <v>5.34</v>
      </c>
    </row>
    <row r="1715" spans="11:15" x14ac:dyDescent="0.35">
      <c r="K1715" s="105">
        <v>45698</v>
      </c>
      <c r="L1715" s="100">
        <v>4.3499999999999996</v>
      </c>
      <c r="N1715" s="105">
        <v>38992</v>
      </c>
      <c r="O1715" s="100">
        <v>5.33</v>
      </c>
    </row>
    <row r="1716" spans="11:15" x14ac:dyDescent="0.35">
      <c r="K1716" s="105">
        <v>45699</v>
      </c>
      <c r="L1716" s="100">
        <v>4.34</v>
      </c>
      <c r="N1716" s="105">
        <v>38993</v>
      </c>
      <c r="O1716" s="100">
        <v>5.25</v>
      </c>
    </row>
    <row r="1717" spans="11:15" x14ac:dyDescent="0.35">
      <c r="K1717" s="105">
        <v>45700</v>
      </c>
      <c r="L1717" s="100">
        <v>4.32</v>
      </c>
      <c r="N1717" s="105">
        <v>38994</v>
      </c>
      <c r="O1717" s="100">
        <v>5.23</v>
      </c>
    </row>
    <row r="1718" spans="11:15" x14ac:dyDescent="0.35">
      <c r="K1718" s="105">
        <v>45701</v>
      </c>
      <c r="L1718" s="100">
        <v>4.33</v>
      </c>
      <c r="N1718" s="105">
        <v>38995</v>
      </c>
      <c r="O1718" s="100">
        <v>5.23</v>
      </c>
    </row>
    <row r="1719" spans="11:15" x14ac:dyDescent="0.35">
      <c r="K1719" s="105">
        <v>45702</v>
      </c>
      <c r="L1719" s="100">
        <v>4.33</v>
      </c>
      <c r="N1719" s="105">
        <v>38996</v>
      </c>
      <c r="O1719" s="100">
        <v>5.22</v>
      </c>
    </row>
    <row r="1720" spans="11:15" x14ac:dyDescent="0.35">
      <c r="K1720" s="105">
        <v>45706</v>
      </c>
      <c r="L1720" s="100">
        <v>4.37</v>
      </c>
      <c r="N1720" s="105">
        <v>39000</v>
      </c>
      <c r="O1720" s="100">
        <v>5.28</v>
      </c>
    </row>
    <row r="1721" spans="11:15" x14ac:dyDescent="0.35">
      <c r="K1721" s="105">
        <v>45707</v>
      </c>
      <c r="L1721" s="100">
        <v>4.3499999999999996</v>
      </c>
      <c r="N1721" s="105">
        <v>39001</v>
      </c>
      <c r="O1721" s="100">
        <v>5.25</v>
      </c>
    </row>
    <row r="1722" spans="11:15" x14ac:dyDescent="0.35">
      <c r="K1722" s="105">
        <v>45708</v>
      </c>
      <c r="L1722" s="100">
        <v>4.33</v>
      </c>
      <c r="N1722" s="105">
        <v>39002</v>
      </c>
      <c r="O1722" s="100">
        <v>5.25</v>
      </c>
    </row>
    <row r="1723" spans="11:15" x14ac:dyDescent="0.35">
      <c r="K1723" s="105">
        <v>45709</v>
      </c>
      <c r="L1723" s="100">
        <v>4.34</v>
      </c>
      <c r="N1723" s="105">
        <v>39003</v>
      </c>
      <c r="O1723" s="100">
        <v>5.21</v>
      </c>
    </row>
    <row r="1724" spans="11:15" x14ac:dyDescent="0.35">
      <c r="K1724" s="105">
        <v>45712</v>
      </c>
      <c r="L1724" s="100">
        <v>4.34</v>
      </c>
      <c r="N1724" s="105">
        <v>39006</v>
      </c>
      <c r="O1724" s="100">
        <v>5.28</v>
      </c>
    </row>
    <row r="1725" spans="11:15" x14ac:dyDescent="0.35">
      <c r="K1725" s="105">
        <v>45713</v>
      </c>
      <c r="L1725" s="100">
        <v>4.33</v>
      </c>
      <c r="N1725" s="105">
        <v>39007</v>
      </c>
      <c r="O1725" s="100">
        <v>5.21</v>
      </c>
    </row>
    <row r="1726" spans="11:15" x14ac:dyDescent="0.35">
      <c r="K1726" s="105">
        <v>45714</v>
      </c>
      <c r="L1726" s="100">
        <v>4.33</v>
      </c>
      <c r="N1726" s="105">
        <v>39008</v>
      </c>
      <c r="O1726" s="100">
        <v>5.23</v>
      </c>
    </row>
    <row r="1727" spans="11:15" x14ac:dyDescent="0.35">
      <c r="K1727" s="105">
        <v>45716</v>
      </c>
      <c r="L1727" s="100">
        <v>4.3600000000000003</v>
      </c>
      <c r="N1727" s="105">
        <v>39009</v>
      </c>
      <c r="O1727" s="100">
        <v>5.22</v>
      </c>
    </row>
    <row r="1728" spans="11:15" x14ac:dyDescent="0.35">
      <c r="K1728" s="105">
        <v>45716</v>
      </c>
      <c r="L1728" s="100">
        <v>4.3899999999999997</v>
      </c>
      <c r="N1728" s="105">
        <v>39010</v>
      </c>
      <c r="O1728" s="100">
        <v>5.25</v>
      </c>
    </row>
    <row r="1729" spans="11:15" x14ac:dyDescent="0.35">
      <c r="K1729" s="105">
        <v>45719</v>
      </c>
      <c r="L1729" s="100">
        <v>4.33</v>
      </c>
      <c r="N1729" s="105">
        <v>39013</v>
      </c>
      <c r="O1729" s="100">
        <v>5.24</v>
      </c>
    </row>
    <row r="1730" spans="11:15" x14ac:dyDescent="0.35">
      <c r="K1730" s="105">
        <v>45720</v>
      </c>
      <c r="L1730" s="100">
        <v>4.33</v>
      </c>
      <c r="N1730" s="105">
        <v>39014</v>
      </c>
      <c r="O1730" s="100">
        <v>5.24</v>
      </c>
    </row>
    <row r="1731" spans="11:15" x14ac:dyDescent="0.35">
      <c r="K1731" s="105">
        <v>45721</v>
      </c>
      <c r="L1731" s="100">
        <v>4.34</v>
      </c>
      <c r="N1731" s="105">
        <v>39015</v>
      </c>
      <c r="O1731" s="100">
        <v>5.26</v>
      </c>
    </row>
    <row r="1732" spans="11:15" x14ac:dyDescent="0.35">
      <c r="K1732" s="105">
        <v>45722</v>
      </c>
      <c r="L1732" s="100">
        <v>4.3499999999999996</v>
      </c>
      <c r="N1732" s="105">
        <v>39016</v>
      </c>
      <c r="O1732" s="100">
        <v>5.23</v>
      </c>
    </row>
    <row r="1733" spans="11:15" x14ac:dyDescent="0.35">
      <c r="K1733" s="105">
        <v>45723</v>
      </c>
      <c r="L1733" s="100">
        <v>4.34</v>
      </c>
      <c r="N1733" s="105">
        <v>39017</v>
      </c>
      <c r="O1733" s="100">
        <v>5.23</v>
      </c>
    </row>
    <row r="1734" spans="11:15" x14ac:dyDescent="0.35">
      <c r="K1734" s="105">
        <v>45726</v>
      </c>
      <c r="L1734" s="100">
        <v>4.33</v>
      </c>
      <c r="N1734" s="105">
        <v>39021</v>
      </c>
      <c r="O1734" s="100">
        <v>5.27</v>
      </c>
    </row>
    <row r="1735" spans="11:15" x14ac:dyDescent="0.35">
      <c r="K1735" s="105">
        <v>45727</v>
      </c>
      <c r="L1735" s="100">
        <v>4.32</v>
      </c>
      <c r="N1735" s="105">
        <v>39021</v>
      </c>
      <c r="O1735" s="100">
        <v>5.31</v>
      </c>
    </row>
    <row r="1736" spans="11:15" x14ac:dyDescent="0.35">
      <c r="K1736" s="105">
        <v>45728</v>
      </c>
      <c r="L1736" s="100">
        <v>4.3099999999999996</v>
      </c>
      <c r="N1736" s="105">
        <v>39022</v>
      </c>
      <c r="O1736" s="100">
        <v>5.23</v>
      </c>
    </row>
    <row r="1737" spans="11:15" x14ac:dyDescent="0.35">
      <c r="K1737" s="105">
        <v>45729</v>
      </c>
      <c r="L1737" s="100">
        <v>4.3</v>
      </c>
      <c r="N1737" s="105">
        <v>39023</v>
      </c>
      <c r="O1737" s="100">
        <v>5.22</v>
      </c>
    </row>
    <row r="1738" spans="11:15" x14ac:dyDescent="0.35">
      <c r="K1738" s="105">
        <v>45730</v>
      </c>
      <c r="L1738" s="100">
        <v>4.3</v>
      </c>
      <c r="N1738" s="105">
        <v>39024</v>
      </c>
      <c r="O1738" s="100">
        <v>5.25</v>
      </c>
    </row>
    <row r="1739" spans="11:15" x14ac:dyDescent="0.35">
      <c r="K1739" s="105">
        <v>45733</v>
      </c>
      <c r="L1739" s="100">
        <v>4.32</v>
      </c>
      <c r="N1739" s="105">
        <v>39027</v>
      </c>
      <c r="O1739" s="100">
        <v>5.24</v>
      </c>
    </row>
    <row r="1740" spans="11:15" x14ac:dyDescent="0.35">
      <c r="K1740" s="105">
        <v>45734</v>
      </c>
      <c r="L1740" s="100">
        <v>4.3099999999999996</v>
      </c>
      <c r="N1740" s="105">
        <v>39028</v>
      </c>
      <c r="O1740" s="100">
        <v>5.22</v>
      </c>
    </row>
    <row r="1741" spans="11:15" x14ac:dyDescent="0.35">
      <c r="K1741" s="105">
        <v>45735</v>
      </c>
      <c r="L1741" s="100">
        <v>4.29</v>
      </c>
      <c r="N1741" s="105">
        <v>39029</v>
      </c>
      <c r="O1741" s="100">
        <v>5.22</v>
      </c>
    </row>
    <row r="1742" spans="11:15" x14ac:dyDescent="0.35">
      <c r="K1742" s="105">
        <v>45736</v>
      </c>
      <c r="L1742" s="100">
        <v>4.29</v>
      </c>
      <c r="N1742" s="105">
        <v>39030</v>
      </c>
      <c r="O1742" s="100">
        <v>5.23</v>
      </c>
    </row>
    <row r="1743" spans="11:15" x14ac:dyDescent="0.35">
      <c r="K1743" s="105">
        <v>45737</v>
      </c>
      <c r="L1743" s="100">
        <v>4.3</v>
      </c>
      <c r="N1743" s="105">
        <v>39031</v>
      </c>
      <c r="O1743" s="100">
        <v>5.23</v>
      </c>
    </row>
    <row r="1744" spans="11:15" x14ac:dyDescent="0.35">
      <c r="K1744" s="105">
        <v>45740</v>
      </c>
      <c r="L1744" s="100">
        <v>4.3099999999999996</v>
      </c>
      <c r="N1744" s="105">
        <v>39034</v>
      </c>
      <c r="O1744" s="100">
        <v>5.27</v>
      </c>
    </row>
    <row r="1745" spans="11:15" x14ac:dyDescent="0.35">
      <c r="K1745" s="105">
        <v>45741</v>
      </c>
      <c r="L1745" s="100">
        <v>4.33</v>
      </c>
      <c r="N1745" s="105">
        <v>39035</v>
      </c>
      <c r="O1745" s="100">
        <v>5.25</v>
      </c>
    </row>
    <row r="1746" spans="11:15" x14ac:dyDescent="0.35">
      <c r="K1746" s="105">
        <v>45742</v>
      </c>
      <c r="L1746" s="100">
        <v>4.3499999999999996</v>
      </c>
      <c r="N1746" s="105">
        <v>39036</v>
      </c>
      <c r="O1746" s="100">
        <v>5.29</v>
      </c>
    </row>
    <row r="1747" spans="11:15" x14ac:dyDescent="0.35">
      <c r="K1747" s="105">
        <v>45743</v>
      </c>
      <c r="L1747" s="100">
        <v>4.3600000000000003</v>
      </c>
      <c r="N1747" s="105">
        <v>39037</v>
      </c>
      <c r="O1747" s="100">
        <v>5.25</v>
      </c>
    </row>
    <row r="1748" spans="11:15" x14ac:dyDescent="0.35">
      <c r="K1748" s="105">
        <v>45744</v>
      </c>
      <c r="L1748" s="100">
        <v>4.34</v>
      </c>
      <c r="N1748" s="105">
        <v>39038</v>
      </c>
      <c r="O1748" s="100">
        <v>5.2</v>
      </c>
    </row>
    <row r="1749" spans="11:15" x14ac:dyDescent="0.35">
      <c r="K1749" s="105">
        <v>45747</v>
      </c>
      <c r="L1749" s="100">
        <v>4.41</v>
      </c>
      <c r="N1749" s="105">
        <v>39041</v>
      </c>
      <c r="O1749" s="100">
        <v>5.25</v>
      </c>
    </row>
    <row r="1750" spans="11:15" x14ac:dyDescent="0.35">
      <c r="K1750" s="105">
        <v>45748</v>
      </c>
      <c r="L1750" s="100">
        <v>4.3899999999999997</v>
      </c>
      <c r="N1750" s="105">
        <v>39042</v>
      </c>
      <c r="O1750" s="100">
        <v>5.29</v>
      </c>
    </row>
    <row r="1751" spans="11:15" x14ac:dyDescent="0.35">
      <c r="K1751" s="105">
        <v>45749</v>
      </c>
      <c r="L1751" s="100">
        <v>4.37</v>
      </c>
      <c r="N1751" s="105">
        <v>39043</v>
      </c>
      <c r="O1751" s="100">
        <v>5.26</v>
      </c>
    </row>
    <row r="1752" spans="11:15" x14ac:dyDescent="0.35">
      <c r="K1752" s="105">
        <v>45750</v>
      </c>
      <c r="L1752" s="100">
        <v>4.3899999999999997</v>
      </c>
      <c r="N1752" s="105">
        <v>39045</v>
      </c>
      <c r="O1752" s="100">
        <v>5.24</v>
      </c>
    </row>
    <row r="1753" spans="11:15" x14ac:dyDescent="0.35">
      <c r="K1753" s="105">
        <v>45751</v>
      </c>
      <c r="L1753" s="100">
        <v>4.3499999999999996</v>
      </c>
      <c r="N1753" s="105">
        <v>39048</v>
      </c>
      <c r="O1753" s="100">
        <v>5.32</v>
      </c>
    </row>
    <row r="1754" spans="11:15" x14ac:dyDescent="0.35">
      <c r="K1754" s="105">
        <v>45754</v>
      </c>
      <c r="L1754" s="100">
        <v>4.33</v>
      </c>
      <c r="N1754" s="105">
        <v>39049</v>
      </c>
      <c r="O1754" s="100">
        <v>5.24</v>
      </c>
    </row>
    <row r="1755" spans="11:15" x14ac:dyDescent="0.35">
      <c r="K1755" s="105">
        <v>45755</v>
      </c>
      <c r="L1755" s="100">
        <v>4.4000000000000004</v>
      </c>
      <c r="N1755" s="105">
        <v>39051</v>
      </c>
      <c r="O1755" s="100">
        <v>5.26</v>
      </c>
    </row>
    <row r="1756" spans="11:15" x14ac:dyDescent="0.35">
      <c r="K1756" s="105">
        <v>45756</v>
      </c>
      <c r="L1756" s="100">
        <v>4.42</v>
      </c>
      <c r="N1756" s="105">
        <v>39051</v>
      </c>
      <c r="O1756" s="100">
        <v>5.31</v>
      </c>
    </row>
    <row r="1757" spans="11:15" x14ac:dyDescent="0.35">
      <c r="K1757" s="105">
        <v>45757</v>
      </c>
      <c r="L1757" s="100">
        <v>4.37</v>
      </c>
      <c r="N1757" s="105">
        <v>39052</v>
      </c>
      <c r="O1757" s="100">
        <v>5.27</v>
      </c>
    </row>
    <row r="1758" spans="11:15" x14ac:dyDescent="0.35">
      <c r="K1758" s="105">
        <v>45758</v>
      </c>
      <c r="L1758" s="100">
        <v>4.33</v>
      </c>
      <c r="N1758" s="105">
        <v>39055</v>
      </c>
      <c r="O1758" s="100">
        <v>5.22</v>
      </c>
    </row>
    <row r="1759" spans="11:15" x14ac:dyDescent="0.35">
      <c r="K1759" s="105">
        <v>45761</v>
      </c>
      <c r="L1759" s="100">
        <v>4.33</v>
      </c>
      <c r="N1759" s="105">
        <v>39056</v>
      </c>
      <c r="O1759" s="100">
        <v>5.21</v>
      </c>
    </row>
    <row r="1760" spans="11:15" x14ac:dyDescent="0.35">
      <c r="K1760" s="105">
        <v>45762</v>
      </c>
      <c r="L1760" s="100">
        <v>4.3600000000000003</v>
      </c>
      <c r="N1760" s="105">
        <v>39057</v>
      </c>
      <c r="O1760" s="100">
        <v>5.22</v>
      </c>
    </row>
    <row r="1761" spans="11:15" x14ac:dyDescent="0.35">
      <c r="K1761" s="105">
        <v>45763</v>
      </c>
      <c r="L1761" s="100">
        <v>4.3099999999999996</v>
      </c>
      <c r="N1761" s="105">
        <v>39058</v>
      </c>
      <c r="O1761" s="100">
        <v>5.25</v>
      </c>
    </row>
    <row r="1762" spans="11:15" x14ac:dyDescent="0.35">
      <c r="K1762" s="105">
        <v>45764</v>
      </c>
      <c r="L1762" s="100">
        <v>4.32</v>
      </c>
      <c r="N1762" s="105">
        <v>39059</v>
      </c>
      <c r="O1762" s="100">
        <v>5.25</v>
      </c>
    </row>
    <row r="1763" spans="11:15" x14ac:dyDescent="0.35">
      <c r="K1763" s="105">
        <v>45768</v>
      </c>
      <c r="L1763" s="100">
        <v>4.32</v>
      </c>
      <c r="N1763" s="105">
        <v>39062</v>
      </c>
      <c r="O1763" s="100">
        <v>5.25</v>
      </c>
    </row>
    <row r="1764" spans="11:15" x14ac:dyDescent="0.35">
      <c r="K1764" s="105">
        <v>45769</v>
      </c>
      <c r="L1764" s="100">
        <v>4.3</v>
      </c>
      <c r="N1764" s="105">
        <v>39063</v>
      </c>
      <c r="O1764" s="100">
        <v>5.23</v>
      </c>
    </row>
    <row r="1765" spans="11:15" x14ac:dyDescent="0.35">
      <c r="K1765" s="105">
        <v>45770</v>
      </c>
      <c r="L1765" s="100">
        <v>4.28</v>
      </c>
      <c r="N1765" s="105">
        <v>39064</v>
      </c>
      <c r="O1765" s="100">
        <v>5.23</v>
      </c>
    </row>
    <row r="1766" spans="11:15" x14ac:dyDescent="0.35">
      <c r="K1766" s="105">
        <v>45771</v>
      </c>
      <c r="L1766" s="100">
        <v>4.29</v>
      </c>
      <c r="N1766" s="105">
        <v>39065</v>
      </c>
      <c r="O1766" s="100">
        <v>5.29</v>
      </c>
    </row>
    <row r="1767" spans="11:15" x14ac:dyDescent="0.35">
      <c r="K1767" s="105">
        <v>45772</v>
      </c>
      <c r="L1767" s="100">
        <v>4.33</v>
      </c>
      <c r="N1767" s="105">
        <v>39066</v>
      </c>
      <c r="O1767" s="100">
        <v>5.27</v>
      </c>
    </row>
    <row r="1768" spans="11:15" x14ac:dyDescent="0.35">
      <c r="K1768" s="105">
        <v>45775</v>
      </c>
      <c r="L1768" s="100">
        <v>4.3600000000000003</v>
      </c>
      <c r="N1768" s="105">
        <v>39069</v>
      </c>
      <c r="O1768" s="100">
        <v>5.21</v>
      </c>
    </row>
    <row r="1769" spans="11:15" x14ac:dyDescent="0.35">
      <c r="K1769" s="105">
        <v>45777</v>
      </c>
      <c r="L1769" s="100">
        <v>4.3600000000000003</v>
      </c>
      <c r="N1769" s="105">
        <v>39070</v>
      </c>
      <c r="O1769" s="100">
        <v>5.21</v>
      </c>
    </row>
    <row r="1770" spans="11:15" x14ac:dyDescent="0.35">
      <c r="K1770" s="105">
        <v>45777</v>
      </c>
      <c r="L1770" s="100">
        <v>4.41</v>
      </c>
      <c r="N1770" s="105">
        <v>39071</v>
      </c>
      <c r="O1770" s="100">
        <v>5.26</v>
      </c>
    </row>
    <row r="1771" spans="11:15" x14ac:dyDescent="0.35">
      <c r="K1771" s="105">
        <v>45778</v>
      </c>
      <c r="L1771" s="100">
        <v>4.3899999999999997</v>
      </c>
      <c r="N1771" s="105">
        <v>39072</v>
      </c>
      <c r="O1771" s="100">
        <v>5.25</v>
      </c>
    </row>
    <row r="1772" spans="11:15" x14ac:dyDescent="0.35">
      <c r="K1772" s="105">
        <v>45779</v>
      </c>
      <c r="L1772" s="100">
        <v>4.3600000000000003</v>
      </c>
      <c r="N1772" s="105">
        <v>39073</v>
      </c>
      <c r="O1772" s="100">
        <v>5.24</v>
      </c>
    </row>
    <row r="1773" spans="11:15" x14ac:dyDescent="0.35">
      <c r="K1773" s="105">
        <v>45782</v>
      </c>
      <c r="L1773" s="100">
        <v>4.33</v>
      </c>
      <c r="N1773" s="105">
        <v>39077</v>
      </c>
      <c r="O1773" s="100">
        <v>5.29</v>
      </c>
    </row>
    <row r="1774" spans="11:15" x14ac:dyDescent="0.35">
      <c r="K1774" s="105">
        <v>45783</v>
      </c>
      <c r="L1774" s="100">
        <v>4.32</v>
      </c>
      <c r="N1774" s="105">
        <v>39082</v>
      </c>
      <c r="O1774" s="100">
        <v>5.17</v>
      </c>
    </row>
    <row r="1775" spans="11:15" x14ac:dyDescent="0.35">
      <c r="K1775" s="105">
        <v>45784</v>
      </c>
      <c r="L1775" s="100">
        <v>4.3</v>
      </c>
      <c r="N1775" s="105">
        <v>39082</v>
      </c>
      <c r="O1775" s="100">
        <v>5.25</v>
      </c>
    </row>
    <row r="1776" spans="11:15" x14ac:dyDescent="0.35">
      <c r="K1776" s="105">
        <v>45785</v>
      </c>
      <c r="L1776" s="100">
        <v>4.29</v>
      </c>
      <c r="N1776" s="105">
        <v>39082</v>
      </c>
      <c r="O1776" s="100">
        <v>5.17</v>
      </c>
    </row>
    <row r="1777" spans="11:15" x14ac:dyDescent="0.35">
      <c r="K1777" s="105">
        <v>45786</v>
      </c>
      <c r="L1777" s="100">
        <v>4.28</v>
      </c>
      <c r="N1777" s="105">
        <v>39084</v>
      </c>
      <c r="O1777" s="100">
        <v>5.3</v>
      </c>
    </row>
    <row r="1778" spans="11:15" x14ac:dyDescent="0.35">
      <c r="K1778" s="105">
        <v>45789</v>
      </c>
      <c r="L1778" s="100">
        <v>4.28</v>
      </c>
      <c r="N1778" s="105">
        <v>39085</v>
      </c>
      <c r="O1778" s="100">
        <v>5.28</v>
      </c>
    </row>
    <row r="1779" spans="11:15" x14ac:dyDescent="0.35">
      <c r="K1779" s="105">
        <v>45790</v>
      </c>
      <c r="L1779" s="100">
        <v>4.3</v>
      </c>
      <c r="N1779" s="105">
        <v>39086</v>
      </c>
      <c r="O1779" s="100">
        <v>5.24</v>
      </c>
    </row>
    <row r="1780" spans="11:15" x14ac:dyDescent="0.35">
      <c r="K1780" s="105">
        <v>45791</v>
      </c>
      <c r="L1780" s="100">
        <v>4.29</v>
      </c>
      <c r="N1780" s="105">
        <v>39087</v>
      </c>
      <c r="O1780" s="100">
        <v>5.21</v>
      </c>
    </row>
    <row r="1781" spans="11:15" x14ac:dyDescent="0.35">
      <c r="K1781" s="105">
        <v>45792</v>
      </c>
      <c r="L1781" s="100">
        <v>4.3099999999999996</v>
      </c>
      <c r="N1781" s="105">
        <v>39090</v>
      </c>
      <c r="O1781" s="100">
        <v>5.23</v>
      </c>
    </row>
    <row r="1782" spans="11:15" x14ac:dyDescent="0.35">
      <c r="K1782" s="105">
        <v>45793</v>
      </c>
      <c r="L1782" s="100">
        <v>4.3</v>
      </c>
      <c r="N1782" s="105">
        <v>39091</v>
      </c>
      <c r="O1782" s="100">
        <v>5.25</v>
      </c>
    </row>
    <row r="1783" spans="11:15" x14ac:dyDescent="0.35">
      <c r="K1783" s="105">
        <v>45796</v>
      </c>
      <c r="L1783" s="100">
        <v>4.29</v>
      </c>
      <c r="N1783" s="105">
        <v>39092</v>
      </c>
      <c r="O1783" s="100">
        <v>5.26</v>
      </c>
    </row>
    <row r="1784" spans="11:15" x14ac:dyDescent="0.35">
      <c r="K1784" s="105">
        <v>45797</v>
      </c>
      <c r="L1784" s="100">
        <v>4.2699999999999996</v>
      </c>
      <c r="N1784" s="105">
        <v>39093</v>
      </c>
      <c r="O1784" s="100">
        <v>5.27</v>
      </c>
    </row>
    <row r="1785" spans="11:15" x14ac:dyDescent="0.35">
      <c r="K1785" s="105">
        <v>45798</v>
      </c>
      <c r="L1785" s="100">
        <v>4.26</v>
      </c>
      <c r="N1785" s="105">
        <v>39094</v>
      </c>
      <c r="O1785" s="100">
        <v>5.22</v>
      </c>
    </row>
    <row r="1786" spans="11:15" x14ac:dyDescent="0.35">
      <c r="K1786" s="105">
        <v>45799</v>
      </c>
      <c r="L1786" s="100">
        <v>4.26</v>
      </c>
      <c r="N1786" s="105">
        <v>39098</v>
      </c>
      <c r="O1786" s="100">
        <v>5.28</v>
      </c>
    </row>
    <row r="1787" spans="11:15" x14ac:dyDescent="0.35">
      <c r="K1787" s="105">
        <v>45800</v>
      </c>
      <c r="L1787" s="100">
        <v>4.26</v>
      </c>
      <c r="N1787" s="105">
        <v>39099</v>
      </c>
      <c r="O1787" s="100">
        <v>5.25</v>
      </c>
    </row>
    <row r="1788" spans="11:15" x14ac:dyDescent="0.35">
      <c r="K1788" s="105">
        <v>45804</v>
      </c>
      <c r="L1788" s="100">
        <v>4.3099999999999996</v>
      </c>
      <c r="N1788" s="105">
        <v>39100</v>
      </c>
      <c r="O1788" s="100">
        <v>5.23</v>
      </c>
    </row>
    <row r="1789" spans="11:15" x14ac:dyDescent="0.35">
      <c r="K1789" s="105">
        <v>45805</v>
      </c>
      <c r="L1789" s="100">
        <v>4.33</v>
      </c>
      <c r="N1789" s="105">
        <v>39101</v>
      </c>
      <c r="O1789" s="100">
        <v>5.25</v>
      </c>
    </row>
    <row r="1790" spans="11:15" x14ac:dyDescent="0.35">
      <c r="K1790" s="105">
        <v>45806</v>
      </c>
      <c r="L1790" s="100">
        <v>4.33</v>
      </c>
      <c r="N1790" s="105">
        <v>39104</v>
      </c>
      <c r="O1790" s="100">
        <v>5.24</v>
      </c>
    </row>
    <row r="1791" spans="11:15" x14ac:dyDescent="0.35">
      <c r="K1791" s="105">
        <v>45808</v>
      </c>
      <c r="L1791" s="100">
        <v>4.3499999999999996</v>
      </c>
      <c r="N1791" s="105">
        <v>39105</v>
      </c>
      <c r="O1791" s="100">
        <v>5.26</v>
      </c>
    </row>
    <row r="1792" spans="11:15" x14ac:dyDescent="0.35">
      <c r="K1792" s="105">
        <v>45810</v>
      </c>
      <c r="L1792" s="100">
        <v>4.3499999999999996</v>
      </c>
      <c r="N1792" s="105">
        <v>39106</v>
      </c>
      <c r="O1792" s="100">
        <v>5.27</v>
      </c>
    </row>
    <row r="1793" spans="11:15" x14ac:dyDescent="0.35">
      <c r="K1793" s="105">
        <v>45811</v>
      </c>
      <c r="L1793" s="100">
        <v>4.32</v>
      </c>
      <c r="N1793" s="105">
        <v>39107</v>
      </c>
      <c r="O1793" s="100">
        <v>5.31</v>
      </c>
    </row>
    <row r="1794" spans="11:15" x14ac:dyDescent="0.35">
      <c r="K1794" s="105">
        <v>45812</v>
      </c>
      <c r="L1794" s="100">
        <v>4.28</v>
      </c>
      <c r="N1794" s="105">
        <v>39108</v>
      </c>
      <c r="O1794" s="100">
        <v>5.26</v>
      </c>
    </row>
    <row r="1795" spans="11:15" x14ac:dyDescent="0.35">
      <c r="K1795" s="105">
        <v>45813</v>
      </c>
      <c r="L1795" s="100">
        <v>4.29</v>
      </c>
      <c r="N1795" s="105">
        <v>39111</v>
      </c>
      <c r="O1795" s="100">
        <v>5.26</v>
      </c>
    </row>
    <row r="1796" spans="11:15" x14ac:dyDescent="0.35">
      <c r="K1796" s="105">
        <v>45814</v>
      </c>
      <c r="L1796" s="100">
        <v>4.29</v>
      </c>
      <c r="N1796" s="105">
        <v>39112</v>
      </c>
      <c r="O1796" s="100">
        <v>5.23</v>
      </c>
    </row>
    <row r="1797" spans="11:15" x14ac:dyDescent="0.35">
      <c r="K1797" s="105">
        <v>45817</v>
      </c>
      <c r="L1797" s="100">
        <v>4.29</v>
      </c>
      <c r="N1797" s="105">
        <v>39113</v>
      </c>
      <c r="O1797" s="100">
        <v>5.33</v>
      </c>
    </row>
    <row r="1798" spans="11:15" x14ac:dyDescent="0.35">
      <c r="K1798" s="105">
        <v>45818</v>
      </c>
      <c r="L1798" s="100">
        <v>4.28</v>
      </c>
      <c r="N1798" s="105">
        <v>39114</v>
      </c>
      <c r="O1798" s="100">
        <v>5.29</v>
      </c>
    </row>
    <row r="1799" spans="11:15" x14ac:dyDescent="0.35">
      <c r="K1799" s="105">
        <v>45819</v>
      </c>
      <c r="L1799" s="100">
        <v>4.28</v>
      </c>
      <c r="N1799" s="105">
        <v>39115</v>
      </c>
      <c r="O1799" s="100">
        <v>5.24</v>
      </c>
    </row>
    <row r="1800" spans="11:15" x14ac:dyDescent="0.35">
      <c r="K1800" s="105">
        <v>45820</v>
      </c>
      <c r="L1800" s="100">
        <v>4.28</v>
      </c>
      <c r="N1800" s="105">
        <v>39118</v>
      </c>
      <c r="O1800" s="100">
        <v>5.25</v>
      </c>
    </row>
    <row r="1801" spans="11:15" x14ac:dyDescent="0.35">
      <c r="K1801" s="105">
        <v>45821</v>
      </c>
      <c r="L1801" s="100">
        <v>4.28</v>
      </c>
      <c r="N1801" s="105">
        <v>39119</v>
      </c>
      <c r="O1801" s="100">
        <v>5.24</v>
      </c>
    </row>
    <row r="1802" spans="11:15" x14ac:dyDescent="0.35">
      <c r="K1802" s="105">
        <v>45824</v>
      </c>
      <c r="L1802" s="100">
        <v>4.32</v>
      </c>
      <c r="N1802" s="105">
        <v>39120</v>
      </c>
      <c r="O1802" s="100">
        <v>5.23</v>
      </c>
    </row>
    <row r="1803" spans="11:15" x14ac:dyDescent="0.35">
      <c r="K1803" s="105">
        <v>45825</v>
      </c>
      <c r="L1803" s="100">
        <v>4.3099999999999996</v>
      </c>
      <c r="N1803" s="105">
        <v>39121</v>
      </c>
      <c r="O1803" s="100">
        <v>5.25</v>
      </c>
    </row>
    <row r="1804" spans="11:15" x14ac:dyDescent="0.35">
      <c r="K1804" s="105">
        <v>45826</v>
      </c>
      <c r="L1804" s="100">
        <v>4.28</v>
      </c>
      <c r="N1804" s="105">
        <v>39122</v>
      </c>
      <c r="O1804" s="100">
        <v>5.25</v>
      </c>
    </row>
    <row r="1805" spans="11:15" x14ac:dyDescent="0.35">
      <c r="K1805" s="105">
        <v>45828</v>
      </c>
      <c r="L1805" s="100">
        <v>4.29</v>
      </c>
      <c r="N1805" s="105">
        <v>39125</v>
      </c>
      <c r="O1805" s="100">
        <v>5.28</v>
      </c>
    </row>
    <row r="1806" spans="11:15" x14ac:dyDescent="0.35">
      <c r="K1806" s="105">
        <v>45831</v>
      </c>
      <c r="L1806" s="100">
        <v>4.29</v>
      </c>
      <c r="N1806" s="105">
        <v>39126</v>
      </c>
      <c r="O1806" s="100">
        <v>5.26</v>
      </c>
    </row>
    <row r="1807" spans="11:15" x14ac:dyDescent="0.35">
      <c r="K1807" s="105">
        <v>45832</v>
      </c>
      <c r="L1807" s="100">
        <v>4.3</v>
      </c>
      <c r="N1807" s="105">
        <v>39127</v>
      </c>
      <c r="O1807" s="100">
        <v>5.27</v>
      </c>
    </row>
    <row r="1808" spans="11:15" x14ac:dyDescent="0.35">
      <c r="K1808" s="105">
        <v>45833</v>
      </c>
      <c r="L1808" s="100">
        <v>4.3600000000000003</v>
      </c>
      <c r="N1808" s="105">
        <v>39128</v>
      </c>
      <c r="O1808" s="100">
        <v>5.29</v>
      </c>
    </row>
    <row r="1809" spans="11:15" x14ac:dyDescent="0.35">
      <c r="K1809" s="105">
        <v>45834</v>
      </c>
      <c r="L1809" s="100">
        <v>4.4000000000000004</v>
      </c>
      <c r="N1809" s="105">
        <v>39129</v>
      </c>
      <c r="O1809" s="100">
        <v>5.24</v>
      </c>
    </row>
    <row r="1810" spans="11:15" x14ac:dyDescent="0.35">
      <c r="N1810" s="105">
        <v>39133</v>
      </c>
      <c r="O1810" s="100">
        <v>5.27</v>
      </c>
    </row>
    <row r="1811" spans="11:15" x14ac:dyDescent="0.35">
      <c r="N1811" s="105">
        <v>39134</v>
      </c>
      <c r="O1811" s="100">
        <v>5.23</v>
      </c>
    </row>
    <row r="1812" spans="11:15" x14ac:dyDescent="0.35">
      <c r="N1812" s="105">
        <v>39135</v>
      </c>
      <c r="O1812" s="100">
        <v>5.26</v>
      </c>
    </row>
    <row r="1813" spans="11:15" x14ac:dyDescent="0.35">
      <c r="N1813" s="105">
        <v>39136</v>
      </c>
      <c r="O1813" s="100">
        <v>5.24</v>
      </c>
    </row>
    <row r="1814" spans="11:15" x14ac:dyDescent="0.35">
      <c r="N1814" s="105">
        <v>39139</v>
      </c>
      <c r="O1814" s="100">
        <v>5.3</v>
      </c>
    </row>
    <row r="1815" spans="11:15" x14ac:dyDescent="0.35">
      <c r="N1815" s="105">
        <v>39141</v>
      </c>
      <c r="O1815" s="100">
        <v>5.27</v>
      </c>
    </row>
    <row r="1816" spans="11:15" x14ac:dyDescent="0.35">
      <c r="N1816" s="105">
        <v>39141</v>
      </c>
      <c r="O1816" s="100">
        <v>5.41</v>
      </c>
    </row>
    <row r="1817" spans="11:15" x14ac:dyDescent="0.35">
      <c r="N1817" s="105">
        <v>39142</v>
      </c>
      <c r="O1817" s="100">
        <v>5.31</v>
      </c>
    </row>
    <row r="1818" spans="11:15" x14ac:dyDescent="0.35">
      <c r="N1818" s="105">
        <v>39143</v>
      </c>
      <c r="O1818" s="100">
        <v>5.23</v>
      </c>
    </row>
    <row r="1819" spans="11:15" x14ac:dyDescent="0.35">
      <c r="N1819" s="105">
        <v>39146</v>
      </c>
      <c r="O1819" s="100">
        <v>5.27</v>
      </c>
    </row>
    <row r="1820" spans="11:15" x14ac:dyDescent="0.35">
      <c r="N1820" s="105">
        <v>39147</v>
      </c>
      <c r="O1820" s="100">
        <v>5.22</v>
      </c>
    </row>
    <row r="1821" spans="11:15" x14ac:dyDescent="0.35">
      <c r="N1821" s="105">
        <v>39148</v>
      </c>
      <c r="O1821" s="100">
        <v>5.24</v>
      </c>
    </row>
    <row r="1822" spans="11:15" x14ac:dyDescent="0.35">
      <c r="N1822" s="105">
        <v>39149</v>
      </c>
      <c r="O1822" s="100">
        <v>5.24</v>
      </c>
    </row>
    <row r="1823" spans="11:15" x14ac:dyDescent="0.35">
      <c r="N1823" s="105">
        <v>39150</v>
      </c>
      <c r="O1823" s="100">
        <v>5.24</v>
      </c>
    </row>
    <row r="1824" spans="11:15" x14ac:dyDescent="0.35">
      <c r="N1824" s="105">
        <v>39153</v>
      </c>
      <c r="O1824" s="100">
        <v>5.25</v>
      </c>
    </row>
    <row r="1825" spans="14:15" x14ac:dyDescent="0.35">
      <c r="N1825" s="105">
        <v>39154</v>
      </c>
      <c r="O1825" s="100">
        <v>5.25</v>
      </c>
    </row>
    <row r="1826" spans="14:15" x14ac:dyDescent="0.35">
      <c r="N1826" s="105">
        <v>39155</v>
      </c>
      <c r="O1826" s="100">
        <v>5.27</v>
      </c>
    </row>
    <row r="1827" spans="14:15" x14ac:dyDescent="0.35">
      <c r="N1827" s="105">
        <v>39156</v>
      </c>
      <c r="O1827" s="100">
        <v>5.29</v>
      </c>
    </row>
    <row r="1828" spans="14:15" x14ac:dyDescent="0.35">
      <c r="N1828" s="105">
        <v>39157</v>
      </c>
      <c r="O1828" s="100">
        <v>5.25</v>
      </c>
    </row>
    <row r="1829" spans="14:15" x14ac:dyDescent="0.35">
      <c r="N1829" s="105">
        <v>39160</v>
      </c>
      <c r="O1829" s="100">
        <v>5.26</v>
      </c>
    </row>
    <row r="1830" spans="14:15" x14ac:dyDescent="0.35">
      <c r="N1830" s="105">
        <v>39161</v>
      </c>
      <c r="O1830" s="100">
        <v>5.26</v>
      </c>
    </row>
    <row r="1831" spans="14:15" x14ac:dyDescent="0.35">
      <c r="N1831" s="105">
        <v>39162</v>
      </c>
      <c r="O1831" s="100">
        <v>5.26</v>
      </c>
    </row>
    <row r="1832" spans="14:15" x14ac:dyDescent="0.35">
      <c r="N1832" s="105">
        <v>39163</v>
      </c>
      <c r="O1832" s="100">
        <v>5.27</v>
      </c>
    </row>
    <row r="1833" spans="14:15" x14ac:dyDescent="0.35">
      <c r="N1833" s="105">
        <v>39164</v>
      </c>
      <c r="O1833" s="100">
        <v>5.24</v>
      </c>
    </row>
    <row r="1834" spans="14:15" x14ac:dyDescent="0.35">
      <c r="N1834" s="105">
        <v>39167</v>
      </c>
      <c r="O1834" s="100">
        <v>5.28</v>
      </c>
    </row>
    <row r="1835" spans="14:15" x14ac:dyDescent="0.35">
      <c r="N1835" s="105">
        <v>39168</v>
      </c>
      <c r="O1835" s="100">
        <v>5.25</v>
      </c>
    </row>
    <row r="1836" spans="14:15" x14ac:dyDescent="0.35">
      <c r="N1836" s="105">
        <v>39169</v>
      </c>
      <c r="O1836" s="100">
        <v>5.27</v>
      </c>
    </row>
    <row r="1837" spans="14:15" x14ac:dyDescent="0.35">
      <c r="N1837" s="105">
        <v>39170</v>
      </c>
      <c r="O1837" s="100">
        <v>5.29</v>
      </c>
    </row>
    <row r="1838" spans="14:15" x14ac:dyDescent="0.35">
      <c r="N1838" s="105">
        <v>39172</v>
      </c>
      <c r="O1838" s="100">
        <v>5.3</v>
      </c>
    </row>
    <row r="1839" spans="14:15" x14ac:dyDescent="0.35">
      <c r="N1839" s="105">
        <v>39174</v>
      </c>
      <c r="O1839" s="100">
        <v>5.25</v>
      </c>
    </row>
    <row r="1840" spans="14:15" x14ac:dyDescent="0.35">
      <c r="N1840" s="105">
        <v>39175</v>
      </c>
      <c r="O1840" s="100">
        <v>5.2</v>
      </c>
    </row>
    <row r="1841" spans="14:15" x14ac:dyDescent="0.35">
      <c r="N1841" s="105">
        <v>39176</v>
      </c>
      <c r="O1841" s="100">
        <v>5.21</v>
      </c>
    </row>
    <row r="1842" spans="14:15" x14ac:dyDescent="0.35">
      <c r="N1842" s="105">
        <v>39177</v>
      </c>
      <c r="O1842" s="100">
        <v>5.3</v>
      </c>
    </row>
    <row r="1843" spans="14:15" x14ac:dyDescent="0.35">
      <c r="N1843" s="105">
        <v>39178</v>
      </c>
      <c r="O1843" s="100">
        <v>5.3</v>
      </c>
    </row>
    <row r="1844" spans="14:15" x14ac:dyDescent="0.35">
      <c r="N1844" s="105">
        <v>39181</v>
      </c>
      <c r="O1844" s="100">
        <v>5.28</v>
      </c>
    </row>
    <row r="1845" spans="14:15" x14ac:dyDescent="0.35">
      <c r="N1845" s="105">
        <v>39182</v>
      </c>
      <c r="O1845" s="100">
        <v>5.26</v>
      </c>
    </row>
    <row r="1846" spans="14:15" x14ac:dyDescent="0.35">
      <c r="N1846" s="105">
        <v>39183</v>
      </c>
      <c r="O1846" s="100">
        <v>5.24</v>
      </c>
    </row>
    <row r="1847" spans="14:15" x14ac:dyDescent="0.35">
      <c r="N1847" s="105">
        <v>39184</v>
      </c>
      <c r="O1847" s="100">
        <v>5.27</v>
      </c>
    </row>
    <row r="1848" spans="14:15" x14ac:dyDescent="0.35">
      <c r="N1848" s="105">
        <v>39185</v>
      </c>
      <c r="O1848" s="100">
        <v>5.25</v>
      </c>
    </row>
    <row r="1849" spans="14:15" x14ac:dyDescent="0.35">
      <c r="N1849" s="105">
        <v>39188</v>
      </c>
      <c r="O1849" s="100">
        <v>5.29</v>
      </c>
    </row>
    <row r="1850" spans="14:15" x14ac:dyDescent="0.35">
      <c r="N1850" s="105">
        <v>39189</v>
      </c>
      <c r="O1850" s="100">
        <v>5.2</v>
      </c>
    </row>
    <row r="1851" spans="14:15" x14ac:dyDescent="0.35">
      <c r="N1851" s="105">
        <v>39190</v>
      </c>
      <c r="O1851" s="100">
        <v>5.19</v>
      </c>
    </row>
    <row r="1852" spans="14:15" x14ac:dyDescent="0.35">
      <c r="N1852" s="105">
        <v>39191</v>
      </c>
      <c r="O1852" s="100">
        <v>5.23</v>
      </c>
    </row>
    <row r="1853" spans="14:15" x14ac:dyDescent="0.35">
      <c r="N1853" s="105">
        <v>39192</v>
      </c>
      <c r="O1853" s="100">
        <v>5.25</v>
      </c>
    </row>
    <row r="1854" spans="14:15" x14ac:dyDescent="0.35">
      <c r="N1854" s="105">
        <v>39195</v>
      </c>
      <c r="O1854" s="100">
        <v>5.23</v>
      </c>
    </row>
    <row r="1855" spans="14:15" x14ac:dyDescent="0.35">
      <c r="N1855" s="105">
        <v>39196</v>
      </c>
      <c r="O1855" s="100">
        <v>5.2</v>
      </c>
    </row>
    <row r="1856" spans="14:15" x14ac:dyDescent="0.35">
      <c r="N1856" s="105">
        <v>39197</v>
      </c>
      <c r="O1856" s="100">
        <v>5.19</v>
      </c>
    </row>
    <row r="1857" spans="14:15" x14ac:dyDescent="0.35">
      <c r="N1857" s="105">
        <v>39198</v>
      </c>
      <c r="O1857" s="100">
        <v>5.24</v>
      </c>
    </row>
    <row r="1858" spans="14:15" x14ac:dyDescent="0.35">
      <c r="N1858" s="105">
        <v>39199</v>
      </c>
      <c r="O1858" s="100">
        <v>5.24</v>
      </c>
    </row>
    <row r="1859" spans="14:15" x14ac:dyDescent="0.35">
      <c r="N1859" s="105">
        <v>39202</v>
      </c>
      <c r="O1859" s="100">
        <v>5.29</v>
      </c>
    </row>
    <row r="1860" spans="14:15" x14ac:dyDescent="0.35">
      <c r="N1860" s="105">
        <v>39203</v>
      </c>
      <c r="O1860" s="100">
        <v>5.26</v>
      </c>
    </row>
    <row r="1861" spans="14:15" x14ac:dyDescent="0.35">
      <c r="N1861" s="105">
        <v>39204</v>
      </c>
      <c r="O1861" s="100">
        <v>5.21</v>
      </c>
    </row>
    <row r="1862" spans="14:15" x14ac:dyDescent="0.35">
      <c r="N1862" s="105">
        <v>39205</v>
      </c>
      <c r="O1862" s="100">
        <v>5.24</v>
      </c>
    </row>
    <row r="1863" spans="14:15" x14ac:dyDescent="0.35">
      <c r="N1863" s="105">
        <v>39206</v>
      </c>
      <c r="O1863" s="100">
        <v>5.24</v>
      </c>
    </row>
    <row r="1864" spans="14:15" x14ac:dyDescent="0.35">
      <c r="N1864" s="105">
        <v>39209</v>
      </c>
      <c r="O1864" s="100">
        <v>5.24</v>
      </c>
    </row>
    <row r="1865" spans="14:15" x14ac:dyDescent="0.35">
      <c r="N1865" s="105">
        <v>39210</v>
      </c>
      <c r="O1865" s="100">
        <v>5.21</v>
      </c>
    </row>
    <row r="1866" spans="14:15" x14ac:dyDescent="0.35">
      <c r="N1866" s="105">
        <v>39211</v>
      </c>
      <c r="O1866" s="100">
        <v>5.21</v>
      </c>
    </row>
    <row r="1867" spans="14:15" x14ac:dyDescent="0.35">
      <c r="N1867" s="105">
        <v>39212</v>
      </c>
      <c r="O1867" s="100">
        <v>5.25</v>
      </c>
    </row>
    <row r="1868" spans="14:15" x14ac:dyDescent="0.35">
      <c r="N1868" s="105">
        <v>39213</v>
      </c>
      <c r="O1868" s="100">
        <v>5.27</v>
      </c>
    </row>
    <row r="1869" spans="14:15" x14ac:dyDescent="0.35">
      <c r="N1869" s="105">
        <v>39216</v>
      </c>
      <c r="O1869" s="100">
        <v>5.26</v>
      </c>
    </row>
    <row r="1870" spans="14:15" x14ac:dyDescent="0.35">
      <c r="N1870" s="105">
        <v>39217</v>
      </c>
      <c r="O1870" s="100">
        <v>5.29</v>
      </c>
    </row>
    <row r="1871" spans="14:15" x14ac:dyDescent="0.35">
      <c r="N1871" s="105">
        <v>39218</v>
      </c>
      <c r="O1871" s="100">
        <v>5.25</v>
      </c>
    </row>
    <row r="1872" spans="14:15" x14ac:dyDescent="0.35">
      <c r="N1872" s="105">
        <v>39219</v>
      </c>
      <c r="O1872" s="100">
        <v>5.25</v>
      </c>
    </row>
    <row r="1873" spans="14:15" x14ac:dyDescent="0.35">
      <c r="N1873" s="105">
        <v>39220</v>
      </c>
      <c r="O1873" s="100">
        <v>5.24</v>
      </c>
    </row>
    <row r="1874" spans="14:15" x14ac:dyDescent="0.35">
      <c r="N1874" s="105">
        <v>39223</v>
      </c>
      <c r="O1874" s="100">
        <v>5.24</v>
      </c>
    </row>
    <row r="1875" spans="14:15" x14ac:dyDescent="0.35">
      <c r="N1875" s="105">
        <v>39224</v>
      </c>
      <c r="O1875" s="100">
        <v>5.23</v>
      </c>
    </row>
    <row r="1876" spans="14:15" x14ac:dyDescent="0.35">
      <c r="N1876" s="105">
        <v>39225</v>
      </c>
      <c r="O1876" s="100">
        <v>5.25</v>
      </c>
    </row>
    <row r="1877" spans="14:15" x14ac:dyDescent="0.35">
      <c r="N1877" s="105">
        <v>39226</v>
      </c>
      <c r="O1877" s="100">
        <v>5.24</v>
      </c>
    </row>
    <row r="1878" spans="14:15" x14ac:dyDescent="0.35">
      <c r="N1878" s="105">
        <v>39227</v>
      </c>
      <c r="O1878" s="100">
        <v>5.29</v>
      </c>
    </row>
    <row r="1879" spans="14:15" x14ac:dyDescent="0.35">
      <c r="N1879" s="105">
        <v>39231</v>
      </c>
      <c r="O1879" s="100">
        <v>5.29</v>
      </c>
    </row>
    <row r="1880" spans="14:15" x14ac:dyDescent="0.35">
      <c r="N1880" s="105">
        <v>39233</v>
      </c>
      <c r="O1880" s="100">
        <v>5.25</v>
      </c>
    </row>
    <row r="1881" spans="14:15" x14ac:dyDescent="0.35">
      <c r="N1881" s="105">
        <v>39233</v>
      </c>
      <c r="O1881" s="100">
        <v>5.28</v>
      </c>
    </row>
    <row r="1882" spans="14:15" x14ac:dyDescent="0.35">
      <c r="N1882" s="105">
        <v>39234</v>
      </c>
      <c r="O1882" s="100">
        <v>5.23</v>
      </c>
    </row>
    <row r="1883" spans="14:15" x14ac:dyDescent="0.35">
      <c r="N1883" s="105">
        <v>39237</v>
      </c>
      <c r="O1883" s="100">
        <v>5.24</v>
      </c>
    </row>
    <row r="1884" spans="14:15" x14ac:dyDescent="0.35">
      <c r="N1884" s="105">
        <v>39238</v>
      </c>
      <c r="O1884" s="100">
        <v>5.19</v>
      </c>
    </row>
    <row r="1885" spans="14:15" x14ac:dyDescent="0.35">
      <c r="N1885" s="105">
        <v>39239</v>
      </c>
      <c r="O1885" s="100">
        <v>5.25</v>
      </c>
    </row>
    <row r="1886" spans="14:15" x14ac:dyDescent="0.35">
      <c r="N1886" s="105">
        <v>39240</v>
      </c>
      <c r="O1886" s="100">
        <v>5.25</v>
      </c>
    </row>
    <row r="1887" spans="14:15" x14ac:dyDescent="0.35">
      <c r="N1887" s="105">
        <v>39241</v>
      </c>
      <c r="O1887" s="100">
        <v>5.26</v>
      </c>
    </row>
    <row r="1888" spans="14:15" x14ac:dyDescent="0.35">
      <c r="N1888" s="105">
        <v>39244</v>
      </c>
      <c r="O1888" s="100">
        <v>5.27</v>
      </c>
    </row>
    <row r="1889" spans="14:15" x14ac:dyDescent="0.35">
      <c r="N1889" s="105">
        <v>39245</v>
      </c>
      <c r="O1889" s="100">
        <v>5.26</v>
      </c>
    </row>
    <row r="1890" spans="14:15" x14ac:dyDescent="0.35">
      <c r="N1890" s="105">
        <v>39246</v>
      </c>
      <c r="O1890" s="100">
        <v>5.26</v>
      </c>
    </row>
    <row r="1891" spans="14:15" x14ac:dyDescent="0.35">
      <c r="N1891" s="105">
        <v>39247</v>
      </c>
      <c r="O1891" s="100">
        <v>5.28</v>
      </c>
    </row>
    <row r="1892" spans="14:15" x14ac:dyDescent="0.35">
      <c r="N1892" s="105">
        <v>39248</v>
      </c>
      <c r="O1892" s="100">
        <v>5.26</v>
      </c>
    </row>
    <row r="1893" spans="14:15" x14ac:dyDescent="0.35">
      <c r="N1893" s="105">
        <v>39251</v>
      </c>
      <c r="O1893" s="100">
        <v>5.23</v>
      </c>
    </row>
    <row r="1894" spans="14:15" x14ac:dyDescent="0.35">
      <c r="N1894" s="105">
        <v>39252</v>
      </c>
      <c r="O1894" s="100">
        <v>5.21</v>
      </c>
    </row>
    <row r="1895" spans="14:15" x14ac:dyDescent="0.35">
      <c r="N1895" s="105">
        <v>39253</v>
      </c>
      <c r="O1895" s="100">
        <v>5.27</v>
      </c>
    </row>
    <row r="1896" spans="14:15" x14ac:dyDescent="0.35">
      <c r="N1896" s="105">
        <v>39254</v>
      </c>
      <c r="O1896" s="100">
        <v>5.26</v>
      </c>
    </row>
    <row r="1897" spans="14:15" x14ac:dyDescent="0.35">
      <c r="N1897" s="105">
        <v>39255</v>
      </c>
      <c r="O1897" s="100">
        <v>5.24</v>
      </c>
    </row>
    <row r="1898" spans="14:15" x14ac:dyDescent="0.35">
      <c r="N1898" s="105">
        <v>39258</v>
      </c>
      <c r="O1898" s="100">
        <v>5.29</v>
      </c>
    </row>
    <row r="1899" spans="14:15" x14ac:dyDescent="0.35">
      <c r="N1899" s="105">
        <v>39259</v>
      </c>
      <c r="O1899" s="100">
        <v>5.25</v>
      </c>
    </row>
    <row r="1900" spans="14:15" x14ac:dyDescent="0.35">
      <c r="N1900" s="105">
        <v>39260</v>
      </c>
      <c r="O1900" s="100">
        <v>5.26</v>
      </c>
    </row>
    <row r="1901" spans="14:15" x14ac:dyDescent="0.35">
      <c r="N1901" s="105">
        <v>39261</v>
      </c>
      <c r="O1901" s="100">
        <v>5.26</v>
      </c>
    </row>
    <row r="1902" spans="14:15" x14ac:dyDescent="0.35">
      <c r="N1902" s="105">
        <v>39263</v>
      </c>
      <c r="O1902" s="100">
        <v>5.31</v>
      </c>
    </row>
    <row r="1903" spans="14:15" x14ac:dyDescent="0.35">
      <c r="N1903" s="105">
        <v>39265</v>
      </c>
      <c r="O1903" s="100">
        <v>5.31</v>
      </c>
    </row>
    <row r="1904" spans="14:15" x14ac:dyDescent="0.35">
      <c r="N1904" s="105">
        <v>39266</v>
      </c>
      <c r="O1904" s="100">
        <v>5.24</v>
      </c>
    </row>
    <row r="1905" spans="14:15" x14ac:dyDescent="0.35">
      <c r="N1905" s="105">
        <v>39268</v>
      </c>
      <c r="O1905" s="100">
        <v>5.25</v>
      </c>
    </row>
    <row r="1906" spans="14:15" x14ac:dyDescent="0.35">
      <c r="N1906" s="105">
        <v>39269</v>
      </c>
      <c r="O1906" s="100">
        <v>5.22</v>
      </c>
    </row>
    <row r="1907" spans="14:15" x14ac:dyDescent="0.35">
      <c r="N1907" s="105">
        <v>39272</v>
      </c>
      <c r="O1907" s="100">
        <v>5.22</v>
      </c>
    </row>
    <row r="1908" spans="14:15" x14ac:dyDescent="0.35">
      <c r="N1908" s="105">
        <v>39273</v>
      </c>
      <c r="O1908" s="100">
        <v>5.24</v>
      </c>
    </row>
    <row r="1909" spans="14:15" x14ac:dyDescent="0.35">
      <c r="N1909" s="105">
        <v>39274</v>
      </c>
      <c r="O1909" s="100">
        <v>5.24</v>
      </c>
    </row>
    <row r="1910" spans="14:15" x14ac:dyDescent="0.35">
      <c r="N1910" s="105">
        <v>39275</v>
      </c>
      <c r="O1910" s="100">
        <v>5.26</v>
      </c>
    </row>
    <row r="1911" spans="14:15" x14ac:dyDescent="0.35">
      <c r="N1911" s="105">
        <v>39276</v>
      </c>
      <c r="O1911" s="100">
        <v>5.25</v>
      </c>
    </row>
    <row r="1912" spans="14:15" x14ac:dyDescent="0.35">
      <c r="N1912" s="105">
        <v>39279</v>
      </c>
      <c r="O1912" s="100">
        <v>5.32</v>
      </c>
    </row>
    <row r="1913" spans="14:15" x14ac:dyDescent="0.35">
      <c r="N1913" s="105">
        <v>39280</v>
      </c>
      <c r="O1913" s="100">
        <v>5.28</v>
      </c>
    </row>
    <row r="1914" spans="14:15" x14ac:dyDescent="0.35">
      <c r="N1914" s="105">
        <v>39281</v>
      </c>
      <c r="O1914" s="100">
        <v>5.26</v>
      </c>
    </row>
    <row r="1915" spans="14:15" x14ac:dyDescent="0.35">
      <c r="N1915" s="105">
        <v>39282</v>
      </c>
      <c r="O1915" s="100">
        <v>5.25</v>
      </c>
    </row>
    <row r="1916" spans="14:15" x14ac:dyDescent="0.35">
      <c r="N1916" s="105">
        <v>39283</v>
      </c>
      <c r="O1916" s="100">
        <v>5.25</v>
      </c>
    </row>
    <row r="1917" spans="14:15" x14ac:dyDescent="0.35">
      <c r="N1917" s="105">
        <v>39286</v>
      </c>
      <c r="O1917" s="100">
        <v>5.26</v>
      </c>
    </row>
    <row r="1918" spans="14:15" x14ac:dyDescent="0.35">
      <c r="N1918" s="105">
        <v>39287</v>
      </c>
      <c r="O1918" s="100">
        <v>5.25</v>
      </c>
    </row>
    <row r="1919" spans="14:15" x14ac:dyDescent="0.35">
      <c r="N1919" s="105">
        <v>39288</v>
      </c>
      <c r="O1919" s="100">
        <v>5.32</v>
      </c>
    </row>
    <row r="1920" spans="14:15" x14ac:dyDescent="0.35">
      <c r="N1920" s="105">
        <v>39289</v>
      </c>
      <c r="O1920" s="100">
        <v>5.28</v>
      </c>
    </row>
    <row r="1921" spans="14:15" x14ac:dyDescent="0.35">
      <c r="N1921" s="105">
        <v>39290</v>
      </c>
      <c r="O1921" s="100">
        <v>5.25</v>
      </c>
    </row>
    <row r="1922" spans="14:15" x14ac:dyDescent="0.35">
      <c r="N1922" s="105">
        <v>39294</v>
      </c>
      <c r="O1922" s="100">
        <v>5.29</v>
      </c>
    </row>
    <row r="1923" spans="14:15" x14ac:dyDescent="0.35">
      <c r="N1923" s="105">
        <v>39294</v>
      </c>
      <c r="O1923" s="100">
        <v>5.28</v>
      </c>
    </row>
    <row r="1924" spans="14:15" x14ac:dyDescent="0.35">
      <c r="N1924" s="105">
        <v>39295</v>
      </c>
      <c r="O1924" s="100">
        <v>5.3</v>
      </c>
    </row>
    <row r="1925" spans="14:15" x14ac:dyDescent="0.35">
      <c r="N1925" s="105">
        <v>39296</v>
      </c>
      <c r="O1925" s="100">
        <v>5.24</v>
      </c>
    </row>
    <row r="1926" spans="14:15" x14ac:dyDescent="0.35">
      <c r="N1926" s="105">
        <v>39297</v>
      </c>
      <c r="O1926" s="100">
        <v>5.24</v>
      </c>
    </row>
    <row r="1927" spans="14:15" x14ac:dyDescent="0.35">
      <c r="N1927" s="105">
        <v>39300</v>
      </c>
      <c r="O1927" s="100">
        <v>5.26</v>
      </c>
    </row>
    <row r="1928" spans="14:15" x14ac:dyDescent="0.35">
      <c r="N1928" s="105">
        <v>39301</v>
      </c>
      <c r="O1928" s="100">
        <v>5.26</v>
      </c>
    </row>
    <row r="1929" spans="14:15" x14ac:dyDescent="0.35">
      <c r="N1929" s="105">
        <v>39302</v>
      </c>
      <c r="O1929" s="100">
        <v>5.27</v>
      </c>
    </row>
    <row r="1930" spans="14:15" x14ac:dyDescent="0.35">
      <c r="N1930" s="105">
        <v>39303</v>
      </c>
      <c r="O1930" s="100">
        <v>5.41</v>
      </c>
    </row>
    <row r="1931" spans="14:15" x14ac:dyDescent="0.35">
      <c r="N1931" s="105">
        <v>39304</v>
      </c>
      <c r="O1931" s="100">
        <v>4.68</v>
      </c>
    </row>
    <row r="1932" spans="14:15" x14ac:dyDescent="0.35">
      <c r="N1932" s="105">
        <v>39307</v>
      </c>
      <c r="O1932" s="100">
        <v>4.8099999999999996</v>
      </c>
    </row>
    <row r="1933" spans="14:15" x14ac:dyDescent="0.35">
      <c r="N1933" s="105">
        <v>39308</v>
      </c>
      <c r="O1933" s="100">
        <v>4.54</v>
      </c>
    </row>
    <row r="1934" spans="14:15" x14ac:dyDescent="0.35">
      <c r="N1934" s="105">
        <v>39309</v>
      </c>
      <c r="O1934" s="100">
        <v>4.71</v>
      </c>
    </row>
    <row r="1935" spans="14:15" x14ac:dyDescent="0.35">
      <c r="N1935" s="105">
        <v>39310</v>
      </c>
      <c r="O1935" s="100">
        <v>4.97</v>
      </c>
    </row>
    <row r="1936" spans="14:15" x14ac:dyDescent="0.35">
      <c r="N1936" s="105">
        <v>39311</v>
      </c>
      <c r="O1936" s="100">
        <v>4.91</v>
      </c>
    </row>
    <row r="1937" spans="14:15" x14ac:dyDescent="0.35">
      <c r="N1937" s="105">
        <v>39314</v>
      </c>
      <c r="O1937" s="100">
        <v>5.03</v>
      </c>
    </row>
    <row r="1938" spans="14:15" x14ac:dyDescent="0.35">
      <c r="N1938" s="105">
        <v>39315</v>
      </c>
      <c r="O1938" s="100">
        <v>4.8899999999999997</v>
      </c>
    </row>
    <row r="1939" spans="14:15" x14ac:dyDescent="0.35">
      <c r="N1939" s="105">
        <v>39316</v>
      </c>
      <c r="O1939" s="100">
        <v>4.7699999999999996</v>
      </c>
    </row>
    <row r="1940" spans="14:15" x14ac:dyDescent="0.35">
      <c r="N1940" s="105">
        <v>39317</v>
      </c>
      <c r="O1940" s="100">
        <v>4.88</v>
      </c>
    </row>
    <row r="1941" spans="14:15" x14ac:dyDescent="0.35">
      <c r="N1941" s="105">
        <v>39318</v>
      </c>
      <c r="O1941" s="100">
        <v>5.1100000000000003</v>
      </c>
    </row>
    <row r="1942" spans="14:15" x14ac:dyDescent="0.35">
      <c r="N1942" s="105">
        <v>39321</v>
      </c>
      <c r="O1942" s="100">
        <v>5.27</v>
      </c>
    </row>
    <row r="1943" spans="14:15" x14ac:dyDescent="0.35">
      <c r="N1943" s="105">
        <v>39322</v>
      </c>
      <c r="O1943" s="100">
        <v>5.3</v>
      </c>
    </row>
    <row r="1944" spans="14:15" x14ac:dyDescent="0.35">
      <c r="N1944" s="105">
        <v>39323</v>
      </c>
      <c r="O1944" s="100">
        <v>5</v>
      </c>
    </row>
    <row r="1945" spans="14:15" x14ac:dyDescent="0.35">
      <c r="N1945" s="105">
        <v>39325</v>
      </c>
      <c r="O1945" s="100">
        <v>5</v>
      </c>
    </row>
    <row r="1946" spans="14:15" x14ac:dyDescent="0.35">
      <c r="N1946" s="105">
        <v>39325</v>
      </c>
      <c r="O1946" s="100">
        <v>4.96</v>
      </c>
    </row>
    <row r="1947" spans="14:15" x14ac:dyDescent="0.35">
      <c r="N1947" s="105">
        <v>39329</v>
      </c>
      <c r="O1947" s="100">
        <v>5.22</v>
      </c>
    </row>
    <row r="1948" spans="14:15" x14ac:dyDescent="0.35">
      <c r="N1948" s="105">
        <v>39330</v>
      </c>
      <c r="O1948" s="100">
        <v>5.18</v>
      </c>
    </row>
    <row r="1949" spans="14:15" x14ac:dyDescent="0.35">
      <c r="N1949" s="105">
        <v>39331</v>
      </c>
      <c r="O1949" s="100">
        <v>4.9800000000000004</v>
      </c>
    </row>
    <row r="1950" spans="14:15" x14ac:dyDescent="0.35">
      <c r="N1950" s="105">
        <v>39332</v>
      </c>
      <c r="O1950" s="100">
        <v>4.8600000000000003</v>
      </c>
    </row>
    <row r="1951" spans="14:15" x14ac:dyDescent="0.35">
      <c r="N1951" s="105">
        <v>39335</v>
      </c>
      <c r="O1951" s="100">
        <v>5.07</v>
      </c>
    </row>
    <row r="1952" spans="14:15" x14ac:dyDescent="0.35">
      <c r="N1952" s="105">
        <v>39336</v>
      </c>
      <c r="O1952" s="100">
        <v>5.0599999999999996</v>
      </c>
    </row>
    <row r="1953" spans="14:15" x14ac:dyDescent="0.35">
      <c r="N1953" s="105">
        <v>39337</v>
      </c>
      <c r="O1953" s="100">
        <v>5.18</v>
      </c>
    </row>
    <row r="1954" spans="14:15" x14ac:dyDescent="0.35">
      <c r="N1954" s="105">
        <v>39338</v>
      </c>
      <c r="O1954" s="100">
        <v>5.09</v>
      </c>
    </row>
    <row r="1955" spans="14:15" x14ac:dyDescent="0.35">
      <c r="N1955" s="105">
        <v>39339</v>
      </c>
      <c r="O1955" s="100">
        <v>5.25</v>
      </c>
    </row>
    <row r="1956" spans="14:15" x14ac:dyDescent="0.35">
      <c r="N1956" s="105">
        <v>39342</v>
      </c>
      <c r="O1956" s="100">
        <v>5.33</v>
      </c>
    </row>
    <row r="1957" spans="14:15" x14ac:dyDescent="0.35">
      <c r="N1957" s="105">
        <v>39343</v>
      </c>
      <c r="O1957" s="100">
        <v>4.92</v>
      </c>
    </row>
    <row r="1958" spans="14:15" x14ac:dyDescent="0.35">
      <c r="N1958" s="105">
        <v>39344</v>
      </c>
      <c r="O1958" s="100">
        <v>4.74</v>
      </c>
    </row>
    <row r="1959" spans="14:15" x14ac:dyDescent="0.35">
      <c r="N1959" s="105">
        <v>39345</v>
      </c>
      <c r="O1959" s="100">
        <v>4.7699999999999996</v>
      </c>
    </row>
    <row r="1960" spans="14:15" x14ac:dyDescent="0.35">
      <c r="N1960" s="105">
        <v>39346</v>
      </c>
      <c r="O1960" s="100">
        <v>4.76</v>
      </c>
    </row>
    <row r="1961" spans="14:15" x14ac:dyDescent="0.35">
      <c r="N1961" s="105">
        <v>39349</v>
      </c>
      <c r="O1961" s="100">
        <v>4.74</v>
      </c>
    </row>
    <row r="1962" spans="14:15" x14ac:dyDescent="0.35">
      <c r="N1962" s="105">
        <v>39350</v>
      </c>
      <c r="O1962" s="100">
        <v>4.82</v>
      </c>
    </row>
    <row r="1963" spans="14:15" x14ac:dyDescent="0.35">
      <c r="N1963" s="105">
        <v>39351</v>
      </c>
      <c r="O1963" s="100">
        <v>4.88</v>
      </c>
    </row>
    <row r="1964" spans="14:15" x14ac:dyDescent="0.35">
      <c r="N1964" s="105">
        <v>39352</v>
      </c>
      <c r="O1964" s="100">
        <v>4.93</v>
      </c>
    </row>
    <row r="1965" spans="14:15" x14ac:dyDescent="0.35">
      <c r="N1965" s="105">
        <v>39355</v>
      </c>
      <c r="O1965" s="100">
        <v>4.58</v>
      </c>
    </row>
    <row r="1966" spans="14:15" x14ac:dyDescent="0.35">
      <c r="N1966" s="105">
        <v>39356</v>
      </c>
      <c r="O1966" s="100">
        <v>4.92</v>
      </c>
    </row>
    <row r="1967" spans="14:15" x14ac:dyDescent="0.35">
      <c r="N1967" s="105">
        <v>39357</v>
      </c>
      <c r="O1967" s="100">
        <v>4.78</v>
      </c>
    </row>
    <row r="1968" spans="14:15" x14ac:dyDescent="0.35">
      <c r="N1968" s="105">
        <v>39358</v>
      </c>
      <c r="O1968" s="100">
        <v>4.68</v>
      </c>
    </row>
    <row r="1969" spans="14:15" x14ac:dyDescent="0.35">
      <c r="N1969" s="105">
        <v>39359</v>
      </c>
      <c r="O1969" s="100">
        <v>4.74</v>
      </c>
    </row>
    <row r="1970" spans="14:15" x14ac:dyDescent="0.35">
      <c r="N1970" s="105">
        <v>39360</v>
      </c>
      <c r="O1970" s="100">
        <v>4.7699999999999996</v>
      </c>
    </row>
    <row r="1971" spans="14:15" x14ac:dyDescent="0.35">
      <c r="N1971" s="105">
        <v>39364</v>
      </c>
      <c r="O1971" s="100">
        <v>4.91</v>
      </c>
    </row>
    <row r="1972" spans="14:15" x14ac:dyDescent="0.35">
      <c r="N1972" s="105">
        <v>39365</v>
      </c>
      <c r="O1972" s="100">
        <v>4.5199999999999996</v>
      </c>
    </row>
    <row r="1973" spans="14:15" x14ac:dyDescent="0.35">
      <c r="N1973" s="105">
        <v>39366</v>
      </c>
      <c r="O1973" s="100">
        <v>4.75</v>
      </c>
    </row>
    <row r="1974" spans="14:15" x14ac:dyDescent="0.35">
      <c r="N1974" s="105">
        <v>39367</v>
      </c>
      <c r="O1974" s="100">
        <v>4.75</v>
      </c>
    </row>
    <row r="1975" spans="14:15" x14ac:dyDescent="0.35">
      <c r="N1975" s="105">
        <v>39370</v>
      </c>
      <c r="O1975" s="100">
        <v>4.8099999999999996</v>
      </c>
    </row>
    <row r="1976" spans="14:15" x14ac:dyDescent="0.35">
      <c r="N1976" s="105">
        <v>39371</v>
      </c>
      <c r="O1976" s="100">
        <v>4.68</v>
      </c>
    </row>
    <row r="1977" spans="14:15" x14ac:dyDescent="0.35">
      <c r="N1977" s="105">
        <v>39372</v>
      </c>
      <c r="O1977" s="100">
        <v>4.7</v>
      </c>
    </row>
    <row r="1978" spans="14:15" x14ac:dyDescent="0.35">
      <c r="N1978" s="105">
        <v>39373</v>
      </c>
      <c r="O1978" s="100">
        <v>4.6900000000000004</v>
      </c>
    </row>
    <row r="1979" spans="14:15" x14ac:dyDescent="0.35">
      <c r="N1979" s="105">
        <v>39374</v>
      </c>
      <c r="O1979" s="100">
        <v>4.7699999999999996</v>
      </c>
    </row>
    <row r="1980" spans="14:15" x14ac:dyDescent="0.35">
      <c r="N1980" s="105">
        <v>39377</v>
      </c>
      <c r="O1980" s="100">
        <v>4.71</v>
      </c>
    </row>
    <row r="1981" spans="14:15" x14ac:dyDescent="0.35">
      <c r="N1981" s="105">
        <v>39378</v>
      </c>
      <c r="O1981" s="100">
        <v>4.67</v>
      </c>
    </row>
    <row r="1982" spans="14:15" x14ac:dyDescent="0.35">
      <c r="N1982" s="105">
        <v>39379</v>
      </c>
      <c r="O1982" s="100">
        <v>4.74</v>
      </c>
    </row>
    <row r="1983" spans="14:15" x14ac:dyDescent="0.35">
      <c r="N1983" s="105">
        <v>39380</v>
      </c>
      <c r="O1983" s="100">
        <v>4.8600000000000003</v>
      </c>
    </row>
    <row r="1984" spans="14:15" x14ac:dyDescent="0.35">
      <c r="N1984" s="105">
        <v>39381</v>
      </c>
      <c r="O1984" s="100">
        <v>4.8</v>
      </c>
    </row>
    <row r="1985" spans="14:15" x14ac:dyDescent="0.35">
      <c r="N1985" s="105">
        <v>39386</v>
      </c>
      <c r="O1985" s="100">
        <v>4.84</v>
      </c>
    </row>
    <row r="1986" spans="14:15" x14ac:dyDescent="0.35">
      <c r="N1986" s="105">
        <v>39386</v>
      </c>
      <c r="O1986" s="100">
        <v>4.78</v>
      </c>
    </row>
    <row r="1987" spans="14:15" x14ac:dyDescent="0.35">
      <c r="N1987" s="105">
        <v>39386</v>
      </c>
      <c r="O1987" s="100">
        <v>4.5999999999999996</v>
      </c>
    </row>
    <row r="1988" spans="14:15" x14ac:dyDescent="0.35">
      <c r="N1988" s="105">
        <v>39387</v>
      </c>
      <c r="O1988" s="100">
        <v>4.59</v>
      </c>
    </row>
    <row r="1989" spans="14:15" x14ac:dyDescent="0.35">
      <c r="N1989" s="105">
        <v>39388</v>
      </c>
      <c r="O1989" s="100">
        <v>4.28</v>
      </c>
    </row>
    <row r="1990" spans="14:15" x14ac:dyDescent="0.35">
      <c r="N1990" s="105">
        <v>39391</v>
      </c>
      <c r="O1990" s="100">
        <v>4.29</v>
      </c>
    </row>
    <row r="1991" spans="14:15" x14ac:dyDescent="0.35">
      <c r="N1991" s="105">
        <v>39392</v>
      </c>
      <c r="O1991" s="100">
        <v>4.22</v>
      </c>
    </row>
    <row r="1992" spans="14:15" x14ac:dyDescent="0.35">
      <c r="N1992" s="105">
        <v>39393</v>
      </c>
      <c r="O1992" s="100">
        <v>4.3899999999999997</v>
      </c>
    </row>
    <row r="1993" spans="14:15" x14ac:dyDescent="0.35">
      <c r="N1993" s="105">
        <v>39394</v>
      </c>
      <c r="O1993" s="100">
        <v>4.58</v>
      </c>
    </row>
    <row r="1994" spans="14:15" x14ac:dyDescent="0.35">
      <c r="N1994" s="105">
        <v>39395</v>
      </c>
      <c r="O1994" s="100">
        <v>4.49</v>
      </c>
    </row>
    <row r="1995" spans="14:15" x14ac:dyDescent="0.35">
      <c r="N1995" s="105">
        <v>39399</v>
      </c>
      <c r="O1995" s="100">
        <v>4.6100000000000003</v>
      </c>
    </row>
    <row r="1996" spans="14:15" x14ac:dyDescent="0.35">
      <c r="N1996" s="105">
        <v>39400</v>
      </c>
      <c r="O1996" s="100">
        <v>4.5999999999999996</v>
      </c>
    </row>
    <row r="1997" spans="14:15" x14ac:dyDescent="0.35">
      <c r="N1997" s="105">
        <v>39401</v>
      </c>
      <c r="O1997" s="100">
        <v>4.54</v>
      </c>
    </row>
    <row r="1998" spans="14:15" x14ac:dyDescent="0.35">
      <c r="N1998" s="105">
        <v>39402</v>
      </c>
      <c r="O1998" s="100">
        <v>4.51</v>
      </c>
    </row>
    <row r="1999" spans="14:15" x14ac:dyDescent="0.35">
      <c r="N1999" s="105">
        <v>39405</v>
      </c>
      <c r="O1999" s="100">
        <v>4.51</v>
      </c>
    </row>
    <row r="2000" spans="14:15" x14ac:dyDescent="0.35">
      <c r="N2000" s="105">
        <v>39406</v>
      </c>
      <c r="O2000" s="100">
        <v>4.51</v>
      </c>
    </row>
    <row r="2001" spans="14:15" x14ac:dyDescent="0.35">
      <c r="N2001" s="105">
        <v>39407</v>
      </c>
      <c r="O2001" s="100">
        <v>4.5</v>
      </c>
    </row>
    <row r="2002" spans="14:15" x14ac:dyDescent="0.35">
      <c r="N2002" s="105">
        <v>39409</v>
      </c>
      <c r="O2002" s="100">
        <v>4.5599999999999996</v>
      </c>
    </row>
    <row r="2003" spans="14:15" x14ac:dyDescent="0.35">
      <c r="N2003" s="105">
        <v>39412</v>
      </c>
      <c r="O2003" s="100">
        <v>4.62</v>
      </c>
    </row>
    <row r="2004" spans="14:15" x14ac:dyDescent="0.35">
      <c r="N2004" s="105">
        <v>39413</v>
      </c>
      <c r="O2004" s="100">
        <v>4.3899999999999997</v>
      </c>
    </row>
    <row r="2005" spans="14:15" x14ac:dyDescent="0.35">
      <c r="N2005" s="105">
        <v>39414</v>
      </c>
      <c r="O2005" s="100">
        <v>4.53</v>
      </c>
    </row>
    <row r="2006" spans="14:15" x14ac:dyDescent="0.35">
      <c r="N2006" s="105">
        <v>39416</v>
      </c>
      <c r="O2006" s="100">
        <v>4.55</v>
      </c>
    </row>
    <row r="2007" spans="14:15" x14ac:dyDescent="0.35">
      <c r="N2007" s="105">
        <v>39416</v>
      </c>
      <c r="O2007" s="100">
        <v>4.66</v>
      </c>
    </row>
    <row r="2008" spans="14:15" x14ac:dyDescent="0.35">
      <c r="N2008" s="105">
        <v>39419</v>
      </c>
      <c r="O2008" s="100">
        <v>4.5199999999999996</v>
      </c>
    </row>
    <row r="2009" spans="14:15" x14ac:dyDescent="0.35">
      <c r="N2009" s="105">
        <v>39420</v>
      </c>
      <c r="O2009" s="100">
        <v>4.5</v>
      </c>
    </row>
    <row r="2010" spans="14:15" x14ac:dyDescent="0.35">
      <c r="N2010" s="105">
        <v>39421</v>
      </c>
      <c r="O2010" s="100">
        <v>4.3099999999999996</v>
      </c>
    </row>
    <row r="2011" spans="14:15" x14ac:dyDescent="0.35">
      <c r="N2011" s="105">
        <v>39422</v>
      </c>
      <c r="O2011" s="100">
        <v>4.49</v>
      </c>
    </row>
    <row r="2012" spans="14:15" x14ac:dyDescent="0.35">
      <c r="N2012" s="105">
        <v>39423</v>
      </c>
      <c r="O2012" s="100">
        <v>4.41</v>
      </c>
    </row>
    <row r="2013" spans="14:15" x14ac:dyDescent="0.35">
      <c r="N2013" s="105">
        <v>39426</v>
      </c>
      <c r="O2013" s="100">
        <v>4.46</v>
      </c>
    </row>
    <row r="2014" spans="14:15" x14ac:dyDescent="0.35">
      <c r="N2014" s="105">
        <v>39427</v>
      </c>
      <c r="O2014" s="100">
        <v>4.29</v>
      </c>
    </row>
    <row r="2015" spans="14:15" x14ac:dyDescent="0.35">
      <c r="N2015" s="105">
        <v>39428</v>
      </c>
      <c r="O2015" s="100">
        <v>4.28</v>
      </c>
    </row>
    <row r="2016" spans="14:15" x14ac:dyDescent="0.35">
      <c r="N2016" s="105">
        <v>39429</v>
      </c>
      <c r="O2016" s="100">
        <v>4.3</v>
      </c>
    </row>
    <row r="2017" spans="14:15" x14ac:dyDescent="0.35">
      <c r="N2017" s="105">
        <v>39430</v>
      </c>
      <c r="O2017" s="100">
        <v>4.24</v>
      </c>
    </row>
    <row r="2018" spans="14:15" x14ac:dyDescent="0.35">
      <c r="N2018" s="105">
        <v>39433</v>
      </c>
      <c r="O2018" s="100">
        <v>4.3099999999999996</v>
      </c>
    </row>
    <row r="2019" spans="14:15" x14ac:dyDescent="0.35">
      <c r="N2019" s="105">
        <v>39434</v>
      </c>
      <c r="O2019" s="100">
        <v>4.16</v>
      </c>
    </row>
    <row r="2020" spans="14:15" x14ac:dyDescent="0.35">
      <c r="N2020" s="105">
        <v>39435</v>
      </c>
      <c r="O2020" s="100">
        <v>3.98</v>
      </c>
    </row>
    <row r="2021" spans="14:15" x14ac:dyDescent="0.35">
      <c r="N2021" s="105">
        <v>39436</v>
      </c>
      <c r="O2021" s="100">
        <v>4.37</v>
      </c>
    </row>
    <row r="2022" spans="14:15" x14ac:dyDescent="0.35">
      <c r="N2022" s="105">
        <v>39437</v>
      </c>
      <c r="O2022" s="100">
        <v>4.28</v>
      </c>
    </row>
    <row r="2023" spans="14:15" x14ac:dyDescent="0.35">
      <c r="N2023" s="105">
        <v>39440</v>
      </c>
      <c r="O2023" s="100">
        <v>4</v>
      </c>
    </row>
    <row r="2024" spans="14:15" x14ac:dyDescent="0.35">
      <c r="N2024" s="105">
        <v>39442</v>
      </c>
      <c r="O2024" s="100">
        <v>4.26</v>
      </c>
    </row>
    <row r="2025" spans="14:15" x14ac:dyDescent="0.35">
      <c r="N2025" s="105">
        <v>39447</v>
      </c>
      <c r="O2025" s="100">
        <v>4.1500000000000004</v>
      </c>
    </row>
    <row r="2026" spans="14:15" x14ac:dyDescent="0.35">
      <c r="N2026" s="105">
        <v>39447</v>
      </c>
      <c r="O2026" s="100">
        <v>4.01</v>
      </c>
    </row>
    <row r="2027" spans="14:15" x14ac:dyDescent="0.35">
      <c r="N2027" s="105">
        <v>39447</v>
      </c>
      <c r="O2027" s="100">
        <v>3.06</v>
      </c>
    </row>
    <row r="2028" spans="14:15" x14ac:dyDescent="0.35">
      <c r="N2028" s="105">
        <v>39449</v>
      </c>
      <c r="O2028" s="100">
        <v>4.1100000000000003</v>
      </c>
    </row>
    <row r="2029" spans="14:15" x14ac:dyDescent="0.35">
      <c r="N2029" s="105">
        <v>39450</v>
      </c>
      <c r="O2029" s="100">
        <v>4.25</v>
      </c>
    </row>
    <row r="2030" spans="14:15" x14ac:dyDescent="0.35">
      <c r="N2030" s="105">
        <v>39451</v>
      </c>
      <c r="O2030" s="100">
        <v>4.18</v>
      </c>
    </row>
    <row r="2031" spans="14:15" x14ac:dyDescent="0.35">
      <c r="N2031" s="105">
        <v>39454</v>
      </c>
      <c r="O2031" s="100">
        <v>4.2699999999999996</v>
      </c>
    </row>
    <row r="2032" spans="14:15" x14ac:dyDescent="0.35">
      <c r="N2032" s="105">
        <v>39455</v>
      </c>
      <c r="O2032" s="100">
        <v>4.2699999999999996</v>
      </c>
    </row>
    <row r="2033" spans="14:15" x14ac:dyDescent="0.35">
      <c r="N2033" s="105">
        <v>39456</v>
      </c>
      <c r="O2033" s="100">
        <v>4.26</v>
      </c>
    </row>
    <row r="2034" spans="14:15" x14ac:dyDescent="0.35">
      <c r="N2034" s="105">
        <v>39457</v>
      </c>
      <c r="O2034" s="100">
        <v>4.26</v>
      </c>
    </row>
    <row r="2035" spans="14:15" x14ac:dyDescent="0.35">
      <c r="N2035" s="105">
        <v>39458</v>
      </c>
      <c r="O2035" s="100">
        <v>4.2300000000000004</v>
      </c>
    </row>
    <row r="2036" spans="14:15" x14ac:dyDescent="0.35">
      <c r="N2036" s="105">
        <v>39461</v>
      </c>
      <c r="O2036" s="100">
        <v>4.24</v>
      </c>
    </row>
    <row r="2037" spans="14:15" x14ac:dyDescent="0.35">
      <c r="N2037" s="105">
        <v>39462</v>
      </c>
      <c r="O2037" s="100">
        <v>4.24</v>
      </c>
    </row>
    <row r="2038" spans="14:15" x14ac:dyDescent="0.35">
      <c r="N2038" s="105">
        <v>39463</v>
      </c>
      <c r="O2038" s="100">
        <v>4.22</v>
      </c>
    </row>
    <row r="2039" spans="14:15" x14ac:dyDescent="0.35">
      <c r="N2039" s="105">
        <v>39464</v>
      </c>
      <c r="O2039" s="100">
        <v>4.2300000000000004</v>
      </c>
    </row>
    <row r="2040" spans="14:15" x14ac:dyDescent="0.35">
      <c r="N2040" s="105">
        <v>39465</v>
      </c>
      <c r="O2040" s="100">
        <v>4.17</v>
      </c>
    </row>
    <row r="2041" spans="14:15" x14ac:dyDescent="0.35">
      <c r="N2041" s="105">
        <v>39469</v>
      </c>
      <c r="O2041" s="100">
        <v>3.68</v>
      </c>
    </row>
    <row r="2042" spans="14:15" x14ac:dyDescent="0.35">
      <c r="N2042" s="105">
        <v>39470</v>
      </c>
      <c r="O2042" s="100">
        <v>3.43</v>
      </c>
    </row>
    <row r="2043" spans="14:15" x14ac:dyDescent="0.35">
      <c r="N2043" s="105">
        <v>39471</v>
      </c>
      <c r="O2043" s="100">
        <v>3.47</v>
      </c>
    </row>
    <row r="2044" spans="14:15" x14ac:dyDescent="0.35">
      <c r="N2044" s="105">
        <v>39472</v>
      </c>
      <c r="O2044" s="100">
        <v>3.6</v>
      </c>
    </row>
    <row r="2045" spans="14:15" x14ac:dyDescent="0.35">
      <c r="N2045" s="105">
        <v>39475</v>
      </c>
      <c r="O2045" s="100">
        <v>3.5</v>
      </c>
    </row>
    <row r="2046" spans="14:15" x14ac:dyDescent="0.35">
      <c r="N2046" s="105">
        <v>39476</v>
      </c>
      <c r="O2046" s="100">
        <v>3.47</v>
      </c>
    </row>
    <row r="2047" spans="14:15" x14ac:dyDescent="0.35">
      <c r="N2047" s="105">
        <v>39477</v>
      </c>
      <c r="O2047" s="100">
        <v>3.26</v>
      </c>
    </row>
    <row r="2048" spans="14:15" x14ac:dyDescent="0.35">
      <c r="N2048" s="105">
        <v>39478</v>
      </c>
      <c r="O2048" s="100">
        <v>3.22</v>
      </c>
    </row>
    <row r="2049" spans="14:15" x14ac:dyDescent="0.35">
      <c r="N2049" s="105">
        <v>39479</v>
      </c>
      <c r="O2049" s="100">
        <v>3.12</v>
      </c>
    </row>
    <row r="2050" spans="14:15" x14ac:dyDescent="0.35">
      <c r="N2050" s="105">
        <v>39482</v>
      </c>
      <c r="O2050" s="100">
        <v>2.82</v>
      </c>
    </row>
    <row r="2051" spans="14:15" x14ac:dyDescent="0.35">
      <c r="N2051" s="105">
        <v>39483</v>
      </c>
      <c r="O2051" s="100">
        <v>2.71</v>
      </c>
    </row>
    <row r="2052" spans="14:15" x14ac:dyDescent="0.35">
      <c r="N2052" s="105">
        <v>39484</v>
      </c>
      <c r="O2052" s="100">
        <v>2.94</v>
      </c>
    </row>
    <row r="2053" spans="14:15" x14ac:dyDescent="0.35">
      <c r="N2053" s="105">
        <v>39485</v>
      </c>
      <c r="O2053" s="100">
        <v>3.03</v>
      </c>
    </row>
    <row r="2054" spans="14:15" x14ac:dyDescent="0.35">
      <c r="N2054" s="105">
        <v>39486</v>
      </c>
      <c r="O2054" s="100">
        <v>3.05</v>
      </c>
    </row>
    <row r="2055" spans="14:15" x14ac:dyDescent="0.35">
      <c r="N2055" s="105">
        <v>39489</v>
      </c>
      <c r="O2055" s="100">
        <v>2.88</v>
      </c>
    </row>
    <row r="2056" spans="14:15" x14ac:dyDescent="0.35">
      <c r="N2056" s="105">
        <v>39490</v>
      </c>
      <c r="O2056" s="100">
        <v>2.91</v>
      </c>
    </row>
    <row r="2057" spans="14:15" x14ac:dyDescent="0.35">
      <c r="N2057" s="105">
        <v>39491</v>
      </c>
      <c r="O2057" s="100">
        <v>3.02</v>
      </c>
    </row>
    <row r="2058" spans="14:15" x14ac:dyDescent="0.35">
      <c r="N2058" s="105">
        <v>39492</v>
      </c>
      <c r="O2058" s="100">
        <v>3.03</v>
      </c>
    </row>
    <row r="2059" spans="14:15" x14ac:dyDescent="0.35">
      <c r="N2059" s="105">
        <v>39493</v>
      </c>
      <c r="O2059" s="100">
        <v>2.97</v>
      </c>
    </row>
    <row r="2060" spans="14:15" x14ac:dyDescent="0.35">
      <c r="N2060" s="105">
        <v>39497</v>
      </c>
      <c r="O2060" s="100">
        <v>2.94</v>
      </c>
    </row>
    <row r="2061" spans="14:15" x14ac:dyDescent="0.35">
      <c r="N2061" s="105">
        <v>39498</v>
      </c>
      <c r="O2061" s="100">
        <v>3</v>
      </c>
    </row>
    <row r="2062" spans="14:15" x14ac:dyDescent="0.35">
      <c r="N2062" s="105">
        <v>39499</v>
      </c>
      <c r="O2062" s="100">
        <v>3.01</v>
      </c>
    </row>
    <row r="2063" spans="14:15" x14ac:dyDescent="0.35">
      <c r="N2063" s="105">
        <v>39500</v>
      </c>
      <c r="O2063" s="100">
        <v>2.97</v>
      </c>
    </row>
    <row r="2064" spans="14:15" x14ac:dyDescent="0.35">
      <c r="N2064" s="105">
        <v>39503</v>
      </c>
      <c r="O2064" s="100">
        <v>3</v>
      </c>
    </row>
    <row r="2065" spans="14:15" x14ac:dyDescent="0.35">
      <c r="N2065" s="105">
        <v>39504</v>
      </c>
      <c r="O2065" s="100">
        <v>2.85</v>
      </c>
    </row>
    <row r="2066" spans="14:15" x14ac:dyDescent="0.35">
      <c r="N2066" s="105">
        <v>39506</v>
      </c>
      <c r="O2066" s="100">
        <v>2.93</v>
      </c>
    </row>
    <row r="2067" spans="14:15" x14ac:dyDescent="0.35">
      <c r="N2067" s="105">
        <v>39506</v>
      </c>
      <c r="O2067" s="100">
        <v>3.06</v>
      </c>
    </row>
    <row r="2068" spans="14:15" x14ac:dyDescent="0.35">
      <c r="N2068" s="105">
        <v>39506</v>
      </c>
      <c r="O2068" s="100">
        <v>3.01</v>
      </c>
    </row>
    <row r="2069" spans="14:15" x14ac:dyDescent="0.35">
      <c r="N2069" s="105">
        <v>39510</v>
      </c>
      <c r="O2069" s="100">
        <v>3.1</v>
      </c>
    </row>
    <row r="2070" spans="14:15" x14ac:dyDescent="0.35">
      <c r="N2070" s="105">
        <v>39511</v>
      </c>
      <c r="O2070" s="100">
        <v>2.9</v>
      </c>
    </row>
    <row r="2071" spans="14:15" x14ac:dyDescent="0.35">
      <c r="N2071" s="105">
        <v>39512</v>
      </c>
      <c r="O2071" s="100">
        <v>2.93</v>
      </c>
    </row>
    <row r="2072" spans="14:15" x14ac:dyDescent="0.35">
      <c r="N2072" s="105">
        <v>39513</v>
      </c>
      <c r="O2072" s="100">
        <v>2.99</v>
      </c>
    </row>
    <row r="2073" spans="14:15" x14ac:dyDescent="0.35">
      <c r="N2073" s="105">
        <v>39514</v>
      </c>
      <c r="O2073" s="100">
        <v>2.96</v>
      </c>
    </row>
    <row r="2074" spans="14:15" x14ac:dyDescent="0.35">
      <c r="N2074" s="105">
        <v>39517</v>
      </c>
      <c r="O2074" s="100">
        <v>2.99</v>
      </c>
    </row>
    <row r="2075" spans="14:15" x14ac:dyDescent="0.35">
      <c r="N2075" s="105">
        <v>39518</v>
      </c>
      <c r="O2075" s="100">
        <v>2.95</v>
      </c>
    </row>
    <row r="2076" spans="14:15" x14ac:dyDescent="0.35">
      <c r="N2076" s="105">
        <v>39519</v>
      </c>
      <c r="O2076" s="100">
        <v>2.97</v>
      </c>
    </row>
    <row r="2077" spans="14:15" x14ac:dyDescent="0.35">
      <c r="N2077" s="105">
        <v>39520</v>
      </c>
      <c r="O2077" s="100">
        <v>2.98</v>
      </c>
    </row>
    <row r="2078" spans="14:15" x14ac:dyDescent="0.35">
      <c r="N2078" s="105">
        <v>39521</v>
      </c>
      <c r="O2078" s="100">
        <v>2.99</v>
      </c>
    </row>
    <row r="2079" spans="14:15" x14ac:dyDescent="0.35">
      <c r="N2079" s="105">
        <v>39524</v>
      </c>
      <c r="O2079" s="100">
        <v>2.69</v>
      </c>
    </row>
    <row r="2080" spans="14:15" x14ac:dyDescent="0.35">
      <c r="N2080" s="105">
        <v>39525</v>
      </c>
      <c r="O2080" s="100">
        <v>2.16</v>
      </c>
    </row>
    <row r="2081" spans="14:15" x14ac:dyDescent="0.35">
      <c r="N2081" s="105">
        <v>39526</v>
      </c>
      <c r="O2081" s="100">
        <v>2.08</v>
      </c>
    </row>
    <row r="2082" spans="14:15" x14ac:dyDescent="0.35">
      <c r="N2082" s="105">
        <v>39527</v>
      </c>
      <c r="O2082" s="100">
        <v>2.2200000000000002</v>
      </c>
    </row>
    <row r="2083" spans="14:15" x14ac:dyDescent="0.35">
      <c r="N2083" s="105">
        <v>39528</v>
      </c>
      <c r="O2083" s="100">
        <v>2.08</v>
      </c>
    </row>
    <row r="2084" spans="14:15" x14ac:dyDescent="0.35">
      <c r="N2084" s="105">
        <v>39531</v>
      </c>
      <c r="O2084" s="100">
        <v>2.08</v>
      </c>
    </row>
    <row r="2085" spans="14:15" x14ac:dyDescent="0.35">
      <c r="N2085" s="105">
        <v>39532</v>
      </c>
      <c r="O2085" s="100">
        <v>2.42</v>
      </c>
    </row>
    <row r="2086" spans="14:15" x14ac:dyDescent="0.35">
      <c r="N2086" s="105">
        <v>39533</v>
      </c>
      <c r="O2086" s="100">
        <v>2.2999999999999998</v>
      </c>
    </row>
    <row r="2087" spans="14:15" x14ac:dyDescent="0.35">
      <c r="N2087" s="105">
        <v>39534</v>
      </c>
      <c r="O2087" s="100">
        <v>2.27</v>
      </c>
    </row>
    <row r="2088" spans="14:15" x14ac:dyDescent="0.35">
      <c r="N2088" s="105">
        <v>39535</v>
      </c>
      <c r="O2088" s="100">
        <v>2.09</v>
      </c>
    </row>
    <row r="2089" spans="14:15" x14ac:dyDescent="0.35">
      <c r="N2089" s="105">
        <v>39538</v>
      </c>
      <c r="O2089" s="100">
        <v>2.5099999999999998</v>
      </c>
    </row>
    <row r="2090" spans="14:15" x14ac:dyDescent="0.35">
      <c r="N2090" s="105">
        <v>39539</v>
      </c>
      <c r="O2090" s="100">
        <v>2.38</v>
      </c>
    </row>
    <row r="2091" spans="14:15" x14ac:dyDescent="0.35">
      <c r="N2091" s="105">
        <v>39540</v>
      </c>
      <c r="O2091" s="100">
        <v>2.1800000000000002</v>
      </c>
    </row>
    <row r="2092" spans="14:15" x14ac:dyDescent="0.35">
      <c r="N2092" s="105">
        <v>39541</v>
      </c>
      <c r="O2092" s="100">
        <v>2.19</v>
      </c>
    </row>
    <row r="2093" spans="14:15" x14ac:dyDescent="0.35">
      <c r="N2093" s="105">
        <v>39542</v>
      </c>
      <c r="O2093" s="100">
        <v>2.2599999999999998</v>
      </c>
    </row>
    <row r="2094" spans="14:15" x14ac:dyDescent="0.35">
      <c r="N2094" s="105">
        <v>39545</v>
      </c>
      <c r="O2094" s="100">
        <v>2.2400000000000002</v>
      </c>
    </row>
    <row r="2095" spans="14:15" x14ac:dyDescent="0.35">
      <c r="N2095" s="105">
        <v>39546</v>
      </c>
      <c r="O2095" s="100">
        <v>2.23</v>
      </c>
    </row>
    <row r="2096" spans="14:15" x14ac:dyDescent="0.35">
      <c r="N2096" s="105">
        <v>39547</v>
      </c>
      <c r="O2096" s="100">
        <v>2.2000000000000002</v>
      </c>
    </row>
    <row r="2097" spans="14:15" x14ac:dyDescent="0.35">
      <c r="N2097" s="105">
        <v>39548</v>
      </c>
      <c r="O2097" s="100">
        <v>2.2999999999999998</v>
      </c>
    </row>
    <row r="2098" spans="14:15" x14ac:dyDescent="0.35">
      <c r="N2098" s="105">
        <v>39549</v>
      </c>
      <c r="O2098" s="100">
        <v>2.37</v>
      </c>
    </row>
    <row r="2099" spans="14:15" x14ac:dyDescent="0.35">
      <c r="N2099" s="105">
        <v>39552</v>
      </c>
      <c r="O2099" s="100">
        <v>2.3199999999999998</v>
      </c>
    </row>
    <row r="2100" spans="14:15" x14ac:dyDescent="0.35">
      <c r="N2100" s="105">
        <v>39553</v>
      </c>
      <c r="O2100" s="100">
        <v>2.3199999999999998</v>
      </c>
    </row>
    <row r="2101" spans="14:15" x14ac:dyDescent="0.35">
      <c r="N2101" s="105">
        <v>39554</v>
      </c>
      <c r="O2101" s="100">
        <v>2.35</v>
      </c>
    </row>
    <row r="2102" spans="14:15" x14ac:dyDescent="0.35">
      <c r="N2102" s="105">
        <v>39555</v>
      </c>
      <c r="O2102" s="100">
        <v>2.37</v>
      </c>
    </row>
    <row r="2103" spans="14:15" x14ac:dyDescent="0.35">
      <c r="N2103" s="105">
        <v>39556</v>
      </c>
      <c r="O2103" s="100">
        <v>2.3199999999999998</v>
      </c>
    </row>
    <row r="2104" spans="14:15" x14ac:dyDescent="0.35">
      <c r="N2104" s="105">
        <v>39559</v>
      </c>
      <c r="O2104" s="100">
        <v>2.2799999999999998</v>
      </c>
    </row>
    <row r="2105" spans="14:15" x14ac:dyDescent="0.35">
      <c r="N2105" s="105">
        <v>39560</v>
      </c>
      <c r="O2105" s="100">
        <v>1.99</v>
      </c>
    </row>
    <row r="2106" spans="14:15" x14ac:dyDescent="0.35">
      <c r="N2106" s="105">
        <v>39561</v>
      </c>
      <c r="O2106" s="100">
        <v>2.1800000000000002</v>
      </c>
    </row>
    <row r="2107" spans="14:15" x14ac:dyDescent="0.35">
      <c r="N2107" s="105">
        <v>39562</v>
      </c>
      <c r="O2107" s="100">
        <v>2.2599999999999998</v>
      </c>
    </row>
    <row r="2108" spans="14:15" x14ac:dyDescent="0.35">
      <c r="N2108" s="105">
        <v>39563</v>
      </c>
      <c r="O2108" s="100">
        <v>2.2799999999999998</v>
      </c>
    </row>
    <row r="2109" spans="14:15" x14ac:dyDescent="0.35">
      <c r="N2109" s="105">
        <v>39566</v>
      </c>
      <c r="O2109" s="100">
        <v>2.29</v>
      </c>
    </row>
    <row r="2110" spans="14:15" x14ac:dyDescent="0.35">
      <c r="N2110" s="105">
        <v>39568</v>
      </c>
      <c r="O2110" s="100">
        <v>2.21</v>
      </c>
    </row>
    <row r="2111" spans="14:15" x14ac:dyDescent="0.35">
      <c r="N2111" s="105">
        <v>39568</v>
      </c>
      <c r="O2111" s="100">
        <v>2.37</v>
      </c>
    </row>
    <row r="2112" spans="14:15" x14ac:dyDescent="0.35">
      <c r="N2112" s="105">
        <v>39569</v>
      </c>
      <c r="O2112" s="100">
        <v>2.16</v>
      </c>
    </row>
    <row r="2113" spans="14:15" x14ac:dyDescent="0.35">
      <c r="N2113" s="105">
        <v>39570</v>
      </c>
      <c r="O2113" s="100">
        <v>1.88</v>
      </c>
    </row>
    <row r="2114" spans="14:15" x14ac:dyDescent="0.35">
      <c r="N2114" s="105">
        <v>39573</v>
      </c>
      <c r="O2114" s="100">
        <v>1.85</v>
      </c>
    </row>
    <row r="2115" spans="14:15" x14ac:dyDescent="0.35">
      <c r="N2115" s="105">
        <v>39574</v>
      </c>
      <c r="O2115" s="100">
        <v>1.91</v>
      </c>
    </row>
    <row r="2116" spans="14:15" x14ac:dyDescent="0.35">
      <c r="N2116" s="105">
        <v>39575</v>
      </c>
      <c r="O2116" s="100">
        <v>2.0099999999999998</v>
      </c>
    </row>
    <row r="2117" spans="14:15" x14ac:dyDescent="0.35">
      <c r="N2117" s="105">
        <v>39576</v>
      </c>
      <c r="O2117" s="100">
        <v>1.99</v>
      </c>
    </row>
    <row r="2118" spans="14:15" x14ac:dyDescent="0.35">
      <c r="N2118" s="105">
        <v>39577</v>
      </c>
      <c r="O2118" s="100">
        <v>1.97</v>
      </c>
    </row>
    <row r="2119" spans="14:15" x14ac:dyDescent="0.35">
      <c r="N2119" s="105">
        <v>39580</v>
      </c>
      <c r="O2119" s="100">
        <v>1.88</v>
      </c>
    </row>
    <row r="2120" spans="14:15" x14ac:dyDescent="0.35">
      <c r="N2120" s="105">
        <v>39581</v>
      </c>
      <c r="O2120" s="100">
        <v>1.93</v>
      </c>
    </row>
    <row r="2121" spans="14:15" x14ac:dyDescent="0.35">
      <c r="N2121" s="105">
        <v>39582</v>
      </c>
      <c r="O2121" s="100">
        <v>2.0299999999999998</v>
      </c>
    </row>
    <row r="2122" spans="14:15" x14ac:dyDescent="0.35">
      <c r="N2122" s="105">
        <v>39583</v>
      </c>
      <c r="O2122" s="100">
        <v>2.0299999999999998</v>
      </c>
    </row>
    <row r="2123" spans="14:15" x14ac:dyDescent="0.35">
      <c r="N2123" s="105">
        <v>39584</v>
      </c>
      <c r="O2123" s="100">
        <v>1.91</v>
      </c>
    </row>
    <row r="2124" spans="14:15" x14ac:dyDescent="0.35">
      <c r="N2124" s="105">
        <v>39587</v>
      </c>
      <c r="O2124" s="100">
        <v>1.95</v>
      </c>
    </row>
    <row r="2125" spans="14:15" x14ac:dyDescent="0.35">
      <c r="N2125" s="105">
        <v>39588</v>
      </c>
      <c r="O2125" s="100">
        <v>1.99</v>
      </c>
    </row>
    <row r="2126" spans="14:15" x14ac:dyDescent="0.35">
      <c r="N2126" s="105">
        <v>39589</v>
      </c>
      <c r="O2126" s="100">
        <v>2.0299999999999998</v>
      </c>
    </row>
    <row r="2127" spans="14:15" x14ac:dyDescent="0.35">
      <c r="N2127" s="105">
        <v>39590</v>
      </c>
      <c r="O2127" s="100">
        <v>2.0499999999999998</v>
      </c>
    </row>
    <row r="2128" spans="14:15" x14ac:dyDescent="0.35">
      <c r="N2128" s="105">
        <v>39591</v>
      </c>
      <c r="O2128" s="100">
        <v>1.99</v>
      </c>
    </row>
    <row r="2129" spans="14:15" x14ac:dyDescent="0.35">
      <c r="N2129" s="105">
        <v>39595</v>
      </c>
      <c r="O2129" s="100">
        <v>2.23</v>
      </c>
    </row>
    <row r="2130" spans="14:15" x14ac:dyDescent="0.35">
      <c r="N2130" s="105">
        <v>39596</v>
      </c>
      <c r="O2130" s="100">
        <v>2.08</v>
      </c>
    </row>
    <row r="2131" spans="14:15" x14ac:dyDescent="0.35">
      <c r="N2131" s="105">
        <v>39597</v>
      </c>
      <c r="O2131" s="100">
        <v>2.0099999999999998</v>
      </c>
    </row>
    <row r="2132" spans="14:15" x14ac:dyDescent="0.35">
      <c r="N2132" s="105">
        <v>39599</v>
      </c>
      <c r="O2132" s="100">
        <v>1.98</v>
      </c>
    </row>
    <row r="2133" spans="14:15" x14ac:dyDescent="0.35">
      <c r="N2133" s="105">
        <v>39601</v>
      </c>
      <c r="O2133" s="100">
        <v>2.06</v>
      </c>
    </row>
    <row r="2134" spans="14:15" x14ac:dyDescent="0.35">
      <c r="N2134" s="105">
        <v>39602</v>
      </c>
      <c r="O2134" s="100">
        <v>1.95</v>
      </c>
    </row>
    <row r="2135" spans="14:15" x14ac:dyDescent="0.35">
      <c r="N2135" s="105">
        <v>39603</v>
      </c>
      <c r="O2135" s="100">
        <v>1.98</v>
      </c>
    </row>
    <row r="2136" spans="14:15" x14ac:dyDescent="0.35">
      <c r="N2136" s="105">
        <v>39604</v>
      </c>
      <c r="O2136" s="100">
        <v>1.98</v>
      </c>
    </row>
    <row r="2137" spans="14:15" x14ac:dyDescent="0.35">
      <c r="N2137" s="105">
        <v>39605</v>
      </c>
      <c r="O2137" s="100">
        <v>2.0099999999999998</v>
      </c>
    </row>
    <row r="2138" spans="14:15" x14ac:dyDescent="0.35">
      <c r="N2138" s="105">
        <v>39608</v>
      </c>
      <c r="O2138" s="100">
        <v>2.02</v>
      </c>
    </row>
    <row r="2139" spans="14:15" x14ac:dyDescent="0.35">
      <c r="N2139" s="105">
        <v>39609</v>
      </c>
      <c r="O2139" s="100">
        <v>1.96</v>
      </c>
    </row>
    <row r="2140" spans="14:15" x14ac:dyDescent="0.35">
      <c r="N2140" s="105">
        <v>39610</v>
      </c>
      <c r="O2140" s="100">
        <v>1.95</v>
      </c>
    </row>
    <row r="2141" spans="14:15" x14ac:dyDescent="0.35">
      <c r="N2141" s="105">
        <v>39611</v>
      </c>
      <c r="O2141" s="100">
        <v>2.0099999999999998</v>
      </c>
    </row>
    <row r="2142" spans="14:15" x14ac:dyDescent="0.35">
      <c r="N2142" s="105">
        <v>39612</v>
      </c>
      <c r="O2142" s="100">
        <v>2.02</v>
      </c>
    </row>
    <row r="2143" spans="14:15" x14ac:dyDescent="0.35">
      <c r="N2143" s="105">
        <v>39615</v>
      </c>
      <c r="O2143" s="100">
        <v>2.06</v>
      </c>
    </row>
    <row r="2144" spans="14:15" x14ac:dyDescent="0.35">
      <c r="N2144" s="105">
        <v>39616</v>
      </c>
      <c r="O2144" s="100">
        <v>1.87</v>
      </c>
    </row>
    <row r="2145" spans="14:15" x14ac:dyDescent="0.35">
      <c r="N2145" s="105">
        <v>39617</v>
      </c>
      <c r="O2145" s="100">
        <v>1.84</v>
      </c>
    </row>
    <row r="2146" spans="14:15" x14ac:dyDescent="0.35">
      <c r="N2146" s="105">
        <v>39618</v>
      </c>
      <c r="O2146" s="100">
        <v>1.94</v>
      </c>
    </row>
    <row r="2147" spans="14:15" x14ac:dyDescent="0.35">
      <c r="N2147" s="105">
        <v>39619</v>
      </c>
      <c r="O2147" s="100">
        <v>1.99</v>
      </c>
    </row>
    <row r="2148" spans="14:15" x14ac:dyDescent="0.35">
      <c r="N2148" s="105">
        <v>39622</v>
      </c>
      <c r="O2148" s="100">
        <v>1.98</v>
      </c>
    </row>
    <row r="2149" spans="14:15" x14ac:dyDescent="0.35">
      <c r="N2149" s="105">
        <v>39623</v>
      </c>
      <c r="O2149" s="100">
        <v>1.93</v>
      </c>
    </row>
    <row r="2150" spans="14:15" x14ac:dyDescent="0.35">
      <c r="N2150" s="105">
        <v>39624</v>
      </c>
      <c r="O2150" s="100">
        <v>1.97</v>
      </c>
    </row>
    <row r="2151" spans="14:15" x14ac:dyDescent="0.35">
      <c r="N2151" s="105">
        <v>39625</v>
      </c>
      <c r="O2151" s="100">
        <v>2.0499999999999998</v>
      </c>
    </row>
    <row r="2152" spans="14:15" x14ac:dyDescent="0.35">
      <c r="N2152" s="105">
        <v>39626</v>
      </c>
      <c r="O2152" s="100">
        <v>1.99</v>
      </c>
    </row>
    <row r="2153" spans="14:15" x14ac:dyDescent="0.35">
      <c r="N2153" s="105">
        <v>39629</v>
      </c>
      <c r="O2153" s="100">
        <v>2.4700000000000002</v>
      </c>
    </row>
    <row r="2154" spans="14:15" x14ac:dyDescent="0.35">
      <c r="N2154" s="105">
        <v>39630</v>
      </c>
      <c r="O2154" s="100">
        <v>2.11</v>
      </c>
    </row>
    <row r="2155" spans="14:15" x14ac:dyDescent="0.35">
      <c r="N2155" s="105">
        <v>39631</v>
      </c>
      <c r="O2155" s="100">
        <v>1.95</v>
      </c>
    </row>
    <row r="2156" spans="14:15" x14ac:dyDescent="0.35">
      <c r="N2156" s="105">
        <v>39632</v>
      </c>
      <c r="O2156" s="100">
        <v>1.92</v>
      </c>
    </row>
    <row r="2157" spans="14:15" x14ac:dyDescent="0.35">
      <c r="N2157" s="105">
        <v>39636</v>
      </c>
      <c r="O2157" s="100">
        <v>1.99</v>
      </c>
    </row>
    <row r="2158" spans="14:15" x14ac:dyDescent="0.35">
      <c r="N2158" s="105">
        <v>39637</v>
      </c>
      <c r="O2158" s="100">
        <v>1.97</v>
      </c>
    </row>
    <row r="2159" spans="14:15" x14ac:dyDescent="0.35">
      <c r="N2159" s="105">
        <v>39638</v>
      </c>
      <c r="O2159" s="100">
        <v>1.99</v>
      </c>
    </row>
    <row r="2160" spans="14:15" x14ac:dyDescent="0.35">
      <c r="N2160" s="105">
        <v>39639</v>
      </c>
      <c r="O2160" s="100">
        <v>2.0099999999999998</v>
      </c>
    </row>
    <row r="2161" spans="14:15" x14ac:dyDescent="0.35">
      <c r="N2161" s="105">
        <v>39640</v>
      </c>
      <c r="O2161" s="100">
        <v>1.97</v>
      </c>
    </row>
    <row r="2162" spans="14:15" x14ac:dyDescent="0.35">
      <c r="N2162" s="105">
        <v>39643</v>
      </c>
      <c r="O2162" s="100">
        <v>2.06</v>
      </c>
    </row>
    <row r="2163" spans="14:15" x14ac:dyDescent="0.35">
      <c r="N2163" s="105">
        <v>39644</v>
      </c>
      <c r="O2163" s="100">
        <v>2.16</v>
      </c>
    </row>
    <row r="2164" spans="14:15" x14ac:dyDescent="0.35">
      <c r="N2164" s="105">
        <v>39645</v>
      </c>
      <c r="O2164" s="100">
        <v>1.95</v>
      </c>
    </row>
    <row r="2165" spans="14:15" x14ac:dyDescent="0.35">
      <c r="N2165" s="105">
        <v>39646</v>
      </c>
      <c r="O2165" s="100">
        <v>2.0299999999999998</v>
      </c>
    </row>
    <row r="2166" spans="14:15" x14ac:dyDescent="0.35">
      <c r="N2166" s="105">
        <v>39647</v>
      </c>
      <c r="O2166" s="100">
        <v>1.96</v>
      </c>
    </row>
    <row r="2167" spans="14:15" x14ac:dyDescent="0.35">
      <c r="N2167" s="105">
        <v>39650</v>
      </c>
      <c r="O2167" s="100">
        <v>1.98</v>
      </c>
    </row>
    <row r="2168" spans="14:15" x14ac:dyDescent="0.35">
      <c r="N2168" s="105">
        <v>39651</v>
      </c>
      <c r="O2168" s="100">
        <v>1.97</v>
      </c>
    </row>
    <row r="2169" spans="14:15" x14ac:dyDescent="0.35">
      <c r="N2169" s="105">
        <v>39652</v>
      </c>
      <c r="O2169" s="100">
        <v>2.04</v>
      </c>
    </row>
    <row r="2170" spans="14:15" x14ac:dyDescent="0.35">
      <c r="N2170" s="105">
        <v>39653</v>
      </c>
      <c r="O2170" s="100">
        <v>2.06</v>
      </c>
    </row>
    <row r="2171" spans="14:15" x14ac:dyDescent="0.35">
      <c r="N2171" s="105">
        <v>39654</v>
      </c>
      <c r="O2171" s="100">
        <v>2.13</v>
      </c>
    </row>
    <row r="2172" spans="14:15" x14ac:dyDescent="0.35">
      <c r="N2172" s="105">
        <v>39657</v>
      </c>
      <c r="O2172" s="100">
        <v>2</v>
      </c>
    </row>
    <row r="2173" spans="14:15" x14ac:dyDescent="0.35">
      <c r="N2173" s="105">
        <v>39658</v>
      </c>
      <c r="O2173" s="100">
        <v>2.0499999999999998</v>
      </c>
    </row>
    <row r="2174" spans="14:15" x14ac:dyDescent="0.35">
      <c r="N2174" s="105">
        <v>39660</v>
      </c>
      <c r="O2174" s="100">
        <v>2.0299999999999998</v>
      </c>
    </row>
    <row r="2175" spans="14:15" x14ac:dyDescent="0.35">
      <c r="N2175" s="105">
        <v>39660</v>
      </c>
      <c r="O2175" s="100">
        <v>2.09</v>
      </c>
    </row>
    <row r="2176" spans="14:15" x14ac:dyDescent="0.35">
      <c r="N2176" s="105">
        <v>39661</v>
      </c>
      <c r="O2176" s="100">
        <v>2.04</v>
      </c>
    </row>
    <row r="2177" spans="14:15" x14ac:dyDescent="0.35">
      <c r="N2177" s="105">
        <v>39664</v>
      </c>
      <c r="O2177" s="100">
        <v>1.97</v>
      </c>
    </row>
    <row r="2178" spans="14:15" x14ac:dyDescent="0.35">
      <c r="N2178" s="105">
        <v>39665</v>
      </c>
      <c r="O2178" s="100">
        <v>1.97</v>
      </c>
    </row>
    <row r="2179" spans="14:15" x14ac:dyDescent="0.35">
      <c r="N2179" s="105">
        <v>39666</v>
      </c>
      <c r="O2179" s="100">
        <v>2.0099999999999998</v>
      </c>
    </row>
    <row r="2180" spans="14:15" x14ac:dyDescent="0.35">
      <c r="N2180" s="105">
        <v>39667</v>
      </c>
      <c r="O2180" s="100">
        <v>1.96</v>
      </c>
    </row>
    <row r="2181" spans="14:15" x14ac:dyDescent="0.35">
      <c r="N2181" s="105">
        <v>39668</v>
      </c>
      <c r="O2181" s="100">
        <v>2.0099999999999998</v>
      </c>
    </row>
    <row r="2182" spans="14:15" x14ac:dyDescent="0.35">
      <c r="N2182" s="105">
        <v>39671</v>
      </c>
      <c r="O2182" s="100">
        <v>1.99</v>
      </c>
    </row>
    <row r="2183" spans="14:15" x14ac:dyDescent="0.35">
      <c r="N2183" s="105">
        <v>39672</v>
      </c>
      <c r="O2183" s="100">
        <v>1.95</v>
      </c>
    </row>
    <row r="2184" spans="14:15" x14ac:dyDescent="0.35">
      <c r="N2184" s="105">
        <v>39673</v>
      </c>
      <c r="O2184" s="100">
        <v>1.98</v>
      </c>
    </row>
    <row r="2185" spans="14:15" x14ac:dyDescent="0.35">
      <c r="N2185" s="105">
        <v>39674</v>
      </c>
      <c r="O2185" s="100">
        <v>2.09</v>
      </c>
    </row>
    <row r="2186" spans="14:15" x14ac:dyDescent="0.35">
      <c r="N2186" s="105">
        <v>39675</v>
      </c>
      <c r="O2186" s="100">
        <v>2.08</v>
      </c>
    </row>
    <row r="2187" spans="14:15" x14ac:dyDescent="0.35">
      <c r="N2187" s="105">
        <v>39678</v>
      </c>
      <c r="O2187" s="100">
        <v>1.91</v>
      </c>
    </row>
    <row r="2188" spans="14:15" x14ac:dyDescent="0.35">
      <c r="N2188" s="105">
        <v>39679</v>
      </c>
      <c r="O2188" s="100">
        <v>1.94</v>
      </c>
    </row>
    <row r="2189" spans="14:15" x14ac:dyDescent="0.35">
      <c r="N2189" s="105">
        <v>39680</v>
      </c>
      <c r="O2189" s="100">
        <v>1.98</v>
      </c>
    </row>
    <row r="2190" spans="14:15" x14ac:dyDescent="0.35">
      <c r="N2190" s="105">
        <v>39681</v>
      </c>
      <c r="O2190" s="100">
        <v>2.0099999999999998</v>
      </c>
    </row>
    <row r="2191" spans="14:15" x14ac:dyDescent="0.35">
      <c r="N2191" s="105">
        <v>39682</v>
      </c>
      <c r="O2191" s="100">
        <v>2.02</v>
      </c>
    </row>
    <row r="2192" spans="14:15" x14ac:dyDescent="0.35">
      <c r="N2192" s="105">
        <v>39685</v>
      </c>
      <c r="O2192" s="100">
        <v>2.0099999999999998</v>
      </c>
    </row>
    <row r="2193" spans="14:15" x14ac:dyDescent="0.35">
      <c r="N2193" s="105">
        <v>39686</v>
      </c>
      <c r="O2193" s="100">
        <v>1.88</v>
      </c>
    </row>
    <row r="2194" spans="14:15" x14ac:dyDescent="0.35">
      <c r="N2194" s="105">
        <v>39687</v>
      </c>
      <c r="O2194" s="100">
        <v>1.98</v>
      </c>
    </row>
    <row r="2195" spans="14:15" x14ac:dyDescent="0.35">
      <c r="N2195" s="105">
        <v>39688</v>
      </c>
      <c r="O2195" s="100">
        <v>1.99</v>
      </c>
    </row>
    <row r="2196" spans="14:15" x14ac:dyDescent="0.35">
      <c r="N2196" s="105">
        <v>39689</v>
      </c>
      <c r="O2196" s="100">
        <v>1.94</v>
      </c>
    </row>
    <row r="2197" spans="14:15" x14ac:dyDescent="0.35">
      <c r="N2197" s="105">
        <v>39693</v>
      </c>
      <c r="O2197" s="100">
        <v>1.96</v>
      </c>
    </row>
    <row r="2198" spans="14:15" x14ac:dyDescent="0.35">
      <c r="N2198" s="105">
        <v>39694</v>
      </c>
      <c r="O2198" s="100">
        <v>2.0099999999999998</v>
      </c>
    </row>
    <row r="2199" spans="14:15" x14ac:dyDescent="0.35">
      <c r="N2199" s="105">
        <v>39695</v>
      </c>
      <c r="O2199" s="100">
        <v>1.99</v>
      </c>
    </row>
    <row r="2200" spans="14:15" x14ac:dyDescent="0.35">
      <c r="N2200" s="105">
        <v>39696</v>
      </c>
      <c r="O2200" s="100">
        <v>1.97</v>
      </c>
    </row>
    <row r="2201" spans="14:15" x14ac:dyDescent="0.35">
      <c r="N2201" s="105">
        <v>39699</v>
      </c>
      <c r="O2201" s="100">
        <v>1.92</v>
      </c>
    </row>
    <row r="2202" spans="14:15" x14ac:dyDescent="0.35">
      <c r="N2202" s="105">
        <v>39700</v>
      </c>
      <c r="O2202" s="100">
        <v>1.96</v>
      </c>
    </row>
    <row r="2203" spans="14:15" x14ac:dyDescent="0.35">
      <c r="N2203" s="105">
        <v>39701</v>
      </c>
      <c r="O2203" s="100">
        <v>2.12</v>
      </c>
    </row>
    <row r="2204" spans="14:15" x14ac:dyDescent="0.35">
      <c r="N2204" s="105">
        <v>39702</v>
      </c>
      <c r="O2204" s="100">
        <v>2</v>
      </c>
    </row>
    <row r="2205" spans="14:15" x14ac:dyDescent="0.35">
      <c r="N2205" s="105">
        <v>39703</v>
      </c>
      <c r="O2205" s="100">
        <v>2.1</v>
      </c>
    </row>
    <row r="2206" spans="14:15" x14ac:dyDescent="0.35">
      <c r="N2206" s="105">
        <v>39706</v>
      </c>
      <c r="O2206" s="100">
        <v>2.64</v>
      </c>
    </row>
    <row r="2207" spans="14:15" x14ac:dyDescent="0.35">
      <c r="N2207" s="105">
        <v>39707</v>
      </c>
      <c r="O2207" s="100">
        <v>1.98</v>
      </c>
    </row>
    <row r="2208" spans="14:15" x14ac:dyDescent="0.35">
      <c r="N2208" s="105">
        <v>39708</v>
      </c>
      <c r="O2208" s="100">
        <v>2.8</v>
      </c>
    </row>
    <row r="2209" spans="14:15" x14ac:dyDescent="0.35">
      <c r="N2209" s="105">
        <v>39709</v>
      </c>
      <c r="O2209" s="100">
        <v>2.16</v>
      </c>
    </row>
    <row r="2210" spans="14:15" x14ac:dyDescent="0.35">
      <c r="N2210" s="105">
        <v>39710</v>
      </c>
      <c r="O2210" s="100">
        <v>1.48</v>
      </c>
    </row>
    <row r="2211" spans="14:15" x14ac:dyDescent="0.35">
      <c r="N2211" s="105">
        <v>39713</v>
      </c>
      <c r="O2211" s="100">
        <v>1.51</v>
      </c>
    </row>
    <row r="2212" spans="14:15" x14ac:dyDescent="0.35">
      <c r="N2212" s="105">
        <v>39714</v>
      </c>
      <c r="O2212" s="100">
        <v>1.46</v>
      </c>
    </row>
    <row r="2213" spans="14:15" x14ac:dyDescent="0.35">
      <c r="N2213" s="105">
        <v>39715</v>
      </c>
      <c r="O2213" s="100">
        <v>1.19</v>
      </c>
    </row>
    <row r="2214" spans="14:15" x14ac:dyDescent="0.35">
      <c r="N2214" s="105">
        <v>39716</v>
      </c>
      <c r="O2214" s="100">
        <v>1.23</v>
      </c>
    </row>
    <row r="2215" spans="14:15" x14ac:dyDescent="0.35">
      <c r="N2215" s="105">
        <v>39717</v>
      </c>
      <c r="O2215" s="100">
        <v>1.08</v>
      </c>
    </row>
    <row r="2216" spans="14:15" x14ac:dyDescent="0.35">
      <c r="N2216" s="105">
        <v>39721</v>
      </c>
      <c r="O2216" s="100">
        <v>1.56</v>
      </c>
    </row>
    <row r="2217" spans="14:15" x14ac:dyDescent="0.35">
      <c r="N2217" s="105">
        <v>39721</v>
      </c>
      <c r="O2217" s="100">
        <v>2.0299999999999998</v>
      </c>
    </row>
    <row r="2218" spans="14:15" x14ac:dyDescent="0.35">
      <c r="N2218" s="105">
        <v>39722</v>
      </c>
      <c r="O2218" s="100">
        <v>1.1499999999999999</v>
      </c>
    </row>
    <row r="2219" spans="14:15" x14ac:dyDescent="0.35">
      <c r="N2219" s="105">
        <v>39723</v>
      </c>
      <c r="O2219" s="100">
        <v>0.67</v>
      </c>
    </row>
    <row r="2220" spans="14:15" x14ac:dyDescent="0.35">
      <c r="N2220" s="105">
        <v>39724</v>
      </c>
      <c r="O2220" s="100">
        <v>1.1000000000000001</v>
      </c>
    </row>
    <row r="2221" spans="14:15" x14ac:dyDescent="0.35">
      <c r="N2221" s="105">
        <v>39727</v>
      </c>
      <c r="O2221" s="100">
        <v>1.96</v>
      </c>
    </row>
    <row r="2222" spans="14:15" x14ac:dyDescent="0.35">
      <c r="N2222" s="105">
        <v>39728</v>
      </c>
      <c r="O2222" s="100">
        <v>2.97</v>
      </c>
    </row>
    <row r="2223" spans="14:15" x14ac:dyDescent="0.35">
      <c r="N2223" s="105">
        <v>39729</v>
      </c>
      <c r="O2223" s="100">
        <v>2.2400000000000002</v>
      </c>
    </row>
    <row r="2224" spans="14:15" x14ac:dyDescent="0.35">
      <c r="N2224" s="105">
        <v>39730</v>
      </c>
      <c r="O2224" s="100">
        <v>1.4</v>
      </c>
    </row>
    <row r="2225" spans="14:15" x14ac:dyDescent="0.35">
      <c r="N2225" s="105">
        <v>39731</v>
      </c>
      <c r="O2225" s="100">
        <v>0.79</v>
      </c>
    </row>
    <row r="2226" spans="14:15" x14ac:dyDescent="0.35">
      <c r="N2226" s="105">
        <v>39735</v>
      </c>
      <c r="O2226" s="100">
        <v>1.1000000000000001</v>
      </c>
    </row>
    <row r="2227" spans="14:15" x14ac:dyDescent="0.35">
      <c r="N2227" s="105">
        <v>39736</v>
      </c>
      <c r="O2227" s="100">
        <v>1.04</v>
      </c>
    </row>
    <row r="2228" spans="14:15" x14ac:dyDescent="0.35">
      <c r="N2228" s="105">
        <v>39737</v>
      </c>
      <c r="O2228" s="100">
        <v>0.83</v>
      </c>
    </row>
    <row r="2229" spans="14:15" x14ac:dyDescent="0.35">
      <c r="N2229" s="105">
        <v>39738</v>
      </c>
      <c r="O2229" s="100">
        <v>0.6</v>
      </c>
    </row>
    <row r="2230" spans="14:15" x14ac:dyDescent="0.35">
      <c r="N2230" s="105">
        <v>39741</v>
      </c>
      <c r="O2230" s="100">
        <v>0.7</v>
      </c>
    </row>
    <row r="2231" spans="14:15" x14ac:dyDescent="0.35">
      <c r="N2231" s="105">
        <v>39742</v>
      </c>
      <c r="O2231" s="100">
        <v>0.67</v>
      </c>
    </row>
    <row r="2232" spans="14:15" x14ac:dyDescent="0.35">
      <c r="N2232" s="105">
        <v>39743</v>
      </c>
      <c r="O2232" s="100">
        <v>0.81</v>
      </c>
    </row>
    <row r="2233" spans="14:15" x14ac:dyDescent="0.35">
      <c r="N2233" s="105">
        <v>39744</v>
      </c>
      <c r="O2233" s="100">
        <v>0.93</v>
      </c>
    </row>
    <row r="2234" spans="14:15" x14ac:dyDescent="0.35">
      <c r="N2234" s="105">
        <v>39745</v>
      </c>
      <c r="O2234" s="100">
        <v>0.95</v>
      </c>
    </row>
    <row r="2235" spans="14:15" x14ac:dyDescent="0.35">
      <c r="N2235" s="105">
        <v>39748</v>
      </c>
      <c r="O2235" s="100">
        <v>0.92</v>
      </c>
    </row>
    <row r="2236" spans="14:15" x14ac:dyDescent="0.35">
      <c r="N2236" s="105">
        <v>39749</v>
      </c>
      <c r="O2236" s="100">
        <v>0.67</v>
      </c>
    </row>
    <row r="2237" spans="14:15" x14ac:dyDescent="0.35">
      <c r="N2237" s="105">
        <v>39752</v>
      </c>
      <c r="O2237" s="100">
        <v>0.36</v>
      </c>
    </row>
    <row r="2238" spans="14:15" x14ac:dyDescent="0.35">
      <c r="N2238" s="105">
        <v>39752</v>
      </c>
      <c r="O2238" s="100">
        <v>0.3</v>
      </c>
    </row>
    <row r="2239" spans="14:15" x14ac:dyDescent="0.35">
      <c r="N2239" s="105">
        <v>39752</v>
      </c>
      <c r="O2239" s="100">
        <v>0.22</v>
      </c>
    </row>
    <row r="2240" spans="14:15" x14ac:dyDescent="0.35">
      <c r="N2240" s="105">
        <v>39755</v>
      </c>
      <c r="O2240" s="100">
        <v>0.23</v>
      </c>
    </row>
    <row r="2241" spans="14:15" x14ac:dyDescent="0.35">
      <c r="N2241" s="105">
        <v>39756</v>
      </c>
      <c r="O2241" s="100">
        <v>0.23</v>
      </c>
    </row>
    <row r="2242" spans="14:15" x14ac:dyDescent="0.35">
      <c r="N2242" s="105">
        <v>39757</v>
      </c>
      <c r="O2242" s="100">
        <v>0.23</v>
      </c>
    </row>
    <row r="2243" spans="14:15" x14ac:dyDescent="0.35">
      <c r="N2243" s="105">
        <v>39758</v>
      </c>
      <c r="O2243" s="100">
        <v>0.23</v>
      </c>
    </row>
    <row r="2244" spans="14:15" x14ac:dyDescent="0.35">
      <c r="N2244" s="105">
        <v>39759</v>
      </c>
      <c r="O2244" s="100">
        <v>0.27</v>
      </c>
    </row>
    <row r="2245" spans="14:15" x14ac:dyDescent="0.35">
      <c r="N2245" s="105">
        <v>39762</v>
      </c>
      <c r="O2245" s="100">
        <v>0.28999999999999998</v>
      </c>
    </row>
    <row r="2246" spans="14:15" x14ac:dyDescent="0.35">
      <c r="N2246" s="105">
        <v>39764</v>
      </c>
      <c r="O2246" s="100">
        <v>0.35</v>
      </c>
    </row>
    <row r="2247" spans="14:15" x14ac:dyDescent="0.35">
      <c r="N2247" s="105">
        <v>39765</v>
      </c>
      <c r="O2247" s="100">
        <v>0.35</v>
      </c>
    </row>
    <row r="2248" spans="14:15" x14ac:dyDescent="0.35">
      <c r="N2248" s="105">
        <v>39766</v>
      </c>
      <c r="O2248" s="100">
        <v>0.34</v>
      </c>
    </row>
    <row r="2249" spans="14:15" x14ac:dyDescent="0.35">
      <c r="N2249" s="105">
        <v>39769</v>
      </c>
      <c r="O2249" s="100">
        <v>0.37</v>
      </c>
    </row>
    <row r="2250" spans="14:15" x14ac:dyDescent="0.35">
      <c r="N2250" s="105">
        <v>39770</v>
      </c>
      <c r="O2250" s="100">
        <v>0.38</v>
      </c>
    </row>
    <row r="2251" spans="14:15" x14ac:dyDescent="0.35">
      <c r="N2251" s="105">
        <v>39771</v>
      </c>
      <c r="O2251" s="100">
        <v>0.38</v>
      </c>
    </row>
    <row r="2252" spans="14:15" x14ac:dyDescent="0.35">
      <c r="N2252" s="105">
        <v>39772</v>
      </c>
      <c r="O2252" s="100">
        <v>0.49</v>
      </c>
    </row>
    <row r="2253" spans="14:15" x14ac:dyDescent="0.35">
      <c r="N2253" s="105">
        <v>39773</v>
      </c>
      <c r="O2253" s="100">
        <v>0.56999999999999995</v>
      </c>
    </row>
    <row r="2254" spans="14:15" x14ac:dyDescent="0.35">
      <c r="N2254" s="105">
        <v>39776</v>
      </c>
      <c r="O2254" s="100">
        <v>0.62</v>
      </c>
    </row>
    <row r="2255" spans="14:15" x14ac:dyDescent="0.35">
      <c r="N2255" s="105">
        <v>39777</v>
      </c>
      <c r="O2255" s="100">
        <v>0.59</v>
      </c>
    </row>
    <row r="2256" spans="14:15" x14ac:dyDescent="0.35">
      <c r="N2256" s="105">
        <v>39778</v>
      </c>
      <c r="O2256" s="100">
        <v>0.53</v>
      </c>
    </row>
    <row r="2257" spans="14:15" x14ac:dyDescent="0.35">
      <c r="N2257" s="105">
        <v>39780</v>
      </c>
      <c r="O2257" s="100">
        <v>0.52</v>
      </c>
    </row>
    <row r="2258" spans="14:15" x14ac:dyDescent="0.35">
      <c r="N2258" s="105">
        <v>39783</v>
      </c>
      <c r="O2258" s="100">
        <v>0.52</v>
      </c>
    </row>
    <row r="2259" spans="14:15" x14ac:dyDescent="0.35">
      <c r="N2259" s="105">
        <v>39784</v>
      </c>
      <c r="O2259" s="100">
        <v>0.47</v>
      </c>
    </row>
    <row r="2260" spans="14:15" x14ac:dyDescent="0.35">
      <c r="N2260" s="105">
        <v>39785</v>
      </c>
      <c r="O2260" s="100">
        <v>0.36</v>
      </c>
    </row>
    <row r="2261" spans="14:15" x14ac:dyDescent="0.35">
      <c r="N2261" s="105">
        <v>39786</v>
      </c>
      <c r="O2261" s="100">
        <v>0.2</v>
      </c>
    </row>
    <row r="2262" spans="14:15" x14ac:dyDescent="0.35">
      <c r="N2262" s="105">
        <v>39787</v>
      </c>
      <c r="O2262" s="100">
        <v>0.12</v>
      </c>
    </row>
    <row r="2263" spans="14:15" x14ac:dyDescent="0.35">
      <c r="N2263" s="105">
        <v>39790</v>
      </c>
      <c r="O2263" s="100">
        <v>0.12</v>
      </c>
    </row>
    <row r="2264" spans="14:15" x14ac:dyDescent="0.35">
      <c r="N2264" s="105">
        <v>39791</v>
      </c>
      <c r="O2264" s="100">
        <v>0.13</v>
      </c>
    </row>
    <row r="2265" spans="14:15" x14ac:dyDescent="0.35">
      <c r="N2265" s="105">
        <v>39792</v>
      </c>
      <c r="O2265" s="100">
        <v>0.11</v>
      </c>
    </row>
    <row r="2266" spans="14:15" x14ac:dyDescent="0.35">
      <c r="N2266" s="105">
        <v>39793</v>
      </c>
      <c r="O2266" s="100">
        <v>0.14000000000000001</v>
      </c>
    </row>
    <row r="2267" spans="14:15" x14ac:dyDescent="0.35">
      <c r="N2267" s="105">
        <v>39794</v>
      </c>
      <c r="O2267" s="100">
        <v>0.15</v>
      </c>
    </row>
    <row r="2268" spans="14:15" x14ac:dyDescent="0.35">
      <c r="N2268" s="105">
        <v>39797</v>
      </c>
      <c r="O2268" s="100">
        <v>0.18</v>
      </c>
    </row>
    <row r="2269" spans="14:15" x14ac:dyDescent="0.35">
      <c r="N2269" s="105">
        <v>39798</v>
      </c>
      <c r="O2269" s="100">
        <v>0.17</v>
      </c>
    </row>
    <row r="2270" spans="14:15" x14ac:dyDescent="0.35">
      <c r="N2270" s="105">
        <v>39799</v>
      </c>
      <c r="O2270" s="100">
        <v>0.12</v>
      </c>
    </row>
    <row r="2271" spans="14:15" x14ac:dyDescent="0.35">
      <c r="N2271" s="105">
        <v>39800</v>
      </c>
      <c r="O2271" s="100">
        <v>0.11</v>
      </c>
    </row>
    <row r="2272" spans="14:15" x14ac:dyDescent="0.35">
      <c r="N2272" s="105">
        <v>39801</v>
      </c>
      <c r="O2272" s="100">
        <v>0.11</v>
      </c>
    </row>
    <row r="2273" spans="14:15" x14ac:dyDescent="0.35">
      <c r="N2273" s="105">
        <v>39804</v>
      </c>
      <c r="O2273" s="100">
        <v>0.11</v>
      </c>
    </row>
    <row r="2274" spans="14:15" x14ac:dyDescent="0.35">
      <c r="N2274" s="105">
        <v>39805</v>
      </c>
      <c r="O2274" s="100">
        <v>0.11</v>
      </c>
    </row>
    <row r="2275" spans="14:15" x14ac:dyDescent="0.35">
      <c r="N2275" s="105">
        <v>39806</v>
      </c>
      <c r="O2275" s="100">
        <v>0.11</v>
      </c>
    </row>
    <row r="2276" spans="14:15" x14ac:dyDescent="0.35">
      <c r="N2276" s="105">
        <v>39808</v>
      </c>
      <c r="O2276" s="100">
        <v>0.09</v>
      </c>
    </row>
    <row r="2277" spans="14:15" x14ac:dyDescent="0.35">
      <c r="N2277" s="105">
        <v>39813</v>
      </c>
      <c r="O2277" s="100">
        <v>0.1</v>
      </c>
    </row>
    <row r="2278" spans="14:15" x14ac:dyDescent="0.35">
      <c r="N2278" s="105">
        <v>39813</v>
      </c>
      <c r="O2278" s="100">
        <v>0.09</v>
      </c>
    </row>
    <row r="2279" spans="14:15" x14ac:dyDescent="0.35">
      <c r="N2279" s="105">
        <v>39813</v>
      </c>
      <c r="O2279" s="100">
        <v>0.14000000000000001</v>
      </c>
    </row>
    <row r="2280" spans="14:15" x14ac:dyDescent="0.35">
      <c r="N2280" s="105">
        <v>39815</v>
      </c>
      <c r="O2280" s="100">
        <v>0.08</v>
      </c>
    </row>
    <row r="2281" spans="14:15" x14ac:dyDescent="0.35">
      <c r="N2281" s="105">
        <v>39818</v>
      </c>
      <c r="O2281" s="100">
        <v>0.11</v>
      </c>
    </row>
    <row r="2282" spans="14:15" x14ac:dyDescent="0.35">
      <c r="N2282" s="105">
        <v>39819</v>
      </c>
      <c r="O2282" s="100">
        <v>0.09</v>
      </c>
    </row>
    <row r="2283" spans="14:15" x14ac:dyDescent="0.35">
      <c r="N2283" s="105">
        <v>39820</v>
      </c>
      <c r="O2283" s="100">
        <v>0.11</v>
      </c>
    </row>
    <row r="2284" spans="14:15" x14ac:dyDescent="0.35">
      <c r="N2284" s="105">
        <v>39821</v>
      </c>
      <c r="O2284" s="100">
        <v>0.1</v>
      </c>
    </row>
    <row r="2285" spans="14:15" x14ac:dyDescent="0.35">
      <c r="N2285" s="105">
        <v>39822</v>
      </c>
      <c r="O2285" s="100">
        <v>0.09</v>
      </c>
    </row>
    <row r="2286" spans="14:15" x14ac:dyDescent="0.35">
      <c r="N2286" s="105">
        <v>39825</v>
      </c>
      <c r="O2286" s="100">
        <v>0.1</v>
      </c>
    </row>
    <row r="2287" spans="14:15" x14ac:dyDescent="0.35">
      <c r="N2287" s="105">
        <v>39826</v>
      </c>
      <c r="O2287" s="100">
        <v>0.1</v>
      </c>
    </row>
    <row r="2288" spans="14:15" x14ac:dyDescent="0.35">
      <c r="N2288" s="105">
        <v>39827</v>
      </c>
      <c r="O2288" s="100">
        <v>0.15</v>
      </c>
    </row>
    <row r="2289" spans="14:15" x14ac:dyDescent="0.35">
      <c r="N2289" s="105">
        <v>39828</v>
      </c>
      <c r="O2289" s="100">
        <v>0.18</v>
      </c>
    </row>
    <row r="2290" spans="14:15" x14ac:dyDescent="0.35">
      <c r="N2290" s="105">
        <v>39829</v>
      </c>
      <c r="O2290" s="100">
        <v>0.19</v>
      </c>
    </row>
    <row r="2291" spans="14:15" x14ac:dyDescent="0.35">
      <c r="N2291" s="105">
        <v>39833</v>
      </c>
      <c r="O2291" s="100">
        <v>0.2</v>
      </c>
    </row>
    <row r="2292" spans="14:15" x14ac:dyDescent="0.35">
      <c r="N2292" s="105">
        <v>39834</v>
      </c>
      <c r="O2292" s="100">
        <v>0.23</v>
      </c>
    </row>
    <row r="2293" spans="14:15" x14ac:dyDescent="0.35">
      <c r="N2293" s="105">
        <v>39835</v>
      </c>
      <c r="O2293" s="100">
        <v>0.21</v>
      </c>
    </row>
    <row r="2294" spans="14:15" x14ac:dyDescent="0.35">
      <c r="N2294" s="105">
        <v>39836</v>
      </c>
      <c r="O2294" s="100">
        <v>0.18</v>
      </c>
    </row>
    <row r="2295" spans="14:15" x14ac:dyDescent="0.35">
      <c r="N2295" s="105">
        <v>39839</v>
      </c>
      <c r="O2295" s="100">
        <v>0.19</v>
      </c>
    </row>
    <row r="2296" spans="14:15" x14ac:dyDescent="0.35">
      <c r="N2296" s="105">
        <v>39840</v>
      </c>
      <c r="O2296" s="100">
        <v>0.18</v>
      </c>
    </row>
    <row r="2297" spans="14:15" x14ac:dyDescent="0.35">
      <c r="N2297" s="105">
        <v>39841</v>
      </c>
      <c r="O2297" s="100">
        <v>0.19</v>
      </c>
    </row>
    <row r="2298" spans="14:15" x14ac:dyDescent="0.35">
      <c r="N2298" s="105">
        <v>39842</v>
      </c>
      <c r="O2298" s="100">
        <v>0.23</v>
      </c>
    </row>
    <row r="2299" spans="14:15" x14ac:dyDescent="0.35">
      <c r="N2299" s="105">
        <v>39843</v>
      </c>
      <c r="O2299" s="100">
        <v>0.23</v>
      </c>
    </row>
    <row r="2300" spans="14:15" x14ac:dyDescent="0.35">
      <c r="N2300" s="105">
        <v>39846</v>
      </c>
      <c r="O2300" s="100">
        <v>0.24</v>
      </c>
    </row>
    <row r="2301" spans="14:15" x14ac:dyDescent="0.35">
      <c r="N2301" s="105">
        <v>39847</v>
      </c>
      <c r="O2301" s="100">
        <v>0.24</v>
      </c>
    </row>
    <row r="2302" spans="14:15" x14ac:dyDescent="0.35">
      <c r="N2302" s="105">
        <v>39848</v>
      </c>
      <c r="O2302" s="100">
        <v>0.24</v>
      </c>
    </row>
    <row r="2303" spans="14:15" x14ac:dyDescent="0.35">
      <c r="N2303" s="105">
        <v>39849</v>
      </c>
      <c r="O2303" s="100">
        <v>0.23</v>
      </c>
    </row>
    <row r="2304" spans="14:15" x14ac:dyDescent="0.35">
      <c r="N2304" s="105">
        <v>39850</v>
      </c>
      <c r="O2304" s="100">
        <v>0.23</v>
      </c>
    </row>
    <row r="2305" spans="14:15" x14ac:dyDescent="0.35">
      <c r="N2305" s="105">
        <v>39853</v>
      </c>
      <c r="O2305" s="100">
        <v>0.22</v>
      </c>
    </row>
    <row r="2306" spans="14:15" x14ac:dyDescent="0.35">
      <c r="N2306" s="105">
        <v>39854</v>
      </c>
      <c r="O2306" s="100">
        <v>0.24</v>
      </c>
    </row>
    <row r="2307" spans="14:15" x14ac:dyDescent="0.35">
      <c r="N2307" s="105">
        <v>39855</v>
      </c>
      <c r="O2307" s="100">
        <v>0.22</v>
      </c>
    </row>
    <row r="2308" spans="14:15" x14ac:dyDescent="0.35">
      <c r="N2308" s="105">
        <v>39856</v>
      </c>
      <c r="O2308" s="100">
        <v>0.23</v>
      </c>
    </row>
    <row r="2309" spans="14:15" x14ac:dyDescent="0.35">
      <c r="N2309" s="105">
        <v>39857</v>
      </c>
      <c r="O2309" s="100">
        <v>0.22</v>
      </c>
    </row>
    <row r="2310" spans="14:15" x14ac:dyDescent="0.35">
      <c r="N2310" s="105">
        <v>39861</v>
      </c>
      <c r="O2310" s="100">
        <v>0.25</v>
      </c>
    </row>
    <row r="2311" spans="14:15" x14ac:dyDescent="0.35">
      <c r="N2311" s="105">
        <v>39862</v>
      </c>
      <c r="O2311" s="100">
        <v>0.23</v>
      </c>
    </row>
    <row r="2312" spans="14:15" x14ac:dyDescent="0.35">
      <c r="N2312" s="105">
        <v>39863</v>
      </c>
      <c r="O2312" s="100">
        <v>0.21</v>
      </c>
    </row>
    <row r="2313" spans="14:15" x14ac:dyDescent="0.35">
      <c r="N2313" s="105">
        <v>39864</v>
      </c>
      <c r="O2313" s="100">
        <v>0.2</v>
      </c>
    </row>
    <row r="2314" spans="14:15" x14ac:dyDescent="0.35">
      <c r="N2314" s="105">
        <v>39867</v>
      </c>
      <c r="O2314" s="100">
        <v>0.19</v>
      </c>
    </row>
    <row r="2315" spans="14:15" x14ac:dyDescent="0.35">
      <c r="N2315" s="105">
        <v>39868</v>
      </c>
      <c r="O2315" s="100">
        <v>0.21</v>
      </c>
    </row>
    <row r="2316" spans="14:15" x14ac:dyDescent="0.35">
      <c r="N2316" s="105">
        <v>39869</v>
      </c>
      <c r="O2316" s="100">
        <v>0.21</v>
      </c>
    </row>
    <row r="2317" spans="14:15" x14ac:dyDescent="0.35">
      <c r="N2317" s="105">
        <v>39870</v>
      </c>
      <c r="O2317" s="100">
        <v>0.22</v>
      </c>
    </row>
    <row r="2318" spans="14:15" x14ac:dyDescent="0.35">
      <c r="N2318" s="105">
        <v>39872</v>
      </c>
      <c r="O2318" s="100">
        <v>0.22</v>
      </c>
    </row>
    <row r="2319" spans="14:15" x14ac:dyDescent="0.35">
      <c r="N2319" s="105">
        <v>39874</v>
      </c>
      <c r="O2319" s="100">
        <v>0.22</v>
      </c>
    </row>
    <row r="2320" spans="14:15" x14ac:dyDescent="0.35">
      <c r="N2320" s="105">
        <v>39875</v>
      </c>
      <c r="O2320" s="100">
        <v>0.2</v>
      </c>
    </row>
    <row r="2321" spans="14:15" x14ac:dyDescent="0.35">
      <c r="N2321" s="105">
        <v>39876</v>
      </c>
      <c r="O2321" s="100">
        <v>0.21</v>
      </c>
    </row>
    <row r="2322" spans="14:15" x14ac:dyDescent="0.35">
      <c r="N2322" s="105">
        <v>39877</v>
      </c>
      <c r="O2322" s="100">
        <v>0.2</v>
      </c>
    </row>
    <row r="2323" spans="14:15" x14ac:dyDescent="0.35">
      <c r="N2323" s="105">
        <v>39878</v>
      </c>
      <c r="O2323" s="100">
        <v>0.2</v>
      </c>
    </row>
    <row r="2324" spans="14:15" x14ac:dyDescent="0.35">
      <c r="N2324" s="105">
        <v>39881</v>
      </c>
      <c r="O2324" s="100">
        <v>0.2</v>
      </c>
    </row>
    <row r="2325" spans="14:15" x14ac:dyDescent="0.35">
      <c r="N2325" s="105">
        <v>39882</v>
      </c>
      <c r="O2325" s="100">
        <v>0.2</v>
      </c>
    </row>
    <row r="2326" spans="14:15" x14ac:dyDescent="0.35">
      <c r="N2326" s="105">
        <v>39883</v>
      </c>
      <c r="O2326" s="100">
        <v>0.19</v>
      </c>
    </row>
    <row r="2327" spans="14:15" x14ac:dyDescent="0.35">
      <c r="N2327" s="105">
        <v>39884</v>
      </c>
      <c r="O2327" s="100">
        <v>0.18</v>
      </c>
    </row>
    <row r="2328" spans="14:15" x14ac:dyDescent="0.35">
      <c r="N2328" s="105">
        <v>39885</v>
      </c>
      <c r="O2328" s="100">
        <v>0.15</v>
      </c>
    </row>
    <row r="2329" spans="14:15" x14ac:dyDescent="0.35">
      <c r="N2329" s="105">
        <v>39888</v>
      </c>
      <c r="O2329" s="100">
        <v>0.2</v>
      </c>
    </row>
    <row r="2330" spans="14:15" x14ac:dyDescent="0.35">
      <c r="N2330" s="105">
        <v>39889</v>
      </c>
      <c r="O2330" s="100">
        <v>0.2</v>
      </c>
    </row>
    <row r="2331" spans="14:15" x14ac:dyDescent="0.35">
      <c r="N2331" s="105">
        <v>39890</v>
      </c>
      <c r="O2331" s="100">
        <v>0.18</v>
      </c>
    </row>
    <row r="2332" spans="14:15" x14ac:dyDescent="0.35">
      <c r="N2332" s="105">
        <v>39891</v>
      </c>
      <c r="O2332" s="100">
        <v>0.17</v>
      </c>
    </row>
    <row r="2333" spans="14:15" x14ac:dyDescent="0.35">
      <c r="N2333" s="105">
        <v>39892</v>
      </c>
      <c r="O2333" s="100">
        <v>0.18</v>
      </c>
    </row>
    <row r="2334" spans="14:15" x14ac:dyDescent="0.35">
      <c r="N2334" s="105">
        <v>39895</v>
      </c>
      <c r="O2334" s="100">
        <v>0.17</v>
      </c>
    </row>
    <row r="2335" spans="14:15" x14ac:dyDescent="0.35">
      <c r="N2335" s="105">
        <v>39896</v>
      </c>
      <c r="O2335" s="100">
        <v>0.17</v>
      </c>
    </row>
    <row r="2336" spans="14:15" x14ac:dyDescent="0.35">
      <c r="N2336" s="105">
        <v>39897</v>
      </c>
      <c r="O2336" s="100">
        <v>0.17</v>
      </c>
    </row>
    <row r="2337" spans="14:15" x14ac:dyDescent="0.35">
      <c r="N2337" s="105">
        <v>39898</v>
      </c>
      <c r="O2337" s="100">
        <v>0.16</v>
      </c>
    </row>
    <row r="2338" spans="14:15" x14ac:dyDescent="0.35">
      <c r="N2338" s="105">
        <v>39899</v>
      </c>
      <c r="O2338" s="100">
        <v>0.15</v>
      </c>
    </row>
    <row r="2339" spans="14:15" x14ac:dyDescent="0.35">
      <c r="N2339" s="105">
        <v>39903</v>
      </c>
      <c r="O2339" s="100">
        <v>0.16</v>
      </c>
    </row>
    <row r="2340" spans="14:15" x14ac:dyDescent="0.35">
      <c r="N2340" s="105">
        <v>39903</v>
      </c>
      <c r="O2340" s="100">
        <v>0.16</v>
      </c>
    </row>
    <row r="2341" spans="14:15" x14ac:dyDescent="0.35">
      <c r="N2341" s="105">
        <v>39904</v>
      </c>
      <c r="O2341" s="100">
        <v>0.16</v>
      </c>
    </row>
    <row r="2342" spans="14:15" x14ac:dyDescent="0.35">
      <c r="N2342" s="105">
        <v>39905</v>
      </c>
      <c r="O2342" s="100">
        <v>0.16</v>
      </c>
    </row>
    <row r="2343" spans="14:15" x14ac:dyDescent="0.35">
      <c r="N2343" s="105">
        <v>39906</v>
      </c>
      <c r="O2343" s="100">
        <v>0.13</v>
      </c>
    </row>
    <row r="2344" spans="14:15" x14ac:dyDescent="0.35">
      <c r="N2344" s="105">
        <v>39909</v>
      </c>
      <c r="O2344" s="100">
        <v>0.14000000000000001</v>
      </c>
    </row>
    <row r="2345" spans="14:15" x14ac:dyDescent="0.35">
      <c r="N2345" s="105">
        <v>39910</v>
      </c>
      <c r="O2345" s="100">
        <v>0.14000000000000001</v>
      </c>
    </row>
    <row r="2346" spans="14:15" x14ac:dyDescent="0.35">
      <c r="N2346" s="105">
        <v>39911</v>
      </c>
      <c r="O2346" s="100">
        <v>0.14000000000000001</v>
      </c>
    </row>
    <row r="2347" spans="14:15" x14ac:dyDescent="0.35">
      <c r="N2347" s="105">
        <v>39912</v>
      </c>
      <c r="O2347" s="100">
        <v>0.14000000000000001</v>
      </c>
    </row>
    <row r="2348" spans="14:15" x14ac:dyDescent="0.35">
      <c r="N2348" s="105">
        <v>39913</v>
      </c>
      <c r="O2348" s="100">
        <v>0.15</v>
      </c>
    </row>
    <row r="2349" spans="14:15" x14ac:dyDescent="0.35">
      <c r="N2349" s="105">
        <v>39916</v>
      </c>
      <c r="O2349" s="100">
        <v>0.13</v>
      </c>
    </row>
    <row r="2350" spans="14:15" x14ac:dyDescent="0.35">
      <c r="N2350" s="105">
        <v>39917</v>
      </c>
      <c r="O2350" s="100">
        <v>0.16</v>
      </c>
    </row>
    <row r="2351" spans="14:15" x14ac:dyDescent="0.35">
      <c r="N2351" s="105">
        <v>39918</v>
      </c>
      <c r="O2351" s="100">
        <v>0.16</v>
      </c>
    </row>
    <row r="2352" spans="14:15" x14ac:dyDescent="0.35">
      <c r="N2352" s="105">
        <v>39919</v>
      </c>
      <c r="O2352" s="100">
        <v>0.15</v>
      </c>
    </row>
    <row r="2353" spans="14:15" x14ac:dyDescent="0.35">
      <c r="N2353" s="105">
        <v>39920</v>
      </c>
      <c r="O2353" s="100">
        <v>0.13</v>
      </c>
    </row>
    <row r="2354" spans="14:15" x14ac:dyDescent="0.35">
      <c r="N2354" s="105">
        <v>39923</v>
      </c>
      <c r="O2354" s="100">
        <v>0.14000000000000001</v>
      </c>
    </row>
    <row r="2355" spans="14:15" x14ac:dyDescent="0.35">
      <c r="N2355" s="105">
        <v>39924</v>
      </c>
      <c r="O2355" s="100">
        <v>0.15</v>
      </c>
    </row>
    <row r="2356" spans="14:15" x14ac:dyDescent="0.35">
      <c r="N2356" s="105">
        <v>39925</v>
      </c>
      <c r="O2356" s="100">
        <v>0.15</v>
      </c>
    </row>
    <row r="2357" spans="14:15" x14ac:dyDescent="0.35">
      <c r="N2357" s="105">
        <v>39926</v>
      </c>
      <c r="O2357" s="100">
        <v>0.17</v>
      </c>
    </row>
    <row r="2358" spans="14:15" x14ac:dyDescent="0.35">
      <c r="N2358" s="105">
        <v>39927</v>
      </c>
      <c r="O2358" s="100">
        <v>0.16</v>
      </c>
    </row>
    <row r="2359" spans="14:15" x14ac:dyDescent="0.35">
      <c r="N2359" s="105">
        <v>39930</v>
      </c>
      <c r="O2359" s="100">
        <v>0.17</v>
      </c>
    </row>
    <row r="2360" spans="14:15" x14ac:dyDescent="0.35">
      <c r="N2360" s="105">
        <v>39931</v>
      </c>
      <c r="O2360" s="100">
        <v>0.16</v>
      </c>
    </row>
    <row r="2361" spans="14:15" x14ac:dyDescent="0.35">
      <c r="N2361" s="105">
        <v>39933</v>
      </c>
      <c r="O2361" s="100">
        <v>0.18</v>
      </c>
    </row>
    <row r="2362" spans="14:15" x14ac:dyDescent="0.35">
      <c r="N2362" s="105">
        <v>39933</v>
      </c>
      <c r="O2362" s="100">
        <v>0.2</v>
      </c>
    </row>
    <row r="2363" spans="14:15" x14ac:dyDescent="0.35">
      <c r="N2363" s="105">
        <v>39934</v>
      </c>
      <c r="O2363" s="100">
        <v>0.22</v>
      </c>
    </row>
    <row r="2364" spans="14:15" x14ac:dyDescent="0.35">
      <c r="N2364" s="105">
        <v>39937</v>
      </c>
      <c r="O2364" s="100">
        <v>0.22</v>
      </c>
    </row>
    <row r="2365" spans="14:15" x14ac:dyDescent="0.35">
      <c r="N2365" s="105">
        <v>39938</v>
      </c>
      <c r="O2365" s="100">
        <v>0.2</v>
      </c>
    </row>
    <row r="2366" spans="14:15" x14ac:dyDescent="0.35">
      <c r="N2366" s="105">
        <v>39939</v>
      </c>
      <c r="O2366" s="100">
        <v>0.18</v>
      </c>
    </row>
    <row r="2367" spans="14:15" x14ac:dyDescent="0.35">
      <c r="N2367" s="105">
        <v>39940</v>
      </c>
      <c r="O2367" s="100">
        <v>0.18</v>
      </c>
    </row>
    <row r="2368" spans="14:15" x14ac:dyDescent="0.35">
      <c r="N2368" s="105">
        <v>39941</v>
      </c>
      <c r="O2368" s="100">
        <v>0.17</v>
      </c>
    </row>
    <row r="2369" spans="14:15" x14ac:dyDescent="0.35">
      <c r="N2369" s="105">
        <v>39944</v>
      </c>
      <c r="O2369" s="100">
        <v>0.17</v>
      </c>
    </row>
    <row r="2370" spans="14:15" x14ac:dyDescent="0.35">
      <c r="N2370" s="105">
        <v>39945</v>
      </c>
      <c r="O2370" s="100">
        <v>0.16</v>
      </c>
    </row>
    <row r="2371" spans="14:15" x14ac:dyDescent="0.35">
      <c r="N2371" s="105">
        <v>39946</v>
      </c>
      <c r="O2371" s="100">
        <v>0.16</v>
      </c>
    </row>
    <row r="2372" spans="14:15" x14ac:dyDescent="0.35">
      <c r="N2372" s="105">
        <v>39947</v>
      </c>
      <c r="O2372" s="100">
        <v>0.16</v>
      </c>
    </row>
    <row r="2373" spans="14:15" x14ac:dyDescent="0.35">
      <c r="N2373" s="105">
        <v>39948</v>
      </c>
      <c r="O2373" s="100">
        <v>0.17</v>
      </c>
    </row>
    <row r="2374" spans="14:15" x14ac:dyDescent="0.35">
      <c r="N2374" s="105">
        <v>39951</v>
      </c>
      <c r="O2374" s="100">
        <v>0.16</v>
      </c>
    </row>
    <row r="2375" spans="14:15" x14ac:dyDescent="0.35">
      <c r="N2375" s="105">
        <v>39952</v>
      </c>
      <c r="O2375" s="100">
        <v>0.15</v>
      </c>
    </row>
    <row r="2376" spans="14:15" x14ac:dyDescent="0.35">
      <c r="N2376" s="105">
        <v>39953</v>
      </c>
      <c r="O2376" s="100">
        <v>0.14000000000000001</v>
      </c>
    </row>
    <row r="2377" spans="14:15" x14ac:dyDescent="0.35">
      <c r="N2377" s="105">
        <v>39954</v>
      </c>
      <c r="O2377" s="100">
        <v>0.17</v>
      </c>
    </row>
    <row r="2378" spans="14:15" x14ac:dyDescent="0.35">
      <c r="N2378" s="105">
        <v>39955</v>
      </c>
      <c r="O2378" s="100">
        <v>0.17</v>
      </c>
    </row>
    <row r="2379" spans="14:15" x14ac:dyDescent="0.35">
      <c r="N2379" s="105">
        <v>39959</v>
      </c>
      <c r="O2379" s="100">
        <v>0.18</v>
      </c>
    </row>
    <row r="2380" spans="14:15" x14ac:dyDescent="0.35">
      <c r="N2380" s="105">
        <v>39960</v>
      </c>
      <c r="O2380" s="100">
        <v>0.17</v>
      </c>
    </row>
    <row r="2381" spans="14:15" x14ac:dyDescent="0.35">
      <c r="N2381" s="105">
        <v>39961</v>
      </c>
      <c r="O2381" s="100">
        <v>0.17</v>
      </c>
    </row>
    <row r="2382" spans="14:15" x14ac:dyDescent="0.35">
      <c r="N2382" s="105">
        <v>39962</v>
      </c>
      <c r="O2382" s="100">
        <v>0.19</v>
      </c>
    </row>
    <row r="2383" spans="14:15" x14ac:dyDescent="0.35">
      <c r="N2383" s="105">
        <v>39965</v>
      </c>
      <c r="O2383" s="100">
        <v>0.21</v>
      </c>
    </row>
    <row r="2384" spans="14:15" x14ac:dyDescent="0.35">
      <c r="N2384" s="105">
        <v>39966</v>
      </c>
      <c r="O2384" s="100">
        <v>0.2</v>
      </c>
    </row>
    <row r="2385" spans="14:15" x14ac:dyDescent="0.35">
      <c r="N2385" s="105">
        <v>39967</v>
      </c>
      <c r="O2385" s="100">
        <v>0.21</v>
      </c>
    </row>
    <row r="2386" spans="14:15" x14ac:dyDescent="0.35">
      <c r="N2386" s="105">
        <v>39968</v>
      </c>
      <c r="O2386" s="100">
        <v>0.2</v>
      </c>
    </row>
    <row r="2387" spans="14:15" x14ac:dyDescent="0.35">
      <c r="N2387" s="105">
        <v>39969</v>
      </c>
      <c r="O2387" s="100">
        <v>0.21</v>
      </c>
    </row>
    <row r="2388" spans="14:15" x14ac:dyDescent="0.35">
      <c r="N2388" s="105">
        <v>39972</v>
      </c>
      <c r="O2388" s="100">
        <v>0.21</v>
      </c>
    </row>
    <row r="2389" spans="14:15" x14ac:dyDescent="0.35">
      <c r="N2389" s="105">
        <v>39973</v>
      </c>
      <c r="O2389" s="100">
        <v>0.18</v>
      </c>
    </row>
    <row r="2390" spans="14:15" x14ac:dyDescent="0.35">
      <c r="N2390" s="105">
        <v>39974</v>
      </c>
      <c r="O2390" s="100">
        <v>0.18</v>
      </c>
    </row>
    <row r="2391" spans="14:15" x14ac:dyDescent="0.35">
      <c r="N2391" s="105">
        <v>39975</v>
      </c>
      <c r="O2391" s="100">
        <v>0.17</v>
      </c>
    </row>
    <row r="2392" spans="14:15" x14ac:dyDescent="0.35">
      <c r="N2392" s="105">
        <v>39976</v>
      </c>
      <c r="O2392" s="100">
        <v>0.17</v>
      </c>
    </row>
    <row r="2393" spans="14:15" x14ac:dyDescent="0.35">
      <c r="N2393" s="105">
        <v>39979</v>
      </c>
      <c r="O2393" s="100">
        <v>0.22</v>
      </c>
    </row>
    <row r="2394" spans="14:15" x14ac:dyDescent="0.35">
      <c r="N2394" s="105">
        <v>39980</v>
      </c>
      <c r="O2394" s="100">
        <v>0.22</v>
      </c>
    </row>
    <row r="2395" spans="14:15" x14ac:dyDescent="0.35">
      <c r="N2395" s="105">
        <v>39981</v>
      </c>
      <c r="O2395" s="100">
        <v>0.24</v>
      </c>
    </row>
    <row r="2396" spans="14:15" x14ac:dyDescent="0.35">
      <c r="N2396" s="105">
        <v>39982</v>
      </c>
      <c r="O2396" s="100">
        <v>0.25</v>
      </c>
    </row>
    <row r="2397" spans="14:15" x14ac:dyDescent="0.35">
      <c r="N2397" s="105">
        <v>39983</v>
      </c>
      <c r="O2397" s="100">
        <v>0.25</v>
      </c>
    </row>
    <row r="2398" spans="14:15" x14ac:dyDescent="0.35">
      <c r="N2398" s="105">
        <v>39986</v>
      </c>
      <c r="O2398" s="100">
        <v>0.24</v>
      </c>
    </row>
    <row r="2399" spans="14:15" x14ac:dyDescent="0.35">
      <c r="N2399" s="105">
        <v>39987</v>
      </c>
      <c r="O2399" s="100">
        <v>0.24</v>
      </c>
    </row>
    <row r="2400" spans="14:15" x14ac:dyDescent="0.35">
      <c r="N2400" s="105">
        <v>39988</v>
      </c>
      <c r="O2400" s="100">
        <v>0.21</v>
      </c>
    </row>
    <row r="2401" spans="14:15" x14ac:dyDescent="0.35">
      <c r="N2401" s="105">
        <v>39989</v>
      </c>
      <c r="O2401" s="100">
        <v>0.19</v>
      </c>
    </row>
    <row r="2402" spans="14:15" x14ac:dyDescent="0.35">
      <c r="N2402" s="105">
        <v>39990</v>
      </c>
      <c r="O2402" s="100">
        <v>0.18</v>
      </c>
    </row>
    <row r="2403" spans="14:15" x14ac:dyDescent="0.35">
      <c r="N2403" s="105">
        <v>39994</v>
      </c>
      <c r="O2403" s="100">
        <v>0.17</v>
      </c>
    </row>
    <row r="2404" spans="14:15" x14ac:dyDescent="0.35">
      <c r="N2404" s="105">
        <v>39994</v>
      </c>
      <c r="O2404" s="100">
        <v>0.22</v>
      </c>
    </row>
    <row r="2405" spans="14:15" x14ac:dyDescent="0.35">
      <c r="N2405" s="105">
        <v>39995</v>
      </c>
      <c r="O2405" s="100">
        <v>0.2</v>
      </c>
    </row>
    <row r="2406" spans="14:15" x14ac:dyDescent="0.35">
      <c r="N2406" s="105">
        <v>39996</v>
      </c>
      <c r="O2406" s="100">
        <v>0.17</v>
      </c>
    </row>
    <row r="2407" spans="14:15" x14ac:dyDescent="0.35">
      <c r="N2407" s="105">
        <v>39997</v>
      </c>
      <c r="O2407" s="100">
        <v>0.16</v>
      </c>
    </row>
    <row r="2408" spans="14:15" x14ac:dyDescent="0.35">
      <c r="N2408" s="105">
        <v>40000</v>
      </c>
      <c r="O2408" s="100">
        <v>0.18</v>
      </c>
    </row>
    <row r="2409" spans="14:15" x14ac:dyDescent="0.35">
      <c r="N2409" s="105">
        <v>40001</v>
      </c>
      <c r="O2409" s="100">
        <v>0.18</v>
      </c>
    </row>
    <row r="2410" spans="14:15" x14ac:dyDescent="0.35">
      <c r="N2410" s="105">
        <v>40002</v>
      </c>
      <c r="O2410" s="100">
        <v>0.16</v>
      </c>
    </row>
    <row r="2411" spans="14:15" x14ac:dyDescent="0.35">
      <c r="N2411" s="105">
        <v>40003</v>
      </c>
      <c r="O2411" s="100">
        <v>0.15</v>
      </c>
    </row>
    <row r="2412" spans="14:15" x14ac:dyDescent="0.35">
      <c r="N2412" s="105">
        <v>40004</v>
      </c>
      <c r="O2412" s="100">
        <v>0.15</v>
      </c>
    </row>
    <row r="2413" spans="14:15" x14ac:dyDescent="0.35">
      <c r="N2413" s="105">
        <v>40007</v>
      </c>
      <c r="O2413" s="100">
        <v>0.13</v>
      </c>
    </row>
    <row r="2414" spans="14:15" x14ac:dyDescent="0.35">
      <c r="N2414" s="105">
        <v>40008</v>
      </c>
      <c r="O2414" s="100">
        <v>0.13</v>
      </c>
    </row>
    <row r="2415" spans="14:15" x14ac:dyDescent="0.35">
      <c r="N2415" s="105">
        <v>40009</v>
      </c>
      <c r="O2415" s="100">
        <v>0.14000000000000001</v>
      </c>
    </row>
    <row r="2416" spans="14:15" x14ac:dyDescent="0.35">
      <c r="N2416" s="105">
        <v>40010</v>
      </c>
      <c r="O2416" s="100">
        <v>0.15</v>
      </c>
    </row>
    <row r="2417" spans="14:15" x14ac:dyDescent="0.35">
      <c r="N2417" s="105">
        <v>40011</v>
      </c>
      <c r="O2417" s="100">
        <v>0.15</v>
      </c>
    </row>
    <row r="2418" spans="14:15" x14ac:dyDescent="0.35">
      <c r="N2418" s="105">
        <v>40014</v>
      </c>
      <c r="O2418" s="100">
        <v>0.15</v>
      </c>
    </row>
    <row r="2419" spans="14:15" x14ac:dyDescent="0.35">
      <c r="N2419" s="105">
        <v>40015</v>
      </c>
      <c r="O2419" s="100">
        <v>0.14000000000000001</v>
      </c>
    </row>
    <row r="2420" spans="14:15" x14ac:dyDescent="0.35">
      <c r="N2420" s="105">
        <v>40016</v>
      </c>
      <c r="O2420" s="100">
        <v>0.14000000000000001</v>
      </c>
    </row>
    <row r="2421" spans="14:15" x14ac:dyDescent="0.35">
      <c r="N2421" s="105">
        <v>40017</v>
      </c>
      <c r="O2421" s="100">
        <v>0.15</v>
      </c>
    </row>
    <row r="2422" spans="14:15" x14ac:dyDescent="0.35">
      <c r="N2422" s="105">
        <v>40018</v>
      </c>
      <c r="O2422" s="100">
        <v>0.15</v>
      </c>
    </row>
    <row r="2423" spans="14:15" x14ac:dyDescent="0.35">
      <c r="N2423" s="105">
        <v>40021</v>
      </c>
      <c r="O2423" s="100">
        <v>0.16</v>
      </c>
    </row>
    <row r="2424" spans="14:15" x14ac:dyDescent="0.35">
      <c r="N2424" s="105">
        <v>40022</v>
      </c>
      <c r="O2424" s="100">
        <v>0.15</v>
      </c>
    </row>
    <row r="2425" spans="14:15" x14ac:dyDescent="0.35">
      <c r="N2425" s="105">
        <v>40023</v>
      </c>
      <c r="O2425" s="100">
        <v>0.17</v>
      </c>
    </row>
    <row r="2426" spans="14:15" x14ac:dyDescent="0.35">
      <c r="N2426" s="105">
        <v>40025</v>
      </c>
      <c r="O2426" s="100">
        <v>0.17</v>
      </c>
    </row>
    <row r="2427" spans="14:15" x14ac:dyDescent="0.35">
      <c r="N2427" s="105">
        <v>40025</v>
      </c>
      <c r="O2427" s="100">
        <v>0.18</v>
      </c>
    </row>
    <row r="2428" spans="14:15" x14ac:dyDescent="0.35">
      <c r="N2428" s="105">
        <v>40028</v>
      </c>
      <c r="O2428" s="100">
        <v>0.18</v>
      </c>
    </row>
    <row r="2429" spans="14:15" x14ac:dyDescent="0.35">
      <c r="N2429" s="105">
        <v>40029</v>
      </c>
      <c r="O2429" s="100">
        <v>0.17</v>
      </c>
    </row>
    <row r="2430" spans="14:15" x14ac:dyDescent="0.35">
      <c r="N2430" s="105">
        <v>40030</v>
      </c>
      <c r="O2430" s="100">
        <v>0.17</v>
      </c>
    </row>
    <row r="2431" spans="14:15" x14ac:dyDescent="0.35">
      <c r="N2431" s="105">
        <v>40031</v>
      </c>
      <c r="O2431" s="100">
        <v>0.17</v>
      </c>
    </row>
    <row r="2432" spans="14:15" x14ac:dyDescent="0.35">
      <c r="N2432" s="105">
        <v>40032</v>
      </c>
      <c r="O2432" s="100">
        <v>0.17</v>
      </c>
    </row>
    <row r="2433" spans="14:15" x14ac:dyDescent="0.35">
      <c r="N2433" s="105">
        <v>40035</v>
      </c>
      <c r="O2433" s="100">
        <v>0.17</v>
      </c>
    </row>
    <row r="2434" spans="14:15" x14ac:dyDescent="0.35">
      <c r="N2434" s="105">
        <v>40036</v>
      </c>
      <c r="O2434" s="100">
        <v>0.16</v>
      </c>
    </row>
    <row r="2435" spans="14:15" x14ac:dyDescent="0.35">
      <c r="N2435" s="105">
        <v>40037</v>
      </c>
      <c r="O2435" s="100">
        <v>0.15</v>
      </c>
    </row>
    <row r="2436" spans="14:15" x14ac:dyDescent="0.35">
      <c r="N2436" s="105">
        <v>40038</v>
      </c>
      <c r="O2436" s="100">
        <v>0.15</v>
      </c>
    </row>
    <row r="2437" spans="14:15" x14ac:dyDescent="0.35">
      <c r="N2437" s="105">
        <v>40039</v>
      </c>
      <c r="O2437" s="100">
        <v>0.15</v>
      </c>
    </row>
    <row r="2438" spans="14:15" x14ac:dyDescent="0.35">
      <c r="N2438" s="105">
        <v>40042</v>
      </c>
      <c r="O2438" s="100">
        <v>0.17</v>
      </c>
    </row>
    <row r="2439" spans="14:15" x14ac:dyDescent="0.35">
      <c r="N2439" s="105">
        <v>40043</v>
      </c>
      <c r="O2439" s="100">
        <v>0.17</v>
      </c>
    </row>
    <row r="2440" spans="14:15" x14ac:dyDescent="0.35">
      <c r="N2440" s="105">
        <v>40044</v>
      </c>
      <c r="O2440" s="100">
        <v>0.17</v>
      </c>
    </row>
    <row r="2441" spans="14:15" x14ac:dyDescent="0.35">
      <c r="N2441" s="105">
        <v>40045</v>
      </c>
      <c r="O2441" s="100">
        <v>0.17</v>
      </c>
    </row>
    <row r="2442" spans="14:15" x14ac:dyDescent="0.35">
      <c r="N2442" s="105">
        <v>40046</v>
      </c>
      <c r="O2442" s="100">
        <v>0.16</v>
      </c>
    </row>
    <row r="2443" spans="14:15" x14ac:dyDescent="0.35">
      <c r="N2443" s="105">
        <v>40049</v>
      </c>
      <c r="O2443" s="100">
        <v>0.16</v>
      </c>
    </row>
    <row r="2444" spans="14:15" x14ac:dyDescent="0.35">
      <c r="N2444" s="105">
        <v>40050</v>
      </c>
      <c r="O2444" s="100">
        <v>0.15</v>
      </c>
    </row>
    <row r="2445" spans="14:15" x14ac:dyDescent="0.35">
      <c r="N2445" s="105">
        <v>40051</v>
      </c>
      <c r="O2445" s="100">
        <v>0.15</v>
      </c>
    </row>
    <row r="2446" spans="14:15" x14ac:dyDescent="0.35">
      <c r="N2446" s="105">
        <v>40052</v>
      </c>
      <c r="O2446" s="100">
        <v>0.14000000000000001</v>
      </c>
    </row>
    <row r="2447" spans="14:15" x14ac:dyDescent="0.35">
      <c r="N2447" s="105">
        <v>40053</v>
      </c>
      <c r="O2447" s="100">
        <v>0.14000000000000001</v>
      </c>
    </row>
    <row r="2448" spans="14:15" x14ac:dyDescent="0.35">
      <c r="N2448" s="105">
        <v>40056</v>
      </c>
      <c r="O2448" s="100">
        <v>0.15</v>
      </c>
    </row>
    <row r="2449" spans="14:15" x14ac:dyDescent="0.35">
      <c r="N2449" s="105">
        <v>40057</v>
      </c>
      <c r="O2449" s="100">
        <v>0.15</v>
      </c>
    </row>
    <row r="2450" spans="14:15" x14ac:dyDescent="0.35">
      <c r="N2450" s="105">
        <v>40058</v>
      </c>
      <c r="O2450" s="100">
        <v>0.16</v>
      </c>
    </row>
    <row r="2451" spans="14:15" x14ac:dyDescent="0.35">
      <c r="N2451" s="105">
        <v>40059</v>
      </c>
      <c r="O2451" s="100">
        <v>0.15</v>
      </c>
    </row>
    <row r="2452" spans="14:15" x14ac:dyDescent="0.35">
      <c r="N2452" s="105">
        <v>40060</v>
      </c>
      <c r="O2452" s="100">
        <v>0.15</v>
      </c>
    </row>
    <row r="2453" spans="14:15" x14ac:dyDescent="0.35">
      <c r="N2453" s="105">
        <v>40064</v>
      </c>
      <c r="O2453" s="100">
        <v>0.15</v>
      </c>
    </row>
    <row r="2454" spans="14:15" x14ac:dyDescent="0.35">
      <c r="N2454" s="105">
        <v>40065</v>
      </c>
      <c r="O2454" s="100">
        <v>0.15</v>
      </c>
    </row>
    <row r="2455" spans="14:15" x14ac:dyDescent="0.35">
      <c r="N2455" s="105">
        <v>40066</v>
      </c>
      <c r="O2455" s="100">
        <v>0.16</v>
      </c>
    </row>
    <row r="2456" spans="14:15" x14ac:dyDescent="0.35">
      <c r="N2456" s="105">
        <v>40067</v>
      </c>
      <c r="O2456" s="100">
        <v>0.15</v>
      </c>
    </row>
    <row r="2457" spans="14:15" x14ac:dyDescent="0.35">
      <c r="N2457" s="105">
        <v>40070</v>
      </c>
      <c r="O2457" s="100">
        <v>0.16</v>
      </c>
    </row>
    <row r="2458" spans="14:15" x14ac:dyDescent="0.35">
      <c r="N2458" s="105">
        <v>40071</v>
      </c>
      <c r="O2458" s="100">
        <v>0.17</v>
      </c>
    </row>
    <row r="2459" spans="14:15" x14ac:dyDescent="0.35">
      <c r="N2459" s="105">
        <v>40072</v>
      </c>
      <c r="O2459" s="100">
        <v>0.17</v>
      </c>
    </row>
    <row r="2460" spans="14:15" x14ac:dyDescent="0.35">
      <c r="N2460" s="105">
        <v>40073</v>
      </c>
      <c r="O2460" s="100">
        <v>0.16</v>
      </c>
    </row>
    <row r="2461" spans="14:15" x14ac:dyDescent="0.35">
      <c r="N2461" s="105">
        <v>40074</v>
      </c>
      <c r="O2461" s="100">
        <v>0.16</v>
      </c>
    </row>
    <row r="2462" spans="14:15" x14ac:dyDescent="0.35">
      <c r="N2462" s="105">
        <v>40077</v>
      </c>
      <c r="O2462" s="100">
        <v>0.15</v>
      </c>
    </row>
    <row r="2463" spans="14:15" x14ac:dyDescent="0.35">
      <c r="N2463" s="105">
        <v>40078</v>
      </c>
      <c r="O2463" s="100">
        <v>0.15</v>
      </c>
    </row>
    <row r="2464" spans="14:15" x14ac:dyDescent="0.35">
      <c r="N2464" s="105">
        <v>40079</v>
      </c>
      <c r="O2464" s="100">
        <v>0.15</v>
      </c>
    </row>
    <row r="2465" spans="14:15" x14ac:dyDescent="0.35">
      <c r="N2465" s="105">
        <v>40080</v>
      </c>
      <c r="O2465" s="100">
        <v>0.14000000000000001</v>
      </c>
    </row>
    <row r="2466" spans="14:15" x14ac:dyDescent="0.35">
      <c r="N2466" s="105">
        <v>40081</v>
      </c>
      <c r="O2466" s="100">
        <v>0.13</v>
      </c>
    </row>
    <row r="2467" spans="14:15" x14ac:dyDescent="0.35">
      <c r="N2467" s="105">
        <v>40086</v>
      </c>
      <c r="O2467" s="100">
        <v>0.13</v>
      </c>
    </row>
    <row r="2468" spans="14:15" x14ac:dyDescent="0.35">
      <c r="N2468" s="105">
        <v>40086</v>
      </c>
      <c r="O2468" s="100">
        <v>0.11</v>
      </c>
    </row>
    <row r="2469" spans="14:15" x14ac:dyDescent="0.35">
      <c r="N2469" s="105">
        <v>40086</v>
      </c>
      <c r="O2469" s="100">
        <v>7.0000000000000007E-2</v>
      </c>
    </row>
    <row r="2470" spans="14:15" x14ac:dyDescent="0.35">
      <c r="N2470" s="105">
        <v>40087</v>
      </c>
      <c r="O2470" s="100">
        <v>0.11</v>
      </c>
    </row>
    <row r="2471" spans="14:15" x14ac:dyDescent="0.35">
      <c r="N2471" s="105">
        <v>40088</v>
      </c>
      <c r="O2471" s="100">
        <v>0.13</v>
      </c>
    </row>
    <row r="2472" spans="14:15" x14ac:dyDescent="0.35">
      <c r="N2472" s="105">
        <v>40091</v>
      </c>
      <c r="O2472" s="100">
        <v>0.13</v>
      </c>
    </row>
    <row r="2473" spans="14:15" x14ac:dyDescent="0.35">
      <c r="N2473" s="105">
        <v>40092</v>
      </c>
      <c r="O2473" s="100">
        <v>0.12</v>
      </c>
    </row>
    <row r="2474" spans="14:15" x14ac:dyDescent="0.35">
      <c r="N2474" s="105">
        <v>40093</v>
      </c>
      <c r="O2474" s="100">
        <v>0.13</v>
      </c>
    </row>
    <row r="2475" spans="14:15" x14ac:dyDescent="0.35">
      <c r="N2475" s="105">
        <v>40094</v>
      </c>
      <c r="O2475" s="100">
        <v>0.12</v>
      </c>
    </row>
    <row r="2476" spans="14:15" x14ac:dyDescent="0.35">
      <c r="N2476" s="105">
        <v>40095</v>
      </c>
      <c r="O2476" s="100">
        <v>0.12</v>
      </c>
    </row>
    <row r="2477" spans="14:15" x14ac:dyDescent="0.35">
      <c r="N2477" s="105">
        <v>40099</v>
      </c>
      <c r="O2477" s="100">
        <v>0.12</v>
      </c>
    </row>
    <row r="2478" spans="14:15" x14ac:dyDescent="0.35">
      <c r="N2478" s="105">
        <v>40100</v>
      </c>
      <c r="O2478" s="100">
        <v>0.12</v>
      </c>
    </row>
    <row r="2479" spans="14:15" x14ac:dyDescent="0.35">
      <c r="N2479" s="105">
        <v>40101</v>
      </c>
      <c r="O2479" s="100">
        <v>0.13</v>
      </c>
    </row>
    <row r="2480" spans="14:15" x14ac:dyDescent="0.35">
      <c r="N2480" s="105">
        <v>40102</v>
      </c>
      <c r="O2480" s="100">
        <v>0.12</v>
      </c>
    </row>
    <row r="2481" spans="14:15" x14ac:dyDescent="0.35">
      <c r="N2481" s="105">
        <v>40105</v>
      </c>
      <c r="O2481" s="100">
        <v>0.12</v>
      </c>
    </row>
    <row r="2482" spans="14:15" x14ac:dyDescent="0.35">
      <c r="N2482" s="105">
        <v>40106</v>
      </c>
      <c r="O2482" s="100">
        <v>0.12</v>
      </c>
    </row>
    <row r="2483" spans="14:15" x14ac:dyDescent="0.35">
      <c r="N2483" s="105">
        <v>40107</v>
      </c>
      <c r="O2483" s="100">
        <v>0.11</v>
      </c>
    </row>
    <row r="2484" spans="14:15" x14ac:dyDescent="0.35">
      <c r="N2484" s="105">
        <v>40108</v>
      </c>
      <c r="O2484" s="100">
        <v>0.11</v>
      </c>
    </row>
    <row r="2485" spans="14:15" x14ac:dyDescent="0.35">
      <c r="N2485" s="105">
        <v>40109</v>
      </c>
      <c r="O2485" s="100">
        <v>0.11</v>
      </c>
    </row>
    <row r="2486" spans="14:15" x14ac:dyDescent="0.35">
      <c r="N2486" s="105">
        <v>40112</v>
      </c>
      <c r="O2486" s="100">
        <v>0.11</v>
      </c>
    </row>
    <row r="2487" spans="14:15" x14ac:dyDescent="0.35">
      <c r="N2487" s="105">
        <v>40113</v>
      </c>
      <c r="O2487" s="100">
        <v>0.11</v>
      </c>
    </row>
    <row r="2488" spans="14:15" x14ac:dyDescent="0.35">
      <c r="N2488" s="105">
        <v>40114</v>
      </c>
      <c r="O2488" s="100">
        <v>0.11</v>
      </c>
    </row>
    <row r="2489" spans="14:15" x14ac:dyDescent="0.35">
      <c r="N2489" s="105">
        <v>40117</v>
      </c>
      <c r="O2489" s="100">
        <v>0.11</v>
      </c>
    </row>
    <row r="2490" spans="14:15" x14ac:dyDescent="0.35">
      <c r="N2490" s="105">
        <v>40117</v>
      </c>
      <c r="O2490" s="100">
        <v>0.11</v>
      </c>
    </row>
    <row r="2491" spans="14:15" x14ac:dyDescent="0.35">
      <c r="N2491" s="105">
        <v>40119</v>
      </c>
      <c r="O2491" s="100">
        <v>0.12</v>
      </c>
    </row>
    <row r="2492" spans="14:15" x14ac:dyDescent="0.35">
      <c r="N2492" s="105">
        <v>40120</v>
      </c>
      <c r="O2492" s="100">
        <v>0.12</v>
      </c>
    </row>
    <row r="2493" spans="14:15" x14ac:dyDescent="0.35">
      <c r="N2493" s="105">
        <v>40121</v>
      </c>
      <c r="O2493" s="100">
        <v>0.13</v>
      </c>
    </row>
    <row r="2494" spans="14:15" x14ac:dyDescent="0.35">
      <c r="N2494" s="105">
        <v>40122</v>
      </c>
      <c r="O2494" s="100">
        <v>0.13</v>
      </c>
    </row>
    <row r="2495" spans="14:15" x14ac:dyDescent="0.35">
      <c r="N2495" s="105">
        <v>40123</v>
      </c>
      <c r="O2495" s="100">
        <v>0.12</v>
      </c>
    </row>
    <row r="2496" spans="14:15" x14ac:dyDescent="0.35">
      <c r="N2496" s="105">
        <v>40126</v>
      </c>
      <c r="O2496" s="100">
        <v>0.12</v>
      </c>
    </row>
    <row r="2497" spans="14:15" x14ac:dyDescent="0.35">
      <c r="N2497" s="105">
        <v>40127</v>
      </c>
      <c r="O2497" s="100">
        <v>0.13</v>
      </c>
    </row>
    <row r="2498" spans="14:15" x14ac:dyDescent="0.35">
      <c r="N2498" s="105">
        <v>40129</v>
      </c>
      <c r="O2498" s="100">
        <v>0.12</v>
      </c>
    </row>
    <row r="2499" spans="14:15" x14ac:dyDescent="0.35">
      <c r="N2499" s="105">
        <v>40130</v>
      </c>
      <c r="O2499" s="100">
        <v>0.12</v>
      </c>
    </row>
    <row r="2500" spans="14:15" x14ac:dyDescent="0.35">
      <c r="N2500" s="105">
        <v>40133</v>
      </c>
      <c r="O2500" s="100">
        <v>0.12</v>
      </c>
    </row>
    <row r="2501" spans="14:15" x14ac:dyDescent="0.35">
      <c r="N2501" s="105">
        <v>40134</v>
      </c>
      <c r="O2501" s="100">
        <v>0.12</v>
      </c>
    </row>
    <row r="2502" spans="14:15" x14ac:dyDescent="0.35">
      <c r="N2502" s="105">
        <v>40135</v>
      </c>
      <c r="O2502" s="100">
        <v>0.11</v>
      </c>
    </row>
    <row r="2503" spans="14:15" x14ac:dyDescent="0.35">
      <c r="N2503" s="105">
        <v>40136</v>
      </c>
      <c r="O2503" s="100">
        <v>0.11</v>
      </c>
    </row>
    <row r="2504" spans="14:15" x14ac:dyDescent="0.35">
      <c r="N2504" s="105">
        <v>40137</v>
      </c>
      <c r="O2504" s="100">
        <v>0.11</v>
      </c>
    </row>
    <row r="2505" spans="14:15" x14ac:dyDescent="0.35">
      <c r="N2505" s="105">
        <v>40140</v>
      </c>
      <c r="O2505" s="100">
        <v>0.12</v>
      </c>
    </row>
    <row r="2506" spans="14:15" x14ac:dyDescent="0.35">
      <c r="N2506" s="105">
        <v>40141</v>
      </c>
      <c r="O2506" s="100">
        <v>0.12</v>
      </c>
    </row>
    <row r="2507" spans="14:15" x14ac:dyDescent="0.35">
      <c r="N2507" s="105">
        <v>40142</v>
      </c>
      <c r="O2507" s="100">
        <v>0.11</v>
      </c>
    </row>
    <row r="2508" spans="14:15" x14ac:dyDescent="0.35">
      <c r="N2508" s="105">
        <v>40144</v>
      </c>
      <c r="O2508" s="100">
        <v>0.12</v>
      </c>
    </row>
    <row r="2509" spans="14:15" x14ac:dyDescent="0.35">
      <c r="N2509" s="105">
        <v>40147</v>
      </c>
      <c r="O2509" s="100">
        <v>0.13</v>
      </c>
    </row>
    <row r="2510" spans="14:15" x14ac:dyDescent="0.35">
      <c r="N2510" s="105">
        <v>40148</v>
      </c>
      <c r="O2510" s="100">
        <v>0.13</v>
      </c>
    </row>
    <row r="2511" spans="14:15" x14ac:dyDescent="0.35">
      <c r="N2511" s="105">
        <v>40149</v>
      </c>
      <c r="O2511" s="100">
        <v>0.13</v>
      </c>
    </row>
    <row r="2512" spans="14:15" x14ac:dyDescent="0.35">
      <c r="N2512" s="105">
        <v>40150</v>
      </c>
      <c r="O2512" s="100">
        <v>0.13</v>
      </c>
    </row>
    <row r="2513" spans="14:15" x14ac:dyDescent="0.35">
      <c r="N2513" s="105">
        <v>40151</v>
      </c>
      <c r="O2513" s="100">
        <v>0.12</v>
      </c>
    </row>
    <row r="2514" spans="14:15" x14ac:dyDescent="0.35">
      <c r="N2514" s="105">
        <v>40154</v>
      </c>
      <c r="O2514" s="100">
        <v>0.12</v>
      </c>
    </row>
    <row r="2515" spans="14:15" x14ac:dyDescent="0.35">
      <c r="N2515" s="105">
        <v>40155</v>
      </c>
      <c r="O2515" s="100">
        <v>0.12</v>
      </c>
    </row>
    <row r="2516" spans="14:15" x14ac:dyDescent="0.35">
      <c r="N2516" s="105">
        <v>40156</v>
      </c>
      <c r="O2516" s="100">
        <v>0.12</v>
      </c>
    </row>
    <row r="2517" spans="14:15" x14ac:dyDescent="0.35">
      <c r="N2517" s="105">
        <v>40157</v>
      </c>
      <c r="O2517" s="100">
        <v>0.12</v>
      </c>
    </row>
    <row r="2518" spans="14:15" x14ac:dyDescent="0.35">
      <c r="N2518" s="105">
        <v>40158</v>
      </c>
      <c r="O2518" s="100">
        <v>0.12</v>
      </c>
    </row>
    <row r="2519" spans="14:15" x14ac:dyDescent="0.35">
      <c r="N2519" s="105">
        <v>40161</v>
      </c>
      <c r="O2519" s="100">
        <v>0.12</v>
      </c>
    </row>
    <row r="2520" spans="14:15" x14ac:dyDescent="0.35">
      <c r="N2520" s="105">
        <v>40162</v>
      </c>
      <c r="O2520" s="100">
        <v>0.13</v>
      </c>
    </row>
    <row r="2521" spans="14:15" x14ac:dyDescent="0.35">
      <c r="N2521" s="105">
        <v>40163</v>
      </c>
      <c r="O2521" s="100">
        <v>0.14000000000000001</v>
      </c>
    </row>
    <row r="2522" spans="14:15" x14ac:dyDescent="0.35">
      <c r="N2522" s="105">
        <v>40164</v>
      </c>
      <c r="O2522" s="100">
        <v>0.13</v>
      </c>
    </row>
    <row r="2523" spans="14:15" x14ac:dyDescent="0.35">
      <c r="N2523" s="105">
        <v>40165</v>
      </c>
      <c r="O2523" s="100">
        <v>0.12</v>
      </c>
    </row>
    <row r="2524" spans="14:15" x14ac:dyDescent="0.35">
      <c r="N2524" s="105">
        <v>40168</v>
      </c>
      <c r="O2524" s="100">
        <v>0.12</v>
      </c>
    </row>
    <row r="2525" spans="14:15" x14ac:dyDescent="0.35">
      <c r="N2525" s="105">
        <v>40169</v>
      </c>
      <c r="O2525" s="100">
        <v>0.12</v>
      </c>
    </row>
    <row r="2526" spans="14:15" x14ac:dyDescent="0.35">
      <c r="N2526" s="105">
        <v>40170</v>
      </c>
      <c r="O2526" s="100">
        <v>0.11</v>
      </c>
    </row>
    <row r="2527" spans="14:15" x14ac:dyDescent="0.35">
      <c r="N2527" s="105">
        <v>40171</v>
      </c>
      <c r="O2527" s="100">
        <v>0.11</v>
      </c>
    </row>
    <row r="2528" spans="14:15" x14ac:dyDescent="0.35">
      <c r="N2528" s="105">
        <v>40178</v>
      </c>
      <c r="O2528" s="100">
        <v>0.12</v>
      </c>
    </row>
    <row r="2529" spans="14:15" x14ac:dyDescent="0.35">
      <c r="N2529" s="105">
        <v>40178</v>
      </c>
      <c r="O2529" s="100">
        <v>0.12</v>
      </c>
    </row>
    <row r="2530" spans="14:15" x14ac:dyDescent="0.35">
      <c r="N2530" s="105">
        <v>40178</v>
      </c>
      <c r="O2530" s="100">
        <v>0.11</v>
      </c>
    </row>
    <row r="2531" spans="14:15" x14ac:dyDescent="0.35">
      <c r="N2531" s="105">
        <v>40178</v>
      </c>
      <c r="O2531" s="100">
        <v>0.05</v>
      </c>
    </row>
    <row r="2532" spans="14:15" x14ac:dyDescent="0.35">
      <c r="N2532" s="105">
        <v>40182</v>
      </c>
      <c r="O2532" s="100">
        <v>0.12</v>
      </c>
    </row>
    <row r="2533" spans="14:15" x14ac:dyDescent="0.35">
      <c r="N2533" s="105">
        <v>40183</v>
      </c>
      <c r="O2533" s="100">
        <v>0.12</v>
      </c>
    </row>
    <row r="2534" spans="14:15" x14ac:dyDescent="0.35">
      <c r="N2534" s="105">
        <v>40184</v>
      </c>
      <c r="O2534" s="100">
        <v>0.12</v>
      </c>
    </row>
    <row r="2535" spans="14:15" x14ac:dyDescent="0.35">
      <c r="N2535" s="105">
        <v>40185</v>
      </c>
      <c r="O2535" s="100">
        <v>0.1</v>
      </c>
    </row>
    <row r="2536" spans="14:15" x14ac:dyDescent="0.35">
      <c r="N2536" s="105">
        <v>40186</v>
      </c>
      <c r="O2536" s="100">
        <v>0.11</v>
      </c>
    </row>
    <row r="2537" spans="14:15" x14ac:dyDescent="0.35">
      <c r="N2537" s="105">
        <v>40189</v>
      </c>
      <c r="O2537" s="100">
        <v>0.11</v>
      </c>
    </row>
    <row r="2538" spans="14:15" x14ac:dyDescent="0.35">
      <c r="N2538" s="105">
        <v>40190</v>
      </c>
      <c r="O2538" s="100">
        <v>0.11</v>
      </c>
    </row>
    <row r="2539" spans="14:15" x14ac:dyDescent="0.35">
      <c r="N2539" s="105">
        <v>40191</v>
      </c>
      <c r="O2539" s="100">
        <v>0.11</v>
      </c>
    </row>
    <row r="2540" spans="14:15" x14ac:dyDescent="0.35">
      <c r="N2540" s="105">
        <v>40192</v>
      </c>
      <c r="O2540" s="100">
        <v>0.11</v>
      </c>
    </row>
    <row r="2541" spans="14:15" x14ac:dyDescent="0.35">
      <c r="N2541" s="105">
        <v>40193</v>
      </c>
      <c r="O2541" s="100">
        <v>0.12</v>
      </c>
    </row>
    <row r="2542" spans="14:15" x14ac:dyDescent="0.35">
      <c r="N2542" s="105">
        <v>40197</v>
      </c>
      <c r="O2542" s="100">
        <v>0.13</v>
      </c>
    </row>
    <row r="2543" spans="14:15" x14ac:dyDescent="0.35">
      <c r="N2543" s="105">
        <v>40198</v>
      </c>
      <c r="O2543" s="100">
        <v>0.13</v>
      </c>
    </row>
    <row r="2544" spans="14:15" x14ac:dyDescent="0.35">
      <c r="N2544" s="105">
        <v>40199</v>
      </c>
      <c r="O2544" s="100">
        <v>0.12</v>
      </c>
    </row>
    <row r="2545" spans="14:15" x14ac:dyDescent="0.35">
      <c r="N2545" s="105">
        <v>40200</v>
      </c>
      <c r="O2545" s="100">
        <v>0.11</v>
      </c>
    </row>
    <row r="2546" spans="14:15" x14ac:dyDescent="0.35">
      <c r="N2546" s="105">
        <v>40203</v>
      </c>
      <c r="O2546" s="100">
        <v>0.12</v>
      </c>
    </row>
    <row r="2547" spans="14:15" x14ac:dyDescent="0.35">
      <c r="N2547" s="105">
        <v>40204</v>
      </c>
      <c r="O2547" s="100">
        <v>0.12</v>
      </c>
    </row>
    <row r="2548" spans="14:15" x14ac:dyDescent="0.35">
      <c r="N2548" s="105">
        <v>40205</v>
      </c>
      <c r="O2548" s="100">
        <v>0.12</v>
      </c>
    </row>
    <row r="2549" spans="14:15" x14ac:dyDescent="0.35">
      <c r="N2549" s="105">
        <v>40206</v>
      </c>
      <c r="O2549" s="100">
        <v>0.12</v>
      </c>
    </row>
    <row r="2550" spans="14:15" x14ac:dyDescent="0.35">
      <c r="N2550" s="105">
        <v>40207</v>
      </c>
      <c r="O2550" s="100">
        <v>0.12</v>
      </c>
    </row>
    <row r="2551" spans="14:15" x14ac:dyDescent="0.35">
      <c r="N2551" s="105">
        <v>40210</v>
      </c>
      <c r="O2551" s="100">
        <v>0.14000000000000001</v>
      </c>
    </row>
    <row r="2552" spans="14:15" x14ac:dyDescent="0.35">
      <c r="N2552" s="105">
        <v>40211</v>
      </c>
      <c r="O2552" s="100">
        <v>0.14000000000000001</v>
      </c>
    </row>
    <row r="2553" spans="14:15" x14ac:dyDescent="0.35">
      <c r="N2553" s="105">
        <v>40212</v>
      </c>
      <c r="O2553" s="100">
        <v>0.13</v>
      </c>
    </row>
    <row r="2554" spans="14:15" x14ac:dyDescent="0.35">
      <c r="N2554" s="105">
        <v>40213</v>
      </c>
      <c r="O2554" s="100">
        <v>0.14000000000000001</v>
      </c>
    </row>
    <row r="2555" spans="14:15" x14ac:dyDescent="0.35">
      <c r="N2555" s="105">
        <v>40214</v>
      </c>
      <c r="O2555" s="100">
        <v>0.13</v>
      </c>
    </row>
    <row r="2556" spans="14:15" x14ac:dyDescent="0.35">
      <c r="N2556" s="105">
        <v>40217</v>
      </c>
      <c r="O2556" s="100">
        <v>0.13</v>
      </c>
    </row>
    <row r="2557" spans="14:15" x14ac:dyDescent="0.35">
      <c r="N2557" s="105">
        <v>40218</v>
      </c>
      <c r="O2557" s="100">
        <v>0.13</v>
      </c>
    </row>
    <row r="2558" spans="14:15" x14ac:dyDescent="0.35">
      <c r="N2558" s="105">
        <v>40219</v>
      </c>
      <c r="O2558" s="100">
        <v>0.12</v>
      </c>
    </row>
    <row r="2559" spans="14:15" x14ac:dyDescent="0.35">
      <c r="N2559" s="105">
        <v>40220</v>
      </c>
      <c r="O2559" s="100">
        <v>0.12</v>
      </c>
    </row>
    <row r="2560" spans="14:15" x14ac:dyDescent="0.35">
      <c r="N2560" s="105">
        <v>40221</v>
      </c>
      <c r="O2560" s="100">
        <v>0.12</v>
      </c>
    </row>
    <row r="2561" spans="14:15" x14ac:dyDescent="0.35">
      <c r="N2561" s="105">
        <v>40225</v>
      </c>
      <c r="O2561" s="100">
        <v>0.13</v>
      </c>
    </row>
    <row r="2562" spans="14:15" x14ac:dyDescent="0.35">
      <c r="N2562" s="105">
        <v>40226</v>
      </c>
      <c r="O2562" s="100">
        <v>0.12</v>
      </c>
    </row>
    <row r="2563" spans="14:15" x14ac:dyDescent="0.35">
      <c r="N2563" s="105">
        <v>40227</v>
      </c>
      <c r="O2563" s="100">
        <v>0.12</v>
      </c>
    </row>
    <row r="2564" spans="14:15" x14ac:dyDescent="0.35">
      <c r="N2564" s="105">
        <v>40228</v>
      </c>
      <c r="O2564" s="100">
        <v>0.13</v>
      </c>
    </row>
    <row r="2565" spans="14:15" x14ac:dyDescent="0.35">
      <c r="N2565" s="105">
        <v>40231</v>
      </c>
      <c r="O2565" s="100">
        <v>0.12</v>
      </c>
    </row>
    <row r="2566" spans="14:15" x14ac:dyDescent="0.35">
      <c r="N2566" s="105">
        <v>40232</v>
      </c>
      <c r="O2566" s="100">
        <v>0.12</v>
      </c>
    </row>
    <row r="2567" spans="14:15" x14ac:dyDescent="0.35">
      <c r="N2567" s="105">
        <v>40233</v>
      </c>
      <c r="O2567" s="100">
        <v>0.11</v>
      </c>
    </row>
    <row r="2568" spans="14:15" x14ac:dyDescent="0.35">
      <c r="N2568" s="105">
        <v>40234</v>
      </c>
      <c r="O2568" s="100">
        <v>0.12</v>
      </c>
    </row>
    <row r="2569" spans="14:15" x14ac:dyDescent="0.35">
      <c r="N2569" s="105">
        <v>40235</v>
      </c>
      <c r="O2569" s="100">
        <v>0.13</v>
      </c>
    </row>
    <row r="2570" spans="14:15" x14ac:dyDescent="0.35">
      <c r="N2570" s="105">
        <v>40238</v>
      </c>
      <c r="O2570" s="100">
        <v>0.14000000000000001</v>
      </c>
    </row>
    <row r="2571" spans="14:15" x14ac:dyDescent="0.35">
      <c r="N2571" s="105">
        <v>40239</v>
      </c>
      <c r="O2571" s="100">
        <v>0.14000000000000001</v>
      </c>
    </row>
    <row r="2572" spans="14:15" x14ac:dyDescent="0.35">
      <c r="N2572" s="105">
        <v>40240</v>
      </c>
      <c r="O2572" s="100">
        <v>0.15</v>
      </c>
    </row>
    <row r="2573" spans="14:15" x14ac:dyDescent="0.35">
      <c r="N2573" s="105">
        <v>40241</v>
      </c>
      <c r="O2573" s="100">
        <v>0.16</v>
      </c>
    </row>
    <row r="2574" spans="14:15" x14ac:dyDescent="0.35">
      <c r="N2574" s="105">
        <v>40242</v>
      </c>
      <c r="O2574" s="100">
        <v>0.17</v>
      </c>
    </row>
    <row r="2575" spans="14:15" x14ac:dyDescent="0.35">
      <c r="N2575" s="105">
        <v>40245</v>
      </c>
      <c r="O2575" s="100">
        <v>0.15</v>
      </c>
    </row>
    <row r="2576" spans="14:15" x14ac:dyDescent="0.35">
      <c r="N2576" s="105">
        <v>40246</v>
      </c>
      <c r="O2576" s="100">
        <v>0.14000000000000001</v>
      </c>
    </row>
    <row r="2577" spans="14:15" x14ac:dyDescent="0.35">
      <c r="N2577" s="105">
        <v>40247</v>
      </c>
      <c r="O2577" s="100">
        <v>0.14000000000000001</v>
      </c>
    </row>
    <row r="2578" spans="14:15" x14ac:dyDescent="0.35">
      <c r="N2578" s="105">
        <v>40248</v>
      </c>
      <c r="O2578" s="100">
        <v>0.15</v>
      </c>
    </row>
    <row r="2579" spans="14:15" x14ac:dyDescent="0.35">
      <c r="N2579" s="105">
        <v>40249</v>
      </c>
      <c r="O2579" s="100">
        <v>0.17</v>
      </c>
    </row>
    <row r="2580" spans="14:15" x14ac:dyDescent="0.35">
      <c r="N2580" s="105">
        <v>40252</v>
      </c>
      <c r="O2580" s="100">
        <v>0.2</v>
      </c>
    </row>
    <row r="2581" spans="14:15" x14ac:dyDescent="0.35">
      <c r="N2581" s="105">
        <v>40253</v>
      </c>
      <c r="O2581" s="100">
        <v>0.2</v>
      </c>
    </row>
    <row r="2582" spans="14:15" x14ac:dyDescent="0.35">
      <c r="N2582" s="105">
        <v>40254</v>
      </c>
      <c r="O2582" s="100">
        <v>0.18</v>
      </c>
    </row>
    <row r="2583" spans="14:15" x14ac:dyDescent="0.35">
      <c r="N2583" s="105">
        <v>40255</v>
      </c>
      <c r="O2583" s="100">
        <v>0.18</v>
      </c>
    </row>
    <row r="2584" spans="14:15" x14ac:dyDescent="0.35">
      <c r="N2584" s="105">
        <v>40256</v>
      </c>
      <c r="O2584" s="100">
        <v>0.18</v>
      </c>
    </row>
    <row r="2585" spans="14:15" x14ac:dyDescent="0.35">
      <c r="N2585" s="105">
        <v>40259</v>
      </c>
      <c r="O2585" s="100">
        <v>0.18</v>
      </c>
    </row>
    <row r="2586" spans="14:15" x14ac:dyDescent="0.35">
      <c r="N2586" s="105">
        <v>40260</v>
      </c>
      <c r="O2586" s="100">
        <v>0.17</v>
      </c>
    </row>
    <row r="2587" spans="14:15" x14ac:dyDescent="0.35">
      <c r="N2587" s="105">
        <v>40261</v>
      </c>
      <c r="O2587" s="100">
        <v>0.17</v>
      </c>
    </row>
    <row r="2588" spans="14:15" x14ac:dyDescent="0.35">
      <c r="N2588" s="105">
        <v>40262</v>
      </c>
      <c r="O2588" s="100">
        <v>0.17</v>
      </c>
    </row>
    <row r="2589" spans="14:15" x14ac:dyDescent="0.35">
      <c r="N2589" s="105">
        <v>40263</v>
      </c>
      <c r="O2589" s="100">
        <v>0.17</v>
      </c>
    </row>
    <row r="2590" spans="14:15" x14ac:dyDescent="0.35">
      <c r="N2590" s="105">
        <v>40266</v>
      </c>
      <c r="O2590" s="100">
        <v>0.16</v>
      </c>
    </row>
    <row r="2591" spans="14:15" x14ac:dyDescent="0.35">
      <c r="N2591" s="105">
        <v>40268</v>
      </c>
      <c r="O2591" s="100">
        <v>0.16</v>
      </c>
    </row>
    <row r="2592" spans="14:15" x14ac:dyDescent="0.35">
      <c r="N2592" s="105">
        <v>40268</v>
      </c>
      <c r="O2592" s="100">
        <v>0.09</v>
      </c>
    </row>
    <row r="2593" spans="14:15" x14ac:dyDescent="0.35">
      <c r="N2593" s="105">
        <v>40269</v>
      </c>
      <c r="O2593" s="100">
        <v>0.17</v>
      </c>
    </row>
    <row r="2594" spans="14:15" x14ac:dyDescent="0.35">
      <c r="N2594" s="105">
        <v>40270</v>
      </c>
      <c r="O2594" s="100">
        <v>0.2</v>
      </c>
    </row>
    <row r="2595" spans="14:15" x14ac:dyDescent="0.35">
      <c r="N2595" s="105">
        <v>40273</v>
      </c>
      <c r="O2595" s="100">
        <v>0.2</v>
      </c>
    </row>
    <row r="2596" spans="14:15" x14ac:dyDescent="0.35">
      <c r="N2596" s="105">
        <v>40274</v>
      </c>
      <c r="O2596" s="100">
        <v>0.2</v>
      </c>
    </row>
    <row r="2597" spans="14:15" x14ac:dyDescent="0.35">
      <c r="N2597" s="105">
        <v>40275</v>
      </c>
      <c r="O2597" s="100">
        <v>0.19</v>
      </c>
    </row>
    <row r="2598" spans="14:15" x14ac:dyDescent="0.35">
      <c r="N2598" s="105">
        <v>40276</v>
      </c>
      <c r="O2598" s="100">
        <v>0.19</v>
      </c>
    </row>
    <row r="2599" spans="14:15" x14ac:dyDescent="0.35">
      <c r="N2599" s="105">
        <v>40277</v>
      </c>
      <c r="O2599" s="100">
        <v>0.19</v>
      </c>
    </row>
    <row r="2600" spans="14:15" x14ac:dyDescent="0.35">
      <c r="N2600" s="105">
        <v>40280</v>
      </c>
      <c r="O2600" s="100">
        <v>0.19</v>
      </c>
    </row>
    <row r="2601" spans="14:15" x14ac:dyDescent="0.35">
      <c r="N2601" s="105">
        <v>40281</v>
      </c>
      <c r="O2601" s="100">
        <v>0.2</v>
      </c>
    </row>
    <row r="2602" spans="14:15" x14ac:dyDescent="0.35">
      <c r="N2602" s="105">
        <v>40282</v>
      </c>
      <c r="O2602" s="100">
        <v>0.2</v>
      </c>
    </row>
    <row r="2603" spans="14:15" x14ac:dyDescent="0.35">
      <c r="N2603" s="105">
        <v>40283</v>
      </c>
      <c r="O2603" s="100">
        <v>0.22</v>
      </c>
    </row>
    <row r="2604" spans="14:15" x14ac:dyDescent="0.35">
      <c r="N2604" s="105">
        <v>40284</v>
      </c>
      <c r="O2604" s="100">
        <v>0.21</v>
      </c>
    </row>
    <row r="2605" spans="14:15" x14ac:dyDescent="0.35">
      <c r="N2605" s="105">
        <v>40287</v>
      </c>
      <c r="O2605" s="100">
        <v>0.2</v>
      </c>
    </row>
    <row r="2606" spans="14:15" x14ac:dyDescent="0.35">
      <c r="N2606" s="105">
        <v>40288</v>
      </c>
      <c r="O2606" s="100">
        <v>0.2</v>
      </c>
    </row>
    <row r="2607" spans="14:15" x14ac:dyDescent="0.35">
      <c r="N2607" s="105">
        <v>40289</v>
      </c>
      <c r="O2607" s="100">
        <v>0.2</v>
      </c>
    </row>
    <row r="2608" spans="14:15" x14ac:dyDescent="0.35">
      <c r="N2608" s="105">
        <v>40290</v>
      </c>
      <c r="O2608" s="100">
        <v>0.2</v>
      </c>
    </row>
    <row r="2609" spans="14:15" x14ac:dyDescent="0.35">
      <c r="N2609" s="105">
        <v>40291</v>
      </c>
      <c r="O2609" s="100">
        <v>0.2</v>
      </c>
    </row>
    <row r="2610" spans="14:15" x14ac:dyDescent="0.35">
      <c r="N2610" s="105">
        <v>40294</v>
      </c>
      <c r="O2610" s="100">
        <v>0.2</v>
      </c>
    </row>
    <row r="2611" spans="14:15" x14ac:dyDescent="0.35">
      <c r="N2611" s="105">
        <v>40295</v>
      </c>
      <c r="O2611" s="100">
        <v>0.2</v>
      </c>
    </row>
    <row r="2612" spans="14:15" x14ac:dyDescent="0.35">
      <c r="N2612" s="105">
        <v>40296</v>
      </c>
      <c r="O2612" s="100">
        <v>0.2</v>
      </c>
    </row>
    <row r="2613" spans="14:15" x14ac:dyDescent="0.35">
      <c r="N2613" s="105">
        <v>40298</v>
      </c>
      <c r="O2613" s="100">
        <v>0.19</v>
      </c>
    </row>
    <row r="2614" spans="14:15" x14ac:dyDescent="0.35">
      <c r="N2614" s="105">
        <v>40298</v>
      </c>
      <c r="O2614" s="100">
        <v>0.2</v>
      </c>
    </row>
    <row r="2615" spans="14:15" x14ac:dyDescent="0.35">
      <c r="N2615" s="105">
        <v>40301</v>
      </c>
      <c r="O2615" s="100">
        <v>0.2</v>
      </c>
    </row>
    <row r="2616" spans="14:15" x14ac:dyDescent="0.35">
      <c r="N2616" s="105">
        <v>40302</v>
      </c>
      <c r="O2616" s="100">
        <v>0.21</v>
      </c>
    </row>
    <row r="2617" spans="14:15" x14ac:dyDescent="0.35">
      <c r="N2617" s="105">
        <v>40303</v>
      </c>
      <c r="O2617" s="100">
        <v>0.21</v>
      </c>
    </row>
    <row r="2618" spans="14:15" x14ac:dyDescent="0.35">
      <c r="N2618" s="105">
        <v>40304</v>
      </c>
      <c r="O2618" s="100">
        <v>0.2</v>
      </c>
    </row>
    <row r="2619" spans="14:15" x14ac:dyDescent="0.35">
      <c r="N2619" s="105">
        <v>40305</v>
      </c>
      <c r="O2619" s="100">
        <v>0.2</v>
      </c>
    </row>
    <row r="2620" spans="14:15" x14ac:dyDescent="0.35">
      <c r="N2620" s="105">
        <v>40308</v>
      </c>
      <c r="O2620" s="100">
        <v>0.2</v>
      </c>
    </row>
    <row r="2621" spans="14:15" x14ac:dyDescent="0.35">
      <c r="N2621" s="105">
        <v>40309</v>
      </c>
      <c r="O2621" s="100">
        <v>0.2</v>
      </c>
    </row>
    <row r="2622" spans="14:15" x14ac:dyDescent="0.35">
      <c r="N2622" s="105">
        <v>40310</v>
      </c>
      <c r="O2622" s="100">
        <v>0.2</v>
      </c>
    </row>
    <row r="2623" spans="14:15" x14ac:dyDescent="0.35">
      <c r="N2623" s="105">
        <v>40311</v>
      </c>
      <c r="O2623" s="100">
        <v>0.2</v>
      </c>
    </row>
    <row r="2624" spans="14:15" x14ac:dyDescent="0.35">
      <c r="N2624" s="105">
        <v>40312</v>
      </c>
      <c r="O2624" s="100">
        <v>0.2</v>
      </c>
    </row>
    <row r="2625" spans="14:15" x14ac:dyDescent="0.35">
      <c r="N2625" s="105">
        <v>40315</v>
      </c>
      <c r="O2625" s="100">
        <v>0.21</v>
      </c>
    </row>
    <row r="2626" spans="14:15" x14ac:dyDescent="0.35">
      <c r="N2626" s="105">
        <v>40316</v>
      </c>
      <c r="O2626" s="100">
        <v>0.21</v>
      </c>
    </row>
    <row r="2627" spans="14:15" x14ac:dyDescent="0.35">
      <c r="N2627" s="105">
        <v>40317</v>
      </c>
      <c r="O2627" s="100">
        <v>0.2</v>
      </c>
    </row>
    <row r="2628" spans="14:15" x14ac:dyDescent="0.35">
      <c r="N2628" s="105">
        <v>40318</v>
      </c>
      <c r="O2628" s="100">
        <v>0.2</v>
      </c>
    </row>
    <row r="2629" spans="14:15" x14ac:dyDescent="0.35">
      <c r="N2629" s="105">
        <v>40319</v>
      </c>
      <c r="O2629" s="100">
        <v>0.2</v>
      </c>
    </row>
    <row r="2630" spans="14:15" x14ac:dyDescent="0.35">
      <c r="N2630" s="105">
        <v>40322</v>
      </c>
      <c r="O2630" s="100">
        <v>0.21</v>
      </c>
    </row>
    <row r="2631" spans="14:15" x14ac:dyDescent="0.35">
      <c r="N2631" s="105">
        <v>40323</v>
      </c>
      <c r="O2631" s="100">
        <v>0.21</v>
      </c>
    </row>
    <row r="2632" spans="14:15" x14ac:dyDescent="0.35">
      <c r="N2632" s="105">
        <v>40324</v>
      </c>
      <c r="O2632" s="100">
        <v>0.2</v>
      </c>
    </row>
    <row r="2633" spans="14:15" x14ac:dyDescent="0.35">
      <c r="N2633" s="105">
        <v>40325</v>
      </c>
      <c r="O2633" s="100">
        <v>0.2</v>
      </c>
    </row>
    <row r="2634" spans="14:15" x14ac:dyDescent="0.35">
      <c r="N2634" s="105">
        <v>40326</v>
      </c>
      <c r="O2634" s="100">
        <v>0.19</v>
      </c>
    </row>
    <row r="2635" spans="14:15" x14ac:dyDescent="0.35">
      <c r="N2635" s="105">
        <v>40330</v>
      </c>
      <c r="O2635" s="100">
        <v>0.2</v>
      </c>
    </row>
    <row r="2636" spans="14:15" x14ac:dyDescent="0.35">
      <c r="N2636" s="105">
        <v>40331</v>
      </c>
      <c r="O2636" s="100">
        <v>0.2</v>
      </c>
    </row>
    <row r="2637" spans="14:15" x14ac:dyDescent="0.35">
      <c r="N2637" s="105">
        <v>40332</v>
      </c>
      <c r="O2637" s="100">
        <v>0.19</v>
      </c>
    </row>
    <row r="2638" spans="14:15" x14ac:dyDescent="0.35">
      <c r="N2638" s="105">
        <v>40333</v>
      </c>
      <c r="O2638" s="100">
        <v>0.19</v>
      </c>
    </row>
    <row r="2639" spans="14:15" x14ac:dyDescent="0.35">
      <c r="N2639" s="105">
        <v>40336</v>
      </c>
      <c r="O2639" s="100">
        <v>0.19</v>
      </c>
    </row>
    <row r="2640" spans="14:15" x14ac:dyDescent="0.35">
      <c r="N2640" s="105">
        <v>40337</v>
      </c>
      <c r="O2640" s="100">
        <v>0.19</v>
      </c>
    </row>
    <row r="2641" spans="14:15" x14ac:dyDescent="0.35">
      <c r="N2641" s="105">
        <v>40338</v>
      </c>
      <c r="O2641" s="100">
        <v>0.18</v>
      </c>
    </row>
    <row r="2642" spans="14:15" x14ac:dyDescent="0.35">
      <c r="N2642" s="105">
        <v>40339</v>
      </c>
      <c r="O2642" s="100">
        <v>0.18</v>
      </c>
    </row>
    <row r="2643" spans="14:15" x14ac:dyDescent="0.35">
      <c r="N2643" s="105">
        <v>40340</v>
      </c>
      <c r="O2643" s="100">
        <v>0.18</v>
      </c>
    </row>
    <row r="2644" spans="14:15" x14ac:dyDescent="0.35">
      <c r="N2644" s="105">
        <v>40343</v>
      </c>
      <c r="O2644" s="100">
        <v>0.18</v>
      </c>
    </row>
    <row r="2645" spans="14:15" x14ac:dyDescent="0.35">
      <c r="N2645" s="105">
        <v>40344</v>
      </c>
      <c r="O2645" s="100">
        <v>0.19</v>
      </c>
    </row>
    <row r="2646" spans="14:15" x14ac:dyDescent="0.35">
      <c r="N2646" s="105">
        <v>40345</v>
      </c>
      <c r="O2646" s="100">
        <v>0.19</v>
      </c>
    </row>
    <row r="2647" spans="14:15" x14ac:dyDescent="0.35">
      <c r="N2647" s="105">
        <v>40346</v>
      </c>
      <c r="O2647" s="100">
        <v>0.19</v>
      </c>
    </row>
    <row r="2648" spans="14:15" x14ac:dyDescent="0.35">
      <c r="N2648" s="105">
        <v>40347</v>
      </c>
      <c r="O2648" s="100">
        <v>0.18</v>
      </c>
    </row>
    <row r="2649" spans="14:15" x14ac:dyDescent="0.35">
      <c r="N2649" s="105">
        <v>40350</v>
      </c>
      <c r="O2649" s="100">
        <v>0.17</v>
      </c>
    </row>
    <row r="2650" spans="14:15" x14ac:dyDescent="0.35">
      <c r="N2650" s="105">
        <v>40351</v>
      </c>
      <c r="O2650" s="100">
        <v>0.18</v>
      </c>
    </row>
    <row r="2651" spans="14:15" x14ac:dyDescent="0.35">
      <c r="N2651" s="105">
        <v>40352</v>
      </c>
      <c r="O2651" s="100">
        <v>0.17</v>
      </c>
    </row>
    <row r="2652" spans="14:15" x14ac:dyDescent="0.35">
      <c r="N2652" s="105">
        <v>40353</v>
      </c>
      <c r="O2652" s="100">
        <v>0.16</v>
      </c>
    </row>
    <row r="2653" spans="14:15" x14ac:dyDescent="0.35">
      <c r="N2653" s="105">
        <v>40354</v>
      </c>
      <c r="O2653" s="100">
        <v>0.16</v>
      </c>
    </row>
    <row r="2654" spans="14:15" x14ac:dyDescent="0.35">
      <c r="N2654" s="105">
        <v>40357</v>
      </c>
      <c r="O2654" s="100">
        <v>0.17</v>
      </c>
    </row>
    <row r="2655" spans="14:15" x14ac:dyDescent="0.35">
      <c r="N2655" s="105">
        <v>40359</v>
      </c>
      <c r="O2655" s="100">
        <v>0.15</v>
      </c>
    </row>
    <row r="2656" spans="14:15" x14ac:dyDescent="0.35">
      <c r="N2656" s="105">
        <v>40359</v>
      </c>
      <c r="O2656" s="100">
        <v>0.09</v>
      </c>
    </row>
    <row r="2657" spans="14:15" x14ac:dyDescent="0.35">
      <c r="N2657" s="105">
        <v>40360</v>
      </c>
      <c r="O2657" s="100">
        <v>0.17</v>
      </c>
    </row>
    <row r="2658" spans="14:15" x14ac:dyDescent="0.35">
      <c r="N2658" s="105">
        <v>40361</v>
      </c>
      <c r="O2658" s="100">
        <v>0.18</v>
      </c>
    </row>
    <row r="2659" spans="14:15" x14ac:dyDescent="0.35">
      <c r="N2659" s="105">
        <v>40365</v>
      </c>
      <c r="O2659" s="100">
        <v>0.18</v>
      </c>
    </row>
    <row r="2660" spans="14:15" x14ac:dyDescent="0.35">
      <c r="N2660" s="105">
        <v>40366</v>
      </c>
      <c r="O2660" s="100">
        <v>0.18</v>
      </c>
    </row>
    <row r="2661" spans="14:15" x14ac:dyDescent="0.35">
      <c r="N2661" s="105">
        <v>40367</v>
      </c>
      <c r="O2661" s="100">
        <v>0.17</v>
      </c>
    </row>
    <row r="2662" spans="14:15" x14ac:dyDescent="0.35">
      <c r="N2662" s="105">
        <v>40368</v>
      </c>
      <c r="O2662" s="100">
        <v>0.18</v>
      </c>
    </row>
    <row r="2663" spans="14:15" x14ac:dyDescent="0.35">
      <c r="N2663" s="105">
        <v>40371</v>
      </c>
      <c r="O2663" s="100">
        <v>0.17</v>
      </c>
    </row>
    <row r="2664" spans="14:15" x14ac:dyDescent="0.35">
      <c r="N2664" s="105">
        <v>40372</v>
      </c>
      <c r="O2664" s="100">
        <v>0.17</v>
      </c>
    </row>
    <row r="2665" spans="14:15" x14ac:dyDescent="0.35">
      <c r="N2665" s="105">
        <v>40373</v>
      </c>
      <c r="O2665" s="100">
        <v>0.17</v>
      </c>
    </row>
    <row r="2666" spans="14:15" x14ac:dyDescent="0.35">
      <c r="N2666" s="105">
        <v>40374</v>
      </c>
      <c r="O2666" s="100">
        <v>0.19</v>
      </c>
    </row>
    <row r="2667" spans="14:15" x14ac:dyDescent="0.35">
      <c r="N2667" s="105">
        <v>40375</v>
      </c>
      <c r="O2667" s="100">
        <v>0.19</v>
      </c>
    </row>
    <row r="2668" spans="14:15" x14ac:dyDescent="0.35">
      <c r="N2668" s="105">
        <v>40378</v>
      </c>
      <c r="O2668" s="100">
        <v>0.19</v>
      </c>
    </row>
    <row r="2669" spans="14:15" x14ac:dyDescent="0.35">
      <c r="N2669" s="105">
        <v>40379</v>
      </c>
      <c r="O2669" s="100">
        <v>0.18</v>
      </c>
    </row>
    <row r="2670" spans="14:15" x14ac:dyDescent="0.35">
      <c r="N2670" s="105">
        <v>40380</v>
      </c>
      <c r="O2670" s="100">
        <v>0.18</v>
      </c>
    </row>
    <row r="2671" spans="14:15" x14ac:dyDescent="0.35">
      <c r="N2671" s="105">
        <v>40381</v>
      </c>
      <c r="O2671" s="100">
        <v>0.18</v>
      </c>
    </row>
    <row r="2672" spans="14:15" x14ac:dyDescent="0.35">
      <c r="N2672" s="105">
        <v>40382</v>
      </c>
      <c r="O2672" s="100">
        <v>0.19</v>
      </c>
    </row>
    <row r="2673" spans="14:15" x14ac:dyDescent="0.35">
      <c r="N2673" s="105">
        <v>40385</v>
      </c>
      <c r="O2673" s="100">
        <v>0.19</v>
      </c>
    </row>
    <row r="2674" spans="14:15" x14ac:dyDescent="0.35">
      <c r="N2674" s="105">
        <v>40386</v>
      </c>
      <c r="O2674" s="100">
        <v>0.19</v>
      </c>
    </row>
    <row r="2675" spans="14:15" x14ac:dyDescent="0.35">
      <c r="N2675" s="105">
        <v>40387</v>
      </c>
      <c r="O2675" s="100">
        <v>0.2</v>
      </c>
    </row>
    <row r="2676" spans="14:15" x14ac:dyDescent="0.35">
      <c r="N2676" s="105">
        <v>40388</v>
      </c>
      <c r="O2676" s="100">
        <v>0.19</v>
      </c>
    </row>
    <row r="2677" spans="14:15" x14ac:dyDescent="0.35">
      <c r="N2677" s="105">
        <v>40390</v>
      </c>
      <c r="O2677" s="100">
        <v>0.18</v>
      </c>
    </row>
    <row r="2678" spans="14:15" x14ac:dyDescent="0.35">
      <c r="N2678" s="105">
        <v>40392</v>
      </c>
      <c r="O2678" s="100">
        <v>0.19</v>
      </c>
    </row>
    <row r="2679" spans="14:15" x14ac:dyDescent="0.35">
      <c r="N2679" s="105">
        <v>40393</v>
      </c>
      <c r="O2679" s="100">
        <v>0.19</v>
      </c>
    </row>
    <row r="2680" spans="14:15" x14ac:dyDescent="0.35">
      <c r="N2680" s="105">
        <v>40394</v>
      </c>
      <c r="O2680" s="100">
        <v>0.19</v>
      </c>
    </row>
    <row r="2681" spans="14:15" x14ac:dyDescent="0.35">
      <c r="N2681" s="105">
        <v>40395</v>
      </c>
      <c r="O2681" s="100">
        <v>0.19</v>
      </c>
    </row>
    <row r="2682" spans="14:15" x14ac:dyDescent="0.35">
      <c r="N2682" s="105">
        <v>40396</v>
      </c>
      <c r="O2682" s="100">
        <v>0.18</v>
      </c>
    </row>
    <row r="2683" spans="14:15" x14ac:dyDescent="0.35">
      <c r="N2683" s="105">
        <v>40399</v>
      </c>
      <c r="O2683" s="100">
        <v>0.18</v>
      </c>
    </row>
    <row r="2684" spans="14:15" x14ac:dyDescent="0.35">
      <c r="N2684" s="105">
        <v>40400</v>
      </c>
      <c r="O2684" s="100">
        <v>0.18</v>
      </c>
    </row>
    <row r="2685" spans="14:15" x14ac:dyDescent="0.35">
      <c r="N2685" s="105">
        <v>40401</v>
      </c>
      <c r="O2685" s="100">
        <v>0.17</v>
      </c>
    </row>
    <row r="2686" spans="14:15" x14ac:dyDescent="0.35">
      <c r="N2686" s="105">
        <v>40402</v>
      </c>
      <c r="O2686" s="100">
        <v>0.18</v>
      </c>
    </row>
    <row r="2687" spans="14:15" x14ac:dyDescent="0.35">
      <c r="N2687" s="105">
        <v>40403</v>
      </c>
      <c r="O2687" s="100">
        <v>0.19</v>
      </c>
    </row>
    <row r="2688" spans="14:15" x14ac:dyDescent="0.35">
      <c r="N2688" s="105">
        <v>40406</v>
      </c>
      <c r="O2688" s="100">
        <v>0.2</v>
      </c>
    </row>
    <row r="2689" spans="14:15" x14ac:dyDescent="0.35">
      <c r="N2689" s="105">
        <v>40407</v>
      </c>
      <c r="O2689" s="100">
        <v>0.2</v>
      </c>
    </row>
    <row r="2690" spans="14:15" x14ac:dyDescent="0.35">
      <c r="N2690" s="105">
        <v>40408</v>
      </c>
      <c r="O2690" s="100">
        <v>0.19</v>
      </c>
    </row>
    <row r="2691" spans="14:15" x14ac:dyDescent="0.35">
      <c r="N2691" s="105">
        <v>40409</v>
      </c>
      <c r="O2691" s="100">
        <v>0.19</v>
      </c>
    </row>
    <row r="2692" spans="14:15" x14ac:dyDescent="0.35">
      <c r="N2692" s="105">
        <v>40410</v>
      </c>
      <c r="O2692" s="100">
        <v>0.2</v>
      </c>
    </row>
    <row r="2693" spans="14:15" x14ac:dyDescent="0.35">
      <c r="N2693" s="105">
        <v>40413</v>
      </c>
      <c r="O2693" s="100">
        <v>0.19</v>
      </c>
    </row>
    <row r="2694" spans="14:15" x14ac:dyDescent="0.35">
      <c r="N2694" s="105">
        <v>40414</v>
      </c>
      <c r="O2694" s="100">
        <v>0.19</v>
      </c>
    </row>
    <row r="2695" spans="14:15" x14ac:dyDescent="0.35">
      <c r="N2695" s="105">
        <v>40415</v>
      </c>
      <c r="O2695" s="100">
        <v>0.19</v>
      </c>
    </row>
    <row r="2696" spans="14:15" x14ac:dyDescent="0.35">
      <c r="N2696" s="105">
        <v>40416</v>
      </c>
      <c r="O2696" s="100">
        <v>0.19</v>
      </c>
    </row>
    <row r="2697" spans="14:15" x14ac:dyDescent="0.35">
      <c r="N2697" s="105">
        <v>40417</v>
      </c>
      <c r="O2697" s="100">
        <v>0.19</v>
      </c>
    </row>
    <row r="2698" spans="14:15" x14ac:dyDescent="0.35">
      <c r="N2698" s="105">
        <v>40421</v>
      </c>
      <c r="O2698" s="100">
        <v>0.19</v>
      </c>
    </row>
    <row r="2699" spans="14:15" x14ac:dyDescent="0.35">
      <c r="N2699" s="105">
        <v>40421</v>
      </c>
      <c r="O2699" s="100">
        <v>0.21</v>
      </c>
    </row>
    <row r="2700" spans="14:15" x14ac:dyDescent="0.35">
      <c r="N2700" s="105">
        <v>40422</v>
      </c>
      <c r="O2700" s="100">
        <v>0.19</v>
      </c>
    </row>
    <row r="2701" spans="14:15" x14ac:dyDescent="0.35">
      <c r="N2701" s="105">
        <v>40423</v>
      </c>
      <c r="O2701" s="100">
        <v>0.19</v>
      </c>
    </row>
    <row r="2702" spans="14:15" x14ac:dyDescent="0.35">
      <c r="N2702" s="105">
        <v>40424</v>
      </c>
      <c r="O2702" s="100">
        <v>0.19</v>
      </c>
    </row>
    <row r="2703" spans="14:15" x14ac:dyDescent="0.35">
      <c r="N2703" s="105">
        <v>40428</v>
      </c>
      <c r="O2703" s="100">
        <v>0.2</v>
      </c>
    </row>
    <row r="2704" spans="14:15" x14ac:dyDescent="0.35">
      <c r="N2704" s="105">
        <v>40429</v>
      </c>
      <c r="O2704" s="100">
        <v>0.19</v>
      </c>
    </row>
    <row r="2705" spans="14:15" x14ac:dyDescent="0.35">
      <c r="N2705" s="105">
        <v>40430</v>
      </c>
      <c r="O2705" s="100">
        <v>0.18</v>
      </c>
    </row>
    <row r="2706" spans="14:15" x14ac:dyDescent="0.35">
      <c r="N2706" s="105">
        <v>40431</v>
      </c>
      <c r="O2706" s="100">
        <v>0.18</v>
      </c>
    </row>
    <row r="2707" spans="14:15" x14ac:dyDescent="0.35">
      <c r="N2707" s="105">
        <v>40434</v>
      </c>
      <c r="O2707" s="100">
        <v>0.18</v>
      </c>
    </row>
    <row r="2708" spans="14:15" x14ac:dyDescent="0.35">
      <c r="N2708" s="105">
        <v>40435</v>
      </c>
      <c r="O2708" s="100">
        <v>0.19</v>
      </c>
    </row>
    <row r="2709" spans="14:15" x14ac:dyDescent="0.35">
      <c r="N2709" s="105">
        <v>40436</v>
      </c>
      <c r="O2709" s="100">
        <v>0.21</v>
      </c>
    </row>
    <row r="2710" spans="14:15" x14ac:dyDescent="0.35">
      <c r="N2710" s="105">
        <v>40437</v>
      </c>
      <c r="O2710" s="100">
        <v>0.21</v>
      </c>
    </row>
    <row r="2711" spans="14:15" x14ac:dyDescent="0.35">
      <c r="N2711" s="105">
        <v>40438</v>
      </c>
      <c r="O2711" s="100">
        <v>0.21</v>
      </c>
    </row>
    <row r="2712" spans="14:15" x14ac:dyDescent="0.35">
      <c r="N2712" s="105">
        <v>40441</v>
      </c>
      <c r="O2712" s="100">
        <v>0.21</v>
      </c>
    </row>
    <row r="2713" spans="14:15" x14ac:dyDescent="0.35">
      <c r="N2713" s="105">
        <v>40442</v>
      </c>
      <c r="O2713" s="100">
        <v>0.2</v>
      </c>
    </row>
    <row r="2714" spans="14:15" x14ac:dyDescent="0.35">
      <c r="N2714" s="105">
        <v>40443</v>
      </c>
      <c r="O2714" s="100">
        <v>0.21</v>
      </c>
    </row>
    <row r="2715" spans="14:15" x14ac:dyDescent="0.35">
      <c r="N2715" s="105">
        <v>40444</v>
      </c>
      <c r="O2715" s="100">
        <v>0.2</v>
      </c>
    </row>
    <row r="2716" spans="14:15" x14ac:dyDescent="0.35">
      <c r="N2716" s="105">
        <v>40445</v>
      </c>
      <c r="O2716" s="100">
        <v>0.21</v>
      </c>
    </row>
    <row r="2717" spans="14:15" x14ac:dyDescent="0.35">
      <c r="N2717" s="105">
        <v>40448</v>
      </c>
      <c r="O2717" s="100">
        <v>0.19</v>
      </c>
    </row>
    <row r="2718" spans="14:15" x14ac:dyDescent="0.35">
      <c r="N2718" s="105">
        <v>40451</v>
      </c>
      <c r="O2718" s="100">
        <v>0.19</v>
      </c>
    </row>
    <row r="2719" spans="14:15" x14ac:dyDescent="0.35">
      <c r="N2719" s="105">
        <v>40451</v>
      </c>
      <c r="O2719" s="100">
        <v>0.19</v>
      </c>
    </row>
    <row r="2720" spans="14:15" x14ac:dyDescent="0.35">
      <c r="N2720" s="105">
        <v>40451</v>
      </c>
      <c r="O2720" s="100">
        <v>0.15</v>
      </c>
    </row>
    <row r="2721" spans="14:15" x14ac:dyDescent="0.35">
      <c r="N2721" s="105">
        <v>40452</v>
      </c>
      <c r="O2721" s="100">
        <v>0.2</v>
      </c>
    </row>
    <row r="2722" spans="14:15" x14ac:dyDescent="0.35">
      <c r="N2722" s="105">
        <v>40455</v>
      </c>
      <c r="O2722" s="100">
        <v>0.2</v>
      </c>
    </row>
    <row r="2723" spans="14:15" x14ac:dyDescent="0.35">
      <c r="N2723" s="105">
        <v>40456</v>
      </c>
      <c r="O2723" s="100">
        <v>0.2</v>
      </c>
    </row>
    <row r="2724" spans="14:15" x14ac:dyDescent="0.35">
      <c r="N2724" s="105">
        <v>40457</v>
      </c>
      <c r="O2724" s="100">
        <v>0.19</v>
      </c>
    </row>
    <row r="2725" spans="14:15" x14ac:dyDescent="0.35">
      <c r="N2725" s="105">
        <v>40458</v>
      </c>
      <c r="O2725" s="100">
        <v>0.18</v>
      </c>
    </row>
    <row r="2726" spans="14:15" x14ac:dyDescent="0.35">
      <c r="N2726" s="105">
        <v>40459</v>
      </c>
      <c r="O2726" s="100">
        <v>0.18</v>
      </c>
    </row>
    <row r="2727" spans="14:15" x14ac:dyDescent="0.35">
      <c r="N2727" s="105">
        <v>40463</v>
      </c>
      <c r="O2727" s="100">
        <v>0.18</v>
      </c>
    </row>
    <row r="2728" spans="14:15" x14ac:dyDescent="0.35">
      <c r="N2728" s="105">
        <v>40464</v>
      </c>
      <c r="O2728" s="100">
        <v>0.18</v>
      </c>
    </row>
    <row r="2729" spans="14:15" x14ac:dyDescent="0.35">
      <c r="N2729" s="105">
        <v>40465</v>
      </c>
      <c r="O2729" s="100">
        <v>0.19</v>
      </c>
    </row>
    <row r="2730" spans="14:15" x14ac:dyDescent="0.35">
      <c r="N2730" s="105">
        <v>40466</v>
      </c>
      <c r="O2730" s="100">
        <v>0.2</v>
      </c>
    </row>
    <row r="2731" spans="14:15" x14ac:dyDescent="0.35">
      <c r="N2731" s="105">
        <v>40469</v>
      </c>
      <c r="O2731" s="100">
        <v>0.19</v>
      </c>
    </row>
    <row r="2732" spans="14:15" x14ac:dyDescent="0.35">
      <c r="N2732" s="105">
        <v>40470</v>
      </c>
      <c r="O2732" s="100">
        <v>0.19</v>
      </c>
    </row>
    <row r="2733" spans="14:15" x14ac:dyDescent="0.35">
      <c r="N2733" s="105">
        <v>40471</v>
      </c>
      <c r="O2733" s="100">
        <v>0.19</v>
      </c>
    </row>
    <row r="2734" spans="14:15" x14ac:dyDescent="0.35">
      <c r="N2734" s="105">
        <v>40472</v>
      </c>
      <c r="O2734" s="100">
        <v>0.19</v>
      </c>
    </row>
    <row r="2735" spans="14:15" x14ac:dyDescent="0.35">
      <c r="N2735" s="105">
        <v>40473</v>
      </c>
      <c r="O2735" s="100">
        <v>0.19</v>
      </c>
    </row>
    <row r="2736" spans="14:15" x14ac:dyDescent="0.35">
      <c r="N2736" s="105">
        <v>40476</v>
      </c>
      <c r="O2736" s="100">
        <v>0.19</v>
      </c>
    </row>
    <row r="2737" spans="14:15" x14ac:dyDescent="0.35">
      <c r="N2737" s="105">
        <v>40477</v>
      </c>
      <c r="O2737" s="100">
        <v>0.19</v>
      </c>
    </row>
    <row r="2738" spans="14:15" x14ac:dyDescent="0.35">
      <c r="N2738" s="105">
        <v>40478</v>
      </c>
      <c r="O2738" s="100">
        <v>0.19</v>
      </c>
    </row>
    <row r="2739" spans="14:15" x14ac:dyDescent="0.35">
      <c r="N2739" s="105">
        <v>40479</v>
      </c>
      <c r="O2739" s="100">
        <v>0.19</v>
      </c>
    </row>
    <row r="2740" spans="14:15" x14ac:dyDescent="0.35">
      <c r="N2740" s="105">
        <v>40482</v>
      </c>
      <c r="O2740" s="100">
        <v>0.2</v>
      </c>
    </row>
    <row r="2741" spans="14:15" x14ac:dyDescent="0.35">
      <c r="N2741" s="105">
        <v>40483</v>
      </c>
      <c r="O2741" s="100">
        <v>0.2</v>
      </c>
    </row>
    <row r="2742" spans="14:15" x14ac:dyDescent="0.35">
      <c r="N2742" s="105">
        <v>40484</v>
      </c>
      <c r="O2742" s="100">
        <v>0.2</v>
      </c>
    </row>
    <row r="2743" spans="14:15" x14ac:dyDescent="0.35">
      <c r="N2743" s="105">
        <v>40485</v>
      </c>
      <c r="O2743" s="100">
        <v>0.2</v>
      </c>
    </row>
    <row r="2744" spans="14:15" x14ac:dyDescent="0.35">
      <c r="N2744" s="105">
        <v>40486</v>
      </c>
      <c r="O2744" s="100">
        <v>0.19</v>
      </c>
    </row>
    <row r="2745" spans="14:15" x14ac:dyDescent="0.35">
      <c r="N2745" s="105">
        <v>40487</v>
      </c>
      <c r="O2745" s="100">
        <v>0.18</v>
      </c>
    </row>
    <row r="2746" spans="14:15" x14ac:dyDescent="0.35">
      <c r="N2746" s="105">
        <v>40490</v>
      </c>
      <c r="O2746" s="100">
        <v>0.18</v>
      </c>
    </row>
    <row r="2747" spans="14:15" x14ac:dyDescent="0.35">
      <c r="N2747" s="105">
        <v>40491</v>
      </c>
      <c r="O2747" s="100">
        <v>0.17</v>
      </c>
    </row>
    <row r="2748" spans="14:15" x14ac:dyDescent="0.35">
      <c r="N2748" s="105">
        <v>40492</v>
      </c>
      <c r="O2748" s="100">
        <v>0.17</v>
      </c>
    </row>
    <row r="2749" spans="14:15" x14ac:dyDescent="0.35">
      <c r="N2749" s="105">
        <v>40494</v>
      </c>
      <c r="O2749" s="100">
        <v>0.19</v>
      </c>
    </row>
    <row r="2750" spans="14:15" x14ac:dyDescent="0.35">
      <c r="N2750" s="105">
        <v>40497</v>
      </c>
      <c r="O2750" s="100">
        <v>0.21</v>
      </c>
    </row>
    <row r="2751" spans="14:15" x14ac:dyDescent="0.35">
      <c r="N2751" s="105">
        <v>40498</v>
      </c>
      <c r="O2751" s="100">
        <v>0.21</v>
      </c>
    </row>
    <row r="2752" spans="14:15" x14ac:dyDescent="0.35">
      <c r="N2752" s="105">
        <v>40499</v>
      </c>
      <c r="O2752" s="100">
        <v>0.2</v>
      </c>
    </row>
    <row r="2753" spans="14:15" x14ac:dyDescent="0.35">
      <c r="N2753" s="105">
        <v>40500</v>
      </c>
      <c r="O2753" s="100">
        <v>0.2</v>
      </c>
    </row>
    <row r="2754" spans="14:15" x14ac:dyDescent="0.35">
      <c r="N2754" s="105">
        <v>40501</v>
      </c>
      <c r="O2754" s="100">
        <v>0.21</v>
      </c>
    </row>
    <row r="2755" spans="14:15" x14ac:dyDescent="0.35">
      <c r="N2755" s="105">
        <v>40504</v>
      </c>
      <c r="O2755" s="100">
        <v>0.19</v>
      </c>
    </row>
    <row r="2756" spans="14:15" x14ac:dyDescent="0.35">
      <c r="N2756" s="105">
        <v>40505</v>
      </c>
      <c r="O2756" s="100">
        <v>0.2</v>
      </c>
    </row>
    <row r="2757" spans="14:15" x14ac:dyDescent="0.35">
      <c r="N2757" s="105">
        <v>40506</v>
      </c>
      <c r="O2757" s="100">
        <v>0.2</v>
      </c>
    </row>
    <row r="2758" spans="14:15" x14ac:dyDescent="0.35">
      <c r="N2758" s="105">
        <v>40508</v>
      </c>
      <c r="O2758" s="100">
        <v>0.2</v>
      </c>
    </row>
    <row r="2759" spans="14:15" x14ac:dyDescent="0.35">
      <c r="N2759" s="105">
        <v>40512</v>
      </c>
      <c r="O2759" s="100">
        <v>0.2</v>
      </c>
    </row>
    <row r="2760" spans="14:15" x14ac:dyDescent="0.35">
      <c r="N2760" s="105">
        <v>40512</v>
      </c>
      <c r="O2760" s="100">
        <v>0.2</v>
      </c>
    </row>
    <row r="2761" spans="14:15" x14ac:dyDescent="0.35">
      <c r="N2761" s="105">
        <v>40513</v>
      </c>
      <c r="O2761" s="100">
        <v>0.2</v>
      </c>
    </row>
    <row r="2762" spans="14:15" x14ac:dyDescent="0.35">
      <c r="N2762" s="105">
        <v>40514</v>
      </c>
      <c r="O2762" s="100">
        <v>0.19</v>
      </c>
    </row>
    <row r="2763" spans="14:15" x14ac:dyDescent="0.35">
      <c r="N2763" s="105">
        <v>40515</v>
      </c>
      <c r="O2763" s="100">
        <v>0.18</v>
      </c>
    </row>
    <row r="2764" spans="14:15" x14ac:dyDescent="0.35">
      <c r="N2764" s="105">
        <v>40518</v>
      </c>
      <c r="O2764" s="100">
        <v>0.18</v>
      </c>
    </row>
    <row r="2765" spans="14:15" x14ac:dyDescent="0.35">
      <c r="N2765" s="105">
        <v>40519</v>
      </c>
      <c r="O2765" s="100">
        <v>0.17</v>
      </c>
    </row>
    <row r="2766" spans="14:15" x14ac:dyDescent="0.35">
      <c r="N2766" s="105">
        <v>40520</v>
      </c>
      <c r="O2766" s="100">
        <v>0.17</v>
      </c>
    </row>
    <row r="2767" spans="14:15" x14ac:dyDescent="0.35">
      <c r="N2767" s="105">
        <v>40521</v>
      </c>
      <c r="O2767" s="100">
        <v>0.16</v>
      </c>
    </row>
    <row r="2768" spans="14:15" x14ac:dyDescent="0.35">
      <c r="N2768" s="105">
        <v>40522</v>
      </c>
      <c r="O2768" s="100">
        <v>0.16</v>
      </c>
    </row>
    <row r="2769" spans="14:15" x14ac:dyDescent="0.35">
      <c r="N2769" s="105">
        <v>40525</v>
      </c>
      <c r="O2769" s="100">
        <v>0.17</v>
      </c>
    </row>
    <row r="2770" spans="14:15" x14ac:dyDescent="0.35">
      <c r="N2770" s="105">
        <v>40526</v>
      </c>
      <c r="O2770" s="100">
        <v>0.19</v>
      </c>
    </row>
    <row r="2771" spans="14:15" x14ac:dyDescent="0.35">
      <c r="N2771" s="105">
        <v>40527</v>
      </c>
      <c r="O2771" s="100">
        <v>0.2</v>
      </c>
    </row>
    <row r="2772" spans="14:15" x14ac:dyDescent="0.35">
      <c r="N2772" s="105">
        <v>40528</v>
      </c>
      <c r="O2772" s="100">
        <v>0.2</v>
      </c>
    </row>
    <row r="2773" spans="14:15" x14ac:dyDescent="0.35">
      <c r="N2773" s="105">
        <v>40529</v>
      </c>
      <c r="O2773" s="100">
        <v>0.2</v>
      </c>
    </row>
    <row r="2774" spans="14:15" x14ac:dyDescent="0.35">
      <c r="N2774" s="105">
        <v>40532</v>
      </c>
      <c r="O2774" s="100">
        <v>0.21</v>
      </c>
    </row>
    <row r="2775" spans="14:15" x14ac:dyDescent="0.35">
      <c r="N2775" s="105">
        <v>40533</v>
      </c>
      <c r="O2775" s="100">
        <v>0.2</v>
      </c>
    </row>
    <row r="2776" spans="14:15" x14ac:dyDescent="0.35">
      <c r="N2776" s="105">
        <v>40534</v>
      </c>
      <c r="O2776" s="100">
        <v>0.19</v>
      </c>
    </row>
    <row r="2777" spans="14:15" x14ac:dyDescent="0.35">
      <c r="N2777" s="105">
        <v>40535</v>
      </c>
      <c r="O2777" s="100">
        <v>0.19</v>
      </c>
    </row>
    <row r="2778" spans="14:15" x14ac:dyDescent="0.35">
      <c r="N2778" s="105">
        <v>40536</v>
      </c>
      <c r="O2778" s="100">
        <v>0.19</v>
      </c>
    </row>
    <row r="2779" spans="14:15" x14ac:dyDescent="0.35">
      <c r="N2779" s="105">
        <v>40543</v>
      </c>
      <c r="O2779" s="100">
        <v>0.19</v>
      </c>
    </row>
    <row r="2780" spans="14:15" x14ac:dyDescent="0.35">
      <c r="N2780" s="105">
        <v>40543</v>
      </c>
      <c r="O2780" s="100">
        <v>0.18</v>
      </c>
    </row>
    <row r="2781" spans="14:15" x14ac:dyDescent="0.35">
      <c r="N2781" s="105">
        <v>40543</v>
      </c>
      <c r="O2781" s="100">
        <v>0.18</v>
      </c>
    </row>
    <row r="2782" spans="14:15" x14ac:dyDescent="0.35">
      <c r="N2782" s="105">
        <v>40543</v>
      </c>
      <c r="O2782" s="100">
        <v>0.19</v>
      </c>
    </row>
    <row r="2783" spans="14:15" x14ac:dyDescent="0.35">
      <c r="N2783" s="105">
        <v>40543</v>
      </c>
      <c r="O2783" s="100">
        <v>0.13</v>
      </c>
    </row>
    <row r="2784" spans="14:15" x14ac:dyDescent="0.35">
      <c r="N2784" s="105">
        <v>40546</v>
      </c>
      <c r="O2784" s="100">
        <v>0.19</v>
      </c>
    </row>
    <row r="2785" spans="14:15" x14ac:dyDescent="0.35">
      <c r="N2785" s="105">
        <v>40547</v>
      </c>
      <c r="O2785" s="100">
        <v>0.18</v>
      </c>
    </row>
    <row r="2786" spans="14:15" x14ac:dyDescent="0.35">
      <c r="N2786" s="105">
        <v>40548</v>
      </c>
      <c r="O2786" s="100">
        <v>0.18</v>
      </c>
    </row>
    <row r="2787" spans="14:15" x14ac:dyDescent="0.35">
      <c r="N2787" s="105">
        <v>40549</v>
      </c>
      <c r="O2787" s="100">
        <v>0.17</v>
      </c>
    </row>
    <row r="2788" spans="14:15" x14ac:dyDescent="0.35">
      <c r="N2788" s="105">
        <v>40550</v>
      </c>
      <c r="O2788" s="100">
        <v>0.17</v>
      </c>
    </row>
    <row r="2789" spans="14:15" x14ac:dyDescent="0.35">
      <c r="N2789" s="105">
        <v>40553</v>
      </c>
      <c r="O2789" s="100">
        <v>0.17</v>
      </c>
    </row>
    <row r="2790" spans="14:15" x14ac:dyDescent="0.35">
      <c r="N2790" s="105">
        <v>40554</v>
      </c>
      <c r="O2790" s="100">
        <v>0.17</v>
      </c>
    </row>
    <row r="2791" spans="14:15" x14ac:dyDescent="0.35">
      <c r="N2791" s="105">
        <v>40555</v>
      </c>
      <c r="O2791" s="100">
        <v>0.16</v>
      </c>
    </row>
    <row r="2792" spans="14:15" x14ac:dyDescent="0.35">
      <c r="N2792" s="105">
        <v>40556</v>
      </c>
      <c r="O2792" s="100">
        <v>0.16</v>
      </c>
    </row>
    <row r="2793" spans="14:15" x14ac:dyDescent="0.35">
      <c r="N2793" s="105">
        <v>40557</v>
      </c>
      <c r="O2793" s="100">
        <v>0.16</v>
      </c>
    </row>
    <row r="2794" spans="14:15" x14ac:dyDescent="0.35">
      <c r="N2794" s="105">
        <v>40561</v>
      </c>
      <c r="O2794" s="100">
        <v>0.19</v>
      </c>
    </row>
    <row r="2795" spans="14:15" x14ac:dyDescent="0.35">
      <c r="N2795" s="105">
        <v>40562</v>
      </c>
      <c r="O2795" s="100">
        <v>0.18</v>
      </c>
    </row>
    <row r="2796" spans="14:15" x14ac:dyDescent="0.35">
      <c r="N2796" s="105">
        <v>40563</v>
      </c>
      <c r="O2796" s="100">
        <v>0.18</v>
      </c>
    </row>
    <row r="2797" spans="14:15" x14ac:dyDescent="0.35">
      <c r="N2797" s="105">
        <v>40564</v>
      </c>
      <c r="O2797" s="100">
        <v>0.17</v>
      </c>
    </row>
    <row r="2798" spans="14:15" x14ac:dyDescent="0.35">
      <c r="N2798" s="105">
        <v>40567</v>
      </c>
      <c r="O2798" s="100">
        <v>0.18</v>
      </c>
    </row>
    <row r="2799" spans="14:15" x14ac:dyDescent="0.35">
      <c r="N2799" s="105">
        <v>40568</v>
      </c>
      <c r="O2799" s="100">
        <v>0.17</v>
      </c>
    </row>
    <row r="2800" spans="14:15" x14ac:dyDescent="0.35">
      <c r="N2800" s="105">
        <v>40569</v>
      </c>
      <c r="O2800" s="100">
        <v>0.17</v>
      </c>
    </row>
    <row r="2801" spans="14:15" x14ac:dyDescent="0.35">
      <c r="N2801" s="105">
        <v>40570</v>
      </c>
      <c r="O2801" s="100">
        <v>0.17</v>
      </c>
    </row>
    <row r="2802" spans="14:15" x14ac:dyDescent="0.35">
      <c r="N2802" s="105">
        <v>40571</v>
      </c>
      <c r="O2802" s="100">
        <v>0.17</v>
      </c>
    </row>
    <row r="2803" spans="14:15" x14ac:dyDescent="0.35">
      <c r="N2803" s="105">
        <v>40574</v>
      </c>
      <c r="O2803" s="100">
        <v>0.17</v>
      </c>
    </row>
    <row r="2804" spans="14:15" x14ac:dyDescent="0.35">
      <c r="N2804" s="105">
        <v>40575</v>
      </c>
      <c r="O2804" s="100">
        <v>0.18</v>
      </c>
    </row>
    <row r="2805" spans="14:15" x14ac:dyDescent="0.35">
      <c r="N2805" s="105">
        <v>40576</v>
      </c>
      <c r="O2805" s="100">
        <v>0.18</v>
      </c>
    </row>
    <row r="2806" spans="14:15" x14ac:dyDescent="0.35">
      <c r="N2806" s="105">
        <v>40577</v>
      </c>
      <c r="O2806" s="100">
        <v>0.17</v>
      </c>
    </row>
    <row r="2807" spans="14:15" x14ac:dyDescent="0.35">
      <c r="N2807" s="105">
        <v>40578</v>
      </c>
      <c r="O2807" s="100">
        <v>0.17</v>
      </c>
    </row>
    <row r="2808" spans="14:15" x14ac:dyDescent="0.35">
      <c r="N2808" s="105">
        <v>40581</v>
      </c>
      <c r="O2808" s="100">
        <v>0.17</v>
      </c>
    </row>
    <row r="2809" spans="14:15" x14ac:dyDescent="0.35">
      <c r="N2809" s="105">
        <v>40582</v>
      </c>
      <c r="O2809" s="100">
        <v>0.16</v>
      </c>
    </row>
    <row r="2810" spans="14:15" x14ac:dyDescent="0.35">
      <c r="N2810" s="105">
        <v>40583</v>
      </c>
      <c r="O2810" s="100">
        <v>0.15</v>
      </c>
    </row>
    <row r="2811" spans="14:15" x14ac:dyDescent="0.35">
      <c r="N2811" s="105">
        <v>40584</v>
      </c>
      <c r="O2811" s="100">
        <v>0.15</v>
      </c>
    </row>
    <row r="2812" spans="14:15" x14ac:dyDescent="0.35">
      <c r="N2812" s="105">
        <v>40585</v>
      </c>
      <c r="O2812" s="100">
        <v>0.15</v>
      </c>
    </row>
    <row r="2813" spans="14:15" x14ac:dyDescent="0.35">
      <c r="N2813" s="105">
        <v>40588</v>
      </c>
      <c r="O2813" s="100">
        <v>0.15</v>
      </c>
    </row>
    <row r="2814" spans="14:15" x14ac:dyDescent="0.35">
      <c r="N2814" s="105">
        <v>40589</v>
      </c>
      <c r="O2814" s="100">
        <v>0.16</v>
      </c>
    </row>
    <row r="2815" spans="14:15" x14ac:dyDescent="0.35">
      <c r="N2815" s="105">
        <v>40590</v>
      </c>
      <c r="O2815" s="100">
        <v>0.15</v>
      </c>
    </row>
    <row r="2816" spans="14:15" x14ac:dyDescent="0.35">
      <c r="N2816" s="105">
        <v>40591</v>
      </c>
      <c r="O2816" s="100">
        <v>0.15</v>
      </c>
    </row>
    <row r="2817" spans="14:15" x14ac:dyDescent="0.35">
      <c r="N2817" s="105">
        <v>40592</v>
      </c>
      <c r="O2817" s="100">
        <v>0.15</v>
      </c>
    </row>
    <row r="2818" spans="14:15" x14ac:dyDescent="0.35">
      <c r="N2818" s="105">
        <v>40596</v>
      </c>
      <c r="O2818" s="100">
        <v>0.15</v>
      </c>
    </row>
    <row r="2819" spans="14:15" x14ac:dyDescent="0.35">
      <c r="N2819" s="105">
        <v>40597</v>
      </c>
      <c r="O2819" s="100">
        <v>0.15</v>
      </c>
    </row>
    <row r="2820" spans="14:15" x14ac:dyDescent="0.35">
      <c r="N2820" s="105">
        <v>40598</v>
      </c>
      <c r="O2820" s="100">
        <v>0.15</v>
      </c>
    </row>
    <row r="2821" spans="14:15" x14ac:dyDescent="0.35">
      <c r="N2821" s="105">
        <v>40599</v>
      </c>
      <c r="O2821" s="100">
        <v>0.15</v>
      </c>
    </row>
    <row r="2822" spans="14:15" x14ac:dyDescent="0.35">
      <c r="N2822" s="105">
        <v>40602</v>
      </c>
      <c r="O2822" s="100">
        <v>0.16</v>
      </c>
    </row>
    <row r="2823" spans="14:15" x14ac:dyDescent="0.35">
      <c r="N2823" s="105">
        <v>40603</v>
      </c>
      <c r="O2823" s="100">
        <v>0.15</v>
      </c>
    </row>
    <row r="2824" spans="14:15" x14ac:dyDescent="0.35">
      <c r="N2824" s="105">
        <v>40604</v>
      </c>
      <c r="O2824" s="100">
        <v>0.16</v>
      </c>
    </row>
    <row r="2825" spans="14:15" x14ac:dyDescent="0.35">
      <c r="N2825" s="105">
        <v>40605</v>
      </c>
      <c r="O2825" s="100">
        <v>0.15</v>
      </c>
    </row>
    <row r="2826" spans="14:15" x14ac:dyDescent="0.35">
      <c r="N2826" s="105">
        <v>40606</v>
      </c>
      <c r="O2826" s="100">
        <v>0.15</v>
      </c>
    </row>
    <row r="2827" spans="14:15" x14ac:dyDescent="0.35">
      <c r="N2827" s="105">
        <v>40609</v>
      </c>
      <c r="O2827" s="100">
        <v>0.14000000000000001</v>
      </c>
    </row>
    <row r="2828" spans="14:15" x14ac:dyDescent="0.35">
      <c r="N2828" s="105">
        <v>40610</v>
      </c>
      <c r="O2828" s="100">
        <v>0.14000000000000001</v>
      </c>
    </row>
    <row r="2829" spans="14:15" x14ac:dyDescent="0.35">
      <c r="N2829" s="105">
        <v>40611</v>
      </c>
      <c r="O2829" s="100">
        <v>0.14000000000000001</v>
      </c>
    </row>
    <row r="2830" spans="14:15" x14ac:dyDescent="0.35">
      <c r="N2830" s="105">
        <v>40612</v>
      </c>
      <c r="O2830" s="100">
        <v>0.14000000000000001</v>
      </c>
    </row>
    <row r="2831" spans="14:15" x14ac:dyDescent="0.35">
      <c r="N2831" s="105">
        <v>40613</v>
      </c>
      <c r="O2831" s="100">
        <v>0.13</v>
      </c>
    </row>
    <row r="2832" spans="14:15" x14ac:dyDescent="0.35">
      <c r="N2832" s="105">
        <v>40616</v>
      </c>
      <c r="O2832" s="100">
        <v>0.14000000000000001</v>
      </c>
    </row>
    <row r="2833" spans="14:15" x14ac:dyDescent="0.35">
      <c r="N2833" s="105">
        <v>40617</v>
      </c>
      <c r="O2833" s="100">
        <v>0.14000000000000001</v>
      </c>
    </row>
    <row r="2834" spans="14:15" x14ac:dyDescent="0.35">
      <c r="N2834" s="105">
        <v>40618</v>
      </c>
      <c r="O2834" s="100">
        <v>0.14000000000000001</v>
      </c>
    </row>
    <row r="2835" spans="14:15" x14ac:dyDescent="0.35">
      <c r="N2835" s="105">
        <v>40619</v>
      </c>
      <c r="O2835" s="100">
        <v>0.14000000000000001</v>
      </c>
    </row>
    <row r="2836" spans="14:15" x14ac:dyDescent="0.35">
      <c r="N2836" s="105">
        <v>40620</v>
      </c>
      <c r="O2836" s="100">
        <v>0.15</v>
      </c>
    </row>
    <row r="2837" spans="14:15" x14ac:dyDescent="0.35">
      <c r="N2837" s="105">
        <v>40623</v>
      </c>
      <c r="O2837" s="100">
        <v>0.14000000000000001</v>
      </c>
    </row>
    <row r="2838" spans="14:15" x14ac:dyDescent="0.35">
      <c r="N2838" s="105">
        <v>40624</v>
      </c>
      <c r="O2838" s="100">
        <v>0.14000000000000001</v>
      </c>
    </row>
    <row r="2839" spans="14:15" x14ac:dyDescent="0.35">
      <c r="N2839" s="105">
        <v>40625</v>
      </c>
      <c r="O2839" s="100">
        <v>0.14000000000000001</v>
      </c>
    </row>
    <row r="2840" spans="14:15" x14ac:dyDescent="0.35">
      <c r="N2840" s="105">
        <v>40626</v>
      </c>
      <c r="O2840" s="100">
        <v>0.13</v>
      </c>
    </row>
    <row r="2841" spans="14:15" x14ac:dyDescent="0.35">
      <c r="N2841" s="105">
        <v>40627</v>
      </c>
      <c r="O2841" s="100">
        <v>0.13</v>
      </c>
    </row>
    <row r="2842" spans="14:15" x14ac:dyDescent="0.35">
      <c r="N2842" s="105">
        <v>40630</v>
      </c>
      <c r="O2842" s="100">
        <v>0.13</v>
      </c>
    </row>
    <row r="2843" spans="14:15" x14ac:dyDescent="0.35">
      <c r="N2843" s="105">
        <v>40631</v>
      </c>
      <c r="O2843" s="100">
        <v>0.13</v>
      </c>
    </row>
    <row r="2844" spans="14:15" x14ac:dyDescent="0.35">
      <c r="N2844" s="105">
        <v>40633</v>
      </c>
      <c r="O2844" s="100">
        <v>0.13</v>
      </c>
    </row>
    <row r="2845" spans="14:15" x14ac:dyDescent="0.35">
      <c r="N2845" s="105">
        <v>40633</v>
      </c>
      <c r="O2845" s="100">
        <v>0.1</v>
      </c>
    </row>
    <row r="2846" spans="14:15" x14ac:dyDescent="0.35">
      <c r="N2846" s="105">
        <v>40634</v>
      </c>
      <c r="O2846" s="100">
        <v>0.11</v>
      </c>
    </row>
    <row r="2847" spans="14:15" x14ac:dyDescent="0.35">
      <c r="N2847" s="105">
        <v>40637</v>
      </c>
      <c r="O2847" s="100">
        <v>0.09</v>
      </c>
    </row>
    <row r="2848" spans="14:15" x14ac:dyDescent="0.35">
      <c r="N2848" s="105">
        <v>40638</v>
      </c>
      <c r="O2848" s="100">
        <v>0.09</v>
      </c>
    </row>
    <row r="2849" spans="14:15" x14ac:dyDescent="0.35">
      <c r="N2849" s="105">
        <v>40639</v>
      </c>
      <c r="O2849" s="100">
        <v>0.1</v>
      </c>
    </row>
    <row r="2850" spans="14:15" x14ac:dyDescent="0.35">
      <c r="N2850" s="105">
        <v>40640</v>
      </c>
      <c r="O2850" s="100">
        <v>0.1</v>
      </c>
    </row>
    <row r="2851" spans="14:15" x14ac:dyDescent="0.35">
      <c r="N2851" s="105">
        <v>40641</v>
      </c>
      <c r="O2851" s="100">
        <v>0.09</v>
      </c>
    </row>
    <row r="2852" spans="14:15" x14ac:dyDescent="0.35">
      <c r="N2852" s="105">
        <v>40644</v>
      </c>
      <c r="O2852" s="100">
        <v>0.09</v>
      </c>
    </row>
    <row r="2853" spans="14:15" x14ac:dyDescent="0.35">
      <c r="N2853" s="105">
        <v>40645</v>
      </c>
      <c r="O2853" s="100">
        <v>0.08</v>
      </c>
    </row>
    <row r="2854" spans="14:15" x14ac:dyDescent="0.35">
      <c r="N2854" s="105">
        <v>40646</v>
      </c>
      <c r="O2854" s="100">
        <v>0.08</v>
      </c>
    </row>
    <row r="2855" spans="14:15" x14ac:dyDescent="0.35">
      <c r="N2855" s="105">
        <v>40647</v>
      </c>
      <c r="O2855" s="100">
        <v>0.09</v>
      </c>
    </row>
    <row r="2856" spans="14:15" x14ac:dyDescent="0.35">
      <c r="N2856" s="105">
        <v>40648</v>
      </c>
      <c r="O2856" s="100">
        <v>0.12</v>
      </c>
    </row>
    <row r="2857" spans="14:15" x14ac:dyDescent="0.35">
      <c r="N2857" s="105">
        <v>40651</v>
      </c>
      <c r="O2857" s="100">
        <v>0.1</v>
      </c>
    </row>
    <row r="2858" spans="14:15" x14ac:dyDescent="0.35">
      <c r="N2858" s="105">
        <v>40652</v>
      </c>
      <c r="O2858" s="100">
        <v>0.11</v>
      </c>
    </row>
    <row r="2859" spans="14:15" x14ac:dyDescent="0.35">
      <c r="N2859" s="105">
        <v>40653</v>
      </c>
      <c r="O2859" s="100">
        <v>0.1</v>
      </c>
    </row>
    <row r="2860" spans="14:15" x14ac:dyDescent="0.35">
      <c r="N2860" s="105">
        <v>40654</v>
      </c>
      <c r="O2860" s="100">
        <v>0.1</v>
      </c>
    </row>
    <row r="2861" spans="14:15" x14ac:dyDescent="0.35">
      <c r="N2861" s="105">
        <v>40655</v>
      </c>
      <c r="O2861" s="100">
        <v>0.1</v>
      </c>
    </row>
    <row r="2862" spans="14:15" x14ac:dyDescent="0.35">
      <c r="N2862" s="105">
        <v>40658</v>
      </c>
      <c r="O2862" s="100">
        <v>0.1</v>
      </c>
    </row>
    <row r="2863" spans="14:15" x14ac:dyDescent="0.35">
      <c r="N2863" s="105">
        <v>40659</v>
      </c>
      <c r="O2863" s="100">
        <v>0.09</v>
      </c>
    </row>
    <row r="2864" spans="14:15" x14ac:dyDescent="0.35">
      <c r="N2864" s="105">
        <v>40660</v>
      </c>
      <c r="O2864" s="100">
        <v>0.09</v>
      </c>
    </row>
    <row r="2865" spans="14:15" x14ac:dyDescent="0.35">
      <c r="N2865" s="105">
        <v>40661</v>
      </c>
      <c r="O2865" s="100">
        <v>0.09</v>
      </c>
    </row>
    <row r="2866" spans="14:15" x14ac:dyDescent="0.35">
      <c r="N2866" s="105">
        <v>40663</v>
      </c>
      <c r="O2866" s="100">
        <v>0.09</v>
      </c>
    </row>
    <row r="2867" spans="14:15" x14ac:dyDescent="0.35">
      <c r="N2867" s="105">
        <v>40665</v>
      </c>
      <c r="O2867" s="100">
        <v>0.09</v>
      </c>
    </row>
    <row r="2868" spans="14:15" x14ac:dyDescent="0.35">
      <c r="N2868" s="105">
        <v>40666</v>
      </c>
      <c r="O2868" s="100">
        <v>0.09</v>
      </c>
    </row>
    <row r="2869" spans="14:15" x14ac:dyDescent="0.35">
      <c r="N2869" s="105">
        <v>40667</v>
      </c>
      <c r="O2869" s="100">
        <v>0.09</v>
      </c>
    </row>
    <row r="2870" spans="14:15" x14ac:dyDescent="0.35">
      <c r="N2870" s="105">
        <v>40668</v>
      </c>
      <c r="O2870" s="100">
        <v>0.09</v>
      </c>
    </row>
    <row r="2871" spans="14:15" x14ac:dyDescent="0.35">
      <c r="N2871" s="105">
        <v>40669</v>
      </c>
      <c r="O2871" s="100">
        <v>0.09</v>
      </c>
    </row>
    <row r="2872" spans="14:15" x14ac:dyDescent="0.35">
      <c r="N2872" s="105">
        <v>40672</v>
      </c>
      <c r="O2872" s="100">
        <v>0.09</v>
      </c>
    </row>
    <row r="2873" spans="14:15" x14ac:dyDescent="0.35">
      <c r="N2873" s="105">
        <v>40673</v>
      </c>
      <c r="O2873" s="100">
        <v>0.09</v>
      </c>
    </row>
    <row r="2874" spans="14:15" x14ac:dyDescent="0.35">
      <c r="N2874" s="105">
        <v>40674</v>
      </c>
      <c r="O2874" s="100">
        <v>0.09</v>
      </c>
    </row>
    <row r="2875" spans="14:15" x14ac:dyDescent="0.35">
      <c r="N2875" s="105">
        <v>40675</v>
      </c>
      <c r="O2875" s="100">
        <v>0.09</v>
      </c>
    </row>
    <row r="2876" spans="14:15" x14ac:dyDescent="0.35">
      <c r="N2876" s="105">
        <v>40676</v>
      </c>
      <c r="O2876" s="100">
        <v>0.09</v>
      </c>
    </row>
    <row r="2877" spans="14:15" x14ac:dyDescent="0.35">
      <c r="N2877" s="105">
        <v>40679</v>
      </c>
      <c r="O2877" s="100">
        <v>0.1</v>
      </c>
    </row>
    <row r="2878" spans="14:15" x14ac:dyDescent="0.35">
      <c r="N2878" s="105">
        <v>40680</v>
      </c>
      <c r="O2878" s="100">
        <v>0.09</v>
      </c>
    </row>
    <row r="2879" spans="14:15" x14ac:dyDescent="0.35">
      <c r="N2879" s="105">
        <v>40681</v>
      </c>
      <c r="O2879" s="100">
        <v>0.1</v>
      </c>
    </row>
    <row r="2880" spans="14:15" x14ac:dyDescent="0.35">
      <c r="N2880" s="105">
        <v>40682</v>
      </c>
      <c r="O2880" s="100">
        <v>0.09</v>
      </c>
    </row>
    <row r="2881" spans="14:15" x14ac:dyDescent="0.35">
      <c r="N2881" s="105">
        <v>40683</v>
      </c>
      <c r="O2881" s="100">
        <v>0.1</v>
      </c>
    </row>
    <row r="2882" spans="14:15" x14ac:dyDescent="0.35">
      <c r="N2882" s="105">
        <v>40686</v>
      </c>
      <c r="O2882" s="100">
        <v>0.1</v>
      </c>
    </row>
    <row r="2883" spans="14:15" x14ac:dyDescent="0.35">
      <c r="N2883" s="105">
        <v>40687</v>
      </c>
      <c r="O2883" s="100">
        <v>0.1</v>
      </c>
    </row>
    <row r="2884" spans="14:15" x14ac:dyDescent="0.35">
      <c r="N2884" s="105">
        <v>40688</v>
      </c>
      <c r="O2884" s="100">
        <v>0.09</v>
      </c>
    </row>
    <row r="2885" spans="14:15" x14ac:dyDescent="0.35">
      <c r="N2885" s="105">
        <v>40689</v>
      </c>
      <c r="O2885" s="100">
        <v>0.09</v>
      </c>
    </row>
    <row r="2886" spans="14:15" x14ac:dyDescent="0.35">
      <c r="N2886" s="105">
        <v>40690</v>
      </c>
      <c r="O2886" s="100">
        <v>0.1</v>
      </c>
    </row>
    <row r="2887" spans="14:15" x14ac:dyDescent="0.35">
      <c r="N2887" s="105">
        <v>40694</v>
      </c>
      <c r="O2887" s="100">
        <v>0.1</v>
      </c>
    </row>
    <row r="2888" spans="14:15" x14ac:dyDescent="0.35">
      <c r="N2888" s="105">
        <v>40695</v>
      </c>
      <c r="O2888" s="100">
        <v>0.1</v>
      </c>
    </row>
    <row r="2889" spans="14:15" x14ac:dyDescent="0.35">
      <c r="N2889" s="105">
        <v>40696</v>
      </c>
      <c r="O2889" s="100">
        <v>0.1</v>
      </c>
    </row>
    <row r="2890" spans="14:15" x14ac:dyDescent="0.35">
      <c r="N2890" s="105">
        <v>40697</v>
      </c>
      <c r="O2890" s="100">
        <v>0.11</v>
      </c>
    </row>
    <row r="2891" spans="14:15" x14ac:dyDescent="0.35">
      <c r="N2891" s="105">
        <v>40700</v>
      </c>
      <c r="O2891" s="100">
        <v>0.1</v>
      </c>
    </row>
    <row r="2892" spans="14:15" x14ac:dyDescent="0.35">
      <c r="N2892" s="105">
        <v>40701</v>
      </c>
      <c r="O2892" s="100">
        <v>0.09</v>
      </c>
    </row>
    <row r="2893" spans="14:15" x14ac:dyDescent="0.35">
      <c r="N2893" s="105">
        <v>40702</v>
      </c>
      <c r="O2893" s="100">
        <v>0.09</v>
      </c>
    </row>
    <row r="2894" spans="14:15" x14ac:dyDescent="0.35">
      <c r="N2894" s="105">
        <v>40703</v>
      </c>
      <c r="O2894" s="100">
        <v>0.09</v>
      </c>
    </row>
    <row r="2895" spans="14:15" x14ac:dyDescent="0.35">
      <c r="N2895" s="105">
        <v>40704</v>
      </c>
      <c r="O2895" s="100">
        <v>0.09</v>
      </c>
    </row>
    <row r="2896" spans="14:15" x14ac:dyDescent="0.35">
      <c r="N2896" s="105">
        <v>40707</v>
      </c>
      <c r="O2896" s="100">
        <v>0.1</v>
      </c>
    </row>
    <row r="2897" spans="14:15" x14ac:dyDescent="0.35">
      <c r="N2897" s="105">
        <v>40708</v>
      </c>
      <c r="O2897" s="100">
        <v>0.1</v>
      </c>
    </row>
    <row r="2898" spans="14:15" x14ac:dyDescent="0.35">
      <c r="N2898" s="105">
        <v>40709</v>
      </c>
      <c r="O2898" s="100">
        <v>0.1</v>
      </c>
    </row>
    <row r="2899" spans="14:15" x14ac:dyDescent="0.35">
      <c r="N2899" s="105">
        <v>40710</v>
      </c>
      <c r="O2899" s="100">
        <v>0.1</v>
      </c>
    </row>
    <row r="2900" spans="14:15" x14ac:dyDescent="0.35">
      <c r="N2900" s="105">
        <v>40711</v>
      </c>
      <c r="O2900" s="100">
        <v>0.1</v>
      </c>
    </row>
    <row r="2901" spans="14:15" x14ac:dyDescent="0.35">
      <c r="N2901" s="105">
        <v>40714</v>
      </c>
      <c r="O2901" s="100">
        <v>0.09</v>
      </c>
    </row>
    <row r="2902" spans="14:15" x14ac:dyDescent="0.35">
      <c r="N2902" s="105">
        <v>40715</v>
      </c>
      <c r="O2902" s="100">
        <v>0.09</v>
      </c>
    </row>
    <row r="2903" spans="14:15" x14ac:dyDescent="0.35">
      <c r="N2903" s="105">
        <v>40716</v>
      </c>
      <c r="O2903" s="100">
        <v>0.09</v>
      </c>
    </row>
    <row r="2904" spans="14:15" x14ac:dyDescent="0.35">
      <c r="N2904" s="105">
        <v>40717</v>
      </c>
      <c r="O2904" s="100">
        <v>0.08</v>
      </c>
    </row>
    <row r="2905" spans="14:15" x14ac:dyDescent="0.35">
      <c r="N2905" s="105">
        <v>40718</v>
      </c>
      <c r="O2905" s="100">
        <v>0.08</v>
      </c>
    </row>
    <row r="2906" spans="14:15" x14ac:dyDescent="0.35">
      <c r="N2906" s="105">
        <v>40721</v>
      </c>
      <c r="O2906" s="100">
        <v>0.08</v>
      </c>
    </row>
    <row r="2907" spans="14:15" x14ac:dyDescent="0.35">
      <c r="N2907" s="105">
        <v>40722</v>
      </c>
      <c r="O2907" s="100">
        <v>0.08</v>
      </c>
    </row>
    <row r="2908" spans="14:15" x14ac:dyDescent="0.35">
      <c r="N2908" s="105">
        <v>40724</v>
      </c>
      <c r="O2908" s="100">
        <v>7.0000000000000007E-2</v>
      </c>
    </row>
    <row r="2909" spans="14:15" x14ac:dyDescent="0.35">
      <c r="N2909" s="105">
        <v>40724</v>
      </c>
      <c r="O2909" s="100">
        <v>7.0000000000000007E-2</v>
      </c>
    </row>
    <row r="2910" spans="14:15" x14ac:dyDescent="0.35">
      <c r="N2910" s="105">
        <v>40725</v>
      </c>
      <c r="O2910" s="100">
        <v>0.08</v>
      </c>
    </row>
    <row r="2911" spans="14:15" x14ac:dyDescent="0.35">
      <c r="N2911" s="105">
        <v>40729</v>
      </c>
      <c r="O2911" s="100">
        <v>0.08</v>
      </c>
    </row>
    <row r="2912" spans="14:15" x14ac:dyDescent="0.35">
      <c r="N2912" s="105">
        <v>40730</v>
      </c>
      <c r="O2912" s="100">
        <v>7.0000000000000007E-2</v>
      </c>
    </row>
    <row r="2913" spans="14:15" x14ac:dyDescent="0.35">
      <c r="N2913" s="105">
        <v>40731</v>
      </c>
      <c r="O2913" s="100">
        <v>7.0000000000000007E-2</v>
      </c>
    </row>
    <row r="2914" spans="14:15" x14ac:dyDescent="0.35">
      <c r="N2914" s="105">
        <v>40732</v>
      </c>
      <c r="O2914" s="100">
        <v>7.0000000000000007E-2</v>
      </c>
    </row>
    <row r="2915" spans="14:15" x14ac:dyDescent="0.35">
      <c r="N2915" s="105">
        <v>40735</v>
      </c>
      <c r="O2915" s="100">
        <v>7.0000000000000007E-2</v>
      </c>
    </row>
    <row r="2916" spans="14:15" x14ac:dyDescent="0.35">
      <c r="N2916" s="105">
        <v>40736</v>
      </c>
      <c r="O2916" s="100">
        <v>0.06</v>
      </c>
    </row>
    <row r="2917" spans="14:15" x14ac:dyDescent="0.35">
      <c r="N2917" s="105">
        <v>40737</v>
      </c>
      <c r="O2917" s="100">
        <v>0.06</v>
      </c>
    </row>
    <row r="2918" spans="14:15" x14ac:dyDescent="0.35">
      <c r="N2918" s="105">
        <v>40738</v>
      </c>
      <c r="O2918" s="100">
        <v>0.06</v>
      </c>
    </row>
    <row r="2919" spans="14:15" x14ac:dyDescent="0.35">
      <c r="N2919" s="105">
        <v>40739</v>
      </c>
      <c r="O2919" s="100">
        <v>0.06</v>
      </c>
    </row>
    <row r="2920" spans="14:15" x14ac:dyDescent="0.35">
      <c r="N2920" s="105">
        <v>40742</v>
      </c>
      <c r="O2920" s="100">
        <v>0.06</v>
      </c>
    </row>
    <row r="2921" spans="14:15" x14ac:dyDescent="0.35">
      <c r="N2921" s="105">
        <v>40743</v>
      </c>
      <c r="O2921" s="100">
        <v>0.06</v>
      </c>
    </row>
    <row r="2922" spans="14:15" x14ac:dyDescent="0.35">
      <c r="N2922" s="105">
        <v>40744</v>
      </c>
      <c r="O2922" s="100">
        <v>0.06</v>
      </c>
    </row>
    <row r="2923" spans="14:15" x14ac:dyDescent="0.35">
      <c r="N2923" s="105">
        <v>40745</v>
      </c>
      <c r="O2923" s="100">
        <v>0.06</v>
      </c>
    </row>
    <row r="2924" spans="14:15" x14ac:dyDescent="0.35">
      <c r="N2924" s="105">
        <v>40746</v>
      </c>
      <c r="O2924" s="100">
        <v>0.06</v>
      </c>
    </row>
    <row r="2925" spans="14:15" x14ac:dyDescent="0.35">
      <c r="N2925" s="105">
        <v>40749</v>
      </c>
      <c r="O2925" s="100">
        <v>0.06</v>
      </c>
    </row>
    <row r="2926" spans="14:15" x14ac:dyDescent="0.35">
      <c r="N2926" s="105">
        <v>40750</v>
      </c>
      <c r="O2926" s="100">
        <v>0.06</v>
      </c>
    </row>
    <row r="2927" spans="14:15" x14ac:dyDescent="0.35">
      <c r="N2927" s="105">
        <v>40751</v>
      </c>
      <c r="O2927" s="100">
        <v>7.0000000000000007E-2</v>
      </c>
    </row>
    <row r="2928" spans="14:15" x14ac:dyDescent="0.35">
      <c r="N2928" s="105">
        <v>40752</v>
      </c>
      <c r="O2928" s="100">
        <v>0.08</v>
      </c>
    </row>
    <row r="2929" spans="14:15" x14ac:dyDescent="0.35">
      <c r="N2929" s="105">
        <v>40753</v>
      </c>
      <c r="O2929" s="100">
        <v>0.11</v>
      </c>
    </row>
    <row r="2930" spans="14:15" x14ac:dyDescent="0.35">
      <c r="N2930" s="105">
        <v>40756</v>
      </c>
      <c r="O2930" s="100">
        <v>0.17</v>
      </c>
    </row>
    <row r="2931" spans="14:15" x14ac:dyDescent="0.35">
      <c r="N2931" s="105">
        <v>40757</v>
      </c>
      <c r="O2931" s="100">
        <v>0.16</v>
      </c>
    </row>
    <row r="2932" spans="14:15" x14ac:dyDescent="0.35">
      <c r="N2932" s="105">
        <v>40758</v>
      </c>
      <c r="O2932" s="100">
        <v>0.12</v>
      </c>
    </row>
    <row r="2933" spans="14:15" x14ac:dyDescent="0.35">
      <c r="N2933" s="105">
        <v>40759</v>
      </c>
      <c r="O2933" s="100">
        <v>0.09</v>
      </c>
    </row>
    <row r="2934" spans="14:15" x14ac:dyDescent="0.35">
      <c r="N2934" s="105">
        <v>40760</v>
      </c>
      <c r="O2934" s="100">
        <v>0.08</v>
      </c>
    </row>
    <row r="2935" spans="14:15" x14ac:dyDescent="0.35">
      <c r="N2935" s="105">
        <v>40763</v>
      </c>
      <c r="O2935" s="100">
        <v>0.11</v>
      </c>
    </row>
    <row r="2936" spans="14:15" x14ac:dyDescent="0.35">
      <c r="N2936" s="105">
        <v>40764</v>
      </c>
      <c r="O2936" s="100">
        <v>0.1</v>
      </c>
    </row>
    <row r="2937" spans="14:15" x14ac:dyDescent="0.35">
      <c r="N2937" s="105">
        <v>40765</v>
      </c>
      <c r="O2937" s="100">
        <v>0.1</v>
      </c>
    </row>
    <row r="2938" spans="14:15" x14ac:dyDescent="0.35">
      <c r="N2938" s="105">
        <v>40766</v>
      </c>
      <c r="O2938" s="100">
        <v>0.09</v>
      </c>
    </row>
    <row r="2939" spans="14:15" x14ac:dyDescent="0.35">
      <c r="N2939" s="105">
        <v>40767</v>
      </c>
      <c r="O2939" s="100">
        <v>0.1</v>
      </c>
    </row>
    <row r="2940" spans="14:15" x14ac:dyDescent="0.35">
      <c r="N2940" s="105">
        <v>40770</v>
      </c>
      <c r="O2940" s="100">
        <v>0.1</v>
      </c>
    </row>
    <row r="2941" spans="14:15" x14ac:dyDescent="0.35">
      <c r="N2941" s="105">
        <v>40771</v>
      </c>
      <c r="O2941" s="100">
        <v>0.09</v>
      </c>
    </row>
    <row r="2942" spans="14:15" x14ac:dyDescent="0.35">
      <c r="N2942" s="105">
        <v>40772</v>
      </c>
      <c r="O2942" s="100">
        <v>0.09</v>
      </c>
    </row>
    <row r="2943" spans="14:15" x14ac:dyDescent="0.35">
      <c r="N2943" s="105">
        <v>40773</v>
      </c>
      <c r="O2943" s="100">
        <v>0.09</v>
      </c>
    </row>
    <row r="2944" spans="14:15" x14ac:dyDescent="0.35">
      <c r="N2944" s="105">
        <v>40774</v>
      </c>
      <c r="O2944" s="100">
        <v>0.09</v>
      </c>
    </row>
    <row r="2945" spans="14:15" x14ac:dyDescent="0.35">
      <c r="N2945" s="105">
        <v>40777</v>
      </c>
      <c r="O2945" s="100">
        <v>0.09</v>
      </c>
    </row>
    <row r="2946" spans="14:15" x14ac:dyDescent="0.35">
      <c r="N2946" s="105">
        <v>40778</v>
      </c>
      <c r="O2946" s="100">
        <v>0.08</v>
      </c>
    </row>
    <row r="2947" spans="14:15" x14ac:dyDescent="0.35">
      <c r="N2947" s="105">
        <v>40779</v>
      </c>
      <c r="O2947" s="100">
        <v>0.08</v>
      </c>
    </row>
    <row r="2948" spans="14:15" x14ac:dyDescent="0.35">
      <c r="N2948" s="105">
        <v>40780</v>
      </c>
      <c r="O2948" s="100">
        <v>0.08</v>
      </c>
    </row>
    <row r="2949" spans="14:15" x14ac:dyDescent="0.35">
      <c r="N2949" s="105">
        <v>40781</v>
      </c>
      <c r="O2949" s="100">
        <v>0.09</v>
      </c>
    </row>
    <row r="2950" spans="14:15" x14ac:dyDescent="0.35">
      <c r="N2950" s="105">
        <v>40784</v>
      </c>
      <c r="O2950" s="100">
        <v>0.09</v>
      </c>
    </row>
    <row r="2951" spans="14:15" x14ac:dyDescent="0.35">
      <c r="N2951" s="105">
        <v>40786</v>
      </c>
      <c r="O2951" s="100">
        <v>0.08</v>
      </c>
    </row>
    <row r="2952" spans="14:15" x14ac:dyDescent="0.35">
      <c r="N2952" s="105">
        <v>40786</v>
      </c>
      <c r="O2952" s="100">
        <v>0.08</v>
      </c>
    </row>
    <row r="2953" spans="14:15" x14ac:dyDescent="0.35">
      <c r="N2953" s="105">
        <v>40787</v>
      </c>
      <c r="O2953" s="100">
        <v>0.08</v>
      </c>
    </row>
    <row r="2954" spans="14:15" x14ac:dyDescent="0.35">
      <c r="N2954" s="105">
        <v>40788</v>
      </c>
      <c r="O2954" s="100">
        <v>0.08</v>
      </c>
    </row>
    <row r="2955" spans="14:15" x14ac:dyDescent="0.35">
      <c r="N2955" s="105">
        <v>40792</v>
      </c>
      <c r="O2955" s="100">
        <v>0.09</v>
      </c>
    </row>
    <row r="2956" spans="14:15" x14ac:dyDescent="0.35">
      <c r="N2956" s="105">
        <v>40793</v>
      </c>
      <c r="O2956" s="100">
        <v>0.09</v>
      </c>
    </row>
    <row r="2957" spans="14:15" x14ac:dyDescent="0.35">
      <c r="N2957" s="105">
        <v>40794</v>
      </c>
      <c r="O2957" s="100">
        <v>0.09</v>
      </c>
    </row>
    <row r="2958" spans="14:15" x14ac:dyDescent="0.35">
      <c r="N2958" s="105">
        <v>40795</v>
      </c>
      <c r="O2958" s="100">
        <v>0.09</v>
      </c>
    </row>
    <row r="2959" spans="14:15" x14ac:dyDescent="0.35">
      <c r="N2959" s="105">
        <v>40798</v>
      </c>
      <c r="O2959" s="100">
        <v>0.09</v>
      </c>
    </row>
    <row r="2960" spans="14:15" x14ac:dyDescent="0.35">
      <c r="N2960" s="105">
        <v>40799</v>
      </c>
      <c r="O2960" s="100">
        <v>0.09</v>
      </c>
    </row>
    <row r="2961" spans="14:15" x14ac:dyDescent="0.35">
      <c r="N2961" s="105">
        <v>40800</v>
      </c>
      <c r="O2961" s="100">
        <v>0.08</v>
      </c>
    </row>
    <row r="2962" spans="14:15" x14ac:dyDescent="0.35">
      <c r="N2962" s="105">
        <v>40801</v>
      </c>
      <c r="O2962" s="100">
        <v>0.09</v>
      </c>
    </row>
    <row r="2963" spans="14:15" x14ac:dyDescent="0.35">
      <c r="N2963" s="105">
        <v>40802</v>
      </c>
      <c r="O2963" s="100">
        <v>0.09</v>
      </c>
    </row>
    <row r="2964" spans="14:15" x14ac:dyDescent="0.35">
      <c r="N2964" s="105">
        <v>40805</v>
      </c>
      <c r="O2964" s="100">
        <v>0.09</v>
      </c>
    </row>
    <row r="2965" spans="14:15" x14ac:dyDescent="0.35">
      <c r="N2965" s="105">
        <v>40806</v>
      </c>
      <c r="O2965" s="100">
        <v>0.09</v>
      </c>
    </row>
    <row r="2966" spans="14:15" x14ac:dyDescent="0.35">
      <c r="N2966" s="105">
        <v>40807</v>
      </c>
      <c r="O2966" s="100">
        <v>0.08</v>
      </c>
    </row>
    <row r="2967" spans="14:15" x14ac:dyDescent="0.35">
      <c r="N2967" s="105">
        <v>40808</v>
      </c>
      <c r="O2967" s="100">
        <v>0.08</v>
      </c>
    </row>
    <row r="2968" spans="14:15" x14ac:dyDescent="0.35">
      <c r="N2968" s="105">
        <v>40809</v>
      </c>
      <c r="O2968" s="100">
        <v>0.08</v>
      </c>
    </row>
    <row r="2969" spans="14:15" x14ac:dyDescent="0.35">
      <c r="N2969" s="105">
        <v>40812</v>
      </c>
      <c r="O2969" s="100">
        <v>0.08</v>
      </c>
    </row>
    <row r="2970" spans="14:15" x14ac:dyDescent="0.35">
      <c r="N2970" s="105">
        <v>40813</v>
      </c>
      <c r="O2970" s="100">
        <v>0.08</v>
      </c>
    </row>
    <row r="2971" spans="14:15" x14ac:dyDescent="0.35">
      <c r="N2971" s="105">
        <v>40816</v>
      </c>
      <c r="O2971" s="100">
        <v>0.08</v>
      </c>
    </row>
    <row r="2972" spans="14:15" x14ac:dyDescent="0.35">
      <c r="N2972" s="105">
        <v>40816</v>
      </c>
      <c r="O2972" s="100">
        <v>0.08</v>
      </c>
    </row>
    <row r="2973" spans="14:15" x14ac:dyDescent="0.35">
      <c r="N2973" s="105">
        <v>40816</v>
      </c>
      <c r="O2973" s="100">
        <v>0.06</v>
      </c>
    </row>
    <row r="2974" spans="14:15" x14ac:dyDescent="0.35">
      <c r="N2974" s="105">
        <v>40819</v>
      </c>
      <c r="O2974" s="100">
        <v>0.08</v>
      </c>
    </row>
    <row r="2975" spans="14:15" x14ac:dyDescent="0.35">
      <c r="N2975" s="105">
        <v>40820</v>
      </c>
      <c r="O2975" s="100">
        <v>7.0000000000000007E-2</v>
      </c>
    </row>
    <row r="2976" spans="14:15" x14ac:dyDescent="0.35">
      <c r="N2976" s="105">
        <v>40821</v>
      </c>
      <c r="O2976" s="100">
        <v>7.0000000000000007E-2</v>
      </c>
    </row>
    <row r="2977" spans="14:15" x14ac:dyDescent="0.35">
      <c r="N2977" s="105">
        <v>40822</v>
      </c>
      <c r="O2977" s="100">
        <v>7.0000000000000007E-2</v>
      </c>
    </row>
    <row r="2978" spans="14:15" x14ac:dyDescent="0.35">
      <c r="N2978" s="105">
        <v>40823</v>
      </c>
      <c r="O2978" s="100">
        <v>7.0000000000000007E-2</v>
      </c>
    </row>
    <row r="2979" spans="14:15" x14ac:dyDescent="0.35">
      <c r="N2979" s="105">
        <v>40827</v>
      </c>
      <c r="O2979" s="100">
        <v>7.0000000000000007E-2</v>
      </c>
    </row>
    <row r="2980" spans="14:15" x14ac:dyDescent="0.35">
      <c r="N2980" s="105">
        <v>40828</v>
      </c>
      <c r="O2980" s="100">
        <v>7.0000000000000007E-2</v>
      </c>
    </row>
    <row r="2981" spans="14:15" x14ac:dyDescent="0.35">
      <c r="N2981" s="105">
        <v>40829</v>
      </c>
      <c r="O2981" s="100">
        <v>7.0000000000000007E-2</v>
      </c>
    </row>
    <row r="2982" spans="14:15" x14ac:dyDescent="0.35">
      <c r="N2982" s="105">
        <v>40830</v>
      </c>
      <c r="O2982" s="100">
        <v>7.0000000000000007E-2</v>
      </c>
    </row>
    <row r="2983" spans="14:15" x14ac:dyDescent="0.35">
      <c r="N2983" s="105">
        <v>40833</v>
      </c>
      <c r="O2983" s="100">
        <v>7.0000000000000007E-2</v>
      </c>
    </row>
    <row r="2984" spans="14:15" x14ac:dyDescent="0.35">
      <c r="N2984" s="105">
        <v>40834</v>
      </c>
      <c r="O2984" s="100">
        <v>7.0000000000000007E-2</v>
      </c>
    </row>
    <row r="2985" spans="14:15" x14ac:dyDescent="0.35">
      <c r="N2985" s="105">
        <v>40835</v>
      </c>
      <c r="O2985" s="100">
        <v>7.0000000000000007E-2</v>
      </c>
    </row>
    <row r="2986" spans="14:15" x14ac:dyDescent="0.35">
      <c r="N2986" s="105">
        <v>40836</v>
      </c>
      <c r="O2986" s="100">
        <v>7.0000000000000007E-2</v>
      </c>
    </row>
    <row r="2987" spans="14:15" x14ac:dyDescent="0.35">
      <c r="N2987" s="105">
        <v>40837</v>
      </c>
      <c r="O2987" s="100">
        <v>7.0000000000000007E-2</v>
      </c>
    </row>
    <row r="2988" spans="14:15" x14ac:dyDescent="0.35">
      <c r="N2988" s="105">
        <v>40840</v>
      </c>
      <c r="O2988" s="100">
        <v>7.0000000000000007E-2</v>
      </c>
    </row>
    <row r="2989" spans="14:15" x14ac:dyDescent="0.35">
      <c r="N2989" s="105">
        <v>40841</v>
      </c>
      <c r="O2989" s="100">
        <v>7.0000000000000007E-2</v>
      </c>
    </row>
    <row r="2990" spans="14:15" x14ac:dyDescent="0.35">
      <c r="N2990" s="105">
        <v>40842</v>
      </c>
      <c r="O2990" s="100">
        <v>0.08</v>
      </c>
    </row>
    <row r="2991" spans="14:15" x14ac:dyDescent="0.35">
      <c r="N2991" s="105">
        <v>40843</v>
      </c>
      <c r="O2991" s="100">
        <v>7.0000000000000007E-2</v>
      </c>
    </row>
    <row r="2992" spans="14:15" x14ac:dyDescent="0.35">
      <c r="N2992" s="105">
        <v>40844</v>
      </c>
      <c r="O2992" s="100">
        <v>7.0000000000000007E-2</v>
      </c>
    </row>
    <row r="2993" spans="14:15" x14ac:dyDescent="0.35">
      <c r="N2993" s="105">
        <v>40847</v>
      </c>
      <c r="O2993" s="100">
        <v>0.09</v>
      </c>
    </row>
    <row r="2994" spans="14:15" x14ac:dyDescent="0.35">
      <c r="N2994" s="105">
        <v>40848</v>
      </c>
      <c r="O2994" s="100">
        <v>0.08</v>
      </c>
    </row>
    <row r="2995" spans="14:15" x14ac:dyDescent="0.35">
      <c r="N2995" s="105">
        <v>40849</v>
      </c>
      <c r="O2995" s="100">
        <v>0.08</v>
      </c>
    </row>
    <row r="2996" spans="14:15" x14ac:dyDescent="0.35">
      <c r="N2996" s="105">
        <v>40850</v>
      </c>
      <c r="O2996" s="100">
        <v>0.09</v>
      </c>
    </row>
    <row r="2997" spans="14:15" x14ac:dyDescent="0.35">
      <c r="N2997" s="105">
        <v>40851</v>
      </c>
      <c r="O2997" s="100">
        <v>0.08</v>
      </c>
    </row>
    <row r="2998" spans="14:15" x14ac:dyDescent="0.35">
      <c r="N2998" s="105">
        <v>40854</v>
      </c>
      <c r="O2998" s="100">
        <v>0.08</v>
      </c>
    </row>
    <row r="2999" spans="14:15" x14ac:dyDescent="0.35">
      <c r="N2999" s="105">
        <v>40855</v>
      </c>
      <c r="O2999" s="100">
        <v>0.08</v>
      </c>
    </row>
    <row r="3000" spans="14:15" x14ac:dyDescent="0.35">
      <c r="N3000" s="105">
        <v>40856</v>
      </c>
      <c r="O3000" s="100">
        <v>0.08</v>
      </c>
    </row>
    <row r="3001" spans="14:15" x14ac:dyDescent="0.35">
      <c r="N3001" s="105">
        <v>40857</v>
      </c>
      <c r="O3001" s="100">
        <v>0.08</v>
      </c>
    </row>
    <row r="3002" spans="14:15" x14ac:dyDescent="0.35">
      <c r="N3002" s="105">
        <v>40861</v>
      </c>
      <c r="O3002" s="100">
        <v>0.08</v>
      </c>
    </row>
    <row r="3003" spans="14:15" x14ac:dyDescent="0.35">
      <c r="N3003" s="105">
        <v>40862</v>
      </c>
      <c r="O3003" s="100">
        <v>0.09</v>
      </c>
    </row>
    <row r="3004" spans="14:15" x14ac:dyDescent="0.35">
      <c r="N3004" s="105">
        <v>40863</v>
      </c>
      <c r="O3004" s="100">
        <v>0.08</v>
      </c>
    </row>
    <row r="3005" spans="14:15" x14ac:dyDescent="0.35">
      <c r="N3005" s="105">
        <v>40864</v>
      </c>
      <c r="O3005" s="100">
        <v>0.08</v>
      </c>
    </row>
    <row r="3006" spans="14:15" x14ac:dyDescent="0.35">
      <c r="N3006" s="105">
        <v>40865</v>
      </c>
      <c r="O3006" s="100">
        <v>0.08</v>
      </c>
    </row>
    <row r="3007" spans="14:15" x14ac:dyDescent="0.35">
      <c r="N3007" s="105">
        <v>40868</v>
      </c>
      <c r="O3007" s="100">
        <v>0.08</v>
      </c>
    </row>
    <row r="3008" spans="14:15" x14ac:dyDescent="0.35">
      <c r="N3008" s="105">
        <v>40869</v>
      </c>
      <c r="O3008" s="100">
        <v>0.08</v>
      </c>
    </row>
    <row r="3009" spans="14:15" x14ac:dyDescent="0.35">
      <c r="N3009" s="105">
        <v>40870</v>
      </c>
      <c r="O3009" s="100">
        <v>0.09</v>
      </c>
    </row>
    <row r="3010" spans="14:15" x14ac:dyDescent="0.35">
      <c r="N3010" s="105">
        <v>40872</v>
      </c>
      <c r="O3010" s="100">
        <v>7.0000000000000007E-2</v>
      </c>
    </row>
    <row r="3011" spans="14:15" x14ac:dyDescent="0.35">
      <c r="N3011" s="105">
        <v>40875</v>
      </c>
      <c r="O3011" s="100">
        <v>0.08</v>
      </c>
    </row>
    <row r="3012" spans="14:15" x14ac:dyDescent="0.35">
      <c r="N3012" s="105">
        <v>40877</v>
      </c>
      <c r="O3012" s="100">
        <v>0.08</v>
      </c>
    </row>
    <row r="3013" spans="14:15" x14ac:dyDescent="0.35">
      <c r="N3013" s="105">
        <v>40877</v>
      </c>
      <c r="O3013" s="100">
        <v>0.1</v>
      </c>
    </row>
    <row r="3014" spans="14:15" x14ac:dyDescent="0.35">
      <c r="N3014" s="105">
        <v>40878</v>
      </c>
      <c r="O3014" s="100">
        <v>0.08</v>
      </c>
    </row>
    <row r="3015" spans="14:15" x14ac:dyDescent="0.35">
      <c r="N3015" s="105">
        <v>40879</v>
      </c>
      <c r="O3015" s="100">
        <v>0.08</v>
      </c>
    </row>
    <row r="3016" spans="14:15" x14ac:dyDescent="0.35">
      <c r="N3016" s="105">
        <v>40882</v>
      </c>
      <c r="O3016" s="100">
        <v>0.08</v>
      </c>
    </row>
    <row r="3017" spans="14:15" x14ac:dyDescent="0.35">
      <c r="N3017" s="105">
        <v>40883</v>
      </c>
      <c r="O3017" s="100">
        <v>0.08</v>
      </c>
    </row>
    <row r="3018" spans="14:15" x14ac:dyDescent="0.35">
      <c r="N3018" s="105">
        <v>40884</v>
      </c>
      <c r="O3018" s="100">
        <v>0.08</v>
      </c>
    </row>
    <row r="3019" spans="14:15" x14ac:dyDescent="0.35">
      <c r="N3019" s="105">
        <v>40885</v>
      </c>
      <c r="O3019" s="100">
        <v>7.0000000000000007E-2</v>
      </c>
    </row>
    <row r="3020" spans="14:15" x14ac:dyDescent="0.35">
      <c r="N3020" s="105">
        <v>40886</v>
      </c>
      <c r="O3020" s="100">
        <v>7.0000000000000007E-2</v>
      </c>
    </row>
    <row r="3021" spans="14:15" x14ac:dyDescent="0.35">
      <c r="N3021" s="105">
        <v>40889</v>
      </c>
      <c r="O3021" s="100">
        <v>7.0000000000000007E-2</v>
      </c>
    </row>
    <row r="3022" spans="14:15" x14ac:dyDescent="0.35">
      <c r="N3022" s="105">
        <v>40890</v>
      </c>
      <c r="O3022" s="100">
        <v>7.0000000000000007E-2</v>
      </c>
    </row>
    <row r="3023" spans="14:15" x14ac:dyDescent="0.35">
      <c r="N3023" s="105">
        <v>40891</v>
      </c>
      <c r="O3023" s="100">
        <v>7.0000000000000007E-2</v>
      </c>
    </row>
    <row r="3024" spans="14:15" x14ac:dyDescent="0.35">
      <c r="N3024" s="105">
        <v>40892</v>
      </c>
      <c r="O3024" s="100">
        <v>7.0000000000000007E-2</v>
      </c>
    </row>
    <row r="3025" spans="14:15" x14ac:dyDescent="0.35">
      <c r="N3025" s="105">
        <v>40893</v>
      </c>
      <c r="O3025" s="100">
        <v>7.0000000000000007E-2</v>
      </c>
    </row>
    <row r="3026" spans="14:15" x14ac:dyDescent="0.35">
      <c r="N3026" s="105">
        <v>40896</v>
      </c>
      <c r="O3026" s="100">
        <v>7.0000000000000007E-2</v>
      </c>
    </row>
    <row r="3027" spans="14:15" x14ac:dyDescent="0.35">
      <c r="N3027" s="105">
        <v>40897</v>
      </c>
      <c r="O3027" s="100">
        <v>7.0000000000000007E-2</v>
      </c>
    </row>
    <row r="3028" spans="14:15" x14ac:dyDescent="0.35">
      <c r="N3028" s="105">
        <v>40898</v>
      </c>
      <c r="O3028" s="100">
        <v>7.0000000000000007E-2</v>
      </c>
    </row>
    <row r="3029" spans="14:15" x14ac:dyDescent="0.35">
      <c r="N3029" s="105">
        <v>40899</v>
      </c>
      <c r="O3029" s="100">
        <v>7.0000000000000007E-2</v>
      </c>
    </row>
    <row r="3030" spans="14:15" x14ac:dyDescent="0.35">
      <c r="N3030" s="105">
        <v>40900</v>
      </c>
      <c r="O3030" s="100">
        <v>0.08</v>
      </c>
    </row>
    <row r="3031" spans="14:15" x14ac:dyDescent="0.35">
      <c r="N3031" s="105">
        <v>40908</v>
      </c>
      <c r="O3031" s="100">
        <v>7.0000000000000007E-2</v>
      </c>
    </row>
    <row r="3032" spans="14:15" x14ac:dyDescent="0.35">
      <c r="N3032" s="105">
        <v>40908</v>
      </c>
      <c r="O3032" s="100">
        <v>7.0000000000000007E-2</v>
      </c>
    </row>
    <row r="3033" spans="14:15" x14ac:dyDescent="0.35">
      <c r="N3033" s="105">
        <v>40908</v>
      </c>
      <c r="O3033" s="100">
        <v>7.0000000000000007E-2</v>
      </c>
    </row>
    <row r="3034" spans="14:15" x14ac:dyDescent="0.35">
      <c r="N3034" s="105">
        <v>40908</v>
      </c>
      <c r="O3034" s="100">
        <v>0.04</v>
      </c>
    </row>
    <row r="3035" spans="14:15" x14ac:dyDescent="0.35">
      <c r="N3035" s="105">
        <v>40911</v>
      </c>
      <c r="O3035" s="100">
        <v>7.0000000000000007E-2</v>
      </c>
    </row>
    <row r="3036" spans="14:15" x14ac:dyDescent="0.35">
      <c r="N3036" s="105">
        <v>40912</v>
      </c>
      <c r="O3036" s="100">
        <v>7.0000000000000007E-2</v>
      </c>
    </row>
    <row r="3037" spans="14:15" x14ac:dyDescent="0.35">
      <c r="N3037" s="105">
        <v>40913</v>
      </c>
      <c r="O3037" s="100">
        <v>7.0000000000000007E-2</v>
      </c>
    </row>
    <row r="3038" spans="14:15" x14ac:dyDescent="0.35">
      <c r="N3038" s="105">
        <v>40914</v>
      </c>
      <c r="O3038" s="100">
        <v>7.0000000000000007E-2</v>
      </c>
    </row>
    <row r="3039" spans="14:15" x14ac:dyDescent="0.35">
      <c r="N3039" s="105">
        <v>40917</v>
      </c>
      <c r="O3039" s="100">
        <v>0.08</v>
      </c>
    </row>
    <row r="3040" spans="14:15" x14ac:dyDescent="0.35">
      <c r="N3040" s="105">
        <v>40918</v>
      </c>
      <c r="O3040" s="100">
        <v>0.08</v>
      </c>
    </row>
    <row r="3041" spans="14:15" x14ac:dyDescent="0.35">
      <c r="N3041" s="105">
        <v>40919</v>
      </c>
      <c r="O3041" s="100">
        <v>0.08</v>
      </c>
    </row>
    <row r="3042" spans="14:15" x14ac:dyDescent="0.35">
      <c r="N3042" s="105">
        <v>40920</v>
      </c>
      <c r="O3042" s="100">
        <v>0.08</v>
      </c>
    </row>
    <row r="3043" spans="14:15" x14ac:dyDescent="0.35">
      <c r="N3043" s="105">
        <v>40921</v>
      </c>
      <c r="O3043" s="100">
        <v>0.09</v>
      </c>
    </row>
    <row r="3044" spans="14:15" x14ac:dyDescent="0.35">
      <c r="N3044" s="105">
        <v>40925</v>
      </c>
      <c r="O3044" s="100">
        <v>0.09</v>
      </c>
    </row>
    <row r="3045" spans="14:15" x14ac:dyDescent="0.35">
      <c r="N3045" s="105">
        <v>40926</v>
      </c>
      <c r="O3045" s="100">
        <v>0.09</v>
      </c>
    </row>
    <row r="3046" spans="14:15" x14ac:dyDescent="0.35">
      <c r="N3046" s="105">
        <v>40927</v>
      </c>
      <c r="O3046" s="100">
        <v>0.1</v>
      </c>
    </row>
    <row r="3047" spans="14:15" x14ac:dyDescent="0.35">
      <c r="N3047" s="105">
        <v>40928</v>
      </c>
      <c r="O3047" s="100">
        <v>0.09</v>
      </c>
    </row>
    <row r="3048" spans="14:15" x14ac:dyDescent="0.35">
      <c r="N3048" s="105">
        <v>40931</v>
      </c>
      <c r="O3048" s="100">
        <v>0.09</v>
      </c>
    </row>
    <row r="3049" spans="14:15" x14ac:dyDescent="0.35">
      <c r="N3049" s="105">
        <v>40932</v>
      </c>
      <c r="O3049" s="100">
        <v>0.09</v>
      </c>
    </row>
    <row r="3050" spans="14:15" x14ac:dyDescent="0.35">
      <c r="N3050" s="105">
        <v>40933</v>
      </c>
      <c r="O3050" s="100">
        <v>0.08</v>
      </c>
    </row>
    <row r="3051" spans="14:15" x14ac:dyDescent="0.35">
      <c r="N3051" s="105">
        <v>40934</v>
      </c>
      <c r="O3051" s="100">
        <v>0.08</v>
      </c>
    </row>
    <row r="3052" spans="14:15" x14ac:dyDescent="0.35">
      <c r="N3052" s="105">
        <v>40935</v>
      </c>
      <c r="O3052" s="100">
        <v>0.09</v>
      </c>
    </row>
    <row r="3053" spans="14:15" x14ac:dyDescent="0.35">
      <c r="N3053" s="105">
        <v>40938</v>
      </c>
      <c r="O3053" s="100">
        <v>0.09</v>
      </c>
    </row>
    <row r="3054" spans="14:15" x14ac:dyDescent="0.35">
      <c r="N3054" s="105">
        <v>40939</v>
      </c>
      <c r="O3054" s="100">
        <v>0.11</v>
      </c>
    </row>
    <row r="3055" spans="14:15" x14ac:dyDescent="0.35">
      <c r="N3055" s="105">
        <v>40940</v>
      </c>
      <c r="O3055" s="100">
        <v>0.11</v>
      </c>
    </row>
    <row r="3056" spans="14:15" x14ac:dyDescent="0.35">
      <c r="N3056" s="105">
        <v>40941</v>
      </c>
      <c r="O3056" s="100">
        <v>0.11</v>
      </c>
    </row>
    <row r="3057" spans="14:15" x14ac:dyDescent="0.35">
      <c r="N3057" s="105">
        <v>40942</v>
      </c>
      <c r="O3057" s="100">
        <v>0.11</v>
      </c>
    </row>
    <row r="3058" spans="14:15" x14ac:dyDescent="0.35">
      <c r="N3058" s="105">
        <v>40945</v>
      </c>
      <c r="O3058" s="100">
        <v>0.11</v>
      </c>
    </row>
    <row r="3059" spans="14:15" x14ac:dyDescent="0.35">
      <c r="N3059" s="105">
        <v>40946</v>
      </c>
      <c r="O3059" s="100">
        <v>0.11</v>
      </c>
    </row>
    <row r="3060" spans="14:15" x14ac:dyDescent="0.35">
      <c r="N3060" s="105">
        <v>40947</v>
      </c>
      <c r="O3060" s="100">
        <v>0.11</v>
      </c>
    </row>
    <row r="3061" spans="14:15" x14ac:dyDescent="0.35">
      <c r="N3061" s="105">
        <v>40948</v>
      </c>
      <c r="O3061" s="100">
        <v>0.11</v>
      </c>
    </row>
    <row r="3062" spans="14:15" x14ac:dyDescent="0.35">
      <c r="N3062" s="105">
        <v>40949</v>
      </c>
      <c r="O3062" s="100">
        <v>0.12</v>
      </c>
    </row>
    <row r="3063" spans="14:15" x14ac:dyDescent="0.35">
      <c r="N3063" s="105">
        <v>40952</v>
      </c>
      <c r="O3063" s="100">
        <v>0.12</v>
      </c>
    </row>
    <row r="3064" spans="14:15" x14ac:dyDescent="0.35">
      <c r="N3064" s="105">
        <v>40953</v>
      </c>
      <c r="O3064" s="100">
        <v>0.12</v>
      </c>
    </row>
    <row r="3065" spans="14:15" x14ac:dyDescent="0.35">
      <c r="N3065" s="105">
        <v>40954</v>
      </c>
      <c r="O3065" s="100">
        <v>0.12</v>
      </c>
    </row>
    <row r="3066" spans="14:15" x14ac:dyDescent="0.35">
      <c r="N3066" s="105">
        <v>40955</v>
      </c>
      <c r="O3066" s="100">
        <v>0.11</v>
      </c>
    </row>
    <row r="3067" spans="14:15" x14ac:dyDescent="0.35">
      <c r="N3067" s="105">
        <v>40956</v>
      </c>
      <c r="O3067" s="100">
        <v>0.09</v>
      </c>
    </row>
    <row r="3068" spans="14:15" x14ac:dyDescent="0.35">
      <c r="N3068" s="105">
        <v>40960</v>
      </c>
      <c r="O3068" s="100">
        <v>0.1</v>
      </c>
    </row>
    <row r="3069" spans="14:15" x14ac:dyDescent="0.35">
      <c r="N3069" s="105">
        <v>40961</v>
      </c>
      <c r="O3069" s="100">
        <v>0.08</v>
      </c>
    </row>
    <row r="3070" spans="14:15" x14ac:dyDescent="0.35">
      <c r="N3070" s="105">
        <v>40962</v>
      </c>
      <c r="O3070" s="100">
        <v>0.08</v>
      </c>
    </row>
    <row r="3071" spans="14:15" x14ac:dyDescent="0.35">
      <c r="N3071" s="105">
        <v>40963</v>
      </c>
      <c r="O3071" s="100">
        <v>0.09</v>
      </c>
    </row>
    <row r="3072" spans="14:15" x14ac:dyDescent="0.35">
      <c r="N3072" s="105">
        <v>40967</v>
      </c>
      <c r="O3072" s="100">
        <v>0.1</v>
      </c>
    </row>
    <row r="3073" spans="14:15" x14ac:dyDescent="0.35">
      <c r="N3073" s="105">
        <v>40967</v>
      </c>
      <c r="O3073" s="100">
        <v>0.1</v>
      </c>
    </row>
    <row r="3074" spans="14:15" x14ac:dyDescent="0.35">
      <c r="N3074" s="105">
        <v>40967</v>
      </c>
      <c r="O3074" s="100">
        <v>0.1</v>
      </c>
    </row>
    <row r="3075" spans="14:15" x14ac:dyDescent="0.35">
      <c r="N3075" s="105">
        <v>40969</v>
      </c>
      <c r="O3075" s="100">
        <v>0.11</v>
      </c>
    </row>
    <row r="3076" spans="14:15" x14ac:dyDescent="0.35">
      <c r="N3076" s="105">
        <v>40970</v>
      </c>
      <c r="O3076" s="100">
        <v>0.11</v>
      </c>
    </row>
    <row r="3077" spans="14:15" x14ac:dyDescent="0.35">
      <c r="N3077" s="105">
        <v>40973</v>
      </c>
      <c r="O3077" s="100">
        <v>0.11</v>
      </c>
    </row>
    <row r="3078" spans="14:15" x14ac:dyDescent="0.35">
      <c r="N3078" s="105">
        <v>40974</v>
      </c>
      <c r="O3078" s="100">
        <v>0.11</v>
      </c>
    </row>
    <row r="3079" spans="14:15" x14ac:dyDescent="0.35">
      <c r="N3079" s="105">
        <v>40975</v>
      </c>
      <c r="O3079" s="100">
        <v>0.11</v>
      </c>
    </row>
    <row r="3080" spans="14:15" x14ac:dyDescent="0.35">
      <c r="N3080" s="105">
        <v>40976</v>
      </c>
      <c r="O3080" s="100">
        <v>0.11</v>
      </c>
    </row>
    <row r="3081" spans="14:15" x14ac:dyDescent="0.35">
      <c r="N3081" s="105">
        <v>40977</v>
      </c>
      <c r="O3081" s="100">
        <v>0.12</v>
      </c>
    </row>
    <row r="3082" spans="14:15" x14ac:dyDescent="0.35">
      <c r="N3082" s="105">
        <v>40980</v>
      </c>
      <c r="O3082" s="100">
        <v>0.12</v>
      </c>
    </row>
    <row r="3083" spans="14:15" x14ac:dyDescent="0.35">
      <c r="N3083" s="105">
        <v>40981</v>
      </c>
      <c r="O3083" s="100">
        <v>0.12</v>
      </c>
    </row>
    <row r="3084" spans="14:15" x14ac:dyDescent="0.35">
      <c r="N3084" s="105">
        <v>40982</v>
      </c>
      <c r="O3084" s="100">
        <v>0.13</v>
      </c>
    </row>
    <row r="3085" spans="14:15" x14ac:dyDescent="0.35">
      <c r="N3085" s="105">
        <v>40983</v>
      </c>
      <c r="O3085" s="100">
        <v>0.14000000000000001</v>
      </c>
    </row>
    <row r="3086" spans="14:15" x14ac:dyDescent="0.35">
      <c r="N3086" s="105">
        <v>40984</v>
      </c>
      <c r="O3086" s="100">
        <v>0.15</v>
      </c>
    </row>
    <row r="3087" spans="14:15" x14ac:dyDescent="0.35">
      <c r="N3087" s="105">
        <v>40987</v>
      </c>
      <c r="O3087" s="100">
        <v>0.15</v>
      </c>
    </row>
    <row r="3088" spans="14:15" x14ac:dyDescent="0.35">
      <c r="N3088" s="105">
        <v>40988</v>
      </c>
      <c r="O3088" s="100">
        <v>0.15</v>
      </c>
    </row>
    <row r="3089" spans="14:15" x14ac:dyDescent="0.35">
      <c r="N3089" s="105">
        <v>40989</v>
      </c>
      <c r="O3089" s="100">
        <v>0.15</v>
      </c>
    </row>
    <row r="3090" spans="14:15" x14ac:dyDescent="0.35">
      <c r="N3090" s="105">
        <v>40990</v>
      </c>
      <c r="O3090" s="100">
        <v>0.14000000000000001</v>
      </c>
    </row>
    <row r="3091" spans="14:15" x14ac:dyDescent="0.35">
      <c r="N3091" s="105">
        <v>40991</v>
      </c>
      <c r="O3091" s="100">
        <v>0.14000000000000001</v>
      </c>
    </row>
    <row r="3092" spans="14:15" x14ac:dyDescent="0.35">
      <c r="N3092" s="105">
        <v>40994</v>
      </c>
      <c r="O3092" s="100">
        <v>0.14000000000000001</v>
      </c>
    </row>
    <row r="3093" spans="14:15" x14ac:dyDescent="0.35">
      <c r="N3093" s="105">
        <v>40995</v>
      </c>
      <c r="O3093" s="100">
        <v>0.14000000000000001</v>
      </c>
    </row>
    <row r="3094" spans="14:15" x14ac:dyDescent="0.35">
      <c r="N3094" s="105">
        <v>40996</v>
      </c>
      <c r="O3094" s="100">
        <v>0.13</v>
      </c>
    </row>
    <row r="3095" spans="14:15" x14ac:dyDescent="0.35">
      <c r="N3095" s="105">
        <v>40997</v>
      </c>
      <c r="O3095" s="100">
        <v>0.13</v>
      </c>
    </row>
    <row r="3096" spans="14:15" x14ac:dyDescent="0.35">
      <c r="N3096" s="105">
        <v>40999</v>
      </c>
      <c r="O3096" s="100">
        <v>0.09</v>
      </c>
    </row>
    <row r="3097" spans="14:15" x14ac:dyDescent="0.35">
      <c r="N3097" s="105">
        <v>41001</v>
      </c>
      <c r="O3097" s="100">
        <v>0.15</v>
      </c>
    </row>
    <row r="3098" spans="14:15" x14ac:dyDescent="0.35">
      <c r="N3098" s="105">
        <v>41002</v>
      </c>
      <c r="O3098" s="100">
        <v>0.15</v>
      </c>
    </row>
    <row r="3099" spans="14:15" x14ac:dyDescent="0.35">
      <c r="N3099" s="105">
        <v>41003</v>
      </c>
      <c r="O3099" s="100">
        <v>0.15</v>
      </c>
    </row>
    <row r="3100" spans="14:15" x14ac:dyDescent="0.35">
      <c r="N3100" s="105">
        <v>41004</v>
      </c>
      <c r="O3100" s="100">
        <v>0.15</v>
      </c>
    </row>
    <row r="3101" spans="14:15" x14ac:dyDescent="0.35">
      <c r="N3101" s="105">
        <v>41005</v>
      </c>
      <c r="O3101" s="100">
        <v>0.12</v>
      </c>
    </row>
    <row r="3102" spans="14:15" x14ac:dyDescent="0.35">
      <c r="N3102" s="105">
        <v>41008</v>
      </c>
      <c r="O3102" s="100">
        <v>0.16</v>
      </c>
    </row>
    <row r="3103" spans="14:15" x14ac:dyDescent="0.35">
      <c r="N3103" s="105">
        <v>41009</v>
      </c>
      <c r="O3103" s="100">
        <v>0.15</v>
      </c>
    </row>
    <row r="3104" spans="14:15" x14ac:dyDescent="0.35">
      <c r="N3104" s="105">
        <v>41010</v>
      </c>
      <c r="O3104" s="100">
        <v>0.16</v>
      </c>
    </row>
    <row r="3105" spans="14:15" x14ac:dyDescent="0.35">
      <c r="N3105" s="105">
        <v>41011</v>
      </c>
      <c r="O3105" s="100">
        <v>0.15</v>
      </c>
    </row>
    <row r="3106" spans="14:15" x14ac:dyDescent="0.35">
      <c r="N3106" s="105">
        <v>41012</v>
      </c>
      <c r="O3106" s="100">
        <v>0.15</v>
      </c>
    </row>
    <row r="3107" spans="14:15" x14ac:dyDescent="0.35">
      <c r="N3107" s="105">
        <v>41015</v>
      </c>
      <c r="O3107" s="100">
        <v>0.15</v>
      </c>
    </row>
    <row r="3108" spans="14:15" x14ac:dyDescent="0.35">
      <c r="N3108" s="105">
        <v>41016</v>
      </c>
      <c r="O3108" s="100">
        <v>0.16</v>
      </c>
    </row>
    <row r="3109" spans="14:15" x14ac:dyDescent="0.35">
      <c r="N3109" s="105">
        <v>41017</v>
      </c>
      <c r="O3109" s="100">
        <v>0.15</v>
      </c>
    </row>
    <row r="3110" spans="14:15" x14ac:dyDescent="0.35">
      <c r="N3110" s="105">
        <v>41018</v>
      </c>
      <c r="O3110" s="100">
        <v>0.13</v>
      </c>
    </row>
    <row r="3111" spans="14:15" x14ac:dyDescent="0.35">
      <c r="N3111" s="105">
        <v>41019</v>
      </c>
      <c r="O3111" s="100">
        <v>0.12</v>
      </c>
    </row>
    <row r="3112" spans="14:15" x14ac:dyDescent="0.35">
      <c r="N3112" s="105">
        <v>41022</v>
      </c>
      <c r="O3112" s="100">
        <v>0.13</v>
      </c>
    </row>
    <row r="3113" spans="14:15" x14ac:dyDescent="0.35">
      <c r="N3113" s="105">
        <v>41023</v>
      </c>
      <c r="O3113" s="100">
        <v>0.14000000000000001</v>
      </c>
    </row>
    <row r="3114" spans="14:15" x14ac:dyDescent="0.35">
      <c r="N3114" s="105">
        <v>41024</v>
      </c>
      <c r="O3114" s="100">
        <v>0.15</v>
      </c>
    </row>
    <row r="3115" spans="14:15" x14ac:dyDescent="0.35">
      <c r="N3115" s="105">
        <v>41025</v>
      </c>
      <c r="O3115" s="100">
        <v>0.14000000000000001</v>
      </c>
    </row>
    <row r="3116" spans="14:15" x14ac:dyDescent="0.35">
      <c r="N3116" s="105">
        <v>41026</v>
      </c>
      <c r="O3116" s="100">
        <v>0.13</v>
      </c>
    </row>
    <row r="3117" spans="14:15" x14ac:dyDescent="0.35">
      <c r="N3117" s="105">
        <v>41029</v>
      </c>
      <c r="O3117" s="100">
        <v>0.16</v>
      </c>
    </row>
    <row r="3118" spans="14:15" x14ac:dyDescent="0.35">
      <c r="N3118" s="105">
        <v>41030</v>
      </c>
      <c r="O3118" s="100">
        <v>0.16</v>
      </c>
    </row>
    <row r="3119" spans="14:15" x14ac:dyDescent="0.35">
      <c r="N3119" s="105">
        <v>41031</v>
      </c>
      <c r="O3119" s="100">
        <v>0.15</v>
      </c>
    </row>
    <row r="3120" spans="14:15" x14ac:dyDescent="0.35">
      <c r="N3120" s="105">
        <v>41032</v>
      </c>
      <c r="O3120" s="100">
        <v>0.15</v>
      </c>
    </row>
    <row r="3121" spans="14:15" x14ac:dyDescent="0.35">
      <c r="N3121" s="105">
        <v>41033</v>
      </c>
      <c r="O3121" s="100">
        <v>0.16</v>
      </c>
    </row>
    <row r="3122" spans="14:15" x14ac:dyDescent="0.35">
      <c r="N3122" s="105">
        <v>41036</v>
      </c>
      <c r="O3122" s="100">
        <v>0.16</v>
      </c>
    </row>
    <row r="3123" spans="14:15" x14ac:dyDescent="0.35">
      <c r="N3123" s="105">
        <v>41037</v>
      </c>
      <c r="O3123" s="100">
        <v>0.16</v>
      </c>
    </row>
    <row r="3124" spans="14:15" x14ac:dyDescent="0.35">
      <c r="N3124" s="105">
        <v>41038</v>
      </c>
      <c r="O3124" s="100">
        <v>0.15</v>
      </c>
    </row>
    <row r="3125" spans="14:15" x14ac:dyDescent="0.35">
      <c r="N3125" s="105">
        <v>41039</v>
      </c>
      <c r="O3125" s="100">
        <v>0.15</v>
      </c>
    </row>
    <row r="3126" spans="14:15" x14ac:dyDescent="0.35">
      <c r="N3126" s="105">
        <v>41040</v>
      </c>
      <c r="O3126" s="100">
        <v>0.15</v>
      </c>
    </row>
    <row r="3127" spans="14:15" x14ac:dyDescent="0.35">
      <c r="N3127" s="105">
        <v>41043</v>
      </c>
      <c r="O3127" s="100">
        <v>0.16</v>
      </c>
    </row>
    <row r="3128" spans="14:15" x14ac:dyDescent="0.35">
      <c r="N3128" s="105">
        <v>41044</v>
      </c>
      <c r="O3128" s="100">
        <v>0.16</v>
      </c>
    </row>
    <row r="3129" spans="14:15" x14ac:dyDescent="0.35">
      <c r="N3129" s="105">
        <v>41045</v>
      </c>
      <c r="O3129" s="100">
        <v>0.16</v>
      </c>
    </row>
    <row r="3130" spans="14:15" x14ac:dyDescent="0.35">
      <c r="N3130" s="105">
        <v>41046</v>
      </c>
      <c r="O3130" s="100">
        <v>0.16</v>
      </c>
    </row>
    <row r="3131" spans="14:15" x14ac:dyDescent="0.35">
      <c r="N3131" s="105">
        <v>41047</v>
      </c>
      <c r="O3131" s="100">
        <v>0.16</v>
      </c>
    </row>
    <row r="3132" spans="14:15" x14ac:dyDescent="0.35">
      <c r="N3132" s="105">
        <v>41050</v>
      </c>
      <c r="O3132" s="100">
        <v>0.16</v>
      </c>
    </row>
    <row r="3133" spans="14:15" x14ac:dyDescent="0.35">
      <c r="N3133" s="105">
        <v>41051</v>
      </c>
      <c r="O3133" s="100">
        <v>0.16</v>
      </c>
    </row>
    <row r="3134" spans="14:15" x14ac:dyDescent="0.35">
      <c r="N3134" s="105">
        <v>41052</v>
      </c>
      <c r="O3134" s="100">
        <v>0.15</v>
      </c>
    </row>
    <row r="3135" spans="14:15" x14ac:dyDescent="0.35">
      <c r="N3135" s="105">
        <v>41053</v>
      </c>
      <c r="O3135" s="100">
        <v>0.15</v>
      </c>
    </row>
    <row r="3136" spans="14:15" x14ac:dyDescent="0.35">
      <c r="N3136" s="105">
        <v>41054</v>
      </c>
      <c r="O3136" s="100">
        <v>0.15</v>
      </c>
    </row>
    <row r="3137" spans="14:15" x14ac:dyDescent="0.35">
      <c r="N3137" s="105">
        <v>41058</v>
      </c>
      <c r="O3137" s="100">
        <v>0.16</v>
      </c>
    </row>
    <row r="3138" spans="14:15" x14ac:dyDescent="0.35">
      <c r="N3138" s="105">
        <v>41060</v>
      </c>
      <c r="O3138" s="100">
        <v>0.16</v>
      </c>
    </row>
    <row r="3139" spans="14:15" x14ac:dyDescent="0.35">
      <c r="N3139" s="105">
        <v>41060</v>
      </c>
      <c r="O3139" s="100">
        <v>0.16</v>
      </c>
    </row>
    <row r="3140" spans="14:15" x14ac:dyDescent="0.35">
      <c r="N3140" s="105">
        <v>41061</v>
      </c>
      <c r="O3140" s="100">
        <v>0.16</v>
      </c>
    </row>
    <row r="3141" spans="14:15" x14ac:dyDescent="0.35">
      <c r="N3141" s="105">
        <v>41064</v>
      </c>
      <c r="O3141" s="100">
        <v>0.17</v>
      </c>
    </row>
    <row r="3142" spans="14:15" x14ac:dyDescent="0.35">
      <c r="N3142" s="105">
        <v>41065</v>
      </c>
      <c r="O3142" s="100">
        <v>0.17</v>
      </c>
    </row>
    <row r="3143" spans="14:15" x14ac:dyDescent="0.35">
      <c r="N3143" s="105">
        <v>41066</v>
      </c>
      <c r="O3143" s="100">
        <v>0.16</v>
      </c>
    </row>
    <row r="3144" spans="14:15" x14ac:dyDescent="0.35">
      <c r="N3144" s="105">
        <v>41067</v>
      </c>
      <c r="O3144" s="100">
        <v>0.16</v>
      </c>
    </row>
    <row r="3145" spans="14:15" x14ac:dyDescent="0.35">
      <c r="N3145" s="105">
        <v>41068</v>
      </c>
      <c r="O3145" s="100">
        <v>0.17</v>
      </c>
    </row>
    <row r="3146" spans="14:15" x14ac:dyDescent="0.35">
      <c r="N3146" s="105">
        <v>41071</v>
      </c>
      <c r="O3146" s="100">
        <v>0.17</v>
      </c>
    </row>
    <row r="3147" spans="14:15" x14ac:dyDescent="0.35">
      <c r="N3147" s="105">
        <v>41072</v>
      </c>
      <c r="O3147" s="100">
        <v>0.16</v>
      </c>
    </row>
    <row r="3148" spans="14:15" x14ac:dyDescent="0.35">
      <c r="N3148" s="105">
        <v>41073</v>
      </c>
      <c r="O3148" s="100">
        <v>0.17</v>
      </c>
    </row>
    <row r="3149" spans="14:15" x14ac:dyDescent="0.35">
      <c r="N3149" s="105">
        <v>41074</v>
      </c>
      <c r="O3149" s="100">
        <v>0.17</v>
      </c>
    </row>
    <row r="3150" spans="14:15" x14ac:dyDescent="0.35">
      <c r="N3150" s="105">
        <v>41075</v>
      </c>
      <c r="O3150" s="100">
        <v>0.18</v>
      </c>
    </row>
    <row r="3151" spans="14:15" x14ac:dyDescent="0.35">
      <c r="N3151" s="105">
        <v>41078</v>
      </c>
      <c r="O3151" s="100">
        <v>0.17</v>
      </c>
    </row>
    <row r="3152" spans="14:15" x14ac:dyDescent="0.35">
      <c r="N3152" s="105">
        <v>41079</v>
      </c>
      <c r="O3152" s="100">
        <v>0.17</v>
      </c>
    </row>
    <row r="3153" spans="14:15" x14ac:dyDescent="0.35">
      <c r="N3153" s="105">
        <v>41080</v>
      </c>
      <c r="O3153" s="100">
        <v>0.16</v>
      </c>
    </row>
    <row r="3154" spans="14:15" x14ac:dyDescent="0.35">
      <c r="N3154" s="105">
        <v>41081</v>
      </c>
      <c r="O3154" s="100">
        <v>0.17</v>
      </c>
    </row>
    <row r="3155" spans="14:15" x14ac:dyDescent="0.35">
      <c r="N3155" s="105">
        <v>41082</v>
      </c>
      <c r="O3155" s="100">
        <v>0.17</v>
      </c>
    </row>
    <row r="3156" spans="14:15" x14ac:dyDescent="0.35">
      <c r="N3156" s="105">
        <v>41085</v>
      </c>
      <c r="O3156" s="100">
        <v>0.17</v>
      </c>
    </row>
    <row r="3157" spans="14:15" x14ac:dyDescent="0.35">
      <c r="N3157" s="105">
        <v>41086</v>
      </c>
      <c r="O3157" s="100">
        <v>0.16</v>
      </c>
    </row>
    <row r="3158" spans="14:15" x14ac:dyDescent="0.35">
      <c r="N3158" s="105">
        <v>41087</v>
      </c>
      <c r="O3158" s="100">
        <v>0.15</v>
      </c>
    </row>
    <row r="3159" spans="14:15" x14ac:dyDescent="0.35">
      <c r="N3159" s="105">
        <v>41088</v>
      </c>
      <c r="O3159" s="100">
        <v>0.15</v>
      </c>
    </row>
    <row r="3160" spans="14:15" x14ac:dyDescent="0.35">
      <c r="N3160" s="105">
        <v>41090</v>
      </c>
      <c r="O3160" s="100">
        <v>0.09</v>
      </c>
    </row>
    <row r="3161" spans="14:15" x14ac:dyDescent="0.35">
      <c r="N3161" s="105">
        <v>41092</v>
      </c>
      <c r="O3161" s="100">
        <v>0.18</v>
      </c>
    </row>
    <row r="3162" spans="14:15" x14ac:dyDescent="0.35">
      <c r="N3162" s="105">
        <v>41093</v>
      </c>
      <c r="O3162" s="100">
        <v>0.17</v>
      </c>
    </row>
    <row r="3163" spans="14:15" x14ac:dyDescent="0.35">
      <c r="N3163" s="105">
        <v>41095</v>
      </c>
      <c r="O3163" s="100">
        <v>0.17</v>
      </c>
    </row>
    <row r="3164" spans="14:15" x14ac:dyDescent="0.35">
      <c r="N3164" s="105">
        <v>41096</v>
      </c>
      <c r="O3164" s="100">
        <v>0.17</v>
      </c>
    </row>
    <row r="3165" spans="14:15" x14ac:dyDescent="0.35">
      <c r="N3165" s="105">
        <v>41099</v>
      </c>
      <c r="O3165" s="100">
        <v>0.17</v>
      </c>
    </row>
    <row r="3166" spans="14:15" x14ac:dyDescent="0.35">
      <c r="N3166" s="105">
        <v>41100</v>
      </c>
      <c r="O3166" s="100">
        <v>0.17</v>
      </c>
    </row>
    <row r="3167" spans="14:15" x14ac:dyDescent="0.35">
      <c r="N3167" s="105">
        <v>41101</v>
      </c>
      <c r="O3167" s="100">
        <v>0.17</v>
      </c>
    </row>
    <row r="3168" spans="14:15" x14ac:dyDescent="0.35">
      <c r="N3168" s="105">
        <v>41102</v>
      </c>
      <c r="O3168" s="100">
        <v>0.18</v>
      </c>
    </row>
    <row r="3169" spans="14:15" x14ac:dyDescent="0.35">
      <c r="N3169" s="105">
        <v>41103</v>
      </c>
      <c r="O3169" s="100">
        <v>0.19</v>
      </c>
    </row>
    <row r="3170" spans="14:15" x14ac:dyDescent="0.35">
      <c r="N3170" s="105">
        <v>41106</v>
      </c>
      <c r="O3170" s="100">
        <v>0.18</v>
      </c>
    </row>
    <row r="3171" spans="14:15" x14ac:dyDescent="0.35">
      <c r="N3171" s="105">
        <v>41107</v>
      </c>
      <c r="O3171" s="100">
        <v>0.17</v>
      </c>
    </row>
    <row r="3172" spans="14:15" x14ac:dyDescent="0.35">
      <c r="N3172" s="105">
        <v>41108</v>
      </c>
      <c r="O3172" s="100">
        <v>0.16</v>
      </c>
    </row>
    <row r="3173" spans="14:15" x14ac:dyDescent="0.35">
      <c r="N3173" s="105">
        <v>41109</v>
      </c>
      <c r="O3173" s="100">
        <v>0.13</v>
      </c>
    </row>
    <row r="3174" spans="14:15" x14ac:dyDescent="0.35">
      <c r="N3174" s="105">
        <v>41110</v>
      </c>
      <c r="O3174" s="100">
        <v>0.13</v>
      </c>
    </row>
    <row r="3175" spans="14:15" x14ac:dyDescent="0.35">
      <c r="N3175" s="105">
        <v>41113</v>
      </c>
      <c r="O3175" s="100">
        <v>0.14000000000000001</v>
      </c>
    </row>
    <row r="3176" spans="14:15" x14ac:dyDescent="0.35">
      <c r="N3176" s="105">
        <v>41114</v>
      </c>
      <c r="O3176" s="100">
        <v>0.15</v>
      </c>
    </row>
    <row r="3177" spans="14:15" x14ac:dyDescent="0.35">
      <c r="N3177" s="105">
        <v>41115</v>
      </c>
      <c r="O3177" s="100">
        <v>0.15</v>
      </c>
    </row>
    <row r="3178" spans="14:15" x14ac:dyDescent="0.35">
      <c r="N3178" s="105">
        <v>41116</v>
      </c>
      <c r="O3178" s="100">
        <v>0.14000000000000001</v>
      </c>
    </row>
    <row r="3179" spans="14:15" x14ac:dyDescent="0.35">
      <c r="N3179" s="105">
        <v>41117</v>
      </c>
      <c r="O3179" s="100">
        <v>0.14000000000000001</v>
      </c>
    </row>
    <row r="3180" spans="14:15" x14ac:dyDescent="0.35">
      <c r="N3180" s="105">
        <v>41121</v>
      </c>
      <c r="O3180" s="100">
        <v>0.14000000000000001</v>
      </c>
    </row>
    <row r="3181" spans="14:15" x14ac:dyDescent="0.35">
      <c r="N3181" s="105">
        <v>41121</v>
      </c>
      <c r="O3181" s="100">
        <v>0.13</v>
      </c>
    </row>
    <row r="3182" spans="14:15" x14ac:dyDescent="0.35">
      <c r="N3182" s="105">
        <v>41122</v>
      </c>
      <c r="O3182" s="100">
        <v>0.14000000000000001</v>
      </c>
    </row>
    <row r="3183" spans="14:15" x14ac:dyDescent="0.35">
      <c r="N3183" s="105">
        <v>41123</v>
      </c>
      <c r="O3183" s="100">
        <v>0.14000000000000001</v>
      </c>
    </row>
    <row r="3184" spans="14:15" x14ac:dyDescent="0.35">
      <c r="N3184" s="105">
        <v>41124</v>
      </c>
      <c r="O3184" s="100">
        <v>0.14000000000000001</v>
      </c>
    </row>
    <row r="3185" spans="14:15" x14ac:dyDescent="0.35">
      <c r="N3185" s="105">
        <v>41127</v>
      </c>
      <c r="O3185" s="100">
        <v>0.14000000000000001</v>
      </c>
    </row>
    <row r="3186" spans="14:15" x14ac:dyDescent="0.35">
      <c r="N3186" s="105">
        <v>41128</v>
      </c>
      <c r="O3186" s="100">
        <v>0.13</v>
      </c>
    </row>
    <row r="3187" spans="14:15" x14ac:dyDescent="0.35">
      <c r="N3187" s="105">
        <v>41129</v>
      </c>
      <c r="O3187" s="100">
        <v>0.13</v>
      </c>
    </row>
    <row r="3188" spans="14:15" x14ac:dyDescent="0.35">
      <c r="N3188" s="105">
        <v>41130</v>
      </c>
      <c r="O3188" s="100">
        <v>0.13</v>
      </c>
    </row>
    <row r="3189" spans="14:15" x14ac:dyDescent="0.35">
      <c r="N3189" s="105">
        <v>41131</v>
      </c>
      <c r="O3189" s="100">
        <v>0.13</v>
      </c>
    </row>
    <row r="3190" spans="14:15" x14ac:dyDescent="0.35">
      <c r="N3190" s="105">
        <v>41134</v>
      </c>
      <c r="O3190" s="100">
        <v>0.13</v>
      </c>
    </row>
    <row r="3191" spans="14:15" x14ac:dyDescent="0.35">
      <c r="N3191" s="105">
        <v>41135</v>
      </c>
      <c r="O3191" s="100">
        <v>0.13</v>
      </c>
    </row>
    <row r="3192" spans="14:15" x14ac:dyDescent="0.35">
      <c r="N3192" s="105">
        <v>41136</v>
      </c>
      <c r="O3192" s="100">
        <v>0.13</v>
      </c>
    </row>
    <row r="3193" spans="14:15" x14ac:dyDescent="0.35">
      <c r="N3193" s="105">
        <v>41137</v>
      </c>
      <c r="O3193" s="100">
        <v>0.13</v>
      </c>
    </row>
    <row r="3194" spans="14:15" x14ac:dyDescent="0.35">
      <c r="N3194" s="105">
        <v>41138</v>
      </c>
      <c r="O3194" s="100">
        <v>0.13</v>
      </c>
    </row>
    <row r="3195" spans="14:15" x14ac:dyDescent="0.35">
      <c r="N3195" s="105">
        <v>41141</v>
      </c>
      <c r="O3195" s="100">
        <v>0.13</v>
      </c>
    </row>
    <row r="3196" spans="14:15" x14ac:dyDescent="0.35">
      <c r="N3196" s="105">
        <v>41142</v>
      </c>
      <c r="O3196" s="100">
        <v>0.13</v>
      </c>
    </row>
    <row r="3197" spans="14:15" x14ac:dyDescent="0.35">
      <c r="N3197" s="105">
        <v>41143</v>
      </c>
      <c r="O3197" s="100">
        <v>0.13</v>
      </c>
    </row>
    <row r="3198" spans="14:15" x14ac:dyDescent="0.35">
      <c r="N3198" s="105">
        <v>41144</v>
      </c>
      <c r="O3198" s="100">
        <v>0.13</v>
      </c>
    </row>
    <row r="3199" spans="14:15" x14ac:dyDescent="0.35">
      <c r="N3199" s="105">
        <v>41145</v>
      </c>
      <c r="O3199" s="100">
        <v>0.13</v>
      </c>
    </row>
    <row r="3200" spans="14:15" x14ac:dyDescent="0.35">
      <c r="N3200" s="105">
        <v>41148</v>
      </c>
      <c r="O3200" s="100">
        <v>0.13</v>
      </c>
    </row>
    <row r="3201" spans="14:15" x14ac:dyDescent="0.35">
      <c r="N3201" s="105">
        <v>41149</v>
      </c>
      <c r="O3201" s="100">
        <v>0.13</v>
      </c>
    </row>
    <row r="3202" spans="14:15" x14ac:dyDescent="0.35">
      <c r="N3202" s="105">
        <v>41150</v>
      </c>
      <c r="O3202" s="100">
        <v>0.13</v>
      </c>
    </row>
    <row r="3203" spans="14:15" x14ac:dyDescent="0.35">
      <c r="N3203" s="105">
        <v>41152</v>
      </c>
      <c r="O3203" s="100">
        <v>0.14000000000000001</v>
      </c>
    </row>
    <row r="3204" spans="14:15" x14ac:dyDescent="0.35">
      <c r="N3204" s="105">
        <v>41152</v>
      </c>
      <c r="O3204" s="100">
        <v>0.13</v>
      </c>
    </row>
    <row r="3205" spans="14:15" x14ac:dyDescent="0.35">
      <c r="N3205" s="105">
        <v>41156</v>
      </c>
      <c r="O3205" s="100">
        <v>0.14000000000000001</v>
      </c>
    </row>
    <row r="3206" spans="14:15" x14ac:dyDescent="0.35">
      <c r="N3206" s="105">
        <v>41157</v>
      </c>
      <c r="O3206" s="100">
        <v>0.16</v>
      </c>
    </row>
    <row r="3207" spans="14:15" x14ac:dyDescent="0.35">
      <c r="N3207" s="105">
        <v>41158</v>
      </c>
      <c r="O3207" s="100">
        <v>0.16</v>
      </c>
    </row>
    <row r="3208" spans="14:15" x14ac:dyDescent="0.35">
      <c r="N3208" s="105">
        <v>41159</v>
      </c>
      <c r="O3208" s="100">
        <v>0.15</v>
      </c>
    </row>
    <row r="3209" spans="14:15" x14ac:dyDescent="0.35">
      <c r="N3209" s="105">
        <v>41162</v>
      </c>
      <c r="O3209" s="100">
        <v>0.15</v>
      </c>
    </row>
    <row r="3210" spans="14:15" x14ac:dyDescent="0.35">
      <c r="N3210" s="105">
        <v>41163</v>
      </c>
      <c r="O3210" s="100">
        <v>0.15</v>
      </c>
    </row>
    <row r="3211" spans="14:15" x14ac:dyDescent="0.35">
      <c r="N3211" s="105">
        <v>41164</v>
      </c>
      <c r="O3211" s="100">
        <v>0.15</v>
      </c>
    </row>
    <row r="3212" spans="14:15" x14ac:dyDescent="0.35">
      <c r="N3212" s="105">
        <v>41165</v>
      </c>
      <c r="O3212" s="100">
        <v>0.15</v>
      </c>
    </row>
    <row r="3213" spans="14:15" x14ac:dyDescent="0.35">
      <c r="N3213" s="105">
        <v>41166</v>
      </c>
      <c r="O3213" s="100">
        <v>0.16</v>
      </c>
    </row>
    <row r="3214" spans="14:15" x14ac:dyDescent="0.35">
      <c r="N3214" s="105">
        <v>41169</v>
      </c>
      <c r="O3214" s="100">
        <v>0.16</v>
      </c>
    </row>
    <row r="3215" spans="14:15" x14ac:dyDescent="0.35">
      <c r="N3215" s="105">
        <v>41170</v>
      </c>
      <c r="O3215" s="100">
        <v>0.16</v>
      </c>
    </row>
    <row r="3216" spans="14:15" x14ac:dyDescent="0.35">
      <c r="N3216" s="105">
        <v>41171</v>
      </c>
      <c r="O3216" s="100">
        <v>0.15</v>
      </c>
    </row>
    <row r="3217" spans="14:15" x14ac:dyDescent="0.35">
      <c r="N3217" s="105">
        <v>41172</v>
      </c>
      <c r="O3217" s="100">
        <v>0.16</v>
      </c>
    </row>
    <row r="3218" spans="14:15" x14ac:dyDescent="0.35">
      <c r="N3218" s="105">
        <v>41173</v>
      </c>
      <c r="O3218" s="100">
        <v>0.15</v>
      </c>
    </row>
    <row r="3219" spans="14:15" x14ac:dyDescent="0.35">
      <c r="N3219" s="105">
        <v>41176</v>
      </c>
      <c r="O3219" s="100">
        <v>0.16</v>
      </c>
    </row>
    <row r="3220" spans="14:15" x14ac:dyDescent="0.35">
      <c r="N3220" s="105">
        <v>41177</v>
      </c>
      <c r="O3220" s="100">
        <v>0.15</v>
      </c>
    </row>
    <row r="3221" spans="14:15" x14ac:dyDescent="0.35">
      <c r="N3221" s="105">
        <v>41178</v>
      </c>
      <c r="O3221" s="100">
        <v>0.15</v>
      </c>
    </row>
    <row r="3222" spans="14:15" x14ac:dyDescent="0.35">
      <c r="N3222" s="105">
        <v>41179</v>
      </c>
      <c r="O3222" s="100">
        <v>0.14000000000000001</v>
      </c>
    </row>
    <row r="3223" spans="14:15" x14ac:dyDescent="0.35">
      <c r="N3223" s="105">
        <v>41182</v>
      </c>
      <c r="O3223" s="100">
        <v>0.09</v>
      </c>
    </row>
    <row r="3224" spans="14:15" x14ac:dyDescent="0.35">
      <c r="N3224" s="105">
        <v>41183</v>
      </c>
      <c r="O3224" s="100">
        <v>0.15</v>
      </c>
    </row>
    <row r="3225" spans="14:15" x14ac:dyDescent="0.35">
      <c r="N3225" s="105">
        <v>41184</v>
      </c>
      <c r="O3225" s="100">
        <v>0.16</v>
      </c>
    </row>
    <row r="3226" spans="14:15" x14ac:dyDescent="0.35">
      <c r="N3226" s="105">
        <v>41185</v>
      </c>
      <c r="O3226" s="100">
        <v>0.16</v>
      </c>
    </row>
    <row r="3227" spans="14:15" x14ac:dyDescent="0.35">
      <c r="N3227" s="105">
        <v>41186</v>
      </c>
      <c r="O3227" s="100">
        <v>0.15</v>
      </c>
    </row>
    <row r="3228" spans="14:15" x14ac:dyDescent="0.35">
      <c r="N3228" s="105">
        <v>41187</v>
      </c>
      <c r="O3228" s="100">
        <v>0.15</v>
      </c>
    </row>
    <row r="3229" spans="14:15" x14ac:dyDescent="0.35">
      <c r="N3229" s="105">
        <v>41191</v>
      </c>
      <c r="O3229" s="100">
        <v>0.16</v>
      </c>
    </row>
    <row r="3230" spans="14:15" x14ac:dyDescent="0.35">
      <c r="N3230" s="105">
        <v>41192</v>
      </c>
      <c r="O3230" s="100">
        <v>0.16</v>
      </c>
    </row>
    <row r="3231" spans="14:15" x14ac:dyDescent="0.35">
      <c r="N3231" s="105">
        <v>41193</v>
      </c>
      <c r="O3231" s="100">
        <v>0.16</v>
      </c>
    </row>
    <row r="3232" spans="14:15" x14ac:dyDescent="0.35">
      <c r="N3232" s="105">
        <v>41194</v>
      </c>
      <c r="O3232" s="100">
        <v>0.16</v>
      </c>
    </row>
    <row r="3233" spans="14:15" x14ac:dyDescent="0.35">
      <c r="N3233" s="105">
        <v>41197</v>
      </c>
      <c r="O3233" s="100">
        <v>0.16</v>
      </c>
    </row>
    <row r="3234" spans="14:15" x14ac:dyDescent="0.35">
      <c r="N3234" s="105">
        <v>41198</v>
      </c>
      <c r="O3234" s="100">
        <v>0.16</v>
      </c>
    </row>
    <row r="3235" spans="14:15" x14ac:dyDescent="0.35">
      <c r="N3235" s="105">
        <v>41199</v>
      </c>
      <c r="O3235" s="100">
        <v>0.15</v>
      </c>
    </row>
    <row r="3236" spans="14:15" x14ac:dyDescent="0.35">
      <c r="N3236" s="105">
        <v>41200</v>
      </c>
      <c r="O3236" s="100">
        <v>0.15</v>
      </c>
    </row>
    <row r="3237" spans="14:15" x14ac:dyDescent="0.35">
      <c r="N3237" s="105">
        <v>41201</v>
      </c>
      <c r="O3237" s="100">
        <v>0.16</v>
      </c>
    </row>
    <row r="3238" spans="14:15" x14ac:dyDescent="0.35">
      <c r="N3238" s="105">
        <v>41204</v>
      </c>
      <c r="O3238" s="100">
        <v>0.15</v>
      </c>
    </row>
    <row r="3239" spans="14:15" x14ac:dyDescent="0.35">
      <c r="N3239" s="105">
        <v>41205</v>
      </c>
      <c r="O3239" s="100">
        <v>0.15</v>
      </c>
    </row>
    <row r="3240" spans="14:15" x14ac:dyDescent="0.35">
      <c r="N3240" s="105">
        <v>41206</v>
      </c>
      <c r="O3240" s="100">
        <v>0.17</v>
      </c>
    </row>
    <row r="3241" spans="14:15" x14ac:dyDescent="0.35">
      <c r="N3241" s="105">
        <v>41207</v>
      </c>
      <c r="O3241" s="100">
        <v>0.16</v>
      </c>
    </row>
    <row r="3242" spans="14:15" x14ac:dyDescent="0.35">
      <c r="N3242" s="105">
        <v>41208</v>
      </c>
      <c r="O3242" s="100">
        <v>0.16</v>
      </c>
    </row>
    <row r="3243" spans="14:15" x14ac:dyDescent="0.35">
      <c r="N3243" s="105">
        <v>41213</v>
      </c>
      <c r="O3243" s="100">
        <v>0.17</v>
      </c>
    </row>
    <row r="3244" spans="14:15" x14ac:dyDescent="0.35">
      <c r="N3244" s="105">
        <v>41213</v>
      </c>
      <c r="O3244" s="100">
        <v>0.17</v>
      </c>
    </row>
    <row r="3245" spans="14:15" x14ac:dyDescent="0.35">
      <c r="N3245" s="105">
        <v>41213</v>
      </c>
      <c r="O3245" s="100">
        <v>0.18</v>
      </c>
    </row>
    <row r="3246" spans="14:15" x14ac:dyDescent="0.35">
      <c r="N3246" s="105">
        <v>41214</v>
      </c>
      <c r="O3246" s="100">
        <v>0.17</v>
      </c>
    </row>
    <row r="3247" spans="14:15" x14ac:dyDescent="0.35">
      <c r="N3247" s="105">
        <v>41215</v>
      </c>
      <c r="O3247" s="100">
        <v>0.16</v>
      </c>
    </row>
    <row r="3248" spans="14:15" x14ac:dyDescent="0.35">
      <c r="N3248" s="105">
        <v>41218</v>
      </c>
      <c r="O3248" s="100">
        <v>0.17</v>
      </c>
    </row>
    <row r="3249" spans="14:15" x14ac:dyDescent="0.35">
      <c r="N3249" s="105">
        <v>41219</v>
      </c>
      <c r="O3249" s="100">
        <v>0.16</v>
      </c>
    </row>
    <row r="3250" spans="14:15" x14ac:dyDescent="0.35">
      <c r="N3250" s="105">
        <v>41220</v>
      </c>
      <c r="O3250" s="100">
        <v>0.16</v>
      </c>
    </row>
    <row r="3251" spans="14:15" x14ac:dyDescent="0.35">
      <c r="N3251" s="105">
        <v>41221</v>
      </c>
      <c r="O3251" s="100">
        <v>0.16</v>
      </c>
    </row>
    <row r="3252" spans="14:15" x14ac:dyDescent="0.35">
      <c r="N3252" s="105">
        <v>41222</v>
      </c>
      <c r="O3252" s="100">
        <v>0.16</v>
      </c>
    </row>
    <row r="3253" spans="14:15" x14ac:dyDescent="0.35">
      <c r="N3253" s="105">
        <v>41226</v>
      </c>
      <c r="O3253" s="100">
        <v>0.16</v>
      </c>
    </row>
    <row r="3254" spans="14:15" x14ac:dyDescent="0.35">
      <c r="N3254" s="105">
        <v>41227</v>
      </c>
      <c r="O3254" s="100">
        <v>0.16</v>
      </c>
    </row>
    <row r="3255" spans="14:15" x14ac:dyDescent="0.35">
      <c r="N3255" s="105">
        <v>41228</v>
      </c>
      <c r="O3255" s="100">
        <v>0.16</v>
      </c>
    </row>
    <row r="3256" spans="14:15" x14ac:dyDescent="0.35">
      <c r="N3256" s="105">
        <v>41229</v>
      </c>
      <c r="O3256" s="100">
        <v>0.16</v>
      </c>
    </row>
    <row r="3257" spans="14:15" x14ac:dyDescent="0.35">
      <c r="N3257" s="105">
        <v>41232</v>
      </c>
      <c r="O3257" s="100">
        <v>0.16</v>
      </c>
    </row>
    <row r="3258" spans="14:15" x14ac:dyDescent="0.35">
      <c r="N3258" s="105">
        <v>41233</v>
      </c>
      <c r="O3258" s="100">
        <v>0.16</v>
      </c>
    </row>
    <row r="3259" spans="14:15" x14ac:dyDescent="0.35">
      <c r="N3259" s="105">
        <v>41234</v>
      </c>
      <c r="O3259" s="100">
        <v>0.16</v>
      </c>
    </row>
    <row r="3260" spans="14:15" x14ac:dyDescent="0.35">
      <c r="N3260" s="105">
        <v>41236</v>
      </c>
      <c r="O3260" s="100">
        <v>0.16</v>
      </c>
    </row>
    <row r="3261" spans="14:15" x14ac:dyDescent="0.35">
      <c r="N3261" s="105">
        <v>41239</v>
      </c>
      <c r="O3261" s="100">
        <v>0.16</v>
      </c>
    </row>
    <row r="3262" spans="14:15" x14ac:dyDescent="0.35">
      <c r="N3262" s="105">
        <v>41240</v>
      </c>
      <c r="O3262" s="100">
        <v>0.16</v>
      </c>
    </row>
    <row r="3263" spans="14:15" x14ac:dyDescent="0.35">
      <c r="N3263" s="105">
        <v>41241</v>
      </c>
      <c r="O3263" s="100">
        <v>0.16</v>
      </c>
    </row>
    <row r="3264" spans="14:15" x14ac:dyDescent="0.35">
      <c r="N3264" s="105">
        <v>41243</v>
      </c>
      <c r="O3264" s="100">
        <v>0.16</v>
      </c>
    </row>
    <row r="3265" spans="14:15" x14ac:dyDescent="0.35">
      <c r="N3265" s="105">
        <v>41243</v>
      </c>
      <c r="O3265" s="100">
        <v>0.16</v>
      </c>
    </row>
    <row r="3266" spans="14:15" x14ac:dyDescent="0.35">
      <c r="N3266" s="105">
        <v>41246</v>
      </c>
      <c r="O3266" s="100">
        <v>0.16</v>
      </c>
    </row>
    <row r="3267" spans="14:15" x14ac:dyDescent="0.35">
      <c r="N3267" s="105">
        <v>41247</v>
      </c>
      <c r="O3267" s="100">
        <v>0.17</v>
      </c>
    </row>
    <row r="3268" spans="14:15" x14ac:dyDescent="0.35">
      <c r="N3268" s="105">
        <v>41248</v>
      </c>
      <c r="O3268" s="100">
        <v>0.16</v>
      </c>
    </row>
    <row r="3269" spans="14:15" x14ac:dyDescent="0.35">
      <c r="N3269" s="105">
        <v>41249</v>
      </c>
      <c r="O3269" s="100">
        <v>0.16</v>
      </c>
    </row>
    <row r="3270" spans="14:15" x14ac:dyDescent="0.35">
      <c r="N3270" s="105">
        <v>41250</v>
      </c>
      <c r="O3270" s="100">
        <v>0.16</v>
      </c>
    </row>
    <row r="3271" spans="14:15" x14ac:dyDescent="0.35">
      <c r="N3271" s="105">
        <v>41253</v>
      </c>
      <c r="O3271" s="100">
        <v>0.16</v>
      </c>
    </row>
    <row r="3272" spans="14:15" x14ac:dyDescent="0.35">
      <c r="N3272" s="105">
        <v>41254</v>
      </c>
      <c r="O3272" s="100">
        <v>0.17</v>
      </c>
    </row>
    <row r="3273" spans="14:15" x14ac:dyDescent="0.35">
      <c r="N3273" s="105">
        <v>41255</v>
      </c>
      <c r="O3273" s="100">
        <v>0.17</v>
      </c>
    </row>
    <row r="3274" spans="14:15" x14ac:dyDescent="0.35">
      <c r="N3274" s="105">
        <v>41256</v>
      </c>
      <c r="O3274" s="100">
        <v>0.16</v>
      </c>
    </row>
    <row r="3275" spans="14:15" x14ac:dyDescent="0.35">
      <c r="N3275" s="105">
        <v>41257</v>
      </c>
      <c r="O3275" s="100">
        <v>0.17</v>
      </c>
    </row>
    <row r="3276" spans="14:15" x14ac:dyDescent="0.35">
      <c r="N3276" s="105">
        <v>41260</v>
      </c>
      <c r="O3276" s="100">
        <v>0.16</v>
      </c>
    </row>
    <row r="3277" spans="14:15" x14ac:dyDescent="0.35">
      <c r="N3277" s="105">
        <v>41261</v>
      </c>
      <c r="O3277" s="100">
        <v>0.17</v>
      </c>
    </row>
    <row r="3278" spans="14:15" x14ac:dyDescent="0.35">
      <c r="N3278" s="105">
        <v>41262</v>
      </c>
      <c r="O3278" s="100">
        <v>0.17</v>
      </c>
    </row>
    <row r="3279" spans="14:15" x14ac:dyDescent="0.35">
      <c r="N3279" s="105">
        <v>41263</v>
      </c>
      <c r="O3279" s="100">
        <v>0.17</v>
      </c>
    </row>
    <row r="3280" spans="14:15" x14ac:dyDescent="0.35">
      <c r="N3280" s="105">
        <v>41264</v>
      </c>
      <c r="O3280" s="100">
        <v>0.17</v>
      </c>
    </row>
    <row r="3281" spans="14:15" x14ac:dyDescent="0.35">
      <c r="N3281" s="105">
        <v>41267</v>
      </c>
      <c r="O3281" s="100">
        <v>0.18</v>
      </c>
    </row>
    <row r="3282" spans="14:15" x14ac:dyDescent="0.35">
      <c r="N3282" s="105">
        <v>41269</v>
      </c>
      <c r="O3282" s="100">
        <v>0.17</v>
      </c>
    </row>
    <row r="3283" spans="14:15" x14ac:dyDescent="0.35">
      <c r="N3283" s="105">
        <v>41274</v>
      </c>
      <c r="O3283" s="100">
        <v>0.17</v>
      </c>
    </row>
    <row r="3284" spans="14:15" x14ac:dyDescent="0.35">
      <c r="N3284" s="105">
        <v>41274</v>
      </c>
      <c r="O3284" s="100">
        <v>0.17</v>
      </c>
    </row>
    <row r="3285" spans="14:15" x14ac:dyDescent="0.35">
      <c r="N3285" s="105">
        <v>41274</v>
      </c>
      <c r="O3285" s="100">
        <v>0.09</v>
      </c>
    </row>
    <row r="3286" spans="14:15" x14ac:dyDescent="0.35">
      <c r="N3286" s="105">
        <v>41276</v>
      </c>
      <c r="O3286" s="100">
        <v>0.17</v>
      </c>
    </row>
    <row r="3287" spans="14:15" x14ac:dyDescent="0.35">
      <c r="N3287" s="105">
        <v>41277</v>
      </c>
      <c r="O3287" s="100">
        <v>0.17</v>
      </c>
    </row>
    <row r="3288" spans="14:15" x14ac:dyDescent="0.35">
      <c r="N3288" s="105">
        <v>41278</v>
      </c>
      <c r="O3288" s="100">
        <v>0.16</v>
      </c>
    </row>
    <row r="3289" spans="14:15" x14ac:dyDescent="0.35">
      <c r="N3289" s="105">
        <v>41281</v>
      </c>
      <c r="O3289" s="100">
        <v>0.16</v>
      </c>
    </row>
    <row r="3290" spans="14:15" x14ac:dyDescent="0.35">
      <c r="N3290" s="105">
        <v>41282</v>
      </c>
      <c r="O3290" s="100">
        <v>0.15</v>
      </c>
    </row>
    <row r="3291" spans="14:15" x14ac:dyDescent="0.35">
      <c r="N3291" s="105">
        <v>41283</v>
      </c>
      <c r="O3291" s="100">
        <v>0.14000000000000001</v>
      </c>
    </row>
    <row r="3292" spans="14:15" x14ac:dyDescent="0.35">
      <c r="N3292" s="105">
        <v>41284</v>
      </c>
      <c r="O3292" s="100">
        <v>0.14000000000000001</v>
      </c>
    </row>
    <row r="3293" spans="14:15" x14ac:dyDescent="0.35">
      <c r="N3293" s="105">
        <v>41285</v>
      </c>
      <c r="O3293" s="100">
        <v>0.14000000000000001</v>
      </c>
    </row>
    <row r="3294" spans="14:15" x14ac:dyDescent="0.35">
      <c r="N3294" s="105">
        <v>41288</v>
      </c>
      <c r="O3294" s="100">
        <v>0.14000000000000001</v>
      </c>
    </row>
    <row r="3295" spans="14:15" x14ac:dyDescent="0.35">
      <c r="N3295" s="105">
        <v>41289</v>
      </c>
      <c r="O3295" s="100">
        <v>0.15</v>
      </c>
    </row>
    <row r="3296" spans="14:15" x14ac:dyDescent="0.35">
      <c r="N3296" s="105">
        <v>41290</v>
      </c>
      <c r="O3296" s="100">
        <v>0.14000000000000001</v>
      </c>
    </row>
    <row r="3297" spans="14:15" x14ac:dyDescent="0.35">
      <c r="N3297" s="105">
        <v>41291</v>
      </c>
      <c r="O3297" s="100">
        <v>0.14000000000000001</v>
      </c>
    </row>
    <row r="3298" spans="14:15" x14ac:dyDescent="0.35">
      <c r="N3298" s="105">
        <v>41292</v>
      </c>
      <c r="O3298" s="100">
        <v>0.14000000000000001</v>
      </c>
    </row>
    <row r="3299" spans="14:15" x14ac:dyDescent="0.35">
      <c r="N3299" s="105">
        <v>41296</v>
      </c>
      <c r="O3299" s="100">
        <v>0.14000000000000001</v>
      </c>
    </row>
    <row r="3300" spans="14:15" x14ac:dyDescent="0.35">
      <c r="N3300" s="105">
        <v>41297</v>
      </c>
      <c r="O3300" s="100">
        <v>0.13</v>
      </c>
    </row>
    <row r="3301" spans="14:15" x14ac:dyDescent="0.35">
      <c r="N3301" s="105">
        <v>41298</v>
      </c>
      <c r="O3301" s="100">
        <v>0.15</v>
      </c>
    </row>
    <row r="3302" spans="14:15" x14ac:dyDescent="0.35">
      <c r="N3302" s="105">
        <v>41299</v>
      </c>
      <c r="O3302" s="100">
        <v>0.14000000000000001</v>
      </c>
    </row>
    <row r="3303" spans="14:15" x14ac:dyDescent="0.35">
      <c r="N3303" s="105">
        <v>41302</v>
      </c>
      <c r="O3303" s="100">
        <v>0.14000000000000001</v>
      </c>
    </row>
    <row r="3304" spans="14:15" x14ac:dyDescent="0.35">
      <c r="N3304" s="105">
        <v>41303</v>
      </c>
      <c r="O3304" s="100">
        <v>0.12</v>
      </c>
    </row>
    <row r="3305" spans="14:15" x14ac:dyDescent="0.35">
      <c r="N3305" s="105">
        <v>41304</v>
      </c>
      <c r="O3305" s="100">
        <v>0.12</v>
      </c>
    </row>
    <row r="3306" spans="14:15" x14ac:dyDescent="0.35">
      <c r="N3306" s="105">
        <v>41305</v>
      </c>
      <c r="O3306" s="100">
        <v>0.15</v>
      </c>
    </row>
    <row r="3307" spans="14:15" x14ac:dyDescent="0.35">
      <c r="N3307" s="105">
        <v>41306</v>
      </c>
      <c r="O3307" s="100">
        <v>0.14000000000000001</v>
      </c>
    </row>
    <row r="3308" spans="14:15" x14ac:dyDescent="0.35">
      <c r="N3308" s="105">
        <v>41309</v>
      </c>
      <c r="O3308" s="100">
        <v>0.13</v>
      </c>
    </row>
    <row r="3309" spans="14:15" x14ac:dyDescent="0.35">
      <c r="N3309" s="105">
        <v>41310</v>
      </c>
      <c r="O3309" s="100">
        <v>0.13</v>
      </c>
    </row>
    <row r="3310" spans="14:15" x14ac:dyDescent="0.35">
      <c r="N3310" s="105">
        <v>41311</v>
      </c>
      <c r="O3310" s="100">
        <v>0.13</v>
      </c>
    </row>
    <row r="3311" spans="14:15" x14ac:dyDescent="0.35">
      <c r="N3311" s="105">
        <v>41312</v>
      </c>
      <c r="O3311" s="100">
        <v>0.13</v>
      </c>
    </row>
    <row r="3312" spans="14:15" x14ac:dyDescent="0.35">
      <c r="N3312" s="105">
        <v>41313</v>
      </c>
      <c r="O3312" s="100">
        <v>0.14000000000000001</v>
      </c>
    </row>
    <row r="3313" spans="14:15" x14ac:dyDescent="0.35">
      <c r="N3313" s="105">
        <v>41316</v>
      </c>
      <c r="O3313" s="100">
        <v>0.14000000000000001</v>
      </c>
    </row>
    <row r="3314" spans="14:15" x14ac:dyDescent="0.35">
      <c r="N3314" s="105">
        <v>41317</v>
      </c>
      <c r="O3314" s="100">
        <v>0.13</v>
      </c>
    </row>
    <row r="3315" spans="14:15" x14ac:dyDescent="0.35">
      <c r="N3315" s="105">
        <v>41318</v>
      </c>
      <c r="O3315" s="100">
        <v>0.14000000000000001</v>
      </c>
    </row>
    <row r="3316" spans="14:15" x14ac:dyDescent="0.35">
      <c r="N3316" s="105">
        <v>41319</v>
      </c>
      <c r="O3316" s="100">
        <v>0.14000000000000001</v>
      </c>
    </row>
    <row r="3317" spans="14:15" x14ac:dyDescent="0.35">
      <c r="N3317" s="105">
        <v>41320</v>
      </c>
      <c r="O3317" s="100">
        <v>0.16</v>
      </c>
    </row>
    <row r="3318" spans="14:15" x14ac:dyDescent="0.35">
      <c r="N3318" s="105">
        <v>41324</v>
      </c>
      <c r="O3318" s="100">
        <v>0.15</v>
      </c>
    </row>
    <row r="3319" spans="14:15" x14ac:dyDescent="0.35">
      <c r="N3319" s="105">
        <v>41325</v>
      </c>
      <c r="O3319" s="100">
        <v>0.15</v>
      </c>
    </row>
    <row r="3320" spans="14:15" x14ac:dyDescent="0.35">
      <c r="N3320" s="105">
        <v>41326</v>
      </c>
      <c r="O3320" s="100">
        <v>0.16</v>
      </c>
    </row>
    <row r="3321" spans="14:15" x14ac:dyDescent="0.35">
      <c r="N3321" s="105">
        <v>41327</v>
      </c>
      <c r="O3321" s="100">
        <v>0.16</v>
      </c>
    </row>
    <row r="3322" spans="14:15" x14ac:dyDescent="0.35">
      <c r="N3322" s="105">
        <v>41330</v>
      </c>
      <c r="O3322" s="100">
        <v>0.15</v>
      </c>
    </row>
    <row r="3323" spans="14:15" x14ac:dyDescent="0.35">
      <c r="N3323" s="105">
        <v>41331</v>
      </c>
      <c r="O3323" s="100">
        <v>0.14000000000000001</v>
      </c>
    </row>
    <row r="3324" spans="14:15" x14ac:dyDescent="0.35">
      <c r="N3324" s="105">
        <v>41333</v>
      </c>
      <c r="O3324" s="100">
        <v>0.14000000000000001</v>
      </c>
    </row>
    <row r="3325" spans="14:15" x14ac:dyDescent="0.35">
      <c r="N3325" s="105">
        <v>41333</v>
      </c>
      <c r="O3325" s="100">
        <v>0.14000000000000001</v>
      </c>
    </row>
    <row r="3326" spans="14:15" x14ac:dyDescent="0.35">
      <c r="N3326" s="105">
        <v>41334</v>
      </c>
      <c r="O3326" s="100">
        <v>0.14000000000000001</v>
      </c>
    </row>
    <row r="3327" spans="14:15" x14ac:dyDescent="0.35">
      <c r="N3327" s="105">
        <v>41337</v>
      </c>
      <c r="O3327" s="100">
        <v>0.16</v>
      </c>
    </row>
    <row r="3328" spans="14:15" x14ac:dyDescent="0.35">
      <c r="N3328" s="105">
        <v>41338</v>
      </c>
      <c r="O3328" s="100">
        <v>0.15</v>
      </c>
    </row>
    <row r="3329" spans="14:15" x14ac:dyDescent="0.35">
      <c r="N3329" s="105">
        <v>41339</v>
      </c>
      <c r="O3329" s="100">
        <v>0.15</v>
      </c>
    </row>
    <row r="3330" spans="14:15" x14ac:dyDescent="0.35">
      <c r="N3330" s="105">
        <v>41340</v>
      </c>
      <c r="O3330" s="100">
        <v>0.16</v>
      </c>
    </row>
    <row r="3331" spans="14:15" x14ac:dyDescent="0.35">
      <c r="N3331" s="105">
        <v>41341</v>
      </c>
      <c r="O3331" s="100">
        <v>0.15</v>
      </c>
    </row>
    <row r="3332" spans="14:15" x14ac:dyDescent="0.35">
      <c r="N3332" s="105">
        <v>41344</v>
      </c>
      <c r="O3332" s="100">
        <v>0.16</v>
      </c>
    </row>
    <row r="3333" spans="14:15" x14ac:dyDescent="0.35">
      <c r="N3333" s="105">
        <v>41345</v>
      </c>
      <c r="O3333" s="100">
        <v>0.15</v>
      </c>
    </row>
    <row r="3334" spans="14:15" x14ac:dyDescent="0.35">
      <c r="N3334" s="105">
        <v>41346</v>
      </c>
      <c r="O3334" s="100">
        <v>0.14000000000000001</v>
      </c>
    </row>
    <row r="3335" spans="14:15" x14ac:dyDescent="0.35">
      <c r="N3335" s="105">
        <v>41347</v>
      </c>
      <c r="O3335" s="100">
        <v>0.15</v>
      </c>
    </row>
    <row r="3336" spans="14:15" x14ac:dyDescent="0.35">
      <c r="N3336" s="105">
        <v>41348</v>
      </c>
      <c r="O3336" s="100">
        <v>0.16</v>
      </c>
    </row>
    <row r="3337" spans="14:15" x14ac:dyDescent="0.35">
      <c r="N3337" s="105">
        <v>41351</v>
      </c>
      <c r="O3337" s="100">
        <v>0.16</v>
      </c>
    </row>
    <row r="3338" spans="14:15" x14ac:dyDescent="0.35">
      <c r="N3338" s="105">
        <v>41352</v>
      </c>
      <c r="O3338" s="100">
        <v>0.15</v>
      </c>
    </row>
    <row r="3339" spans="14:15" x14ac:dyDescent="0.35">
      <c r="N3339" s="105">
        <v>41353</v>
      </c>
      <c r="O3339" s="100">
        <v>0.15</v>
      </c>
    </row>
    <row r="3340" spans="14:15" x14ac:dyDescent="0.35">
      <c r="N3340" s="105">
        <v>41354</v>
      </c>
      <c r="O3340" s="100">
        <v>0.16</v>
      </c>
    </row>
    <row r="3341" spans="14:15" x14ac:dyDescent="0.35">
      <c r="N3341" s="105">
        <v>41355</v>
      </c>
      <c r="O3341" s="100">
        <v>0.15</v>
      </c>
    </row>
    <row r="3342" spans="14:15" x14ac:dyDescent="0.35">
      <c r="N3342" s="105">
        <v>41358</v>
      </c>
      <c r="O3342" s="100">
        <v>0.15</v>
      </c>
    </row>
    <row r="3343" spans="14:15" x14ac:dyDescent="0.35">
      <c r="N3343" s="105">
        <v>41359</v>
      </c>
      <c r="O3343" s="100">
        <v>0.14000000000000001</v>
      </c>
    </row>
    <row r="3344" spans="14:15" x14ac:dyDescent="0.35">
      <c r="N3344" s="105">
        <v>41360</v>
      </c>
      <c r="O3344" s="100">
        <v>0.12</v>
      </c>
    </row>
    <row r="3345" spans="14:15" x14ac:dyDescent="0.35">
      <c r="N3345" s="105">
        <v>41361</v>
      </c>
      <c r="O3345" s="100">
        <v>0.13</v>
      </c>
    </row>
    <row r="3346" spans="14:15" x14ac:dyDescent="0.35">
      <c r="N3346" s="105">
        <v>41362</v>
      </c>
      <c r="O3346" s="100">
        <v>0.09</v>
      </c>
    </row>
    <row r="3347" spans="14:15" x14ac:dyDescent="0.35">
      <c r="N3347" s="105">
        <v>41365</v>
      </c>
      <c r="O3347" s="100">
        <v>0.16</v>
      </c>
    </row>
    <row r="3348" spans="14:15" x14ac:dyDescent="0.35">
      <c r="N3348" s="105">
        <v>41366</v>
      </c>
      <c r="O3348" s="100">
        <v>0.15</v>
      </c>
    </row>
    <row r="3349" spans="14:15" x14ac:dyDescent="0.35">
      <c r="N3349" s="105">
        <v>41367</v>
      </c>
      <c r="O3349" s="100">
        <v>0.14000000000000001</v>
      </c>
    </row>
    <row r="3350" spans="14:15" x14ac:dyDescent="0.35">
      <c r="N3350" s="105">
        <v>41368</v>
      </c>
      <c r="O3350" s="100">
        <v>0.14000000000000001</v>
      </c>
    </row>
    <row r="3351" spans="14:15" x14ac:dyDescent="0.35">
      <c r="N3351" s="105">
        <v>41369</v>
      </c>
      <c r="O3351" s="100">
        <v>0.15</v>
      </c>
    </row>
    <row r="3352" spans="14:15" x14ac:dyDescent="0.35">
      <c r="N3352" s="105">
        <v>41372</v>
      </c>
      <c r="O3352" s="100">
        <v>0.15</v>
      </c>
    </row>
    <row r="3353" spans="14:15" x14ac:dyDescent="0.35">
      <c r="N3353" s="105">
        <v>41373</v>
      </c>
      <c r="O3353" s="100">
        <v>0.15</v>
      </c>
    </row>
    <row r="3354" spans="14:15" x14ac:dyDescent="0.35">
      <c r="N3354" s="105">
        <v>41374</v>
      </c>
      <c r="O3354" s="100">
        <v>0.15</v>
      </c>
    </row>
    <row r="3355" spans="14:15" x14ac:dyDescent="0.35">
      <c r="N3355" s="105">
        <v>41375</v>
      </c>
      <c r="O3355" s="100">
        <v>0.15</v>
      </c>
    </row>
    <row r="3356" spans="14:15" x14ac:dyDescent="0.35">
      <c r="N3356" s="105">
        <v>41376</v>
      </c>
      <c r="O3356" s="100">
        <v>0.15</v>
      </c>
    </row>
    <row r="3357" spans="14:15" x14ac:dyDescent="0.35">
      <c r="N3357" s="105">
        <v>41379</v>
      </c>
      <c r="O3357" s="100">
        <v>0.15</v>
      </c>
    </row>
    <row r="3358" spans="14:15" x14ac:dyDescent="0.35">
      <c r="N3358" s="105">
        <v>41380</v>
      </c>
      <c r="O3358" s="100">
        <v>0.15</v>
      </c>
    </row>
    <row r="3359" spans="14:15" x14ac:dyDescent="0.35">
      <c r="N3359" s="105">
        <v>41381</v>
      </c>
      <c r="O3359" s="100">
        <v>0.15</v>
      </c>
    </row>
    <row r="3360" spans="14:15" x14ac:dyDescent="0.35">
      <c r="N3360" s="105">
        <v>41382</v>
      </c>
      <c r="O3360" s="100">
        <v>0.15</v>
      </c>
    </row>
    <row r="3361" spans="14:15" x14ac:dyDescent="0.35">
      <c r="N3361" s="105">
        <v>41383</v>
      </c>
      <c r="O3361" s="100">
        <v>0.15</v>
      </c>
    </row>
    <row r="3362" spans="14:15" x14ac:dyDescent="0.35">
      <c r="N3362" s="105">
        <v>41386</v>
      </c>
      <c r="O3362" s="100">
        <v>0.15</v>
      </c>
    </row>
    <row r="3363" spans="14:15" x14ac:dyDescent="0.35">
      <c r="N3363" s="105">
        <v>41387</v>
      </c>
      <c r="O3363" s="100">
        <v>0.14000000000000001</v>
      </c>
    </row>
    <row r="3364" spans="14:15" x14ac:dyDescent="0.35">
      <c r="N3364" s="105">
        <v>41388</v>
      </c>
      <c r="O3364" s="100">
        <v>0.13</v>
      </c>
    </row>
    <row r="3365" spans="14:15" x14ac:dyDescent="0.35">
      <c r="N3365" s="105">
        <v>41389</v>
      </c>
      <c r="O3365" s="100">
        <v>0.13</v>
      </c>
    </row>
    <row r="3366" spans="14:15" x14ac:dyDescent="0.35">
      <c r="N3366" s="105">
        <v>41390</v>
      </c>
      <c r="O3366" s="100">
        <v>0.13</v>
      </c>
    </row>
    <row r="3367" spans="14:15" x14ac:dyDescent="0.35">
      <c r="N3367" s="105">
        <v>41394</v>
      </c>
      <c r="O3367" s="100">
        <v>0.13</v>
      </c>
    </row>
    <row r="3368" spans="14:15" x14ac:dyDescent="0.35">
      <c r="N3368" s="105">
        <v>41394</v>
      </c>
      <c r="O3368" s="100">
        <v>0.14000000000000001</v>
      </c>
    </row>
    <row r="3369" spans="14:15" x14ac:dyDescent="0.35">
      <c r="N3369" s="105">
        <v>41395</v>
      </c>
      <c r="O3369" s="100">
        <v>0.14000000000000001</v>
      </c>
    </row>
    <row r="3370" spans="14:15" x14ac:dyDescent="0.35">
      <c r="N3370" s="105">
        <v>41396</v>
      </c>
      <c r="O3370" s="100">
        <v>0.15</v>
      </c>
    </row>
    <row r="3371" spans="14:15" x14ac:dyDescent="0.35">
      <c r="N3371" s="105">
        <v>41397</v>
      </c>
      <c r="O3371" s="100">
        <v>0.14000000000000001</v>
      </c>
    </row>
    <row r="3372" spans="14:15" x14ac:dyDescent="0.35">
      <c r="N3372" s="105">
        <v>41400</v>
      </c>
      <c r="O3372" s="100">
        <v>0.14000000000000001</v>
      </c>
    </row>
    <row r="3373" spans="14:15" x14ac:dyDescent="0.35">
      <c r="N3373" s="105">
        <v>41401</v>
      </c>
      <c r="O3373" s="100">
        <v>0.12</v>
      </c>
    </row>
    <row r="3374" spans="14:15" x14ac:dyDescent="0.35">
      <c r="N3374" s="105">
        <v>41402</v>
      </c>
      <c r="O3374" s="100">
        <v>0.12</v>
      </c>
    </row>
    <row r="3375" spans="14:15" x14ac:dyDescent="0.35">
      <c r="N3375" s="105">
        <v>41403</v>
      </c>
      <c r="O3375" s="100">
        <v>0.12</v>
      </c>
    </row>
    <row r="3376" spans="14:15" x14ac:dyDescent="0.35">
      <c r="N3376" s="105">
        <v>41404</v>
      </c>
      <c r="O3376" s="100">
        <v>0.12</v>
      </c>
    </row>
    <row r="3377" spans="14:15" x14ac:dyDescent="0.35">
      <c r="N3377" s="105">
        <v>41407</v>
      </c>
      <c r="O3377" s="100">
        <v>0.12</v>
      </c>
    </row>
    <row r="3378" spans="14:15" x14ac:dyDescent="0.35">
      <c r="N3378" s="105">
        <v>41408</v>
      </c>
      <c r="O3378" s="100">
        <v>0.11</v>
      </c>
    </row>
    <row r="3379" spans="14:15" x14ac:dyDescent="0.35">
      <c r="N3379" s="105">
        <v>41409</v>
      </c>
      <c r="O3379" s="100">
        <v>0.12</v>
      </c>
    </row>
    <row r="3380" spans="14:15" x14ac:dyDescent="0.35">
      <c r="N3380" s="105">
        <v>41410</v>
      </c>
      <c r="O3380" s="100">
        <v>0.11</v>
      </c>
    </row>
    <row r="3381" spans="14:15" x14ac:dyDescent="0.35">
      <c r="N3381" s="105">
        <v>41411</v>
      </c>
      <c r="O3381" s="100">
        <v>0.1</v>
      </c>
    </row>
    <row r="3382" spans="14:15" x14ac:dyDescent="0.35">
      <c r="N3382" s="105">
        <v>41414</v>
      </c>
      <c r="O3382" s="100">
        <v>0.1</v>
      </c>
    </row>
    <row r="3383" spans="14:15" x14ac:dyDescent="0.35">
      <c r="N3383" s="105">
        <v>41415</v>
      </c>
      <c r="O3383" s="100">
        <v>0.09</v>
      </c>
    </row>
    <row r="3384" spans="14:15" x14ac:dyDescent="0.35">
      <c r="N3384" s="105">
        <v>41416</v>
      </c>
      <c r="O3384" s="100">
        <v>0.08</v>
      </c>
    </row>
    <row r="3385" spans="14:15" x14ac:dyDescent="0.35">
      <c r="N3385" s="105">
        <v>41417</v>
      </c>
      <c r="O3385" s="100">
        <v>0.08</v>
      </c>
    </row>
    <row r="3386" spans="14:15" x14ac:dyDescent="0.35">
      <c r="N3386" s="105">
        <v>41418</v>
      </c>
      <c r="O3386" s="100">
        <v>0.09</v>
      </c>
    </row>
    <row r="3387" spans="14:15" x14ac:dyDescent="0.35">
      <c r="N3387" s="105">
        <v>41422</v>
      </c>
      <c r="O3387" s="100">
        <v>0.09</v>
      </c>
    </row>
    <row r="3388" spans="14:15" x14ac:dyDescent="0.35">
      <c r="N3388" s="105">
        <v>41423</v>
      </c>
      <c r="O3388" s="100">
        <v>0.08</v>
      </c>
    </row>
    <row r="3389" spans="14:15" x14ac:dyDescent="0.35">
      <c r="N3389" s="105">
        <v>41425</v>
      </c>
      <c r="O3389" s="100">
        <v>0.08</v>
      </c>
    </row>
    <row r="3390" spans="14:15" x14ac:dyDescent="0.35">
      <c r="N3390" s="105">
        <v>41425</v>
      </c>
      <c r="O3390" s="100">
        <v>0.09</v>
      </c>
    </row>
    <row r="3391" spans="14:15" x14ac:dyDescent="0.35">
      <c r="N3391" s="105">
        <v>41428</v>
      </c>
      <c r="O3391" s="100">
        <v>0.1</v>
      </c>
    </row>
    <row r="3392" spans="14:15" x14ac:dyDescent="0.35">
      <c r="N3392" s="105">
        <v>41429</v>
      </c>
      <c r="O3392" s="100">
        <v>0.11</v>
      </c>
    </row>
    <row r="3393" spans="14:15" x14ac:dyDescent="0.35">
      <c r="N3393" s="105">
        <v>41430</v>
      </c>
      <c r="O3393" s="100">
        <v>0.09</v>
      </c>
    </row>
    <row r="3394" spans="14:15" x14ac:dyDescent="0.35">
      <c r="N3394" s="105">
        <v>41431</v>
      </c>
      <c r="O3394" s="100">
        <v>0.1</v>
      </c>
    </row>
    <row r="3395" spans="14:15" x14ac:dyDescent="0.35">
      <c r="N3395" s="105">
        <v>41432</v>
      </c>
      <c r="O3395" s="100">
        <v>0.09</v>
      </c>
    </row>
    <row r="3396" spans="14:15" x14ac:dyDescent="0.35">
      <c r="N3396" s="105">
        <v>41435</v>
      </c>
      <c r="O3396" s="100">
        <v>0.09</v>
      </c>
    </row>
    <row r="3397" spans="14:15" x14ac:dyDescent="0.35">
      <c r="N3397" s="105">
        <v>41436</v>
      </c>
      <c r="O3397" s="100">
        <v>0.09</v>
      </c>
    </row>
    <row r="3398" spans="14:15" x14ac:dyDescent="0.35">
      <c r="N3398" s="105">
        <v>41437</v>
      </c>
      <c r="O3398" s="100">
        <v>0.08</v>
      </c>
    </row>
    <row r="3399" spans="14:15" x14ac:dyDescent="0.35">
      <c r="N3399" s="105">
        <v>41438</v>
      </c>
      <c r="O3399" s="100">
        <v>0.09</v>
      </c>
    </row>
    <row r="3400" spans="14:15" x14ac:dyDescent="0.35">
      <c r="N3400" s="105">
        <v>41439</v>
      </c>
      <c r="O3400" s="100">
        <v>0.1</v>
      </c>
    </row>
    <row r="3401" spans="14:15" x14ac:dyDescent="0.35">
      <c r="N3401" s="105">
        <v>41442</v>
      </c>
      <c r="O3401" s="100">
        <v>0.11</v>
      </c>
    </row>
    <row r="3402" spans="14:15" x14ac:dyDescent="0.35">
      <c r="N3402" s="105">
        <v>41443</v>
      </c>
      <c r="O3402" s="100">
        <v>0.12</v>
      </c>
    </row>
    <row r="3403" spans="14:15" x14ac:dyDescent="0.35">
      <c r="N3403" s="105">
        <v>41444</v>
      </c>
      <c r="O3403" s="100">
        <v>0.1</v>
      </c>
    </row>
    <row r="3404" spans="14:15" x14ac:dyDescent="0.35">
      <c r="N3404" s="105">
        <v>41445</v>
      </c>
      <c r="O3404" s="100">
        <v>0.1</v>
      </c>
    </row>
    <row r="3405" spans="14:15" x14ac:dyDescent="0.35">
      <c r="N3405" s="105">
        <v>41446</v>
      </c>
      <c r="O3405" s="100">
        <v>0.1</v>
      </c>
    </row>
    <row r="3406" spans="14:15" x14ac:dyDescent="0.35">
      <c r="N3406" s="105">
        <v>41449</v>
      </c>
      <c r="O3406" s="100">
        <v>0.1</v>
      </c>
    </row>
    <row r="3407" spans="14:15" x14ac:dyDescent="0.35">
      <c r="N3407" s="105">
        <v>41450</v>
      </c>
      <c r="O3407" s="100">
        <v>0.09</v>
      </c>
    </row>
    <row r="3408" spans="14:15" x14ac:dyDescent="0.35">
      <c r="N3408" s="105">
        <v>41451</v>
      </c>
      <c r="O3408" s="100">
        <v>0.09</v>
      </c>
    </row>
    <row r="3409" spans="14:15" x14ac:dyDescent="0.35">
      <c r="N3409" s="105">
        <v>41452</v>
      </c>
      <c r="O3409" s="100">
        <v>0.09</v>
      </c>
    </row>
    <row r="3410" spans="14:15" x14ac:dyDescent="0.35">
      <c r="N3410" s="105">
        <v>41453</v>
      </c>
      <c r="O3410" s="100">
        <v>7.0000000000000007E-2</v>
      </c>
    </row>
    <row r="3411" spans="14:15" x14ac:dyDescent="0.35">
      <c r="N3411" s="105">
        <v>41456</v>
      </c>
      <c r="O3411" s="100">
        <v>0.1</v>
      </c>
    </row>
    <row r="3412" spans="14:15" x14ac:dyDescent="0.35">
      <c r="N3412" s="105">
        <v>41457</v>
      </c>
      <c r="O3412" s="100">
        <v>0.1</v>
      </c>
    </row>
    <row r="3413" spans="14:15" x14ac:dyDescent="0.35">
      <c r="N3413" s="105">
        <v>41458</v>
      </c>
      <c r="O3413" s="100">
        <v>0.1</v>
      </c>
    </row>
    <row r="3414" spans="14:15" x14ac:dyDescent="0.35">
      <c r="N3414" s="105">
        <v>41460</v>
      </c>
      <c r="O3414" s="100">
        <v>0.1</v>
      </c>
    </row>
    <row r="3415" spans="14:15" x14ac:dyDescent="0.35">
      <c r="N3415" s="105">
        <v>41463</v>
      </c>
      <c r="O3415" s="100">
        <v>0.1</v>
      </c>
    </row>
    <row r="3416" spans="14:15" x14ac:dyDescent="0.35">
      <c r="N3416" s="105">
        <v>41464</v>
      </c>
      <c r="O3416" s="100">
        <v>0.1</v>
      </c>
    </row>
    <row r="3417" spans="14:15" x14ac:dyDescent="0.35">
      <c r="N3417" s="105">
        <v>41465</v>
      </c>
      <c r="O3417" s="100">
        <v>0.09</v>
      </c>
    </row>
    <row r="3418" spans="14:15" x14ac:dyDescent="0.35">
      <c r="N3418" s="105">
        <v>41466</v>
      </c>
      <c r="O3418" s="100">
        <v>0.09</v>
      </c>
    </row>
    <row r="3419" spans="14:15" x14ac:dyDescent="0.35">
      <c r="N3419" s="105">
        <v>41467</v>
      </c>
      <c r="O3419" s="100">
        <v>0.09</v>
      </c>
    </row>
    <row r="3420" spans="14:15" x14ac:dyDescent="0.35">
      <c r="N3420" s="105">
        <v>41470</v>
      </c>
      <c r="O3420" s="100">
        <v>0.09</v>
      </c>
    </row>
    <row r="3421" spans="14:15" x14ac:dyDescent="0.35">
      <c r="N3421" s="105">
        <v>41471</v>
      </c>
      <c r="O3421" s="100">
        <v>0.09</v>
      </c>
    </row>
    <row r="3422" spans="14:15" x14ac:dyDescent="0.35">
      <c r="N3422" s="105">
        <v>41472</v>
      </c>
      <c r="O3422" s="100">
        <v>0.09</v>
      </c>
    </row>
    <row r="3423" spans="14:15" x14ac:dyDescent="0.35">
      <c r="N3423" s="105">
        <v>41473</v>
      </c>
      <c r="O3423" s="100">
        <v>0.09</v>
      </c>
    </row>
    <row r="3424" spans="14:15" x14ac:dyDescent="0.35">
      <c r="N3424" s="105">
        <v>41474</v>
      </c>
      <c r="O3424" s="100">
        <v>0.09</v>
      </c>
    </row>
    <row r="3425" spans="14:15" x14ac:dyDescent="0.35">
      <c r="N3425" s="105">
        <v>41477</v>
      </c>
      <c r="O3425" s="100">
        <v>0.09</v>
      </c>
    </row>
    <row r="3426" spans="14:15" x14ac:dyDescent="0.35">
      <c r="N3426" s="105">
        <v>41478</v>
      </c>
      <c r="O3426" s="100">
        <v>0.09</v>
      </c>
    </row>
    <row r="3427" spans="14:15" x14ac:dyDescent="0.35">
      <c r="N3427" s="105">
        <v>41479</v>
      </c>
      <c r="O3427" s="100">
        <v>0.09</v>
      </c>
    </row>
    <row r="3428" spans="14:15" x14ac:dyDescent="0.35">
      <c r="N3428" s="105">
        <v>41480</v>
      </c>
      <c r="O3428" s="100">
        <v>0.09</v>
      </c>
    </row>
    <row r="3429" spans="14:15" x14ac:dyDescent="0.35">
      <c r="N3429" s="105">
        <v>41481</v>
      </c>
      <c r="O3429" s="100">
        <v>0.09</v>
      </c>
    </row>
    <row r="3430" spans="14:15" x14ac:dyDescent="0.35">
      <c r="N3430" s="105">
        <v>41484</v>
      </c>
      <c r="O3430" s="100">
        <v>0.08</v>
      </c>
    </row>
    <row r="3431" spans="14:15" x14ac:dyDescent="0.35">
      <c r="N3431" s="105">
        <v>41486</v>
      </c>
      <c r="O3431" s="100">
        <v>0.09</v>
      </c>
    </row>
    <row r="3432" spans="14:15" x14ac:dyDescent="0.35">
      <c r="N3432" s="105">
        <v>41486</v>
      </c>
      <c r="O3432" s="100">
        <v>0.09</v>
      </c>
    </row>
    <row r="3433" spans="14:15" x14ac:dyDescent="0.35">
      <c r="N3433" s="105">
        <v>41487</v>
      </c>
      <c r="O3433" s="100">
        <v>0.08</v>
      </c>
    </row>
    <row r="3434" spans="14:15" x14ac:dyDescent="0.35">
      <c r="N3434" s="105">
        <v>41488</v>
      </c>
      <c r="O3434" s="100">
        <v>0.09</v>
      </c>
    </row>
    <row r="3435" spans="14:15" x14ac:dyDescent="0.35">
      <c r="N3435" s="105">
        <v>41491</v>
      </c>
      <c r="O3435" s="100">
        <v>0.08</v>
      </c>
    </row>
    <row r="3436" spans="14:15" x14ac:dyDescent="0.35">
      <c r="N3436" s="105">
        <v>41492</v>
      </c>
      <c r="O3436" s="100">
        <v>0.09</v>
      </c>
    </row>
    <row r="3437" spans="14:15" x14ac:dyDescent="0.35">
      <c r="N3437" s="105">
        <v>41493</v>
      </c>
      <c r="O3437" s="100">
        <v>0.09</v>
      </c>
    </row>
    <row r="3438" spans="14:15" x14ac:dyDescent="0.35">
      <c r="N3438" s="105">
        <v>41494</v>
      </c>
      <c r="O3438" s="100">
        <v>0.09</v>
      </c>
    </row>
    <row r="3439" spans="14:15" x14ac:dyDescent="0.35">
      <c r="N3439" s="105">
        <v>41495</v>
      </c>
      <c r="O3439" s="100">
        <v>0.08</v>
      </c>
    </row>
    <row r="3440" spans="14:15" x14ac:dyDescent="0.35">
      <c r="N3440" s="105">
        <v>41498</v>
      </c>
      <c r="O3440" s="100">
        <v>0.08</v>
      </c>
    </row>
    <row r="3441" spans="14:15" x14ac:dyDescent="0.35">
      <c r="N3441" s="105">
        <v>41499</v>
      </c>
      <c r="O3441" s="100">
        <v>0.08</v>
      </c>
    </row>
    <row r="3442" spans="14:15" x14ac:dyDescent="0.35">
      <c r="N3442" s="105">
        <v>41500</v>
      </c>
      <c r="O3442" s="100">
        <v>0.09</v>
      </c>
    </row>
    <row r="3443" spans="14:15" x14ac:dyDescent="0.35">
      <c r="N3443" s="105">
        <v>41501</v>
      </c>
      <c r="O3443" s="100">
        <v>0.08</v>
      </c>
    </row>
    <row r="3444" spans="14:15" x14ac:dyDescent="0.35">
      <c r="N3444" s="105">
        <v>41502</v>
      </c>
      <c r="O3444" s="100">
        <v>0.09</v>
      </c>
    </row>
    <row r="3445" spans="14:15" x14ac:dyDescent="0.35">
      <c r="N3445" s="105">
        <v>41505</v>
      </c>
      <c r="O3445" s="100">
        <v>0.09</v>
      </c>
    </row>
    <row r="3446" spans="14:15" x14ac:dyDescent="0.35">
      <c r="N3446" s="105">
        <v>41506</v>
      </c>
      <c r="O3446" s="100">
        <v>0.09</v>
      </c>
    </row>
    <row r="3447" spans="14:15" x14ac:dyDescent="0.35">
      <c r="N3447" s="105">
        <v>41507</v>
      </c>
      <c r="O3447" s="100">
        <v>0.08</v>
      </c>
    </row>
    <row r="3448" spans="14:15" x14ac:dyDescent="0.35">
      <c r="N3448" s="105">
        <v>41508</v>
      </c>
      <c r="O3448" s="100">
        <v>0.09</v>
      </c>
    </row>
    <row r="3449" spans="14:15" x14ac:dyDescent="0.35">
      <c r="N3449" s="105">
        <v>41509</v>
      </c>
      <c r="O3449" s="100">
        <v>0.08</v>
      </c>
    </row>
    <row r="3450" spans="14:15" x14ac:dyDescent="0.35">
      <c r="N3450" s="105">
        <v>41512</v>
      </c>
      <c r="O3450" s="100">
        <v>0.08</v>
      </c>
    </row>
    <row r="3451" spans="14:15" x14ac:dyDescent="0.35">
      <c r="N3451" s="105">
        <v>41513</v>
      </c>
      <c r="O3451" s="100">
        <v>7.0000000000000007E-2</v>
      </c>
    </row>
    <row r="3452" spans="14:15" x14ac:dyDescent="0.35">
      <c r="N3452" s="105">
        <v>41514</v>
      </c>
      <c r="O3452" s="100">
        <v>7.0000000000000007E-2</v>
      </c>
    </row>
    <row r="3453" spans="14:15" x14ac:dyDescent="0.35">
      <c r="N3453" s="105">
        <v>41515</v>
      </c>
      <c r="O3453" s="100">
        <v>0.08</v>
      </c>
    </row>
    <row r="3454" spans="14:15" x14ac:dyDescent="0.35">
      <c r="N3454" s="105">
        <v>41517</v>
      </c>
      <c r="O3454" s="100">
        <v>7.0000000000000007E-2</v>
      </c>
    </row>
    <row r="3455" spans="14:15" x14ac:dyDescent="0.35">
      <c r="N3455" s="105">
        <v>41520</v>
      </c>
      <c r="O3455" s="100">
        <v>0.09</v>
      </c>
    </row>
    <row r="3456" spans="14:15" x14ac:dyDescent="0.35">
      <c r="N3456" s="105">
        <v>41521</v>
      </c>
      <c r="O3456" s="100">
        <v>0.08</v>
      </c>
    </row>
    <row r="3457" spans="14:15" x14ac:dyDescent="0.35">
      <c r="N3457" s="105">
        <v>41522</v>
      </c>
      <c r="O3457" s="100">
        <v>0.08</v>
      </c>
    </row>
    <row r="3458" spans="14:15" x14ac:dyDescent="0.35">
      <c r="N3458" s="105">
        <v>41523</v>
      </c>
      <c r="O3458" s="100">
        <v>0.08</v>
      </c>
    </row>
    <row r="3459" spans="14:15" x14ac:dyDescent="0.35">
      <c r="N3459" s="105">
        <v>41526</v>
      </c>
      <c r="O3459" s="100">
        <v>0.08</v>
      </c>
    </row>
    <row r="3460" spans="14:15" x14ac:dyDescent="0.35">
      <c r="N3460" s="105">
        <v>41527</v>
      </c>
      <c r="O3460" s="100">
        <v>0.08</v>
      </c>
    </row>
    <row r="3461" spans="14:15" x14ac:dyDescent="0.35">
      <c r="N3461" s="105">
        <v>41528</v>
      </c>
      <c r="O3461" s="100">
        <v>0.08</v>
      </c>
    </row>
    <row r="3462" spans="14:15" x14ac:dyDescent="0.35">
      <c r="N3462" s="105">
        <v>41529</v>
      </c>
      <c r="O3462" s="100">
        <v>0.08</v>
      </c>
    </row>
    <row r="3463" spans="14:15" x14ac:dyDescent="0.35">
      <c r="N3463" s="105">
        <v>41530</v>
      </c>
      <c r="O3463" s="100">
        <v>0.08</v>
      </c>
    </row>
    <row r="3464" spans="14:15" x14ac:dyDescent="0.35">
      <c r="N3464" s="105">
        <v>41533</v>
      </c>
      <c r="O3464" s="100">
        <v>0.08</v>
      </c>
    </row>
    <row r="3465" spans="14:15" x14ac:dyDescent="0.35">
      <c r="N3465" s="105">
        <v>41534</v>
      </c>
      <c r="O3465" s="100">
        <v>0.08</v>
      </c>
    </row>
    <row r="3466" spans="14:15" x14ac:dyDescent="0.35">
      <c r="N3466" s="105">
        <v>41535</v>
      </c>
      <c r="O3466" s="100">
        <v>0.08</v>
      </c>
    </row>
    <row r="3467" spans="14:15" x14ac:dyDescent="0.35">
      <c r="N3467" s="105">
        <v>41536</v>
      </c>
      <c r="O3467" s="100">
        <v>0.09</v>
      </c>
    </row>
    <row r="3468" spans="14:15" x14ac:dyDescent="0.35">
      <c r="N3468" s="105">
        <v>41537</v>
      </c>
      <c r="O3468" s="100">
        <v>0.08</v>
      </c>
    </row>
    <row r="3469" spans="14:15" x14ac:dyDescent="0.35">
      <c r="N3469" s="105">
        <v>41540</v>
      </c>
      <c r="O3469" s="100">
        <v>0.09</v>
      </c>
    </row>
    <row r="3470" spans="14:15" x14ac:dyDescent="0.35">
      <c r="N3470" s="105">
        <v>41541</v>
      </c>
      <c r="O3470" s="100">
        <v>0.09</v>
      </c>
    </row>
    <row r="3471" spans="14:15" x14ac:dyDescent="0.35">
      <c r="N3471" s="105">
        <v>41542</v>
      </c>
      <c r="O3471" s="100">
        <v>0.08</v>
      </c>
    </row>
    <row r="3472" spans="14:15" x14ac:dyDescent="0.35">
      <c r="N3472" s="105">
        <v>41543</v>
      </c>
      <c r="O3472" s="100">
        <v>0.08</v>
      </c>
    </row>
    <row r="3473" spans="14:15" x14ac:dyDescent="0.35">
      <c r="N3473" s="105">
        <v>41544</v>
      </c>
      <c r="O3473" s="100">
        <v>0.08</v>
      </c>
    </row>
    <row r="3474" spans="14:15" x14ac:dyDescent="0.35">
      <c r="N3474" s="105">
        <v>41547</v>
      </c>
      <c r="O3474" s="100">
        <v>0.06</v>
      </c>
    </row>
    <row r="3475" spans="14:15" x14ac:dyDescent="0.35">
      <c r="N3475" s="105">
        <v>41548</v>
      </c>
      <c r="O3475" s="100">
        <v>0.08</v>
      </c>
    </row>
    <row r="3476" spans="14:15" x14ac:dyDescent="0.35">
      <c r="N3476" s="105">
        <v>41549</v>
      </c>
      <c r="O3476" s="100">
        <v>7.0000000000000007E-2</v>
      </c>
    </row>
    <row r="3477" spans="14:15" x14ac:dyDescent="0.35">
      <c r="N3477" s="105">
        <v>41550</v>
      </c>
      <c r="O3477" s="100">
        <v>0.08</v>
      </c>
    </row>
    <row r="3478" spans="14:15" x14ac:dyDescent="0.35">
      <c r="N3478" s="105">
        <v>41551</v>
      </c>
      <c r="O3478" s="100">
        <v>0.08</v>
      </c>
    </row>
    <row r="3479" spans="14:15" x14ac:dyDescent="0.35">
      <c r="N3479" s="105">
        <v>41554</v>
      </c>
      <c r="O3479" s="100">
        <v>0.08</v>
      </c>
    </row>
    <row r="3480" spans="14:15" x14ac:dyDescent="0.35">
      <c r="N3480" s="105">
        <v>41555</v>
      </c>
      <c r="O3480" s="100">
        <v>0.08</v>
      </c>
    </row>
    <row r="3481" spans="14:15" x14ac:dyDescent="0.35">
      <c r="N3481" s="105">
        <v>41556</v>
      </c>
      <c r="O3481" s="100">
        <v>0.09</v>
      </c>
    </row>
    <row r="3482" spans="14:15" x14ac:dyDescent="0.35">
      <c r="N3482" s="105">
        <v>41557</v>
      </c>
      <c r="O3482" s="100">
        <v>0.09</v>
      </c>
    </row>
    <row r="3483" spans="14:15" x14ac:dyDescent="0.35">
      <c r="N3483" s="105">
        <v>41558</v>
      </c>
      <c r="O3483" s="100">
        <v>0.1</v>
      </c>
    </row>
    <row r="3484" spans="14:15" x14ac:dyDescent="0.35">
      <c r="N3484" s="105">
        <v>41562</v>
      </c>
      <c r="O3484" s="100">
        <v>0.1</v>
      </c>
    </row>
    <row r="3485" spans="14:15" x14ac:dyDescent="0.35">
      <c r="N3485" s="105">
        <v>41563</v>
      </c>
      <c r="O3485" s="100">
        <v>0.11</v>
      </c>
    </row>
    <row r="3486" spans="14:15" x14ac:dyDescent="0.35">
      <c r="N3486" s="105">
        <v>41564</v>
      </c>
      <c r="O3486" s="100">
        <v>0.1</v>
      </c>
    </row>
    <row r="3487" spans="14:15" x14ac:dyDescent="0.35">
      <c r="N3487" s="105">
        <v>41565</v>
      </c>
      <c r="O3487" s="100">
        <v>0.1</v>
      </c>
    </row>
    <row r="3488" spans="14:15" x14ac:dyDescent="0.35">
      <c r="N3488" s="105">
        <v>41568</v>
      </c>
      <c r="O3488" s="100">
        <v>0.09</v>
      </c>
    </row>
    <row r="3489" spans="14:15" x14ac:dyDescent="0.35">
      <c r="N3489" s="105">
        <v>41569</v>
      </c>
      <c r="O3489" s="100">
        <v>0.08</v>
      </c>
    </row>
    <row r="3490" spans="14:15" x14ac:dyDescent="0.35">
      <c r="N3490" s="105">
        <v>41570</v>
      </c>
      <c r="O3490" s="100">
        <v>0.08</v>
      </c>
    </row>
    <row r="3491" spans="14:15" x14ac:dyDescent="0.35">
      <c r="N3491" s="105">
        <v>41571</v>
      </c>
      <c r="O3491" s="100">
        <v>0.08</v>
      </c>
    </row>
    <row r="3492" spans="14:15" x14ac:dyDescent="0.35">
      <c r="N3492" s="105">
        <v>41572</v>
      </c>
      <c r="O3492" s="100">
        <v>0.08</v>
      </c>
    </row>
    <row r="3493" spans="14:15" x14ac:dyDescent="0.35">
      <c r="N3493" s="105">
        <v>41575</v>
      </c>
      <c r="O3493" s="100">
        <v>0.08</v>
      </c>
    </row>
    <row r="3494" spans="14:15" x14ac:dyDescent="0.35">
      <c r="N3494" s="105">
        <v>41578</v>
      </c>
      <c r="O3494" s="100">
        <v>0.08</v>
      </c>
    </row>
    <row r="3495" spans="14:15" x14ac:dyDescent="0.35">
      <c r="N3495" s="105">
        <v>41578</v>
      </c>
      <c r="O3495" s="100">
        <v>0.08</v>
      </c>
    </row>
    <row r="3496" spans="14:15" x14ac:dyDescent="0.35">
      <c r="N3496" s="105">
        <v>41578</v>
      </c>
      <c r="O3496" s="100">
        <v>7.0000000000000007E-2</v>
      </c>
    </row>
    <row r="3497" spans="14:15" x14ac:dyDescent="0.35">
      <c r="N3497" s="105">
        <v>41579</v>
      </c>
      <c r="O3497" s="100">
        <v>0.08</v>
      </c>
    </row>
    <row r="3498" spans="14:15" x14ac:dyDescent="0.35">
      <c r="N3498" s="105">
        <v>41582</v>
      </c>
      <c r="O3498" s="100">
        <v>0.08</v>
      </c>
    </row>
    <row r="3499" spans="14:15" x14ac:dyDescent="0.35">
      <c r="N3499" s="105">
        <v>41583</v>
      </c>
      <c r="O3499" s="100">
        <v>0.08</v>
      </c>
    </row>
    <row r="3500" spans="14:15" x14ac:dyDescent="0.35">
      <c r="N3500" s="105">
        <v>41584</v>
      </c>
      <c r="O3500" s="100">
        <v>0.08</v>
      </c>
    </row>
    <row r="3501" spans="14:15" x14ac:dyDescent="0.35">
      <c r="N3501" s="105">
        <v>41585</v>
      </c>
      <c r="O3501" s="100">
        <v>0.08</v>
      </c>
    </row>
    <row r="3502" spans="14:15" x14ac:dyDescent="0.35">
      <c r="N3502" s="105">
        <v>41586</v>
      </c>
      <c r="O3502" s="100">
        <v>0.08</v>
      </c>
    </row>
    <row r="3503" spans="14:15" x14ac:dyDescent="0.35">
      <c r="N3503" s="105">
        <v>41590</v>
      </c>
      <c r="O3503" s="100">
        <v>0.08</v>
      </c>
    </row>
    <row r="3504" spans="14:15" x14ac:dyDescent="0.35">
      <c r="N3504" s="105">
        <v>41591</v>
      </c>
      <c r="O3504" s="100">
        <v>0.08</v>
      </c>
    </row>
    <row r="3505" spans="14:15" x14ac:dyDescent="0.35">
      <c r="N3505" s="105">
        <v>41592</v>
      </c>
      <c r="O3505" s="100">
        <v>0.09</v>
      </c>
    </row>
    <row r="3506" spans="14:15" x14ac:dyDescent="0.35">
      <c r="N3506" s="105">
        <v>41593</v>
      </c>
      <c r="O3506" s="100">
        <v>0.09</v>
      </c>
    </row>
    <row r="3507" spans="14:15" x14ac:dyDescent="0.35">
      <c r="N3507" s="105">
        <v>41596</v>
      </c>
      <c r="O3507" s="100">
        <v>0.09</v>
      </c>
    </row>
    <row r="3508" spans="14:15" x14ac:dyDescent="0.35">
      <c r="N3508" s="105">
        <v>41597</v>
      </c>
      <c r="O3508" s="100">
        <v>0.09</v>
      </c>
    </row>
    <row r="3509" spans="14:15" x14ac:dyDescent="0.35">
      <c r="N3509" s="105">
        <v>41598</v>
      </c>
      <c r="O3509" s="100">
        <v>0.09</v>
      </c>
    </row>
    <row r="3510" spans="14:15" x14ac:dyDescent="0.35">
      <c r="N3510" s="105">
        <v>41599</v>
      </c>
      <c r="O3510" s="100">
        <v>0.09</v>
      </c>
    </row>
    <row r="3511" spans="14:15" x14ac:dyDescent="0.35">
      <c r="N3511" s="105">
        <v>41600</v>
      </c>
      <c r="O3511" s="100">
        <v>0.09</v>
      </c>
    </row>
    <row r="3512" spans="14:15" x14ac:dyDescent="0.35">
      <c r="N3512" s="105">
        <v>41603</v>
      </c>
      <c r="O3512" s="100">
        <v>0.09</v>
      </c>
    </row>
    <row r="3513" spans="14:15" x14ac:dyDescent="0.35">
      <c r="N3513" s="105">
        <v>41604</v>
      </c>
      <c r="O3513" s="100">
        <v>0.09</v>
      </c>
    </row>
    <row r="3514" spans="14:15" x14ac:dyDescent="0.35">
      <c r="N3514" s="105">
        <v>41605</v>
      </c>
      <c r="O3514" s="100">
        <v>0.09</v>
      </c>
    </row>
    <row r="3515" spans="14:15" x14ac:dyDescent="0.35">
      <c r="N3515" s="105">
        <v>41608</v>
      </c>
      <c r="O3515" s="100">
        <v>7.0000000000000007E-2</v>
      </c>
    </row>
    <row r="3516" spans="14:15" x14ac:dyDescent="0.35">
      <c r="N3516" s="105">
        <v>41610</v>
      </c>
      <c r="O3516" s="100">
        <v>0.09</v>
      </c>
    </row>
    <row r="3517" spans="14:15" x14ac:dyDescent="0.35">
      <c r="N3517" s="105">
        <v>41611</v>
      </c>
      <c r="O3517" s="100">
        <v>0.09</v>
      </c>
    </row>
    <row r="3518" spans="14:15" x14ac:dyDescent="0.35">
      <c r="N3518" s="105">
        <v>41612</v>
      </c>
      <c r="O3518" s="100">
        <v>0.09</v>
      </c>
    </row>
    <row r="3519" spans="14:15" x14ac:dyDescent="0.35">
      <c r="N3519" s="105">
        <v>41613</v>
      </c>
      <c r="O3519" s="100">
        <v>0.09</v>
      </c>
    </row>
    <row r="3520" spans="14:15" x14ac:dyDescent="0.35">
      <c r="N3520" s="105">
        <v>41614</v>
      </c>
      <c r="O3520" s="100">
        <v>0.09</v>
      </c>
    </row>
    <row r="3521" spans="14:15" x14ac:dyDescent="0.35">
      <c r="N3521" s="105">
        <v>41617</v>
      </c>
      <c r="O3521" s="100">
        <v>0.09</v>
      </c>
    </row>
    <row r="3522" spans="14:15" x14ac:dyDescent="0.35">
      <c r="N3522" s="105">
        <v>41618</v>
      </c>
      <c r="O3522" s="100">
        <v>0.09</v>
      </c>
    </row>
    <row r="3523" spans="14:15" x14ac:dyDescent="0.35">
      <c r="N3523" s="105">
        <v>41619</v>
      </c>
      <c r="O3523" s="100">
        <v>0.08</v>
      </c>
    </row>
    <row r="3524" spans="14:15" x14ac:dyDescent="0.35">
      <c r="N3524" s="105">
        <v>41620</v>
      </c>
      <c r="O3524" s="100">
        <v>0.09</v>
      </c>
    </row>
    <row r="3525" spans="14:15" x14ac:dyDescent="0.35">
      <c r="N3525" s="105">
        <v>41621</v>
      </c>
      <c r="O3525" s="100">
        <v>0.08</v>
      </c>
    </row>
    <row r="3526" spans="14:15" x14ac:dyDescent="0.35">
      <c r="N3526" s="105">
        <v>41624</v>
      </c>
      <c r="O3526" s="100">
        <v>0.09</v>
      </c>
    </row>
    <row r="3527" spans="14:15" x14ac:dyDescent="0.35">
      <c r="N3527" s="105">
        <v>41625</v>
      </c>
      <c r="O3527" s="100">
        <v>0.09</v>
      </c>
    </row>
    <row r="3528" spans="14:15" x14ac:dyDescent="0.35">
      <c r="N3528" s="105">
        <v>41626</v>
      </c>
      <c r="O3528" s="100">
        <v>0.09</v>
      </c>
    </row>
    <row r="3529" spans="14:15" x14ac:dyDescent="0.35">
      <c r="N3529" s="105">
        <v>41627</v>
      </c>
      <c r="O3529" s="100">
        <v>0.09</v>
      </c>
    </row>
    <row r="3530" spans="14:15" x14ac:dyDescent="0.35">
      <c r="N3530" s="105">
        <v>41628</v>
      </c>
      <c r="O3530" s="100">
        <v>0.09</v>
      </c>
    </row>
    <row r="3531" spans="14:15" x14ac:dyDescent="0.35">
      <c r="N3531" s="105">
        <v>41631</v>
      </c>
      <c r="O3531" s="100">
        <v>0.09</v>
      </c>
    </row>
    <row r="3532" spans="14:15" x14ac:dyDescent="0.35">
      <c r="N3532" s="105">
        <v>41632</v>
      </c>
      <c r="O3532" s="100">
        <v>0.08</v>
      </c>
    </row>
    <row r="3533" spans="14:15" x14ac:dyDescent="0.35">
      <c r="N3533" s="105">
        <v>41634</v>
      </c>
      <c r="O3533" s="100">
        <v>0.08</v>
      </c>
    </row>
    <row r="3534" spans="14:15" x14ac:dyDescent="0.35">
      <c r="N3534" s="105">
        <v>41639</v>
      </c>
      <c r="O3534" s="100">
        <v>0.08</v>
      </c>
    </row>
    <row r="3535" spans="14:15" x14ac:dyDescent="0.35">
      <c r="N3535" s="105">
        <v>41639</v>
      </c>
      <c r="O3535" s="100">
        <v>0.08</v>
      </c>
    </row>
    <row r="3536" spans="14:15" x14ac:dyDescent="0.35">
      <c r="N3536" s="105">
        <v>41639</v>
      </c>
      <c r="O3536" s="100">
        <v>7.0000000000000007E-2</v>
      </c>
    </row>
    <row r="3537" spans="14:15" x14ac:dyDescent="0.35">
      <c r="N3537" s="105">
        <v>41641</v>
      </c>
      <c r="O3537" s="100">
        <v>0.08</v>
      </c>
    </row>
    <row r="3538" spans="14:15" x14ac:dyDescent="0.35">
      <c r="N3538" s="105">
        <v>41642</v>
      </c>
      <c r="O3538" s="100">
        <v>0.08</v>
      </c>
    </row>
    <row r="3539" spans="14:15" x14ac:dyDescent="0.35">
      <c r="N3539" s="105">
        <v>41645</v>
      </c>
      <c r="O3539" s="100">
        <v>0.08</v>
      </c>
    </row>
    <row r="3540" spans="14:15" x14ac:dyDescent="0.35">
      <c r="N3540" s="105">
        <v>41646</v>
      </c>
      <c r="O3540" s="100">
        <v>7.0000000000000007E-2</v>
      </c>
    </row>
    <row r="3541" spans="14:15" x14ac:dyDescent="0.35">
      <c r="N3541" s="105">
        <v>41647</v>
      </c>
      <c r="O3541" s="100">
        <v>7.0000000000000007E-2</v>
      </c>
    </row>
    <row r="3542" spans="14:15" x14ac:dyDescent="0.35">
      <c r="N3542" s="105">
        <v>41648</v>
      </c>
      <c r="O3542" s="100">
        <v>7.0000000000000007E-2</v>
      </c>
    </row>
    <row r="3543" spans="14:15" x14ac:dyDescent="0.35">
      <c r="N3543" s="105">
        <v>41649</v>
      </c>
      <c r="O3543" s="100">
        <v>7.0000000000000007E-2</v>
      </c>
    </row>
    <row r="3544" spans="14:15" x14ac:dyDescent="0.35">
      <c r="N3544" s="105">
        <v>41652</v>
      </c>
      <c r="O3544" s="100">
        <v>7.0000000000000007E-2</v>
      </c>
    </row>
    <row r="3545" spans="14:15" x14ac:dyDescent="0.35">
      <c r="N3545" s="105">
        <v>41653</v>
      </c>
      <c r="O3545" s="100">
        <v>7.0000000000000007E-2</v>
      </c>
    </row>
    <row r="3546" spans="14:15" x14ac:dyDescent="0.35">
      <c r="N3546" s="105">
        <v>41654</v>
      </c>
      <c r="O3546" s="100">
        <v>7.0000000000000007E-2</v>
      </c>
    </row>
    <row r="3547" spans="14:15" x14ac:dyDescent="0.35">
      <c r="N3547" s="105">
        <v>41655</v>
      </c>
      <c r="O3547" s="100">
        <v>7.0000000000000007E-2</v>
      </c>
    </row>
    <row r="3548" spans="14:15" x14ac:dyDescent="0.35">
      <c r="N3548" s="105">
        <v>41656</v>
      </c>
      <c r="O3548" s="100">
        <v>7.0000000000000007E-2</v>
      </c>
    </row>
    <row r="3549" spans="14:15" x14ac:dyDescent="0.35">
      <c r="N3549" s="105">
        <v>41660</v>
      </c>
      <c r="O3549" s="100">
        <v>7.0000000000000007E-2</v>
      </c>
    </row>
    <row r="3550" spans="14:15" x14ac:dyDescent="0.35">
      <c r="N3550" s="105">
        <v>41661</v>
      </c>
      <c r="O3550" s="100">
        <v>7.0000000000000007E-2</v>
      </c>
    </row>
    <row r="3551" spans="14:15" x14ac:dyDescent="0.35">
      <c r="N3551" s="105">
        <v>41662</v>
      </c>
      <c r="O3551" s="100">
        <v>7.0000000000000007E-2</v>
      </c>
    </row>
    <row r="3552" spans="14:15" x14ac:dyDescent="0.35">
      <c r="N3552" s="105">
        <v>41663</v>
      </c>
      <c r="O3552" s="100">
        <v>7.0000000000000007E-2</v>
      </c>
    </row>
    <row r="3553" spans="14:15" x14ac:dyDescent="0.35">
      <c r="N3553" s="105">
        <v>41666</v>
      </c>
      <c r="O3553" s="100">
        <v>7.0000000000000007E-2</v>
      </c>
    </row>
    <row r="3554" spans="14:15" x14ac:dyDescent="0.35">
      <c r="N3554" s="105">
        <v>41667</v>
      </c>
      <c r="O3554" s="100">
        <v>7.0000000000000007E-2</v>
      </c>
    </row>
    <row r="3555" spans="14:15" x14ac:dyDescent="0.35">
      <c r="N3555" s="105">
        <v>41668</v>
      </c>
      <c r="O3555" s="100">
        <v>7.0000000000000007E-2</v>
      </c>
    </row>
    <row r="3556" spans="14:15" x14ac:dyDescent="0.35">
      <c r="N3556" s="105">
        <v>41669</v>
      </c>
      <c r="O3556" s="100">
        <v>7.0000000000000007E-2</v>
      </c>
    </row>
    <row r="3557" spans="14:15" x14ac:dyDescent="0.35">
      <c r="N3557" s="105">
        <v>41670</v>
      </c>
      <c r="O3557" s="100">
        <v>7.0000000000000007E-2</v>
      </c>
    </row>
    <row r="3558" spans="14:15" x14ac:dyDescent="0.35">
      <c r="N3558" s="105">
        <v>41673</v>
      </c>
      <c r="O3558" s="100">
        <v>7.0000000000000007E-2</v>
      </c>
    </row>
    <row r="3559" spans="14:15" x14ac:dyDescent="0.35">
      <c r="N3559" s="105">
        <v>41674</v>
      </c>
      <c r="O3559" s="100">
        <v>7.0000000000000007E-2</v>
      </c>
    </row>
    <row r="3560" spans="14:15" x14ac:dyDescent="0.35">
      <c r="N3560" s="105">
        <v>41675</v>
      </c>
      <c r="O3560" s="100">
        <v>7.0000000000000007E-2</v>
      </c>
    </row>
    <row r="3561" spans="14:15" x14ac:dyDescent="0.35">
      <c r="N3561" s="105">
        <v>41676</v>
      </c>
      <c r="O3561" s="100">
        <v>7.0000000000000007E-2</v>
      </c>
    </row>
    <row r="3562" spans="14:15" x14ac:dyDescent="0.35">
      <c r="N3562" s="105">
        <v>41677</v>
      </c>
      <c r="O3562" s="100">
        <v>0.06</v>
      </c>
    </row>
    <row r="3563" spans="14:15" x14ac:dyDescent="0.35">
      <c r="N3563" s="105">
        <v>41680</v>
      </c>
      <c r="O3563" s="100">
        <v>7.0000000000000007E-2</v>
      </c>
    </row>
    <row r="3564" spans="14:15" x14ac:dyDescent="0.35">
      <c r="N3564" s="105">
        <v>41681</v>
      </c>
      <c r="O3564" s="100">
        <v>0.06</v>
      </c>
    </row>
    <row r="3565" spans="14:15" x14ac:dyDescent="0.35">
      <c r="N3565" s="105">
        <v>41682</v>
      </c>
      <c r="O3565" s="100">
        <v>7.0000000000000007E-2</v>
      </c>
    </row>
    <row r="3566" spans="14:15" x14ac:dyDescent="0.35">
      <c r="N3566" s="105">
        <v>41683</v>
      </c>
      <c r="O3566" s="100">
        <v>0.06</v>
      </c>
    </row>
    <row r="3567" spans="14:15" x14ac:dyDescent="0.35">
      <c r="N3567" s="105">
        <v>41684</v>
      </c>
      <c r="O3567" s="100">
        <v>0.06</v>
      </c>
    </row>
    <row r="3568" spans="14:15" x14ac:dyDescent="0.35">
      <c r="N3568" s="105">
        <v>41688</v>
      </c>
      <c r="O3568" s="100">
        <v>7.0000000000000007E-2</v>
      </c>
    </row>
    <row r="3569" spans="14:15" x14ac:dyDescent="0.35">
      <c r="N3569" s="105">
        <v>41689</v>
      </c>
      <c r="O3569" s="100">
        <v>7.0000000000000007E-2</v>
      </c>
    </row>
    <row r="3570" spans="14:15" x14ac:dyDescent="0.35">
      <c r="N3570" s="105">
        <v>41690</v>
      </c>
      <c r="O3570" s="100">
        <v>7.0000000000000007E-2</v>
      </c>
    </row>
    <row r="3571" spans="14:15" x14ac:dyDescent="0.35">
      <c r="N3571" s="105">
        <v>41691</v>
      </c>
      <c r="O3571" s="100">
        <v>7.0000000000000007E-2</v>
      </c>
    </row>
    <row r="3572" spans="14:15" x14ac:dyDescent="0.35">
      <c r="N3572" s="105">
        <v>41694</v>
      </c>
      <c r="O3572" s="100">
        <v>7.0000000000000007E-2</v>
      </c>
    </row>
    <row r="3573" spans="14:15" x14ac:dyDescent="0.35">
      <c r="N3573" s="105">
        <v>41695</v>
      </c>
      <c r="O3573" s="100">
        <v>7.0000000000000007E-2</v>
      </c>
    </row>
    <row r="3574" spans="14:15" x14ac:dyDescent="0.35">
      <c r="N3574" s="105">
        <v>41696</v>
      </c>
      <c r="O3574" s="100">
        <v>7.0000000000000007E-2</v>
      </c>
    </row>
    <row r="3575" spans="14:15" x14ac:dyDescent="0.35">
      <c r="N3575" s="105">
        <v>41698</v>
      </c>
      <c r="O3575" s="100">
        <v>7.0000000000000007E-2</v>
      </c>
    </row>
    <row r="3576" spans="14:15" x14ac:dyDescent="0.35">
      <c r="N3576" s="105">
        <v>41698</v>
      </c>
      <c r="O3576" s="100">
        <v>0.06</v>
      </c>
    </row>
    <row r="3577" spans="14:15" x14ac:dyDescent="0.35">
      <c r="N3577" s="105">
        <v>41701</v>
      </c>
      <c r="O3577" s="100">
        <v>7.0000000000000007E-2</v>
      </c>
    </row>
    <row r="3578" spans="14:15" x14ac:dyDescent="0.35">
      <c r="N3578" s="105">
        <v>41702</v>
      </c>
      <c r="O3578" s="100">
        <v>7.0000000000000007E-2</v>
      </c>
    </row>
    <row r="3579" spans="14:15" x14ac:dyDescent="0.35">
      <c r="N3579" s="105">
        <v>41703</v>
      </c>
      <c r="O3579" s="100">
        <v>0.08</v>
      </c>
    </row>
    <row r="3580" spans="14:15" x14ac:dyDescent="0.35">
      <c r="N3580" s="105">
        <v>41704</v>
      </c>
      <c r="O3580" s="100">
        <v>0.08</v>
      </c>
    </row>
    <row r="3581" spans="14:15" x14ac:dyDescent="0.35">
      <c r="N3581" s="105">
        <v>41705</v>
      </c>
      <c r="O3581" s="100">
        <v>0.08</v>
      </c>
    </row>
    <row r="3582" spans="14:15" x14ac:dyDescent="0.35">
      <c r="N3582" s="105">
        <v>41708</v>
      </c>
      <c r="O3582" s="100">
        <v>0.08</v>
      </c>
    </row>
    <row r="3583" spans="14:15" x14ac:dyDescent="0.35">
      <c r="N3583" s="105">
        <v>41709</v>
      </c>
      <c r="O3583" s="100">
        <v>0.08</v>
      </c>
    </row>
    <row r="3584" spans="14:15" x14ac:dyDescent="0.35">
      <c r="N3584" s="105">
        <v>41710</v>
      </c>
      <c r="O3584" s="100">
        <v>0.08</v>
      </c>
    </row>
    <row r="3585" spans="14:15" x14ac:dyDescent="0.35">
      <c r="N3585" s="105">
        <v>41711</v>
      </c>
      <c r="O3585" s="100">
        <v>0.08</v>
      </c>
    </row>
    <row r="3586" spans="14:15" x14ac:dyDescent="0.35">
      <c r="N3586" s="105">
        <v>41712</v>
      </c>
      <c r="O3586" s="100">
        <v>0.08</v>
      </c>
    </row>
    <row r="3587" spans="14:15" x14ac:dyDescent="0.35">
      <c r="N3587" s="105">
        <v>41715</v>
      </c>
      <c r="O3587" s="100">
        <v>0.08</v>
      </c>
    </row>
    <row r="3588" spans="14:15" x14ac:dyDescent="0.35">
      <c r="N3588" s="105">
        <v>41716</v>
      </c>
      <c r="O3588" s="100">
        <v>0.08</v>
      </c>
    </row>
    <row r="3589" spans="14:15" x14ac:dyDescent="0.35">
      <c r="N3589" s="105">
        <v>41717</v>
      </c>
      <c r="O3589" s="100">
        <v>0.08</v>
      </c>
    </row>
    <row r="3590" spans="14:15" x14ac:dyDescent="0.35">
      <c r="N3590" s="105">
        <v>41718</v>
      </c>
      <c r="O3590" s="100">
        <v>0.08</v>
      </c>
    </row>
    <row r="3591" spans="14:15" x14ac:dyDescent="0.35">
      <c r="N3591" s="105">
        <v>41719</v>
      </c>
      <c r="O3591" s="100">
        <v>0.08</v>
      </c>
    </row>
    <row r="3592" spans="14:15" x14ac:dyDescent="0.35">
      <c r="N3592" s="105">
        <v>41722</v>
      </c>
      <c r="O3592" s="100">
        <v>0.09</v>
      </c>
    </row>
    <row r="3593" spans="14:15" x14ac:dyDescent="0.35">
      <c r="N3593" s="105">
        <v>41723</v>
      </c>
      <c r="O3593" s="100">
        <v>0.09</v>
      </c>
    </row>
    <row r="3594" spans="14:15" x14ac:dyDescent="0.35">
      <c r="N3594" s="105">
        <v>41724</v>
      </c>
      <c r="O3594" s="100">
        <v>0.08</v>
      </c>
    </row>
    <row r="3595" spans="14:15" x14ac:dyDescent="0.35">
      <c r="N3595" s="105">
        <v>41725</v>
      </c>
      <c r="O3595" s="100">
        <v>0.08</v>
      </c>
    </row>
    <row r="3596" spans="14:15" x14ac:dyDescent="0.35">
      <c r="N3596" s="105">
        <v>41726</v>
      </c>
      <c r="O3596" s="100">
        <v>0.08</v>
      </c>
    </row>
    <row r="3597" spans="14:15" x14ac:dyDescent="0.35">
      <c r="N3597" s="105">
        <v>41729</v>
      </c>
      <c r="O3597" s="100">
        <v>0.06</v>
      </c>
    </row>
    <row r="3598" spans="14:15" x14ac:dyDescent="0.35">
      <c r="N3598" s="105">
        <v>41730</v>
      </c>
      <c r="O3598" s="100">
        <v>0.08</v>
      </c>
    </row>
    <row r="3599" spans="14:15" x14ac:dyDescent="0.35">
      <c r="N3599" s="105">
        <v>41731</v>
      </c>
      <c r="O3599" s="100">
        <v>0.09</v>
      </c>
    </row>
    <row r="3600" spans="14:15" x14ac:dyDescent="0.35">
      <c r="N3600" s="105">
        <v>41732</v>
      </c>
      <c r="O3600" s="100">
        <v>0.08</v>
      </c>
    </row>
    <row r="3601" spans="14:15" x14ac:dyDescent="0.35">
      <c r="N3601" s="105">
        <v>41733</v>
      </c>
      <c r="O3601" s="100">
        <v>0.08</v>
      </c>
    </row>
    <row r="3602" spans="14:15" x14ac:dyDescent="0.35">
      <c r="N3602" s="105">
        <v>41736</v>
      </c>
      <c r="O3602" s="100">
        <v>0.09</v>
      </c>
    </row>
    <row r="3603" spans="14:15" x14ac:dyDescent="0.35">
      <c r="N3603" s="105">
        <v>41737</v>
      </c>
      <c r="O3603" s="100">
        <v>0.08</v>
      </c>
    </row>
    <row r="3604" spans="14:15" x14ac:dyDescent="0.35">
      <c r="N3604" s="105">
        <v>41738</v>
      </c>
      <c r="O3604" s="100">
        <v>0.08</v>
      </c>
    </row>
    <row r="3605" spans="14:15" x14ac:dyDescent="0.35">
      <c r="N3605" s="105">
        <v>41739</v>
      </c>
      <c r="O3605" s="100">
        <v>0.08</v>
      </c>
    </row>
    <row r="3606" spans="14:15" x14ac:dyDescent="0.35">
      <c r="N3606" s="105">
        <v>41740</v>
      </c>
      <c r="O3606" s="100">
        <v>0.09</v>
      </c>
    </row>
    <row r="3607" spans="14:15" x14ac:dyDescent="0.35">
      <c r="N3607" s="105">
        <v>41743</v>
      </c>
      <c r="O3607" s="100">
        <v>0.09</v>
      </c>
    </row>
    <row r="3608" spans="14:15" x14ac:dyDescent="0.35">
      <c r="N3608" s="105">
        <v>41744</v>
      </c>
      <c r="O3608" s="100">
        <v>0.1</v>
      </c>
    </row>
    <row r="3609" spans="14:15" x14ac:dyDescent="0.35">
      <c r="N3609" s="105">
        <v>41745</v>
      </c>
      <c r="O3609" s="100">
        <v>0.09</v>
      </c>
    </row>
    <row r="3610" spans="14:15" x14ac:dyDescent="0.35">
      <c r="N3610" s="105">
        <v>41746</v>
      </c>
      <c r="O3610" s="100">
        <v>0.09</v>
      </c>
    </row>
    <row r="3611" spans="14:15" x14ac:dyDescent="0.35">
      <c r="N3611" s="105">
        <v>41747</v>
      </c>
      <c r="O3611" s="100">
        <v>0.1</v>
      </c>
    </row>
    <row r="3612" spans="14:15" x14ac:dyDescent="0.35">
      <c r="N3612" s="105">
        <v>41750</v>
      </c>
      <c r="O3612" s="100">
        <v>0.1</v>
      </c>
    </row>
    <row r="3613" spans="14:15" x14ac:dyDescent="0.35">
      <c r="N3613" s="105">
        <v>41751</v>
      </c>
      <c r="O3613" s="100">
        <v>0.1</v>
      </c>
    </row>
    <row r="3614" spans="14:15" x14ac:dyDescent="0.35">
      <c r="N3614" s="105">
        <v>41752</v>
      </c>
      <c r="O3614" s="100">
        <v>0.1</v>
      </c>
    </row>
    <row r="3615" spans="14:15" x14ac:dyDescent="0.35">
      <c r="N3615" s="105">
        <v>41753</v>
      </c>
      <c r="O3615" s="100">
        <v>0.1</v>
      </c>
    </row>
    <row r="3616" spans="14:15" x14ac:dyDescent="0.35">
      <c r="N3616" s="105">
        <v>41754</v>
      </c>
      <c r="O3616" s="100">
        <v>0.09</v>
      </c>
    </row>
    <row r="3617" spans="14:15" x14ac:dyDescent="0.35">
      <c r="N3617" s="105">
        <v>41757</v>
      </c>
      <c r="O3617" s="100">
        <v>0.09</v>
      </c>
    </row>
    <row r="3618" spans="14:15" x14ac:dyDescent="0.35">
      <c r="N3618" s="105">
        <v>41759</v>
      </c>
      <c r="O3618" s="100">
        <v>0.1</v>
      </c>
    </row>
    <row r="3619" spans="14:15" x14ac:dyDescent="0.35">
      <c r="N3619" s="105">
        <v>41759</v>
      </c>
      <c r="O3619" s="100">
        <v>0.09</v>
      </c>
    </row>
    <row r="3620" spans="14:15" x14ac:dyDescent="0.35">
      <c r="N3620" s="105">
        <v>41760</v>
      </c>
      <c r="O3620" s="100">
        <v>0.09</v>
      </c>
    </row>
    <row r="3621" spans="14:15" x14ac:dyDescent="0.35">
      <c r="N3621" s="105">
        <v>41761</v>
      </c>
      <c r="O3621" s="100">
        <v>0.09</v>
      </c>
    </row>
    <row r="3622" spans="14:15" x14ac:dyDescent="0.35">
      <c r="N3622" s="105">
        <v>41764</v>
      </c>
      <c r="O3622" s="100">
        <v>0.09</v>
      </c>
    </row>
    <row r="3623" spans="14:15" x14ac:dyDescent="0.35">
      <c r="N3623" s="105">
        <v>41765</v>
      </c>
      <c r="O3623" s="100">
        <v>0.09</v>
      </c>
    </row>
    <row r="3624" spans="14:15" x14ac:dyDescent="0.35">
      <c r="N3624" s="105">
        <v>41766</v>
      </c>
      <c r="O3624" s="100">
        <v>0.08</v>
      </c>
    </row>
    <row r="3625" spans="14:15" x14ac:dyDescent="0.35">
      <c r="N3625" s="105">
        <v>41767</v>
      </c>
      <c r="O3625" s="100">
        <v>0.08</v>
      </c>
    </row>
    <row r="3626" spans="14:15" x14ac:dyDescent="0.35">
      <c r="N3626" s="105">
        <v>41768</v>
      </c>
      <c r="O3626" s="100">
        <v>0.08</v>
      </c>
    </row>
    <row r="3627" spans="14:15" x14ac:dyDescent="0.35">
      <c r="N3627" s="105">
        <v>41771</v>
      </c>
      <c r="O3627" s="100">
        <v>0.08</v>
      </c>
    </row>
    <row r="3628" spans="14:15" x14ac:dyDescent="0.35">
      <c r="N3628" s="105">
        <v>41772</v>
      </c>
      <c r="O3628" s="100">
        <v>0.09</v>
      </c>
    </row>
    <row r="3629" spans="14:15" x14ac:dyDescent="0.35">
      <c r="N3629" s="105">
        <v>41773</v>
      </c>
      <c r="O3629" s="100">
        <v>0.08</v>
      </c>
    </row>
    <row r="3630" spans="14:15" x14ac:dyDescent="0.35">
      <c r="N3630" s="105">
        <v>41774</v>
      </c>
      <c r="O3630" s="100">
        <v>0.09</v>
      </c>
    </row>
    <row r="3631" spans="14:15" x14ac:dyDescent="0.35">
      <c r="N3631" s="105">
        <v>41775</v>
      </c>
      <c r="O3631" s="100">
        <v>0.09</v>
      </c>
    </row>
    <row r="3632" spans="14:15" x14ac:dyDescent="0.35">
      <c r="N3632" s="105">
        <v>41778</v>
      </c>
      <c r="O3632" s="100">
        <v>0.09</v>
      </c>
    </row>
    <row r="3633" spans="14:15" x14ac:dyDescent="0.35">
      <c r="N3633" s="105">
        <v>41779</v>
      </c>
      <c r="O3633" s="100">
        <v>0.09</v>
      </c>
    </row>
    <row r="3634" spans="14:15" x14ac:dyDescent="0.35">
      <c r="N3634" s="105">
        <v>41780</v>
      </c>
      <c r="O3634" s="100">
        <v>0.09</v>
      </c>
    </row>
    <row r="3635" spans="14:15" x14ac:dyDescent="0.35">
      <c r="N3635" s="105">
        <v>41781</v>
      </c>
      <c r="O3635" s="100">
        <v>0.09</v>
      </c>
    </row>
    <row r="3636" spans="14:15" x14ac:dyDescent="0.35">
      <c r="N3636" s="105">
        <v>41782</v>
      </c>
      <c r="O3636" s="100">
        <v>0.09</v>
      </c>
    </row>
    <row r="3637" spans="14:15" x14ac:dyDescent="0.35">
      <c r="N3637" s="105">
        <v>41786</v>
      </c>
      <c r="O3637" s="100">
        <v>0.09</v>
      </c>
    </row>
    <row r="3638" spans="14:15" x14ac:dyDescent="0.35">
      <c r="N3638" s="105">
        <v>41787</v>
      </c>
      <c r="O3638" s="100">
        <v>0.09</v>
      </c>
    </row>
    <row r="3639" spans="14:15" x14ac:dyDescent="0.35">
      <c r="N3639" s="105">
        <v>41788</v>
      </c>
      <c r="O3639" s="100">
        <v>0.09</v>
      </c>
    </row>
    <row r="3640" spans="14:15" x14ac:dyDescent="0.35">
      <c r="N3640" s="105">
        <v>41790</v>
      </c>
      <c r="O3640" s="100">
        <v>0.08</v>
      </c>
    </row>
    <row r="3641" spans="14:15" x14ac:dyDescent="0.35">
      <c r="N3641" s="105">
        <v>41792</v>
      </c>
      <c r="O3641" s="100">
        <v>0.09</v>
      </c>
    </row>
    <row r="3642" spans="14:15" x14ac:dyDescent="0.35">
      <c r="N3642" s="105">
        <v>41793</v>
      </c>
      <c r="O3642" s="100">
        <v>0.1</v>
      </c>
    </row>
    <row r="3643" spans="14:15" x14ac:dyDescent="0.35">
      <c r="N3643" s="105">
        <v>41794</v>
      </c>
      <c r="O3643" s="100">
        <v>0.09</v>
      </c>
    </row>
    <row r="3644" spans="14:15" x14ac:dyDescent="0.35">
      <c r="N3644" s="105">
        <v>41795</v>
      </c>
      <c r="O3644" s="100">
        <v>0.09</v>
      </c>
    </row>
    <row r="3645" spans="14:15" x14ac:dyDescent="0.35">
      <c r="N3645" s="105">
        <v>41796</v>
      </c>
      <c r="O3645" s="100">
        <v>0.09</v>
      </c>
    </row>
    <row r="3646" spans="14:15" x14ac:dyDescent="0.35">
      <c r="N3646" s="105">
        <v>41799</v>
      </c>
      <c r="O3646" s="100">
        <v>0.09</v>
      </c>
    </row>
    <row r="3647" spans="14:15" x14ac:dyDescent="0.35">
      <c r="N3647" s="105">
        <v>41800</v>
      </c>
      <c r="O3647" s="100">
        <v>0.09</v>
      </c>
    </row>
    <row r="3648" spans="14:15" x14ac:dyDescent="0.35">
      <c r="N3648" s="105">
        <v>41801</v>
      </c>
      <c r="O3648" s="100">
        <v>0.09</v>
      </c>
    </row>
    <row r="3649" spans="14:15" x14ac:dyDescent="0.35">
      <c r="N3649" s="105">
        <v>41802</v>
      </c>
      <c r="O3649" s="100">
        <v>0.09</v>
      </c>
    </row>
    <row r="3650" spans="14:15" x14ac:dyDescent="0.35">
      <c r="N3650" s="105">
        <v>41803</v>
      </c>
      <c r="O3650" s="100">
        <v>0.1</v>
      </c>
    </row>
    <row r="3651" spans="14:15" x14ac:dyDescent="0.35">
      <c r="N3651" s="105">
        <v>41806</v>
      </c>
      <c r="O3651" s="100">
        <v>0.1</v>
      </c>
    </row>
    <row r="3652" spans="14:15" x14ac:dyDescent="0.35">
      <c r="N3652" s="105">
        <v>41807</v>
      </c>
      <c r="O3652" s="100">
        <v>0.1</v>
      </c>
    </row>
    <row r="3653" spans="14:15" x14ac:dyDescent="0.35">
      <c r="N3653" s="105">
        <v>41808</v>
      </c>
      <c r="O3653" s="100">
        <v>0.1</v>
      </c>
    </row>
    <row r="3654" spans="14:15" x14ac:dyDescent="0.35">
      <c r="N3654" s="105">
        <v>41809</v>
      </c>
      <c r="O3654" s="100">
        <v>0.1</v>
      </c>
    </row>
    <row r="3655" spans="14:15" x14ac:dyDescent="0.35">
      <c r="N3655" s="105">
        <v>41810</v>
      </c>
      <c r="O3655" s="100">
        <v>0.1</v>
      </c>
    </row>
    <row r="3656" spans="14:15" x14ac:dyDescent="0.35">
      <c r="N3656" s="105">
        <v>41813</v>
      </c>
      <c r="O3656" s="100">
        <v>0.1</v>
      </c>
    </row>
    <row r="3657" spans="14:15" x14ac:dyDescent="0.35">
      <c r="N3657" s="105">
        <v>41814</v>
      </c>
      <c r="O3657" s="100">
        <v>0.1</v>
      </c>
    </row>
    <row r="3658" spans="14:15" x14ac:dyDescent="0.35">
      <c r="N3658" s="105">
        <v>41815</v>
      </c>
      <c r="O3658" s="100">
        <v>0.1</v>
      </c>
    </row>
    <row r="3659" spans="14:15" x14ac:dyDescent="0.35">
      <c r="N3659" s="105">
        <v>41816</v>
      </c>
      <c r="O3659" s="100">
        <v>0.1</v>
      </c>
    </row>
    <row r="3660" spans="14:15" x14ac:dyDescent="0.35">
      <c r="N3660" s="105">
        <v>41817</v>
      </c>
      <c r="O3660" s="100">
        <v>0.1</v>
      </c>
    </row>
    <row r="3661" spans="14:15" x14ac:dyDescent="0.35">
      <c r="N3661" s="105">
        <v>41820</v>
      </c>
      <c r="O3661" s="100">
        <v>0.09</v>
      </c>
    </row>
    <row r="3662" spans="14:15" x14ac:dyDescent="0.35">
      <c r="N3662" s="105">
        <v>41821</v>
      </c>
      <c r="O3662" s="100">
        <v>0.1</v>
      </c>
    </row>
    <row r="3663" spans="14:15" x14ac:dyDescent="0.35">
      <c r="N3663" s="105">
        <v>41822</v>
      </c>
      <c r="O3663" s="100">
        <v>0.1</v>
      </c>
    </row>
    <row r="3664" spans="14:15" x14ac:dyDescent="0.35">
      <c r="N3664" s="105">
        <v>41823</v>
      </c>
      <c r="O3664" s="100">
        <v>0.09</v>
      </c>
    </row>
    <row r="3665" spans="14:15" x14ac:dyDescent="0.35">
      <c r="N3665" s="105">
        <v>41827</v>
      </c>
      <c r="O3665" s="100">
        <v>0.1</v>
      </c>
    </row>
    <row r="3666" spans="14:15" x14ac:dyDescent="0.35">
      <c r="N3666" s="105">
        <v>41828</v>
      </c>
      <c r="O3666" s="100">
        <v>0.09</v>
      </c>
    </row>
    <row r="3667" spans="14:15" x14ac:dyDescent="0.35">
      <c r="N3667" s="105">
        <v>41829</v>
      </c>
      <c r="O3667" s="100">
        <v>0.09</v>
      </c>
    </row>
    <row r="3668" spans="14:15" x14ac:dyDescent="0.35">
      <c r="N3668" s="105">
        <v>41830</v>
      </c>
      <c r="O3668" s="100">
        <v>0.09</v>
      </c>
    </row>
    <row r="3669" spans="14:15" x14ac:dyDescent="0.35">
      <c r="N3669" s="105">
        <v>41831</v>
      </c>
      <c r="O3669" s="100">
        <v>0.09</v>
      </c>
    </row>
    <row r="3670" spans="14:15" x14ac:dyDescent="0.35">
      <c r="N3670" s="105">
        <v>41834</v>
      </c>
      <c r="O3670" s="100">
        <v>0.09</v>
      </c>
    </row>
    <row r="3671" spans="14:15" x14ac:dyDescent="0.35">
      <c r="N3671" s="105">
        <v>41835</v>
      </c>
      <c r="O3671" s="100">
        <v>0.09</v>
      </c>
    </row>
    <row r="3672" spans="14:15" x14ac:dyDescent="0.35">
      <c r="N3672" s="105">
        <v>41836</v>
      </c>
      <c r="O3672" s="100">
        <v>0.09</v>
      </c>
    </row>
    <row r="3673" spans="14:15" x14ac:dyDescent="0.35">
      <c r="N3673" s="105">
        <v>41837</v>
      </c>
      <c r="O3673" s="100">
        <v>0.09</v>
      </c>
    </row>
    <row r="3674" spans="14:15" x14ac:dyDescent="0.35">
      <c r="N3674" s="105">
        <v>41838</v>
      </c>
      <c r="O3674" s="100">
        <v>0.09</v>
      </c>
    </row>
    <row r="3675" spans="14:15" x14ac:dyDescent="0.35">
      <c r="N3675" s="105">
        <v>41841</v>
      </c>
      <c r="O3675" s="100">
        <v>0.1</v>
      </c>
    </row>
    <row r="3676" spans="14:15" x14ac:dyDescent="0.35">
      <c r="N3676" s="105">
        <v>41842</v>
      </c>
      <c r="O3676" s="100">
        <v>0.09</v>
      </c>
    </row>
    <row r="3677" spans="14:15" x14ac:dyDescent="0.35">
      <c r="N3677" s="105">
        <v>41843</v>
      </c>
      <c r="O3677" s="100">
        <v>0.09</v>
      </c>
    </row>
    <row r="3678" spans="14:15" x14ac:dyDescent="0.35">
      <c r="N3678" s="105">
        <v>41844</v>
      </c>
      <c r="O3678" s="100">
        <v>0.09</v>
      </c>
    </row>
    <row r="3679" spans="14:15" x14ac:dyDescent="0.35">
      <c r="N3679" s="105">
        <v>41845</v>
      </c>
      <c r="O3679" s="100">
        <v>0.09</v>
      </c>
    </row>
    <row r="3680" spans="14:15" x14ac:dyDescent="0.35">
      <c r="N3680" s="105">
        <v>41848</v>
      </c>
      <c r="O3680" s="100">
        <v>0.09</v>
      </c>
    </row>
    <row r="3681" spans="14:15" x14ac:dyDescent="0.35">
      <c r="N3681" s="105">
        <v>41849</v>
      </c>
      <c r="O3681" s="100">
        <v>0.09</v>
      </c>
    </row>
    <row r="3682" spans="14:15" x14ac:dyDescent="0.35">
      <c r="N3682" s="105">
        <v>41851</v>
      </c>
      <c r="O3682" s="100">
        <v>0.09</v>
      </c>
    </row>
    <row r="3683" spans="14:15" x14ac:dyDescent="0.35">
      <c r="N3683" s="105">
        <v>41851</v>
      </c>
      <c r="O3683" s="100">
        <v>0.08</v>
      </c>
    </row>
    <row r="3684" spans="14:15" x14ac:dyDescent="0.35">
      <c r="N3684" s="105">
        <v>41852</v>
      </c>
      <c r="O3684" s="100">
        <v>0.09</v>
      </c>
    </row>
    <row r="3685" spans="14:15" x14ac:dyDescent="0.35">
      <c r="N3685" s="105">
        <v>41855</v>
      </c>
      <c r="O3685" s="100">
        <v>0.09</v>
      </c>
    </row>
    <row r="3686" spans="14:15" x14ac:dyDescent="0.35">
      <c r="N3686" s="105">
        <v>41856</v>
      </c>
      <c r="O3686" s="100">
        <v>0.09</v>
      </c>
    </row>
    <row r="3687" spans="14:15" x14ac:dyDescent="0.35">
      <c r="N3687" s="105">
        <v>41857</v>
      </c>
      <c r="O3687" s="100">
        <v>0.09</v>
      </c>
    </row>
    <row r="3688" spans="14:15" x14ac:dyDescent="0.35">
      <c r="N3688" s="105">
        <v>41858</v>
      </c>
      <c r="O3688" s="100">
        <v>0.09</v>
      </c>
    </row>
    <row r="3689" spans="14:15" x14ac:dyDescent="0.35">
      <c r="N3689" s="105">
        <v>41859</v>
      </c>
      <c r="O3689" s="100">
        <v>0.09</v>
      </c>
    </row>
    <row r="3690" spans="14:15" x14ac:dyDescent="0.35">
      <c r="N3690" s="105">
        <v>41862</v>
      </c>
      <c r="O3690" s="100">
        <v>0.09</v>
      </c>
    </row>
    <row r="3691" spans="14:15" x14ac:dyDescent="0.35">
      <c r="N3691" s="105">
        <v>41863</v>
      </c>
      <c r="O3691" s="100">
        <v>0.09</v>
      </c>
    </row>
    <row r="3692" spans="14:15" x14ac:dyDescent="0.35">
      <c r="N3692" s="105">
        <v>41864</v>
      </c>
      <c r="O3692" s="100">
        <v>0.09</v>
      </c>
    </row>
    <row r="3693" spans="14:15" x14ac:dyDescent="0.35">
      <c r="N3693" s="105">
        <v>41865</v>
      </c>
      <c r="O3693" s="100">
        <v>0.09</v>
      </c>
    </row>
    <row r="3694" spans="14:15" x14ac:dyDescent="0.35">
      <c r="N3694" s="105">
        <v>41866</v>
      </c>
      <c r="O3694" s="100">
        <v>0.09</v>
      </c>
    </row>
    <row r="3695" spans="14:15" x14ac:dyDescent="0.35">
      <c r="N3695" s="105">
        <v>41869</v>
      </c>
      <c r="O3695" s="100">
        <v>0.09</v>
      </c>
    </row>
    <row r="3696" spans="14:15" x14ac:dyDescent="0.35">
      <c r="N3696" s="105">
        <v>41870</v>
      </c>
      <c r="O3696" s="100">
        <v>0.09</v>
      </c>
    </row>
    <row r="3697" spans="14:15" x14ac:dyDescent="0.35">
      <c r="N3697" s="105">
        <v>41871</v>
      </c>
      <c r="O3697" s="100">
        <v>0.09</v>
      </c>
    </row>
    <row r="3698" spans="14:15" x14ac:dyDescent="0.35">
      <c r="N3698" s="105">
        <v>41872</v>
      </c>
      <c r="O3698" s="100">
        <v>0.09</v>
      </c>
    </row>
    <row r="3699" spans="14:15" x14ac:dyDescent="0.35">
      <c r="N3699" s="105">
        <v>41873</v>
      </c>
      <c r="O3699" s="100">
        <v>0.09</v>
      </c>
    </row>
    <row r="3700" spans="14:15" x14ac:dyDescent="0.35">
      <c r="N3700" s="105">
        <v>41876</v>
      </c>
      <c r="O3700" s="100">
        <v>0.09</v>
      </c>
    </row>
    <row r="3701" spans="14:15" x14ac:dyDescent="0.35">
      <c r="N3701" s="105">
        <v>41877</v>
      </c>
      <c r="O3701" s="100">
        <v>0.09</v>
      </c>
    </row>
    <row r="3702" spans="14:15" x14ac:dyDescent="0.35">
      <c r="N3702" s="105">
        <v>41878</v>
      </c>
      <c r="O3702" s="100">
        <v>0.09</v>
      </c>
    </row>
    <row r="3703" spans="14:15" x14ac:dyDescent="0.35">
      <c r="N3703" s="105">
        <v>41879</v>
      </c>
      <c r="O3703" s="100">
        <v>0.09</v>
      </c>
    </row>
    <row r="3704" spans="14:15" x14ac:dyDescent="0.35">
      <c r="N3704" s="105">
        <v>41880</v>
      </c>
      <c r="O3704" s="100">
        <v>7.0000000000000007E-2</v>
      </c>
    </row>
    <row r="3705" spans="14:15" x14ac:dyDescent="0.35">
      <c r="N3705" s="105">
        <v>41884</v>
      </c>
      <c r="O3705" s="100">
        <v>0.09</v>
      </c>
    </row>
    <row r="3706" spans="14:15" x14ac:dyDescent="0.35">
      <c r="N3706" s="105">
        <v>41885</v>
      </c>
      <c r="O3706" s="100">
        <v>0.09</v>
      </c>
    </row>
    <row r="3707" spans="14:15" x14ac:dyDescent="0.35">
      <c r="N3707" s="105">
        <v>41886</v>
      </c>
      <c r="O3707" s="100">
        <v>0.09</v>
      </c>
    </row>
    <row r="3708" spans="14:15" x14ac:dyDescent="0.35">
      <c r="N3708" s="105">
        <v>41887</v>
      </c>
      <c r="O3708" s="100">
        <v>0.09</v>
      </c>
    </row>
    <row r="3709" spans="14:15" x14ac:dyDescent="0.35">
      <c r="N3709" s="105">
        <v>41890</v>
      </c>
      <c r="O3709" s="100">
        <v>0.09</v>
      </c>
    </row>
    <row r="3710" spans="14:15" x14ac:dyDescent="0.35">
      <c r="N3710" s="105">
        <v>41891</v>
      </c>
      <c r="O3710" s="100">
        <v>0.09</v>
      </c>
    </row>
    <row r="3711" spans="14:15" x14ac:dyDescent="0.35">
      <c r="N3711" s="105">
        <v>41892</v>
      </c>
      <c r="O3711" s="100">
        <v>0.09</v>
      </c>
    </row>
    <row r="3712" spans="14:15" x14ac:dyDescent="0.35">
      <c r="N3712" s="105">
        <v>41893</v>
      </c>
      <c r="O3712" s="100">
        <v>0.09</v>
      </c>
    </row>
    <row r="3713" spans="14:15" x14ac:dyDescent="0.35">
      <c r="N3713" s="105">
        <v>41894</v>
      </c>
      <c r="O3713" s="100">
        <v>0.09</v>
      </c>
    </row>
    <row r="3714" spans="14:15" x14ac:dyDescent="0.35">
      <c r="N3714" s="105">
        <v>41897</v>
      </c>
      <c r="O3714" s="100">
        <v>0.09</v>
      </c>
    </row>
    <row r="3715" spans="14:15" x14ac:dyDescent="0.35">
      <c r="N3715" s="105">
        <v>41898</v>
      </c>
      <c r="O3715" s="100">
        <v>0.09</v>
      </c>
    </row>
    <row r="3716" spans="14:15" x14ac:dyDescent="0.35">
      <c r="N3716" s="105">
        <v>41899</v>
      </c>
      <c r="O3716" s="100">
        <v>0.09</v>
      </c>
    </row>
    <row r="3717" spans="14:15" x14ac:dyDescent="0.35">
      <c r="N3717" s="105">
        <v>41900</v>
      </c>
      <c r="O3717" s="100">
        <v>0.09</v>
      </c>
    </row>
    <row r="3718" spans="14:15" x14ac:dyDescent="0.35">
      <c r="N3718" s="105">
        <v>41901</v>
      </c>
      <c r="O3718" s="100">
        <v>0.09</v>
      </c>
    </row>
    <row r="3719" spans="14:15" x14ac:dyDescent="0.35">
      <c r="N3719" s="105">
        <v>41904</v>
      </c>
      <c r="O3719" s="100">
        <v>0.09</v>
      </c>
    </row>
    <row r="3720" spans="14:15" x14ac:dyDescent="0.35">
      <c r="N3720" s="105">
        <v>41905</v>
      </c>
      <c r="O3720" s="100">
        <v>0.09</v>
      </c>
    </row>
    <row r="3721" spans="14:15" x14ac:dyDescent="0.35">
      <c r="N3721" s="105">
        <v>41906</v>
      </c>
      <c r="O3721" s="100">
        <v>0.09</v>
      </c>
    </row>
    <row r="3722" spans="14:15" x14ac:dyDescent="0.35">
      <c r="N3722" s="105">
        <v>41907</v>
      </c>
      <c r="O3722" s="100">
        <v>0.09</v>
      </c>
    </row>
    <row r="3723" spans="14:15" x14ac:dyDescent="0.35">
      <c r="N3723" s="105">
        <v>41908</v>
      </c>
      <c r="O3723" s="100">
        <v>0.09</v>
      </c>
    </row>
    <row r="3724" spans="14:15" x14ac:dyDescent="0.35">
      <c r="N3724" s="105">
        <v>41912</v>
      </c>
      <c r="O3724" s="100">
        <v>0.08</v>
      </c>
    </row>
    <row r="3725" spans="14:15" x14ac:dyDescent="0.35">
      <c r="N3725" s="105">
        <v>41912</v>
      </c>
      <c r="O3725" s="100">
        <v>7.0000000000000007E-2</v>
      </c>
    </row>
    <row r="3726" spans="14:15" x14ac:dyDescent="0.35">
      <c r="N3726" s="105">
        <v>41913</v>
      </c>
      <c r="O3726" s="100">
        <v>0.09</v>
      </c>
    </row>
    <row r="3727" spans="14:15" x14ac:dyDescent="0.35">
      <c r="N3727" s="105">
        <v>41914</v>
      </c>
      <c r="O3727" s="100">
        <v>0.09</v>
      </c>
    </row>
    <row r="3728" spans="14:15" x14ac:dyDescent="0.35">
      <c r="N3728" s="105">
        <v>41915</v>
      </c>
      <c r="O3728" s="100">
        <v>0.09</v>
      </c>
    </row>
    <row r="3729" spans="14:15" x14ac:dyDescent="0.35">
      <c r="N3729" s="105">
        <v>41918</v>
      </c>
      <c r="O3729" s="100">
        <v>0.09</v>
      </c>
    </row>
    <row r="3730" spans="14:15" x14ac:dyDescent="0.35">
      <c r="N3730" s="105">
        <v>41919</v>
      </c>
      <c r="O3730" s="100">
        <v>0.09</v>
      </c>
    </row>
    <row r="3731" spans="14:15" x14ac:dyDescent="0.35">
      <c r="N3731" s="105">
        <v>41920</v>
      </c>
      <c r="O3731" s="100">
        <v>0.09</v>
      </c>
    </row>
    <row r="3732" spans="14:15" x14ac:dyDescent="0.35">
      <c r="N3732" s="105">
        <v>41921</v>
      </c>
      <c r="O3732" s="100">
        <v>0.08</v>
      </c>
    </row>
    <row r="3733" spans="14:15" x14ac:dyDescent="0.35">
      <c r="N3733" s="105">
        <v>41922</v>
      </c>
      <c r="O3733" s="100">
        <v>0.09</v>
      </c>
    </row>
    <row r="3734" spans="14:15" x14ac:dyDescent="0.35">
      <c r="N3734" s="105">
        <v>41926</v>
      </c>
      <c r="O3734" s="100">
        <v>0.09</v>
      </c>
    </row>
    <row r="3735" spans="14:15" x14ac:dyDescent="0.35">
      <c r="N3735" s="105">
        <v>41927</v>
      </c>
      <c r="O3735" s="100">
        <v>0.09</v>
      </c>
    </row>
    <row r="3736" spans="14:15" x14ac:dyDescent="0.35">
      <c r="N3736" s="105">
        <v>41928</v>
      </c>
      <c r="O3736" s="100">
        <v>0.09</v>
      </c>
    </row>
    <row r="3737" spans="14:15" x14ac:dyDescent="0.35">
      <c r="N3737" s="105">
        <v>41929</v>
      </c>
      <c r="O3737" s="100">
        <v>0.09</v>
      </c>
    </row>
    <row r="3738" spans="14:15" x14ac:dyDescent="0.35">
      <c r="N3738" s="105">
        <v>41932</v>
      </c>
      <c r="O3738" s="100">
        <v>0.09</v>
      </c>
    </row>
    <row r="3739" spans="14:15" x14ac:dyDescent="0.35">
      <c r="N3739" s="105">
        <v>41933</v>
      </c>
      <c r="O3739" s="100">
        <v>0.09</v>
      </c>
    </row>
    <row r="3740" spans="14:15" x14ac:dyDescent="0.35">
      <c r="N3740" s="105">
        <v>41934</v>
      </c>
      <c r="O3740" s="100">
        <v>0.09</v>
      </c>
    </row>
    <row r="3741" spans="14:15" x14ac:dyDescent="0.35">
      <c r="N3741" s="105">
        <v>41935</v>
      </c>
      <c r="O3741" s="100">
        <v>0.09</v>
      </c>
    </row>
    <row r="3742" spans="14:15" x14ac:dyDescent="0.35">
      <c r="N3742" s="105">
        <v>41936</v>
      </c>
      <c r="O3742" s="100">
        <v>0.09</v>
      </c>
    </row>
    <row r="3743" spans="14:15" x14ac:dyDescent="0.35">
      <c r="N3743" s="105">
        <v>41939</v>
      </c>
      <c r="O3743" s="100">
        <v>0.09</v>
      </c>
    </row>
    <row r="3744" spans="14:15" x14ac:dyDescent="0.35">
      <c r="N3744" s="105">
        <v>41940</v>
      </c>
      <c r="O3744" s="100">
        <v>0.09</v>
      </c>
    </row>
    <row r="3745" spans="14:15" x14ac:dyDescent="0.35">
      <c r="N3745" s="105">
        <v>41943</v>
      </c>
      <c r="O3745" s="100">
        <v>0.09</v>
      </c>
    </row>
    <row r="3746" spans="14:15" x14ac:dyDescent="0.35">
      <c r="N3746" s="105">
        <v>41943</v>
      </c>
      <c r="O3746" s="100">
        <v>0.09</v>
      </c>
    </row>
    <row r="3747" spans="14:15" x14ac:dyDescent="0.35">
      <c r="N3747" s="105">
        <v>41943</v>
      </c>
      <c r="O3747" s="100">
        <v>7.0000000000000007E-2</v>
      </c>
    </row>
    <row r="3748" spans="14:15" x14ac:dyDescent="0.35">
      <c r="N3748" s="105">
        <v>41946</v>
      </c>
      <c r="O3748" s="100">
        <v>0.09</v>
      </c>
    </row>
    <row r="3749" spans="14:15" x14ac:dyDescent="0.35">
      <c r="N3749" s="105">
        <v>41947</v>
      </c>
      <c r="O3749" s="100">
        <v>0.1</v>
      </c>
    </row>
    <row r="3750" spans="14:15" x14ac:dyDescent="0.35">
      <c r="N3750" s="105">
        <v>41948</v>
      </c>
      <c r="O3750" s="100">
        <v>0.09</v>
      </c>
    </row>
    <row r="3751" spans="14:15" x14ac:dyDescent="0.35">
      <c r="N3751" s="105">
        <v>41949</v>
      </c>
      <c r="O3751" s="100">
        <v>0.09</v>
      </c>
    </row>
    <row r="3752" spans="14:15" x14ac:dyDescent="0.35">
      <c r="N3752" s="105">
        <v>41950</v>
      </c>
      <c r="O3752" s="100">
        <v>0.09</v>
      </c>
    </row>
    <row r="3753" spans="14:15" x14ac:dyDescent="0.35">
      <c r="N3753" s="105">
        <v>41953</v>
      </c>
      <c r="O3753" s="100">
        <v>0.09</v>
      </c>
    </row>
    <row r="3754" spans="14:15" x14ac:dyDescent="0.35">
      <c r="N3754" s="105">
        <v>41955</v>
      </c>
      <c r="O3754" s="100">
        <v>0.09</v>
      </c>
    </row>
    <row r="3755" spans="14:15" x14ac:dyDescent="0.35">
      <c r="N3755" s="105">
        <v>41956</v>
      </c>
      <c r="O3755" s="100">
        <v>0.09</v>
      </c>
    </row>
    <row r="3756" spans="14:15" x14ac:dyDescent="0.35">
      <c r="N3756" s="105">
        <v>41957</v>
      </c>
      <c r="O3756" s="100">
        <v>0.09</v>
      </c>
    </row>
    <row r="3757" spans="14:15" x14ac:dyDescent="0.35">
      <c r="N3757" s="105">
        <v>41960</v>
      </c>
      <c r="O3757" s="100">
        <v>0.1</v>
      </c>
    </row>
    <row r="3758" spans="14:15" x14ac:dyDescent="0.35">
      <c r="N3758" s="105">
        <v>41961</v>
      </c>
      <c r="O3758" s="100">
        <v>0.11</v>
      </c>
    </row>
    <row r="3759" spans="14:15" x14ac:dyDescent="0.35">
      <c r="N3759" s="105">
        <v>41962</v>
      </c>
      <c r="O3759" s="100">
        <v>0.1</v>
      </c>
    </row>
    <row r="3760" spans="14:15" x14ac:dyDescent="0.35">
      <c r="N3760" s="105">
        <v>41963</v>
      </c>
      <c r="O3760" s="100">
        <v>0.1</v>
      </c>
    </row>
    <row r="3761" spans="14:15" x14ac:dyDescent="0.35">
      <c r="N3761" s="105">
        <v>41964</v>
      </c>
      <c r="O3761" s="100">
        <v>0.1</v>
      </c>
    </row>
    <row r="3762" spans="14:15" x14ac:dyDescent="0.35">
      <c r="N3762" s="105">
        <v>41967</v>
      </c>
      <c r="O3762" s="100">
        <v>0.1</v>
      </c>
    </row>
    <row r="3763" spans="14:15" x14ac:dyDescent="0.35">
      <c r="N3763" s="105">
        <v>41968</v>
      </c>
      <c r="O3763" s="100">
        <v>0.1</v>
      </c>
    </row>
    <row r="3764" spans="14:15" x14ac:dyDescent="0.35">
      <c r="N3764" s="105">
        <v>41969</v>
      </c>
      <c r="O3764" s="100">
        <v>0.1</v>
      </c>
    </row>
    <row r="3765" spans="14:15" x14ac:dyDescent="0.35">
      <c r="N3765" s="105">
        <v>41971</v>
      </c>
      <c r="O3765" s="100">
        <v>0.08</v>
      </c>
    </row>
    <row r="3766" spans="14:15" x14ac:dyDescent="0.35">
      <c r="N3766" s="105">
        <v>41974</v>
      </c>
      <c r="O3766" s="100">
        <v>0.13</v>
      </c>
    </row>
    <row r="3767" spans="14:15" x14ac:dyDescent="0.35">
      <c r="N3767" s="105">
        <v>41975</v>
      </c>
      <c r="O3767" s="100">
        <v>0.12</v>
      </c>
    </row>
    <row r="3768" spans="14:15" x14ac:dyDescent="0.35">
      <c r="N3768" s="105">
        <v>41976</v>
      </c>
      <c r="O3768" s="100">
        <v>0.12</v>
      </c>
    </row>
    <row r="3769" spans="14:15" x14ac:dyDescent="0.35">
      <c r="N3769" s="105">
        <v>41977</v>
      </c>
      <c r="O3769" s="100">
        <v>0.12</v>
      </c>
    </row>
    <row r="3770" spans="14:15" x14ac:dyDescent="0.35">
      <c r="N3770" s="105">
        <v>41978</v>
      </c>
      <c r="O3770" s="100">
        <v>0.12</v>
      </c>
    </row>
    <row r="3771" spans="14:15" x14ac:dyDescent="0.35">
      <c r="N3771" s="105">
        <v>41981</v>
      </c>
      <c r="O3771" s="100">
        <v>0.12</v>
      </c>
    </row>
    <row r="3772" spans="14:15" x14ac:dyDescent="0.35">
      <c r="N3772" s="105">
        <v>41982</v>
      </c>
      <c r="O3772" s="100">
        <v>0.12</v>
      </c>
    </row>
    <row r="3773" spans="14:15" x14ac:dyDescent="0.35">
      <c r="N3773" s="105">
        <v>41983</v>
      </c>
      <c r="O3773" s="100">
        <v>0.12</v>
      </c>
    </row>
    <row r="3774" spans="14:15" x14ac:dyDescent="0.35">
      <c r="N3774" s="105">
        <v>41984</v>
      </c>
      <c r="O3774" s="100">
        <v>0.12</v>
      </c>
    </row>
    <row r="3775" spans="14:15" x14ac:dyDescent="0.35">
      <c r="N3775" s="105">
        <v>41985</v>
      </c>
      <c r="O3775" s="100">
        <v>0.12</v>
      </c>
    </row>
    <row r="3776" spans="14:15" x14ac:dyDescent="0.35">
      <c r="N3776" s="105">
        <v>41988</v>
      </c>
      <c r="O3776" s="100">
        <v>0.11</v>
      </c>
    </row>
    <row r="3777" spans="14:15" x14ac:dyDescent="0.35">
      <c r="N3777" s="105">
        <v>41989</v>
      </c>
      <c r="O3777" s="100">
        <v>0.12</v>
      </c>
    </row>
    <row r="3778" spans="14:15" x14ac:dyDescent="0.35">
      <c r="N3778" s="105">
        <v>41990</v>
      </c>
      <c r="O3778" s="100">
        <v>0.13</v>
      </c>
    </row>
    <row r="3779" spans="14:15" x14ac:dyDescent="0.35">
      <c r="N3779" s="105">
        <v>41991</v>
      </c>
      <c r="O3779" s="100">
        <v>0.13</v>
      </c>
    </row>
    <row r="3780" spans="14:15" x14ac:dyDescent="0.35">
      <c r="N3780" s="105">
        <v>41992</v>
      </c>
      <c r="O3780" s="100">
        <v>0.13</v>
      </c>
    </row>
    <row r="3781" spans="14:15" x14ac:dyDescent="0.35">
      <c r="N3781" s="105">
        <v>41995</v>
      </c>
      <c r="O3781" s="100">
        <v>0.13</v>
      </c>
    </row>
    <row r="3782" spans="14:15" x14ac:dyDescent="0.35">
      <c r="N3782" s="105">
        <v>41996</v>
      </c>
      <c r="O3782" s="100">
        <v>0.13</v>
      </c>
    </row>
    <row r="3783" spans="14:15" x14ac:dyDescent="0.35">
      <c r="N3783" s="105">
        <v>41997</v>
      </c>
      <c r="O3783" s="100">
        <v>0.13</v>
      </c>
    </row>
    <row r="3784" spans="14:15" x14ac:dyDescent="0.35">
      <c r="N3784" s="105">
        <v>41999</v>
      </c>
      <c r="O3784" s="100">
        <v>0.13</v>
      </c>
    </row>
    <row r="3785" spans="14:15" x14ac:dyDescent="0.35">
      <c r="N3785" s="105">
        <v>42004</v>
      </c>
      <c r="O3785" s="100">
        <v>0.13</v>
      </c>
    </row>
    <row r="3786" spans="14:15" x14ac:dyDescent="0.35">
      <c r="N3786" s="105">
        <v>42004</v>
      </c>
      <c r="O3786" s="100">
        <v>0.13</v>
      </c>
    </row>
    <row r="3787" spans="14:15" x14ac:dyDescent="0.35">
      <c r="N3787" s="105">
        <v>42004</v>
      </c>
      <c r="O3787" s="100">
        <v>0.06</v>
      </c>
    </row>
    <row r="3788" spans="14:15" x14ac:dyDescent="0.35">
      <c r="N3788" s="105">
        <v>42006</v>
      </c>
      <c r="O3788" s="100">
        <v>0.12</v>
      </c>
    </row>
    <row r="3789" spans="14:15" x14ac:dyDescent="0.35">
      <c r="N3789" s="105">
        <v>42009</v>
      </c>
      <c r="O3789" s="100">
        <v>0.12</v>
      </c>
    </row>
    <row r="3790" spans="14:15" x14ac:dyDescent="0.35">
      <c r="N3790" s="105">
        <v>42010</v>
      </c>
      <c r="O3790" s="100">
        <v>0.12</v>
      </c>
    </row>
    <row r="3791" spans="14:15" x14ac:dyDescent="0.35">
      <c r="N3791" s="105">
        <v>42011</v>
      </c>
      <c r="O3791" s="100">
        <v>0.12</v>
      </c>
    </row>
    <row r="3792" spans="14:15" x14ac:dyDescent="0.35">
      <c r="N3792" s="105">
        <v>42012</v>
      </c>
      <c r="O3792" s="100">
        <v>0.12</v>
      </c>
    </row>
    <row r="3793" spans="14:15" x14ac:dyDescent="0.35">
      <c r="N3793" s="105">
        <v>42013</v>
      </c>
      <c r="O3793" s="100">
        <v>0.12</v>
      </c>
    </row>
    <row r="3794" spans="14:15" x14ac:dyDescent="0.35">
      <c r="N3794" s="105">
        <v>42016</v>
      </c>
      <c r="O3794" s="100">
        <v>0.12</v>
      </c>
    </row>
    <row r="3795" spans="14:15" x14ac:dyDescent="0.35">
      <c r="N3795" s="105">
        <v>42017</v>
      </c>
      <c r="O3795" s="100">
        <v>0.12</v>
      </c>
    </row>
    <row r="3796" spans="14:15" x14ac:dyDescent="0.35">
      <c r="N3796" s="105">
        <v>42018</v>
      </c>
      <c r="O3796" s="100">
        <v>0.12</v>
      </c>
    </row>
    <row r="3797" spans="14:15" x14ac:dyDescent="0.35">
      <c r="N3797" s="105">
        <v>42019</v>
      </c>
      <c r="O3797" s="100">
        <v>0.12</v>
      </c>
    </row>
    <row r="3798" spans="14:15" x14ac:dyDescent="0.35">
      <c r="N3798" s="105">
        <v>42020</v>
      </c>
      <c r="O3798" s="100">
        <v>0.13</v>
      </c>
    </row>
    <row r="3799" spans="14:15" x14ac:dyDescent="0.35">
      <c r="N3799" s="105">
        <v>42024</v>
      </c>
      <c r="O3799" s="100">
        <v>0.12</v>
      </c>
    </row>
    <row r="3800" spans="14:15" x14ac:dyDescent="0.35">
      <c r="N3800" s="105">
        <v>42025</v>
      </c>
      <c r="O3800" s="100">
        <v>0.12</v>
      </c>
    </row>
    <row r="3801" spans="14:15" x14ac:dyDescent="0.35">
      <c r="N3801" s="105">
        <v>42026</v>
      </c>
      <c r="O3801" s="100">
        <v>0.12</v>
      </c>
    </row>
    <row r="3802" spans="14:15" x14ac:dyDescent="0.35">
      <c r="N3802" s="105">
        <v>42027</v>
      </c>
      <c r="O3802" s="100">
        <v>0.12</v>
      </c>
    </row>
    <row r="3803" spans="14:15" x14ac:dyDescent="0.35">
      <c r="N3803" s="105">
        <v>42030</v>
      </c>
      <c r="O3803" s="100">
        <v>0.12</v>
      </c>
    </row>
    <row r="3804" spans="14:15" x14ac:dyDescent="0.35">
      <c r="N3804" s="105">
        <v>42031</v>
      </c>
      <c r="O3804" s="100">
        <v>0.11</v>
      </c>
    </row>
    <row r="3805" spans="14:15" x14ac:dyDescent="0.35">
      <c r="N3805" s="105">
        <v>42032</v>
      </c>
      <c r="O3805" s="100">
        <v>0.12</v>
      </c>
    </row>
    <row r="3806" spans="14:15" x14ac:dyDescent="0.35">
      <c r="N3806" s="105">
        <v>42033</v>
      </c>
      <c r="O3806" s="100">
        <v>0.11</v>
      </c>
    </row>
    <row r="3807" spans="14:15" x14ac:dyDescent="0.35">
      <c r="N3807" s="105">
        <v>42034</v>
      </c>
      <c r="O3807" s="100">
        <v>0.06</v>
      </c>
    </row>
    <row r="3808" spans="14:15" x14ac:dyDescent="0.35">
      <c r="N3808" s="105">
        <v>42037</v>
      </c>
      <c r="O3808" s="100">
        <v>0.12</v>
      </c>
    </row>
    <row r="3809" spans="14:15" x14ac:dyDescent="0.35">
      <c r="N3809" s="105">
        <v>42038</v>
      </c>
      <c r="O3809" s="100">
        <v>0.12</v>
      </c>
    </row>
    <row r="3810" spans="14:15" x14ac:dyDescent="0.35">
      <c r="N3810" s="105">
        <v>42039</v>
      </c>
      <c r="O3810" s="100">
        <v>0.11</v>
      </c>
    </row>
    <row r="3811" spans="14:15" x14ac:dyDescent="0.35">
      <c r="N3811" s="105">
        <v>42040</v>
      </c>
      <c r="O3811" s="100">
        <v>0.12</v>
      </c>
    </row>
    <row r="3812" spans="14:15" x14ac:dyDescent="0.35">
      <c r="N3812" s="105">
        <v>42041</v>
      </c>
      <c r="O3812" s="100">
        <v>0.11</v>
      </c>
    </row>
    <row r="3813" spans="14:15" x14ac:dyDescent="0.35">
      <c r="N3813" s="105">
        <v>42044</v>
      </c>
      <c r="O3813" s="100">
        <v>0.12</v>
      </c>
    </row>
    <row r="3814" spans="14:15" x14ac:dyDescent="0.35">
      <c r="N3814" s="105">
        <v>42045</v>
      </c>
      <c r="O3814" s="100">
        <v>0.12</v>
      </c>
    </row>
    <row r="3815" spans="14:15" x14ac:dyDescent="0.35">
      <c r="N3815" s="105">
        <v>42046</v>
      </c>
      <c r="O3815" s="100">
        <v>0.12</v>
      </c>
    </row>
    <row r="3816" spans="14:15" x14ac:dyDescent="0.35">
      <c r="N3816" s="105">
        <v>42047</v>
      </c>
      <c r="O3816" s="100">
        <v>0.12</v>
      </c>
    </row>
    <row r="3817" spans="14:15" x14ac:dyDescent="0.35">
      <c r="N3817" s="105">
        <v>42048</v>
      </c>
      <c r="O3817" s="100">
        <v>0.12</v>
      </c>
    </row>
    <row r="3818" spans="14:15" x14ac:dyDescent="0.35">
      <c r="N3818" s="105">
        <v>42052</v>
      </c>
      <c r="O3818" s="100">
        <v>0.12</v>
      </c>
    </row>
    <row r="3819" spans="14:15" x14ac:dyDescent="0.35">
      <c r="N3819" s="105">
        <v>42053</v>
      </c>
      <c r="O3819" s="100">
        <v>0.12</v>
      </c>
    </row>
    <row r="3820" spans="14:15" x14ac:dyDescent="0.35">
      <c r="N3820" s="105">
        <v>42054</v>
      </c>
      <c r="O3820" s="100">
        <v>0.12</v>
      </c>
    </row>
    <row r="3821" spans="14:15" x14ac:dyDescent="0.35">
      <c r="N3821" s="105">
        <v>42055</v>
      </c>
      <c r="O3821" s="100">
        <v>0.12</v>
      </c>
    </row>
    <row r="3822" spans="14:15" x14ac:dyDescent="0.35">
      <c r="N3822" s="105">
        <v>42058</v>
      </c>
      <c r="O3822" s="100">
        <v>0.11</v>
      </c>
    </row>
    <row r="3823" spans="14:15" x14ac:dyDescent="0.35">
      <c r="N3823" s="105">
        <v>42059</v>
      </c>
      <c r="O3823" s="100">
        <v>0.11</v>
      </c>
    </row>
    <row r="3824" spans="14:15" x14ac:dyDescent="0.35">
      <c r="N3824" s="105">
        <v>42060</v>
      </c>
      <c r="O3824" s="100">
        <v>0.11</v>
      </c>
    </row>
    <row r="3825" spans="14:15" x14ac:dyDescent="0.35">
      <c r="N3825" s="105">
        <v>42061</v>
      </c>
      <c r="O3825" s="100">
        <v>0.11</v>
      </c>
    </row>
    <row r="3826" spans="14:15" x14ac:dyDescent="0.35">
      <c r="N3826" s="105">
        <v>42063</v>
      </c>
      <c r="O3826" s="100">
        <v>0.06</v>
      </c>
    </row>
    <row r="3827" spans="14:15" x14ac:dyDescent="0.35">
      <c r="N3827" s="105">
        <v>42065</v>
      </c>
      <c r="O3827" s="100">
        <v>0.12</v>
      </c>
    </row>
    <row r="3828" spans="14:15" x14ac:dyDescent="0.35">
      <c r="N3828" s="105">
        <v>42066</v>
      </c>
      <c r="O3828" s="100">
        <v>0.12</v>
      </c>
    </row>
    <row r="3829" spans="14:15" x14ac:dyDescent="0.35">
      <c r="N3829" s="105">
        <v>42067</v>
      </c>
      <c r="O3829" s="100">
        <v>0.11</v>
      </c>
    </row>
    <row r="3830" spans="14:15" x14ac:dyDescent="0.35">
      <c r="N3830" s="105">
        <v>42068</v>
      </c>
      <c r="O3830" s="100">
        <v>0.11</v>
      </c>
    </row>
    <row r="3831" spans="14:15" x14ac:dyDescent="0.35">
      <c r="N3831" s="105">
        <v>42069</v>
      </c>
      <c r="O3831" s="100">
        <v>0.12</v>
      </c>
    </row>
    <row r="3832" spans="14:15" x14ac:dyDescent="0.35">
      <c r="N3832" s="105">
        <v>42072</v>
      </c>
      <c r="O3832" s="100">
        <v>0.12</v>
      </c>
    </row>
    <row r="3833" spans="14:15" x14ac:dyDescent="0.35">
      <c r="N3833" s="105">
        <v>42073</v>
      </c>
      <c r="O3833" s="100">
        <v>0.12</v>
      </c>
    </row>
    <row r="3834" spans="14:15" x14ac:dyDescent="0.35">
      <c r="N3834" s="105">
        <v>42074</v>
      </c>
      <c r="O3834" s="100">
        <v>0.11</v>
      </c>
    </row>
    <row r="3835" spans="14:15" x14ac:dyDescent="0.35">
      <c r="N3835" s="105">
        <v>42075</v>
      </c>
      <c r="O3835" s="100">
        <v>0.11</v>
      </c>
    </row>
    <row r="3836" spans="14:15" x14ac:dyDescent="0.35">
      <c r="N3836" s="105">
        <v>42076</v>
      </c>
      <c r="O3836" s="100">
        <v>0.11</v>
      </c>
    </row>
    <row r="3837" spans="14:15" x14ac:dyDescent="0.35">
      <c r="N3837" s="105">
        <v>42079</v>
      </c>
      <c r="O3837" s="100">
        <v>0.12</v>
      </c>
    </row>
    <row r="3838" spans="14:15" x14ac:dyDescent="0.35">
      <c r="N3838" s="105">
        <v>42080</v>
      </c>
      <c r="O3838" s="100">
        <v>0.12</v>
      </c>
    </row>
    <row r="3839" spans="14:15" x14ac:dyDescent="0.35">
      <c r="N3839" s="105">
        <v>42081</v>
      </c>
      <c r="O3839" s="100">
        <v>0.11</v>
      </c>
    </row>
    <row r="3840" spans="14:15" x14ac:dyDescent="0.35">
      <c r="N3840" s="105">
        <v>42082</v>
      </c>
      <c r="O3840" s="100">
        <v>0.12</v>
      </c>
    </row>
    <row r="3841" spans="14:15" x14ac:dyDescent="0.35">
      <c r="N3841" s="105">
        <v>42083</v>
      </c>
      <c r="O3841" s="100">
        <v>0.12</v>
      </c>
    </row>
    <row r="3842" spans="14:15" x14ac:dyDescent="0.35">
      <c r="N3842" s="105">
        <v>42086</v>
      </c>
      <c r="O3842" s="100">
        <v>0.12</v>
      </c>
    </row>
    <row r="3843" spans="14:15" x14ac:dyDescent="0.35">
      <c r="N3843" s="105">
        <v>42087</v>
      </c>
      <c r="O3843" s="100">
        <v>0.11</v>
      </c>
    </row>
    <row r="3844" spans="14:15" x14ac:dyDescent="0.35">
      <c r="N3844" s="105">
        <v>42088</v>
      </c>
      <c r="O3844" s="100">
        <v>0.12</v>
      </c>
    </row>
    <row r="3845" spans="14:15" x14ac:dyDescent="0.35">
      <c r="N3845" s="105">
        <v>42089</v>
      </c>
      <c r="O3845" s="100">
        <v>0.11</v>
      </c>
    </row>
    <row r="3846" spans="14:15" x14ac:dyDescent="0.35">
      <c r="N3846" s="105">
        <v>42090</v>
      </c>
      <c r="O3846" s="100">
        <v>0.12</v>
      </c>
    </row>
    <row r="3847" spans="14:15" x14ac:dyDescent="0.35">
      <c r="N3847" s="105">
        <v>42094</v>
      </c>
      <c r="O3847" s="100">
        <v>0.12</v>
      </c>
    </row>
    <row r="3848" spans="14:15" x14ac:dyDescent="0.35">
      <c r="N3848" s="105">
        <v>42094</v>
      </c>
      <c r="O3848" s="100">
        <v>0.06</v>
      </c>
    </row>
    <row r="3849" spans="14:15" x14ac:dyDescent="0.35">
      <c r="N3849" s="105">
        <v>42095</v>
      </c>
      <c r="O3849" s="100">
        <v>0.12</v>
      </c>
    </row>
    <row r="3850" spans="14:15" x14ac:dyDescent="0.35">
      <c r="N3850" s="105">
        <v>42096</v>
      </c>
      <c r="O3850" s="100">
        <v>0.12</v>
      </c>
    </row>
    <row r="3851" spans="14:15" x14ac:dyDescent="0.35">
      <c r="N3851" s="105">
        <v>42097</v>
      </c>
      <c r="O3851" s="100">
        <v>0.12</v>
      </c>
    </row>
    <row r="3852" spans="14:15" x14ac:dyDescent="0.35">
      <c r="N3852" s="105">
        <v>42100</v>
      </c>
      <c r="O3852" s="100">
        <v>0.13</v>
      </c>
    </row>
    <row r="3853" spans="14:15" x14ac:dyDescent="0.35">
      <c r="N3853" s="105">
        <v>42101</v>
      </c>
      <c r="O3853" s="100">
        <v>0.12</v>
      </c>
    </row>
    <row r="3854" spans="14:15" x14ac:dyDescent="0.35">
      <c r="N3854" s="105">
        <v>42102</v>
      </c>
      <c r="O3854" s="100">
        <v>0.12</v>
      </c>
    </row>
    <row r="3855" spans="14:15" x14ac:dyDescent="0.35">
      <c r="N3855" s="105">
        <v>42103</v>
      </c>
      <c r="O3855" s="100">
        <v>0.12</v>
      </c>
    </row>
    <row r="3856" spans="14:15" x14ac:dyDescent="0.35">
      <c r="N3856" s="105">
        <v>42104</v>
      </c>
      <c r="O3856" s="100">
        <v>0.12</v>
      </c>
    </row>
    <row r="3857" spans="14:15" x14ac:dyDescent="0.35">
      <c r="N3857" s="105">
        <v>42107</v>
      </c>
      <c r="O3857" s="100">
        <v>0.13</v>
      </c>
    </row>
    <row r="3858" spans="14:15" x14ac:dyDescent="0.35">
      <c r="N3858" s="105">
        <v>42108</v>
      </c>
      <c r="O3858" s="100">
        <v>0.13</v>
      </c>
    </row>
    <row r="3859" spans="14:15" x14ac:dyDescent="0.35">
      <c r="N3859" s="105">
        <v>42109</v>
      </c>
      <c r="O3859" s="100">
        <v>0.13</v>
      </c>
    </row>
    <row r="3860" spans="14:15" x14ac:dyDescent="0.35">
      <c r="N3860" s="105">
        <v>42110</v>
      </c>
      <c r="O3860" s="100">
        <v>0.13</v>
      </c>
    </row>
    <row r="3861" spans="14:15" x14ac:dyDescent="0.35">
      <c r="N3861" s="105">
        <v>42111</v>
      </c>
      <c r="O3861" s="100">
        <v>0.13</v>
      </c>
    </row>
    <row r="3862" spans="14:15" x14ac:dyDescent="0.35">
      <c r="N3862" s="105">
        <v>42114</v>
      </c>
      <c r="O3862" s="100">
        <v>0.13</v>
      </c>
    </row>
    <row r="3863" spans="14:15" x14ac:dyDescent="0.35">
      <c r="N3863" s="105">
        <v>42115</v>
      </c>
      <c r="O3863" s="100">
        <v>0.13</v>
      </c>
    </row>
    <row r="3864" spans="14:15" x14ac:dyDescent="0.35">
      <c r="N3864" s="105">
        <v>42116</v>
      </c>
      <c r="O3864" s="100">
        <v>0.13</v>
      </c>
    </row>
    <row r="3865" spans="14:15" x14ac:dyDescent="0.35">
      <c r="N3865" s="105">
        <v>42117</v>
      </c>
      <c r="O3865" s="100">
        <v>0.13</v>
      </c>
    </row>
    <row r="3866" spans="14:15" x14ac:dyDescent="0.35">
      <c r="N3866" s="105">
        <v>42118</v>
      </c>
      <c r="O3866" s="100">
        <v>0.13</v>
      </c>
    </row>
    <row r="3867" spans="14:15" x14ac:dyDescent="0.35">
      <c r="N3867" s="105">
        <v>42121</v>
      </c>
      <c r="O3867" s="100">
        <v>0.13</v>
      </c>
    </row>
    <row r="3868" spans="14:15" x14ac:dyDescent="0.35">
      <c r="N3868" s="105">
        <v>42122</v>
      </c>
      <c r="O3868" s="100">
        <v>0.13</v>
      </c>
    </row>
    <row r="3869" spans="14:15" x14ac:dyDescent="0.35">
      <c r="N3869" s="105">
        <v>42124</v>
      </c>
      <c r="O3869" s="100">
        <v>0.13</v>
      </c>
    </row>
    <row r="3870" spans="14:15" x14ac:dyDescent="0.35">
      <c r="N3870" s="105">
        <v>42124</v>
      </c>
      <c r="O3870" s="100">
        <v>0.08</v>
      </c>
    </row>
    <row r="3871" spans="14:15" x14ac:dyDescent="0.35">
      <c r="N3871" s="105">
        <v>42125</v>
      </c>
      <c r="O3871" s="100">
        <v>0.13</v>
      </c>
    </row>
    <row r="3872" spans="14:15" x14ac:dyDescent="0.35">
      <c r="N3872" s="105">
        <v>42128</v>
      </c>
      <c r="O3872" s="100">
        <v>0.13</v>
      </c>
    </row>
    <row r="3873" spans="14:15" x14ac:dyDescent="0.35">
      <c r="N3873" s="105">
        <v>42129</v>
      </c>
      <c r="O3873" s="100">
        <v>0.13</v>
      </c>
    </row>
    <row r="3874" spans="14:15" x14ac:dyDescent="0.35">
      <c r="N3874" s="105">
        <v>42130</v>
      </c>
      <c r="O3874" s="100">
        <v>0.13</v>
      </c>
    </row>
    <row r="3875" spans="14:15" x14ac:dyDescent="0.35">
      <c r="N3875" s="105">
        <v>42131</v>
      </c>
      <c r="O3875" s="100">
        <v>0.13</v>
      </c>
    </row>
    <row r="3876" spans="14:15" x14ac:dyDescent="0.35">
      <c r="N3876" s="105">
        <v>42132</v>
      </c>
      <c r="O3876" s="100">
        <v>0.13</v>
      </c>
    </row>
    <row r="3877" spans="14:15" x14ac:dyDescent="0.35">
      <c r="N3877" s="105">
        <v>42135</v>
      </c>
      <c r="O3877" s="100">
        <v>0.13</v>
      </c>
    </row>
    <row r="3878" spans="14:15" x14ac:dyDescent="0.35">
      <c r="N3878" s="105">
        <v>42136</v>
      </c>
      <c r="O3878" s="100">
        <v>0.13</v>
      </c>
    </row>
    <row r="3879" spans="14:15" x14ac:dyDescent="0.35">
      <c r="N3879" s="105">
        <v>42137</v>
      </c>
      <c r="O3879" s="100">
        <v>0.13</v>
      </c>
    </row>
    <row r="3880" spans="14:15" x14ac:dyDescent="0.35">
      <c r="N3880" s="105">
        <v>42138</v>
      </c>
      <c r="O3880" s="100">
        <v>0.13</v>
      </c>
    </row>
    <row r="3881" spans="14:15" x14ac:dyDescent="0.35">
      <c r="N3881" s="105">
        <v>42139</v>
      </c>
      <c r="O3881" s="100">
        <v>0.13</v>
      </c>
    </row>
    <row r="3882" spans="14:15" x14ac:dyDescent="0.35">
      <c r="N3882" s="105">
        <v>42142</v>
      </c>
      <c r="O3882" s="100">
        <v>0.13</v>
      </c>
    </row>
    <row r="3883" spans="14:15" x14ac:dyDescent="0.35">
      <c r="N3883" s="105">
        <v>42143</v>
      </c>
      <c r="O3883" s="100">
        <v>0.12</v>
      </c>
    </row>
    <row r="3884" spans="14:15" x14ac:dyDescent="0.35">
      <c r="N3884" s="105">
        <v>42144</v>
      </c>
      <c r="O3884" s="100">
        <v>0.12</v>
      </c>
    </row>
    <row r="3885" spans="14:15" x14ac:dyDescent="0.35">
      <c r="N3885" s="105">
        <v>42145</v>
      </c>
      <c r="O3885" s="100">
        <v>0.12</v>
      </c>
    </row>
    <row r="3886" spans="14:15" x14ac:dyDescent="0.35">
      <c r="N3886" s="105">
        <v>42146</v>
      </c>
      <c r="O3886" s="100">
        <v>0.13</v>
      </c>
    </row>
    <row r="3887" spans="14:15" x14ac:dyDescent="0.35">
      <c r="N3887" s="105">
        <v>42150</v>
      </c>
      <c r="O3887" s="100">
        <v>0.12</v>
      </c>
    </row>
    <row r="3888" spans="14:15" x14ac:dyDescent="0.35">
      <c r="N3888" s="105">
        <v>42151</v>
      </c>
      <c r="O3888" s="100">
        <v>0.12</v>
      </c>
    </row>
    <row r="3889" spans="14:15" x14ac:dyDescent="0.35">
      <c r="N3889" s="105">
        <v>42152</v>
      </c>
      <c r="O3889" s="100">
        <v>0.12</v>
      </c>
    </row>
    <row r="3890" spans="14:15" x14ac:dyDescent="0.35">
      <c r="N3890" s="105">
        <v>42153</v>
      </c>
      <c r="O3890" s="100">
        <v>0.08</v>
      </c>
    </row>
    <row r="3891" spans="14:15" x14ac:dyDescent="0.35">
      <c r="N3891" s="105">
        <v>42156</v>
      </c>
      <c r="O3891" s="100">
        <v>0.12</v>
      </c>
    </row>
    <row r="3892" spans="14:15" x14ac:dyDescent="0.35">
      <c r="N3892" s="105">
        <v>42157</v>
      </c>
      <c r="O3892" s="100">
        <v>0.12</v>
      </c>
    </row>
    <row r="3893" spans="14:15" x14ac:dyDescent="0.35">
      <c r="N3893" s="105">
        <v>42158</v>
      </c>
      <c r="O3893" s="100">
        <v>0.13</v>
      </c>
    </row>
    <row r="3894" spans="14:15" x14ac:dyDescent="0.35">
      <c r="N3894" s="105">
        <v>42159</v>
      </c>
      <c r="O3894" s="100">
        <v>0.13</v>
      </c>
    </row>
    <row r="3895" spans="14:15" x14ac:dyDescent="0.35">
      <c r="N3895" s="105">
        <v>42160</v>
      </c>
      <c r="O3895" s="100">
        <v>0.13</v>
      </c>
    </row>
    <row r="3896" spans="14:15" x14ac:dyDescent="0.35">
      <c r="N3896" s="105">
        <v>42163</v>
      </c>
      <c r="O3896" s="100">
        <v>0.13</v>
      </c>
    </row>
    <row r="3897" spans="14:15" x14ac:dyDescent="0.35">
      <c r="N3897" s="105">
        <v>42164</v>
      </c>
      <c r="O3897" s="100">
        <v>0.13</v>
      </c>
    </row>
    <row r="3898" spans="14:15" x14ac:dyDescent="0.35">
      <c r="N3898" s="105">
        <v>42165</v>
      </c>
      <c r="O3898" s="100">
        <v>0.13</v>
      </c>
    </row>
    <row r="3899" spans="14:15" x14ac:dyDescent="0.35">
      <c r="N3899" s="105">
        <v>42166</v>
      </c>
      <c r="O3899" s="100">
        <v>0.13</v>
      </c>
    </row>
    <row r="3900" spans="14:15" x14ac:dyDescent="0.35">
      <c r="N3900" s="105">
        <v>42167</v>
      </c>
      <c r="O3900" s="100">
        <v>0.13</v>
      </c>
    </row>
    <row r="3901" spans="14:15" x14ac:dyDescent="0.35">
      <c r="N3901" s="105">
        <v>42170</v>
      </c>
      <c r="O3901" s="100">
        <v>0.13</v>
      </c>
    </row>
    <row r="3902" spans="14:15" x14ac:dyDescent="0.35">
      <c r="N3902" s="105">
        <v>42171</v>
      </c>
      <c r="O3902" s="100">
        <v>0.14000000000000001</v>
      </c>
    </row>
    <row r="3903" spans="14:15" x14ac:dyDescent="0.35">
      <c r="N3903" s="105">
        <v>42172</v>
      </c>
      <c r="O3903" s="100">
        <v>0.14000000000000001</v>
      </c>
    </row>
    <row r="3904" spans="14:15" x14ac:dyDescent="0.35">
      <c r="N3904" s="105">
        <v>42173</v>
      </c>
      <c r="O3904" s="100">
        <v>0.14000000000000001</v>
      </c>
    </row>
    <row r="3905" spans="14:15" x14ac:dyDescent="0.35">
      <c r="N3905" s="105">
        <v>42174</v>
      </c>
      <c r="O3905" s="100">
        <v>0.13</v>
      </c>
    </row>
    <row r="3906" spans="14:15" x14ac:dyDescent="0.35">
      <c r="N3906" s="105">
        <v>42177</v>
      </c>
      <c r="O3906" s="100">
        <v>0.13</v>
      </c>
    </row>
    <row r="3907" spans="14:15" x14ac:dyDescent="0.35">
      <c r="N3907" s="105">
        <v>42178</v>
      </c>
      <c r="O3907" s="100">
        <v>0.13</v>
      </c>
    </row>
    <row r="3908" spans="14:15" x14ac:dyDescent="0.35">
      <c r="N3908" s="105">
        <v>42179</v>
      </c>
      <c r="O3908" s="100">
        <v>0.13</v>
      </c>
    </row>
    <row r="3909" spans="14:15" x14ac:dyDescent="0.35">
      <c r="N3909" s="105">
        <v>42180</v>
      </c>
      <c r="O3909" s="100">
        <v>0.13</v>
      </c>
    </row>
    <row r="3910" spans="14:15" x14ac:dyDescent="0.35">
      <c r="N3910" s="105">
        <v>42181</v>
      </c>
      <c r="O3910" s="100">
        <v>0.13</v>
      </c>
    </row>
    <row r="3911" spans="14:15" x14ac:dyDescent="0.35">
      <c r="N3911" s="105">
        <v>42185</v>
      </c>
      <c r="O3911" s="100">
        <v>0.14000000000000001</v>
      </c>
    </row>
    <row r="3912" spans="14:15" x14ac:dyDescent="0.35">
      <c r="N3912" s="105">
        <v>42185</v>
      </c>
      <c r="O3912" s="100">
        <v>0.08</v>
      </c>
    </row>
    <row r="3913" spans="14:15" x14ac:dyDescent="0.35">
      <c r="N3913" s="105">
        <v>42186</v>
      </c>
      <c r="O3913" s="100">
        <v>0.13</v>
      </c>
    </row>
    <row r="3914" spans="14:15" x14ac:dyDescent="0.35">
      <c r="N3914" s="105">
        <v>42187</v>
      </c>
      <c r="O3914" s="100">
        <v>0.13</v>
      </c>
    </row>
    <row r="3915" spans="14:15" x14ac:dyDescent="0.35">
      <c r="N3915" s="105">
        <v>42188</v>
      </c>
      <c r="O3915" s="100">
        <v>0.13</v>
      </c>
    </row>
    <row r="3916" spans="14:15" x14ac:dyDescent="0.35">
      <c r="N3916" s="105">
        <v>42191</v>
      </c>
      <c r="O3916" s="100">
        <v>0.13</v>
      </c>
    </row>
    <row r="3917" spans="14:15" x14ac:dyDescent="0.35">
      <c r="N3917" s="105">
        <v>42192</v>
      </c>
      <c r="O3917" s="100">
        <v>0.13</v>
      </c>
    </row>
    <row r="3918" spans="14:15" x14ac:dyDescent="0.35">
      <c r="N3918" s="105">
        <v>42193</v>
      </c>
      <c r="O3918" s="100">
        <v>0.13</v>
      </c>
    </row>
    <row r="3919" spans="14:15" x14ac:dyDescent="0.35">
      <c r="N3919" s="105">
        <v>42194</v>
      </c>
      <c r="O3919" s="100">
        <v>0.13</v>
      </c>
    </row>
    <row r="3920" spans="14:15" x14ac:dyDescent="0.35">
      <c r="N3920" s="105">
        <v>42195</v>
      </c>
      <c r="O3920" s="100">
        <v>0.13</v>
      </c>
    </row>
    <row r="3921" spans="14:15" x14ac:dyDescent="0.35">
      <c r="N3921" s="105">
        <v>42198</v>
      </c>
      <c r="O3921" s="100">
        <v>0.13</v>
      </c>
    </row>
    <row r="3922" spans="14:15" x14ac:dyDescent="0.35">
      <c r="N3922" s="105">
        <v>42199</v>
      </c>
      <c r="O3922" s="100">
        <v>0.13</v>
      </c>
    </row>
    <row r="3923" spans="14:15" x14ac:dyDescent="0.35">
      <c r="N3923" s="105">
        <v>42200</v>
      </c>
      <c r="O3923" s="100">
        <v>0.13</v>
      </c>
    </row>
    <row r="3924" spans="14:15" x14ac:dyDescent="0.35">
      <c r="N3924" s="105">
        <v>42201</v>
      </c>
      <c r="O3924" s="100">
        <v>0.14000000000000001</v>
      </c>
    </row>
    <row r="3925" spans="14:15" x14ac:dyDescent="0.35">
      <c r="N3925" s="105">
        <v>42202</v>
      </c>
      <c r="O3925" s="100">
        <v>0.13</v>
      </c>
    </row>
    <row r="3926" spans="14:15" x14ac:dyDescent="0.35">
      <c r="N3926" s="105">
        <v>42205</v>
      </c>
      <c r="O3926" s="100">
        <v>0.14000000000000001</v>
      </c>
    </row>
    <row r="3927" spans="14:15" x14ac:dyDescent="0.35">
      <c r="N3927" s="105">
        <v>42206</v>
      </c>
      <c r="O3927" s="100">
        <v>0.13</v>
      </c>
    </row>
    <row r="3928" spans="14:15" x14ac:dyDescent="0.35">
      <c r="N3928" s="105">
        <v>42207</v>
      </c>
      <c r="O3928" s="100">
        <v>0.13</v>
      </c>
    </row>
    <row r="3929" spans="14:15" x14ac:dyDescent="0.35">
      <c r="N3929" s="105">
        <v>42208</v>
      </c>
      <c r="O3929" s="100">
        <v>0.13</v>
      </c>
    </row>
    <row r="3930" spans="14:15" x14ac:dyDescent="0.35">
      <c r="N3930" s="105">
        <v>42209</v>
      </c>
      <c r="O3930" s="100">
        <v>0.13</v>
      </c>
    </row>
    <row r="3931" spans="14:15" x14ac:dyDescent="0.35">
      <c r="N3931" s="105">
        <v>42212</v>
      </c>
      <c r="O3931" s="100">
        <v>0.14000000000000001</v>
      </c>
    </row>
    <row r="3932" spans="14:15" x14ac:dyDescent="0.35">
      <c r="N3932" s="105">
        <v>42213</v>
      </c>
      <c r="O3932" s="100">
        <v>0.14000000000000001</v>
      </c>
    </row>
    <row r="3933" spans="14:15" x14ac:dyDescent="0.35">
      <c r="N3933" s="105">
        <v>42214</v>
      </c>
      <c r="O3933" s="100">
        <v>0.14000000000000001</v>
      </c>
    </row>
    <row r="3934" spans="14:15" x14ac:dyDescent="0.35">
      <c r="N3934" s="105">
        <v>42216</v>
      </c>
      <c r="O3934" s="100">
        <v>0.14000000000000001</v>
      </c>
    </row>
    <row r="3935" spans="14:15" x14ac:dyDescent="0.35">
      <c r="N3935" s="105">
        <v>42216</v>
      </c>
      <c r="O3935" s="100">
        <v>0.08</v>
      </c>
    </row>
    <row r="3936" spans="14:15" x14ac:dyDescent="0.35">
      <c r="N3936" s="105">
        <v>42219</v>
      </c>
      <c r="O3936" s="100">
        <v>0.14000000000000001</v>
      </c>
    </row>
    <row r="3937" spans="14:15" x14ac:dyDescent="0.35">
      <c r="N3937" s="105">
        <v>42220</v>
      </c>
      <c r="O3937" s="100">
        <v>0.14000000000000001</v>
      </c>
    </row>
    <row r="3938" spans="14:15" x14ac:dyDescent="0.35">
      <c r="N3938" s="105">
        <v>42221</v>
      </c>
      <c r="O3938" s="100">
        <v>0.14000000000000001</v>
      </c>
    </row>
    <row r="3939" spans="14:15" x14ac:dyDescent="0.35">
      <c r="N3939" s="105">
        <v>42222</v>
      </c>
      <c r="O3939" s="100">
        <v>0.14000000000000001</v>
      </c>
    </row>
    <row r="3940" spans="14:15" x14ac:dyDescent="0.35">
      <c r="N3940" s="105">
        <v>42223</v>
      </c>
      <c r="O3940" s="100">
        <v>0.14000000000000001</v>
      </c>
    </row>
    <row r="3941" spans="14:15" x14ac:dyDescent="0.35">
      <c r="N3941" s="105">
        <v>42226</v>
      </c>
      <c r="O3941" s="100">
        <v>0.14000000000000001</v>
      </c>
    </row>
    <row r="3942" spans="14:15" x14ac:dyDescent="0.35">
      <c r="N3942" s="105">
        <v>42227</v>
      </c>
      <c r="O3942" s="100">
        <v>0.15</v>
      </c>
    </row>
    <row r="3943" spans="14:15" x14ac:dyDescent="0.35">
      <c r="N3943" s="105">
        <v>42228</v>
      </c>
      <c r="O3943" s="100">
        <v>0.15</v>
      </c>
    </row>
    <row r="3944" spans="14:15" x14ac:dyDescent="0.35">
      <c r="N3944" s="105">
        <v>42229</v>
      </c>
      <c r="O3944" s="100">
        <v>0.15</v>
      </c>
    </row>
    <row r="3945" spans="14:15" x14ac:dyDescent="0.35">
      <c r="N3945" s="105">
        <v>42230</v>
      </c>
      <c r="O3945" s="100">
        <v>0.14000000000000001</v>
      </c>
    </row>
    <row r="3946" spans="14:15" x14ac:dyDescent="0.35">
      <c r="N3946" s="105">
        <v>42233</v>
      </c>
      <c r="O3946" s="100">
        <v>0.15</v>
      </c>
    </row>
    <row r="3947" spans="14:15" x14ac:dyDescent="0.35">
      <c r="N3947" s="105">
        <v>42234</v>
      </c>
      <c r="O3947" s="100">
        <v>0.15</v>
      </c>
    </row>
    <row r="3948" spans="14:15" x14ac:dyDescent="0.35">
      <c r="N3948" s="105">
        <v>42235</v>
      </c>
      <c r="O3948" s="100">
        <v>0.15</v>
      </c>
    </row>
    <row r="3949" spans="14:15" x14ac:dyDescent="0.35">
      <c r="N3949" s="105">
        <v>42236</v>
      </c>
      <c r="O3949" s="100">
        <v>0.15</v>
      </c>
    </row>
    <row r="3950" spans="14:15" x14ac:dyDescent="0.35">
      <c r="N3950" s="105">
        <v>42237</v>
      </c>
      <c r="O3950" s="100">
        <v>0.15</v>
      </c>
    </row>
    <row r="3951" spans="14:15" x14ac:dyDescent="0.35">
      <c r="N3951" s="105">
        <v>42240</v>
      </c>
      <c r="O3951" s="100">
        <v>0.15</v>
      </c>
    </row>
    <row r="3952" spans="14:15" x14ac:dyDescent="0.35">
      <c r="N3952" s="105">
        <v>42241</v>
      </c>
      <c r="O3952" s="100">
        <v>0.15</v>
      </c>
    </row>
    <row r="3953" spans="14:15" x14ac:dyDescent="0.35">
      <c r="N3953" s="105">
        <v>42242</v>
      </c>
      <c r="O3953" s="100">
        <v>0.14000000000000001</v>
      </c>
    </row>
    <row r="3954" spans="14:15" x14ac:dyDescent="0.35">
      <c r="N3954" s="105">
        <v>42243</v>
      </c>
      <c r="O3954" s="100">
        <v>0.14000000000000001</v>
      </c>
    </row>
    <row r="3955" spans="14:15" x14ac:dyDescent="0.35">
      <c r="N3955" s="105">
        <v>42244</v>
      </c>
      <c r="O3955" s="100">
        <v>0.14000000000000001</v>
      </c>
    </row>
    <row r="3956" spans="14:15" x14ac:dyDescent="0.35">
      <c r="N3956" s="105">
        <v>42247</v>
      </c>
      <c r="O3956" s="100">
        <v>0.08</v>
      </c>
    </row>
    <row r="3957" spans="14:15" x14ac:dyDescent="0.35">
      <c r="N3957" s="105">
        <v>42248</v>
      </c>
      <c r="O3957" s="100">
        <v>0.14000000000000001</v>
      </c>
    </row>
    <row r="3958" spans="14:15" x14ac:dyDescent="0.35">
      <c r="N3958" s="105">
        <v>42249</v>
      </c>
      <c r="O3958" s="100">
        <v>0.14000000000000001</v>
      </c>
    </row>
    <row r="3959" spans="14:15" x14ac:dyDescent="0.35">
      <c r="N3959" s="105">
        <v>42250</v>
      </c>
      <c r="O3959" s="100">
        <v>0.14000000000000001</v>
      </c>
    </row>
    <row r="3960" spans="14:15" x14ac:dyDescent="0.35">
      <c r="N3960" s="105">
        <v>42251</v>
      </c>
      <c r="O3960" s="100">
        <v>0.14000000000000001</v>
      </c>
    </row>
    <row r="3961" spans="14:15" x14ac:dyDescent="0.35">
      <c r="N3961" s="105">
        <v>42255</v>
      </c>
      <c r="O3961" s="100">
        <v>0.14000000000000001</v>
      </c>
    </row>
    <row r="3962" spans="14:15" x14ac:dyDescent="0.35">
      <c r="N3962" s="105">
        <v>42256</v>
      </c>
      <c r="O3962" s="100">
        <v>0.14000000000000001</v>
      </c>
    </row>
    <row r="3963" spans="14:15" x14ac:dyDescent="0.35">
      <c r="N3963" s="105">
        <v>42257</v>
      </c>
      <c r="O3963" s="100">
        <v>0.14000000000000001</v>
      </c>
    </row>
    <row r="3964" spans="14:15" x14ac:dyDescent="0.35">
      <c r="N3964" s="105">
        <v>42258</v>
      </c>
      <c r="O3964" s="100">
        <v>0.14000000000000001</v>
      </c>
    </row>
    <row r="3965" spans="14:15" x14ac:dyDescent="0.35">
      <c r="N3965" s="105">
        <v>42261</v>
      </c>
      <c r="O3965" s="100">
        <v>0.14000000000000001</v>
      </c>
    </row>
    <row r="3966" spans="14:15" x14ac:dyDescent="0.35">
      <c r="N3966" s="105">
        <v>42262</v>
      </c>
      <c r="O3966" s="100">
        <v>0.14000000000000001</v>
      </c>
    </row>
    <row r="3967" spans="14:15" x14ac:dyDescent="0.35">
      <c r="N3967" s="105">
        <v>42263</v>
      </c>
      <c r="O3967" s="100">
        <v>0.14000000000000001</v>
      </c>
    </row>
    <row r="3968" spans="14:15" x14ac:dyDescent="0.35">
      <c r="N3968" s="105">
        <v>42264</v>
      </c>
      <c r="O3968" s="100">
        <v>0.14000000000000001</v>
      </c>
    </row>
    <row r="3969" spans="14:15" x14ac:dyDescent="0.35">
      <c r="N3969" s="105">
        <v>42265</v>
      </c>
      <c r="O3969" s="100">
        <v>0.14000000000000001</v>
      </c>
    </row>
    <row r="3970" spans="14:15" x14ac:dyDescent="0.35">
      <c r="N3970" s="105">
        <v>42268</v>
      </c>
      <c r="O3970" s="100">
        <v>0.14000000000000001</v>
      </c>
    </row>
    <row r="3971" spans="14:15" x14ac:dyDescent="0.35">
      <c r="N3971" s="105">
        <v>42269</v>
      </c>
      <c r="O3971" s="100">
        <v>0.14000000000000001</v>
      </c>
    </row>
    <row r="3972" spans="14:15" x14ac:dyDescent="0.35">
      <c r="N3972" s="105">
        <v>42270</v>
      </c>
      <c r="O3972" s="100">
        <v>0.14000000000000001</v>
      </c>
    </row>
    <row r="3973" spans="14:15" x14ac:dyDescent="0.35">
      <c r="N3973" s="105">
        <v>42271</v>
      </c>
      <c r="O3973" s="100">
        <v>0.14000000000000001</v>
      </c>
    </row>
    <row r="3974" spans="14:15" x14ac:dyDescent="0.35">
      <c r="N3974" s="105">
        <v>42272</v>
      </c>
      <c r="O3974" s="100">
        <v>0.13</v>
      </c>
    </row>
    <row r="3975" spans="14:15" x14ac:dyDescent="0.35">
      <c r="N3975" s="105">
        <v>42277</v>
      </c>
      <c r="O3975" s="100">
        <v>0.13</v>
      </c>
    </row>
    <row r="3976" spans="14:15" x14ac:dyDescent="0.35">
      <c r="N3976" s="105">
        <v>42277</v>
      </c>
      <c r="O3976" s="100">
        <v>0.13</v>
      </c>
    </row>
    <row r="3977" spans="14:15" x14ac:dyDescent="0.35">
      <c r="N3977" s="105">
        <v>42277</v>
      </c>
      <c r="O3977" s="100">
        <v>7.0000000000000007E-2</v>
      </c>
    </row>
    <row r="3978" spans="14:15" x14ac:dyDescent="0.35">
      <c r="N3978" s="105">
        <v>42278</v>
      </c>
      <c r="O3978" s="100">
        <v>0.13</v>
      </c>
    </row>
    <row r="3979" spans="14:15" x14ac:dyDescent="0.35">
      <c r="N3979" s="105">
        <v>42279</v>
      </c>
      <c r="O3979" s="100">
        <v>0.13</v>
      </c>
    </row>
    <row r="3980" spans="14:15" x14ac:dyDescent="0.35">
      <c r="N3980" s="105">
        <v>42282</v>
      </c>
      <c r="O3980" s="100">
        <v>0.13</v>
      </c>
    </row>
    <row r="3981" spans="14:15" x14ac:dyDescent="0.35">
      <c r="N3981" s="105">
        <v>42283</v>
      </c>
      <c r="O3981" s="100">
        <v>0.13</v>
      </c>
    </row>
    <row r="3982" spans="14:15" x14ac:dyDescent="0.35">
      <c r="N3982" s="105">
        <v>42284</v>
      </c>
      <c r="O3982" s="100">
        <v>0.13</v>
      </c>
    </row>
    <row r="3983" spans="14:15" x14ac:dyDescent="0.35">
      <c r="N3983" s="105">
        <v>42285</v>
      </c>
      <c r="O3983" s="100">
        <v>0.13</v>
      </c>
    </row>
    <row r="3984" spans="14:15" x14ac:dyDescent="0.35">
      <c r="N3984" s="105">
        <v>42286</v>
      </c>
      <c r="O3984" s="100">
        <v>0.13</v>
      </c>
    </row>
    <row r="3985" spans="14:15" x14ac:dyDescent="0.35">
      <c r="N3985" s="105">
        <v>42290</v>
      </c>
      <c r="O3985" s="100">
        <v>0.13</v>
      </c>
    </row>
    <row r="3986" spans="14:15" x14ac:dyDescent="0.35">
      <c r="N3986" s="105">
        <v>42291</v>
      </c>
      <c r="O3986" s="100">
        <v>0.13</v>
      </c>
    </row>
    <row r="3987" spans="14:15" x14ac:dyDescent="0.35">
      <c r="N3987" s="105">
        <v>42292</v>
      </c>
      <c r="O3987" s="100">
        <v>0.13</v>
      </c>
    </row>
    <row r="3988" spans="14:15" x14ac:dyDescent="0.35">
      <c r="N3988" s="105">
        <v>42293</v>
      </c>
      <c r="O3988" s="100">
        <v>0.13</v>
      </c>
    </row>
    <row r="3989" spans="14:15" x14ac:dyDescent="0.35">
      <c r="N3989" s="105">
        <v>42296</v>
      </c>
      <c r="O3989" s="100">
        <v>0.13</v>
      </c>
    </row>
    <row r="3990" spans="14:15" x14ac:dyDescent="0.35">
      <c r="N3990" s="105">
        <v>42297</v>
      </c>
      <c r="O3990" s="100">
        <v>0.13</v>
      </c>
    </row>
    <row r="3991" spans="14:15" x14ac:dyDescent="0.35">
      <c r="N3991" s="105">
        <v>42298</v>
      </c>
      <c r="O3991" s="100">
        <v>0.13</v>
      </c>
    </row>
    <row r="3992" spans="14:15" x14ac:dyDescent="0.35">
      <c r="N3992" s="105">
        <v>42299</v>
      </c>
      <c r="O3992" s="100">
        <v>0.12</v>
      </c>
    </row>
    <row r="3993" spans="14:15" x14ac:dyDescent="0.35">
      <c r="N3993" s="105">
        <v>42300</v>
      </c>
      <c r="O3993" s="100">
        <v>0.12</v>
      </c>
    </row>
    <row r="3994" spans="14:15" x14ac:dyDescent="0.35">
      <c r="N3994" s="105">
        <v>42303</v>
      </c>
      <c r="O3994" s="100">
        <v>0.12</v>
      </c>
    </row>
    <row r="3995" spans="14:15" x14ac:dyDescent="0.35">
      <c r="N3995" s="105">
        <v>42304</v>
      </c>
      <c r="O3995" s="100">
        <v>0.12</v>
      </c>
    </row>
    <row r="3996" spans="14:15" x14ac:dyDescent="0.35">
      <c r="N3996" s="105">
        <v>42305</v>
      </c>
      <c r="O3996" s="100">
        <v>0.12</v>
      </c>
    </row>
    <row r="3997" spans="14:15" x14ac:dyDescent="0.35">
      <c r="N3997" s="105">
        <v>42308</v>
      </c>
      <c r="O3997" s="100">
        <v>0.12</v>
      </c>
    </row>
    <row r="3998" spans="14:15" x14ac:dyDescent="0.35">
      <c r="N3998" s="105">
        <v>42308</v>
      </c>
      <c r="O3998" s="100">
        <v>7.0000000000000007E-2</v>
      </c>
    </row>
    <row r="3999" spans="14:15" x14ac:dyDescent="0.35">
      <c r="N3999" s="105">
        <v>42310</v>
      </c>
      <c r="O3999" s="100">
        <v>0.12</v>
      </c>
    </row>
    <row r="4000" spans="14:15" x14ac:dyDescent="0.35">
      <c r="N4000" s="105">
        <v>42311</v>
      </c>
      <c r="O4000" s="100">
        <v>0.12</v>
      </c>
    </row>
    <row r="4001" spans="14:15" x14ac:dyDescent="0.35">
      <c r="N4001" s="105">
        <v>42312</v>
      </c>
      <c r="O4001" s="100">
        <v>0.12</v>
      </c>
    </row>
    <row r="4002" spans="14:15" x14ac:dyDescent="0.35">
      <c r="N4002" s="105">
        <v>42313</v>
      </c>
      <c r="O4002" s="100">
        <v>0.12</v>
      </c>
    </row>
    <row r="4003" spans="14:15" x14ac:dyDescent="0.35">
      <c r="N4003" s="105">
        <v>42314</v>
      </c>
      <c r="O4003" s="100">
        <v>0.12</v>
      </c>
    </row>
    <row r="4004" spans="14:15" x14ac:dyDescent="0.35">
      <c r="N4004" s="105">
        <v>42317</v>
      </c>
      <c r="O4004" s="100">
        <v>0.12</v>
      </c>
    </row>
    <row r="4005" spans="14:15" x14ac:dyDescent="0.35">
      <c r="N4005" s="105">
        <v>42318</v>
      </c>
      <c r="O4005" s="100">
        <v>0.12</v>
      </c>
    </row>
    <row r="4006" spans="14:15" x14ac:dyDescent="0.35">
      <c r="N4006" s="105">
        <v>42320</v>
      </c>
      <c r="O4006" s="100">
        <v>0.12</v>
      </c>
    </row>
    <row r="4007" spans="14:15" x14ac:dyDescent="0.35">
      <c r="N4007" s="105">
        <v>42321</v>
      </c>
      <c r="O4007" s="100">
        <v>0.12</v>
      </c>
    </row>
    <row r="4008" spans="14:15" x14ac:dyDescent="0.35">
      <c r="N4008" s="105">
        <v>42324</v>
      </c>
      <c r="O4008" s="100">
        <v>0.13</v>
      </c>
    </row>
    <row r="4009" spans="14:15" x14ac:dyDescent="0.35">
      <c r="N4009" s="105">
        <v>42325</v>
      </c>
      <c r="O4009" s="100">
        <v>0.13</v>
      </c>
    </row>
    <row r="4010" spans="14:15" x14ac:dyDescent="0.35">
      <c r="N4010" s="105">
        <v>42326</v>
      </c>
      <c r="O4010" s="100">
        <v>0.12</v>
      </c>
    </row>
    <row r="4011" spans="14:15" x14ac:dyDescent="0.35">
      <c r="N4011" s="105">
        <v>42327</v>
      </c>
      <c r="O4011" s="100">
        <v>0.12</v>
      </c>
    </row>
    <row r="4012" spans="14:15" x14ac:dyDescent="0.35">
      <c r="N4012" s="105">
        <v>42328</v>
      </c>
      <c r="O4012" s="100">
        <v>0.12</v>
      </c>
    </row>
    <row r="4013" spans="14:15" x14ac:dyDescent="0.35">
      <c r="N4013" s="105">
        <v>42331</v>
      </c>
      <c r="O4013" s="100">
        <v>0.12</v>
      </c>
    </row>
    <row r="4014" spans="14:15" x14ac:dyDescent="0.35">
      <c r="N4014" s="105">
        <v>42332</v>
      </c>
      <c r="O4014" s="100">
        <v>0.12</v>
      </c>
    </row>
    <row r="4015" spans="14:15" x14ac:dyDescent="0.35">
      <c r="N4015" s="105">
        <v>42333</v>
      </c>
      <c r="O4015" s="100">
        <v>0.12</v>
      </c>
    </row>
    <row r="4016" spans="14:15" x14ac:dyDescent="0.35">
      <c r="N4016" s="105">
        <v>42335</v>
      </c>
      <c r="O4016" s="100">
        <v>0.12</v>
      </c>
    </row>
    <row r="4017" spans="14:15" x14ac:dyDescent="0.35">
      <c r="N4017" s="105">
        <v>42338</v>
      </c>
      <c r="O4017" s="100">
        <v>0.08</v>
      </c>
    </row>
    <row r="4018" spans="14:15" x14ac:dyDescent="0.35">
      <c r="N4018" s="105">
        <v>42339</v>
      </c>
      <c r="O4018" s="100">
        <v>0.13</v>
      </c>
    </row>
    <row r="4019" spans="14:15" x14ac:dyDescent="0.35">
      <c r="N4019" s="105">
        <v>42340</v>
      </c>
      <c r="O4019" s="100">
        <v>0.13</v>
      </c>
    </row>
    <row r="4020" spans="14:15" x14ac:dyDescent="0.35">
      <c r="N4020" s="105">
        <v>42341</v>
      </c>
      <c r="O4020" s="100">
        <v>0.13</v>
      </c>
    </row>
    <row r="4021" spans="14:15" x14ac:dyDescent="0.35">
      <c r="N4021" s="105">
        <v>42342</v>
      </c>
      <c r="O4021" s="100">
        <v>0.13</v>
      </c>
    </row>
    <row r="4022" spans="14:15" x14ac:dyDescent="0.35">
      <c r="N4022" s="105">
        <v>42345</v>
      </c>
      <c r="O4022" s="100">
        <v>0.13</v>
      </c>
    </row>
    <row r="4023" spans="14:15" x14ac:dyDescent="0.35">
      <c r="N4023" s="105">
        <v>42346</v>
      </c>
      <c r="O4023" s="100">
        <v>0.13</v>
      </c>
    </row>
    <row r="4024" spans="14:15" x14ac:dyDescent="0.35">
      <c r="N4024" s="105">
        <v>42347</v>
      </c>
      <c r="O4024" s="100">
        <v>0.14000000000000001</v>
      </c>
    </row>
    <row r="4025" spans="14:15" x14ac:dyDescent="0.35">
      <c r="N4025" s="105">
        <v>42348</v>
      </c>
      <c r="O4025" s="100">
        <v>0.14000000000000001</v>
      </c>
    </row>
    <row r="4026" spans="14:15" x14ac:dyDescent="0.35">
      <c r="N4026" s="105">
        <v>42349</v>
      </c>
      <c r="O4026" s="100">
        <v>0.14000000000000001</v>
      </c>
    </row>
    <row r="4027" spans="14:15" x14ac:dyDescent="0.35">
      <c r="N4027" s="105">
        <v>42352</v>
      </c>
      <c r="O4027" s="100">
        <v>0.15</v>
      </c>
    </row>
    <row r="4028" spans="14:15" x14ac:dyDescent="0.35">
      <c r="N4028" s="105">
        <v>42353</v>
      </c>
      <c r="O4028" s="100">
        <v>0.15</v>
      </c>
    </row>
    <row r="4029" spans="14:15" x14ac:dyDescent="0.35">
      <c r="N4029" s="105">
        <v>42354</v>
      </c>
      <c r="O4029" s="100">
        <v>0.15</v>
      </c>
    </row>
    <row r="4030" spans="14:15" x14ac:dyDescent="0.35">
      <c r="N4030" s="105">
        <v>42355</v>
      </c>
      <c r="O4030" s="100">
        <v>0.37</v>
      </c>
    </row>
    <row r="4031" spans="14:15" x14ac:dyDescent="0.35">
      <c r="N4031" s="105">
        <v>42356</v>
      </c>
      <c r="O4031" s="100">
        <v>0.37</v>
      </c>
    </row>
    <row r="4032" spans="14:15" x14ac:dyDescent="0.35">
      <c r="N4032" s="105">
        <v>42359</v>
      </c>
      <c r="O4032" s="100">
        <v>0.36</v>
      </c>
    </row>
    <row r="4033" spans="14:15" x14ac:dyDescent="0.35">
      <c r="N4033" s="105">
        <v>42360</v>
      </c>
      <c r="O4033" s="100">
        <v>0.36</v>
      </c>
    </row>
    <row r="4034" spans="14:15" x14ac:dyDescent="0.35">
      <c r="N4034" s="105">
        <v>42361</v>
      </c>
      <c r="O4034" s="100">
        <v>0.36</v>
      </c>
    </row>
    <row r="4035" spans="14:15" x14ac:dyDescent="0.35">
      <c r="N4035" s="105">
        <v>42362</v>
      </c>
      <c r="O4035" s="100">
        <v>0.36</v>
      </c>
    </row>
    <row r="4036" spans="14:15" x14ac:dyDescent="0.35">
      <c r="N4036" s="105">
        <v>42369</v>
      </c>
      <c r="O4036" s="100">
        <v>0.36</v>
      </c>
    </row>
    <row r="4037" spans="14:15" x14ac:dyDescent="0.35">
      <c r="N4037" s="105">
        <v>42369</v>
      </c>
      <c r="O4037" s="100">
        <v>0.36</v>
      </c>
    </row>
    <row r="4038" spans="14:15" x14ac:dyDescent="0.35">
      <c r="N4038" s="105">
        <v>42369</v>
      </c>
      <c r="O4038" s="100">
        <v>0.35</v>
      </c>
    </row>
    <row r="4039" spans="14:15" x14ac:dyDescent="0.35">
      <c r="N4039" s="105">
        <v>42369</v>
      </c>
      <c r="O4039" s="100">
        <v>0.2</v>
      </c>
    </row>
    <row r="4040" spans="14:15" x14ac:dyDescent="0.35">
      <c r="N4040" s="105">
        <v>42373</v>
      </c>
      <c r="O4040" s="100">
        <v>0.36</v>
      </c>
    </row>
    <row r="4041" spans="14:15" x14ac:dyDescent="0.35">
      <c r="N4041" s="105">
        <v>42374</v>
      </c>
      <c r="O4041" s="100">
        <v>0.36</v>
      </c>
    </row>
    <row r="4042" spans="14:15" x14ac:dyDescent="0.35">
      <c r="N4042" s="105">
        <v>42375</v>
      </c>
      <c r="O4042" s="100">
        <v>0.36</v>
      </c>
    </row>
    <row r="4043" spans="14:15" x14ac:dyDescent="0.35">
      <c r="N4043" s="105">
        <v>42376</v>
      </c>
      <c r="O4043" s="100">
        <v>0.36</v>
      </c>
    </row>
    <row r="4044" spans="14:15" x14ac:dyDescent="0.35">
      <c r="N4044" s="105">
        <v>42377</v>
      </c>
      <c r="O4044" s="100">
        <v>0.36</v>
      </c>
    </row>
    <row r="4045" spans="14:15" x14ac:dyDescent="0.35">
      <c r="N4045" s="105">
        <v>42380</v>
      </c>
      <c r="O4045" s="100">
        <v>0.36</v>
      </c>
    </row>
    <row r="4046" spans="14:15" x14ac:dyDescent="0.35">
      <c r="N4046" s="105">
        <v>42381</v>
      </c>
      <c r="O4046" s="100">
        <v>0.36</v>
      </c>
    </row>
    <row r="4047" spans="14:15" x14ac:dyDescent="0.35">
      <c r="N4047" s="105">
        <v>42382</v>
      </c>
      <c r="O4047" s="100">
        <v>0.36</v>
      </c>
    </row>
    <row r="4048" spans="14:15" x14ac:dyDescent="0.35">
      <c r="N4048" s="105">
        <v>42383</v>
      </c>
      <c r="O4048" s="100">
        <v>0.36</v>
      </c>
    </row>
    <row r="4049" spans="14:15" x14ac:dyDescent="0.35">
      <c r="N4049" s="105">
        <v>42384</v>
      </c>
      <c r="O4049" s="100">
        <v>0.36</v>
      </c>
    </row>
    <row r="4050" spans="14:15" x14ac:dyDescent="0.35">
      <c r="N4050" s="105">
        <v>42388</v>
      </c>
      <c r="O4050" s="100">
        <v>0.36</v>
      </c>
    </row>
    <row r="4051" spans="14:15" x14ac:dyDescent="0.35">
      <c r="N4051" s="105">
        <v>42389</v>
      </c>
      <c r="O4051" s="100">
        <v>0.37</v>
      </c>
    </row>
    <row r="4052" spans="14:15" x14ac:dyDescent="0.35">
      <c r="N4052" s="105">
        <v>42390</v>
      </c>
      <c r="O4052" s="100">
        <v>0.37</v>
      </c>
    </row>
    <row r="4053" spans="14:15" x14ac:dyDescent="0.35">
      <c r="N4053" s="105">
        <v>42391</v>
      </c>
      <c r="O4053" s="100">
        <v>0.38</v>
      </c>
    </row>
    <row r="4054" spans="14:15" x14ac:dyDescent="0.35">
      <c r="N4054" s="105">
        <v>42394</v>
      </c>
      <c r="O4054" s="100">
        <v>0.38</v>
      </c>
    </row>
    <row r="4055" spans="14:15" x14ac:dyDescent="0.35">
      <c r="N4055" s="105">
        <v>42395</v>
      </c>
      <c r="O4055" s="100">
        <v>0.38</v>
      </c>
    </row>
    <row r="4056" spans="14:15" x14ac:dyDescent="0.35">
      <c r="N4056" s="105">
        <v>42396</v>
      </c>
      <c r="O4056" s="100">
        <v>0.38</v>
      </c>
    </row>
    <row r="4057" spans="14:15" x14ac:dyDescent="0.35">
      <c r="N4057" s="105">
        <v>42397</v>
      </c>
      <c r="O4057" s="100">
        <v>0.38</v>
      </c>
    </row>
    <row r="4058" spans="14:15" x14ac:dyDescent="0.35">
      <c r="N4058" s="105">
        <v>42398</v>
      </c>
      <c r="O4058" s="100">
        <v>0.28999999999999998</v>
      </c>
    </row>
    <row r="4059" spans="14:15" x14ac:dyDescent="0.35">
      <c r="N4059" s="105">
        <v>42401</v>
      </c>
      <c r="O4059" s="100">
        <v>0.38</v>
      </c>
    </row>
    <row r="4060" spans="14:15" x14ac:dyDescent="0.35">
      <c r="N4060" s="105">
        <v>42402</v>
      </c>
      <c r="O4060" s="100">
        <v>0.38</v>
      </c>
    </row>
    <row r="4061" spans="14:15" x14ac:dyDescent="0.35">
      <c r="N4061" s="105">
        <v>42403</v>
      </c>
      <c r="O4061" s="100">
        <v>0.38</v>
      </c>
    </row>
    <row r="4062" spans="14:15" x14ac:dyDescent="0.35">
      <c r="N4062" s="105">
        <v>42404</v>
      </c>
      <c r="O4062" s="100">
        <v>0.38</v>
      </c>
    </row>
    <row r="4063" spans="14:15" x14ac:dyDescent="0.35">
      <c r="N4063" s="105">
        <v>42405</v>
      </c>
      <c r="O4063" s="100">
        <v>0.38</v>
      </c>
    </row>
    <row r="4064" spans="14:15" x14ac:dyDescent="0.35">
      <c r="N4064" s="105">
        <v>42408</v>
      </c>
      <c r="O4064" s="100">
        <v>0.38</v>
      </c>
    </row>
    <row r="4065" spans="14:15" x14ac:dyDescent="0.35">
      <c r="N4065" s="105">
        <v>42409</v>
      </c>
      <c r="O4065" s="100">
        <v>0.38</v>
      </c>
    </row>
    <row r="4066" spans="14:15" x14ac:dyDescent="0.35">
      <c r="N4066" s="105">
        <v>42410</v>
      </c>
      <c r="O4066" s="100">
        <v>0.38</v>
      </c>
    </row>
    <row r="4067" spans="14:15" x14ac:dyDescent="0.35">
      <c r="N4067" s="105">
        <v>42411</v>
      </c>
      <c r="O4067" s="100">
        <v>0.38</v>
      </c>
    </row>
    <row r="4068" spans="14:15" x14ac:dyDescent="0.35">
      <c r="N4068" s="105">
        <v>42412</v>
      </c>
      <c r="O4068" s="100">
        <v>0.38</v>
      </c>
    </row>
    <row r="4069" spans="14:15" x14ac:dyDescent="0.35">
      <c r="N4069" s="105">
        <v>42416</v>
      </c>
      <c r="O4069" s="100">
        <v>0.38</v>
      </c>
    </row>
    <row r="4070" spans="14:15" x14ac:dyDescent="0.35">
      <c r="N4070" s="105">
        <v>42417</v>
      </c>
      <c r="O4070" s="100">
        <v>0.37</v>
      </c>
    </row>
    <row r="4071" spans="14:15" x14ac:dyDescent="0.35">
      <c r="N4071" s="105">
        <v>42418</v>
      </c>
      <c r="O4071" s="100">
        <v>0.38</v>
      </c>
    </row>
    <row r="4072" spans="14:15" x14ac:dyDescent="0.35">
      <c r="N4072" s="105">
        <v>42419</v>
      </c>
      <c r="O4072" s="100">
        <v>0.38</v>
      </c>
    </row>
    <row r="4073" spans="14:15" x14ac:dyDescent="0.35">
      <c r="N4073" s="105">
        <v>42422</v>
      </c>
      <c r="O4073" s="100">
        <v>0.38</v>
      </c>
    </row>
    <row r="4074" spans="14:15" x14ac:dyDescent="0.35">
      <c r="N4074" s="105">
        <v>42423</v>
      </c>
      <c r="O4074" s="100">
        <v>0.38</v>
      </c>
    </row>
    <row r="4075" spans="14:15" x14ac:dyDescent="0.35">
      <c r="N4075" s="105">
        <v>42424</v>
      </c>
      <c r="O4075" s="100">
        <v>0.38</v>
      </c>
    </row>
    <row r="4076" spans="14:15" x14ac:dyDescent="0.35">
      <c r="N4076" s="105">
        <v>42425</v>
      </c>
      <c r="O4076" s="100">
        <v>0.37</v>
      </c>
    </row>
    <row r="4077" spans="14:15" x14ac:dyDescent="0.35">
      <c r="N4077" s="105">
        <v>42426</v>
      </c>
      <c r="O4077" s="100">
        <v>0.37</v>
      </c>
    </row>
    <row r="4078" spans="14:15" x14ac:dyDescent="0.35">
      <c r="N4078" s="105">
        <v>42428</v>
      </c>
      <c r="O4078" s="100">
        <v>0.28999999999999998</v>
      </c>
    </row>
    <row r="4079" spans="14:15" x14ac:dyDescent="0.35">
      <c r="N4079" s="105">
        <v>42430</v>
      </c>
      <c r="O4079" s="100">
        <v>0.36</v>
      </c>
    </row>
    <row r="4080" spans="14:15" x14ac:dyDescent="0.35">
      <c r="N4080" s="105">
        <v>42431</v>
      </c>
      <c r="O4080" s="100">
        <v>0.37</v>
      </c>
    </row>
    <row r="4081" spans="14:15" x14ac:dyDescent="0.35">
      <c r="N4081" s="105">
        <v>42432</v>
      </c>
      <c r="O4081" s="100">
        <v>0.37</v>
      </c>
    </row>
    <row r="4082" spans="14:15" x14ac:dyDescent="0.35">
      <c r="N4082" s="105">
        <v>42433</v>
      </c>
      <c r="O4082" s="100">
        <v>0.36</v>
      </c>
    </row>
    <row r="4083" spans="14:15" x14ac:dyDescent="0.35">
      <c r="N4083" s="105">
        <v>42436</v>
      </c>
      <c r="O4083" s="100">
        <v>0.36</v>
      </c>
    </row>
    <row r="4084" spans="14:15" x14ac:dyDescent="0.35">
      <c r="N4084" s="105">
        <v>42437</v>
      </c>
      <c r="O4084" s="100">
        <v>0.36</v>
      </c>
    </row>
    <row r="4085" spans="14:15" x14ac:dyDescent="0.35">
      <c r="N4085" s="105">
        <v>42438</v>
      </c>
      <c r="O4085" s="100">
        <v>0.36</v>
      </c>
    </row>
    <row r="4086" spans="14:15" x14ac:dyDescent="0.35">
      <c r="N4086" s="105">
        <v>42439</v>
      </c>
      <c r="O4086" s="100">
        <v>0.36</v>
      </c>
    </row>
    <row r="4087" spans="14:15" x14ac:dyDescent="0.35">
      <c r="N4087" s="105">
        <v>42440</v>
      </c>
      <c r="O4087" s="100">
        <v>0.36</v>
      </c>
    </row>
    <row r="4088" spans="14:15" x14ac:dyDescent="0.35">
      <c r="N4088" s="105">
        <v>42443</v>
      </c>
      <c r="O4088" s="100">
        <v>0.36</v>
      </c>
    </row>
    <row r="4089" spans="14:15" x14ac:dyDescent="0.35">
      <c r="N4089" s="105">
        <v>42444</v>
      </c>
      <c r="O4089" s="100">
        <v>0.37</v>
      </c>
    </row>
    <row r="4090" spans="14:15" x14ac:dyDescent="0.35">
      <c r="N4090" s="105">
        <v>42445</v>
      </c>
      <c r="O4090" s="100">
        <v>0.37</v>
      </c>
    </row>
    <row r="4091" spans="14:15" x14ac:dyDescent="0.35">
      <c r="N4091" s="105">
        <v>42446</v>
      </c>
      <c r="O4091" s="100">
        <v>0.37</v>
      </c>
    </row>
    <row r="4092" spans="14:15" x14ac:dyDescent="0.35">
      <c r="N4092" s="105">
        <v>42447</v>
      </c>
      <c r="O4092" s="100">
        <v>0.37</v>
      </c>
    </row>
    <row r="4093" spans="14:15" x14ac:dyDescent="0.35">
      <c r="N4093" s="105">
        <v>42450</v>
      </c>
      <c r="O4093" s="100">
        <v>0.37</v>
      </c>
    </row>
    <row r="4094" spans="14:15" x14ac:dyDescent="0.35">
      <c r="N4094" s="105">
        <v>42451</v>
      </c>
      <c r="O4094" s="100">
        <v>0.37</v>
      </c>
    </row>
    <row r="4095" spans="14:15" x14ac:dyDescent="0.35">
      <c r="N4095" s="105">
        <v>42452</v>
      </c>
      <c r="O4095" s="100">
        <v>0.37</v>
      </c>
    </row>
    <row r="4096" spans="14:15" x14ac:dyDescent="0.35">
      <c r="N4096" s="105">
        <v>42453</v>
      </c>
      <c r="O4096" s="100">
        <v>0.37</v>
      </c>
    </row>
    <row r="4097" spans="14:15" x14ac:dyDescent="0.35">
      <c r="N4097" s="105">
        <v>42454</v>
      </c>
      <c r="O4097" s="100">
        <v>0.37</v>
      </c>
    </row>
    <row r="4098" spans="14:15" x14ac:dyDescent="0.35">
      <c r="N4098" s="105">
        <v>42457</v>
      </c>
      <c r="O4098" s="100">
        <v>0.37</v>
      </c>
    </row>
    <row r="4099" spans="14:15" x14ac:dyDescent="0.35">
      <c r="N4099" s="105">
        <v>42458</v>
      </c>
      <c r="O4099" s="100">
        <v>0.37</v>
      </c>
    </row>
    <row r="4100" spans="14:15" x14ac:dyDescent="0.35">
      <c r="N4100" s="105">
        <v>42460</v>
      </c>
      <c r="O4100" s="100">
        <v>0.37</v>
      </c>
    </row>
    <row r="4101" spans="14:15" x14ac:dyDescent="0.35">
      <c r="N4101" s="105">
        <v>42460</v>
      </c>
      <c r="O4101" s="100">
        <v>0.25</v>
      </c>
    </row>
    <row r="4102" spans="14:15" x14ac:dyDescent="0.35">
      <c r="N4102" s="105">
        <v>42461</v>
      </c>
      <c r="O4102" s="100">
        <v>0.37</v>
      </c>
    </row>
    <row r="4103" spans="14:15" x14ac:dyDescent="0.35">
      <c r="N4103" s="105">
        <v>42464</v>
      </c>
      <c r="O4103" s="100">
        <v>0.37</v>
      </c>
    </row>
    <row r="4104" spans="14:15" x14ac:dyDescent="0.35">
      <c r="N4104" s="105">
        <v>42465</v>
      </c>
      <c r="O4104" s="100">
        <v>0.37</v>
      </c>
    </row>
    <row r="4105" spans="14:15" x14ac:dyDescent="0.35">
      <c r="N4105" s="105">
        <v>42466</v>
      </c>
      <c r="O4105" s="100">
        <v>0.37</v>
      </c>
    </row>
    <row r="4106" spans="14:15" x14ac:dyDescent="0.35">
      <c r="N4106" s="105">
        <v>42467</v>
      </c>
      <c r="O4106" s="100">
        <v>0.37</v>
      </c>
    </row>
    <row r="4107" spans="14:15" x14ac:dyDescent="0.35">
      <c r="N4107" s="105">
        <v>42468</v>
      </c>
      <c r="O4107" s="100">
        <v>0.37</v>
      </c>
    </row>
    <row r="4108" spans="14:15" x14ac:dyDescent="0.35">
      <c r="N4108" s="105">
        <v>42471</v>
      </c>
      <c r="O4108" s="100">
        <v>0.37</v>
      </c>
    </row>
    <row r="4109" spans="14:15" x14ac:dyDescent="0.35">
      <c r="N4109" s="105">
        <v>42472</v>
      </c>
      <c r="O4109" s="100">
        <v>0.37</v>
      </c>
    </row>
    <row r="4110" spans="14:15" x14ac:dyDescent="0.35">
      <c r="N4110" s="105">
        <v>42473</v>
      </c>
      <c r="O4110" s="100">
        <v>0.37</v>
      </c>
    </row>
    <row r="4111" spans="14:15" x14ac:dyDescent="0.35">
      <c r="N4111" s="105">
        <v>42474</v>
      </c>
      <c r="O4111" s="100">
        <v>0.37</v>
      </c>
    </row>
    <row r="4112" spans="14:15" x14ac:dyDescent="0.35">
      <c r="N4112" s="105">
        <v>42475</v>
      </c>
      <c r="O4112" s="100">
        <v>0.37</v>
      </c>
    </row>
    <row r="4113" spans="14:15" x14ac:dyDescent="0.35">
      <c r="N4113" s="105">
        <v>42478</v>
      </c>
      <c r="O4113" s="100">
        <v>0.37</v>
      </c>
    </row>
    <row r="4114" spans="14:15" x14ac:dyDescent="0.35">
      <c r="N4114" s="105">
        <v>42479</v>
      </c>
      <c r="O4114" s="100">
        <v>0.37</v>
      </c>
    </row>
    <row r="4115" spans="14:15" x14ac:dyDescent="0.35">
      <c r="N4115" s="105">
        <v>42480</v>
      </c>
      <c r="O4115" s="100">
        <v>0.37</v>
      </c>
    </row>
    <row r="4116" spans="14:15" x14ac:dyDescent="0.35">
      <c r="N4116" s="105">
        <v>42481</v>
      </c>
      <c r="O4116" s="100">
        <v>0.37</v>
      </c>
    </row>
    <row r="4117" spans="14:15" x14ac:dyDescent="0.35">
      <c r="N4117" s="105">
        <v>42482</v>
      </c>
      <c r="O4117" s="100">
        <v>0.37</v>
      </c>
    </row>
    <row r="4118" spans="14:15" x14ac:dyDescent="0.35">
      <c r="N4118" s="105">
        <v>42485</v>
      </c>
      <c r="O4118" s="100">
        <v>0.37</v>
      </c>
    </row>
    <row r="4119" spans="14:15" x14ac:dyDescent="0.35">
      <c r="N4119" s="105">
        <v>42486</v>
      </c>
      <c r="O4119" s="100">
        <v>0.37</v>
      </c>
    </row>
    <row r="4120" spans="14:15" x14ac:dyDescent="0.35">
      <c r="N4120" s="105">
        <v>42487</v>
      </c>
      <c r="O4120" s="100">
        <v>0.37</v>
      </c>
    </row>
    <row r="4121" spans="14:15" x14ac:dyDescent="0.35">
      <c r="N4121" s="105">
        <v>42488</v>
      </c>
      <c r="O4121" s="100">
        <v>0.37</v>
      </c>
    </row>
    <row r="4122" spans="14:15" x14ac:dyDescent="0.35">
      <c r="N4122" s="105">
        <v>42490</v>
      </c>
      <c r="O4122" s="100">
        <v>0.3</v>
      </c>
    </row>
    <row r="4123" spans="14:15" x14ac:dyDescent="0.35">
      <c r="N4123" s="105">
        <v>42492</v>
      </c>
      <c r="O4123" s="100">
        <v>0.37</v>
      </c>
    </row>
    <row r="4124" spans="14:15" x14ac:dyDescent="0.35">
      <c r="N4124" s="105">
        <v>42493</v>
      </c>
      <c r="O4124" s="100">
        <v>0.37</v>
      </c>
    </row>
    <row r="4125" spans="14:15" x14ac:dyDescent="0.35">
      <c r="N4125" s="105">
        <v>42494</v>
      </c>
      <c r="O4125" s="100">
        <v>0.37</v>
      </c>
    </row>
    <row r="4126" spans="14:15" x14ac:dyDescent="0.35">
      <c r="N4126" s="105">
        <v>42495</v>
      </c>
      <c r="O4126" s="100">
        <v>0.37</v>
      </c>
    </row>
    <row r="4127" spans="14:15" x14ac:dyDescent="0.35">
      <c r="N4127" s="105">
        <v>42496</v>
      </c>
      <c r="O4127" s="100">
        <v>0.37</v>
      </c>
    </row>
    <row r="4128" spans="14:15" x14ac:dyDescent="0.35">
      <c r="N4128" s="105">
        <v>42499</v>
      </c>
      <c r="O4128" s="100">
        <v>0.37</v>
      </c>
    </row>
    <row r="4129" spans="14:15" x14ac:dyDescent="0.35">
      <c r="N4129" s="105">
        <v>42500</v>
      </c>
      <c r="O4129" s="100">
        <v>0.37</v>
      </c>
    </row>
    <row r="4130" spans="14:15" x14ac:dyDescent="0.35">
      <c r="N4130" s="105">
        <v>42501</v>
      </c>
      <c r="O4130" s="100">
        <v>0.37</v>
      </c>
    </row>
    <row r="4131" spans="14:15" x14ac:dyDescent="0.35">
      <c r="N4131" s="105">
        <v>42502</v>
      </c>
      <c r="O4131" s="100">
        <v>0.37</v>
      </c>
    </row>
    <row r="4132" spans="14:15" x14ac:dyDescent="0.35">
      <c r="N4132" s="105">
        <v>42503</v>
      </c>
      <c r="O4132" s="100">
        <v>0.37</v>
      </c>
    </row>
    <row r="4133" spans="14:15" x14ac:dyDescent="0.35">
      <c r="N4133" s="105">
        <v>42506</v>
      </c>
      <c r="O4133" s="100">
        <v>0.37</v>
      </c>
    </row>
    <row r="4134" spans="14:15" x14ac:dyDescent="0.35">
      <c r="N4134" s="105">
        <v>42507</v>
      </c>
      <c r="O4134" s="100">
        <v>0.37</v>
      </c>
    </row>
    <row r="4135" spans="14:15" x14ac:dyDescent="0.35">
      <c r="N4135" s="105">
        <v>42508</v>
      </c>
      <c r="O4135" s="100">
        <v>0.37</v>
      </c>
    </row>
    <row r="4136" spans="14:15" x14ac:dyDescent="0.35">
      <c r="N4136" s="105">
        <v>42509</v>
      </c>
      <c r="O4136" s="100">
        <v>0.37</v>
      </c>
    </row>
    <row r="4137" spans="14:15" x14ac:dyDescent="0.35">
      <c r="N4137" s="105">
        <v>42510</v>
      </c>
      <c r="O4137" s="100">
        <v>0.37</v>
      </c>
    </row>
    <row r="4138" spans="14:15" x14ac:dyDescent="0.35">
      <c r="N4138" s="105">
        <v>42513</v>
      </c>
      <c r="O4138" s="100">
        <v>0.37</v>
      </c>
    </row>
    <row r="4139" spans="14:15" x14ac:dyDescent="0.35">
      <c r="N4139" s="105">
        <v>42514</v>
      </c>
      <c r="O4139" s="100">
        <v>0.37</v>
      </c>
    </row>
    <row r="4140" spans="14:15" x14ac:dyDescent="0.35">
      <c r="N4140" s="105">
        <v>42515</v>
      </c>
      <c r="O4140" s="100">
        <v>0.37</v>
      </c>
    </row>
    <row r="4141" spans="14:15" x14ac:dyDescent="0.35">
      <c r="N4141" s="105">
        <v>42516</v>
      </c>
      <c r="O4141" s="100">
        <v>0.37</v>
      </c>
    </row>
    <row r="4142" spans="14:15" x14ac:dyDescent="0.35">
      <c r="N4142" s="105">
        <v>42517</v>
      </c>
      <c r="O4142" s="100">
        <v>0.37</v>
      </c>
    </row>
    <row r="4143" spans="14:15" x14ac:dyDescent="0.35">
      <c r="N4143" s="105">
        <v>42521</v>
      </c>
      <c r="O4143" s="100">
        <v>0.28999999999999998</v>
      </c>
    </row>
    <row r="4144" spans="14:15" x14ac:dyDescent="0.35">
      <c r="N4144" s="105">
        <v>42522</v>
      </c>
      <c r="O4144" s="100">
        <v>0.37</v>
      </c>
    </row>
    <row r="4145" spans="14:15" x14ac:dyDescent="0.35">
      <c r="N4145" s="105">
        <v>42523</v>
      </c>
      <c r="O4145" s="100">
        <v>0.37</v>
      </c>
    </row>
    <row r="4146" spans="14:15" x14ac:dyDescent="0.35">
      <c r="N4146" s="105">
        <v>42524</v>
      </c>
      <c r="O4146" s="100">
        <v>0.37</v>
      </c>
    </row>
    <row r="4147" spans="14:15" x14ac:dyDescent="0.35">
      <c r="N4147" s="105">
        <v>42527</v>
      </c>
      <c r="O4147" s="100">
        <v>0.37</v>
      </c>
    </row>
    <row r="4148" spans="14:15" x14ac:dyDescent="0.35">
      <c r="N4148" s="105">
        <v>42528</v>
      </c>
      <c r="O4148" s="100">
        <v>0.37</v>
      </c>
    </row>
    <row r="4149" spans="14:15" x14ac:dyDescent="0.35">
      <c r="N4149" s="105">
        <v>42529</v>
      </c>
      <c r="O4149" s="100">
        <v>0.37</v>
      </c>
    </row>
    <row r="4150" spans="14:15" x14ac:dyDescent="0.35">
      <c r="N4150" s="105">
        <v>42530</v>
      </c>
      <c r="O4150" s="100">
        <v>0.37</v>
      </c>
    </row>
    <row r="4151" spans="14:15" x14ac:dyDescent="0.35">
      <c r="N4151" s="105">
        <v>42531</v>
      </c>
      <c r="O4151" s="100">
        <v>0.37</v>
      </c>
    </row>
    <row r="4152" spans="14:15" x14ac:dyDescent="0.35">
      <c r="N4152" s="105">
        <v>42534</v>
      </c>
      <c r="O4152" s="100">
        <v>0.37</v>
      </c>
    </row>
    <row r="4153" spans="14:15" x14ac:dyDescent="0.35">
      <c r="N4153" s="105">
        <v>42535</v>
      </c>
      <c r="O4153" s="100">
        <v>0.37</v>
      </c>
    </row>
    <row r="4154" spans="14:15" x14ac:dyDescent="0.35">
      <c r="N4154" s="105">
        <v>42536</v>
      </c>
      <c r="O4154" s="100">
        <v>0.37</v>
      </c>
    </row>
    <row r="4155" spans="14:15" x14ac:dyDescent="0.35">
      <c r="N4155" s="105">
        <v>42537</v>
      </c>
      <c r="O4155" s="100">
        <v>0.38</v>
      </c>
    </row>
    <row r="4156" spans="14:15" x14ac:dyDescent="0.35">
      <c r="N4156" s="105">
        <v>42538</v>
      </c>
      <c r="O4156" s="100">
        <v>0.38</v>
      </c>
    </row>
    <row r="4157" spans="14:15" x14ac:dyDescent="0.35">
      <c r="N4157" s="105">
        <v>42541</v>
      </c>
      <c r="O4157" s="100">
        <v>0.38</v>
      </c>
    </row>
    <row r="4158" spans="14:15" x14ac:dyDescent="0.35">
      <c r="N4158" s="105">
        <v>42542</v>
      </c>
      <c r="O4158" s="100">
        <v>0.38</v>
      </c>
    </row>
    <row r="4159" spans="14:15" x14ac:dyDescent="0.35">
      <c r="N4159" s="105">
        <v>42543</v>
      </c>
      <c r="O4159" s="100">
        <v>0.38</v>
      </c>
    </row>
    <row r="4160" spans="14:15" x14ac:dyDescent="0.35">
      <c r="N4160" s="105">
        <v>42544</v>
      </c>
      <c r="O4160" s="100">
        <v>0.39</v>
      </c>
    </row>
    <row r="4161" spans="14:15" x14ac:dyDescent="0.35">
      <c r="N4161" s="105">
        <v>42545</v>
      </c>
      <c r="O4161" s="100">
        <v>0.4</v>
      </c>
    </row>
    <row r="4162" spans="14:15" x14ac:dyDescent="0.35">
      <c r="N4162" s="105">
        <v>42548</v>
      </c>
      <c r="O4162" s="100">
        <v>0.41</v>
      </c>
    </row>
    <row r="4163" spans="14:15" x14ac:dyDescent="0.35">
      <c r="N4163" s="105">
        <v>42549</v>
      </c>
      <c r="O4163" s="100">
        <v>0.41</v>
      </c>
    </row>
    <row r="4164" spans="14:15" x14ac:dyDescent="0.35">
      <c r="N4164" s="105">
        <v>42551</v>
      </c>
      <c r="O4164" s="100">
        <v>0.41</v>
      </c>
    </row>
    <row r="4165" spans="14:15" x14ac:dyDescent="0.35">
      <c r="N4165" s="105">
        <v>42551</v>
      </c>
      <c r="O4165" s="100">
        <v>0.3</v>
      </c>
    </row>
    <row r="4166" spans="14:15" x14ac:dyDescent="0.35">
      <c r="N4166" s="105">
        <v>42552</v>
      </c>
      <c r="O4166" s="100">
        <v>0.41</v>
      </c>
    </row>
    <row r="4167" spans="14:15" x14ac:dyDescent="0.35">
      <c r="N4167" s="105">
        <v>42556</v>
      </c>
      <c r="O4167" s="100">
        <v>0.4</v>
      </c>
    </row>
    <row r="4168" spans="14:15" x14ac:dyDescent="0.35">
      <c r="N4168" s="105">
        <v>42557</v>
      </c>
      <c r="O4168" s="100">
        <v>0.4</v>
      </c>
    </row>
    <row r="4169" spans="14:15" x14ac:dyDescent="0.35">
      <c r="N4169" s="105">
        <v>42558</v>
      </c>
      <c r="O4169" s="100">
        <v>0.4</v>
      </c>
    </row>
    <row r="4170" spans="14:15" x14ac:dyDescent="0.35">
      <c r="N4170" s="105">
        <v>42559</v>
      </c>
      <c r="O4170" s="100">
        <v>0.4</v>
      </c>
    </row>
    <row r="4171" spans="14:15" x14ac:dyDescent="0.35">
      <c r="N4171" s="105">
        <v>42562</v>
      </c>
      <c r="O4171" s="100">
        <v>0.4</v>
      </c>
    </row>
    <row r="4172" spans="14:15" x14ac:dyDescent="0.35">
      <c r="N4172" s="105">
        <v>42563</v>
      </c>
      <c r="O4172" s="100">
        <v>0.4</v>
      </c>
    </row>
    <row r="4173" spans="14:15" x14ac:dyDescent="0.35">
      <c r="N4173" s="105">
        <v>42564</v>
      </c>
      <c r="O4173" s="100">
        <v>0.4</v>
      </c>
    </row>
    <row r="4174" spans="14:15" x14ac:dyDescent="0.35">
      <c r="N4174" s="105">
        <v>42565</v>
      </c>
      <c r="O4174" s="100">
        <v>0.4</v>
      </c>
    </row>
    <row r="4175" spans="14:15" x14ac:dyDescent="0.35">
      <c r="N4175" s="105">
        <v>42566</v>
      </c>
      <c r="O4175" s="100">
        <v>0.4</v>
      </c>
    </row>
    <row r="4176" spans="14:15" x14ac:dyDescent="0.35">
      <c r="N4176" s="105">
        <v>42569</v>
      </c>
      <c r="O4176" s="100">
        <v>0.4</v>
      </c>
    </row>
    <row r="4177" spans="14:15" x14ac:dyDescent="0.35">
      <c r="N4177" s="105">
        <v>42570</v>
      </c>
      <c r="O4177" s="100">
        <v>0.4</v>
      </c>
    </row>
    <row r="4178" spans="14:15" x14ac:dyDescent="0.35">
      <c r="N4178" s="105">
        <v>42571</v>
      </c>
      <c r="O4178" s="100">
        <v>0.4</v>
      </c>
    </row>
    <row r="4179" spans="14:15" x14ac:dyDescent="0.35">
      <c r="N4179" s="105">
        <v>42572</v>
      </c>
      <c r="O4179" s="100">
        <v>0.4</v>
      </c>
    </row>
    <row r="4180" spans="14:15" x14ac:dyDescent="0.35">
      <c r="N4180" s="105">
        <v>42573</v>
      </c>
      <c r="O4180" s="100">
        <v>0.4</v>
      </c>
    </row>
    <row r="4181" spans="14:15" x14ac:dyDescent="0.35">
      <c r="N4181" s="105">
        <v>42576</v>
      </c>
      <c r="O4181" s="100">
        <v>0.4</v>
      </c>
    </row>
    <row r="4182" spans="14:15" x14ac:dyDescent="0.35">
      <c r="N4182" s="105">
        <v>42577</v>
      </c>
      <c r="O4182" s="100">
        <v>0.4</v>
      </c>
    </row>
    <row r="4183" spans="14:15" x14ac:dyDescent="0.35">
      <c r="N4183" s="105">
        <v>42578</v>
      </c>
      <c r="O4183" s="100">
        <v>0.4</v>
      </c>
    </row>
    <row r="4184" spans="14:15" x14ac:dyDescent="0.35">
      <c r="N4184" s="105">
        <v>42579</v>
      </c>
      <c r="O4184" s="100">
        <v>0.4</v>
      </c>
    </row>
    <row r="4185" spans="14:15" x14ac:dyDescent="0.35">
      <c r="N4185" s="105">
        <v>42580</v>
      </c>
      <c r="O4185" s="100">
        <v>0.3</v>
      </c>
    </row>
    <row r="4186" spans="14:15" x14ac:dyDescent="0.35">
      <c r="N4186" s="105">
        <v>42583</v>
      </c>
      <c r="O4186" s="100">
        <v>0.4</v>
      </c>
    </row>
    <row r="4187" spans="14:15" x14ac:dyDescent="0.35">
      <c r="N4187" s="105">
        <v>42584</v>
      </c>
      <c r="O4187" s="100">
        <v>0.4</v>
      </c>
    </row>
    <row r="4188" spans="14:15" x14ac:dyDescent="0.35">
      <c r="N4188" s="105">
        <v>42585</v>
      </c>
      <c r="O4188" s="100">
        <v>0.4</v>
      </c>
    </row>
    <row r="4189" spans="14:15" x14ac:dyDescent="0.35">
      <c r="N4189" s="105">
        <v>42586</v>
      </c>
      <c r="O4189" s="100">
        <v>0.4</v>
      </c>
    </row>
    <row r="4190" spans="14:15" x14ac:dyDescent="0.35">
      <c r="N4190" s="105">
        <v>42587</v>
      </c>
      <c r="O4190" s="100">
        <v>0.4</v>
      </c>
    </row>
    <row r="4191" spans="14:15" x14ac:dyDescent="0.35">
      <c r="N4191" s="105">
        <v>42590</v>
      </c>
      <c r="O4191" s="100">
        <v>0.4</v>
      </c>
    </row>
    <row r="4192" spans="14:15" x14ac:dyDescent="0.35">
      <c r="N4192" s="105">
        <v>42591</v>
      </c>
      <c r="O4192" s="100">
        <v>0.4</v>
      </c>
    </row>
    <row r="4193" spans="14:15" x14ac:dyDescent="0.35">
      <c r="N4193" s="105">
        <v>42592</v>
      </c>
      <c r="O4193" s="100">
        <v>0.4</v>
      </c>
    </row>
    <row r="4194" spans="14:15" x14ac:dyDescent="0.35">
      <c r="N4194" s="105">
        <v>42593</v>
      </c>
      <c r="O4194" s="100">
        <v>0.4</v>
      </c>
    </row>
    <row r="4195" spans="14:15" x14ac:dyDescent="0.35">
      <c r="N4195" s="105">
        <v>42594</v>
      </c>
      <c r="O4195" s="100">
        <v>0.4</v>
      </c>
    </row>
    <row r="4196" spans="14:15" x14ac:dyDescent="0.35">
      <c r="N4196" s="105">
        <v>42597</v>
      </c>
      <c r="O4196" s="100">
        <v>0.4</v>
      </c>
    </row>
    <row r="4197" spans="14:15" x14ac:dyDescent="0.35">
      <c r="N4197" s="105">
        <v>42598</v>
      </c>
      <c r="O4197" s="100">
        <v>0.4</v>
      </c>
    </row>
    <row r="4198" spans="14:15" x14ac:dyDescent="0.35">
      <c r="N4198" s="105">
        <v>42599</v>
      </c>
      <c r="O4198" s="100">
        <v>0.4</v>
      </c>
    </row>
    <row r="4199" spans="14:15" x14ac:dyDescent="0.35">
      <c r="N4199" s="105">
        <v>42600</v>
      </c>
      <c r="O4199" s="100">
        <v>0.4</v>
      </c>
    </row>
    <row r="4200" spans="14:15" x14ac:dyDescent="0.35">
      <c r="N4200" s="105">
        <v>42601</v>
      </c>
      <c r="O4200" s="100">
        <v>0.4</v>
      </c>
    </row>
    <row r="4201" spans="14:15" x14ac:dyDescent="0.35">
      <c r="N4201" s="105">
        <v>42604</v>
      </c>
      <c r="O4201" s="100">
        <v>0.4</v>
      </c>
    </row>
    <row r="4202" spans="14:15" x14ac:dyDescent="0.35">
      <c r="N4202" s="105">
        <v>42605</v>
      </c>
      <c r="O4202" s="100">
        <v>0.4</v>
      </c>
    </row>
    <row r="4203" spans="14:15" x14ac:dyDescent="0.35">
      <c r="N4203" s="105">
        <v>42606</v>
      </c>
      <c r="O4203" s="100">
        <v>0.4</v>
      </c>
    </row>
    <row r="4204" spans="14:15" x14ac:dyDescent="0.35">
      <c r="N4204" s="105">
        <v>42607</v>
      </c>
      <c r="O4204" s="100">
        <v>0.4</v>
      </c>
    </row>
    <row r="4205" spans="14:15" x14ac:dyDescent="0.35">
      <c r="N4205" s="105">
        <v>42608</v>
      </c>
      <c r="O4205" s="100">
        <v>0.4</v>
      </c>
    </row>
    <row r="4206" spans="14:15" x14ac:dyDescent="0.35">
      <c r="N4206" s="105">
        <v>42611</v>
      </c>
      <c r="O4206" s="100">
        <v>0.4</v>
      </c>
    </row>
    <row r="4207" spans="14:15" x14ac:dyDescent="0.35">
      <c r="N4207" s="105">
        <v>42613</v>
      </c>
      <c r="O4207" s="100">
        <v>0.4</v>
      </c>
    </row>
    <row r="4208" spans="14:15" x14ac:dyDescent="0.35">
      <c r="N4208" s="105">
        <v>42613</v>
      </c>
      <c r="O4208" s="100">
        <v>0.3</v>
      </c>
    </row>
    <row r="4209" spans="14:15" x14ac:dyDescent="0.35">
      <c r="N4209" s="105">
        <v>42614</v>
      </c>
      <c r="O4209" s="100">
        <v>0.4</v>
      </c>
    </row>
    <row r="4210" spans="14:15" x14ac:dyDescent="0.35">
      <c r="N4210" s="105">
        <v>42615</v>
      </c>
      <c r="O4210" s="100">
        <v>0.4</v>
      </c>
    </row>
    <row r="4211" spans="14:15" x14ac:dyDescent="0.35">
      <c r="N4211" s="105">
        <v>42619</v>
      </c>
      <c r="O4211" s="100">
        <v>0.4</v>
      </c>
    </row>
    <row r="4212" spans="14:15" x14ac:dyDescent="0.35">
      <c r="N4212" s="105">
        <v>42620</v>
      </c>
      <c r="O4212" s="100">
        <v>0.4</v>
      </c>
    </row>
    <row r="4213" spans="14:15" x14ac:dyDescent="0.35">
      <c r="N4213" s="105">
        <v>42621</v>
      </c>
      <c r="O4213" s="100">
        <v>0.4</v>
      </c>
    </row>
    <row r="4214" spans="14:15" x14ac:dyDescent="0.35">
      <c r="N4214" s="105">
        <v>42622</v>
      </c>
      <c r="O4214" s="100">
        <v>0.4</v>
      </c>
    </row>
    <row r="4215" spans="14:15" x14ac:dyDescent="0.35">
      <c r="N4215" s="105">
        <v>42625</v>
      </c>
      <c r="O4215" s="100">
        <v>0.4</v>
      </c>
    </row>
    <row r="4216" spans="14:15" x14ac:dyDescent="0.35">
      <c r="N4216" s="105">
        <v>42626</v>
      </c>
      <c r="O4216" s="100">
        <v>0.4</v>
      </c>
    </row>
    <row r="4217" spans="14:15" x14ac:dyDescent="0.35">
      <c r="N4217" s="105">
        <v>42627</v>
      </c>
      <c r="O4217" s="100">
        <v>0.4</v>
      </c>
    </row>
    <row r="4218" spans="14:15" x14ac:dyDescent="0.35">
      <c r="N4218" s="105">
        <v>42628</v>
      </c>
      <c r="O4218" s="100">
        <v>0.4</v>
      </c>
    </row>
    <row r="4219" spans="14:15" x14ac:dyDescent="0.35">
      <c r="N4219" s="105">
        <v>42629</v>
      </c>
      <c r="O4219" s="100">
        <v>0.4</v>
      </c>
    </row>
    <row r="4220" spans="14:15" x14ac:dyDescent="0.35">
      <c r="N4220" s="105">
        <v>42632</v>
      </c>
      <c r="O4220" s="100">
        <v>0.4</v>
      </c>
    </row>
    <row r="4221" spans="14:15" x14ac:dyDescent="0.35">
      <c r="N4221" s="105">
        <v>42633</v>
      </c>
      <c r="O4221" s="100">
        <v>0.4</v>
      </c>
    </row>
    <row r="4222" spans="14:15" x14ac:dyDescent="0.35">
      <c r="N4222" s="105">
        <v>42634</v>
      </c>
      <c r="O4222" s="100">
        <v>0.4</v>
      </c>
    </row>
    <row r="4223" spans="14:15" x14ac:dyDescent="0.35">
      <c r="N4223" s="105">
        <v>42635</v>
      </c>
      <c r="O4223" s="100">
        <v>0.4</v>
      </c>
    </row>
    <row r="4224" spans="14:15" x14ac:dyDescent="0.35">
      <c r="N4224" s="105">
        <v>42636</v>
      </c>
      <c r="O4224" s="100">
        <v>0.4</v>
      </c>
    </row>
    <row r="4225" spans="14:15" x14ac:dyDescent="0.35">
      <c r="N4225" s="105">
        <v>42639</v>
      </c>
      <c r="O4225" s="100">
        <v>0.4</v>
      </c>
    </row>
    <row r="4226" spans="14:15" x14ac:dyDescent="0.35">
      <c r="N4226" s="105">
        <v>42640</v>
      </c>
      <c r="O4226" s="100">
        <v>0.4</v>
      </c>
    </row>
    <row r="4227" spans="14:15" x14ac:dyDescent="0.35">
      <c r="N4227" s="105">
        <v>42643</v>
      </c>
      <c r="O4227" s="100">
        <v>0.4</v>
      </c>
    </row>
    <row r="4228" spans="14:15" x14ac:dyDescent="0.35">
      <c r="N4228" s="105">
        <v>42643</v>
      </c>
      <c r="O4228" s="100">
        <v>0.4</v>
      </c>
    </row>
    <row r="4229" spans="14:15" x14ac:dyDescent="0.35">
      <c r="N4229" s="105">
        <v>42643</v>
      </c>
      <c r="O4229" s="100">
        <v>0.28999999999999998</v>
      </c>
    </row>
    <row r="4230" spans="14:15" x14ac:dyDescent="0.35">
      <c r="N4230" s="105">
        <v>42646</v>
      </c>
      <c r="O4230" s="100">
        <v>0.4</v>
      </c>
    </row>
    <row r="4231" spans="14:15" x14ac:dyDescent="0.35">
      <c r="N4231" s="105">
        <v>42647</v>
      </c>
      <c r="O4231" s="100">
        <v>0.4</v>
      </c>
    </row>
    <row r="4232" spans="14:15" x14ac:dyDescent="0.35">
      <c r="N4232" s="105">
        <v>42648</v>
      </c>
      <c r="O4232" s="100">
        <v>0.4</v>
      </c>
    </row>
    <row r="4233" spans="14:15" x14ac:dyDescent="0.35">
      <c r="N4233" s="105">
        <v>42649</v>
      </c>
      <c r="O4233" s="100">
        <v>0.4</v>
      </c>
    </row>
    <row r="4234" spans="14:15" x14ac:dyDescent="0.35">
      <c r="N4234" s="105">
        <v>42650</v>
      </c>
      <c r="O4234" s="100">
        <v>0.4</v>
      </c>
    </row>
    <row r="4235" spans="14:15" x14ac:dyDescent="0.35">
      <c r="N4235" s="105">
        <v>42654</v>
      </c>
      <c r="O4235" s="100">
        <v>0.41</v>
      </c>
    </row>
    <row r="4236" spans="14:15" x14ac:dyDescent="0.35">
      <c r="N4236" s="105">
        <v>42655</v>
      </c>
      <c r="O4236" s="100">
        <v>0.41</v>
      </c>
    </row>
    <row r="4237" spans="14:15" x14ac:dyDescent="0.35">
      <c r="N4237" s="105">
        <v>42656</v>
      </c>
      <c r="O4237" s="100">
        <v>0.41</v>
      </c>
    </row>
    <row r="4238" spans="14:15" x14ac:dyDescent="0.35">
      <c r="N4238" s="105">
        <v>42657</v>
      </c>
      <c r="O4238" s="100">
        <v>0.41</v>
      </c>
    </row>
    <row r="4239" spans="14:15" x14ac:dyDescent="0.35">
      <c r="N4239" s="105">
        <v>42660</v>
      </c>
      <c r="O4239" s="100">
        <v>0.41</v>
      </c>
    </row>
    <row r="4240" spans="14:15" x14ac:dyDescent="0.35">
      <c r="N4240" s="105">
        <v>42661</v>
      </c>
      <c r="O4240" s="100">
        <v>0.41</v>
      </c>
    </row>
    <row r="4241" spans="14:15" x14ac:dyDescent="0.35">
      <c r="N4241" s="105">
        <v>42662</v>
      </c>
      <c r="O4241" s="100">
        <v>0.41</v>
      </c>
    </row>
    <row r="4242" spans="14:15" x14ac:dyDescent="0.35">
      <c r="N4242" s="105">
        <v>42663</v>
      </c>
      <c r="O4242" s="100">
        <v>0.41</v>
      </c>
    </row>
    <row r="4243" spans="14:15" x14ac:dyDescent="0.35">
      <c r="N4243" s="105">
        <v>42664</v>
      </c>
      <c r="O4243" s="100">
        <v>0.41</v>
      </c>
    </row>
    <row r="4244" spans="14:15" x14ac:dyDescent="0.35">
      <c r="N4244" s="105">
        <v>42667</v>
      </c>
      <c r="O4244" s="100">
        <v>0.41</v>
      </c>
    </row>
    <row r="4245" spans="14:15" x14ac:dyDescent="0.35">
      <c r="N4245" s="105">
        <v>42668</v>
      </c>
      <c r="O4245" s="100">
        <v>0.41</v>
      </c>
    </row>
    <row r="4246" spans="14:15" x14ac:dyDescent="0.35">
      <c r="N4246" s="105">
        <v>42669</v>
      </c>
      <c r="O4246" s="100">
        <v>0.41</v>
      </c>
    </row>
    <row r="4247" spans="14:15" x14ac:dyDescent="0.35">
      <c r="N4247" s="105">
        <v>42670</v>
      </c>
      <c r="O4247" s="100">
        <v>0.41</v>
      </c>
    </row>
    <row r="4248" spans="14:15" x14ac:dyDescent="0.35">
      <c r="N4248" s="105">
        <v>42671</v>
      </c>
      <c r="O4248" s="100">
        <v>0.41</v>
      </c>
    </row>
    <row r="4249" spans="14:15" x14ac:dyDescent="0.35">
      <c r="N4249" s="105">
        <v>42674</v>
      </c>
      <c r="O4249" s="100">
        <v>0.31</v>
      </c>
    </row>
    <row r="4250" spans="14:15" x14ac:dyDescent="0.35">
      <c r="N4250" s="105">
        <v>42675</v>
      </c>
      <c r="O4250" s="100">
        <v>0.41</v>
      </c>
    </row>
    <row r="4251" spans="14:15" x14ac:dyDescent="0.35">
      <c r="N4251" s="105">
        <v>42676</v>
      </c>
      <c r="O4251" s="100">
        <v>0.41</v>
      </c>
    </row>
    <row r="4252" spans="14:15" x14ac:dyDescent="0.35">
      <c r="N4252" s="105">
        <v>42677</v>
      </c>
      <c r="O4252" s="100">
        <v>0.41</v>
      </c>
    </row>
    <row r="4253" spans="14:15" x14ac:dyDescent="0.35">
      <c r="N4253" s="105">
        <v>42678</v>
      </c>
      <c r="O4253" s="100">
        <v>0.41</v>
      </c>
    </row>
    <row r="4254" spans="14:15" x14ac:dyDescent="0.35">
      <c r="N4254" s="105">
        <v>42681</v>
      </c>
      <c r="O4254" s="100">
        <v>0.41</v>
      </c>
    </row>
    <row r="4255" spans="14:15" x14ac:dyDescent="0.35">
      <c r="N4255" s="105">
        <v>42682</v>
      </c>
      <c r="O4255" s="100">
        <v>0.41</v>
      </c>
    </row>
    <row r="4256" spans="14:15" x14ac:dyDescent="0.35">
      <c r="N4256" s="105">
        <v>42683</v>
      </c>
      <c r="O4256" s="100">
        <v>0.41</v>
      </c>
    </row>
    <row r="4257" spans="14:15" x14ac:dyDescent="0.35">
      <c r="N4257" s="105">
        <v>42684</v>
      </c>
      <c r="O4257" s="100">
        <v>0.41</v>
      </c>
    </row>
    <row r="4258" spans="14:15" x14ac:dyDescent="0.35">
      <c r="N4258" s="105">
        <v>42688</v>
      </c>
      <c r="O4258" s="100">
        <v>0.41</v>
      </c>
    </row>
    <row r="4259" spans="14:15" x14ac:dyDescent="0.35">
      <c r="N4259" s="105">
        <v>42689</v>
      </c>
      <c r="O4259" s="100">
        <v>0.41</v>
      </c>
    </row>
    <row r="4260" spans="14:15" x14ac:dyDescent="0.35">
      <c r="N4260" s="105">
        <v>42690</v>
      </c>
      <c r="O4260" s="100">
        <v>0.41</v>
      </c>
    </row>
    <row r="4261" spans="14:15" x14ac:dyDescent="0.35">
      <c r="N4261" s="105">
        <v>42691</v>
      </c>
      <c r="O4261" s="100">
        <v>0.41</v>
      </c>
    </row>
    <row r="4262" spans="14:15" x14ac:dyDescent="0.35">
      <c r="N4262" s="105">
        <v>42692</v>
      </c>
      <c r="O4262" s="100">
        <v>0.41</v>
      </c>
    </row>
    <row r="4263" spans="14:15" x14ac:dyDescent="0.35">
      <c r="N4263" s="105">
        <v>42695</v>
      </c>
      <c r="O4263" s="100">
        <v>0.41</v>
      </c>
    </row>
    <row r="4264" spans="14:15" x14ac:dyDescent="0.35">
      <c r="N4264" s="105">
        <v>42696</v>
      </c>
      <c r="O4264" s="100">
        <v>0.41</v>
      </c>
    </row>
    <row r="4265" spans="14:15" x14ac:dyDescent="0.35">
      <c r="N4265" s="105">
        <v>42697</v>
      </c>
      <c r="O4265" s="100">
        <v>0.41</v>
      </c>
    </row>
    <row r="4266" spans="14:15" x14ac:dyDescent="0.35">
      <c r="N4266" s="105">
        <v>42699</v>
      </c>
      <c r="O4266" s="100">
        <v>0.41</v>
      </c>
    </row>
    <row r="4267" spans="14:15" x14ac:dyDescent="0.35">
      <c r="N4267" s="105">
        <v>42702</v>
      </c>
      <c r="O4267" s="100">
        <v>0.41</v>
      </c>
    </row>
    <row r="4268" spans="14:15" x14ac:dyDescent="0.35">
      <c r="N4268" s="105">
        <v>42704</v>
      </c>
      <c r="O4268" s="100">
        <v>0.41</v>
      </c>
    </row>
    <row r="4269" spans="14:15" x14ac:dyDescent="0.35">
      <c r="N4269" s="105">
        <v>42704</v>
      </c>
      <c r="O4269" s="100">
        <v>0.31</v>
      </c>
    </row>
    <row r="4270" spans="14:15" x14ac:dyDescent="0.35">
      <c r="N4270" s="105">
        <v>42705</v>
      </c>
      <c r="O4270" s="100">
        <v>0.41</v>
      </c>
    </row>
    <row r="4271" spans="14:15" x14ac:dyDescent="0.35">
      <c r="N4271" s="105">
        <v>42706</v>
      </c>
      <c r="O4271" s="100">
        <v>0.41</v>
      </c>
    </row>
    <row r="4272" spans="14:15" x14ac:dyDescent="0.35">
      <c r="N4272" s="105">
        <v>42709</v>
      </c>
      <c r="O4272" s="100">
        <v>0.41</v>
      </c>
    </row>
    <row r="4273" spans="14:15" x14ac:dyDescent="0.35">
      <c r="N4273" s="105">
        <v>42710</v>
      </c>
      <c r="O4273" s="100">
        <v>0.41</v>
      </c>
    </row>
    <row r="4274" spans="14:15" x14ac:dyDescent="0.35">
      <c r="N4274" s="105">
        <v>42711</v>
      </c>
      <c r="O4274" s="100">
        <v>0.41</v>
      </c>
    </row>
    <row r="4275" spans="14:15" x14ac:dyDescent="0.35">
      <c r="N4275" s="105">
        <v>42712</v>
      </c>
      <c r="O4275" s="100">
        <v>0.41</v>
      </c>
    </row>
    <row r="4276" spans="14:15" x14ac:dyDescent="0.35">
      <c r="N4276" s="105">
        <v>42713</v>
      </c>
      <c r="O4276" s="100">
        <v>0.41</v>
      </c>
    </row>
    <row r="4277" spans="14:15" x14ac:dyDescent="0.35">
      <c r="N4277" s="105">
        <v>42716</v>
      </c>
      <c r="O4277" s="100">
        <v>0.41</v>
      </c>
    </row>
    <row r="4278" spans="14:15" x14ac:dyDescent="0.35">
      <c r="N4278" s="105">
        <v>42717</v>
      </c>
      <c r="O4278" s="100">
        <v>0.41</v>
      </c>
    </row>
    <row r="4279" spans="14:15" x14ac:dyDescent="0.35">
      <c r="N4279" s="105">
        <v>42718</v>
      </c>
      <c r="O4279" s="100">
        <v>0.41</v>
      </c>
    </row>
    <row r="4280" spans="14:15" x14ac:dyDescent="0.35">
      <c r="N4280" s="105">
        <v>42719</v>
      </c>
      <c r="O4280" s="100">
        <v>0.66</v>
      </c>
    </row>
    <row r="4281" spans="14:15" x14ac:dyDescent="0.35">
      <c r="N4281" s="105">
        <v>42720</v>
      </c>
      <c r="O4281" s="100">
        <v>0.66</v>
      </c>
    </row>
    <row r="4282" spans="14:15" x14ac:dyDescent="0.35">
      <c r="N4282" s="105">
        <v>42723</v>
      </c>
      <c r="O4282" s="100">
        <v>0.66</v>
      </c>
    </row>
    <row r="4283" spans="14:15" x14ac:dyDescent="0.35">
      <c r="N4283" s="105">
        <v>42724</v>
      </c>
      <c r="O4283" s="100">
        <v>0.66</v>
      </c>
    </row>
    <row r="4284" spans="14:15" x14ac:dyDescent="0.35">
      <c r="N4284" s="105">
        <v>42725</v>
      </c>
      <c r="O4284" s="100">
        <v>0.66</v>
      </c>
    </row>
    <row r="4285" spans="14:15" x14ac:dyDescent="0.35">
      <c r="N4285" s="105">
        <v>42726</v>
      </c>
      <c r="O4285" s="100">
        <v>0.66</v>
      </c>
    </row>
    <row r="4286" spans="14:15" x14ac:dyDescent="0.35">
      <c r="N4286" s="105">
        <v>42727</v>
      </c>
      <c r="O4286" s="100">
        <v>0.66</v>
      </c>
    </row>
    <row r="4287" spans="14:15" x14ac:dyDescent="0.35">
      <c r="N4287" s="105">
        <v>42735</v>
      </c>
      <c r="O4287" s="100">
        <v>0.66</v>
      </c>
    </row>
    <row r="4288" spans="14:15" x14ac:dyDescent="0.35">
      <c r="N4288" s="105">
        <v>42735</v>
      </c>
      <c r="O4288" s="100">
        <v>0.66</v>
      </c>
    </row>
    <row r="4289" spans="14:15" x14ac:dyDescent="0.35">
      <c r="N4289" s="105">
        <v>42735</v>
      </c>
      <c r="O4289" s="100">
        <v>0.66</v>
      </c>
    </row>
    <row r="4290" spans="14:15" x14ac:dyDescent="0.35">
      <c r="N4290" s="105">
        <v>42735</v>
      </c>
      <c r="O4290" s="100">
        <v>0.55000000000000004</v>
      </c>
    </row>
    <row r="4291" spans="14:15" x14ac:dyDescent="0.35">
      <c r="N4291" s="105">
        <v>42738</v>
      </c>
      <c r="O4291" s="100">
        <v>0.66</v>
      </c>
    </row>
    <row r="4292" spans="14:15" x14ac:dyDescent="0.35">
      <c r="N4292" s="105">
        <v>42739</v>
      </c>
      <c r="O4292" s="100">
        <v>0.66</v>
      </c>
    </row>
    <row r="4293" spans="14:15" x14ac:dyDescent="0.35">
      <c r="N4293" s="105">
        <v>42740</v>
      </c>
      <c r="O4293" s="100">
        <v>0.66</v>
      </c>
    </row>
    <row r="4294" spans="14:15" x14ac:dyDescent="0.35">
      <c r="N4294" s="105">
        <v>42741</v>
      </c>
      <c r="O4294" s="100">
        <v>0.66</v>
      </c>
    </row>
    <row r="4295" spans="14:15" x14ac:dyDescent="0.35">
      <c r="N4295" s="105">
        <v>42744</v>
      </c>
      <c r="O4295" s="100">
        <v>0.66</v>
      </c>
    </row>
    <row r="4296" spans="14:15" x14ac:dyDescent="0.35">
      <c r="N4296" s="105">
        <v>42745</v>
      </c>
      <c r="O4296" s="100">
        <v>0.66</v>
      </c>
    </row>
    <row r="4297" spans="14:15" x14ac:dyDescent="0.35">
      <c r="N4297" s="105">
        <v>42746</v>
      </c>
      <c r="O4297" s="100">
        <v>0.66</v>
      </c>
    </row>
    <row r="4298" spans="14:15" x14ac:dyDescent="0.35">
      <c r="N4298" s="105">
        <v>42747</v>
      </c>
      <c r="O4298" s="100">
        <v>0.66</v>
      </c>
    </row>
    <row r="4299" spans="14:15" x14ac:dyDescent="0.35">
      <c r="N4299" s="105">
        <v>42748</v>
      </c>
      <c r="O4299" s="100">
        <v>0.66</v>
      </c>
    </row>
    <row r="4300" spans="14:15" x14ac:dyDescent="0.35">
      <c r="N4300" s="105">
        <v>42752</v>
      </c>
      <c r="O4300" s="100">
        <v>0.66</v>
      </c>
    </row>
    <row r="4301" spans="14:15" x14ac:dyDescent="0.35">
      <c r="N4301" s="105">
        <v>42753</v>
      </c>
      <c r="O4301" s="100">
        <v>0.66</v>
      </c>
    </row>
    <row r="4302" spans="14:15" x14ac:dyDescent="0.35">
      <c r="N4302" s="105">
        <v>42754</v>
      </c>
      <c r="O4302" s="100">
        <v>0.66</v>
      </c>
    </row>
    <row r="4303" spans="14:15" x14ac:dyDescent="0.35">
      <c r="N4303" s="105">
        <v>42755</v>
      </c>
      <c r="O4303" s="100">
        <v>0.66</v>
      </c>
    </row>
    <row r="4304" spans="14:15" x14ac:dyDescent="0.35">
      <c r="N4304" s="105">
        <v>42758</v>
      </c>
      <c r="O4304" s="100">
        <v>0.66</v>
      </c>
    </row>
    <row r="4305" spans="14:15" x14ac:dyDescent="0.35">
      <c r="N4305" s="105">
        <v>42759</v>
      </c>
      <c r="O4305" s="100">
        <v>0.66</v>
      </c>
    </row>
    <row r="4306" spans="14:15" x14ac:dyDescent="0.35">
      <c r="N4306" s="105">
        <v>42760</v>
      </c>
      <c r="O4306" s="100">
        <v>0.66</v>
      </c>
    </row>
    <row r="4307" spans="14:15" x14ac:dyDescent="0.35">
      <c r="N4307" s="105">
        <v>42761</v>
      </c>
      <c r="O4307" s="100">
        <v>0.66</v>
      </c>
    </row>
    <row r="4308" spans="14:15" x14ac:dyDescent="0.35">
      <c r="N4308" s="105">
        <v>42762</v>
      </c>
      <c r="O4308" s="100">
        <v>0.66</v>
      </c>
    </row>
    <row r="4309" spans="14:15" x14ac:dyDescent="0.35">
      <c r="N4309" s="105">
        <v>42765</v>
      </c>
      <c r="O4309" s="100">
        <v>0.66</v>
      </c>
    </row>
    <row r="4310" spans="14:15" x14ac:dyDescent="0.35">
      <c r="N4310" s="105">
        <v>42766</v>
      </c>
      <c r="O4310" s="100">
        <v>0.56000000000000005</v>
      </c>
    </row>
    <row r="4311" spans="14:15" x14ac:dyDescent="0.35">
      <c r="N4311" s="105">
        <v>42767</v>
      </c>
      <c r="O4311" s="100">
        <v>0.66</v>
      </c>
    </row>
    <row r="4312" spans="14:15" x14ac:dyDescent="0.35">
      <c r="N4312" s="105">
        <v>42768</v>
      </c>
      <c r="O4312" s="100">
        <v>0.66</v>
      </c>
    </row>
    <row r="4313" spans="14:15" x14ac:dyDescent="0.35">
      <c r="N4313" s="105">
        <v>42769</v>
      </c>
      <c r="O4313" s="100">
        <v>0.66</v>
      </c>
    </row>
    <row r="4314" spans="14:15" x14ac:dyDescent="0.35">
      <c r="N4314" s="105">
        <v>42772</v>
      </c>
      <c r="O4314" s="100">
        <v>0.66</v>
      </c>
    </row>
    <row r="4315" spans="14:15" x14ac:dyDescent="0.35">
      <c r="N4315" s="105">
        <v>42773</v>
      </c>
      <c r="O4315" s="100">
        <v>0.66</v>
      </c>
    </row>
    <row r="4316" spans="14:15" x14ac:dyDescent="0.35">
      <c r="N4316" s="105">
        <v>42774</v>
      </c>
      <c r="O4316" s="100">
        <v>0.66</v>
      </c>
    </row>
    <row r="4317" spans="14:15" x14ac:dyDescent="0.35">
      <c r="N4317" s="105">
        <v>42775</v>
      </c>
      <c r="O4317" s="100">
        <v>0.66</v>
      </c>
    </row>
    <row r="4318" spans="14:15" x14ac:dyDescent="0.35">
      <c r="N4318" s="105">
        <v>42776</v>
      </c>
      <c r="O4318" s="100">
        <v>0.66</v>
      </c>
    </row>
    <row r="4319" spans="14:15" x14ac:dyDescent="0.35">
      <c r="N4319" s="105">
        <v>42779</v>
      </c>
      <c r="O4319" s="100">
        <v>0.66</v>
      </c>
    </row>
    <row r="4320" spans="14:15" x14ac:dyDescent="0.35">
      <c r="N4320" s="105">
        <v>42780</v>
      </c>
      <c r="O4320" s="100">
        <v>0.66</v>
      </c>
    </row>
    <row r="4321" spans="14:15" x14ac:dyDescent="0.35">
      <c r="N4321" s="105">
        <v>42781</v>
      </c>
      <c r="O4321" s="100">
        <v>0.66</v>
      </c>
    </row>
    <row r="4322" spans="14:15" x14ac:dyDescent="0.35">
      <c r="N4322" s="105">
        <v>42782</v>
      </c>
      <c r="O4322" s="100">
        <v>0.66</v>
      </c>
    </row>
    <row r="4323" spans="14:15" x14ac:dyDescent="0.35">
      <c r="N4323" s="105">
        <v>42783</v>
      </c>
      <c r="O4323" s="100">
        <v>0.66</v>
      </c>
    </row>
    <row r="4324" spans="14:15" x14ac:dyDescent="0.35">
      <c r="N4324" s="105">
        <v>42787</v>
      </c>
      <c r="O4324" s="100">
        <v>0.66</v>
      </c>
    </row>
    <row r="4325" spans="14:15" x14ac:dyDescent="0.35">
      <c r="N4325" s="105">
        <v>42788</v>
      </c>
      <c r="O4325" s="100">
        <v>0.66</v>
      </c>
    </row>
    <row r="4326" spans="14:15" x14ac:dyDescent="0.35">
      <c r="N4326" s="105">
        <v>42789</v>
      </c>
      <c r="O4326" s="100">
        <v>0.66</v>
      </c>
    </row>
    <row r="4327" spans="14:15" x14ac:dyDescent="0.35">
      <c r="N4327" s="105">
        <v>42790</v>
      </c>
      <c r="O4327" s="100">
        <v>0.66</v>
      </c>
    </row>
    <row r="4328" spans="14:15" x14ac:dyDescent="0.35">
      <c r="N4328" s="105">
        <v>42794</v>
      </c>
      <c r="O4328" s="100">
        <v>0.66</v>
      </c>
    </row>
    <row r="4329" spans="14:15" x14ac:dyDescent="0.35">
      <c r="N4329" s="105">
        <v>42794</v>
      </c>
      <c r="O4329" s="100">
        <v>0.56999999999999995</v>
      </c>
    </row>
    <row r="4330" spans="14:15" x14ac:dyDescent="0.35">
      <c r="N4330" s="105">
        <v>42795</v>
      </c>
      <c r="O4330" s="100">
        <v>0.66</v>
      </c>
    </row>
    <row r="4331" spans="14:15" x14ac:dyDescent="0.35">
      <c r="N4331" s="105">
        <v>42796</v>
      </c>
      <c r="O4331" s="100">
        <v>0.66</v>
      </c>
    </row>
    <row r="4332" spans="14:15" x14ac:dyDescent="0.35">
      <c r="N4332" s="105">
        <v>42797</v>
      </c>
      <c r="O4332" s="100">
        <v>0.66</v>
      </c>
    </row>
    <row r="4333" spans="14:15" x14ac:dyDescent="0.35">
      <c r="N4333" s="105">
        <v>42800</v>
      </c>
      <c r="O4333" s="100">
        <v>0.66</v>
      </c>
    </row>
    <row r="4334" spans="14:15" x14ac:dyDescent="0.35">
      <c r="N4334" s="105">
        <v>42801</v>
      </c>
      <c r="O4334" s="100">
        <v>0.66</v>
      </c>
    </row>
    <row r="4335" spans="14:15" x14ac:dyDescent="0.35">
      <c r="N4335" s="105">
        <v>42802</v>
      </c>
      <c r="O4335" s="100">
        <v>0.66</v>
      </c>
    </row>
    <row r="4336" spans="14:15" x14ac:dyDescent="0.35">
      <c r="N4336" s="105">
        <v>42803</v>
      </c>
      <c r="O4336" s="100">
        <v>0.66</v>
      </c>
    </row>
    <row r="4337" spans="14:15" x14ac:dyDescent="0.35">
      <c r="N4337" s="105">
        <v>42804</v>
      </c>
      <c r="O4337" s="100">
        <v>0.66</v>
      </c>
    </row>
    <row r="4338" spans="14:15" x14ac:dyDescent="0.35">
      <c r="N4338" s="105">
        <v>42807</v>
      </c>
      <c r="O4338" s="100">
        <v>0.66</v>
      </c>
    </row>
    <row r="4339" spans="14:15" x14ac:dyDescent="0.35">
      <c r="N4339" s="105">
        <v>42808</v>
      </c>
      <c r="O4339" s="100">
        <v>0.66</v>
      </c>
    </row>
    <row r="4340" spans="14:15" x14ac:dyDescent="0.35">
      <c r="N4340" s="105">
        <v>42809</v>
      </c>
      <c r="O4340" s="100">
        <v>0.66</v>
      </c>
    </row>
    <row r="4341" spans="14:15" x14ac:dyDescent="0.35">
      <c r="N4341" s="105">
        <v>42810</v>
      </c>
      <c r="O4341" s="100">
        <v>0.91</v>
      </c>
    </row>
    <row r="4342" spans="14:15" x14ac:dyDescent="0.35">
      <c r="N4342" s="105">
        <v>42811</v>
      </c>
      <c r="O4342" s="100">
        <v>0.91</v>
      </c>
    </row>
    <row r="4343" spans="14:15" x14ac:dyDescent="0.35">
      <c r="N4343" s="105">
        <v>42814</v>
      </c>
      <c r="O4343" s="100">
        <v>0.91</v>
      </c>
    </row>
    <row r="4344" spans="14:15" x14ac:dyDescent="0.35">
      <c r="N4344" s="105">
        <v>42815</v>
      </c>
      <c r="O4344" s="100">
        <v>0.91</v>
      </c>
    </row>
    <row r="4345" spans="14:15" x14ac:dyDescent="0.35">
      <c r="N4345" s="105">
        <v>42816</v>
      </c>
      <c r="O4345" s="100">
        <v>0.91</v>
      </c>
    </row>
    <row r="4346" spans="14:15" x14ac:dyDescent="0.35">
      <c r="N4346" s="105">
        <v>42817</v>
      </c>
      <c r="O4346" s="100">
        <v>0.91</v>
      </c>
    </row>
    <row r="4347" spans="14:15" x14ac:dyDescent="0.35">
      <c r="N4347" s="105">
        <v>42818</v>
      </c>
      <c r="O4347" s="100">
        <v>0.91</v>
      </c>
    </row>
    <row r="4348" spans="14:15" x14ac:dyDescent="0.35">
      <c r="N4348" s="105">
        <v>42821</v>
      </c>
      <c r="O4348" s="100">
        <v>0.91</v>
      </c>
    </row>
    <row r="4349" spans="14:15" x14ac:dyDescent="0.35">
      <c r="N4349" s="105">
        <v>42822</v>
      </c>
      <c r="O4349" s="100">
        <v>0.91</v>
      </c>
    </row>
    <row r="4350" spans="14:15" x14ac:dyDescent="0.35">
      <c r="N4350" s="105">
        <v>42823</v>
      </c>
      <c r="O4350" s="100">
        <v>0.91</v>
      </c>
    </row>
    <row r="4351" spans="14:15" x14ac:dyDescent="0.35">
      <c r="N4351" s="105">
        <v>42825</v>
      </c>
      <c r="O4351" s="100">
        <v>0.91</v>
      </c>
    </row>
    <row r="4352" spans="14:15" x14ac:dyDescent="0.35">
      <c r="N4352" s="105">
        <v>42825</v>
      </c>
      <c r="O4352" s="100">
        <v>0.82</v>
      </c>
    </row>
    <row r="4353" spans="14:15" x14ac:dyDescent="0.35">
      <c r="N4353" s="105">
        <v>42828</v>
      </c>
      <c r="O4353" s="100">
        <v>0.91</v>
      </c>
    </row>
    <row r="4354" spans="14:15" x14ac:dyDescent="0.35">
      <c r="N4354" s="105">
        <v>42829</v>
      </c>
      <c r="O4354" s="100">
        <v>0.91</v>
      </c>
    </row>
    <row r="4355" spans="14:15" x14ac:dyDescent="0.35">
      <c r="N4355" s="105">
        <v>42830</v>
      </c>
      <c r="O4355" s="100">
        <v>0.91</v>
      </c>
    </row>
    <row r="4356" spans="14:15" x14ac:dyDescent="0.35">
      <c r="N4356" s="105">
        <v>42831</v>
      </c>
      <c r="O4356" s="100">
        <v>0.91</v>
      </c>
    </row>
    <row r="4357" spans="14:15" x14ac:dyDescent="0.35">
      <c r="N4357" s="105">
        <v>42832</v>
      </c>
      <c r="O4357" s="100">
        <v>0.91</v>
      </c>
    </row>
    <row r="4358" spans="14:15" x14ac:dyDescent="0.35">
      <c r="N4358" s="105">
        <v>42835</v>
      </c>
      <c r="O4358" s="100">
        <v>0.91</v>
      </c>
    </row>
    <row r="4359" spans="14:15" x14ac:dyDescent="0.35">
      <c r="N4359" s="105">
        <v>42836</v>
      </c>
      <c r="O4359" s="100">
        <v>0.91</v>
      </c>
    </row>
    <row r="4360" spans="14:15" x14ac:dyDescent="0.35">
      <c r="N4360" s="105">
        <v>42837</v>
      </c>
      <c r="O4360" s="100">
        <v>0.91</v>
      </c>
    </row>
    <row r="4361" spans="14:15" x14ac:dyDescent="0.35">
      <c r="N4361" s="105">
        <v>42838</v>
      </c>
      <c r="O4361" s="100">
        <v>0.91</v>
      </c>
    </row>
    <row r="4362" spans="14:15" x14ac:dyDescent="0.35">
      <c r="N4362" s="105">
        <v>42839</v>
      </c>
      <c r="O4362" s="100">
        <v>0.91</v>
      </c>
    </row>
    <row r="4363" spans="14:15" x14ac:dyDescent="0.35">
      <c r="N4363" s="105">
        <v>42842</v>
      </c>
      <c r="O4363" s="100">
        <v>0.91</v>
      </c>
    </row>
    <row r="4364" spans="14:15" x14ac:dyDescent="0.35">
      <c r="N4364" s="105">
        <v>42843</v>
      </c>
      <c r="O4364" s="100">
        <v>0.91</v>
      </c>
    </row>
    <row r="4365" spans="14:15" x14ac:dyDescent="0.35">
      <c r="N4365" s="105">
        <v>42844</v>
      </c>
      <c r="O4365" s="100">
        <v>0.91</v>
      </c>
    </row>
    <row r="4366" spans="14:15" x14ac:dyDescent="0.35">
      <c r="N4366" s="105">
        <v>42845</v>
      </c>
      <c r="O4366" s="100">
        <v>0.91</v>
      </c>
    </row>
    <row r="4367" spans="14:15" x14ac:dyDescent="0.35">
      <c r="N4367" s="105">
        <v>42846</v>
      </c>
      <c r="O4367" s="100">
        <v>0.91</v>
      </c>
    </row>
    <row r="4368" spans="14:15" x14ac:dyDescent="0.35">
      <c r="N4368" s="105">
        <v>42849</v>
      </c>
      <c r="O4368" s="100">
        <v>0.91</v>
      </c>
    </row>
    <row r="4369" spans="14:15" x14ac:dyDescent="0.35">
      <c r="N4369" s="105">
        <v>42850</v>
      </c>
      <c r="O4369" s="100">
        <v>0.91</v>
      </c>
    </row>
    <row r="4370" spans="14:15" x14ac:dyDescent="0.35">
      <c r="N4370" s="105">
        <v>42851</v>
      </c>
      <c r="O4370" s="100">
        <v>0.91</v>
      </c>
    </row>
    <row r="4371" spans="14:15" x14ac:dyDescent="0.35">
      <c r="N4371" s="105">
        <v>42852</v>
      </c>
      <c r="O4371" s="100">
        <v>0.91</v>
      </c>
    </row>
    <row r="4372" spans="14:15" x14ac:dyDescent="0.35">
      <c r="N4372" s="105">
        <v>42853</v>
      </c>
      <c r="O4372" s="100">
        <v>0.83</v>
      </c>
    </row>
    <row r="4373" spans="14:15" x14ac:dyDescent="0.35">
      <c r="N4373" s="105">
        <v>42856</v>
      </c>
      <c r="O4373" s="100">
        <v>0.91</v>
      </c>
    </row>
    <row r="4374" spans="14:15" x14ac:dyDescent="0.35">
      <c r="N4374" s="105">
        <v>42857</v>
      </c>
      <c r="O4374" s="100">
        <v>0.91</v>
      </c>
    </row>
    <row r="4375" spans="14:15" x14ac:dyDescent="0.35">
      <c r="N4375" s="105">
        <v>42858</v>
      </c>
      <c r="O4375" s="100">
        <v>0.91</v>
      </c>
    </row>
    <row r="4376" spans="14:15" x14ac:dyDescent="0.35">
      <c r="N4376" s="105">
        <v>42859</v>
      </c>
      <c r="O4376" s="100">
        <v>0.91</v>
      </c>
    </row>
    <row r="4377" spans="14:15" x14ac:dyDescent="0.35">
      <c r="N4377" s="105">
        <v>42860</v>
      </c>
      <c r="O4377" s="100">
        <v>0.91</v>
      </c>
    </row>
    <row r="4378" spans="14:15" x14ac:dyDescent="0.35">
      <c r="N4378" s="105">
        <v>42863</v>
      </c>
      <c r="O4378" s="100">
        <v>0.91</v>
      </c>
    </row>
    <row r="4379" spans="14:15" x14ac:dyDescent="0.35">
      <c r="N4379" s="105">
        <v>42864</v>
      </c>
      <c r="O4379" s="100">
        <v>0.91</v>
      </c>
    </row>
    <row r="4380" spans="14:15" x14ac:dyDescent="0.35">
      <c r="N4380" s="105">
        <v>42865</v>
      </c>
      <c r="O4380" s="100">
        <v>0.91</v>
      </c>
    </row>
    <row r="4381" spans="14:15" x14ac:dyDescent="0.35">
      <c r="N4381" s="105">
        <v>42866</v>
      </c>
      <c r="O4381" s="100">
        <v>0.91</v>
      </c>
    </row>
    <row r="4382" spans="14:15" x14ac:dyDescent="0.35">
      <c r="N4382" s="105">
        <v>42867</v>
      </c>
      <c r="O4382" s="100">
        <v>0.91</v>
      </c>
    </row>
    <row r="4383" spans="14:15" x14ac:dyDescent="0.35">
      <c r="N4383" s="105">
        <v>42870</v>
      </c>
      <c r="O4383" s="100">
        <v>0.91</v>
      </c>
    </row>
    <row r="4384" spans="14:15" x14ac:dyDescent="0.35">
      <c r="N4384" s="105">
        <v>42871</v>
      </c>
      <c r="O4384" s="100">
        <v>0.91</v>
      </c>
    </row>
    <row r="4385" spans="14:15" x14ac:dyDescent="0.35">
      <c r="N4385" s="105">
        <v>42872</v>
      </c>
      <c r="O4385" s="100">
        <v>0.91</v>
      </c>
    </row>
    <row r="4386" spans="14:15" x14ac:dyDescent="0.35">
      <c r="N4386" s="105">
        <v>42873</v>
      </c>
      <c r="O4386" s="100">
        <v>0.91</v>
      </c>
    </row>
    <row r="4387" spans="14:15" x14ac:dyDescent="0.35">
      <c r="N4387" s="105">
        <v>42874</v>
      </c>
      <c r="O4387" s="100">
        <v>0.91</v>
      </c>
    </row>
    <row r="4388" spans="14:15" x14ac:dyDescent="0.35">
      <c r="N4388" s="105">
        <v>42877</v>
      </c>
      <c r="O4388" s="100">
        <v>0.91</v>
      </c>
    </row>
    <row r="4389" spans="14:15" x14ac:dyDescent="0.35">
      <c r="N4389" s="105">
        <v>42878</v>
      </c>
      <c r="O4389" s="100">
        <v>0.91</v>
      </c>
    </row>
    <row r="4390" spans="14:15" x14ac:dyDescent="0.35">
      <c r="N4390" s="105">
        <v>42879</v>
      </c>
      <c r="O4390" s="100">
        <v>0.91</v>
      </c>
    </row>
    <row r="4391" spans="14:15" x14ac:dyDescent="0.35">
      <c r="N4391" s="105">
        <v>42880</v>
      </c>
      <c r="O4391" s="100">
        <v>0.91</v>
      </c>
    </row>
    <row r="4392" spans="14:15" x14ac:dyDescent="0.35">
      <c r="N4392" s="105">
        <v>42881</v>
      </c>
      <c r="O4392" s="100">
        <v>0.91</v>
      </c>
    </row>
    <row r="4393" spans="14:15" x14ac:dyDescent="0.35">
      <c r="N4393" s="105">
        <v>42886</v>
      </c>
      <c r="O4393" s="100">
        <v>0.91</v>
      </c>
    </row>
    <row r="4394" spans="14:15" x14ac:dyDescent="0.35">
      <c r="N4394" s="105">
        <v>42886</v>
      </c>
      <c r="O4394" s="100">
        <v>0.83</v>
      </c>
    </row>
    <row r="4395" spans="14:15" x14ac:dyDescent="0.35">
      <c r="N4395" s="105">
        <v>42887</v>
      </c>
      <c r="O4395" s="100">
        <v>0.91</v>
      </c>
    </row>
    <row r="4396" spans="14:15" x14ac:dyDescent="0.35">
      <c r="N4396" s="105">
        <v>42888</v>
      </c>
      <c r="O4396" s="100">
        <v>0.91</v>
      </c>
    </row>
    <row r="4397" spans="14:15" x14ac:dyDescent="0.35">
      <c r="N4397" s="105">
        <v>42891</v>
      </c>
      <c r="O4397" s="100">
        <v>0.91</v>
      </c>
    </row>
    <row r="4398" spans="14:15" x14ac:dyDescent="0.35">
      <c r="N4398" s="105">
        <v>42892</v>
      </c>
      <c r="O4398" s="100">
        <v>0.91</v>
      </c>
    </row>
    <row r="4399" spans="14:15" x14ac:dyDescent="0.35">
      <c r="N4399" s="105">
        <v>42893</v>
      </c>
      <c r="O4399" s="100">
        <v>0.91</v>
      </c>
    </row>
    <row r="4400" spans="14:15" x14ac:dyDescent="0.35">
      <c r="N4400" s="105">
        <v>42894</v>
      </c>
      <c r="O4400" s="100">
        <v>0.91</v>
      </c>
    </row>
    <row r="4401" spans="14:15" x14ac:dyDescent="0.35">
      <c r="N4401" s="105">
        <v>42895</v>
      </c>
      <c r="O4401" s="100">
        <v>0.91</v>
      </c>
    </row>
    <row r="4402" spans="14:15" x14ac:dyDescent="0.35">
      <c r="N4402" s="105">
        <v>42898</v>
      </c>
      <c r="O4402" s="100">
        <v>0.91</v>
      </c>
    </row>
    <row r="4403" spans="14:15" x14ac:dyDescent="0.35">
      <c r="N4403" s="105">
        <v>42899</v>
      </c>
      <c r="O4403" s="100">
        <v>0.91</v>
      </c>
    </row>
    <row r="4404" spans="14:15" x14ac:dyDescent="0.35">
      <c r="N4404" s="105">
        <v>42900</v>
      </c>
      <c r="O4404" s="100">
        <v>0.91</v>
      </c>
    </row>
    <row r="4405" spans="14:15" x14ac:dyDescent="0.35">
      <c r="N4405" s="105">
        <v>42901</v>
      </c>
      <c r="O4405" s="100">
        <v>1.1599999999999999</v>
      </c>
    </row>
    <row r="4406" spans="14:15" x14ac:dyDescent="0.35">
      <c r="N4406" s="105">
        <v>42902</v>
      </c>
      <c r="O4406" s="100">
        <v>1.1599999999999999</v>
      </c>
    </row>
    <row r="4407" spans="14:15" x14ac:dyDescent="0.35">
      <c r="N4407" s="105">
        <v>42905</v>
      </c>
      <c r="O4407" s="100">
        <v>1.1599999999999999</v>
      </c>
    </row>
    <row r="4408" spans="14:15" x14ac:dyDescent="0.35">
      <c r="N4408" s="105">
        <v>42906</v>
      </c>
      <c r="O4408" s="100">
        <v>1.1599999999999999</v>
      </c>
    </row>
    <row r="4409" spans="14:15" x14ac:dyDescent="0.35">
      <c r="N4409" s="105">
        <v>42907</v>
      </c>
      <c r="O4409" s="100">
        <v>1.1599999999999999</v>
      </c>
    </row>
    <row r="4410" spans="14:15" x14ac:dyDescent="0.35">
      <c r="N4410" s="105">
        <v>42908</v>
      </c>
      <c r="O4410" s="100">
        <v>1.1599999999999999</v>
      </c>
    </row>
    <row r="4411" spans="14:15" x14ac:dyDescent="0.35">
      <c r="N4411" s="105">
        <v>42909</v>
      </c>
      <c r="O4411" s="100">
        <v>1.1599999999999999</v>
      </c>
    </row>
    <row r="4412" spans="14:15" x14ac:dyDescent="0.35">
      <c r="N4412" s="105">
        <v>42912</v>
      </c>
      <c r="O4412" s="100">
        <v>1.1599999999999999</v>
      </c>
    </row>
    <row r="4413" spans="14:15" x14ac:dyDescent="0.35">
      <c r="N4413" s="105">
        <v>42913</v>
      </c>
      <c r="O4413" s="100">
        <v>1.1599999999999999</v>
      </c>
    </row>
    <row r="4414" spans="14:15" x14ac:dyDescent="0.35">
      <c r="N4414" s="105">
        <v>42914</v>
      </c>
      <c r="O4414" s="100">
        <v>1.1599999999999999</v>
      </c>
    </row>
    <row r="4415" spans="14:15" x14ac:dyDescent="0.35">
      <c r="N4415" s="105">
        <v>42916</v>
      </c>
      <c r="O4415" s="100">
        <v>1.1599999999999999</v>
      </c>
    </row>
    <row r="4416" spans="14:15" x14ac:dyDescent="0.35">
      <c r="N4416" s="105">
        <v>42916</v>
      </c>
      <c r="O4416" s="100">
        <v>1.06</v>
      </c>
    </row>
    <row r="4417" spans="14:15" x14ac:dyDescent="0.35">
      <c r="N4417" s="105">
        <v>42919</v>
      </c>
      <c r="O4417" s="100">
        <v>1.1599999999999999</v>
      </c>
    </row>
    <row r="4418" spans="14:15" x14ac:dyDescent="0.35">
      <c r="N4418" s="105">
        <v>42921</v>
      </c>
      <c r="O4418" s="100">
        <v>1.1599999999999999</v>
      </c>
    </row>
    <row r="4419" spans="14:15" x14ac:dyDescent="0.35">
      <c r="N4419" s="105">
        <v>42922</v>
      </c>
      <c r="O4419" s="100">
        <v>1.1599999999999999</v>
      </c>
    </row>
    <row r="4420" spans="14:15" x14ac:dyDescent="0.35">
      <c r="N4420" s="105">
        <v>42923</v>
      </c>
      <c r="O4420" s="100">
        <v>1.1599999999999999</v>
      </c>
    </row>
    <row r="4421" spans="14:15" x14ac:dyDescent="0.35">
      <c r="N4421" s="105">
        <v>42926</v>
      </c>
      <c r="O4421" s="100">
        <v>1.1599999999999999</v>
      </c>
    </row>
    <row r="4422" spans="14:15" x14ac:dyDescent="0.35">
      <c r="N4422" s="105">
        <v>42927</v>
      </c>
      <c r="O4422" s="100">
        <v>1.1599999999999999</v>
      </c>
    </row>
    <row r="4423" spans="14:15" x14ac:dyDescent="0.35">
      <c r="N4423" s="105">
        <v>42928</v>
      </c>
      <c r="O4423" s="100">
        <v>1.1599999999999999</v>
      </c>
    </row>
    <row r="4424" spans="14:15" x14ac:dyDescent="0.35">
      <c r="N4424" s="105">
        <v>42929</v>
      </c>
      <c r="O4424" s="100">
        <v>1.1599999999999999</v>
      </c>
    </row>
    <row r="4425" spans="14:15" x14ac:dyDescent="0.35">
      <c r="N4425" s="105">
        <v>42930</v>
      </c>
      <c r="O4425" s="100">
        <v>1.1599999999999999</v>
      </c>
    </row>
    <row r="4426" spans="14:15" x14ac:dyDescent="0.35">
      <c r="N4426" s="105">
        <v>42933</v>
      </c>
      <c r="O4426" s="100">
        <v>1.1599999999999999</v>
      </c>
    </row>
    <row r="4427" spans="14:15" x14ac:dyDescent="0.35">
      <c r="N4427" s="105">
        <v>42934</v>
      </c>
      <c r="O4427" s="100">
        <v>1.1599999999999999</v>
      </c>
    </row>
    <row r="4428" spans="14:15" x14ac:dyDescent="0.35">
      <c r="N4428" s="105">
        <v>42935</v>
      </c>
      <c r="O4428" s="100">
        <v>1.1599999999999999</v>
      </c>
    </row>
    <row r="4429" spans="14:15" x14ac:dyDescent="0.35">
      <c r="N4429" s="105">
        <v>42936</v>
      </c>
      <c r="O4429" s="100">
        <v>1.1599999999999999</v>
      </c>
    </row>
    <row r="4430" spans="14:15" x14ac:dyDescent="0.35">
      <c r="N4430" s="105">
        <v>42937</v>
      </c>
      <c r="O4430" s="100">
        <v>1.1599999999999999</v>
      </c>
    </row>
    <row r="4431" spans="14:15" x14ac:dyDescent="0.35">
      <c r="N4431" s="105">
        <v>42940</v>
      </c>
      <c r="O4431" s="100">
        <v>1.1599999999999999</v>
      </c>
    </row>
    <row r="4432" spans="14:15" x14ac:dyDescent="0.35">
      <c r="N4432" s="105">
        <v>42941</v>
      </c>
      <c r="O4432" s="100">
        <v>1.1599999999999999</v>
      </c>
    </row>
    <row r="4433" spans="14:15" x14ac:dyDescent="0.35">
      <c r="N4433" s="105">
        <v>42942</v>
      </c>
      <c r="O4433" s="100">
        <v>1.1599999999999999</v>
      </c>
    </row>
    <row r="4434" spans="14:15" x14ac:dyDescent="0.35">
      <c r="N4434" s="105">
        <v>42943</v>
      </c>
      <c r="O4434" s="100">
        <v>1.1599999999999999</v>
      </c>
    </row>
    <row r="4435" spans="14:15" x14ac:dyDescent="0.35">
      <c r="N4435" s="105">
        <v>42944</v>
      </c>
      <c r="O4435" s="100">
        <v>1.1599999999999999</v>
      </c>
    </row>
    <row r="4436" spans="14:15" x14ac:dyDescent="0.35">
      <c r="N4436" s="105">
        <v>42947</v>
      </c>
      <c r="O4436" s="100">
        <v>1.07</v>
      </c>
    </row>
    <row r="4437" spans="14:15" x14ac:dyDescent="0.35">
      <c r="N4437" s="105">
        <v>42948</v>
      </c>
      <c r="O4437" s="100">
        <v>1.1599999999999999</v>
      </c>
    </row>
    <row r="4438" spans="14:15" x14ac:dyDescent="0.35">
      <c r="N4438" s="105">
        <v>42949</v>
      </c>
      <c r="O4438" s="100">
        <v>1.1599999999999999</v>
      </c>
    </row>
    <row r="4439" spans="14:15" x14ac:dyDescent="0.35">
      <c r="N4439" s="105">
        <v>42950</v>
      </c>
      <c r="O4439" s="100">
        <v>1.1599999999999999</v>
      </c>
    </row>
    <row r="4440" spans="14:15" x14ac:dyDescent="0.35">
      <c r="N4440" s="105">
        <v>42951</v>
      </c>
      <c r="O4440" s="100">
        <v>1.1599999999999999</v>
      </c>
    </row>
    <row r="4441" spans="14:15" x14ac:dyDescent="0.35">
      <c r="N4441" s="105">
        <v>42954</v>
      </c>
      <c r="O4441" s="100">
        <v>1.1599999999999999</v>
      </c>
    </row>
    <row r="4442" spans="14:15" x14ac:dyDescent="0.35">
      <c r="N4442" s="105">
        <v>42955</v>
      </c>
      <c r="O4442" s="100">
        <v>1.1599999999999999</v>
      </c>
    </row>
    <row r="4443" spans="14:15" x14ac:dyDescent="0.35">
      <c r="N4443" s="105">
        <v>42956</v>
      </c>
      <c r="O4443" s="100">
        <v>1.1599999999999999</v>
      </c>
    </row>
    <row r="4444" spans="14:15" x14ac:dyDescent="0.35">
      <c r="N4444" s="105">
        <v>42957</v>
      </c>
      <c r="O4444" s="100">
        <v>1.1599999999999999</v>
      </c>
    </row>
    <row r="4445" spans="14:15" x14ac:dyDescent="0.35">
      <c r="N4445" s="105">
        <v>42958</v>
      </c>
      <c r="O4445" s="100">
        <v>1.1599999999999999</v>
      </c>
    </row>
    <row r="4446" spans="14:15" x14ac:dyDescent="0.35">
      <c r="N4446" s="105">
        <v>42961</v>
      </c>
      <c r="O4446" s="100">
        <v>1.1599999999999999</v>
      </c>
    </row>
    <row r="4447" spans="14:15" x14ac:dyDescent="0.35">
      <c r="N4447" s="105">
        <v>42962</v>
      </c>
      <c r="O4447" s="100">
        <v>1.1599999999999999</v>
      </c>
    </row>
    <row r="4448" spans="14:15" x14ac:dyDescent="0.35">
      <c r="N4448" s="105">
        <v>42963</v>
      </c>
      <c r="O4448" s="100">
        <v>1.1599999999999999</v>
      </c>
    </row>
    <row r="4449" spans="14:15" x14ac:dyDescent="0.35">
      <c r="N4449" s="105">
        <v>42964</v>
      </c>
      <c r="O4449" s="100">
        <v>1.1599999999999999</v>
      </c>
    </row>
    <row r="4450" spans="14:15" x14ac:dyDescent="0.35">
      <c r="N4450" s="105">
        <v>42965</v>
      </c>
      <c r="O4450" s="100">
        <v>1.1599999999999999</v>
      </c>
    </row>
    <row r="4451" spans="14:15" x14ac:dyDescent="0.35">
      <c r="N4451" s="105">
        <v>42968</v>
      </c>
      <c r="O4451" s="100">
        <v>1.1599999999999999</v>
      </c>
    </row>
    <row r="4452" spans="14:15" x14ac:dyDescent="0.35">
      <c r="N4452" s="105">
        <v>42969</v>
      </c>
      <c r="O4452" s="100">
        <v>1.1599999999999999</v>
      </c>
    </row>
    <row r="4453" spans="14:15" x14ac:dyDescent="0.35">
      <c r="N4453" s="105">
        <v>42970</v>
      </c>
      <c r="O4453" s="100">
        <v>1.1599999999999999</v>
      </c>
    </row>
    <row r="4454" spans="14:15" x14ac:dyDescent="0.35">
      <c r="N4454" s="105">
        <v>42971</v>
      </c>
      <c r="O4454" s="100">
        <v>1.1599999999999999</v>
      </c>
    </row>
    <row r="4455" spans="14:15" x14ac:dyDescent="0.35">
      <c r="N4455" s="105">
        <v>42972</v>
      </c>
      <c r="O4455" s="100">
        <v>1.1599999999999999</v>
      </c>
    </row>
    <row r="4456" spans="14:15" x14ac:dyDescent="0.35">
      <c r="N4456" s="105">
        <v>42975</v>
      </c>
      <c r="O4456" s="100">
        <v>1.1599999999999999</v>
      </c>
    </row>
    <row r="4457" spans="14:15" x14ac:dyDescent="0.35">
      <c r="N4457" s="105">
        <v>42976</v>
      </c>
      <c r="O4457" s="100">
        <v>1.1599999999999999</v>
      </c>
    </row>
    <row r="4458" spans="14:15" x14ac:dyDescent="0.35">
      <c r="N4458" s="105">
        <v>42978</v>
      </c>
      <c r="O4458" s="100">
        <v>1.1599999999999999</v>
      </c>
    </row>
    <row r="4459" spans="14:15" x14ac:dyDescent="0.35">
      <c r="N4459" s="105">
        <v>42978</v>
      </c>
      <c r="O4459" s="100">
        <v>1.07</v>
      </c>
    </row>
    <row r="4460" spans="14:15" x14ac:dyDescent="0.35">
      <c r="N4460" s="105">
        <v>42979</v>
      </c>
      <c r="O4460" s="100">
        <v>1.1599999999999999</v>
      </c>
    </row>
    <row r="4461" spans="14:15" x14ac:dyDescent="0.35">
      <c r="N4461" s="105">
        <v>42983</v>
      </c>
      <c r="O4461" s="100">
        <v>1.1599999999999999</v>
      </c>
    </row>
    <row r="4462" spans="14:15" x14ac:dyDescent="0.35">
      <c r="N4462" s="105">
        <v>42984</v>
      </c>
      <c r="O4462" s="100">
        <v>1.1599999999999999</v>
      </c>
    </row>
    <row r="4463" spans="14:15" x14ac:dyDescent="0.35">
      <c r="N4463" s="105">
        <v>42985</v>
      </c>
      <c r="O4463" s="100">
        <v>1.1599999999999999</v>
      </c>
    </row>
    <row r="4464" spans="14:15" x14ac:dyDescent="0.35">
      <c r="N4464" s="105">
        <v>42986</v>
      </c>
      <c r="O4464" s="100">
        <v>1.1599999999999999</v>
      </c>
    </row>
    <row r="4465" spans="14:15" x14ac:dyDescent="0.35">
      <c r="N4465" s="105">
        <v>42989</v>
      </c>
      <c r="O4465" s="100">
        <v>1.1599999999999999</v>
      </c>
    </row>
    <row r="4466" spans="14:15" x14ac:dyDescent="0.35">
      <c r="N4466" s="105">
        <v>42990</v>
      </c>
      <c r="O4466" s="100">
        <v>1.1599999999999999</v>
      </c>
    </row>
    <row r="4467" spans="14:15" x14ac:dyDescent="0.35">
      <c r="N4467" s="105">
        <v>42991</v>
      </c>
      <c r="O4467" s="100">
        <v>1.1599999999999999</v>
      </c>
    </row>
    <row r="4468" spans="14:15" x14ac:dyDescent="0.35">
      <c r="N4468" s="105">
        <v>42992</v>
      </c>
      <c r="O4468" s="100">
        <v>1.1599999999999999</v>
      </c>
    </row>
    <row r="4469" spans="14:15" x14ac:dyDescent="0.35">
      <c r="N4469" s="105">
        <v>42993</v>
      </c>
      <c r="O4469" s="100">
        <v>1.1599999999999999</v>
      </c>
    </row>
    <row r="4470" spans="14:15" x14ac:dyDescent="0.35">
      <c r="N4470" s="105">
        <v>42996</v>
      </c>
      <c r="O4470" s="100">
        <v>1.1599999999999999</v>
      </c>
    </row>
    <row r="4471" spans="14:15" x14ac:dyDescent="0.35">
      <c r="N4471" s="105">
        <v>42997</v>
      </c>
      <c r="O4471" s="100">
        <v>1.1599999999999999</v>
      </c>
    </row>
    <row r="4472" spans="14:15" x14ac:dyDescent="0.35">
      <c r="N4472" s="105">
        <v>42998</v>
      </c>
      <c r="O4472" s="100">
        <v>1.1599999999999999</v>
      </c>
    </row>
    <row r="4473" spans="14:15" x14ac:dyDescent="0.35">
      <c r="N4473" s="105">
        <v>42999</v>
      </c>
      <c r="O4473" s="100">
        <v>1.1599999999999999</v>
      </c>
    </row>
    <row r="4474" spans="14:15" x14ac:dyDescent="0.35">
      <c r="N4474" s="105">
        <v>43000</v>
      </c>
      <c r="O4474" s="100">
        <v>1.1599999999999999</v>
      </c>
    </row>
    <row r="4475" spans="14:15" x14ac:dyDescent="0.35">
      <c r="N4475" s="105">
        <v>43003</v>
      </c>
      <c r="O4475" s="100">
        <v>1.1599999999999999</v>
      </c>
    </row>
    <row r="4476" spans="14:15" x14ac:dyDescent="0.35">
      <c r="N4476" s="105">
        <v>43004</v>
      </c>
      <c r="O4476" s="100">
        <v>1.1599999999999999</v>
      </c>
    </row>
    <row r="4477" spans="14:15" x14ac:dyDescent="0.35">
      <c r="N4477" s="105">
        <v>43005</v>
      </c>
      <c r="O4477" s="100">
        <v>1.1599999999999999</v>
      </c>
    </row>
    <row r="4478" spans="14:15" x14ac:dyDescent="0.35">
      <c r="N4478" s="105">
        <v>43008</v>
      </c>
      <c r="O4478" s="100">
        <v>1.1599999999999999</v>
      </c>
    </row>
    <row r="4479" spans="14:15" x14ac:dyDescent="0.35">
      <c r="N4479" s="105">
        <v>43008</v>
      </c>
      <c r="O4479" s="100">
        <v>1.06</v>
      </c>
    </row>
    <row r="4480" spans="14:15" x14ac:dyDescent="0.35">
      <c r="N4480" s="105">
        <v>43010</v>
      </c>
      <c r="O4480" s="100">
        <v>1.1599999999999999</v>
      </c>
    </row>
    <row r="4481" spans="14:15" x14ac:dyDescent="0.35">
      <c r="N4481" s="105">
        <v>43011</v>
      </c>
      <c r="O4481" s="100">
        <v>1.1599999999999999</v>
      </c>
    </row>
    <row r="4482" spans="14:15" x14ac:dyDescent="0.35">
      <c r="N4482" s="105">
        <v>43012</v>
      </c>
      <c r="O4482" s="100">
        <v>1.1599999999999999</v>
      </c>
    </row>
    <row r="4483" spans="14:15" x14ac:dyDescent="0.35">
      <c r="N4483" s="105">
        <v>43013</v>
      </c>
      <c r="O4483" s="100">
        <v>1.1599999999999999</v>
      </c>
    </row>
    <row r="4484" spans="14:15" x14ac:dyDescent="0.35">
      <c r="N4484" s="105">
        <v>43014</v>
      </c>
      <c r="O4484" s="100">
        <v>1.1599999999999999</v>
      </c>
    </row>
    <row r="4485" spans="14:15" x14ac:dyDescent="0.35">
      <c r="N4485" s="105">
        <v>43018</v>
      </c>
      <c r="O4485" s="100">
        <v>1.1599999999999999</v>
      </c>
    </row>
    <row r="4486" spans="14:15" x14ac:dyDescent="0.35">
      <c r="N4486" s="105">
        <v>43019</v>
      </c>
      <c r="O4486" s="100">
        <v>1.1599999999999999</v>
      </c>
    </row>
    <row r="4487" spans="14:15" x14ac:dyDescent="0.35">
      <c r="N4487" s="105">
        <v>43020</v>
      </c>
      <c r="O4487" s="100">
        <v>1.1599999999999999</v>
      </c>
    </row>
    <row r="4488" spans="14:15" x14ac:dyDescent="0.35">
      <c r="N4488" s="105">
        <v>43021</v>
      </c>
      <c r="O4488" s="100">
        <v>1.1599999999999999</v>
      </c>
    </row>
    <row r="4489" spans="14:15" x14ac:dyDescent="0.35">
      <c r="N4489" s="105">
        <v>43024</v>
      </c>
      <c r="O4489" s="100">
        <v>1.1599999999999999</v>
      </c>
    </row>
    <row r="4490" spans="14:15" x14ac:dyDescent="0.35">
      <c r="N4490" s="105">
        <v>43025</v>
      </c>
      <c r="O4490" s="100">
        <v>1.1599999999999999</v>
      </c>
    </row>
    <row r="4491" spans="14:15" x14ac:dyDescent="0.35">
      <c r="N4491" s="105">
        <v>43026</v>
      </c>
      <c r="O4491" s="100">
        <v>1.1599999999999999</v>
      </c>
    </row>
    <row r="4492" spans="14:15" x14ac:dyDescent="0.35">
      <c r="N4492" s="105">
        <v>43027</v>
      </c>
      <c r="O4492" s="100">
        <v>1.1599999999999999</v>
      </c>
    </row>
    <row r="4493" spans="14:15" x14ac:dyDescent="0.35">
      <c r="N4493" s="105">
        <v>43028</v>
      </c>
      <c r="O4493" s="100">
        <v>1.1599999999999999</v>
      </c>
    </row>
    <row r="4494" spans="14:15" x14ac:dyDescent="0.35">
      <c r="N4494" s="105">
        <v>43031</v>
      </c>
      <c r="O4494" s="100">
        <v>1.1599999999999999</v>
      </c>
    </row>
    <row r="4495" spans="14:15" x14ac:dyDescent="0.35">
      <c r="N4495" s="105">
        <v>43032</v>
      </c>
      <c r="O4495" s="100">
        <v>1.1599999999999999</v>
      </c>
    </row>
    <row r="4496" spans="14:15" x14ac:dyDescent="0.35">
      <c r="N4496" s="105">
        <v>43033</v>
      </c>
      <c r="O4496" s="100">
        <v>1.1599999999999999</v>
      </c>
    </row>
    <row r="4497" spans="14:15" x14ac:dyDescent="0.35">
      <c r="N4497" s="105">
        <v>43034</v>
      </c>
      <c r="O4497" s="100">
        <v>1.1599999999999999</v>
      </c>
    </row>
    <row r="4498" spans="14:15" x14ac:dyDescent="0.35">
      <c r="N4498" s="105">
        <v>43035</v>
      </c>
      <c r="O4498" s="100">
        <v>1.1599999999999999</v>
      </c>
    </row>
    <row r="4499" spans="14:15" x14ac:dyDescent="0.35">
      <c r="N4499" s="105">
        <v>43039</v>
      </c>
      <c r="O4499" s="100">
        <v>1.1599999999999999</v>
      </c>
    </row>
    <row r="4500" spans="14:15" x14ac:dyDescent="0.35">
      <c r="N4500" s="105">
        <v>43039</v>
      </c>
      <c r="O4500" s="100">
        <v>1.07</v>
      </c>
    </row>
    <row r="4501" spans="14:15" x14ac:dyDescent="0.35">
      <c r="N4501" s="105">
        <v>43040</v>
      </c>
      <c r="O4501" s="100">
        <v>1.1599999999999999</v>
      </c>
    </row>
    <row r="4502" spans="14:15" x14ac:dyDescent="0.35">
      <c r="N4502" s="105">
        <v>43041</v>
      </c>
      <c r="O4502" s="100">
        <v>1.1599999999999999</v>
      </c>
    </row>
    <row r="4503" spans="14:15" x14ac:dyDescent="0.35">
      <c r="N4503" s="105">
        <v>43042</v>
      </c>
      <c r="O4503" s="100">
        <v>1.1599999999999999</v>
      </c>
    </row>
    <row r="4504" spans="14:15" x14ac:dyDescent="0.35">
      <c r="N4504" s="105">
        <v>43045</v>
      </c>
      <c r="O4504" s="100">
        <v>1.1599999999999999</v>
      </c>
    </row>
    <row r="4505" spans="14:15" x14ac:dyDescent="0.35">
      <c r="N4505" s="105">
        <v>43046</v>
      </c>
      <c r="O4505" s="100">
        <v>1.1599999999999999</v>
      </c>
    </row>
    <row r="4506" spans="14:15" x14ac:dyDescent="0.35">
      <c r="N4506" s="105">
        <v>43047</v>
      </c>
      <c r="O4506" s="100">
        <v>1.1599999999999999</v>
      </c>
    </row>
    <row r="4507" spans="14:15" x14ac:dyDescent="0.35">
      <c r="N4507" s="105">
        <v>43048</v>
      </c>
      <c r="O4507" s="100">
        <v>1.1599999999999999</v>
      </c>
    </row>
    <row r="4508" spans="14:15" x14ac:dyDescent="0.35">
      <c r="N4508" s="105">
        <v>43049</v>
      </c>
      <c r="O4508" s="100">
        <v>1.1599999999999999</v>
      </c>
    </row>
    <row r="4509" spans="14:15" x14ac:dyDescent="0.35">
      <c r="N4509" s="105">
        <v>43052</v>
      </c>
      <c r="O4509" s="100">
        <v>1.1599999999999999</v>
      </c>
    </row>
    <row r="4510" spans="14:15" x14ac:dyDescent="0.35">
      <c r="N4510" s="105">
        <v>43053</v>
      </c>
      <c r="O4510" s="100">
        <v>1.1599999999999999</v>
      </c>
    </row>
    <row r="4511" spans="14:15" x14ac:dyDescent="0.35">
      <c r="N4511" s="105">
        <v>43054</v>
      </c>
      <c r="O4511" s="100">
        <v>1.1599999999999999</v>
      </c>
    </row>
    <row r="4512" spans="14:15" x14ac:dyDescent="0.35">
      <c r="N4512" s="105">
        <v>43055</v>
      </c>
      <c r="O4512" s="100">
        <v>1.1599999999999999</v>
      </c>
    </row>
    <row r="4513" spans="14:15" x14ac:dyDescent="0.35">
      <c r="N4513" s="105">
        <v>43056</v>
      </c>
      <c r="O4513" s="100">
        <v>1.1599999999999999</v>
      </c>
    </row>
    <row r="4514" spans="14:15" x14ac:dyDescent="0.35">
      <c r="N4514" s="105">
        <v>43059</v>
      </c>
      <c r="O4514" s="100">
        <v>1.1599999999999999</v>
      </c>
    </row>
    <row r="4515" spans="14:15" x14ac:dyDescent="0.35">
      <c r="N4515" s="105">
        <v>43060</v>
      </c>
      <c r="O4515" s="100">
        <v>1.1599999999999999</v>
      </c>
    </row>
    <row r="4516" spans="14:15" x14ac:dyDescent="0.35">
      <c r="N4516" s="105">
        <v>43061</v>
      </c>
      <c r="O4516" s="100">
        <v>1.1599999999999999</v>
      </c>
    </row>
    <row r="4517" spans="14:15" x14ac:dyDescent="0.35">
      <c r="N4517" s="105">
        <v>43063</v>
      </c>
      <c r="O4517" s="100">
        <v>1.1599999999999999</v>
      </c>
    </row>
    <row r="4518" spans="14:15" x14ac:dyDescent="0.35">
      <c r="N4518" s="105">
        <v>43066</v>
      </c>
      <c r="O4518" s="100">
        <v>1.1599999999999999</v>
      </c>
    </row>
    <row r="4519" spans="14:15" x14ac:dyDescent="0.35">
      <c r="N4519" s="105">
        <v>43067</v>
      </c>
      <c r="O4519" s="100">
        <v>1.1599999999999999</v>
      </c>
    </row>
    <row r="4520" spans="14:15" x14ac:dyDescent="0.35">
      <c r="N4520" s="105">
        <v>43069</v>
      </c>
      <c r="O4520" s="100">
        <v>1.1599999999999999</v>
      </c>
    </row>
    <row r="4521" spans="14:15" x14ac:dyDescent="0.35">
      <c r="N4521" s="105">
        <v>43069</v>
      </c>
      <c r="O4521" s="100">
        <v>1.07</v>
      </c>
    </row>
    <row r="4522" spans="14:15" x14ac:dyDescent="0.35">
      <c r="N4522" s="105">
        <v>43070</v>
      </c>
      <c r="O4522" s="100">
        <v>1.1599999999999999</v>
      </c>
    </row>
    <row r="4523" spans="14:15" x14ac:dyDescent="0.35">
      <c r="N4523" s="105">
        <v>43073</v>
      </c>
      <c r="O4523" s="100">
        <v>1.1599999999999999</v>
      </c>
    </row>
    <row r="4524" spans="14:15" x14ac:dyDescent="0.35">
      <c r="N4524" s="105">
        <v>43074</v>
      </c>
      <c r="O4524" s="100">
        <v>1.1599999999999999</v>
      </c>
    </row>
    <row r="4525" spans="14:15" x14ac:dyDescent="0.35">
      <c r="N4525" s="105">
        <v>43075</v>
      </c>
      <c r="O4525" s="100">
        <v>1.1599999999999999</v>
      </c>
    </row>
    <row r="4526" spans="14:15" x14ac:dyDescent="0.35">
      <c r="N4526" s="105">
        <v>43076</v>
      </c>
      <c r="O4526" s="100">
        <v>1.1599999999999999</v>
      </c>
    </row>
    <row r="4527" spans="14:15" x14ac:dyDescent="0.35">
      <c r="N4527" s="105">
        <v>43077</v>
      </c>
      <c r="O4527" s="100">
        <v>1.1599999999999999</v>
      </c>
    </row>
    <row r="4528" spans="14:15" x14ac:dyDescent="0.35">
      <c r="N4528" s="105">
        <v>43080</v>
      </c>
      <c r="O4528" s="100">
        <v>1.1599999999999999</v>
      </c>
    </row>
    <row r="4529" spans="14:15" x14ac:dyDescent="0.35">
      <c r="N4529" s="105">
        <v>43081</v>
      </c>
      <c r="O4529" s="100">
        <v>1.17</v>
      </c>
    </row>
    <row r="4530" spans="14:15" x14ac:dyDescent="0.35">
      <c r="N4530" s="105">
        <v>43082</v>
      </c>
      <c r="O4530" s="100">
        <v>1.17</v>
      </c>
    </row>
    <row r="4531" spans="14:15" x14ac:dyDescent="0.35">
      <c r="N4531" s="105">
        <v>43083</v>
      </c>
      <c r="O4531" s="100">
        <v>1.41</v>
      </c>
    </row>
    <row r="4532" spans="14:15" x14ac:dyDescent="0.35">
      <c r="N4532" s="105">
        <v>43084</v>
      </c>
      <c r="O4532" s="100">
        <v>1.41</v>
      </c>
    </row>
    <row r="4533" spans="14:15" x14ac:dyDescent="0.35">
      <c r="N4533" s="105">
        <v>43087</v>
      </c>
      <c r="O4533" s="100">
        <v>1.42</v>
      </c>
    </row>
    <row r="4534" spans="14:15" x14ac:dyDescent="0.35">
      <c r="N4534" s="105">
        <v>43088</v>
      </c>
      <c r="O4534" s="100">
        <v>1.42</v>
      </c>
    </row>
    <row r="4535" spans="14:15" x14ac:dyDescent="0.35">
      <c r="N4535" s="105">
        <v>43089</v>
      </c>
      <c r="O4535" s="100">
        <v>1.42</v>
      </c>
    </row>
    <row r="4536" spans="14:15" x14ac:dyDescent="0.35">
      <c r="N4536" s="105">
        <v>43090</v>
      </c>
      <c r="O4536" s="100">
        <v>1.42</v>
      </c>
    </row>
    <row r="4537" spans="14:15" x14ac:dyDescent="0.35">
      <c r="N4537" s="105">
        <v>43091</v>
      </c>
      <c r="O4537" s="100">
        <v>1.42</v>
      </c>
    </row>
    <row r="4538" spans="14:15" x14ac:dyDescent="0.35">
      <c r="N4538" s="105">
        <v>43095</v>
      </c>
      <c r="O4538" s="100">
        <v>1.42</v>
      </c>
    </row>
    <row r="4539" spans="14:15" x14ac:dyDescent="0.35">
      <c r="N4539" s="105">
        <v>43100</v>
      </c>
      <c r="O4539" s="100">
        <v>1.42</v>
      </c>
    </row>
    <row r="4540" spans="14:15" x14ac:dyDescent="0.35">
      <c r="N4540" s="105">
        <v>43100</v>
      </c>
      <c r="O4540" s="100">
        <v>1.42</v>
      </c>
    </row>
    <row r="4541" spans="14:15" x14ac:dyDescent="0.35">
      <c r="N4541" s="105">
        <v>43100</v>
      </c>
      <c r="O4541" s="100">
        <v>1.33</v>
      </c>
    </row>
    <row r="4542" spans="14:15" x14ac:dyDescent="0.35">
      <c r="N4542" s="105">
        <v>43102</v>
      </c>
      <c r="O4542" s="100">
        <v>1.42</v>
      </c>
    </row>
    <row r="4543" spans="14:15" x14ac:dyDescent="0.35">
      <c r="N4543" s="105">
        <v>43103</v>
      </c>
      <c r="O4543" s="100">
        <v>1.42</v>
      </c>
    </row>
    <row r="4544" spans="14:15" x14ac:dyDescent="0.35">
      <c r="N4544" s="105">
        <v>43104</v>
      </c>
      <c r="O4544" s="100">
        <v>1.42</v>
      </c>
    </row>
    <row r="4545" spans="14:15" x14ac:dyDescent="0.35">
      <c r="N4545" s="105">
        <v>43105</v>
      </c>
      <c r="O4545" s="100">
        <v>1.42</v>
      </c>
    </row>
    <row r="4546" spans="14:15" x14ac:dyDescent="0.35">
      <c r="N4546" s="105">
        <v>43108</v>
      </c>
      <c r="O4546" s="100">
        <v>1.42</v>
      </c>
    </row>
    <row r="4547" spans="14:15" x14ac:dyDescent="0.35">
      <c r="N4547" s="105">
        <v>43109</v>
      </c>
      <c r="O4547" s="100">
        <v>1.42</v>
      </c>
    </row>
    <row r="4548" spans="14:15" x14ac:dyDescent="0.35">
      <c r="N4548" s="105">
        <v>43110</v>
      </c>
      <c r="O4548" s="100">
        <v>1.42</v>
      </c>
    </row>
    <row r="4549" spans="14:15" x14ac:dyDescent="0.35">
      <c r="N4549" s="105">
        <v>43111</v>
      </c>
      <c r="O4549" s="100">
        <v>1.42</v>
      </c>
    </row>
    <row r="4550" spans="14:15" x14ac:dyDescent="0.35">
      <c r="N4550" s="105">
        <v>43112</v>
      </c>
      <c r="O4550" s="100">
        <v>1.42</v>
      </c>
    </row>
    <row r="4551" spans="14:15" x14ac:dyDescent="0.35">
      <c r="N4551" s="105">
        <v>43116</v>
      </c>
      <c r="O4551" s="100">
        <v>1.42</v>
      </c>
    </row>
    <row r="4552" spans="14:15" x14ac:dyDescent="0.35">
      <c r="N4552" s="105">
        <v>43117</v>
      </c>
      <c r="O4552" s="100">
        <v>1.42</v>
      </c>
    </row>
    <row r="4553" spans="14:15" x14ac:dyDescent="0.35">
      <c r="N4553" s="105">
        <v>43118</v>
      </c>
      <c r="O4553" s="100">
        <v>1.42</v>
      </c>
    </row>
    <row r="4554" spans="14:15" x14ac:dyDescent="0.35">
      <c r="N4554" s="105">
        <v>43119</v>
      </c>
      <c r="O4554" s="100">
        <v>1.42</v>
      </c>
    </row>
    <row r="4555" spans="14:15" x14ac:dyDescent="0.35">
      <c r="N4555" s="105">
        <v>43122</v>
      </c>
      <c r="O4555" s="100">
        <v>1.42</v>
      </c>
    </row>
    <row r="4556" spans="14:15" x14ac:dyDescent="0.35">
      <c r="N4556" s="105">
        <v>43123</v>
      </c>
      <c r="O4556" s="100">
        <v>1.42</v>
      </c>
    </row>
    <row r="4557" spans="14:15" x14ac:dyDescent="0.35">
      <c r="N4557" s="105">
        <v>43124</v>
      </c>
      <c r="O4557" s="100">
        <v>1.42</v>
      </c>
    </row>
    <row r="4558" spans="14:15" x14ac:dyDescent="0.35">
      <c r="N4558" s="105">
        <v>43125</v>
      </c>
      <c r="O4558" s="100">
        <v>1.42</v>
      </c>
    </row>
    <row r="4559" spans="14:15" x14ac:dyDescent="0.35">
      <c r="N4559" s="105">
        <v>43126</v>
      </c>
      <c r="O4559" s="100">
        <v>1.42</v>
      </c>
    </row>
    <row r="4560" spans="14:15" x14ac:dyDescent="0.35">
      <c r="N4560" s="105">
        <v>43129</v>
      </c>
      <c r="O4560" s="100">
        <v>1.42</v>
      </c>
    </row>
    <row r="4561" spans="14:15" x14ac:dyDescent="0.35">
      <c r="N4561" s="105">
        <v>43130</v>
      </c>
      <c r="O4561" s="100">
        <v>1.42</v>
      </c>
    </row>
    <row r="4562" spans="14:15" x14ac:dyDescent="0.35">
      <c r="N4562" s="105">
        <v>43131</v>
      </c>
      <c r="O4562" s="100">
        <v>1.34</v>
      </c>
    </row>
    <row r="4563" spans="14:15" x14ac:dyDescent="0.35">
      <c r="N4563" s="105">
        <v>43132</v>
      </c>
      <c r="O4563" s="100">
        <v>1.42</v>
      </c>
    </row>
    <row r="4564" spans="14:15" x14ac:dyDescent="0.35">
      <c r="N4564" s="105">
        <v>43133</v>
      </c>
      <c r="O4564" s="100">
        <v>1.42</v>
      </c>
    </row>
    <row r="4565" spans="14:15" x14ac:dyDescent="0.35">
      <c r="N4565" s="105">
        <v>43136</v>
      </c>
      <c r="O4565" s="100">
        <v>1.42</v>
      </c>
    </row>
    <row r="4566" spans="14:15" x14ac:dyDescent="0.35">
      <c r="N4566" s="105">
        <v>43137</v>
      </c>
      <c r="O4566" s="100">
        <v>1.42</v>
      </c>
    </row>
    <row r="4567" spans="14:15" x14ac:dyDescent="0.35">
      <c r="N4567" s="105">
        <v>43138</v>
      </c>
      <c r="O4567" s="100">
        <v>1.42</v>
      </c>
    </row>
    <row r="4568" spans="14:15" x14ac:dyDescent="0.35">
      <c r="N4568" s="105">
        <v>43139</v>
      </c>
      <c r="O4568" s="100">
        <v>1.42</v>
      </c>
    </row>
    <row r="4569" spans="14:15" x14ac:dyDescent="0.35">
      <c r="N4569" s="105">
        <v>43140</v>
      </c>
      <c r="O4569" s="100">
        <v>1.42</v>
      </c>
    </row>
    <row r="4570" spans="14:15" x14ac:dyDescent="0.35">
      <c r="N4570" s="105">
        <v>43143</v>
      </c>
      <c r="O4570" s="100">
        <v>1.42</v>
      </c>
    </row>
    <row r="4571" spans="14:15" x14ac:dyDescent="0.35">
      <c r="N4571" s="105">
        <v>43144</v>
      </c>
      <c r="O4571" s="100">
        <v>1.42</v>
      </c>
    </row>
    <row r="4572" spans="14:15" x14ac:dyDescent="0.35">
      <c r="N4572" s="105">
        <v>43145</v>
      </c>
      <c r="O4572" s="100">
        <v>1.42</v>
      </c>
    </row>
    <row r="4573" spans="14:15" x14ac:dyDescent="0.35">
      <c r="N4573" s="105">
        <v>43146</v>
      </c>
      <c r="O4573" s="100">
        <v>1.42</v>
      </c>
    </row>
    <row r="4574" spans="14:15" x14ac:dyDescent="0.35">
      <c r="N4574" s="105">
        <v>43147</v>
      </c>
      <c r="O4574" s="100">
        <v>1.42</v>
      </c>
    </row>
    <row r="4575" spans="14:15" x14ac:dyDescent="0.35">
      <c r="N4575" s="105">
        <v>43151</v>
      </c>
      <c r="O4575" s="100">
        <v>1.42</v>
      </c>
    </row>
    <row r="4576" spans="14:15" x14ac:dyDescent="0.35">
      <c r="N4576" s="105">
        <v>43152</v>
      </c>
      <c r="O4576" s="100">
        <v>1.42</v>
      </c>
    </row>
    <row r="4577" spans="14:15" x14ac:dyDescent="0.35">
      <c r="N4577" s="105">
        <v>43153</v>
      </c>
      <c r="O4577" s="100">
        <v>1.42</v>
      </c>
    </row>
    <row r="4578" spans="14:15" x14ac:dyDescent="0.35">
      <c r="N4578" s="105">
        <v>43154</v>
      </c>
      <c r="O4578" s="100">
        <v>1.42</v>
      </c>
    </row>
    <row r="4579" spans="14:15" x14ac:dyDescent="0.35">
      <c r="N4579" s="105">
        <v>43157</v>
      </c>
      <c r="O4579" s="100">
        <v>1.42</v>
      </c>
    </row>
    <row r="4580" spans="14:15" x14ac:dyDescent="0.35">
      <c r="N4580" s="105">
        <v>43159</v>
      </c>
      <c r="O4580" s="100">
        <v>1.42</v>
      </c>
    </row>
    <row r="4581" spans="14:15" x14ac:dyDescent="0.35">
      <c r="N4581" s="105">
        <v>43159</v>
      </c>
      <c r="O4581" s="100">
        <v>1.35</v>
      </c>
    </row>
    <row r="4582" spans="14:15" x14ac:dyDescent="0.35">
      <c r="N4582" s="105">
        <v>43160</v>
      </c>
      <c r="O4582" s="100">
        <v>1.42</v>
      </c>
    </row>
    <row r="4583" spans="14:15" x14ac:dyDescent="0.35">
      <c r="N4583" s="105">
        <v>43161</v>
      </c>
      <c r="O4583" s="100">
        <v>1.42</v>
      </c>
    </row>
    <row r="4584" spans="14:15" x14ac:dyDescent="0.35">
      <c r="N4584" s="105">
        <v>43164</v>
      </c>
      <c r="O4584" s="100">
        <v>1.42</v>
      </c>
    </row>
    <row r="4585" spans="14:15" x14ac:dyDescent="0.35">
      <c r="N4585" s="105">
        <v>43165</v>
      </c>
      <c r="O4585" s="100">
        <v>1.42</v>
      </c>
    </row>
    <row r="4586" spans="14:15" x14ac:dyDescent="0.35">
      <c r="N4586" s="105">
        <v>43166</v>
      </c>
      <c r="O4586" s="100">
        <v>1.42</v>
      </c>
    </row>
    <row r="4587" spans="14:15" x14ac:dyDescent="0.35">
      <c r="N4587" s="105">
        <v>43167</v>
      </c>
      <c r="O4587" s="100">
        <v>1.42</v>
      </c>
    </row>
    <row r="4588" spans="14:15" x14ac:dyDescent="0.35">
      <c r="N4588" s="105">
        <v>43168</v>
      </c>
      <c r="O4588" s="100">
        <v>1.42</v>
      </c>
    </row>
    <row r="4589" spans="14:15" x14ac:dyDescent="0.35">
      <c r="N4589" s="105">
        <v>43171</v>
      </c>
      <c r="O4589" s="100">
        <v>1.42</v>
      </c>
    </row>
    <row r="4590" spans="14:15" x14ac:dyDescent="0.35">
      <c r="N4590" s="105">
        <v>43172</v>
      </c>
      <c r="O4590" s="100">
        <v>1.42</v>
      </c>
    </row>
    <row r="4591" spans="14:15" x14ac:dyDescent="0.35">
      <c r="N4591" s="105">
        <v>43173</v>
      </c>
      <c r="O4591" s="100">
        <v>1.42</v>
      </c>
    </row>
    <row r="4592" spans="14:15" x14ac:dyDescent="0.35">
      <c r="N4592" s="105">
        <v>43174</v>
      </c>
      <c r="O4592" s="100">
        <v>1.43</v>
      </c>
    </row>
    <row r="4593" spans="14:15" x14ac:dyDescent="0.35">
      <c r="N4593" s="105">
        <v>43175</v>
      </c>
      <c r="O4593" s="100">
        <v>1.43</v>
      </c>
    </row>
    <row r="4594" spans="14:15" x14ac:dyDescent="0.35">
      <c r="N4594" s="105">
        <v>43178</v>
      </c>
      <c r="O4594" s="100">
        <v>1.43</v>
      </c>
    </row>
    <row r="4595" spans="14:15" x14ac:dyDescent="0.35">
      <c r="N4595" s="105">
        <v>43179</v>
      </c>
      <c r="O4595" s="100">
        <v>1.44</v>
      </c>
    </row>
    <row r="4596" spans="14:15" x14ac:dyDescent="0.35">
      <c r="N4596" s="105">
        <v>43180</v>
      </c>
      <c r="O4596" s="100">
        <v>1.44</v>
      </c>
    </row>
    <row r="4597" spans="14:15" x14ac:dyDescent="0.35">
      <c r="N4597" s="105">
        <v>43181</v>
      </c>
      <c r="O4597" s="100">
        <v>1.68</v>
      </c>
    </row>
    <row r="4598" spans="14:15" x14ac:dyDescent="0.35">
      <c r="N4598" s="105">
        <v>43182</v>
      </c>
      <c r="O4598" s="100">
        <v>1.68</v>
      </c>
    </row>
    <row r="4599" spans="14:15" x14ac:dyDescent="0.35">
      <c r="N4599" s="105">
        <v>43185</v>
      </c>
      <c r="O4599" s="100">
        <v>1.68</v>
      </c>
    </row>
    <row r="4600" spans="14:15" x14ac:dyDescent="0.35">
      <c r="N4600" s="105">
        <v>43186</v>
      </c>
      <c r="O4600" s="100">
        <v>1.68</v>
      </c>
    </row>
    <row r="4601" spans="14:15" x14ac:dyDescent="0.35">
      <c r="N4601" s="105">
        <v>43187</v>
      </c>
      <c r="O4601" s="100">
        <v>1.68</v>
      </c>
    </row>
    <row r="4602" spans="14:15" x14ac:dyDescent="0.35">
      <c r="N4602" s="105">
        <v>43188</v>
      </c>
      <c r="O4602" s="100">
        <v>1.68</v>
      </c>
    </row>
    <row r="4603" spans="14:15" x14ac:dyDescent="0.35">
      <c r="N4603" s="105">
        <v>43190</v>
      </c>
      <c r="O4603" s="100">
        <v>1.67</v>
      </c>
    </row>
    <row r="4604" spans="14:15" x14ac:dyDescent="0.35">
      <c r="N4604" s="105">
        <v>43192</v>
      </c>
      <c r="O4604" s="100">
        <v>1.68</v>
      </c>
    </row>
    <row r="4605" spans="14:15" x14ac:dyDescent="0.35">
      <c r="N4605" s="105">
        <v>43193</v>
      </c>
      <c r="O4605" s="100">
        <v>1.69</v>
      </c>
    </row>
    <row r="4606" spans="14:15" x14ac:dyDescent="0.35">
      <c r="N4606" s="105">
        <v>43194</v>
      </c>
      <c r="O4606" s="100">
        <v>1.69</v>
      </c>
    </row>
    <row r="4607" spans="14:15" x14ac:dyDescent="0.35">
      <c r="N4607" s="105">
        <v>43195</v>
      </c>
      <c r="O4607" s="100">
        <v>1.69</v>
      </c>
    </row>
    <row r="4608" spans="14:15" x14ac:dyDescent="0.35">
      <c r="N4608" s="105">
        <v>43196</v>
      </c>
      <c r="O4608" s="100">
        <v>1.69</v>
      </c>
    </row>
    <row r="4609" spans="14:15" x14ac:dyDescent="0.35">
      <c r="N4609" s="105">
        <v>43199</v>
      </c>
      <c r="O4609" s="100">
        <v>1.69</v>
      </c>
    </row>
    <row r="4610" spans="14:15" x14ac:dyDescent="0.35">
      <c r="N4610" s="105">
        <v>43200</v>
      </c>
      <c r="O4610" s="100">
        <v>1.69</v>
      </c>
    </row>
    <row r="4611" spans="14:15" x14ac:dyDescent="0.35">
      <c r="N4611" s="105">
        <v>43201</v>
      </c>
      <c r="O4611" s="100">
        <v>1.69</v>
      </c>
    </row>
    <row r="4612" spans="14:15" x14ac:dyDescent="0.35">
      <c r="N4612" s="105">
        <v>43202</v>
      </c>
      <c r="O4612" s="100">
        <v>1.69</v>
      </c>
    </row>
    <row r="4613" spans="14:15" x14ac:dyDescent="0.35">
      <c r="N4613" s="105">
        <v>43203</v>
      </c>
      <c r="O4613" s="100">
        <v>1.69</v>
      </c>
    </row>
    <row r="4614" spans="14:15" x14ac:dyDescent="0.35">
      <c r="N4614" s="105">
        <v>43206</v>
      </c>
      <c r="O4614" s="100">
        <v>1.69</v>
      </c>
    </row>
    <row r="4615" spans="14:15" x14ac:dyDescent="0.35">
      <c r="N4615" s="105">
        <v>43207</v>
      </c>
      <c r="O4615" s="100">
        <v>1.69</v>
      </c>
    </row>
    <row r="4616" spans="14:15" x14ac:dyDescent="0.35">
      <c r="N4616" s="105">
        <v>43208</v>
      </c>
      <c r="O4616" s="100">
        <v>1.69</v>
      </c>
    </row>
    <row r="4617" spans="14:15" x14ac:dyDescent="0.35">
      <c r="N4617" s="105">
        <v>43209</v>
      </c>
      <c r="O4617" s="100">
        <v>1.69</v>
      </c>
    </row>
    <row r="4618" spans="14:15" x14ac:dyDescent="0.35">
      <c r="N4618" s="105">
        <v>43210</v>
      </c>
      <c r="O4618" s="100">
        <v>1.7</v>
      </c>
    </row>
    <row r="4619" spans="14:15" x14ac:dyDescent="0.35">
      <c r="N4619" s="105">
        <v>43213</v>
      </c>
      <c r="O4619" s="100">
        <v>1.7</v>
      </c>
    </row>
    <row r="4620" spans="14:15" x14ac:dyDescent="0.35">
      <c r="N4620" s="105">
        <v>43214</v>
      </c>
      <c r="O4620" s="100">
        <v>1.7</v>
      </c>
    </row>
    <row r="4621" spans="14:15" x14ac:dyDescent="0.35">
      <c r="N4621" s="105">
        <v>43215</v>
      </c>
      <c r="O4621" s="100">
        <v>1.7</v>
      </c>
    </row>
    <row r="4622" spans="14:15" x14ac:dyDescent="0.35">
      <c r="N4622" s="105">
        <v>43216</v>
      </c>
      <c r="O4622" s="100">
        <v>1.7</v>
      </c>
    </row>
    <row r="4623" spans="14:15" x14ac:dyDescent="0.35">
      <c r="N4623" s="105">
        <v>43217</v>
      </c>
      <c r="O4623" s="100">
        <v>1.7</v>
      </c>
    </row>
    <row r="4624" spans="14:15" x14ac:dyDescent="0.35">
      <c r="N4624" s="105">
        <v>43220</v>
      </c>
      <c r="O4624" s="100">
        <v>1.69</v>
      </c>
    </row>
    <row r="4625" spans="14:15" x14ac:dyDescent="0.35">
      <c r="N4625" s="105">
        <v>43221</v>
      </c>
      <c r="O4625" s="100">
        <v>1.7</v>
      </c>
    </row>
    <row r="4626" spans="14:15" x14ac:dyDescent="0.35">
      <c r="N4626" s="105">
        <v>43222</v>
      </c>
      <c r="O4626" s="100">
        <v>1.7</v>
      </c>
    </row>
    <row r="4627" spans="14:15" x14ac:dyDescent="0.35">
      <c r="N4627" s="105">
        <v>43223</v>
      </c>
      <c r="O4627" s="100">
        <v>1.7</v>
      </c>
    </row>
    <row r="4628" spans="14:15" x14ac:dyDescent="0.35">
      <c r="N4628" s="105">
        <v>43224</v>
      </c>
      <c r="O4628" s="100">
        <v>1.7</v>
      </c>
    </row>
    <row r="4629" spans="14:15" x14ac:dyDescent="0.35">
      <c r="N4629" s="105">
        <v>43227</v>
      </c>
      <c r="O4629" s="100">
        <v>1.7</v>
      </c>
    </row>
    <row r="4630" spans="14:15" x14ac:dyDescent="0.35">
      <c r="N4630" s="105">
        <v>43228</v>
      </c>
      <c r="O4630" s="100">
        <v>1.7</v>
      </c>
    </row>
    <row r="4631" spans="14:15" x14ac:dyDescent="0.35">
      <c r="N4631" s="105">
        <v>43229</v>
      </c>
      <c r="O4631" s="100">
        <v>1.7</v>
      </c>
    </row>
    <row r="4632" spans="14:15" x14ac:dyDescent="0.35">
      <c r="N4632" s="105">
        <v>43230</v>
      </c>
      <c r="O4632" s="100">
        <v>1.7</v>
      </c>
    </row>
    <row r="4633" spans="14:15" x14ac:dyDescent="0.35">
      <c r="N4633" s="105">
        <v>43231</v>
      </c>
      <c r="O4633" s="100">
        <v>1.7</v>
      </c>
    </row>
    <row r="4634" spans="14:15" x14ac:dyDescent="0.35">
      <c r="N4634" s="105">
        <v>43234</v>
      </c>
      <c r="O4634" s="100">
        <v>1.7</v>
      </c>
    </row>
    <row r="4635" spans="14:15" x14ac:dyDescent="0.35">
      <c r="N4635" s="105">
        <v>43235</v>
      </c>
      <c r="O4635" s="100">
        <v>1.7</v>
      </c>
    </row>
    <row r="4636" spans="14:15" x14ac:dyDescent="0.35">
      <c r="N4636" s="105">
        <v>43236</v>
      </c>
      <c r="O4636" s="100">
        <v>1.7</v>
      </c>
    </row>
    <row r="4637" spans="14:15" x14ac:dyDescent="0.35">
      <c r="N4637" s="105">
        <v>43237</v>
      </c>
      <c r="O4637" s="100">
        <v>1.7</v>
      </c>
    </row>
    <row r="4638" spans="14:15" x14ac:dyDescent="0.35">
      <c r="N4638" s="105">
        <v>43238</v>
      </c>
      <c r="O4638" s="100">
        <v>1.7</v>
      </c>
    </row>
    <row r="4639" spans="14:15" x14ac:dyDescent="0.35">
      <c r="N4639" s="105">
        <v>43241</v>
      </c>
      <c r="O4639" s="100">
        <v>1.7</v>
      </c>
    </row>
    <row r="4640" spans="14:15" x14ac:dyDescent="0.35">
      <c r="N4640" s="105">
        <v>43242</v>
      </c>
      <c r="O4640" s="100">
        <v>1.7</v>
      </c>
    </row>
    <row r="4641" spans="14:15" x14ac:dyDescent="0.35">
      <c r="N4641" s="105">
        <v>43243</v>
      </c>
      <c r="O4641" s="100">
        <v>1.7</v>
      </c>
    </row>
    <row r="4642" spans="14:15" x14ac:dyDescent="0.35">
      <c r="N4642" s="105">
        <v>43244</v>
      </c>
      <c r="O4642" s="100">
        <v>1.7</v>
      </c>
    </row>
    <row r="4643" spans="14:15" x14ac:dyDescent="0.35">
      <c r="N4643" s="105">
        <v>43245</v>
      </c>
      <c r="O4643" s="100">
        <v>1.7</v>
      </c>
    </row>
    <row r="4644" spans="14:15" x14ac:dyDescent="0.35">
      <c r="N4644" s="105">
        <v>43249</v>
      </c>
      <c r="O4644" s="100">
        <v>1.7</v>
      </c>
    </row>
    <row r="4645" spans="14:15" x14ac:dyDescent="0.35">
      <c r="N4645" s="105">
        <v>43251</v>
      </c>
      <c r="O4645" s="100">
        <v>1.7</v>
      </c>
    </row>
    <row r="4646" spans="14:15" x14ac:dyDescent="0.35">
      <c r="N4646" s="105">
        <v>43251</v>
      </c>
      <c r="O4646" s="100">
        <v>1.7</v>
      </c>
    </row>
    <row r="4647" spans="14:15" x14ac:dyDescent="0.35">
      <c r="N4647" s="105">
        <v>43252</v>
      </c>
      <c r="O4647" s="100">
        <v>1.7</v>
      </c>
    </row>
    <row r="4648" spans="14:15" x14ac:dyDescent="0.35">
      <c r="N4648" s="105">
        <v>43255</v>
      </c>
      <c r="O4648" s="100">
        <v>1.7</v>
      </c>
    </row>
    <row r="4649" spans="14:15" x14ac:dyDescent="0.35">
      <c r="N4649" s="105">
        <v>43256</v>
      </c>
      <c r="O4649" s="100">
        <v>1.7</v>
      </c>
    </row>
    <row r="4650" spans="14:15" x14ac:dyDescent="0.35">
      <c r="N4650" s="105">
        <v>43257</v>
      </c>
      <c r="O4650" s="100">
        <v>1.7</v>
      </c>
    </row>
    <row r="4651" spans="14:15" x14ac:dyDescent="0.35">
      <c r="N4651" s="105">
        <v>43258</v>
      </c>
      <c r="O4651" s="100">
        <v>1.7</v>
      </c>
    </row>
    <row r="4652" spans="14:15" x14ac:dyDescent="0.35">
      <c r="N4652" s="105">
        <v>43259</v>
      </c>
      <c r="O4652" s="100">
        <v>1.7</v>
      </c>
    </row>
    <row r="4653" spans="14:15" x14ac:dyDescent="0.35">
      <c r="N4653" s="105">
        <v>43262</v>
      </c>
      <c r="O4653" s="100">
        <v>1.7</v>
      </c>
    </row>
    <row r="4654" spans="14:15" x14ac:dyDescent="0.35">
      <c r="N4654" s="105">
        <v>43263</v>
      </c>
      <c r="O4654" s="100">
        <v>1.7</v>
      </c>
    </row>
    <row r="4655" spans="14:15" x14ac:dyDescent="0.35">
      <c r="N4655" s="105">
        <v>43264</v>
      </c>
      <c r="O4655" s="100">
        <v>1.7</v>
      </c>
    </row>
    <row r="4656" spans="14:15" x14ac:dyDescent="0.35">
      <c r="N4656" s="105">
        <v>43265</v>
      </c>
      <c r="O4656" s="100">
        <v>1.9</v>
      </c>
    </row>
    <row r="4657" spans="14:15" x14ac:dyDescent="0.35">
      <c r="N4657" s="105">
        <v>43266</v>
      </c>
      <c r="O4657" s="100">
        <v>1.9</v>
      </c>
    </row>
    <row r="4658" spans="14:15" x14ac:dyDescent="0.35">
      <c r="N4658" s="105">
        <v>43269</v>
      </c>
      <c r="O4658" s="100">
        <v>1.9</v>
      </c>
    </row>
    <row r="4659" spans="14:15" x14ac:dyDescent="0.35">
      <c r="N4659" s="105">
        <v>43270</v>
      </c>
      <c r="O4659" s="100">
        <v>1.91</v>
      </c>
    </row>
    <row r="4660" spans="14:15" x14ac:dyDescent="0.35">
      <c r="N4660" s="105">
        <v>43271</v>
      </c>
      <c r="O4660" s="100">
        <v>1.92</v>
      </c>
    </row>
    <row r="4661" spans="14:15" x14ac:dyDescent="0.35">
      <c r="N4661" s="105">
        <v>43272</v>
      </c>
      <c r="O4661" s="100">
        <v>1.92</v>
      </c>
    </row>
    <row r="4662" spans="14:15" x14ac:dyDescent="0.35">
      <c r="N4662" s="105">
        <v>43273</v>
      </c>
      <c r="O4662" s="100">
        <v>1.92</v>
      </c>
    </row>
    <row r="4663" spans="14:15" x14ac:dyDescent="0.35">
      <c r="N4663" s="105">
        <v>43276</v>
      </c>
      <c r="O4663" s="100">
        <v>1.92</v>
      </c>
    </row>
    <row r="4664" spans="14:15" x14ac:dyDescent="0.35">
      <c r="N4664" s="105">
        <v>43277</v>
      </c>
      <c r="O4664" s="100">
        <v>1.92</v>
      </c>
    </row>
    <row r="4665" spans="14:15" x14ac:dyDescent="0.35">
      <c r="N4665" s="105">
        <v>43278</v>
      </c>
      <c r="O4665" s="100">
        <v>1.91</v>
      </c>
    </row>
    <row r="4666" spans="14:15" x14ac:dyDescent="0.35">
      <c r="N4666" s="105">
        <v>43279</v>
      </c>
      <c r="O4666" s="100">
        <v>1.91</v>
      </c>
    </row>
    <row r="4667" spans="14:15" x14ac:dyDescent="0.35">
      <c r="N4667" s="105">
        <v>43281</v>
      </c>
      <c r="O4667" s="100">
        <v>1.91</v>
      </c>
    </row>
    <row r="4668" spans="14:15" x14ac:dyDescent="0.35">
      <c r="N4668" s="105">
        <v>43283</v>
      </c>
      <c r="O4668" s="100">
        <v>1.91</v>
      </c>
    </row>
    <row r="4669" spans="14:15" x14ac:dyDescent="0.35">
      <c r="N4669" s="105">
        <v>43284</v>
      </c>
      <c r="O4669" s="100">
        <v>1.91</v>
      </c>
    </row>
    <row r="4670" spans="14:15" x14ac:dyDescent="0.35">
      <c r="N4670" s="105">
        <v>43286</v>
      </c>
      <c r="O4670" s="100">
        <v>1.91</v>
      </c>
    </row>
    <row r="4671" spans="14:15" x14ac:dyDescent="0.35">
      <c r="N4671" s="105">
        <v>43287</v>
      </c>
      <c r="O4671" s="100">
        <v>1.91</v>
      </c>
    </row>
    <row r="4672" spans="14:15" x14ac:dyDescent="0.35">
      <c r="N4672" s="105">
        <v>43290</v>
      </c>
      <c r="O4672" s="100">
        <v>1.91</v>
      </c>
    </row>
    <row r="4673" spans="14:15" x14ac:dyDescent="0.35">
      <c r="N4673" s="105">
        <v>43291</v>
      </c>
      <c r="O4673" s="100">
        <v>1.91</v>
      </c>
    </row>
    <row r="4674" spans="14:15" x14ac:dyDescent="0.35">
      <c r="N4674" s="105">
        <v>43292</v>
      </c>
      <c r="O4674" s="100">
        <v>1.91</v>
      </c>
    </row>
    <row r="4675" spans="14:15" x14ac:dyDescent="0.35">
      <c r="N4675" s="105">
        <v>43293</v>
      </c>
      <c r="O4675" s="100">
        <v>1.91</v>
      </c>
    </row>
    <row r="4676" spans="14:15" x14ac:dyDescent="0.35">
      <c r="N4676" s="105">
        <v>43294</v>
      </c>
      <c r="O4676" s="100">
        <v>1.91</v>
      </c>
    </row>
    <row r="4677" spans="14:15" x14ac:dyDescent="0.35">
      <c r="N4677" s="105">
        <v>43297</v>
      </c>
      <c r="O4677" s="100">
        <v>1.91</v>
      </c>
    </row>
    <row r="4678" spans="14:15" x14ac:dyDescent="0.35">
      <c r="N4678" s="105">
        <v>43298</v>
      </c>
      <c r="O4678" s="100">
        <v>1.91</v>
      </c>
    </row>
    <row r="4679" spans="14:15" x14ac:dyDescent="0.35">
      <c r="N4679" s="105">
        <v>43299</v>
      </c>
      <c r="O4679" s="100">
        <v>1.91</v>
      </c>
    </row>
    <row r="4680" spans="14:15" x14ac:dyDescent="0.35">
      <c r="N4680" s="105">
        <v>43300</v>
      </c>
      <c r="O4680" s="100">
        <v>1.91</v>
      </c>
    </row>
    <row r="4681" spans="14:15" x14ac:dyDescent="0.35">
      <c r="N4681" s="105">
        <v>43301</v>
      </c>
      <c r="O4681" s="100">
        <v>1.91</v>
      </c>
    </row>
    <row r="4682" spans="14:15" x14ac:dyDescent="0.35">
      <c r="N4682" s="105">
        <v>43304</v>
      </c>
      <c r="O4682" s="100">
        <v>1.91</v>
      </c>
    </row>
    <row r="4683" spans="14:15" x14ac:dyDescent="0.35">
      <c r="N4683" s="105">
        <v>43305</v>
      </c>
      <c r="O4683" s="100">
        <v>1.91</v>
      </c>
    </row>
    <row r="4684" spans="14:15" x14ac:dyDescent="0.35">
      <c r="N4684" s="105">
        <v>43306</v>
      </c>
      <c r="O4684" s="100">
        <v>1.91</v>
      </c>
    </row>
    <row r="4685" spans="14:15" x14ac:dyDescent="0.35">
      <c r="N4685" s="105">
        <v>43307</v>
      </c>
      <c r="O4685" s="100">
        <v>1.91</v>
      </c>
    </row>
    <row r="4686" spans="14:15" x14ac:dyDescent="0.35">
      <c r="N4686" s="105">
        <v>43308</v>
      </c>
      <c r="O4686" s="100">
        <v>1.91</v>
      </c>
    </row>
    <row r="4687" spans="14:15" x14ac:dyDescent="0.35">
      <c r="N4687" s="105">
        <v>43312</v>
      </c>
      <c r="O4687" s="100">
        <v>1.91</v>
      </c>
    </row>
    <row r="4688" spans="14:15" x14ac:dyDescent="0.35">
      <c r="N4688" s="105">
        <v>43312</v>
      </c>
      <c r="O4688" s="100">
        <v>1.91</v>
      </c>
    </row>
    <row r="4689" spans="14:15" x14ac:dyDescent="0.35">
      <c r="N4689" s="105">
        <v>43313</v>
      </c>
      <c r="O4689" s="100">
        <v>1.91</v>
      </c>
    </row>
    <row r="4690" spans="14:15" x14ac:dyDescent="0.35">
      <c r="N4690" s="105">
        <v>43314</v>
      </c>
      <c r="O4690" s="100">
        <v>1.91</v>
      </c>
    </row>
    <row r="4691" spans="14:15" x14ac:dyDescent="0.35">
      <c r="N4691" s="105">
        <v>43315</v>
      </c>
      <c r="O4691" s="100">
        <v>1.91</v>
      </c>
    </row>
    <row r="4692" spans="14:15" x14ac:dyDescent="0.35">
      <c r="N4692" s="105">
        <v>43318</v>
      </c>
      <c r="O4692" s="100">
        <v>1.91</v>
      </c>
    </row>
    <row r="4693" spans="14:15" x14ac:dyDescent="0.35">
      <c r="N4693" s="105">
        <v>43319</v>
      </c>
      <c r="O4693" s="100">
        <v>1.91</v>
      </c>
    </row>
    <row r="4694" spans="14:15" x14ac:dyDescent="0.35">
      <c r="N4694" s="105">
        <v>43320</v>
      </c>
      <c r="O4694" s="100">
        <v>1.91</v>
      </c>
    </row>
    <row r="4695" spans="14:15" x14ac:dyDescent="0.35">
      <c r="N4695" s="105">
        <v>43321</v>
      </c>
      <c r="O4695" s="100">
        <v>1.91</v>
      </c>
    </row>
    <row r="4696" spans="14:15" x14ac:dyDescent="0.35">
      <c r="N4696" s="105">
        <v>43322</v>
      </c>
      <c r="O4696" s="100">
        <v>1.91</v>
      </c>
    </row>
    <row r="4697" spans="14:15" x14ac:dyDescent="0.35">
      <c r="N4697" s="105">
        <v>43325</v>
      </c>
      <c r="O4697" s="100">
        <v>1.91</v>
      </c>
    </row>
    <row r="4698" spans="14:15" x14ac:dyDescent="0.35">
      <c r="N4698" s="105">
        <v>43326</v>
      </c>
      <c r="O4698" s="100">
        <v>1.91</v>
      </c>
    </row>
    <row r="4699" spans="14:15" x14ac:dyDescent="0.35">
      <c r="N4699" s="105">
        <v>43327</v>
      </c>
      <c r="O4699" s="100">
        <v>1.91</v>
      </c>
    </row>
    <row r="4700" spans="14:15" x14ac:dyDescent="0.35">
      <c r="N4700" s="105">
        <v>43328</v>
      </c>
      <c r="O4700" s="100">
        <v>1.92</v>
      </c>
    </row>
    <row r="4701" spans="14:15" x14ac:dyDescent="0.35">
      <c r="N4701" s="105">
        <v>43329</v>
      </c>
      <c r="O4701" s="100">
        <v>1.92</v>
      </c>
    </row>
    <row r="4702" spans="14:15" x14ac:dyDescent="0.35">
      <c r="N4702" s="105">
        <v>43332</v>
      </c>
      <c r="O4702" s="100">
        <v>1.92</v>
      </c>
    </row>
    <row r="4703" spans="14:15" x14ac:dyDescent="0.35">
      <c r="N4703" s="105">
        <v>43333</v>
      </c>
      <c r="O4703" s="100">
        <v>1.92</v>
      </c>
    </row>
    <row r="4704" spans="14:15" x14ac:dyDescent="0.35">
      <c r="N4704" s="105">
        <v>43334</v>
      </c>
      <c r="O4704" s="100">
        <v>1.92</v>
      </c>
    </row>
    <row r="4705" spans="14:15" x14ac:dyDescent="0.35">
      <c r="N4705" s="105">
        <v>43335</v>
      </c>
      <c r="O4705" s="100">
        <v>1.92</v>
      </c>
    </row>
    <row r="4706" spans="14:15" x14ac:dyDescent="0.35">
      <c r="N4706" s="105">
        <v>43336</v>
      </c>
      <c r="O4706" s="100">
        <v>1.92</v>
      </c>
    </row>
    <row r="4707" spans="14:15" x14ac:dyDescent="0.35">
      <c r="N4707" s="105">
        <v>43339</v>
      </c>
      <c r="O4707" s="100">
        <v>1.92</v>
      </c>
    </row>
    <row r="4708" spans="14:15" x14ac:dyDescent="0.35">
      <c r="N4708" s="105">
        <v>43340</v>
      </c>
      <c r="O4708" s="100">
        <v>1.92</v>
      </c>
    </row>
    <row r="4709" spans="14:15" x14ac:dyDescent="0.35">
      <c r="N4709" s="105">
        <v>43341</v>
      </c>
      <c r="O4709" s="100">
        <v>1.92</v>
      </c>
    </row>
    <row r="4710" spans="14:15" x14ac:dyDescent="0.35">
      <c r="N4710" s="105">
        <v>43343</v>
      </c>
      <c r="O4710" s="100">
        <v>1.92</v>
      </c>
    </row>
    <row r="4711" spans="14:15" x14ac:dyDescent="0.35">
      <c r="N4711" s="105">
        <v>43343</v>
      </c>
      <c r="O4711" s="100">
        <v>1.91</v>
      </c>
    </row>
    <row r="4712" spans="14:15" x14ac:dyDescent="0.35">
      <c r="N4712" s="105">
        <v>43347</v>
      </c>
      <c r="O4712" s="100">
        <v>1.92</v>
      </c>
    </row>
    <row r="4713" spans="14:15" x14ac:dyDescent="0.35">
      <c r="N4713" s="105">
        <v>43348</v>
      </c>
      <c r="O4713" s="100">
        <v>1.92</v>
      </c>
    </row>
    <row r="4714" spans="14:15" x14ac:dyDescent="0.35">
      <c r="N4714" s="105">
        <v>43349</v>
      </c>
      <c r="O4714" s="100">
        <v>1.92</v>
      </c>
    </row>
    <row r="4715" spans="14:15" x14ac:dyDescent="0.35">
      <c r="N4715" s="105">
        <v>43350</v>
      </c>
      <c r="O4715" s="100">
        <v>1.92</v>
      </c>
    </row>
    <row r="4716" spans="14:15" x14ac:dyDescent="0.35">
      <c r="N4716" s="105">
        <v>43353</v>
      </c>
      <c r="O4716" s="100">
        <v>1.92</v>
      </c>
    </row>
    <row r="4717" spans="14:15" x14ac:dyDescent="0.35">
      <c r="N4717" s="105">
        <v>43354</v>
      </c>
      <c r="O4717" s="100">
        <v>1.92</v>
      </c>
    </row>
    <row r="4718" spans="14:15" x14ac:dyDescent="0.35">
      <c r="N4718" s="105">
        <v>43355</v>
      </c>
      <c r="O4718" s="100">
        <v>1.92</v>
      </c>
    </row>
    <row r="4719" spans="14:15" x14ac:dyDescent="0.35">
      <c r="N4719" s="105">
        <v>43356</v>
      </c>
      <c r="O4719" s="100">
        <v>1.92</v>
      </c>
    </row>
    <row r="4720" spans="14:15" x14ac:dyDescent="0.35">
      <c r="N4720" s="105">
        <v>43357</v>
      </c>
      <c r="O4720" s="100">
        <v>1.92</v>
      </c>
    </row>
    <row r="4721" spans="14:15" x14ac:dyDescent="0.35">
      <c r="N4721" s="105">
        <v>43360</v>
      </c>
      <c r="O4721" s="100">
        <v>1.92</v>
      </c>
    </row>
    <row r="4722" spans="14:15" x14ac:dyDescent="0.35">
      <c r="N4722" s="105">
        <v>43361</v>
      </c>
      <c r="O4722" s="100">
        <v>1.92</v>
      </c>
    </row>
    <row r="4723" spans="14:15" x14ac:dyDescent="0.35">
      <c r="N4723" s="105">
        <v>43362</v>
      </c>
      <c r="O4723" s="100">
        <v>1.92</v>
      </c>
    </row>
    <row r="4724" spans="14:15" x14ac:dyDescent="0.35">
      <c r="N4724" s="105">
        <v>43363</v>
      </c>
      <c r="O4724" s="100">
        <v>1.92</v>
      </c>
    </row>
    <row r="4725" spans="14:15" x14ac:dyDescent="0.35">
      <c r="N4725" s="105">
        <v>43364</v>
      </c>
      <c r="O4725" s="100">
        <v>1.92</v>
      </c>
    </row>
    <row r="4726" spans="14:15" x14ac:dyDescent="0.35">
      <c r="N4726" s="105">
        <v>43367</v>
      </c>
      <c r="O4726" s="100">
        <v>1.93</v>
      </c>
    </row>
    <row r="4727" spans="14:15" x14ac:dyDescent="0.35">
      <c r="N4727" s="105">
        <v>43368</v>
      </c>
      <c r="O4727" s="100">
        <v>1.93</v>
      </c>
    </row>
    <row r="4728" spans="14:15" x14ac:dyDescent="0.35">
      <c r="N4728" s="105">
        <v>43369</v>
      </c>
      <c r="O4728" s="100">
        <v>1.93</v>
      </c>
    </row>
    <row r="4729" spans="14:15" x14ac:dyDescent="0.35">
      <c r="N4729" s="105">
        <v>43370</v>
      </c>
      <c r="O4729" s="100">
        <v>2.1800000000000002</v>
      </c>
    </row>
    <row r="4730" spans="14:15" x14ac:dyDescent="0.35">
      <c r="N4730" s="105">
        <v>43373</v>
      </c>
      <c r="O4730" s="100">
        <v>2.1800000000000002</v>
      </c>
    </row>
    <row r="4731" spans="14:15" x14ac:dyDescent="0.35">
      <c r="N4731" s="105">
        <v>43374</v>
      </c>
      <c r="O4731" s="100">
        <v>2.1800000000000002</v>
      </c>
    </row>
    <row r="4732" spans="14:15" x14ac:dyDescent="0.35">
      <c r="N4732" s="105">
        <v>43375</v>
      </c>
      <c r="O4732" s="100">
        <v>2.1800000000000002</v>
      </c>
    </row>
    <row r="4733" spans="14:15" x14ac:dyDescent="0.35">
      <c r="N4733" s="105">
        <v>43376</v>
      </c>
      <c r="O4733" s="100">
        <v>2.1800000000000002</v>
      </c>
    </row>
    <row r="4734" spans="14:15" x14ac:dyDescent="0.35">
      <c r="N4734" s="105">
        <v>43377</v>
      </c>
      <c r="O4734" s="100">
        <v>2.1800000000000002</v>
      </c>
    </row>
    <row r="4735" spans="14:15" x14ac:dyDescent="0.35">
      <c r="N4735" s="105">
        <v>43378</v>
      </c>
      <c r="O4735" s="100">
        <v>2.1800000000000002</v>
      </c>
    </row>
    <row r="4736" spans="14:15" x14ac:dyDescent="0.35">
      <c r="N4736" s="105">
        <v>43382</v>
      </c>
      <c r="O4736" s="100">
        <v>2.1800000000000002</v>
      </c>
    </row>
    <row r="4737" spans="14:15" x14ac:dyDescent="0.35">
      <c r="N4737" s="105">
        <v>43383</v>
      </c>
      <c r="O4737" s="100">
        <v>2.1800000000000002</v>
      </c>
    </row>
    <row r="4738" spans="14:15" x14ac:dyDescent="0.35">
      <c r="N4738" s="105">
        <v>43384</v>
      </c>
      <c r="O4738" s="100">
        <v>2.1800000000000002</v>
      </c>
    </row>
    <row r="4739" spans="14:15" x14ac:dyDescent="0.35">
      <c r="N4739" s="105">
        <v>43385</v>
      </c>
      <c r="O4739" s="100">
        <v>2.1800000000000002</v>
      </c>
    </row>
    <row r="4740" spans="14:15" x14ac:dyDescent="0.35">
      <c r="N4740" s="105">
        <v>43388</v>
      </c>
      <c r="O4740" s="100">
        <v>2.1800000000000002</v>
      </c>
    </row>
    <row r="4741" spans="14:15" x14ac:dyDescent="0.35">
      <c r="N4741" s="105">
        <v>43389</v>
      </c>
      <c r="O4741" s="100">
        <v>2.1800000000000002</v>
      </c>
    </row>
    <row r="4742" spans="14:15" x14ac:dyDescent="0.35">
      <c r="N4742" s="105">
        <v>43390</v>
      </c>
      <c r="O4742" s="100">
        <v>2.19</v>
      </c>
    </row>
    <row r="4743" spans="14:15" x14ac:dyDescent="0.35">
      <c r="N4743" s="105">
        <v>43391</v>
      </c>
      <c r="O4743" s="100">
        <v>2.19</v>
      </c>
    </row>
    <row r="4744" spans="14:15" x14ac:dyDescent="0.35">
      <c r="N4744" s="105">
        <v>43392</v>
      </c>
      <c r="O4744" s="100">
        <v>2.19</v>
      </c>
    </row>
    <row r="4745" spans="14:15" x14ac:dyDescent="0.35">
      <c r="N4745" s="105">
        <v>43395</v>
      </c>
      <c r="O4745" s="100">
        <v>2.19</v>
      </c>
    </row>
    <row r="4746" spans="14:15" x14ac:dyDescent="0.35">
      <c r="N4746" s="105">
        <v>43396</v>
      </c>
      <c r="O4746" s="100">
        <v>2.2000000000000002</v>
      </c>
    </row>
    <row r="4747" spans="14:15" x14ac:dyDescent="0.35">
      <c r="N4747" s="105">
        <v>43397</v>
      </c>
      <c r="O4747" s="100">
        <v>2.2000000000000002</v>
      </c>
    </row>
    <row r="4748" spans="14:15" x14ac:dyDescent="0.35">
      <c r="N4748" s="105">
        <v>43398</v>
      </c>
      <c r="O4748" s="100">
        <v>2.2000000000000002</v>
      </c>
    </row>
    <row r="4749" spans="14:15" x14ac:dyDescent="0.35">
      <c r="N4749" s="105">
        <v>43399</v>
      </c>
      <c r="O4749" s="100">
        <v>2.2000000000000002</v>
      </c>
    </row>
    <row r="4750" spans="14:15" x14ac:dyDescent="0.35">
      <c r="N4750" s="105">
        <v>43404</v>
      </c>
      <c r="O4750" s="100">
        <v>2.2000000000000002</v>
      </c>
    </row>
    <row r="4751" spans="14:15" x14ac:dyDescent="0.35">
      <c r="N4751" s="105">
        <v>43404</v>
      </c>
      <c r="O4751" s="100">
        <v>2.2000000000000002</v>
      </c>
    </row>
    <row r="4752" spans="14:15" x14ac:dyDescent="0.35">
      <c r="N4752" s="105">
        <v>43404</v>
      </c>
      <c r="O4752" s="100">
        <v>2.2000000000000002</v>
      </c>
    </row>
    <row r="4753" spans="14:15" x14ac:dyDescent="0.35">
      <c r="N4753" s="105">
        <v>43405</v>
      </c>
      <c r="O4753" s="100">
        <v>2.2000000000000002</v>
      </c>
    </row>
    <row r="4754" spans="14:15" x14ac:dyDescent="0.35">
      <c r="N4754" s="105">
        <v>43406</v>
      </c>
      <c r="O4754" s="100">
        <v>2.19</v>
      </c>
    </row>
    <row r="4755" spans="14:15" x14ac:dyDescent="0.35">
      <c r="N4755" s="105">
        <v>43409</v>
      </c>
      <c r="O4755" s="100">
        <v>2.2000000000000002</v>
      </c>
    </row>
    <row r="4756" spans="14:15" x14ac:dyDescent="0.35">
      <c r="N4756" s="105">
        <v>43410</v>
      </c>
      <c r="O4756" s="100">
        <v>2.2000000000000002</v>
      </c>
    </row>
    <row r="4757" spans="14:15" x14ac:dyDescent="0.35">
      <c r="N4757" s="105">
        <v>43411</v>
      </c>
      <c r="O4757" s="100">
        <v>2.2000000000000002</v>
      </c>
    </row>
    <row r="4758" spans="14:15" x14ac:dyDescent="0.35">
      <c r="N4758" s="105">
        <v>43412</v>
      </c>
      <c r="O4758" s="100">
        <v>2.2000000000000002</v>
      </c>
    </row>
    <row r="4759" spans="14:15" x14ac:dyDescent="0.35">
      <c r="N4759" s="105">
        <v>43413</v>
      </c>
      <c r="O4759" s="100">
        <v>2.19</v>
      </c>
    </row>
    <row r="4760" spans="14:15" x14ac:dyDescent="0.35">
      <c r="N4760" s="105">
        <v>43417</v>
      </c>
      <c r="O4760" s="100">
        <v>2.2000000000000002</v>
      </c>
    </row>
    <row r="4761" spans="14:15" x14ac:dyDescent="0.35">
      <c r="N4761" s="105">
        <v>43418</v>
      </c>
      <c r="O4761" s="100">
        <v>2.2000000000000002</v>
      </c>
    </row>
    <row r="4762" spans="14:15" x14ac:dyDescent="0.35">
      <c r="N4762" s="105">
        <v>43419</v>
      </c>
      <c r="O4762" s="100">
        <v>2.2000000000000002</v>
      </c>
    </row>
    <row r="4763" spans="14:15" x14ac:dyDescent="0.35">
      <c r="N4763" s="105">
        <v>43420</v>
      </c>
      <c r="O4763" s="100">
        <v>2.2000000000000002</v>
      </c>
    </row>
    <row r="4764" spans="14:15" x14ac:dyDescent="0.35">
      <c r="N4764" s="105">
        <v>43423</v>
      </c>
      <c r="O4764" s="100">
        <v>2.2000000000000002</v>
      </c>
    </row>
    <row r="4765" spans="14:15" x14ac:dyDescent="0.35">
      <c r="N4765" s="105">
        <v>43424</v>
      </c>
      <c r="O4765" s="100">
        <v>2.2000000000000002</v>
      </c>
    </row>
    <row r="4766" spans="14:15" x14ac:dyDescent="0.35">
      <c r="N4766" s="105">
        <v>43425</v>
      </c>
      <c r="O4766" s="100">
        <v>2.2000000000000002</v>
      </c>
    </row>
    <row r="4767" spans="14:15" x14ac:dyDescent="0.35">
      <c r="N4767" s="105">
        <v>43427</v>
      </c>
      <c r="O4767" s="100">
        <v>2.2000000000000002</v>
      </c>
    </row>
    <row r="4768" spans="14:15" x14ac:dyDescent="0.35">
      <c r="N4768" s="105">
        <v>43430</v>
      </c>
      <c r="O4768" s="100">
        <v>2.2000000000000002</v>
      </c>
    </row>
    <row r="4769" spans="14:15" x14ac:dyDescent="0.35">
      <c r="N4769" s="105">
        <v>43431</v>
      </c>
      <c r="O4769" s="100">
        <v>2.2000000000000002</v>
      </c>
    </row>
    <row r="4770" spans="14:15" x14ac:dyDescent="0.35">
      <c r="N4770" s="105">
        <v>43432</v>
      </c>
      <c r="O4770" s="100">
        <v>2.2000000000000002</v>
      </c>
    </row>
    <row r="4771" spans="14:15" x14ac:dyDescent="0.35">
      <c r="N4771" s="105">
        <v>43434</v>
      </c>
      <c r="O4771" s="100">
        <v>2.2000000000000002</v>
      </c>
    </row>
    <row r="4772" spans="14:15" x14ac:dyDescent="0.35">
      <c r="N4772" s="105">
        <v>43434</v>
      </c>
      <c r="O4772" s="100">
        <v>2.2000000000000002</v>
      </c>
    </row>
    <row r="4773" spans="14:15" x14ac:dyDescent="0.35">
      <c r="N4773" s="105">
        <v>43437</v>
      </c>
      <c r="O4773" s="100">
        <v>2.19</v>
      </c>
    </row>
    <row r="4774" spans="14:15" x14ac:dyDescent="0.35">
      <c r="N4774" s="105">
        <v>43438</v>
      </c>
      <c r="O4774" s="100">
        <v>2.2000000000000002</v>
      </c>
    </row>
    <row r="4775" spans="14:15" x14ac:dyDescent="0.35">
      <c r="N4775" s="105">
        <v>43439</v>
      </c>
      <c r="O4775" s="100">
        <v>2.2000000000000002</v>
      </c>
    </row>
    <row r="4776" spans="14:15" x14ac:dyDescent="0.35">
      <c r="N4776" s="105">
        <v>43440</v>
      </c>
      <c r="O4776" s="100">
        <v>2.2000000000000002</v>
      </c>
    </row>
    <row r="4777" spans="14:15" x14ac:dyDescent="0.35">
      <c r="N4777" s="105">
        <v>43441</v>
      </c>
      <c r="O4777" s="100">
        <v>2.19</v>
      </c>
    </row>
    <row r="4778" spans="14:15" x14ac:dyDescent="0.35">
      <c r="N4778" s="105">
        <v>43444</v>
      </c>
      <c r="O4778" s="100">
        <v>2.2000000000000002</v>
      </c>
    </row>
    <row r="4779" spans="14:15" x14ac:dyDescent="0.35">
      <c r="N4779" s="105">
        <v>43445</v>
      </c>
      <c r="O4779" s="100">
        <v>2.19</v>
      </c>
    </row>
    <row r="4780" spans="14:15" x14ac:dyDescent="0.35">
      <c r="N4780" s="105">
        <v>43446</v>
      </c>
      <c r="O4780" s="100">
        <v>2.19</v>
      </c>
    </row>
    <row r="4781" spans="14:15" x14ac:dyDescent="0.35">
      <c r="N4781" s="105">
        <v>43447</v>
      </c>
      <c r="O4781" s="100">
        <v>2.19</v>
      </c>
    </row>
    <row r="4782" spans="14:15" x14ac:dyDescent="0.35">
      <c r="N4782" s="105">
        <v>43448</v>
      </c>
      <c r="O4782" s="100">
        <v>2.19</v>
      </c>
    </row>
    <row r="4783" spans="14:15" x14ac:dyDescent="0.35">
      <c r="N4783" s="105">
        <v>43451</v>
      </c>
      <c r="O4783" s="100">
        <v>2.2000000000000002</v>
      </c>
    </row>
    <row r="4784" spans="14:15" x14ac:dyDescent="0.35">
      <c r="N4784" s="105">
        <v>43452</v>
      </c>
      <c r="O4784" s="100">
        <v>2.2000000000000002</v>
      </c>
    </row>
    <row r="4785" spans="14:15" x14ac:dyDescent="0.35">
      <c r="N4785" s="105">
        <v>43453</v>
      </c>
      <c r="O4785" s="100">
        <v>2.2000000000000002</v>
      </c>
    </row>
    <row r="4786" spans="14:15" x14ac:dyDescent="0.35">
      <c r="N4786" s="105">
        <v>43454</v>
      </c>
      <c r="O4786" s="100">
        <v>2.4</v>
      </c>
    </row>
    <row r="4787" spans="14:15" x14ac:dyDescent="0.35">
      <c r="N4787" s="105">
        <v>43455</v>
      </c>
      <c r="O4787" s="100">
        <v>2.4</v>
      </c>
    </row>
    <row r="4788" spans="14:15" x14ac:dyDescent="0.35">
      <c r="N4788" s="105">
        <v>43458</v>
      </c>
      <c r="O4788" s="100">
        <v>2.4</v>
      </c>
    </row>
    <row r="4789" spans="14:15" x14ac:dyDescent="0.35">
      <c r="N4789" s="105">
        <v>43460</v>
      </c>
      <c r="O4789" s="100">
        <v>2.4</v>
      </c>
    </row>
    <row r="4790" spans="14:15" x14ac:dyDescent="0.35">
      <c r="N4790" s="105">
        <v>43465</v>
      </c>
      <c r="O4790" s="100">
        <v>2.4</v>
      </c>
    </row>
    <row r="4791" spans="14:15" x14ac:dyDescent="0.35">
      <c r="N4791" s="105">
        <v>43465</v>
      </c>
      <c r="O4791" s="100">
        <v>2.4</v>
      </c>
    </row>
    <row r="4792" spans="14:15" x14ac:dyDescent="0.35">
      <c r="N4792" s="105">
        <v>43465</v>
      </c>
      <c r="O4792" s="100">
        <v>2.4</v>
      </c>
    </row>
    <row r="4793" spans="14:15" x14ac:dyDescent="0.35">
      <c r="N4793" s="105">
        <v>43467</v>
      </c>
      <c r="O4793" s="100">
        <v>2.4</v>
      </c>
    </row>
    <row r="4794" spans="14:15" x14ac:dyDescent="0.35">
      <c r="N4794" s="105">
        <v>43468</v>
      </c>
      <c r="O4794" s="100">
        <v>2.4</v>
      </c>
    </row>
    <row r="4795" spans="14:15" x14ac:dyDescent="0.35">
      <c r="N4795" s="105">
        <v>43469</v>
      </c>
      <c r="O4795" s="100">
        <v>2.4</v>
      </c>
    </row>
    <row r="4796" spans="14:15" x14ac:dyDescent="0.35">
      <c r="N4796" s="105">
        <v>43472</v>
      </c>
      <c r="O4796" s="100">
        <v>2.4</v>
      </c>
    </row>
    <row r="4797" spans="14:15" x14ac:dyDescent="0.35">
      <c r="N4797" s="105">
        <v>43473</v>
      </c>
      <c r="O4797" s="100">
        <v>2.4</v>
      </c>
    </row>
    <row r="4798" spans="14:15" x14ac:dyDescent="0.35">
      <c r="N4798" s="105">
        <v>43474</v>
      </c>
      <c r="O4798" s="100">
        <v>2.4</v>
      </c>
    </row>
    <row r="4799" spans="14:15" x14ac:dyDescent="0.35">
      <c r="N4799" s="105">
        <v>43475</v>
      </c>
      <c r="O4799" s="100">
        <v>2.4</v>
      </c>
    </row>
    <row r="4800" spans="14:15" x14ac:dyDescent="0.35">
      <c r="N4800" s="105">
        <v>43476</v>
      </c>
      <c r="O4800" s="100">
        <v>2.4</v>
      </c>
    </row>
    <row r="4801" spans="14:15" x14ac:dyDescent="0.35">
      <c r="N4801" s="105">
        <v>43479</v>
      </c>
      <c r="O4801" s="100">
        <v>2.4</v>
      </c>
    </row>
    <row r="4802" spans="14:15" x14ac:dyDescent="0.35">
      <c r="N4802" s="105">
        <v>43480</v>
      </c>
      <c r="O4802" s="100">
        <v>2.4</v>
      </c>
    </row>
    <row r="4803" spans="14:15" x14ac:dyDescent="0.35">
      <c r="N4803" s="105">
        <v>43481</v>
      </c>
      <c r="O4803" s="100">
        <v>2.4</v>
      </c>
    </row>
    <row r="4804" spans="14:15" x14ac:dyDescent="0.35">
      <c r="N4804" s="105">
        <v>43482</v>
      </c>
      <c r="O4804" s="100">
        <v>2.4</v>
      </c>
    </row>
    <row r="4805" spans="14:15" x14ac:dyDescent="0.35">
      <c r="N4805" s="105">
        <v>43483</v>
      </c>
      <c r="O4805" s="100">
        <v>2.4</v>
      </c>
    </row>
    <row r="4806" spans="14:15" x14ac:dyDescent="0.35">
      <c r="N4806" s="105">
        <v>43487</v>
      </c>
      <c r="O4806" s="100">
        <v>2.4</v>
      </c>
    </row>
    <row r="4807" spans="14:15" x14ac:dyDescent="0.35">
      <c r="N4807" s="105">
        <v>43488</v>
      </c>
      <c r="O4807" s="100">
        <v>2.4</v>
      </c>
    </row>
    <row r="4808" spans="14:15" x14ac:dyDescent="0.35">
      <c r="N4808" s="105">
        <v>43489</v>
      </c>
      <c r="O4808" s="100">
        <v>2.4</v>
      </c>
    </row>
    <row r="4809" spans="14:15" x14ac:dyDescent="0.35">
      <c r="N4809" s="105">
        <v>43490</v>
      </c>
      <c r="O4809" s="100">
        <v>2.4</v>
      </c>
    </row>
    <row r="4810" spans="14:15" x14ac:dyDescent="0.35">
      <c r="N4810" s="105">
        <v>43493</v>
      </c>
      <c r="O4810" s="100">
        <v>2.4</v>
      </c>
    </row>
    <row r="4811" spans="14:15" x14ac:dyDescent="0.35">
      <c r="N4811" s="105">
        <v>43494</v>
      </c>
      <c r="O4811" s="100">
        <v>2.4</v>
      </c>
    </row>
    <row r="4812" spans="14:15" x14ac:dyDescent="0.35">
      <c r="N4812" s="105">
        <v>43495</v>
      </c>
      <c r="O4812" s="100">
        <v>2.4</v>
      </c>
    </row>
    <row r="4813" spans="14:15" x14ac:dyDescent="0.35">
      <c r="N4813" s="105">
        <v>43496</v>
      </c>
      <c r="O4813" s="100">
        <v>2.4</v>
      </c>
    </row>
    <row r="4814" spans="14:15" x14ac:dyDescent="0.35">
      <c r="N4814" s="105">
        <v>43497</v>
      </c>
      <c r="O4814" s="100">
        <v>2.4</v>
      </c>
    </row>
    <row r="4815" spans="14:15" x14ac:dyDescent="0.35">
      <c r="N4815" s="105">
        <v>43500</v>
      </c>
      <c r="O4815" s="100">
        <v>2.4</v>
      </c>
    </row>
    <row r="4816" spans="14:15" x14ac:dyDescent="0.35">
      <c r="N4816" s="105">
        <v>43501</v>
      </c>
      <c r="O4816" s="100">
        <v>2.4</v>
      </c>
    </row>
    <row r="4817" spans="14:15" x14ac:dyDescent="0.35">
      <c r="N4817" s="105">
        <v>43502</v>
      </c>
      <c r="O4817" s="100">
        <v>2.4</v>
      </c>
    </row>
    <row r="4818" spans="14:15" x14ac:dyDescent="0.35">
      <c r="N4818" s="105">
        <v>43503</v>
      </c>
      <c r="O4818" s="100">
        <v>2.4</v>
      </c>
    </row>
    <row r="4819" spans="14:15" x14ac:dyDescent="0.35">
      <c r="N4819" s="105">
        <v>43504</v>
      </c>
      <c r="O4819" s="100">
        <v>2.4</v>
      </c>
    </row>
    <row r="4820" spans="14:15" x14ac:dyDescent="0.35">
      <c r="N4820" s="105">
        <v>43507</v>
      </c>
      <c r="O4820" s="100">
        <v>2.4</v>
      </c>
    </row>
    <row r="4821" spans="14:15" x14ac:dyDescent="0.35">
      <c r="N4821" s="105">
        <v>43508</v>
      </c>
      <c r="O4821" s="100">
        <v>2.4</v>
      </c>
    </row>
    <row r="4822" spans="14:15" x14ac:dyDescent="0.35">
      <c r="N4822" s="105">
        <v>43509</v>
      </c>
      <c r="O4822" s="100">
        <v>2.4</v>
      </c>
    </row>
    <row r="4823" spans="14:15" x14ac:dyDescent="0.35">
      <c r="N4823" s="105">
        <v>43510</v>
      </c>
      <c r="O4823" s="100">
        <v>2.4</v>
      </c>
    </row>
    <row r="4824" spans="14:15" x14ac:dyDescent="0.35">
      <c r="N4824" s="105">
        <v>43511</v>
      </c>
      <c r="O4824" s="100">
        <v>2.4</v>
      </c>
    </row>
    <row r="4825" spans="14:15" x14ac:dyDescent="0.35">
      <c r="N4825" s="105">
        <v>43515</v>
      </c>
      <c r="O4825" s="100">
        <v>2.4</v>
      </c>
    </row>
    <row r="4826" spans="14:15" x14ac:dyDescent="0.35">
      <c r="N4826" s="105">
        <v>43516</v>
      </c>
      <c r="O4826" s="100">
        <v>2.4</v>
      </c>
    </row>
    <row r="4827" spans="14:15" x14ac:dyDescent="0.35">
      <c r="N4827" s="105">
        <v>43517</v>
      </c>
      <c r="O4827" s="100">
        <v>2.4</v>
      </c>
    </row>
    <row r="4828" spans="14:15" x14ac:dyDescent="0.35">
      <c r="N4828" s="105">
        <v>43518</v>
      </c>
      <c r="O4828" s="100">
        <v>2.4</v>
      </c>
    </row>
    <row r="4829" spans="14:15" x14ac:dyDescent="0.35">
      <c r="N4829" s="105">
        <v>43521</v>
      </c>
      <c r="O4829" s="100">
        <v>2.4</v>
      </c>
    </row>
    <row r="4830" spans="14:15" x14ac:dyDescent="0.35">
      <c r="N4830" s="105">
        <v>43522</v>
      </c>
      <c r="O4830" s="100">
        <v>2.4</v>
      </c>
    </row>
    <row r="4831" spans="14:15" x14ac:dyDescent="0.35">
      <c r="N4831" s="105">
        <v>43524</v>
      </c>
      <c r="O4831" s="100">
        <v>2.4</v>
      </c>
    </row>
    <row r="4832" spans="14:15" x14ac:dyDescent="0.35">
      <c r="N4832" s="105">
        <v>43524</v>
      </c>
      <c r="O4832" s="100">
        <v>2.4</v>
      </c>
    </row>
    <row r="4833" spans="14:15" x14ac:dyDescent="0.35">
      <c r="N4833" s="105">
        <v>43525</v>
      </c>
      <c r="O4833" s="100">
        <v>2.4</v>
      </c>
    </row>
    <row r="4834" spans="14:15" x14ac:dyDescent="0.35">
      <c r="N4834" s="105">
        <v>43528</v>
      </c>
      <c r="O4834" s="100">
        <v>2.4</v>
      </c>
    </row>
    <row r="4835" spans="14:15" x14ac:dyDescent="0.35">
      <c r="N4835" s="105">
        <v>43529</v>
      </c>
      <c r="O4835" s="100">
        <v>2.4</v>
      </c>
    </row>
    <row r="4836" spans="14:15" x14ac:dyDescent="0.35">
      <c r="N4836" s="105">
        <v>43530</v>
      </c>
      <c r="O4836" s="100">
        <v>2.4</v>
      </c>
    </row>
    <row r="4837" spans="14:15" x14ac:dyDescent="0.35">
      <c r="N4837" s="105">
        <v>43531</v>
      </c>
      <c r="O4837" s="100">
        <v>2.4</v>
      </c>
    </row>
    <row r="4838" spans="14:15" x14ac:dyDescent="0.35">
      <c r="N4838" s="105">
        <v>43532</v>
      </c>
      <c r="O4838" s="100">
        <v>2.4</v>
      </c>
    </row>
    <row r="4839" spans="14:15" x14ac:dyDescent="0.35">
      <c r="N4839" s="105">
        <v>43535</v>
      </c>
      <c r="O4839" s="100">
        <v>2.4</v>
      </c>
    </row>
    <row r="4840" spans="14:15" x14ac:dyDescent="0.35">
      <c r="N4840" s="105">
        <v>43536</v>
      </c>
      <c r="O4840" s="100">
        <v>2.4</v>
      </c>
    </row>
    <row r="4841" spans="14:15" x14ac:dyDescent="0.35">
      <c r="N4841" s="105">
        <v>43537</v>
      </c>
      <c r="O4841" s="100">
        <v>2.4</v>
      </c>
    </row>
    <row r="4842" spans="14:15" x14ac:dyDescent="0.35">
      <c r="N4842" s="105">
        <v>43538</v>
      </c>
      <c r="O4842" s="100">
        <v>2.4</v>
      </c>
    </row>
    <row r="4843" spans="14:15" x14ac:dyDescent="0.35">
      <c r="N4843" s="105">
        <v>43539</v>
      </c>
      <c r="O4843" s="100">
        <v>2.4</v>
      </c>
    </row>
    <row r="4844" spans="14:15" x14ac:dyDescent="0.35">
      <c r="N4844" s="105">
        <v>43542</v>
      </c>
      <c r="O4844" s="100">
        <v>2.4</v>
      </c>
    </row>
    <row r="4845" spans="14:15" x14ac:dyDescent="0.35">
      <c r="N4845" s="105">
        <v>43543</v>
      </c>
      <c r="O4845" s="100">
        <v>2.4</v>
      </c>
    </row>
    <row r="4846" spans="14:15" x14ac:dyDescent="0.35">
      <c r="N4846" s="105">
        <v>43544</v>
      </c>
      <c r="O4846" s="100">
        <v>2.41</v>
      </c>
    </row>
    <row r="4847" spans="14:15" x14ac:dyDescent="0.35">
      <c r="N4847" s="105">
        <v>43545</v>
      </c>
      <c r="O4847" s="100">
        <v>2.41</v>
      </c>
    </row>
    <row r="4848" spans="14:15" x14ac:dyDescent="0.35">
      <c r="N4848" s="105">
        <v>43546</v>
      </c>
      <c r="O4848" s="100">
        <v>2.41</v>
      </c>
    </row>
    <row r="4849" spans="14:15" x14ac:dyDescent="0.35">
      <c r="N4849" s="105">
        <v>43549</v>
      </c>
      <c r="O4849" s="100">
        <v>2.4</v>
      </c>
    </row>
    <row r="4850" spans="14:15" x14ac:dyDescent="0.35">
      <c r="N4850" s="105">
        <v>43550</v>
      </c>
      <c r="O4850" s="100">
        <v>2.4</v>
      </c>
    </row>
    <row r="4851" spans="14:15" x14ac:dyDescent="0.35">
      <c r="N4851" s="105">
        <v>43551</v>
      </c>
      <c r="O4851" s="100">
        <v>2.41</v>
      </c>
    </row>
    <row r="4852" spans="14:15" x14ac:dyDescent="0.35">
      <c r="N4852" s="105">
        <v>43552</v>
      </c>
      <c r="O4852" s="100">
        <v>2.41</v>
      </c>
    </row>
    <row r="4853" spans="14:15" x14ac:dyDescent="0.35">
      <c r="N4853" s="105">
        <v>43553</v>
      </c>
      <c r="O4853" s="100">
        <v>2.4300000000000002</v>
      </c>
    </row>
    <row r="4854" spans="14:15" x14ac:dyDescent="0.35">
      <c r="N4854" s="105">
        <v>43556</v>
      </c>
      <c r="O4854" s="100">
        <v>2.41</v>
      </c>
    </row>
    <row r="4855" spans="14:15" x14ac:dyDescent="0.35">
      <c r="N4855" s="105">
        <v>43557</v>
      </c>
      <c r="O4855" s="100">
        <v>2.41</v>
      </c>
    </row>
    <row r="4856" spans="14:15" x14ac:dyDescent="0.35">
      <c r="N4856" s="105">
        <v>43558</v>
      </c>
      <c r="O4856" s="100">
        <v>2.41</v>
      </c>
    </row>
    <row r="4857" spans="14:15" x14ac:dyDescent="0.35">
      <c r="N4857" s="105">
        <v>43559</v>
      </c>
      <c r="O4857" s="100">
        <v>2.41</v>
      </c>
    </row>
    <row r="4858" spans="14:15" x14ac:dyDescent="0.35">
      <c r="N4858" s="105">
        <v>43560</v>
      </c>
      <c r="O4858" s="100">
        <v>2.41</v>
      </c>
    </row>
    <row r="4859" spans="14:15" x14ac:dyDescent="0.35">
      <c r="N4859" s="105">
        <v>43563</v>
      </c>
      <c r="O4859" s="100">
        <v>2.41</v>
      </c>
    </row>
    <row r="4860" spans="14:15" x14ac:dyDescent="0.35">
      <c r="N4860" s="105">
        <v>43564</v>
      </c>
      <c r="O4860" s="100">
        <v>2.41</v>
      </c>
    </row>
    <row r="4861" spans="14:15" x14ac:dyDescent="0.35">
      <c r="N4861" s="105">
        <v>43565</v>
      </c>
      <c r="O4861" s="100">
        <v>2.41</v>
      </c>
    </row>
    <row r="4862" spans="14:15" x14ac:dyDescent="0.35">
      <c r="N4862" s="105">
        <v>43566</v>
      </c>
      <c r="O4862" s="100">
        <v>2.41</v>
      </c>
    </row>
    <row r="4863" spans="14:15" x14ac:dyDescent="0.35">
      <c r="N4863" s="105">
        <v>43567</v>
      </c>
      <c r="O4863" s="100">
        <v>2.41</v>
      </c>
    </row>
    <row r="4864" spans="14:15" x14ac:dyDescent="0.35">
      <c r="N4864" s="105">
        <v>43570</v>
      </c>
      <c r="O4864" s="100">
        <v>2.41</v>
      </c>
    </row>
    <row r="4865" spans="14:15" x14ac:dyDescent="0.35">
      <c r="N4865" s="105">
        <v>43571</v>
      </c>
      <c r="O4865" s="100">
        <v>2.41</v>
      </c>
    </row>
    <row r="4866" spans="14:15" x14ac:dyDescent="0.35">
      <c r="N4866" s="105">
        <v>43572</v>
      </c>
      <c r="O4866" s="100">
        <v>2.42</v>
      </c>
    </row>
    <row r="4867" spans="14:15" x14ac:dyDescent="0.35">
      <c r="N4867" s="105">
        <v>43573</v>
      </c>
      <c r="O4867" s="100">
        <v>2.4300000000000002</v>
      </c>
    </row>
    <row r="4868" spans="14:15" x14ac:dyDescent="0.35">
      <c r="N4868" s="105">
        <v>43574</v>
      </c>
      <c r="O4868" s="100">
        <v>2.44</v>
      </c>
    </row>
    <row r="4869" spans="14:15" x14ac:dyDescent="0.35">
      <c r="N4869" s="105">
        <v>43577</v>
      </c>
      <c r="O4869" s="100">
        <v>2.44</v>
      </c>
    </row>
    <row r="4870" spans="14:15" x14ac:dyDescent="0.35">
      <c r="N4870" s="105">
        <v>43578</v>
      </c>
      <c r="O4870" s="100">
        <v>2.44</v>
      </c>
    </row>
    <row r="4871" spans="14:15" x14ac:dyDescent="0.35">
      <c r="N4871" s="105">
        <v>43579</v>
      </c>
      <c r="O4871" s="100">
        <v>2.44</v>
      </c>
    </row>
    <row r="4872" spans="14:15" x14ac:dyDescent="0.35">
      <c r="N4872" s="105">
        <v>43580</v>
      </c>
      <c r="O4872" s="100">
        <v>2.44</v>
      </c>
    </row>
    <row r="4873" spans="14:15" x14ac:dyDescent="0.35">
      <c r="N4873" s="105">
        <v>43581</v>
      </c>
      <c r="O4873" s="100">
        <v>2.44</v>
      </c>
    </row>
    <row r="4874" spans="14:15" x14ac:dyDescent="0.35">
      <c r="N4874" s="105">
        <v>43585</v>
      </c>
      <c r="O4874" s="100">
        <v>2.4500000000000002</v>
      </c>
    </row>
    <row r="4875" spans="14:15" x14ac:dyDescent="0.35">
      <c r="N4875" s="105">
        <v>43585</v>
      </c>
      <c r="O4875" s="100">
        <v>2.4500000000000002</v>
      </c>
    </row>
    <row r="4876" spans="14:15" x14ac:dyDescent="0.35">
      <c r="N4876" s="105">
        <v>43586</v>
      </c>
      <c r="O4876" s="100">
        <v>2.4500000000000002</v>
      </c>
    </row>
    <row r="4877" spans="14:15" x14ac:dyDescent="0.35">
      <c r="N4877" s="105">
        <v>43587</v>
      </c>
      <c r="O4877" s="100">
        <v>2.41</v>
      </c>
    </row>
    <row r="4878" spans="14:15" x14ac:dyDescent="0.35">
      <c r="N4878" s="105">
        <v>43588</v>
      </c>
      <c r="O4878" s="100">
        <v>2.4</v>
      </c>
    </row>
    <row r="4879" spans="14:15" x14ac:dyDescent="0.35">
      <c r="N4879" s="105">
        <v>43591</v>
      </c>
      <c r="O4879" s="100">
        <v>2.4</v>
      </c>
    </row>
    <row r="4880" spans="14:15" x14ac:dyDescent="0.35">
      <c r="N4880" s="105">
        <v>43592</v>
      </c>
      <c r="O4880" s="100">
        <v>2.4</v>
      </c>
    </row>
    <row r="4881" spans="14:15" x14ac:dyDescent="0.35">
      <c r="N4881" s="105">
        <v>43593</v>
      </c>
      <c r="O4881" s="100">
        <v>2.39</v>
      </c>
    </row>
    <row r="4882" spans="14:15" x14ac:dyDescent="0.35">
      <c r="N4882" s="105">
        <v>43594</v>
      </c>
      <c r="O4882" s="100">
        <v>2.38</v>
      </c>
    </row>
    <row r="4883" spans="14:15" x14ac:dyDescent="0.35">
      <c r="N4883" s="105">
        <v>43595</v>
      </c>
      <c r="O4883" s="100">
        <v>2.38</v>
      </c>
    </row>
    <row r="4884" spans="14:15" x14ac:dyDescent="0.35">
      <c r="N4884" s="105">
        <v>43598</v>
      </c>
      <c r="O4884" s="100">
        <v>2.38</v>
      </c>
    </row>
    <row r="4885" spans="14:15" x14ac:dyDescent="0.35">
      <c r="N4885" s="105">
        <v>43599</v>
      </c>
      <c r="O4885" s="100">
        <v>2.38</v>
      </c>
    </row>
    <row r="4886" spans="14:15" x14ac:dyDescent="0.35">
      <c r="N4886" s="105">
        <v>43600</v>
      </c>
      <c r="O4886" s="100">
        <v>2.4</v>
      </c>
    </row>
    <row r="4887" spans="14:15" x14ac:dyDescent="0.35">
      <c r="N4887" s="105">
        <v>43601</v>
      </c>
      <c r="O4887" s="100">
        <v>2.39</v>
      </c>
    </row>
    <row r="4888" spans="14:15" x14ac:dyDescent="0.35">
      <c r="N4888" s="105">
        <v>43602</v>
      </c>
      <c r="O4888" s="100">
        <v>2.39</v>
      </c>
    </row>
    <row r="4889" spans="14:15" x14ac:dyDescent="0.35">
      <c r="N4889" s="105">
        <v>43605</v>
      </c>
      <c r="O4889" s="100">
        <v>2.39</v>
      </c>
    </row>
    <row r="4890" spans="14:15" x14ac:dyDescent="0.35">
      <c r="N4890" s="105">
        <v>43606</v>
      </c>
      <c r="O4890" s="100">
        <v>2.39</v>
      </c>
    </row>
    <row r="4891" spans="14:15" x14ac:dyDescent="0.35">
      <c r="N4891" s="105">
        <v>43607</v>
      </c>
      <c r="O4891" s="100">
        <v>2.38</v>
      </c>
    </row>
    <row r="4892" spans="14:15" x14ac:dyDescent="0.35">
      <c r="N4892" s="105">
        <v>43608</v>
      </c>
      <c r="O4892" s="100">
        <v>2.38</v>
      </c>
    </row>
    <row r="4893" spans="14:15" x14ac:dyDescent="0.35">
      <c r="N4893" s="105">
        <v>43609</v>
      </c>
      <c r="O4893" s="100">
        <v>2.38</v>
      </c>
    </row>
    <row r="4894" spans="14:15" x14ac:dyDescent="0.35">
      <c r="N4894" s="105">
        <v>43613</v>
      </c>
      <c r="O4894" s="100">
        <v>2.39</v>
      </c>
    </row>
    <row r="4895" spans="14:15" x14ac:dyDescent="0.35">
      <c r="N4895" s="105">
        <v>43614</v>
      </c>
      <c r="O4895" s="100">
        <v>2.39</v>
      </c>
    </row>
    <row r="4896" spans="14:15" x14ac:dyDescent="0.35">
      <c r="N4896" s="105">
        <v>43616</v>
      </c>
      <c r="O4896" s="100">
        <v>2.39</v>
      </c>
    </row>
    <row r="4897" spans="14:15" x14ac:dyDescent="0.35">
      <c r="N4897" s="105">
        <v>43616</v>
      </c>
      <c r="O4897" s="100">
        <v>2.4</v>
      </c>
    </row>
    <row r="4898" spans="14:15" x14ac:dyDescent="0.35">
      <c r="N4898" s="105">
        <v>43619</v>
      </c>
      <c r="O4898" s="100">
        <v>2.38</v>
      </c>
    </row>
    <row r="4899" spans="14:15" x14ac:dyDescent="0.35">
      <c r="N4899" s="105">
        <v>43620</v>
      </c>
      <c r="O4899" s="100">
        <v>2.38</v>
      </c>
    </row>
    <row r="4900" spans="14:15" x14ac:dyDescent="0.35">
      <c r="N4900" s="105">
        <v>43621</v>
      </c>
      <c r="O4900" s="100">
        <v>2.38</v>
      </c>
    </row>
    <row r="4901" spans="14:15" x14ac:dyDescent="0.35">
      <c r="N4901" s="105">
        <v>43622</v>
      </c>
      <c r="O4901" s="100">
        <v>2.37</v>
      </c>
    </row>
    <row r="4902" spans="14:15" x14ac:dyDescent="0.35">
      <c r="N4902" s="105">
        <v>43623</v>
      </c>
      <c r="O4902" s="100">
        <v>2.37</v>
      </c>
    </row>
    <row r="4903" spans="14:15" x14ac:dyDescent="0.35">
      <c r="N4903" s="105">
        <v>43626</v>
      </c>
      <c r="O4903" s="100">
        <v>2.37</v>
      </c>
    </row>
    <row r="4904" spans="14:15" x14ac:dyDescent="0.35">
      <c r="N4904" s="105">
        <v>43627</v>
      </c>
      <c r="O4904" s="100">
        <v>2.37</v>
      </c>
    </row>
    <row r="4905" spans="14:15" x14ac:dyDescent="0.35">
      <c r="N4905" s="105">
        <v>43628</v>
      </c>
      <c r="O4905" s="100">
        <v>2.37</v>
      </c>
    </row>
    <row r="4906" spans="14:15" x14ac:dyDescent="0.35">
      <c r="N4906" s="105">
        <v>43629</v>
      </c>
      <c r="O4906" s="100">
        <v>2.37</v>
      </c>
    </row>
    <row r="4907" spans="14:15" x14ac:dyDescent="0.35">
      <c r="N4907" s="105">
        <v>43630</v>
      </c>
      <c r="O4907" s="100">
        <v>2.36</v>
      </c>
    </row>
    <row r="4908" spans="14:15" x14ac:dyDescent="0.35">
      <c r="N4908" s="105">
        <v>43633</v>
      </c>
      <c r="O4908" s="100">
        <v>2.38</v>
      </c>
    </row>
    <row r="4909" spans="14:15" x14ac:dyDescent="0.35">
      <c r="N4909" s="105">
        <v>43634</v>
      </c>
      <c r="O4909" s="100">
        <v>2.37</v>
      </c>
    </row>
    <row r="4910" spans="14:15" x14ac:dyDescent="0.35">
      <c r="N4910" s="105">
        <v>43635</v>
      </c>
      <c r="O4910" s="100">
        <v>2.37</v>
      </c>
    </row>
    <row r="4911" spans="14:15" x14ac:dyDescent="0.35">
      <c r="N4911" s="105">
        <v>43636</v>
      </c>
      <c r="O4911" s="100">
        <v>2.37</v>
      </c>
    </row>
    <row r="4912" spans="14:15" x14ac:dyDescent="0.35">
      <c r="N4912" s="105">
        <v>43637</v>
      </c>
      <c r="O4912" s="100">
        <v>2.38</v>
      </c>
    </row>
    <row r="4913" spans="14:15" x14ac:dyDescent="0.35">
      <c r="N4913" s="105">
        <v>43640</v>
      </c>
      <c r="O4913" s="100">
        <v>2.38</v>
      </c>
    </row>
    <row r="4914" spans="14:15" x14ac:dyDescent="0.35">
      <c r="N4914" s="105">
        <v>43641</v>
      </c>
      <c r="O4914" s="100">
        <v>2.38</v>
      </c>
    </row>
    <row r="4915" spans="14:15" x14ac:dyDescent="0.35">
      <c r="N4915" s="105">
        <v>43642</v>
      </c>
      <c r="O4915" s="100">
        <v>2.38</v>
      </c>
    </row>
    <row r="4916" spans="14:15" x14ac:dyDescent="0.35">
      <c r="N4916" s="105">
        <v>43643</v>
      </c>
      <c r="O4916" s="100">
        <v>2.38</v>
      </c>
    </row>
    <row r="4917" spans="14:15" x14ac:dyDescent="0.35">
      <c r="N4917" s="105">
        <v>43644</v>
      </c>
      <c r="O4917" s="100">
        <v>2.4</v>
      </c>
    </row>
    <row r="4918" spans="14:15" x14ac:dyDescent="0.35">
      <c r="N4918" s="105">
        <v>43647</v>
      </c>
      <c r="O4918" s="100">
        <v>2.39</v>
      </c>
    </row>
    <row r="4919" spans="14:15" x14ac:dyDescent="0.35">
      <c r="N4919" s="105">
        <v>43648</v>
      </c>
      <c r="O4919" s="100">
        <v>2.4</v>
      </c>
    </row>
    <row r="4920" spans="14:15" x14ac:dyDescent="0.35">
      <c r="N4920" s="105">
        <v>43649</v>
      </c>
      <c r="O4920" s="100">
        <v>2.41</v>
      </c>
    </row>
    <row r="4921" spans="14:15" x14ac:dyDescent="0.35">
      <c r="N4921" s="105">
        <v>43651</v>
      </c>
      <c r="O4921" s="100">
        <v>2.42</v>
      </c>
    </row>
    <row r="4922" spans="14:15" x14ac:dyDescent="0.35">
      <c r="N4922" s="105">
        <v>43654</v>
      </c>
      <c r="O4922" s="100">
        <v>2.41</v>
      </c>
    </row>
    <row r="4923" spans="14:15" x14ac:dyDescent="0.35">
      <c r="N4923" s="105">
        <v>43655</v>
      </c>
      <c r="O4923" s="100">
        <v>2.41</v>
      </c>
    </row>
    <row r="4924" spans="14:15" x14ac:dyDescent="0.35">
      <c r="N4924" s="105">
        <v>43656</v>
      </c>
      <c r="O4924" s="100">
        <v>2.41</v>
      </c>
    </row>
    <row r="4925" spans="14:15" x14ac:dyDescent="0.35">
      <c r="N4925" s="105">
        <v>43657</v>
      </c>
      <c r="O4925" s="100">
        <v>2.4</v>
      </c>
    </row>
    <row r="4926" spans="14:15" x14ac:dyDescent="0.35">
      <c r="N4926" s="105">
        <v>43658</v>
      </c>
      <c r="O4926" s="100">
        <v>2.38</v>
      </c>
    </row>
    <row r="4927" spans="14:15" x14ac:dyDescent="0.35">
      <c r="N4927" s="105">
        <v>43661</v>
      </c>
      <c r="O4927" s="100">
        <v>2.4</v>
      </c>
    </row>
    <row r="4928" spans="14:15" x14ac:dyDescent="0.35">
      <c r="N4928" s="105">
        <v>43662</v>
      </c>
      <c r="O4928" s="100">
        <v>2.41</v>
      </c>
    </row>
    <row r="4929" spans="14:15" x14ac:dyDescent="0.35">
      <c r="N4929" s="105">
        <v>43663</v>
      </c>
      <c r="O4929" s="100">
        <v>2.41</v>
      </c>
    </row>
    <row r="4930" spans="14:15" x14ac:dyDescent="0.35">
      <c r="N4930" s="105">
        <v>43664</v>
      </c>
      <c r="O4930" s="100">
        <v>2.41</v>
      </c>
    </row>
    <row r="4931" spans="14:15" x14ac:dyDescent="0.35">
      <c r="N4931" s="105">
        <v>43665</v>
      </c>
      <c r="O4931" s="100">
        <v>2.41</v>
      </c>
    </row>
    <row r="4932" spans="14:15" x14ac:dyDescent="0.35">
      <c r="N4932" s="105">
        <v>43668</v>
      </c>
      <c r="O4932" s="100">
        <v>2.4</v>
      </c>
    </row>
    <row r="4933" spans="14:15" x14ac:dyDescent="0.35">
      <c r="N4933" s="105">
        <v>43669</v>
      </c>
      <c r="O4933" s="100">
        <v>2.4</v>
      </c>
    </row>
    <row r="4934" spans="14:15" x14ac:dyDescent="0.35">
      <c r="N4934" s="105">
        <v>43670</v>
      </c>
      <c r="O4934" s="100">
        <v>2.4</v>
      </c>
    </row>
    <row r="4935" spans="14:15" x14ac:dyDescent="0.35">
      <c r="N4935" s="105">
        <v>43671</v>
      </c>
      <c r="O4935" s="100">
        <v>2.4</v>
      </c>
    </row>
    <row r="4936" spans="14:15" x14ac:dyDescent="0.35">
      <c r="N4936" s="105">
        <v>43672</v>
      </c>
      <c r="O4936" s="100">
        <v>2.4</v>
      </c>
    </row>
    <row r="4937" spans="14:15" x14ac:dyDescent="0.35">
      <c r="N4937" s="105">
        <v>43675</v>
      </c>
      <c r="O4937" s="100">
        <v>2.4</v>
      </c>
    </row>
    <row r="4938" spans="14:15" x14ac:dyDescent="0.35">
      <c r="N4938" s="105">
        <v>43677</v>
      </c>
      <c r="O4938" s="100">
        <v>2.39</v>
      </c>
    </row>
    <row r="4939" spans="14:15" x14ac:dyDescent="0.35">
      <c r="N4939" s="105">
        <v>43677</v>
      </c>
      <c r="O4939" s="100">
        <v>2.4</v>
      </c>
    </row>
    <row r="4940" spans="14:15" x14ac:dyDescent="0.35">
      <c r="N4940" s="105">
        <v>43678</v>
      </c>
      <c r="O4940" s="100">
        <v>2.14</v>
      </c>
    </row>
    <row r="4941" spans="14:15" x14ac:dyDescent="0.35">
      <c r="N4941" s="105">
        <v>43679</v>
      </c>
      <c r="O4941" s="100">
        <v>2.14</v>
      </c>
    </row>
    <row r="4942" spans="14:15" x14ac:dyDescent="0.35">
      <c r="N4942" s="105">
        <v>43682</v>
      </c>
      <c r="O4942" s="100">
        <v>2.13</v>
      </c>
    </row>
    <row r="4943" spans="14:15" x14ac:dyDescent="0.35">
      <c r="N4943" s="105">
        <v>43683</v>
      </c>
      <c r="O4943" s="100">
        <v>2.13</v>
      </c>
    </row>
    <row r="4944" spans="14:15" x14ac:dyDescent="0.35">
      <c r="N4944" s="105">
        <v>43684</v>
      </c>
      <c r="O4944" s="100">
        <v>2.12</v>
      </c>
    </row>
    <row r="4945" spans="14:15" x14ac:dyDescent="0.35">
      <c r="N4945" s="105">
        <v>43685</v>
      </c>
      <c r="O4945" s="100">
        <v>2.12</v>
      </c>
    </row>
    <row r="4946" spans="14:15" x14ac:dyDescent="0.35">
      <c r="N4946" s="105">
        <v>43686</v>
      </c>
      <c r="O4946" s="100">
        <v>2.12</v>
      </c>
    </row>
    <row r="4947" spans="14:15" x14ac:dyDescent="0.35">
      <c r="N4947" s="105">
        <v>43689</v>
      </c>
      <c r="O4947" s="100">
        <v>2.12</v>
      </c>
    </row>
    <row r="4948" spans="14:15" x14ac:dyDescent="0.35">
      <c r="N4948" s="105">
        <v>43690</v>
      </c>
      <c r="O4948" s="100">
        <v>2.12</v>
      </c>
    </row>
    <row r="4949" spans="14:15" x14ac:dyDescent="0.35">
      <c r="N4949" s="105">
        <v>43691</v>
      </c>
      <c r="O4949" s="100">
        <v>2.12</v>
      </c>
    </row>
    <row r="4950" spans="14:15" x14ac:dyDescent="0.35">
      <c r="N4950" s="105">
        <v>43692</v>
      </c>
      <c r="O4950" s="100">
        <v>2.13</v>
      </c>
    </row>
    <row r="4951" spans="14:15" x14ac:dyDescent="0.35">
      <c r="N4951" s="105">
        <v>43693</v>
      </c>
      <c r="O4951" s="100">
        <v>2.13</v>
      </c>
    </row>
    <row r="4952" spans="14:15" x14ac:dyDescent="0.35">
      <c r="N4952" s="105">
        <v>43696</v>
      </c>
      <c r="O4952" s="100">
        <v>2.13</v>
      </c>
    </row>
    <row r="4953" spans="14:15" x14ac:dyDescent="0.35">
      <c r="N4953" s="105">
        <v>43697</v>
      </c>
      <c r="O4953" s="100">
        <v>2.13</v>
      </c>
    </row>
    <row r="4954" spans="14:15" x14ac:dyDescent="0.35">
      <c r="N4954" s="105">
        <v>43698</v>
      </c>
      <c r="O4954" s="100">
        <v>2.12</v>
      </c>
    </row>
    <row r="4955" spans="14:15" x14ac:dyDescent="0.35">
      <c r="N4955" s="105">
        <v>43699</v>
      </c>
      <c r="O4955" s="100">
        <v>2.12</v>
      </c>
    </row>
    <row r="4956" spans="14:15" x14ac:dyDescent="0.35">
      <c r="N4956" s="105">
        <v>43700</v>
      </c>
      <c r="O4956" s="100">
        <v>2.12</v>
      </c>
    </row>
    <row r="4957" spans="14:15" x14ac:dyDescent="0.35">
      <c r="N4957" s="105">
        <v>43703</v>
      </c>
      <c r="O4957" s="100">
        <v>2.12</v>
      </c>
    </row>
    <row r="4958" spans="14:15" x14ac:dyDescent="0.35">
      <c r="N4958" s="105">
        <v>43704</v>
      </c>
      <c r="O4958" s="100">
        <v>2.12</v>
      </c>
    </row>
    <row r="4959" spans="14:15" x14ac:dyDescent="0.35">
      <c r="N4959" s="105">
        <v>43705</v>
      </c>
      <c r="O4959" s="100">
        <v>2.12</v>
      </c>
    </row>
    <row r="4960" spans="14:15" x14ac:dyDescent="0.35">
      <c r="N4960" s="105">
        <v>43706</v>
      </c>
      <c r="O4960" s="100">
        <v>2.12</v>
      </c>
    </row>
    <row r="4961" spans="14:15" x14ac:dyDescent="0.35">
      <c r="N4961" s="105">
        <v>43708</v>
      </c>
      <c r="O4961" s="100">
        <v>2.13</v>
      </c>
    </row>
    <row r="4962" spans="14:15" x14ac:dyDescent="0.35">
      <c r="N4962" s="105">
        <v>43711</v>
      </c>
      <c r="O4962" s="100">
        <v>2.13</v>
      </c>
    </row>
    <row r="4963" spans="14:15" x14ac:dyDescent="0.35">
      <c r="N4963" s="105">
        <v>43712</v>
      </c>
      <c r="O4963" s="100">
        <v>2.13</v>
      </c>
    </row>
    <row r="4964" spans="14:15" x14ac:dyDescent="0.35">
      <c r="N4964" s="105">
        <v>43713</v>
      </c>
      <c r="O4964" s="100">
        <v>2.13</v>
      </c>
    </row>
    <row r="4965" spans="14:15" x14ac:dyDescent="0.35">
      <c r="N4965" s="105">
        <v>43714</v>
      </c>
      <c r="O4965" s="100">
        <v>2.12</v>
      </c>
    </row>
    <row r="4966" spans="14:15" x14ac:dyDescent="0.35">
      <c r="N4966" s="105">
        <v>43717</v>
      </c>
      <c r="O4966" s="100">
        <v>2.13</v>
      </c>
    </row>
    <row r="4967" spans="14:15" x14ac:dyDescent="0.35">
      <c r="N4967" s="105">
        <v>43718</v>
      </c>
      <c r="O4967" s="100">
        <v>2.13</v>
      </c>
    </row>
    <row r="4968" spans="14:15" x14ac:dyDescent="0.35">
      <c r="N4968" s="105">
        <v>43719</v>
      </c>
      <c r="O4968" s="100">
        <v>2.13</v>
      </c>
    </row>
    <row r="4969" spans="14:15" x14ac:dyDescent="0.35">
      <c r="N4969" s="105">
        <v>43720</v>
      </c>
      <c r="O4969" s="100">
        <v>2.13</v>
      </c>
    </row>
    <row r="4970" spans="14:15" x14ac:dyDescent="0.35">
      <c r="N4970" s="105">
        <v>43721</v>
      </c>
      <c r="O4970" s="100">
        <v>2.14</v>
      </c>
    </row>
    <row r="4971" spans="14:15" x14ac:dyDescent="0.35">
      <c r="N4971" s="105">
        <v>43724</v>
      </c>
      <c r="O4971" s="100">
        <v>2.25</v>
      </c>
    </row>
    <row r="4972" spans="14:15" x14ac:dyDescent="0.35">
      <c r="N4972" s="105">
        <v>43725</v>
      </c>
      <c r="O4972" s="100">
        <v>2.2999999999999998</v>
      </c>
    </row>
    <row r="4973" spans="14:15" x14ac:dyDescent="0.35">
      <c r="N4973" s="105">
        <v>43726</v>
      </c>
      <c r="O4973" s="100">
        <v>2.25</v>
      </c>
    </row>
    <row r="4974" spans="14:15" x14ac:dyDescent="0.35">
      <c r="N4974" s="105">
        <v>43727</v>
      </c>
      <c r="O4974" s="100">
        <v>1.9</v>
      </c>
    </row>
    <row r="4975" spans="14:15" x14ac:dyDescent="0.35">
      <c r="N4975" s="105">
        <v>43728</v>
      </c>
      <c r="O4975" s="100">
        <v>1.9</v>
      </c>
    </row>
    <row r="4976" spans="14:15" x14ac:dyDescent="0.35">
      <c r="N4976" s="105">
        <v>43731</v>
      </c>
      <c r="O4976" s="100">
        <v>1.9</v>
      </c>
    </row>
    <row r="4977" spans="14:15" x14ac:dyDescent="0.35">
      <c r="N4977" s="105">
        <v>43732</v>
      </c>
      <c r="O4977" s="100">
        <v>1.9</v>
      </c>
    </row>
    <row r="4978" spans="14:15" x14ac:dyDescent="0.35">
      <c r="N4978" s="105">
        <v>43733</v>
      </c>
      <c r="O4978" s="100">
        <v>1.9</v>
      </c>
    </row>
    <row r="4979" spans="14:15" x14ac:dyDescent="0.35">
      <c r="N4979" s="105">
        <v>43734</v>
      </c>
      <c r="O4979" s="100">
        <v>1.85</v>
      </c>
    </row>
    <row r="4980" spans="14:15" x14ac:dyDescent="0.35">
      <c r="N4980" s="105">
        <v>43735</v>
      </c>
      <c r="O4980" s="100">
        <v>1.83</v>
      </c>
    </row>
    <row r="4981" spans="14:15" x14ac:dyDescent="0.35">
      <c r="N4981" s="105">
        <v>43738</v>
      </c>
      <c r="O4981" s="100">
        <v>1.9</v>
      </c>
    </row>
    <row r="4982" spans="14:15" x14ac:dyDescent="0.35">
      <c r="N4982" s="105">
        <v>43739</v>
      </c>
      <c r="O4982" s="100">
        <v>1.88</v>
      </c>
    </row>
    <row r="4983" spans="14:15" x14ac:dyDescent="0.35">
      <c r="N4983" s="105">
        <v>43740</v>
      </c>
      <c r="O4983" s="100">
        <v>1.85</v>
      </c>
    </row>
    <row r="4984" spans="14:15" x14ac:dyDescent="0.35">
      <c r="N4984" s="105">
        <v>43741</v>
      </c>
      <c r="O4984" s="100">
        <v>1.83</v>
      </c>
    </row>
    <row r="4985" spans="14:15" x14ac:dyDescent="0.35">
      <c r="N4985" s="105">
        <v>43742</v>
      </c>
      <c r="O4985" s="100">
        <v>1.82</v>
      </c>
    </row>
    <row r="4986" spans="14:15" x14ac:dyDescent="0.35">
      <c r="N4986" s="105">
        <v>43745</v>
      </c>
      <c r="O4986" s="100">
        <v>1.82</v>
      </c>
    </row>
    <row r="4987" spans="14:15" x14ac:dyDescent="0.35">
      <c r="N4987" s="105">
        <v>43746</v>
      </c>
      <c r="O4987" s="100">
        <v>1.82</v>
      </c>
    </row>
    <row r="4988" spans="14:15" x14ac:dyDescent="0.35">
      <c r="N4988" s="105">
        <v>43747</v>
      </c>
      <c r="O4988" s="100">
        <v>1.82</v>
      </c>
    </row>
    <row r="4989" spans="14:15" x14ac:dyDescent="0.35">
      <c r="N4989" s="105">
        <v>43748</v>
      </c>
      <c r="O4989" s="100">
        <v>1.82</v>
      </c>
    </row>
    <row r="4990" spans="14:15" x14ac:dyDescent="0.35">
      <c r="N4990" s="105">
        <v>43749</v>
      </c>
      <c r="O4990" s="100">
        <v>1.82</v>
      </c>
    </row>
    <row r="4991" spans="14:15" x14ac:dyDescent="0.35">
      <c r="N4991" s="105">
        <v>43753</v>
      </c>
      <c r="O4991" s="100">
        <v>1.9</v>
      </c>
    </row>
    <row r="4992" spans="14:15" x14ac:dyDescent="0.35">
      <c r="N4992" s="105">
        <v>43754</v>
      </c>
      <c r="O4992" s="100">
        <v>1.9</v>
      </c>
    </row>
    <row r="4993" spans="14:15" x14ac:dyDescent="0.35">
      <c r="N4993" s="105">
        <v>43755</v>
      </c>
      <c r="O4993" s="100">
        <v>1.85</v>
      </c>
    </row>
    <row r="4994" spans="14:15" x14ac:dyDescent="0.35">
      <c r="N4994" s="105">
        <v>43756</v>
      </c>
      <c r="O4994" s="100">
        <v>1.85</v>
      </c>
    </row>
    <row r="4995" spans="14:15" x14ac:dyDescent="0.35">
      <c r="N4995" s="105">
        <v>43759</v>
      </c>
      <c r="O4995" s="100">
        <v>1.85</v>
      </c>
    </row>
    <row r="4996" spans="14:15" x14ac:dyDescent="0.35">
      <c r="N4996" s="105">
        <v>43760</v>
      </c>
      <c r="O4996" s="100">
        <v>1.85</v>
      </c>
    </row>
    <row r="4997" spans="14:15" x14ac:dyDescent="0.35">
      <c r="N4997" s="105">
        <v>43761</v>
      </c>
      <c r="O4997" s="100">
        <v>1.85</v>
      </c>
    </row>
    <row r="4998" spans="14:15" x14ac:dyDescent="0.35">
      <c r="N4998" s="105">
        <v>43762</v>
      </c>
      <c r="O4998" s="100">
        <v>1.85</v>
      </c>
    </row>
    <row r="4999" spans="14:15" x14ac:dyDescent="0.35">
      <c r="N4999" s="105">
        <v>43763</v>
      </c>
      <c r="O4999" s="100">
        <v>1.83</v>
      </c>
    </row>
    <row r="5000" spans="14:15" x14ac:dyDescent="0.35">
      <c r="N5000" s="105">
        <v>43766</v>
      </c>
      <c r="O5000" s="100">
        <v>1.83</v>
      </c>
    </row>
    <row r="5001" spans="14:15" x14ac:dyDescent="0.35">
      <c r="N5001" s="105">
        <v>43769</v>
      </c>
      <c r="O5001" s="100">
        <v>1.82</v>
      </c>
    </row>
    <row r="5002" spans="14:15" x14ac:dyDescent="0.35">
      <c r="N5002" s="105">
        <v>43769</v>
      </c>
      <c r="O5002" s="100">
        <v>1.82</v>
      </c>
    </row>
    <row r="5003" spans="14:15" x14ac:dyDescent="0.35">
      <c r="N5003" s="105">
        <v>43769</v>
      </c>
      <c r="O5003" s="100">
        <v>1.58</v>
      </c>
    </row>
    <row r="5004" spans="14:15" x14ac:dyDescent="0.35">
      <c r="N5004" s="105">
        <v>43770</v>
      </c>
      <c r="O5004" s="100">
        <v>1.57</v>
      </c>
    </row>
    <row r="5005" spans="14:15" x14ac:dyDescent="0.35">
      <c r="N5005" s="105">
        <v>43773</v>
      </c>
      <c r="O5005" s="100">
        <v>1.56</v>
      </c>
    </row>
    <row r="5006" spans="14:15" x14ac:dyDescent="0.35">
      <c r="N5006" s="105">
        <v>43774</v>
      </c>
      <c r="O5006" s="100">
        <v>1.56</v>
      </c>
    </row>
    <row r="5007" spans="14:15" x14ac:dyDescent="0.35">
      <c r="N5007" s="105">
        <v>43775</v>
      </c>
      <c r="O5007" s="100">
        <v>1.55</v>
      </c>
    </row>
    <row r="5008" spans="14:15" x14ac:dyDescent="0.35">
      <c r="N5008" s="105">
        <v>43776</v>
      </c>
      <c r="O5008" s="100">
        <v>1.55</v>
      </c>
    </row>
    <row r="5009" spans="14:15" x14ac:dyDescent="0.35">
      <c r="N5009" s="105">
        <v>43777</v>
      </c>
      <c r="O5009" s="100">
        <v>1.55</v>
      </c>
    </row>
    <row r="5010" spans="14:15" x14ac:dyDescent="0.35">
      <c r="N5010" s="105">
        <v>43781</v>
      </c>
      <c r="O5010" s="100">
        <v>1.55</v>
      </c>
    </row>
    <row r="5011" spans="14:15" x14ac:dyDescent="0.35">
      <c r="N5011" s="105">
        <v>43782</v>
      </c>
      <c r="O5011" s="100">
        <v>1.55</v>
      </c>
    </row>
    <row r="5012" spans="14:15" x14ac:dyDescent="0.35">
      <c r="N5012" s="105">
        <v>43783</v>
      </c>
      <c r="O5012" s="100">
        <v>1.55</v>
      </c>
    </row>
    <row r="5013" spans="14:15" x14ac:dyDescent="0.35">
      <c r="N5013" s="105">
        <v>43784</v>
      </c>
      <c r="O5013" s="100">
        <v>1.55</v>
      </c>
    </row>
    <row r="5014" spans="14:15" x14ac:dyDescent="0.35">
      <c r="N5014" s="105">
        <v>43787</v>
      </c>
      <c r="O5014" s="100">
        <v>1.55</v>
      </c>
    </row>
    <row r="5015" spans="14:15" x14ac:dyDescent="0.35">
      <c r="N5015" s="105">
        <v>43788</v>
      </c>
      <c r="O5015" s="100">
        <v>1.55</v>
      </c>
    </row>
    <row r="5016" spans="14:15" x14ac:dyDescent="0.35">
      <c r="N5016" s="105">
        <v>43789</v>
      </c>
      <c r="O5016" s="100">
        <v>1.55</v>
      </c>
    </row>
    <row r="5017" spans="14:15" x14ac:dyDescent="0.35">
      <c r="N5017" s="105">
        <v>43790</v>
      </c>
      <c r="O5017" s="100">
        <v>1.55</v>
      </c>
    </row>
    <row r="5018" spans="14:15" x14ac:dyDescent="0.35">
      <c r="N5018" s="105">
        <v>43791</v>
      </c>
      <c r="O5018" s="100">
        <v>1.55</v>
      </c>
    </row>
    <row r="5019" spans="14:15" x14ac:dyDescent="0.35">
      <c r="N5019" s="105">
        <v>43794</v>
      </c>
      <c r="O5019" s="100">
        <v>1.55</v>
      </c>
    </row>
    <row r="5020" spans="14:15" x14ac:dyDescent="0.35">
      <c r="N5020" s="105">
        <v>43795</v>
      </c>
      <c r="O5020" s="100">
        <v>1.55</v>
      </c>
    </row>
    <row r="5021" spans="14:15" x14ac:dyDescent="0.35">
      <c r="N5021" s="105">
        <v>43796</v>
      </c>
      <c r="O5021" s="100">
        <v>1.55</v>
      </c>
    </row>
    <row r="5022" spans="14:15" x14ac:dyDescent="0.35">
      <c r="N5022" s="105">
        <v>43799</v>
      </c>
      <c r="O5022" s="100">
        <v>1.56</v>
      </c>
    </row>
    <row r="5023" spans="14:15" x14ac:dyDescent="0.35">
      <c r="N5023" s="105">
        <v>43801</v>
      </c>
      <c r="O5023" s="100">
        <v>1.56</v>
      </c>
    </row>
    <row r="5024" spans="14:15" x14ac:dyDescent="0.35">
      <c r="N5024" s="105">
        <v>43802</v>
      </c>
      <c r="O5024" s="100">
        <v>1.55</v>
      </c>
    </row>
    <row r="5025" spans="14:15" x14ac:dyDescent="0.35">
      <c r="N5025" s="105">
        <v>43803</v>
      </c>
      <c r="O5025" s="100">
        <v>1.55</v>
      </c>
    </row>
    <row r="5026" spans="14:15" x14ac:dyDescent="0.35">
      <c r="N5026" s="105">
        <v>43804</v>
      </c>
      <c r="O5026" s="100">
        <v>1.55</v>
      </c>
    </row>
    <row r="5027" spans="14:15" x14ac:dyDescent="0.35">
      <c r="N5027" s="105">
        <v>43805</v>
      </c>
      <c r="O5027" s="100">
        <v>1.55</v>
      </c>
    </row>
    <row r="5028" spans="14:15" x14ac:dyDescent="0.35">
      <c r="N5028" s="105">
        <v>43808</v>
      </c>
      <c r="O5028" s="100">
        <v>1.55</v>
      </c>
    </row>
    <row r="5029" spans="14:15" x14ac:dyDescent="0.35">
      <c r="N5029" s="105">
        <v>43809</v>
      </c>
      <c r="O5029" s="100">
        <v>1.55</v>
      </c>
    </row>
    <row r="5030" spans="14:15" x14ac:dyDescent="0.35">
      <c r="N5030" s="105">
        <v>43810</v>
      </c>
      <c r="O5030" s="100">
        <v>1.55</v>
      </c>
    </row>
    <row r="5031" spans="14:15" x14ac:dyDescent="0.35">
      <c r="N5031" s="105">
        <v>43811</v>
      </c>
      <c r="O5031" s="100">
        <v>1.55</v>
      </c>
    </row>
    <row r="5032" spans="14:15" x14ac:dyDescent="0.35">
      <c r="N5032" s="105">
        <v>43812</v>
      </c>
      <c r="O5032" s="100">
        <v>1.55</v>
      </c>
    </row>
    <row r="5033" spans="14:15" x14ac:dyDescent="0.35">
      <c r="N5033" s="105">
        <v>43815</v>
      </c>
      <c r="O5033" s="100">
        <v>1.56</v>
      </c>
    </row>
    <row r="5034" spans="14:15" x14ac:dyDescent="0.35">
      <c r="N5034" s="105">
        <v>43816</v>
      </c>
      <c r="O5034" s="100">
        <v>1.55</v>
      </c>
    </row>
    <row r="5035" spans="14:15" x14ac:dyDescent="0.35">
      <c r="N5035" s="105">
        <v>43817</v>
      </c>
      <c r="O5035" s="100">
        <v>1.55</v>
      </c>
    </row>
    <row r="5036" spans="14:15" x14ac:dyDescent="0.35">
      <c r="N5036" s="105">
        <v>43818</v>
      </c>
      <c r="O5036" s="100">
        <v>1.55</v>
      </c>
    </row>
    <row r="5037" spans="14:15" x14ac:dyDescent="0.35">
      <c r="N5037" s="105">
        <v>43819</v>
      </c>
      <c r="O5037" s="100">
        <v>1.55</v>
      </c>
    </row>
    <row r="5038" spans="14:15" x14ac:dyDescent="0.35">
      <c r="N5038" s="105">
        <v>43822</v>
      </c>
      <c r="O5038" s="100">
        <v>1.55</v>
      </c>
    </row>
    <row r="5039" spans="14:15" x14ac:dyDescent="0.35">
      <c r="N5039" s="105">
        <v>43823</v>
      </c>
      <c r="O5039" s="100">
        <v>1.55</v>
      </c>
    </row>
    <row r="5040" spans="14:15" x14ac:dyDescent="0.35">
      <c r="N5040" s="105">
        <v>43825</v>
      </c>
      <c r="O5040" s="100">
        <v>1.55</v>
      </c>
    </row>
    <row r="5041" spans="14:15" x14ac:dyDescent="0.35">
      <c r="N5041" s="105">
        <v>43830</v>
      </c>
      <c r="O5041" s="100">
        <v>1.55</v>
      </c>
    </row>
    <row r="5042" spans="14:15" x14ac:dyDescent="0.35">
      <c r="N5042" s="105">
        <v>43830</v>
      </c>
      <c r="O5042" s="100">
        <v>1.55</v>
      </c>
    </row>
    <row r="5043" spans="14:15" x14ac:dyDescent="0.35">
      <c r="N5043" s="105">
        <v>43830</v>
      </c>
      <c r="O5043" s="100">
        <v>1.55</v>
      </c>
    </row>
    <row r="5044" spans="14:15" x14ac:dyDescent="0.35">
      <c r="N5044" s="105">
        <v>43832</v>
      </c>
      <c r="O5044" s="100">
        <v>1.55</v>
      </c>
    </row>
    <row r="5045" spans="14:15" x14ac:dyDescent="0.35">
      <c r="N5045" s="105">
        <v>43833</v>
      </c>
      <c r="O5045" s="100">
        <v>1.55</v>
      </c>
    </row>
    <row r="5046" spans="14:15" x14ac:dyDescent="0.35">
      <c r="N5046" s="105">
        <v>43836</v>
      </c>
      <c r="O5046" s="100">
        <v>1.55</v>
      </c>
    </row>
    <row r="5047" spans="14:15" x14ac:dyDescent="0.35">
      <c r="N5047" s="105">
        <v>43837</v>
      </c>
      <c r="O5047" s="100">
        <v>1.55</v>
      </c>
    </row>
    <row r="5048" spans="14:15" x14ac:dyDescent="0.35">
      <c r="N5048" s="105">
        <v>43838</v>
      </c>
      <c r="O5048" s="100">
        <v>1.55</v>
      </c>
    </row>
    <row r="5049" spans="14:15" x14ac:dyDescent="0.35">
      <c r="N5049" s="105">
        <v>43839</v>
      </c>
      <c r="O5049" s="100">
        <v>1.55</v>
      </c>
    </row>
    <row r="5050" spans="14:15" x14ac:dyDescent="0.35">
      <c r="N5050" s="105">
        <v>43840</v>
      </c>
      <c r="O5050" s="100">
        <v>1.54</v>
      </c>
    </row>
    <row r="5051" spans="14:15" x14ac:dyDescent="0.35">
      <c r="N5051" s="105">
        <v>43843</v>
      </c>
      <c r="O5051" s="100">
        <v>1.54</v>
      </c>
    </row>
    <row r="5052" spans="14:15" x14ac:dyDescent="0.35">
      <c r="N5052" s="105">
        <v>43844</v>
      </c>
      <c r="O5052" s="100">
        <v>1.54</v>
      </c>
    </row>
    <row r="5053" spans="14:15" x14ac:dyDescent="0.35">
      <c r="N5053" s="105">
        <v>43845</v>
      </c>
      <c r="O5053" s="100">
        <v>1.54</v>
      </c>
    </row>
    <row r="5054" spans="14:15" x14ac:dyDescent="0.35">
      <c r="N5054" s="105">
        <v>43846</v>
      </c>
      <c r="O5054" s="100">
        <v>1.54</v>
      </c>
    </row>
    <row r="5055" spans="14:15" x14ac:dyDescent="0.35">
      <c r="N5055" s="105">
        <v>43847</v>
      </c>
      <c r="O5055" s="100">
        <v>1.55</v>
      </c>
    </row>
    <row r="5056" spans="14:15" x14ac:dyDescent="0.35">
      <c r="N5056" s="105">
        <v>43851</v>
      </c>
      <c r="O5056" s="100">
        <v>1.55</v>
      </c>
    </row>
    <row r="5057" spans="14:15" x14ac:dyDescent="0.35">
      <c r="N5057" s="105">
        <v>43852</v>
      </c>
      <c r="O5057" s="100">
        <v>1.55</v>
      </c>
    </row>
    <row r="5058" spans="14:15" x14ac:dyDescent="0.35">
      <c r="N5058" s="105">
        <v>43853</v>
      </c>
      <c r="O5058" s="100">
        <v>1.55</v>
      </c>
    </row>
    <row r="5059" spans="14:15" x14ac:dyDescent="0.35">
      <c r="N5059" s="105">
        <v>43854</v>
      </c>
      <c r="O5059" s="100">
        <v>1.55</v>
      </c>
    </row>
    <row r="5060" spans="14:15" x14ac:dyDescent="0.35">
      <c r="N5060" s="105">
        <v>43857</v>
      </c>
      <c r="O5060" s="100">
        <v>1.55</v>
      </c>
    </row>
    <row r="5061" spans="14:15" x14ac:dyDescent="0.35">
      <c r="N5061" s="105">
        <v>43858</v>
      </c>
      <c r="O5061" s="100">
        <v>1.55</v>
      </c>
    </row>
    <row r="5062" spans="14:15" x14ac:dyDescent="0.35">
      <c r="N5062" s="105">
        <v>43859</v>
      </c>
      <c r="O5062" s="100">
        <v>1.55</v>
      </c>
    </row>
    <row r="5063" spans="14:15" x14ac:dyDescent="0.35">
      <c r="N5063" s="105">
        <v>43860</v>
      </c>
      <c r="O5063" s="100">
        <v>1.6</v>
      </c>
    </row>
    <row r="5064" spans="14:15" x14ac:dyDescent="0.35">
      <c r="N5064" s="105">
        <v>43861</v>
      </c>
      <c r="O5064" s="100">
        <v>1.59</v>
      </c>
    </row>
    <row r="5065" spans="14:15" x14ac:dyDescent="0.35">
      <c r="N5065" s="105">
        <v>43864</v>
      </c>
      <c r="O5065" s="100">
        <v>1.59</v>
      </c>
    </row>
    <row r="5066" spans="14:15" x14ac:dyDescent="0.35">
      <c r="N5066" s="105">
        <v>43865</v>
      </c>
      <c r="O5066" s="100">
        <v>1.59</v>
      </c>
    </row>
    <row r="5067" spans="14:15" x14ac:dyDescent="0.35">
      <c r="N5067" s="105">
        <v>43866</v>
      </c>
      <c r="O5067" s="100">
        <v>1.59</v>
      </c>
    </row>
    <row r="5068" spans="14:15" x14ac:dyDescent="0.35">
      <c r="N5068" s="105">
        <v>43867</v>
      </c>
      <c r="O5068" s="100">
        <v>1.59</v>
      </c>
    </row>
    <row r="5069" spans="14:15" x14ac:dyDescent="0.35">
      <c r="N5069" s="105">
        <v>43868</v>
      </c>
      <c r="O5069" s="100">
        <v>1.58</v>
      </c>
    </row>
    <row r="5070" spans="14:15" x14ac:dyDescent="0.35">
      <c r="N5070" s="105">
        <v>43871</v>
      </c>
      <c r="O5070" s="100">
        <v>1.58</v>
      </c>
    </row>
    <row r="5071" spans="14:15" x14ac:dyDescent="0.35">
      <c r="N5071" s="105">
        <v>43872</v>
      </c>
      <c r="O5071" s="100">
        <v>1.58</v>
      </c>
    </row>
    <row r="5072" spans="14:15" x14ac:dyDescent="0.35">
      <c r="N5072" s="105">
        <v>43873</v>
      </c>
      <c r="O5072" s="100">
        <v>1.58</v>
      </c>
    </row>
    <row r="5073" spans="14:15" x14ac:dyDescent="0.35">
      <c r="N5073" s="105">
        <v>43874</v>
      </c>
      <c r="O5073" s="100">
        <v>1.58</v>
      </c>
    </row>
    <row r="5074" spans="14:15" x14ac:dyDescent="0.35">
      <c r="N5074" s="105">
        <v>43875</v>
      </c>
      <c r="O5074" s="100">
        <v>1.58</v>
      </c>
    </row>
    <row r="5075" spans="14:15" x14ac:dyDescent="0.35">
      <c r="N5075" s="105">
        <v>43879</v>
      </c>
      <c r="O5075" s="100">
        <v>1.59</v>
      </c>
    </row>
    <row r="5076" spans="14:15" x14ac:dyDescent="0.35">
      <c r="N5076" s="105">
        <v>43880</v>
      </c>
      <c r="O5076" s="100">
        <v>1.59</v>
      </c>
    </row>
    <row r="5077" spans="14:15" x14ac:dyDescent="0.35">
      <c r="N5077" s="105">
        <v>43881</v>
      </c>
      <c r="O5077" s="100">
        <v>1.59</v>
      </c>
    </row>
    <row r="5078" spans="14:15" x14ac:dyDescent="0.35">
      <c r="N5078" s="105">
        <v>43882</v>
      </c>
      <c r="O5078" s="100">
        <v>1.58</v>
      </c>
    </row>
    <row r="5079" spans="14:15" x14ac:dyDescent="0.35">
      <c r="N5079" s="105">
        <v>43885</v>
      </c>
      <c r="O5079" s="100">
        <v>1.58</v>
      </c>
    </row>
    <row r="5080" spans="14:15" x14ac:dyDescent="0.35">
      <c r="N5080" s="105">
        <v>43886</v>
      </c>
      <c r="O5080" s="100">
        <v>1.58</v>
      </c>
    </row>
    <row r="5081" spans="14:15" x14ac:dyDescent="0.35">
      <c r="N5081" s="105">
        <v>43887</v>
      </c>
      <c r="O5081" s="100">
        <v>1.58</v>
      </c>
    </row>
    <row r="5082" spans="14:15" x14ac:dyDescent="0.35">
      <c r="N5082" s="105">
        <v>43889</v>
      </c>
      <c r="O5082" s="100">
        <v>1.58</v>
      </c>
    </row>
    <row r="5083" spans="14:15" x14ac:dyDescent="0.35">
      <c r="N5083" s="105">
        <v>43889</v>
      </c>
      <c r="O5083" s="100">
        <v>1.58</v>
      </c>
    </row>
    <row r="5084" spans="14:15" x14ac:dyDescent="0.35">
      <c r="N5084" s="105">
        <v>43892</v>
      </c>
      <c r="O5084" s="100">
        <v>1.59</v>
      </c>
    </row>
    <row r="5085" spans="14:15" x14ac:dyDescent="0.35">
      <c r="N5085" s="105">
        <v>43893</v>
      </c>
      <c r="O5085" s="100">
        <v>1.59</v>
      </c>
    </row>
    <row r="5086" spans="14:15" x14ac:dyDescent="0.35">
      <c r="N5086" s="105">
        <v>43894</v>
      </c>
      <c r="O5086" s="100">
        <v>1.0900000000000001</v>
      </c>
    </row>
    <row r="5087" spans="14:15" x14ac:dyDescent="0.35">
      <c r="N5087" s="105">
        <v>43895</v>
      </c>
      <c r="O5087" s="100">
        <v>1.0900000000000001</v>
      </c>
    </row>
    <row r="5088" spans="14:15" x14ac:dyDescent="0.35">
      <c r="N5088" s="105">
        <v>43896</v>
      </c>
      <c r="O5088" s="100">
        <v>1.0900000000000001</v>
      </c>
    </row>
    <row r="5089" spans="14:15" x14ac:dyDescent="0.35">
      <c r="N5089" s="105">
        <v>43899</v>
      </c>
      <c r="O5089" s="100">
        <v>1.0900000000000001</v>
      </c>
    </row>
    <row r="5090" spans="14:15" x14ac:dyDescent="0.35">
      <c r="N5090" s="105">
        <v>43900</v>
      </c>
      <c r="O5090" s="100">
        <v>1.0900000000000001</v>
      </c>
    </row>
    <row r="5091" spans="14:15" x14ac:dyDescent="0.35">
      <c r="N5091" s="105">
        <v>43901</v>
      </c>
      <c r="O5091" s="100">
        <v>1.0900000000000001</v>
      </c>
    </row>
    <row r="5092" spans="14:15" x14ac:dyDescent="0.35">
      <c r="N5092" s="105">
        <v>43902</v>
      </c>
      <c r="O5092" s="100">
        <v>1.1000000000000001</v>
      </c>
    </row>
    <row r="5093" spans="14:15" x14ac:dyDescent="0.35">
      <c r="N5093" s="105">
        <v>43903</v>
      </c>
      <c r="O5093" s="100">
        <v>1.1000000000000001</v>
      </c>
    </row>
    <row r="5094" spans="14:15" x14ac:dyDescent="0.35">
      <c r="N5094" s="105">
        <v>43906</v>
      </c>
      <c r="O5094" s="100">
        <v>0.25</v>
      </c>
    </row>
    <row r="5095" spans="14:15" x14ac:dyDescent="0.35">
      <c r="N5095" s="105">
        <v>43907</v>
      </c>
      <c r="O5095" s="100">
        <v>0.25</v>
      </c>
    </row>
    <row r="5096" spans="14:15" x14ac:dyDescent="0.35">
      <c r="N5096" s="105">
        <v>43908</v>
      </c>
      <c r="O5096" s="100">
        <v>0.25</v>
      </c>
    </row>
    <row r="5097" spans="14:15" x14ac:dyDescent="0.35">
      <c r="N5097" s="105">
        <v>43909</v>
      </c>
      <c r="O5097" s="100">
        <v>0.2</v>
      </c>
    </row>
    <row r="5098" spans="14:15" x14ac:dyDescent="0.35">
      <c r="N5098" s="105">
        <v>43910</v>
      </c>
      <c r="O5098" s="100">
        <v>0.15</v>
      </c>
    </row>
    <row r="5099" spans="14:15" x14ac:dyDescent="0.35">
      <c r="N5099" s="105">
        <v>43913</v>
      </c>
      <c r="O5099" s="100">
        <v>0.15</v>
      </c>
    </row>
    <row r="5100" spans="14:15" x14ac:dyDescent="0.35">
      <c r="N5100" s="105">
        <v>43914</v>
      </c>
      <c r="O5100" s="100">
        <v>0.12</v>
      </c>
    </row>
    <row r="5101" spans="14:15" x14ac:dyDescent="0.35">
      <c r="N5101" s="105">
        <v>43915</v>
      </c>
      <c r="O5101" s="100">
        <v>0.1</v>
      </c>
    </row>
    <row r="5102" spans="14:15" x14ac:dyDescent="0.35">
      <c r="N5102" s="105">
        <v>43916</v>
      </c>
      <c r="O5102" s="100">
        <v>0.1</v>
      </c>
    </row>
    <row r="5103" spans="14:15" x14ac:dyDescent="0.35">
      <c r="N5103" s="105">
        <v>43917</v>
      </c>
      <c r="O5103" s="100">
        <v>0.1</v>
      </c>
    </row>
    <row r="5104" spans="14:15" x14ac:dyDescent="0.35">
      <c r="N5104" s="105">
        <v>43921</v>
      </c>
      <c r="O5104" s="100">
        <v>0.09</v>
      </c>
    </row>
    <row r="5105" spans="14:15" x14ac:dyDescent="0.35">
      <c r="N5105" s="105">
        <v>43921</v>
      </c>
      <c r="O5105" s="100">
        <v>0.08</v>
      </c>
    </row>
    <row r="5106" spans="14:15" x14ac:dyDescent="0.35">
      <c r="N5106" s="105">
        <v>43922</v>
      </c>
      <c r="O5106" s="100">
        <v>0.06</v>
      </c>
    </row>
    <row r="5107" spans="14:15" x14ac:dyDescent="0.35">
      <c r="N5107" s="105">
        <v>43923</v>
      </c>
      <c r="O5107" s="100">
        <v>0.05</v>
      </c>
    </row>
    <row r="5108" spans="14:15" x14ac:dyDescent="0.35">
      <c r="N5108" s="105">
        <v>43924</v>
      </c>
      <c r="O5108" s="100">
        <v>0.05</v>
      </c>
    </row>
    <row r="5109" spans="14:15" x14ac:dyDescent="0.35">
      <c r="N5109" s="105">
        <v>43927</v>
      </c>
      <c r="O5109" s="100">
        <v>0.05</v>
      </c>
    </row>
    <row r="5110" spans="14:15" x14ac:dyDescent="0.35">
      <c r="N5110" s="105">
        <v>43928</v>
      </c>
      <c r="O5110" s="100">
        <v>0.05</v>
      </c>
    </row>
    <row r="5111" spans="14:15" x14ac:dyDescent="0.35">
      <c r="N5111" s="105">
        <v>43929</v>
      </c>
      <c r="O5111" s="100">
        <v>0.05</v>
      </c>
    </row>
    <row r="5112" spans="14:15" x14ac:dyDescent="0.35">
      <c r="N5112" s="105">
        <v>43930</v>
      </c>
      <c r="O5112" s="100">
        <v>0.05</v>
      </c>
    </row>
    <row r="5113" spans="14:15" x14ac:dyDescent="0.35">
      <c r="N5113" s="105">
        <v>43931</v>
      </c>
      <c r="O5113" s="100">
        <v>0.05</v>
      </c>
    </row>
    <row r="5114" spans="14:15" x14ac:dyDescent="0.35">
      <c r="N5114" s="105">
        <v>43934</v>
      </c>
      <c r="O5114" s="100">
        <v>0.05</v>
      </c>
    </row>
    <row r="5115" spans="14:15" x14ac:dyDescent="0.35">
      <c r="N5115" s="105">
        <v>43935</v>
      </c>
      <c r="O5115" s="100">
        <v>0.05</v>
      </c>
    </row>
    <row r="5116" spans="14:15" x14ac:dyDescent="0.35">
      <c r="N5116" s="105">
        <v>43936</v>
      </c>
      <c r="O5116" s="100">
        <v>0.05</v>
      </c>
    </row>
    <row r="5117" spans="14:15" x14ac:dyDescent="0.35">
      <c r="N5117" s="105">
        <v>43937</v>
      </c>
      <c r="O5117" s="100">
        <v>0.05</v>
      </c>
    </row>
    <row r="5118" spans="14:15" x14ac:dyDescent="0.35">
      <c r="N5118" s="105">
        <v>43938</v>
      </c>
      <c r="O5118" s="100">
        <v>0.05</v>
      </c>
    </row>
    <row r="5119" spans="14:15" x14ac:dyDescent="0.35">
      <c r="N5119" s="105">
        <v>43941</v>
      </c>
      <c r="O5119" s="100">
        <v>0.05</v>
      </c>
    </row>
    <row r="5120" spans="14:15" x14ac:dyDescent="0.35">
      <c r="N5120" s="105">
        <v>43942</v>
      </c>
      <c r="O5120" s="100">
        <v>0.05</v>
      </c>
    </row>
    <row r="5121" spans="14:15" x14ac:dyDescent="0.35">
      <c r="N5121" s="105">
        <v>43943</v>
      </c>
      <c r="O5121" s="100">
        <v>0.05</v>
      </c>
    </row>
    <row r="5122" spans="14:15" x14ac:dyDescent="0.35">
      <c r="N5122" s="105">
        <v>43944</v>
      </c>
      <c r="O5122" s="100">
        <v>0.04</v>
      </c>
    </row>
    <row r="5123" spans="14:15" x14ac:dyDescent="0.35">
      <c r="N5123" s="105">
        <v>43945</v>
      </c>
      <c r="O5123" s="100">
        <v>0.05</v>
      </c>
    </row>
    <row r="5124" spans="14:15" x14ac:dyDescent="0.35">
      <c r="N5124" s="105">
        <v>43948</v>
      </c>
      <c r="O5124" s="100">
        <v>0.04</v>
      </c>
    </row>
    <row r="5125" spans="14:15" x14ac:dyDescent="0.35">
      <c r="N5125" s="105">
        <v>43949</v>
      </c>
      <c r="O5125" s="100">
        <v>0.04</v>
      </c>
    </row>
    <row r="5126" spans="14:15" x14ac:dyDescent="0.35">
      <c r="N5126" s="105">
        <v>43951</v>
      </c>
      <c r="O5126" s="100">
        <v>0.04</v>
      </c>
    </row>
    <row r="5127" spans="14:15" x14ac:dyDescent="0.35">
      <c r="N5127" s="105">
        <v>43951</v>
      </c>
      <c r="O5127" s="100">
        <v>0.05</v>
      </c>
    </row>
    <row r="5128" spans="14:15" x14ac:dyDescent="0.35">
      <c r="N5128" s="105">
        <v>43952</v>
      </c>
      <c r="O5128" s="100">
        <v>0.05</v>
      </c>
    </row>
    <row r="5129" spans="14:15" x14ac:dyDescent="0.35">
      <c r="N5129" s="105">
        <v>43955</v>
      </c>
      <c r="O5129" s="100">
        <v>0.05</v>
      </c>
    </row>
    <row r="5130" spans="14:15" x14ac:dyDescent="0.35">
      <c r="N5130" s="105">
        <v>43956</v>
      </c>
      <c r="O5130" s="100">
        <v>0.05</v>
      </c>
    </row>
    <row r="5131" spans="14:15" x14ac:dyDescent="0.35">
      <c r="N5131" s="105">
        <v>43957</v>
      </c>
      <c r="O5131" s="100">
        <v>0.05</v>
      </c>
    </row>
    <row r="5132" spans="14:15" x14ac:dyDescent="0.35">
      <c r="N5132" s="105">
        <v>43958</v>
      </c>
      <c r="O5132" s="100">
        <v>0.05</v>
      </c>
    </row>
    <row r="5133" spans="14:15" x14ac:dyDescent="0.35">
      <c r="N5133" s="105">
        <v>43959</v>
      </c>
      <c r="O5133" s="100">
        <v>0.05</v>
      </c>
    </row>
    <row r="5134" spans="14:15" x14ac:dyDescent="0.35">
      <c r="N5134" s="105">
        <v>43962</v>
      </c>
      <c r="O5134" s="100">
        <v>0.05</v>
      </c>
    </row>
    <row r="5135" spans="14:15" x14ac:dyDescent="0.35">
      <c r="N5135" s="105">
        <v>43963</v>
      </c>
      <c r="O5135" s="100">
        <v>0.05</v>
      </c>
    </row>
    <row r="5136" spans="14:15" x14ac:dyDescent="0.35">
      <c r="N5136" s="105">
        <v>43964</v>
      </c>
      <c r="O5136" s="100">
        <v>0.05</v>
      </c>
    </row>
    <row r="5137" spans="14:15" x14ac:dyDescent="0.35">
      <c r="N5137" s="105">
        <v>43965</v>
      </c>
      <c r="O5137" s="100">
        <v>0.05</v>
      </c>
    </row>
    <row r="5138" spans="14:15" x14ac:dyDescent="0.35">
      <c r="N5138" s="105">
        <v>43966</v>
      </c>
      <c r="O5138" s="100">
        <v>0.05</v>
      </c>
    </row>
    <row r="5139" spans="14:15" x14ac:dyDescent="0.35">
      <c r="N5139" s="105">
        <v>43969</v>
      </c>
      <c r="O5139" s="100">
        <v>0.05</v>
      </c>
    </row>
    <row r="5140" spans="14:15" x14ac:dyDescent="0.35">
      <c r="N5140" s="105">
        <v>43970</v>
      </c>
      <c r="O5140" s="100">
        <v>0.05</v>
      </c>
    </row>
    <row r="5141" spans="14:15" x14ac:dyDescent="0.35">
      <c r="N5141" s="105">
        <v>43971</v>
      </c>
      <c r="O5141" s="100">
        <v>0.05</v>
      </c>
    </row>
    <row r="5142" spans="14:15" x14ac:dyDescent="0.35">
      <c r="N5142" s="105">
        <v>43972</v>
      </c>
      <c r="O5142" s="100">
        <v>0.05</v>
      </c>
    </row>
    <row r="5143" spans="14:15" x14ac:dyDescent="0.35">
      <c r="N5143" s="105">
        <v>43973</v>
      </c>
      <c r="O5143" s="100">
        <v>0.05</v>
      </c>
    </row>
    <row r="5144" spans="14:15" x14ac:dyDescent="0.35">
      <c r="N5144" s="105">
        <v>43977</v>
      </c>
      <c r="O5144" s="100">
        <v>0.05</v>
      </c>
    </row>
    <row r="5145" spans="14:15" x14ac:dyDescent="0.35">
      <c r="N5145" s="105">
        <v>43978</v>
      </c>
      <c r="O5145" s="100">
        <v>0.05</v>
      </c>
    </row>
    <row r="5146" spans="14:15" x14ac:dyDescent="0.35">
      <c r="N5146" s="105">
        <v>43979</v>
      </c>
      <c r="O5146" s="100">
        <v>0.05</v>
      </c>
    </row>
    <row r="5147" spans="14:15" x14ac:dyDescent="0.35">
      <c r="N5147" s="105">
        <v>43980</v>
      </c>
      <c r="O5147" s="100">
        <v>0.05</v>
      </c>
    </row>
    <row r="5148" spans="14:15" x14ac:dyDescent="0.35">
      <c r="N5148" s="105">
        <v>43983</v>
      </c>
      <c r="O5148" s="100">
        <v>0.05</v>
      </c>
    </row>
    <row r="5149" spans="14:15" x14ac:dyDescent="0.35">
      <c r="N5149" s="105">
        <v>43984</v>
      </c>
      <c r="O5149" s="100">
        <v>0.06</v>
      </c>
    </row>
    <row r="5150" spans="14:15" x14ac:dyDescent="0.35">
      <c r="N5150" s="105">
        <v>43985</v>
      </c>
      <c r="O5150" s="100">
        <v>0.06</v>
      </c>
    </row>
    <row r="5151" spans="14:15" x14ac:dyDescent="0.35">
      <c r="N5151" s="105">
        <v>43986</v>
      </c>
      <c r="O5151" s="100">
        <v>0.06</v>
      </c>
    </row>
    <row r="5152" spans="14:15" x14ac:dyDescent="0.35">
      <c r="N5152" s="105">
        <v>43987</v>
      </c>
      <c r="O5152" s="100">
        <v>7.0000000000000007E-2</v>
      </c>
    </row>
    <row r="5153" spans="14:15" x14ac:dyDescent="0.35">
      <c r="N5153" s="105">
        <v>43990</v>
      </c>
      <c r="O5153" s="100">
        <v>7.0000000000000007E-2</v>
      </c>
    </row>
    <row r="5154" spans="14:15" x14ac:dyDescent="0.35">
      <c r="N5154" s="105">
        <v>43991</v>
      </c>
      <c r="O5154" s="100">
        <v>7.0000000000000007E-2</v>
      </c>
    </row>
    <row r="5155" spans="14:15" x14ac:dyDescent="0.35">
      <c r="N5155" s="105">
        <v>43992</v>
      </c>
      <c r="O5155" s="100">
        <v>0.08</v>
      </c>
    </row>
    <row r="5156" spans="14:15" x14ac:dyDescent="0.35">
      <c r="N5156" s="105">
        <v>43993</v>
      </c>
      <c r="O5156" s="100">
        <v>0.08</v>
      </c>
    </row>
    <row r="5157" spans="14:15" x14ac:dyDescent="0.35">
      <c r="N5157" s="105">
        <v>43994</v>
      </c>
      <c r="O5157" s="100">
        <v>0.08</v>
      </c>
    </row>
    <row r="5158" spans="14:15" x14ac:dyDescent="0.35">
      <c r="N5158" s="105">
        <v>43997</v>
      </c>
      <c r="O5158" s="100">
        <v>0.09</v>
      </c>
    </row>
    <row r="5159" spans="14:15" x14ac:dyDescent="0.35">
      <c r="N5159" s="105">
        <v>43998</v>
      </c>
      <c r="O5159" s="100">
        <v>0.09</v>
      </c>
    </row>
    <row r="5160" spans="14:15" x14ac:dyDescent="0.35">
      <c r="N5160" s="105">
        <v>43999</v>
      </c>
      <c r="O5160" s="100">
        <v>0.09</v>
      </c>
    </row>
    <row r="5161" spans="14:15" x14ac:dyDescent="0.35">
      <c r="N5161" s="105">
        <v>44000</v>
      </c>
      <c r="O5161" s="100">
        <v>0.09</v>
      </c>
    </row>
    <row r="5162" spans="14:15" x14ac:dyDescent="0.35">
      <c r="N5162" s="105">
        <v>44001</v>
      </c>
      <c r="O5162" s="100">
        <v>0.09</v>
      </c>
    </row>
    <row r="5163" spans="14:15" x14ac:dyDescent="0.35">
      <c r="N5163" s="105">
        <v>44004</v>
      </c>
      <c r="O5163" s="100">
        <v>0.08</v>
      </c>
    </row>
    <row r="5164" spans="14:15" x14ac:dyDescent="0.35">
      <c r="N5164" s="105">
        <v>44005</v>
      </c>
      <c r="O5164" s="100">
        <v>0.08</v>
      </c>
    </row>
    <row r="5165" spans="14:15" x14ac:dyDescent="0.35">
      <c r="N5165" s="105">
        <v>44006</v>
      </c>
      <c r="O5165" s="100">
        <v>0.08</v>
      </c>
    </row>
    <row r="5166" spans="14:15" x14ac:dyDescent="0.35">
      <c r="N5166" s="105">
        <v>44007</v>
      </c>
      <c r="O5166" s="100">
        <v>0.08</v>
      </c>
    </row>
    <row r="5167" spans="14:15" x14ac:dyDescent="0.35">
      <c r="N5167" s="105">
        <v>44008</v>
      </c>
      <c r="O5167" s="100">
        <v>0.08</v>
      </c>
    </row>
    <row r="5168" spans="14:15" x14ac:dyDescent="0.35">
      <c r="N5168" s="105">
        <v>44012</v>
      </c>
      <c r="O5168" s="100">
        <v>0.08</v>
      </c>
    </row>
    <row r="5169" spans="14:15" x14ac:dyDescent="0.35">
      <c r="N5169" s="105">
        <v>44012</v>
      </c>
      <c r="O5169" s="100">
        <v>0.08</v>
      </c>
    </row>
    <row r="5170" spans="14:15" x14ac:dyDescent="0.35">
      <c r="N5170" s="105">
        <v>44013</v>
      </c>
      <c r="O5170" s="100">
        <v>0.08</v>
      </c>
    </row>
    <row r="5171" spans="14:15" x14ac:dyDescent="0.35">
      <c r="N5171" s="105">
        <v>44014</v>
      </c>
      <c r="O5171" s="100">
        <v>0.09</v>
      </c>
    </row>
    <row r="5172" spans="14:15" x14ac:dyDescent="0.35">
      <c r="N5172" s="105">
        <v>44015</v>
      </c>
      <c r="O5172" s="100">
        <v>0.09</v>
      </c>
    </row>
    <row r="5173" spans="14:15" x14ac:dyDescent="0.35">
      <c r="N5173" s="105">
        <v>44018</v>
      </c>
      <c r="O5173" s="100">
        <v>0.09</v>
      </c>
    </row>
    <row r="5174" spans="14:15" x14ac:dyDescent="0.35">
      <c r="N5174" s="105">
        <v>44019</v>
      </c>
      <c r="O5174" s="100">
        <v>0.09</v>
      </c>
    </row>
    <row r="5175" spans="14:15" x14ac:dyDescent="0.35">
      <c r="N5175" s="105">
        <v>44020</v>
      </c>
      <c r="O5175" s="100">
        <v>0.09</v>
      </c>
    </row>
    <row r="5176" spans="14:15" x14ac:dyDescent="0.35">
      <c r="N5176" s="105">
        <v>44021</v>
      </c>
      <c r="O5176" s="100">
        <v>0.09</v>
      </c>
    </row>
    <row r="5177" spans="14:15" x14ac:dyDescent="0.35">
      <c r="N5177" s="105">
        <v>44022</v>
      </c>
      <c r="O5177" s="100">
        <v>0.09</v>
      </c>
    </row>
    <row r="5178" spans="14:15" x14ac:dyDescent="0.35">
      <c r="N5178" s="105">
        <v>44025</v>
      </c>
      <c r="O5178" s="100">
        <v>0.09</v>
      </c>
    </row>
    <row r="5179" spans="14:15" x14ac:dyDescent="0.35">
      <c r="N5179" s="105">
        <v>44026</v>
      </c>
      <c r="O5179" s="100">
        <v>0.09</v>
      </c>
    </row>
    <row r="5180" spans="14:15" x14ac:dyDescent="0.35">
      <c r="N5180" s="105">
        <v>44027</v>
      </c>
      <c r="O5180" s="100">
        <v>0.1</v>
      </c>
    </row>
    <row r="5181" spans="14:15" x14ac:dyDescent="0.35">
      <c r="N5181" s="105">
        <v>44028</v>
      </c>
      <c r="O5181" s="100">
        <v>0.1</v>
      </c>
    </row>
    <row r="5182" spans="14:15" x14ac:dyDescent="0.35">
      <c r="N5182" s="105">
        <v>44029</v>
      </c>
      <c r="O5182" s="100">
        <v>0.09</v>
      </c>
    </row>
    <row r="5183" spans="14:15" x14ac:dyDescent="0.35">
      <c r="N5183" s="105">
        <v>44032</v>
      </c>
      <c r="O5183" s="100">
        <v>0.1</v>
      </c>
    </row>
    <row r="5184" spans="14:15" x14ac:dyDescent="0.35">
      <c r="N5184" s="105">
        <v>44033</v>
      </c>
      <c r="O5184" s="100">
        <v>0.1</v>
      </c>
    </row>
    <row r="5185" spans="14:15" x14ac:dyDescent="0.35">
      <c r="N5185" s="105">
        <v>44034</v>
      </c>
      <c r="O5185" s="100">
        <v>0.09</v>
      </c>
    </row>
    <row r="5186" spans="14:15" x14ac:dyDescent="0.35">
      <c r="N5186" s="105">
        <v>44035</v>
      </c>
      <c r="O5186" s="100">
        <v>0.09</v>
      </c>
    </row>
    <row r="5187" spans="14:15" x14ac:dyDescent="0.35">
      <c r="N5187" s="105">
        <v>44036</v>
      </c>
      <c r="O5187" s="100">
        <v>0.09</v>
      </c>
    </row>
    <row r="5188" spans="14:15" x14ac:dyDescent="0.35">
      <c r="N5188" s="105">
        <v>44039</v>
      </c>
      <c r="O5188" s="100">
        <v>0.1</v>
      </c>
    </row>
    <row r="5189" spans="14:15" x14ac:dyDescent="0.35">
      <c r="N5189" s="105">
        <v>44040</v>
      </c>
      <c r="O5189" s="100">
        <v>0.1</v>
      </c>
    </row>
    <row r="5190" spans="14:15" x14ac:dyDescent="0.35">
      <c r="N5190" s="105">
        <v>44041</v>
      </c>
      <c r="O5190" s="100">
        <v>0.1</v>
      </c>
    </row>
    <row r="5191" spans="14:15" x14ac:dyDescent="0.35">
      <c r="N5191" s="105">
        <v>44043</v>
      </c>
      <c r="O5191" s="100">
        <v>0.1</v>
      </c>
    </row>
    <row r="5192" spans="14:15" x14ac:dyDescent="0.35">
      <c r="N5192" s="105">
        <v>44043</v>
      </c>
      <c r="O5192" s="100">
        <v>0.1</v>
      </c>
    </row>
    <row r="5193" spans="14:15" x14ac:dyDescent="0.35">
      <c r="N5193" s="105">
        <v>44046</v>
      </c>
      <c r="O5193" s="100">
        <v>0.1</v>
      </c>
    </row>
    <row r="5194" spans="14:15" x14ac:dyDescent="0.35">
      <c r="N5194" s="105">
        <v>44047</v>
      </c>
      <c r="O5194" s="100">
        <v>0.1</v>
      </c>
    </row>
    <row r="5195" spans="14:15" x14ac:dyDescent="0.35">
      <c r="N5195" s="105">
        <v>44048</v>
      </c>
      <c r="O5195" s="100">
        <v>0.1</v>
      </c>
    </row>
    <row r="5196" spans="14:15" x14ac:dyDescent="0.35">
      <c r="N5196" s="105">
        <v>44049</v>
      </c>
      <c r="O5196" s="100">
        <v>0.1</v>
      </c>
    </row>
    <row r="5197" spans="14:15" x14ac:dyDescent="0.35">
      <c r="N5197" s="105">
        <v>44050</v>
      </c>
      <c r="O5197" s="100">
        <v>0.1</v>
      </c>
    </row>
    <row r="5198" spans="14:15" x14ac:dyDescent="0.35">
      <c r="N5198" s="105">
        <v>44053</v>
      </c>
      <c r="O5198" s="100">
        <v>0.1</v>
      </c>
    </row>
    <row r="5199" spans="14:15" x14ac:dyDescent="0.35">
      <c r="N5199" s="105">
        <v>44054</v>
      </c>
      <c r="O5199" s="100">
        <v>0.1</v>
      </c>
    </row>
    <row r="5200" spans="14:15" x14ac:dyDescent="0.35">
      <c r="N5200" s="105">
        <v>44055</v>
      </c>
      <c r="O5200" s="100">
        <v>0.1</v>
      </c>
    </row>
    <row r="5201" spans="14:15" x14ac:dyDescent="0.35">
      <c r="N5201" s="105">
        <v>44056</v>
      </c>
      <c r="O5201" s="100">
        <v>0.1</v>
      </c>
    </row>
    <row r="5202" spans="14:15" x14ac:dyDescent="0.35">
      <c r="N5202" s="105">
        <v>44057</v>
      </c>
      <c r="O5202" s="100">
        <v>0.1</v>
      </c>
    </row>
    <row r="5203" spans="14:15" x14ac:dyDescent="0.35">
      <c r="N5203" s="105">
        <v>44060</v>
      </c>
      <c r="O5203" s="100">
        <v>0.1</v>
      </c>
    </row>
    <row r="5204" spans="14:15" x14ac:dyDescent="0.35">
      <c r="N5204" s="105">
        <v>44061</v>
      </c>
      <c r="O5204" s="100">
        <v>0.09</v>
      </c>
    </row>
    <row r="5205" spans="14:15" x14ac:dyDescent="0.35">
      <c r="N5205" s="105">
        <v>44062</v>
      </c>
      <c r="O5205" s="100">
        <v>0.09</v>
      </c>
    </row>
    <row r="5206" spans="14:15" x14ac:dyDescent="0.35">
      <c r="N5206" s="105">
        <v>44063</v>
      </c>
      <c r="O5206" s="100">
        <v>0.09</v>
      </c>
    </row>
    <row r="5207" spans="14:15" x14ac:dyDescent="0.35">
      <c r="N5207" s="105">
        <v>44064</v>
      </c>
      <c r="O5207" s="100">
        <v>0.09</v>
      </c>
    </row>
    <row r="5208" spans="14:15" x14ac:dyDescent="0.35">
      <c r="N5208" s="105">
        <v>44067</v>
      </c>
      <c r="O5208" s="100">
        <v>0.09</v>
      </c>
    </row>
    <row r="5209" spans="14:15" x14ac:dyDescent="0.35">
      <c r="N5209" s="105">
        <v>44068</v>
      </c>
      <c r="O5209" s="100">
        <v>0.09</v>
      </c>
    </row>
    <row r="5210" spans="14:15" x14ac:dyDescent="0.35">
      <c r="N5210" s="105">
        <v>44069</v>
      </c>
      <c r="O5210" s="100">
        <v>0.09</v>
      </c>
    </row>
    <row r="5211" spans="14:15" x14ac:dyDescent="0.35">
      <c r="N5211" s="105">
        <v>44070</v>
      </c>
      <c r="O5211" s="100">
        <v>0.08</v>
      </c>
    </row>
    <row r="5212" spans="14:15" x14ac:dyDescent="0.35">
      <c r="N5212" s="105">
        <v>44071</v>
      </c>
      <c r="O5212" s="100">
        <v>0.09</v>
      </c>
    </row>
    <row r="5213" spans="14:15" x14ac:dyDescent="0.35">
      <c r="N5213" s="105">
        <v>44074</v>
      </c>
      <c r="O5213" s="100">
        <v>0.09</v>
      </c>
    </row>
    <row r="5214" spans="14:15" x14ac:dyDescent="0.35">
      <c r="N5214" s="105">
        <v>44075</v>
      </c>
      <c r="O5214" s="100">
        <v>0.09</v>
      </c>
    </row>
    <row r="5215" spans="14:15" x14ac:dyDescent="0.35">
      <c r="N5215" s="105">
        <v>44076</v>
      </c>
      <c r="O5215" s="100">
        <v>0.09</v>
      </c>
    </row>
    <row r="5216" spans="14:15" x14ac:dyDescent="0.35">
      <c r="N5216" s="105">
        <v>44077</v>
      </c>
      <c r="O5216" s="100">
        <v>0.09</v>
      </c>
    </row>
    <row r="5217" spans="14:15" x14ac:dyDescent="0.35">
      <c r="N5217" s="105">
        <v>44078</v>
      </c>
      <c r="O5217" s="100">
        <v>0.09</v>
      </c>
    </row>
    <row r="5218" spans="14:15" x14ac:dyDescent="0.35">
      <c r="N5218" s="105">
        <v>44082</v>
      </c>
      <c r="O5218" s="100">
        <v>0.09</v>
      </c>
    </row>
    <row r="5219" spans="14:15" x14ac:dyDescent="0.35">
      <c r="N5219" s="105">
        <v>44083</v>
      </c>
      <c r="O5219" s="100">
        <v>0.09</v>
      </c>
    </row>
    <row r="5220" spans="14:15" x14ac:dyDescent="0.35">
      <c r="N5220" s="105">
        <v>44084</v>
      </c>
      <c r="O5220" s="100">
        <v>0.09</v>
      </c>
    </row>
    <row r="5221" spans="14:15" x14ac:dyDescent="0.35">
      <c r="N5221" s="105">
        <v>44085</v>
      </c>
      <c r="O5221" s="100">
        <v>0.09</v>
      </c>
    </row>
    <row r="5222" spans="14:15" x14ac:dyDescent="0.35">
      <c r="N5222" s="105">
        <v>44088</v>
      </c>
      <c r="O5222" s="100">
        <v>0.09</v>
      </c>
    </row>
    <row r="5223" spans="14:15" x14ac:dyDescent="0.35">
      <c r="N5223" s="105">
        <v>44089</v>
      </c>
      <c r="O5223" s="100">
        <v>0.09</v>
      </c>
    </row>
    <row r="5224" spans="14:15" x14ac:dyDescent="0.35">
      <c r="N5224" s="105">
        <v>44090</v>
      </c>
      <c r="O5224" s="100">
        <v>0.09</v>
      </c>
    </row>
    <row r="5225" spans="14:15" x14ac:dyDescent="0.35">
      <c r="N5225" s="105">
        <v>44091</v>
      </c>
      <c r="O5225" s="100">
        <v>0.09</v>
      </c>
    </row>
    <row r="5226" spans="14:15" x14ac:dyDescent="0.35">
      <c r="N5226" s="105">
        <v>44092</v>
      </c>
      <c r="O5226" s="100">
        <v>0.09</v>
      </c>
    </row>
    <row r="5227" spans="14:15" x14ac:dyDescent="0.35">
      <c r="N5227" s="105">
        <v>44095</v>
      </c>
      <c r="O5227" s="100">
        <v>0.09</v>
      </c>
    </row>
    <row r="5228" spans="14:15" x14ac:dyDescent="0.35">
      <c r="N5228" s="105">
        <v>44096</v>
      </c>
      <c r="O5228" s="100">
        <v>0.09</v>
      </c>
    </row>
    <row r="5229" spans="14:15" x14ac:dyDescent="0.35">
      <c r="N5229" s="105">
        <v>44097</v>
      </c>
      <c r="O5229" s="100">
        <v>0.09</v>
      </c>
    </row>
    <row r="5230" spans="14:15" x14ac:dyDescent="0.35">
      <c r="N5230" s="105">
        <v>44098</v>
      </c>
      <c r="O5230" s="100">
        <v>0.09</v>
      </c>
    </row>
    <row r="5231" spans="14:15" x14ac:dyDescent="0.35">
      <c r="N5231" s="105">
        <v>44099</v>
      </c>
      <c r="O5231" s="100">
        <v>0.09</v>
      </c>
    </row>
    <row r="5232" spans="14:15" x14ac:dyDescent="0.35">
      <c r="N5232" s="105">
        <v>44104</v>
      </c>
      <c r="O5232" s="100">
        <v>0.09</v>
      </c>
    </row>
    <row r="5233" spans="14:15" x14ac:dyDescent="0.35">
      <c r="N5233" s="105">
        <v>44104</v>
      </c>
      <c r="O5233" s="100">
        <v>0.09</v>
      </c>
    </row>
    <row r="5234" spans="14:15" x14ac:dyDescent="0.35">
      <c r="N5234" s="105">
        <v>44104</v>
      </c>
      <c r="O5234" s="100">
        <v>0.09</v>
      </c>
    </row>
    <row r="5235" spans="14:15" x14ac:dyDescent="0.35">
      <c r="N5235" s="105">
        <v>44105</v>
      </c>
      <c r="O5235" s="100">
        <v>0.09</v>
      </c>
    </row>
    <row r="5236" spans="14:15" x14ac:dyDescent="0.35">
      <c r="N5236" s="105">
        <v>44106</v>
      </c>
      <c r="O5236" s="100">
        <v>0.09</v>
      </c>
    </row>
    <row r="5237" spans="14:15" x14ac:dyDescent="0.35">
      <c r="N5237" s="105">
        <v>44109</v>
      </c>
      <c r="O5237" s="100">
        <v>0.09</v>
      </c>
    </row>
    <row r="5238" spans="14:15" x14ac:dyDescent="0.35">
      <c r="N5238" s="105">
        <v>44110</v>
      </c>
      <c r="O5238" s="100">
        <v>0.09</v>
      </c>
    </row>
    <row r="5239" spans="14:15" x14ac:dyDescent="0.35">
      <c r="N5239" s="105">
        <v>44111</v>
      </c>
      <c r="O5239" s="100">
        <v>0.09</v>
      </c>
    </row>
    <row r="5240" spans="14:15" x14ac:dyDescent="0.35">
      <c r="N5240" s="105">
        <v>44112</v>
      </c>
      <c r="O5240" s="100">
        <v>0.09</v>
      </c>
    </row>
    <row r="5241" spans="14:15" x14ac:dyDescent="0.35">
      <c r="N5241" s="105">
        <v>44113</v>
      </c>
      <c r="O5241" s="100">
        <v>0.09</v>
      </c>
    </row>
    <row r="5242" spans="14:15" x14ac:dyDescent="0.35">
      <c r="N5242" s="105">
        <v>44117</v>
      </c>
      <c r="O5242" s="100">
        <v>0.09</v>
      </c>
    </row>
    <row r="5243" spans="14:15" x14ac:dyDescent="0.35">
      <c r="N5243" s="105">
        <v>44118</v>
      </c>
      <c r="O5243" s="100">
        <v>0.09</v>
      </c>
    </row>
    <row r="5244" spans="14:15" x14ac:dyDescent="0.35">
      <c r="N5244" s="105">
        <v>44119</v>
      </c>
      <c r="O5244" s="100">
        <v>0.09</v>
      </c>
    </row>
    <row r="5245" spans="14:15" x14ac:dyDescent="0.35">
      <c r="N5245" s="105">
        <v>44120</v>
      </c>
      <c r="O5245" s="100">
        <v>0.09</v>
      </c>
    </row>
    <row r="5246" spans="14:15" x14ac:dyDescent="0.35">
      <c r="N5246" s="105">
        <v>44123</v>
      </c>
      <c r="O5246" s="100">
        <v>0.09</v>
      </c>
    </row>
    <row r="5247" spans="14:15" x14ac:dyDescent="0.35">
      <c r="N5247" s="105">
        <v>44124</v>
      </c>
      <c r="O5247" s="100">
        <v>0.09</v>
      </c>
    </row>
    <row r="5248" spans="14:15" x14ac:dyDescent="0.35">
      <c r="N5248" s="105">
        <v>44125</v>
      </c>
      <c r="O5248" s="100">
        <v>0.09</v>
      </c>
    </row>
    <row r="5249" spans="14:15" x14ac:dyDescent="0.35">
      <c r="N5249" s="105">
        <v>44126</v>
      </c>
      <c r="O5249" s="100">
        <v>0.09</v>
      </c>
    </row>
    <row r="5250" spans="14:15" x14ac:dyDescent="0.35">
      <c r="N5250" s="105">
        <v>44127</v>
      </c>
      <c r="O5250" s="100">
        <v>0.09</v>
      </c>
    </row>
    <row r="5251" spans="14:15" x14ac:dyDescent="0.35">
      <c r="N5251" s="105">
        <v>44130</v>
      </c>
      <c r="O5251" s="100">
        <v>0.09</v>
      </c>
    </row>
    <row r="5252" spans="14:15" x14ac:dyDescent="0.35">
      <c r="N5252" s="105">
        <v>44131</v>
      </c>
      <c r="O5252" s="100">
        <v>0.09</v>
      </c>
    </row>
    <row r="5253" spans="14:15" x14ac:dyDescent="0.35">
      <c r="N5253" s="105">
        <v>44132</v>
      </c>
      <c r="O5253" s="100">
        <v>0.09</v>
      </c>
    </row>
    <row r="5254" spans="14:15" x14ac:dyDescent="0.35">
      <c r="N5254" s="105">
        <v>44135</v>
      </c>
      <c r="O5254" s="100">
        <v>0.09</v>
      </c>
    </row>
    <row r="5255" spans="14:15" x14ac:dyDescent="0.35">
      <c r="N5255" s="105">
        <v>44135</v>
      </c>
      <c r="O5255" s="100">
        <v>0.09</v>
      </c>
    </row>
    <row r="5256" spans="14:15" x14ac:dyDescent="0.35">
      <c r="N5256" s="105">
        <v>44137</v>
      </c>
      <c r="O5256" s="100">
        <v>0.09</v>
      </c>
    </row>
    <row r="5257" spans="14:15" x14ac:dyDescent="0.35">
      <c r="N5257" s="105">
        <v>44138</v>
      </c>
      <c r="O5257" s="100">
        <v>0.09</v>
      </c>
    </row>
    <row r="5258" spans="14:15" x14ac:dyDescent="0.35">
      <c r="N5258" s="105">
        <v>44139</v>
      </c>
      <c r="O5258" s="100">
        <v>0.09</v>
      </c>
    </row>
    <row r="5259" spans="14:15" x14ac:dyDescent="0.35">
      <c r="N5259" s="105">
        <v>44140</v>
      </c>
      <c r="O5259" s="100">
        <v>0.09</v>
      </c>
    </row>
    <row r="5260" spans="14:15" x14ac:dyDescent="0.35">
      <c r="N5260" s="105">
        <v>44141</v>
      </c>
      <c r="O5260" s="100">
        <v>0.09</v>
      </c>
    </row>
    <row r="5261" spans="14:15" x14ac:dyDescent="0.35">
      <c r="N5261" s="105">
        <v>44144</v>
      </c>
      <c r="O5261" s="100">
        <v>0.09</v>
      </c>
    </row>
    <row r="5262" spans="14:15" x14ac:dyDescent="0.35">
      <c r="N5262" s="105">
        <v>44145</v>
      </c>
      <c r="O5262" s="100">
        <v>0.09</v>
      </c>
    </row>
    <row r="5263" spans="14:15" x14ac:dyDescent="0.35">
      <c r="N5263" s="105">
        <v>44147</v>
      </c>
      <c r="O5263" s="100">
        <v>0.09</v>
      </c>
    </row>
    <row r="5264" spans="14:15" x14ac:dyDescent="0.35">
      <c r="N5264" s="105">
        <v>44148</v>
      </c>
      <c r="O5264" s="100">
        <v>0.09</v>
      </c>
    </row>
    <row r="5265" spans="14:15" x14ac:dyDescent="0.35">
      <c r="N5265" s="105">
        <v>44151</v>
      </c>
      <c r="O5265" s="100">
        <v>0.09</v>
      </c>
    </row>
    <row r="5266" spans="14:15" x14ac:dyDescent="0.35">
      <c r="N5266" s="105">
        <v>44152</v>
      </c>
      <c r="O5266" s="100">
        <v>0.09</v>
      </c>
    </row>
    <row r="5267" spans="14:15" x14ac:dyDescent="0.35">
      <c r="N5267" s="105">
        <v>44153</v>
      </c>
      <c r="O5267" s="100">
        <v>0.09</v>
      </c>
    </row>
    <row r="5268" spans="14:15" x14ac:dyDescent="0.35">
      <c r="N5268" s="105">
        <v>44154</v>
      </c>
      <c r="O5268" s="100">
        <v>0.08</v>
      </c>
    </row>
    <row r="5269" spans="14:15" x14ac:dyDescent="0.35">
      <c r="N5269" s="105">
        <v>44155</v>
      </c>
      <c r="O5269" s="100">
        <v>0.08</v>
      </c>
    </row>
    <row r="5270" spans="14:15" x14ac:dyDescent="0.35">
      <c r="N5270" s="105">
        <v>44158</v>
      </c>
      <c r="O5270" s="100">
        <v>0.08</v>
      </c>
    </row>
    <row r="5271" spans="14:15" x14ac:dyDescent="0.35">
      <c r="N5271" s="105">
        <v>44159</v>
      </c>
      <c r="O5271" s="100">
        <v>0.08</v>
      </c>
    </row>
    <row r="5272" spans="14:15" x14ac:dyDescent="0.35">
      <c r="N5272" s="105">
        <v>44160</v>
      </c>
      <c r="O5272" s="100">
        <v>0.08</v>
      </c>
    </row>
    <row r="5273" spans="14:15" x14ac:dyDescent="0.35">
      <c r="N5273" s="105">
        <v>44162</v>
      </c>
      <c r="O5273" s="100">
        <v>0.08</v>
      </c>
    </row>
    <row r="5274" spans="14:15" x14ac:dyDescent="0.35">
      <c r="N5274" s="105">
        <v>44165</v>
      </c>
      <c r="O5274" s="100">
        <v>0.09</v>
      </c>
    </row>
    <row r="5275" spans="14:15" x14ac:dyDescent="0.35">
      <c r="N5275" s="105">
        <v>44166</v>
      </c>
      <c r="O5275" s="100">
        <v>0.09</v>
      </c>
    </row>
    <row r="5276" spans="14:15" x14ac:dyDescent="0.35">
      <c r="N5276" s="105">
        <v>44167</v>
      </c>
      <c r="O5276" s="100">
        <v>0.09</v>
      </c>
    </row>
    <row r="5277" spans="14:15" x14ac:dyDescent="0.35">
      <c r="N5277" s="105">
        <v>44168</v>
      </c>
      <c r="O5277" s="100">
        <v>0.09</v>
      </c>
    </row>
    <row r="5278" spans="14:15" x14ac:dyDescent="0.35">
      <c r="N5278" s="105">
        <v>44169</v>
      </c>
      <c r="O5278" s="100">
        <v>0.09</v>
      </c>
    </row>
    <row r="5279" spans="14:15" x14ac:dyDescent="0.35">
      <c r="N5279" s="105">
        <v>44172</v>
      </c>
      <c r="O5279" s="100">
        <v>0.09</v>
      </c>
    </row>
    <row r="5280" spans="14:15" x14ac:dyDescent="0.35">
      <c r="N5280" s="105">
        <v>44173</v>
      </c>
      <c r="O5280" s="100">
        <v>0.09</v>
      </c>
    </row>
    <row r="5281" spans="14:15" x14ac:dyDescent="0.35">
      <c r="N5281" s="105">
        <v>44174</v>
      </c>
      <c r="O5281" s="100">
        <v>0.09</v>
      </c>
    </row>
    <row r="5282" spans="14:15" x14ac:dyDescent="0.35">
      <c r="N5282" s="105">
        <v>44175</v>
      </c>
      <c r="O5282" s="100">
        <v>0.09</v>
      </c>
    </row>
    <row r="5283" spans="14:15" x14ac:dyDescent="0.35">
      <c r="N5283" s="105">
        <v>44176</v>
      </c>
      <c r="O5283" s="100">
        <v>0.09</v>
      </c>
    </row>
    <row r="5284" spans="14:15" x14ac:dyDescent="0.35">
      <c r="N5284" s="105">
        <v>44179</v>
      </c>
      <c r="O5284" s="100">
        <v>0.09</v>
      </c>
    </row>
    <row r="5285" spans="14:15" x14ac:dyDescent="0.35">
      <c r="N5285" s="105">
        <v>44180</v>
      </c>
      <c r="O5285" s="100">
        <v>0.09</v>
      </c>
    </row>
    <row r="5286" spans="14:15" x14ac:dyDescent="0.35">
      <c r="N5286" s="105">
        <v>44181</v>
      </c>
      <c r="O5286" s="100">
        <v>0.09</v>
      </c>
    </row>
    <row r="5287" spans="14:15" x14ac:dyDescent="0.35">
      <c r="N5287" s="105">
        <v>44182</v>
      </c>
      <c r="O5287" s="100">
        <v>0.09</v>
      </c>
    </row>
    <row r="5288" spans="14:15" x14ac:dyDescent="0.35">
      <c r="N5288" s="105">
        <v>44183</v>
      </c>
      <c r="O5288" s="100">
        <v>0.09</v>
      </c>
    </row>
    <row r="5289" spans="14:15" x14ac:dyDescent="0.35">
      <c r="N5289" s="105">
        <v>44186</v>
      </c>
      <c r="O5289" s="100">
        <v>0.09</v>
      </c>
    </row>
    <row r="5290" spans="14:15" x14ac:dyDescent="0.35">
      <c r="N5290" s="105">
        <v>44187</v>
      </c>
      <c r="O5290" s="100">
        <v>0.09</v>
      </c>
    </row>
    <row r="5291" spans="14:15" x14ac:dyDescent="0.35">
      <c r="N5291" s="105">
        <v>44188</v>
      </c>
      <c r="O5291" s="100">
        <v>0.09</v>
      </c>
    </row>
    <row r="5292" spans="14:15" x14ac:dyDescent="0.35">
      <c r="N5292" s="105">
        <v>44189</v>
      </c>
      <c r="O5292" s="100">
        <v>0.09</v>
      </c>
    </row>
    <row r="5293" spans="14:15" x14ac:dyDescent="0.35">
      <c r="N5293" s="105">
        <v>44196</v>
      </c>
      <c r="O5293" s="100">
        <v>0.09</v>
      </c>
    </row>
    <row r="5294" spans="14:15" x14ac:dyDescent="0.35">
      <c r="N5294" s="105">
        <v>44196</v>
      </c>
      <c r="O5294" s="100">
        <v>0.09</v>
      </c>
    </row>
    <row r="5295" spans="14:15" x14ac:dyDescent="0.35">
      <c r="N5295" s="105">
        <v>44196</v>
      </c>
      <c r="O5295" s="100">
        <v>0.09</v>
      </c>
    </row>
    <row r="5296" spans="14:15" x14ac:dyDescent="0.35">
      <c r="N5296" s="105">
        <v>44196</v>
      </c>
      <c r="O5296" s="100">
        <v>0.09</v>
      </c>
    </row>
    <row r="5297" spans="14:15" x14ac:dyDescent="0.35">
      <c r="N5297" s="105">
        <v>44200</v>
      </c>
      <c r="O5297" s="100">
        <v>0.09</v>
      </c>
    </row>
    <row r="5298" spans="14:15" x14ac:dyDescent="0.35">
      <c r="N5298" s="105">
        <v>44201</v>
      </c>
      <c r="O5298" s="100">
        <v>0.09</v>
      </c>
    </row>
    <row r="5299" spans="14:15" x14ac:dyDescent="0.35">
      <c r="N5299" s="105">
        <v>44202</v>
      </c>
      <c r="O5299" s="100">
        <v>0.09</v>
      </c>
    </row>
    <row r="5300" spans="14:15" x14ac:dyDescent="0.35">
      <c r="N5300" s="105">
        <v>44203</v>
      </c>
      <c r="O5300" s="100">
        <v>0.09</v>
      </c>
    </row>
    <row r="5301" spans="14:15" x14ac:dyDescent="0.35">
      <c r="N5301" s="105">
        <v>44204</v>
      </c>
      <c r="O5301" s="100">
        <v>0.09</v>
      </c>
    </row>
    <row r="5302" spans="14:15" x14ac:dyDescent="0.35">
      <c r="N5302" s="105">
        <v>44207</v>
      </c>
      <c r="O5302" s="100">
        <v>0.09</v>
      </c>
    </row>
    <row r="5303" spans="14:15" x14ac:dyDescent="0.35">
      <c r="N5303" s="105">
        <v>44208</v>
      </c>
      <c r="O5303" s="100">
        <v>0.09</v>
      </c>
    </row>
    <row r="5304" spans="14:15" x14ac:dyDescent="0.35">
      <c r="N5304" s="105">
        <v>44209</v>
      </c>
      <c r="O5304" s="100">
        <v>0.09</v>
      </c>
    </row>
    <row r="5305" spans="14:15" x14ac:dyDescent="0.35">
      <c r="N5305" s="105">
        <v>44210</v>
      </c>
      <c r="O5305" s="100">
        <v>0.09</v>
      </c>
    </row>
    <row r="5306" spans="14:15" x14ac:dyDescent="0.35">
      <c r="N5306" s="105">
        <v>44211</v>
      </c>
      <c r="O5306" s="100">
        <v>0.09</v>
      </c>
    </row>
    <row r="5307" spans="14:15" x14ac:dyDescent="0.35">
      <c r="N5307" s="105">
        <v>44215</v>
      </c>
      <c r="O5307" s="100">
        <v>0.09</v>
      </c>
    </row>
    <row r="5308" spans="14:15" x14ac:dyDescent="0.35">
      <c r="N5308" s="105">
        <v>44216</v>
      </c>
      <c r="O5308" s="100">
        <v>0.09</v>
      </c>
    </row>
    <row r="5309" spans="14:15" x14ac:dyDescent="0.35">
      <c r="N5309" s="105">
        <v>44217</v>
      </c>
      <c r="O5309" s="100">
        <v>0.08</v>
      </c>
    </row>
    <row r="5310" spans="14:15" x14ac:dyDescent="0.35">
      <c r="N5310" s="105">
        <v>44218</v>
      </c>
      <c r="O5310" s="100">
        <v>0.08</v>
      </c>
    </row>
    <row r="5311" spans="14:15" x14ac:dyDescent="0.35">
      <c r="N5311" s="105">
        <v>44221</v>
      </c>
      <c r="O5311" s="100">
        <v>0.08</v>
      </c>
    </row>
    <row r="5312" spans="14:15" x14ac:dyDescent="0.35">
      <c r="N5312" s="105">
        <v>44222</v>
      </c>
      <c r="O5312" s="100">
        <v>0.08</v>
      </c>
    </row>
    <row r="5313" spans="14:15" x14ac:dyDescent="0.35">
      <c r="N5313" s="105">
        <v>44223</v>
      </c>
      <c r="O5313" s="100">
        <v>0.08</v>
      </c>
    </row>
    <row r="5314" spans="14:15" x14ac:dyDescent="0.35">
      <c r="N5314" s="105">
        <v>44224</v>
      </c>
      <c r="O5314" s="100">
        <v>7.0000000000000007E-2</v>
      </c>
    </row>
    <row r="5315" spans="14:15" x14ac:dyDescent="0.35">
      <c r="N5315" s="105">
        <v>44225</v>
      </c>
      <c r="O5315" s="100">
        <v>7.0000000000000007E-2</v>
      </c>
    </row>
    <row r="5316" spans="14:15" x14ac:dyDescent="0.35">
      <c r="N5316" s="105">
        <v>44228</v>
      </c>
      <c r="O5316" s="100">
        <v>0.08</v>
      </c>
    </row>
    <row r="5317" spans="14:15" x14ac:dyDescent="0.35">
      <c r="N5317" s="105">
        <v>44229</v>
      </c>
      <c r="O5317" s="100">
        <v>0.08</v>
      </c>
    </row>
    <row r="5318" spans="14:15" x14ac:dyDescent="0.35">
      <c r="N5318" s="105">
        <v>44230</v>
      </c>
      <c r="O5318" s="100">
        <v>0.08</v>
      </c>
    </row>
    <row r="5319" spans="14:15" x14ac:dyDescent="0.35">
      <c r="N5319" s="105">
        <v>44231</v>
      </c>
      <c r="O5319" s="100">
        <v>0.08</v>
      </c>
    </row>
    <row r="5320" spans="14:15" x14ac:dyDescent="0.35">
      <c r="N5320" s="105">
        <v>44232</v>
      </c>
      <c r="O5320" s="100">
        <v>0.08</v>
      </c>
    </row>
    <row r="5321" spans="14:15" x14ac:dyDescent="0.35">
      <c r="N5321" s="105">
        <v>44235</v>
      </c>
      <c r="O5321" s="100">
        <v>7.0000000000000007E-2</v>
      </c>
    </row>
    <row r="5322" spans="14:15" x14ac:dyDescent="0.35">
      <c r="N5322" s="105">
        <v>44236</v>
      </c>
      <c r="O5322" s="100">
        <v>0.08</v>
      </c>
    </row>
    <row r="5323" spans="14:15" x14ac:dyDescent="0.35">
      <c r="N5323" s="105">
        <v>44237</v>
      </c>
      <c r="O5323" s="100">
        <v>0.08</v>
      </c>
    </row>
    <row r="5324" spans="14:15" x14ac:dyDescent="0.35">
      <c r="N5324" s="105">
        <v>44238</v>
      </c>
      <c r="O5324" s="100">
        <v>0.08</v>
      </c>
    </row>
    <row r="5325" spans="14:15" x14ac:dyDescent="0.35">
      <c r="N5325" s="105">
        <v>44239</v>
      </c>
      <c r="O5325" s="100">
        <v>0.08</v>
      </c>
    </row>
    <row r="5326" spans="14:15" x14ac:dyDescent="0.35">
      <c r="N5326" s="105">
        <v>44243</v>
      </c>
      <c r="O5326" s="100">
        <v>0.08</v>
      </c>
    </row>
    <row r="5327" spans="14:15" x14ac:dyDescent="0.35">
      <c r="N5327" s="105">
        <v>44244</v>
      </c>
      <c r="O5327" s="100">
        <v>0.08</v>
      </c>
    </row>
    <row r="5328" spans="14:15" x14ac:dyDescent="0.35">
      <c r="N5328" s="105">
        <v>44245</v>
      </c>
      <c r="O5328" s="100">
        <v>7.0000000000000007E-2</v>
      </c>
    </row>
    <row r="5329" spans="14:15" x14ac:dyDescent="0.35">
      <c r="N5329" s="105">
        <v>44246</v>
      </c>
      <c r="O5329" s="100">
        <v>7.0000000000000007E-2</v>
      </c>
    </row>
    <row r="5330" spans="14:15" x14ac:dyDescent="0.35">
      <c r="N5330" s="105">
        <v>44249</v>
      </c>
      <c r="O5330" s="100">
        <v>7.0000000000000007E-2</v>
      </c>
    </row>
    <row r="5331" spans="14:15" x14ac:dyDescent="0.35">
      <c r="N5331" s="105">
        <v>44250</v>
      </c>
      <c r="O5331" s="100">
        <v>7.0000000000000007E-2</v>
      </c>
    </row>
    <row r="5332" spans="14:15" x14ac:dyDescent="0.35">
      <c r="N5332" s="105">
        <v>44251</v>
      </c>
      <c r="O5332" s="100">
        <v>7.0000000000000007E-2</v>
      </c>
    </row>
    <row r="5333" spans="14:15" x14ac:dyDescent="0.35">
      <c r="N5333" s="105">
        <v>44252</v>
      </c>
      <c r="O5333" s="100">
        <v>7.0000000000000007E-2</v>
      </c>
    </row>
    <row r="5334" spans="14:15" x14ac:dyDescent="0.35">
      <c r="N5334" s="105">
        <v>44253</v>
      </c>
      <c r="O5334" s="100">
        <v>7.0000000000000007E-2</v>
      </c>
    </row>
    <row r="5335" spans="14:15" x14ac:dyDescent="0.35">
      <c r="N5335" s="105">
        <v>44256</v>
      </c>
      <c r="O5335" s="100">
        <v>7.0000000000000007E-2</v>
      </c>
    </row>
    <row r="5336" spans="14:15" x14ac:dyDescent="0.35">
      <c r="N5336" s="105">
        <v>44257</v>
      </c>
      <c r="O5336" s="100">
        <v>7.0000000000000007E-2</v>
      </c>
    </row>
    <row r="5337" spans="14:15" x14ac:dyDescent="0.35">
      <c r="N5337" s="105">
        <v>44258</v>
      </c>
      <c r="O5337" s="100">
        <v>7.0000000000000007E-2</v>
      </c>
    </row>
    <row r="5338" spans="14:15" x14ac:dyDescent="0.35">
      <c r="N5338" s="105">
        <v>44259</v>
      </c>
      <c r="O5338" s="100">
        <v>7.0000000000000007E-2</v>
      </c>
    </row>
    <row r="5339" spans="14:15" x14ac:dyDescent="0.35">
      <c r="N5339" s="105">
        <v>44260</v>
      </c>
      <c r="O5339" s="100">
        <v>7.0000000000000007E-2</v>
      </c>
    </row>
    <row r="5340" spans="14:15" x14ac:dyDescent="0.35">
      <c r="N5340" s="105">
        <v>44263</v>
      </c>
      <c r="O5340" s="100">
        <v>7.0000000000000007E-2</v>
      </c>
    </row>
    <row r="5341" spans="14:15" x14ac:dyDescent="0.35">
      <c r="N5341" s="105">
        <v>44264</v>
      </c>
      <c r="O5341" s="100">
        <v>7.0000000000000007E-2</v>
      </c>
    </row>
    <row r="5342" spans="14:15" x14ac:dyDescent="0.35">
      <c r="N5342" s="105">
        <v>44265</v>
      </c>
      <c r="O5342" s="100">
        <v>7.0000000000000007E-2</v>
      </c>
    </row>
    <row r="5343" spans="14:15" x14ac:dyDescent="0.35">
      <c r="N5343" s="105">
        <v>44266</v>
      </c>
      <c r="O5343" s="100">
        <v>7.0000000000000007E-2</v>
      </c>
    </row>
    <row r="5344" spans="14:15" x14ac:dyDescent="0.35">
      <c r="N5344" s="105">
        <v>44267</v>
      </c>
      <c r="O5344" s="100">
        <v>7.0000000000000007E-2</v>
      </c>
    </row>
    <row r="5345" spans="14:15" x14ac:dyDescent="0.35">
      <c r="N5345" s="105">
        <v>44270</v>
      </c>
      <c r="O5345" s="100">
        <v>7.0000000000000007E-2</v>
      </c>
    </row>
    <row r="5346" spans="14:15" x14ac:dyDescent="0.35">
      <c r="N5346" s="105">
        <v>44271</v>
      </c>
      <c r="O5346" s="100">
        <v>7.0000000000000007E-2</v>
      </c>
    </row>
    <row r="5347" spans="14:15" x14ac:dyDescent="0.35">
      <c r="N5347" s="105">
        <v>44272</v>
      </c>
      <c r="O5347" s="100">
        <v>7.0000000000000007E-2</v>
      </c>
    </row>
    <row r="5348" spans="14:15" x14ac:dyDescent="0.35">
      <c r="N5348" s="105">
        <v>44273</v>
      </c>
      <c r="O5348" s="100">
        <v>7.0000000000000007E-2</v>
      </c>
    </row>
    <row r="5349" spans="14:15" x14ac:dyDescent="0.35">
      <c r="N5349" s="105">
        <v>44274</v>
      </c>
      <c r="O5349" s="100">
        <v>7.0000000000000007E-2</v>
      </c>
    </row>
    <row r="5350" spans="14:15" x14ac:dyDescent="0.35">
      <c r="N5350" s="105">
        <v>44277</v>
      </c>
      <c r="O5350" s="100">
        <v>7.0000000000000007E-2</v>
      </c>
    </row>
    <row r="5351" spans="14:15" x14ac:dyDescent="0.35">
      <c r="N5351" s="105">
        <v>44278</v>
      </c>
      <c r="O5351" s="100">
        <v>7.0000000000000007E-2</v>
      </c>
    </row>
    <row r="5352" spans="14:15" x14ac:dyDescent="0.35">
      <c r="N5352" s="105">
        <v>44279</v>
      </c>
      <c r="O5352" s="100">
        <v>7.0000000000000007E-2</v>
      </c>
    </row>
    <row r="5353" spans="14:15" x14ac:dyDescent="0.35">
      <c r="N5353" s="105">
        <v>44280</v>
      </c>
      <c r="O5353" s="100">
        <v>7.0000000000000007E-2</v>
      </c>
    </row>
    <row r="5354" spans="14:15" x14ac:dyDescent="0.35">
      <c r="N5354" s="105">
        <v>44281</v>
      </c>
      <c r="O5354" s="100">
        <v>7.0000000000000007E-2</v>
      </c>
    </row>
    <row r="5355" spans="14:15" x14ac:dyDescent="0.35">
      <c r="N5355" s="105">
        <v>44284</v>
      </c>
      <c r="O5355" s="100">
        <v>7.0000000000000007E-2</v>
      </c>
    </row>
    <row r="5356" spans="14:15" x14ac:dyDescent="0.35">
      <c r="N5356" s="105">
        <v>44286</v>
      </c>
      <c r="O5356" s="100">
        <v>7.0000000000000007E-2</v>
      </c>
    </row>
    <row r="5357" spans="14:15" x14ac:dyDescent="0.35">
      <c r="N5357" s="105">
        <v>44286</v>
      </c>
      <c r="O5357" s="100">
        <v>0.06</v>
      </c>
    </row>
    <row r="5358" spans="14:15" x14ac:dyDescent="0.35">
      <c r="N5358" s="105">
        <v>44287</v>
      </c>
      <c r="O5358" s="100">
        <v>7.0000000000000007E-2</v>
      </c>
    </row>
    <row r="5359" spans="14:15" x14ac:dyDescent="0.35">
      <c r="N5359" s="105">
        <v>44288</v>
      </c>
      <c r="O5359" s="100">
        <v>7.0000000000000007E-2</v>
      </c>
    </row>
    <row r="5360" spans="14:15" x14ac:dyDescent="0.35">
      <c r="N5360" s="105">
        <v>44291</v>
      </c>
      <c r="O5360" s="100">
        <v>7.0000000000000007E-2</v>
      </c>
    </row>
    <row r="5361" spans="14:15" x14ac:dyDescent="0.35">
      <c r="N5361" s="105">
        <v>44292</v>
      </c>
      <c r="O5361" s="100">
        <v>7.0000000000000007E-2</v>
      </c>
    </row>
    <row r="5362" spans="14:15" x14ac:dyDescent="0.35">
      <c r="N5362" s="105">
        <v>44293</v>
      </c>
      <c r="O5362" s="100">
        <v>7.0000000000000007E-2</v>
      </c>
    </row>
    <row r="5363" spans="14:15" x14ac:dyDescent="0.35">
      <c r="N5363" s="105">
        <v>44294</v>
      </c>
      <c r="O5363" s="100">
        <v>7.0000000000000007E-2</v>
      </c>
    </row>
    <row r="5364" spans="14:15" x14ac:dyDescent="0.35">
      <c r="N5364" s="105">
        <v>44295</v>
      </c>
      <c r="O5364" s="100">
        <v>7.0000000000000007E-2</v>
      </c>
    </row>
    <row r="5365" spans="14:15" x14ac:dyDescent="0.35">
      <c r="N5365" s="105">
        <v>44298</v>
      </c>
      <c r="O5365" s="100">
        <v>7.0000000000000007E-2</v>
      </c>
    </row>
    <row r="5366" spans="14:15" x14ac:dyDescent="0.35">
      <c r="N5366" s="105">
        <v>44299</v>
      </c>
      <c r="O5366" s="100">
        <v>7.0000000000000007E-2</v>
      </c>
    </row>
    <row r="5367" spans="14:15" x14ac:dyDescent="0.35">
      <c r="N5367" s="105">
        <v>44300</v>
      </c>
      <c r="O5367" s="100">
        <v>7.0000000000000007E-2</v>
      </c>
    </row>
    <row r="5368" spans="14:15" x14ac:dyDescent="0.35">
      <c r="N5368" s="105">
        <v>44301</v>
      </c>
      <c r="O5368" s="100">
        <v>7.0000000000000007E-2</v>
      </c>
    </row>
    <row r="5369" spans="14:15" x14ac:dyDescent="0.35">
      <c r="N5369" s="105">
        <v>44302</v>
      </c>
      <c r="O5369" s="100">
        <v>7.0000000000000007E-2</v>
      </c>
    </row>
    <row r="5370" spans="14:15" x14ac:dyDescent="0.35">
      <c r="N5370" s="105">
        <v>44305</v>
      </c>
      <c r="O5370" s="100">
        <v>7.0000000000000007E-2</v>
      </c>
    </row>
    <row r="5371" spans="14:15" x14ac:dyDescent="0.35">
      <c r="N5371" s="105">
        <v>44306</v>
      </c>
      <c r="O5371" s="100">
        <v>7.0000000000000007E-2</v>
      </c>
    </row>
    <row r="5372" spans="14:15" x14ac:dyDescent="0.35">
      <c r="N5372" s="105">
        <v>44307</v>
      </c>
      <c r="O5372" s="100">
        <v>7.0000000000000007E-2</v>
      </c>
    </row>
    <row r="5373" spans="14:15" x14ac:dyDescent="0.35">
      <c r="N5373" s="105">
        <v>44308</v>
      </c>
      <c r="O5373" s="100">
        <v>7.0000000000000007E-2</v>
      </c>
    </row>
    <row r="5374" spans="14:15" x14ac:dyDescent="0.35">
      <c r="N5374" s="105">
        <v>44309</v>
      </c>
      <c r="O5374" s="100">
        <v>7.0000000000000007E-2</v>
      </c>
    </row>
    <row r="5375" spans="14:15" x14ac:dyDescent="0.35">
      <c r="N5375" s="105">
        <v>44312</v>
      </c>
      <c r="O5375" s="100">
        <v>7.0000000000000007E-2</v>
      </c>
    </row>
    <row r="5376" spans="14:15" x14ac:dyDescent="0.35">
      <c r="N5376" s="105">
        <v>44313</v>
      </c>
      <c r="O5376" s="100">
        <v>7.0000000000000007E-2</v>
      </c>
    </row>
    <row r="5377" spans="14:15" x14ac:dyDescent="0.35">
      <c r="N5377" s="105">
        <v>44314</v>
      </c>
      <c r="O5377" s="100">
        <v>7.0000000000000007E-2</v>
      </c>
    </row>
    <row r="5378" spans="14:15" x14ac:dyDescent="0.35">
      <c r="N5378" s="105">
        <v>44316</v>
      </c>
      <c r="O5378" s="100">
        <v>0.06</v>
      </c>
    </row>
    <row r="5379" spans="14:15" x14ac:dyDescent="0.35">
      <c r="N5379" s="105">
        <v>44316</v>
      </c>
      <c r="O5379" s="100">
        <v>0.05</v>
      </c>
    </row>
    <row r="5380" spans="14:15" x14ac:dyDescent="0.35">
      <c r="N5380" s="105">
        <v>44319</v>
      </c>
      <c r="O5380" s="100">
        <v>0.06</v>
      </c>
    </row>
    <row r="5381" spans="14:15" x14ac:dyDescent="0.35">
      <c r="N5381" s="105">
        <v>44320</v>
      </c>
      <c r="O5381" s="100">
        <v>0.06</v>
      </c>
    </row>
    <row r="5382" spans="14:15" x14ac:dyDescent="0.35">
      <c r="N5382" s="105">
        <v>44321</v>
      </c>
      <c r="O5382" s="100">
        <v>0.06</v>
      </c>
    </row>
    <row r="5383" spans="14:15" x14ac:dyDescent="0.35">
      <c r="N5383" s="105">
        <v>44322</v>
      </c>
      <c r="O5383" s="100">
        <v>0.06</v>
      </c>
    </row>
    <row r="5384" spans="14:15" x14ac:dyDescent="0.35">
      <c r="N5384" s="105">
        <v>44323</v>
      </c>
      <c r="O5384" s="100">
        <v>0.06</v>
      </c>
    </row>
    <row r="5385" spans="14:15" x14ac:dyDescent="0.35">
      <c r="N5385" s="105">
        <v>44326</v>
      </c>
      <c r="O5385" s="100">
        <v>0.06</v>
      </c>
    </row>
    <row r="5386" spans="14:15" x14ac:dyDescent="0.35">
      <c r="N5386" s="105">
        <v>44327</v>
      </c>
      <c r="O5386" s="100">
        <v>0.06</v>
      </c>
    </row>
    <row r="5387" spans="14:15" x14ac:dyDescent="0.35">
      <c r="N5387" s="105">
        <v>44328</v>
      </c>
      <c r="O5387" s="100">
        <v>0.06</v>
      </c>
    </row>
    <row r="5388" spans="14:15" x14ac:dyDescent="0.35">
      <c r="N5388" s="105">
        <v>44329</v>
      </c>
      <c r="O5388" s="100">
        <v>0.06</v>
      </c>
    </row>
    <row r="5389" spans="14:15" x14ac:dyDescent="0.35">
      <c r="N5389" s="105">
        <v>44330</v>
      </c>
      <c r="O5389" s="100">
        <v>0.06</v>
      </c>
    </row>
    <row r="5390" spans="14:15" x14ac:dyDescent="0.35">
      <c r="N5390" s="105">
        <v>44333</v>
      </c>
      <c r="O5390" s="100">
        <v>0.06</v>
      </c>
    </row>
    <row r="5391" spans="14:15" x14ac:dyDescent="0.35">
      <c r="N5391" s="105">
        <v>44334</v>
      </c>
      <c r="O5391" s="100">
        <v>0.06</v>
      </c>
    </row>
    <row r="5392" spans="14:15" x14ac:dyDescent="0.35">
      <c r="N5392" s="105">
        <v>44335</v>
      </c>
      <c r="O5392" s="100">
        <v>0.06</v>
      </c>
    </row>
    <row r="5393" spans="14:15" x14ac:dyDescent="0.35">
      <c r="N5393" s="105">
        <v>44336</v>
      </c>
      <c r="O5393" s="100">
        <v>0.06</v>
      </c>
    </row>
    <row r="5394" spans="14:15" x14ac:dyDescent="0.35">
      <c r="N5394" s="105">
        <v>44337</v>
      </c>
      <c r="O5394" s="100">
        <v>0.06</v>
      </c>
    </row>
    <row r="5395" spans="14:15" x14ac:dyDescent="0.35">
      <c r="N5395" s="105">
        <v>44340</v>
      </c>
      <c r="O5395" s="100">
        <v>0.06</v>
      </c>
    </row>
    <row r="5396" spans="14:15" x14ac:dyDescent="0.35">
      <c r="N5396" s="105">
        <v>44341</v>
      </c>
      <c r="O5396" s="100">
        <v>0.06</v>
      </c>
    </row>
    <row r="5397" spans="14:15" x14ac:dyDescent="0.35">
      <c r="N5397" s="105">
        <v>44342</v>
      </c>
      <c r="O5397" s="100">
        <v>0.06</v>
      </c>
    </row>
    <row r="5398" spans="14:15" x14ac:dyDescent="0.35">
      <c r="N5398" s="105">
        <v>44343</v>
      </c>
      <c r="O5398" s="100">
        <v>0.06</v>
      </c>
    </row>
    <row r="5399" spans="14:15" x14ac:dyDescent="0.35">
      <c r="N5399" s="105">
        <v>44344</v>
      </c>
      <c r="O5399" s="100">
        <v>0.05</v>
      </c>
    </row>
    <row r="5400" spans="14:15" x14ac:dyDescent="0.35">
      <c r="N5400" s="105">
        <v>44348</v>
      </c>
      <c r="O5400" s="100">
        <v>0.06</v>
      </c>
    </row>
    <row r="5401" spans="14:15" x14ac:dyDescent="0.35">
      <c r="N5401" s="105">
        <v>44349</v>
      </c>
      <c r="O5401" s="100">
        <v>0.06</v>
      </c>
    </row>
    <row r="5402" spans="14:15" x14ac:dyDescent="0.35">
      <c r="N5402" s="105">
        <v>44350</v>
      </c>
      <c r="O5402" s="100">
        <v>0.06</v>
      </c>
    </row>
    <row r="5403" spans="14:15" x14ac:dyDescent="0.35">
      <c r="N5403" s="105">
        <v>44351</v>
      </c>
      <c r="O5403" s="100">
        <v>0.06</v>
      </c>
    </row>
    <row r="5404" spans="14:15" x14ac:dyDescent="0.35">
      <c r="N5404" s="105">
        <v>44354</v>
      </c>
      <c r="O5404" s="100">
        <v>0.06</v>
      </c>
    </row>
    <row r="5405" spans="14:15" x14ac:dyDescent="0.35">
      <c r="N5405" s="105">
        <v>44355</v>
      </c>
      <c r="O5405" s="100">
        <v>0.06</v>
      </c>
    </row>
    <row r="5406" spans="14:15" x14ac:dyDescent="0.35">
      <c r="N5406" s="105">
        <v>44356</v>
      </c>
      <c r="O5406" s="100">
        <v>0.06</v>
      </c>
    </row>
    <row r="5407" spans="14:15" x14ac:dyDescent="0.35">
      <c r="N5407" s="105">
        <v>44357</v>
      </c>
      <c r="O5407" s="100">
        <v>0.06</v>
      </c>
    </row>
    <row r="5408" spans="14:15" x14ac:dyDescent="0.35">
      <c r="N5408" s="105">
        <v>44358</v>
      </c>
      <c r="O5408" s="100">
        <v>0.06</v>
      </c>
    </row>
    <row r="5409" spans="14:15" x14ac:dyDescent="0.35">
      <c r="N5409" s="105">
        <v>44361</v>
      </c>
      <c r="O5409" s="100">
        <v>0.06</v>
      </c>
    </row>
    <row r="5410" spans="14:15" x14ac:dyDescent="0.35">
      <c r="N5410" s="105">
        <v>44362</v>
      </c>
      <c r="O5410" s="100">
        <v>0.06</v>
      </c>
    </row>
    <row r="5411" spans="14:15" x14ac:dyDescent="0.35">
      <c r="N5411" s="105">
        <v>44363</v>
      </c>
      <c r="O5411" s="100">
        <v>0.06</v>
      </c>
    </row>
    <row r="5412" spans="14:15" x14ac:dyDescent="0.35">
      <c r="N5412" s="105">
        <v>44364</v>
      </c>
      <c r="O5412" s="100">
        <v>0.1</v>
      </c>
    </row>
    <row r="5413" spans="14:15" x14ac:dyDescent="0.35">
      <c r="N5413" s="105">
        <v>44365</v>
      </c>
      <c r="O5413" s="100">
        <v>0.1</v>
      </c>
    </row>
    <row r="5414" spans="14:15" x14ac:dyDescent="0.35">
      <c r="N5414" s="105">
        <v>44368</v>
      </c>
      <c r="O5414" s="100">
        <v>0.1</v>
      </c>
    </row>
    <row r="5415" spans="14:15" x14ac:dyDescent="0.35">
      <c r="N5415" s="105">
        <v>44369</v>
      </c>
      <c r="O5415" s="100">
        <v>0.1</v>
      </c>
    </row>
    <row r="5416" spans="14:15" x14ac:dyDescent="0.35">
      <c r="N5416" s="105">
        <v>44370</v>
      </c>
      <c r="O5416" s="100">
        <v>0.1</v>
      </c>
    </row>
    <row r="5417" spans="14:15" x14ac:dyDescent="0.35">
      <c r="N5417" s="105">
        <v>44371</v>
      </c>
      <c r="O5417" s="100">
        <v>0.1</v>
      </c>
    </row>
    <row r="5418" spans="14:15" x14ac:dyDescent="0.35">
      <c r="N5418" s="105">
        <v>44372</v>
      </c>
      <c r="O5418" s="100">
        <v>0.1</v>
      </c>
    </row>
    <row r="5419" spans="14:15" x14ac:dyDescent="0.35">
      <c r="N5419" s="105">
        <v>44375</v>
      </c>
      <c r="O5419" s="100">
        <v>0.1</v>
      </c>
    </row>
    <row r="5420" spans="14:15" x14ac:dyDescent="0.35">
      <c r="N5420" s="105">
        <v>44377</v>
      </c>
      <c r="O5420" s="100">
        <v>0.1</v>
      </c>
    </row>
    <row r="5421" spans="14:15" x14ac:dyDescent="0.35">
      <c r="N5421" s="105">
        <v>44377</v>
      </c>
      <c r="O5421" s="100">
        <v>0.08</v>
      </c>
    </row>
    <row r="5422" spans="14:15" x14ac:dyDescent="0.35">
      <c r="N5422" s="105">
        <v>44378</v>
      </c>
      <c r="O5422" s="100">
        <v>0.1</v>
      </c>
    </row>
    <row r="5423" spans="14:15" x14ac:dyDescent="0.35">
      <c r="N5423" s="105">
        <v>44379</v>
      </c>
      <c r="O5423" s="100">
        <v>0.1</v>
      </c>
    </row>
    <row r="5424" spans="14:15" x14ac:dyDescent="0.35">
      <c r="N5424" s="105">
        <v>44383</v>
      </c>
      <c r="O5424" s="100">
        <v>0.1</v>
      </c>
    </row>
    <row r="5425" spans="14:15" x14ac:dyDescent="0.35">
      <c r="N5425" s="105">
        <v>44384</v>
      </c>
      <c r="O5425" s="100">
        <v>0.1</v>
      </c>
    </row>
    <row r="5426" spans="14:15" x14ac:dyDescent="0.35">
      <c r="N5426" s="105">
        <v>44385</v>
      </c>
      <c r="O5426" s="100">
        <v>0.1</v>
      </c>
    </row>
    <row r="5427" spans="14:15" x14ac:dyDescent="0.35">
      <c r="N5427" s="105">
        <v>44386</v>
      </c>
      <c r="O5427" s="100">
        <v>0.1</v>
      </c>
    </row>
    <row r="5428" spans="14:15" x14ac:dyDescent="0.35">
      <c r="N5428" s="105">
        <v>44389</v>
      </c>
      <c r="O5428" s="100">
        <v>0.1</v>
      </c>
    </row>
    <row r="5429" spans="14:15" x14ac:dyDescent="0.35">
      <c r="N5429" s="105">
        <v>44390</v>
      </c>
      <c r="O5429" s="100">
        <v>0.1</v>
      </c>
    </row>
    <row r="5430" spans="14:15" x14ac:dyDescent="0.35">
      <c r="N5430" s="105">
        <v>44391</v>
      </c>
      <c r="O5430" s="100">
        <v>0.1</v>
      </c>
    </row>
    <row r="5431" spans="14:15" x14ac:dyDescent="0.35">
      <c r="N5431" s="105">
        <v>44392</v>
      </c>
      <c r="O5431" s="100">
        <v>0.1</v>
      </c>
    </row>
    <row r="5432" spans="14:15" x14ac:dyDescent="0.35">
      <c r="N5432" s="105">
        <v>44393</v>
      </c>
      <c r="O5432" s="100">
        <v>0.1</v>
      </c>
    </row>
    <row r="5433" spans="14:15" x14ac:dyDescent="0.35">
      <c r="N5433" s="105">
        <v>44396</v>
      </c>
      <c r="O5433" s="100">
        <v>0.1</v>
      </c>
    </row>
    <row r="5434" spans="14:15" x14ac:dyDescent="0.35">
      <c r="N5434" s="105">
        <v>44397</v>
      </c>
      <c r="O5434" s="100">
        <v>0.1</v>
      </c>
    </row>
    <row r="5435" spans="14:15" x14ac:dyDescent="0.35">
      <c r="N5435" s="105">
        <v>44398</v>
      </c>
      <c r="O5435" s="100">
        <v>0.1</v>
      </c>
    </row>
    <row r="5436" spans="14:15" x14ac:dyDescent="0.35">
      <c r="N5436" s="105">
        <v>44399</v>
      </c>
      <c r="O5436" s="100">
        <v>0.1</v>
      </c>
    </row>
    <row r="5437" spans="14:15" x14ac:dyDescent="0.35">
      <c r="N5437" s="105">
        <v>44400</v>
      </c>
      <c r="O5437" s="100">
        <v>0.1</v>
      </c>
    </row>
    <row r="5438" spans="14:15" x14ac:dyDescent="0.35">
      <c r="N5438" s="105">
        <v>44403</v>
      </c>
      <c r="O5438" s="100">
        <v>0.1</v>
      </c>
    </row>
    <row r="5439" spans="14:15" x14ac:dyDescent="0.35">
      <c r="N5439" s="105">
        <v>44404</v>
      </c>
      <c r="O5439" s="100">
        <v>0.1</v>
      </c>
    </row>
    <row r="5440" spans="14:15" x14ac:dyDescent="0.35">
      <c r="N5440" s="105">
        <v>44405</v>
      </c>
      <c r="O5440" s="100">
        <v>0.1</v>
      </c>
    </row>
    <row r="5441" spans="14:15" x14ac:dyDescent="0.35">
      <c r="N5441" s="105">
        <v>44406</v>
      </c>
      <c r="O5441" s="100">
        <v>0.1</v>
      </c>
    </row>
    <row r="5442" spans="14:15" x14ac:dyDescent="0.35">
      <c r="N5442" s="105">
        <v>44408</v>
      </c>
      <c r="O5442" s="100">
        <v>7.0000000000000007E-2</v>
      </c>
    </row>
    <row r="5443" spans="14:15" x14ac:dyDescent="0.35">
      <c r="N5443" s="105">
        <v>44410</v>
      </c>
      <c r="O5443" s="100">
        <v>0.1</v>
      </c>
    </row>
    <row r="5444" spans="14:15" x14ac:dyDescent="0.35">
      <c r="N5444" s="105">
        <v>44411</v>
      </c>
      <c r="O5444" s="100">
        <v>0.1</v>
      </c>
    </row>
    <row r="5445" spans="14:15" x14ac:dyDescent="0.35">
      <c r="N5445" s="105">
        <v>44412</v>
      </c>
      <c r="O5445" s="100">
        <v>0.1</v>
      </c>
    </row>
    <row r="5446" spans="14:15" x14ac:dyDescent="0.35">
      <c r="N5446" s="105">
        <v>44413</v>
      </c>
      <c r="O5446" s="100">
        <v>0.1</v>
      </c>
    </row>
    <row r="5447" spans="14:15" x14ac:dyDescent="0.35">
      <c r="N5447" s="105">
        <v>44414</v>
      </c>
      <c r="O5447" s="100">
        <v>0.1</v>
      </c>
    </row>
    <row r="5448" spans="14:15" x14ac:dyDescent="0.35">
      <c r="N5448" s="105">
        <v>44417</v>
      </c>
      <c r="O5448" s="100">
        <v>0.1</v>
      </c>
    </row>
    <row r="5449" spans="14:15" x14ac:dyDescent="0.35">
      <c r="N5449" s="105">
        <v>44418</v>
      </c>
      <c r="O5449" s="100">
        <v>0.1</v>
      </c>
    </row>
    <row r="5450" spans="14:15" x14ac:dyDescent="0.35">
      <c r="N5450" s="105">
        <v>44419</v>
      </c>
      <c r="O5450" s="100">
        <v>0.1</v>
      </c>
    </row>
    <row r="5451" spans="14:15" x14ac:dyDescent="0.35">
      <c r="N5451" s="105">
        <v>44420</v>
      </c>
      <c r="O5451" s="100">
        <v>0.1</v>
      </c>
    </row>
    <row r="5452" spans="14:15" x14ac:dyDescent="0.35">
      <c r="N5452" s="105">
        <v>44421</v>
      </c>
      <c r="O5452" s="100">
        <v>0.1</v>
      </c>
    </row>
    <row r="5453" spans="14:15" x14ac:dyDescent="0.35">
      <c r="N5453" s="105">
        <v>44424</v>
      </c>
      <c r="O5453" s="100">
        <v>0.1</v>
      </c>
    </row>
    <row r="5454" spans="14:15" x14ac:dyDescent="0.35">
      <c r="N5454" s="105">
        <v>44425</v>
      </c>
      <c r="O5454" s="100">
        <v>0.1</v>
      </c>
    </row>
    <row r="5455" spans="14:15" x14ac:dyDescent="0.35">
      <c r="N5455" s="105">
        <v>44426</v>
      </c>
      <c r="O5455" s="100">
        <v>0.09</v>
      </c>
    </row>
    <row r="5456" spans="14:15" x14ac:dyDescent="0.35">
      <c r="N5456" s="105">
        <v>44427</v>
      </c>
      <c r="O5456" s="100">
        <v>0.09</v>
      </c>
    </row>
    <row r="5457" spans="14:15" x14ac:dyDescent="0.35">
      <c r="N5457" s="105">
        <v>44428</v>
      </c>
      <c r="O5457" s="100">
        <v>0.09</v>
      </c>
    </row>
    <row r="5458" spans="14:15" x14ac:dyDescent="0.35">
      <c r="N5458" s="105">
        <v>44431</v>
      </c>
      <c r="O5458" s="100">
        <v>0.09</v>
      </c>
    </row>
    <row r="5459" spans="14:15" x14ac:dyDescent="0.35">
      <c r="N5459" s="105">
        <v>44432</v>
      </c>
      <c r="O5459" s="100">
        <v>0.09</v>
      </c>
    </row>
    <row r="5460" spans="14:15" x14ac:dyDescent="0.35">
      <c r="N5460" s="105">
        <v>44433</v>
      </c>
      <c r="O5460" s="100">
        <v>0.09</v>
      </c>
    </row>
    <row r="5461" spans="14:15" x14ac:dyDescent="0.35">
      <c r="N5461" s="105">
        <v>44434</v>
      </c>
      <c r="O5461" s="100">
        <v>0.09</v>
      </c>
    </row>
    <row r="5462" spans="14:15" x14ac:dyDescent="0.35">
      <c r="N5462" s="105">
        <v>44435</v>
      </c>
      <c r="O5462" s="100">
        <v>0.08</v>
      </c>
    </row>
    <row r="5463" spans="14:15" x14ac:dyDescent="0.35">
      <c r="N5463" s="105">
        <v>44439</v>
      </c>
      <c r="O5463" s="100">
        <v>0.08</v>
      </c>
    </row>
    <row r="5464" spans="14:15" x14ac:dyDescent="0.35">
      <c r="N5464" s="105">
        <v>44439</v>
      </c>
      <c r="O5464" s="100">
        <v>0.06</v>
      </c>
    </row>
    <row r="5465" spans="14:15" x14ac:dyDescent="0.35">
      <c r="N5465" s="105">
        <v>44440</v>
      </c>
      <c r="O5465" s="100">
        <v>0.08</v>
      </c>
    </row>
    <row r="5466" spans="14:15" x14ac:dyDescent="0.35">
      <c r="N5466" s="105">
        <v>44441</v>
      </c>
      <c r="O5466" s="100">
        <v>0.08</v>
      </c>
    </row>
    <row r="5467" spans="14:15" x14ac:dyDescent="0.35">
      <c r="N5467" s="105">
        <v>44442</v>
      </c>
      <c r="O5467" s="100">
        <v>0.08</v>
      </c>
    </row>
    <row r="5468" spans="14:15" x14ac:dyDescent="0.35">
      <c r="N5468" s="105">
        <v>44446</v>
      </c>
      <c r="O5468" s="100">
        <v>0.08</v>
      </c>
    </row>
    <row r="5469" spans="14:15" x14ac:dyDescent="0.35">
      <c r="N5469" s="105">
        <v>44447</v>
      </c>
      <c r="O5469" s="100">
        <v>0.08</v>
      </c>
    </row>
    <row r="5470" spans="14:15" x14ac:dyDescent="0.35">
      <c r="N5470" s="105">
        <v>44448</v>
      </c>
      <c r="O5470" s="100">
        <v>0.08</v>
      </c>
    </row>
    <row r="5471" spans="14:15" x14ac:dyDescent="0.35">
      <c r="N5471" s="105">
        <v>44449</v>
      </c>
      <c r="O5471" s="100">
        <v>0.08</v>
      </c>
    </row>
    <row r="5472" spans="14:15" x14ac:dyDescent="0.35">
      <c r="N5472" s="105">
        <v>44452</v>
      </c>
      <c r="O5472" s="100">
        <v>0.08</v>
      </c>
    </row>
    <row r="5473" spans="14:15" x14ac:dyDescent="0.35">
      <c r="N5473" s="105">
        <v>44453</v>
      </c>
      <c r="O5473" s="100">
        <v>0.08</v>
      </c>
    </row>
    <row r="5474" spans="14:15" x14ac:dyDescent="0.35">
      <c r="N5474" s="105">
        <v>44454</v>
      </c>
      <c r="O5474" s="100">
        <v>0.08</v>
      </c>
    </row>
    <row r="5475" spans="14:15" x14ac:dyDescent="0.35">
      <c r="N5475" s="105">
        <v>44455</v>
      </c>
      <c r="O5475" s="100">
        <v>0.08</v>
      </c>
    </row>
    <row r="5476" spans="14:15" x14ac:dyDescent="0.35">
      <c r="N5476" s="105">
        <v>44456</v>
      </c>
      <c r="O5476" s="100">
        <v>0.08</v>
      </c>
    </row>
    <row r="5477" spans="14:15" x14ac:dyDescent="0.35">
      <c r="N5477" s="105">
        <v>44459</v>
      </c>
      <c r="O5477" s="100">
        <v>0.08</v>
      </c>
    </row>
    <row r="5478" spans="14:15" x14ac:dyDescent="0.35">
      <c r="N5478" s="105">
        <v>44460</v>
      </c>
      <c r="O5478" s="100">
        <v>0.08</v>
      </c>
    </row>
    <row r="5479" spans="14:15" x14ac:dyDescent="0.35">
      <c r="N5479" s="105">
        <v>44461</v>
      </c>
      <c r="O5479" s="100">
        <v>0.08</v>
      </c>
    </row>
    <row r="5480" spans="14:15" x14ac:dyDescent="0.35">
      <c r="N5480" s="105">
        <v>44462</v>
      </c>
      <c r="O5480" s="100">
        <v>0.08</v>
      </c>
    </row>
    <row r="5481" spans="14:15" x14ac:dyDescent="0.35">
      <c r="N5481" s="105">
        <v>44463</v>
      </c>
      <c r="O5481" s="100">
        <v>0.08</v>
      </c>
    </row>
    <row r="5482" spans="14:15" x14ac:dyDescent="0.35">
      <c r="N5482" s="105">
        <v>44466</v>
      </c>
      <c r="O5482" s="100">
        <v>0.08</v>
      </c>
    </row>
    <row r="5483" spans="14:15" x14ac:dyDescent="0.35">
      <c r="N5483" s="105">
        <v>44469</v>
      </c>
      <c r="O5483" s="100">
        <v>0.08</v>
      </c>
    </row>
    <row r="5484" spans="14:15" x14ac:dyDescent="0.35">
      <c r="N5484" s="105">
        <v>44469</v>
      </c>
      <c r="O5484" s="100">
        <v>0.08</v>
      </c>
    </row>
    <row r="5485" spans="14:15" x14ac:dyDescent="0.35">
      <c r="N5485" s="105">
        <v>44469</v>
      </c>
      <c r="O5485" s="100">
        <v>0.06</v>
      </c>
    </row>
    <row r="5486" spans="14:15" x14ac:dyDescent="0.35">
      <c r="N5486" s="105">
        <v>44470</v>
      </c>
      <c r="O5486" s="100">
        <v>0.08</v>
      </c>
    </row>
    <row r="5487" spans="14:15" x14ac:dyDescent="0.35">
      <c r="N5487" s="105">
        <v>44473</v>
      </c>
      <c r="O5487" s="100">
        <v>0.08</v>
      </c>
    </row>
    <row r="5488" spans="14:15" x14ac:dyDescent="0.35">
      <c r="N5488" s="105">
        <v>44474</v>
      </c>
      <c r="O5488" s="100">
        <v>0.08</v>
      </c>
    </row>
    <row r="5489" spans="14:15" x14ac:dyDescent="0.35">
      <c r="N5489" s="105">
        <v>44475</v>
      </c>
      <c r="O5489" s="100">
        <v>0.08</v>
      </c>
    </row>
    <row r="5490" spans="14:15" x14ac:dyDescent="0.35">
      <c r="N5490" s="105">
        <v>44476</v>
      </c>
      <c r="O5490" s="100">
        <v>0.08</v>
      </c>
    </row>
    <row r="5491" spans="14:15" x14ac:dyDescent="0.35">
      <c r="N5491" s="105">
        <v>44477</v>
      </c>
      <c r="O5491" s="100">
        <v>0.08</v>
      </c>
    </row>
    <row r="5492" spans="14:15" x14ac:dyDescent="0.35">
      <c r="N5492" s="105">
        <v>44481</v>
      </c>
      <c r="O5492" s="100">
        <v>0.08</v>
      </c>
    </row>
    <row r="5493" spans="14:15" x14ac:dyDescent="0.35">
      <c r="N5493" s="105">
        <v>44482</v>
      </c>
      <c r="O5493" s="100">
        <v>0.08</v>
      </c>
    </row>
    <row r="5494" spans="14:15" x14ac:dyDescent="0.35">
      <c r="N5494" s="105">
        <v>44483</v>
      </c>
      <c r="O5494" s="100">
        <v>0.08</v>
      </c>
    </row>
    <row r="5495" spans="14:15" x14ac:dyDescent="0.35">
      <c r="N5495" s="105">
        <v>44484</v>
      </c>
      <c r="O5495" s="100">
        <v>0.08</v>
      </c>
    </row>
    <row r="5496" spans="14:15" x14ac:dyDescent="0.35">
      <c r="N5496" s="105">
        <v>44487</v>
      </c>
      <c r="O5496" s="100">
        <v>0.08</v>
      </c>
    </row>
    <row r="5497" spans="14:15" x14ac:dyDescent="0.35">
      <c r="N5497" s="105">
        <v>44488</v>
      </c>
      <c r="O5497" s="100">
        <v>0.08</v>
      </c>
    </row>
    <row r="5498" spans="14:15" x14ac:dyDescent="0.35">
      <c r="N5498" s="105">
        <v>44489</v>
      </c>
      <c r="O5498" s="100">
        <v>0.08</v>
      </c>
    </row>
    <row r="5499" spans="14:15" x14ac:dyDescent="0.35">
      <c r="N5499" s="105">
        <v>44490</v>
      </c>
      <c r="O5499" s="100">
        <v>0.08</v>
      </c>
    </row>
    <row r="5500" spans="14:15" x14ac:dyDescent="0.35">
      <c r="N5500" s="105">
        <v>44491</v>
      </c>
      <c r="O5500" s="100">
        <v>0.08</v>
      </c>
    </row>
    <row r="5501" spans="14:15" x14ac:dyDescent="0.35">
      <c r="N5501" s="105">
        <v>44494</v>
      </c>
      <c r="O5501" s="100">
        <v>0.08</v>
      </c>
    </row>
    <row r="5502" spans="14:15" x14ac:dyDescent="0.35">
      <c r="N5502" s="105">
        <v>44495</v>
      </c>
      <c r="O5502" s="100">
        <v>0.08</v>
      </c>
    </row>
    <row r="5503" spans="14:15" x14ac:dyDescent="0.35">
      <c r="N5503" s="105">
        <v>44496</v>
      </c>
      <c r="O5503" s="100">
        <v>0.08</v>
      </c>
    </row>
    <row r="5504" spans="14:15" x14ac:dyDescent="0.35">
      <c r="N5504" s="105">
        <v>44497</v>
      </c>
      <c r="O5504" s="100">
        <v>0.08</v>
      </c>
    </row>
    <row r="5505" spans="14:15" x14ac:dyDescent="0.35">
      <c r="N5505" s="105">
        <v>44500</v>
      </c>
      <c r="O5505" s="100">
        <v>7.0000000000000007E-2</v>
      </c>
    </row>
    <row r="5506" spans="14:15" x14ac:dyDescent="0.35">
      <c r="N5506" s="105">
        <v>44501</v>
      </c>
      <c r="O5506" s="100">
        <v>0.08</v>
      </c>
    </row>
    <row r="5507" spans="14:15" x14ac:dyDescent="0.35">
      <c r="N5507" s="105">
        <v>44502</v>
      </c>
      <c r="O5507" s="100">
        <v>0.08</v>
      </c>
    </row>
    <row r="5508" spans="14:15" x14ac:dyDescent="0.35">
      <c r="N5508" s="105">
        <v>44503</v>
      </c>
      <c r="O5508" s="100">
        <v>0.08</v>
      </c>
    </row>
    <row r="5509" spans="14:15" x14ac:dyDescent="0.35">
      <c r="N5509" s="105">
        <v>44504</v>
      </c>
      <c r="O5509" s="100">
        <v>0.08</v>
      </c>
    </row>
    <row r="5510" spans="14:15" x14ac:dyDescent="0.35">
      <c r="N5510" s="105">
        <v>44505</v>
      </c>
      <c r="O5510" s="100">
        <v>0.08</v>
      </c>
    </row>
    <row r="5511" spans="14:15" x14ac:dyDescent="0.35">
      <c r="N5511" s="105">
        <v>44508</v>
      </c>
      <c r="O5511" s="100">
        <v>0.08</v>
      </c>
    </row>
    <row r="5512" spans="14:15" x14ac:dyDescent="0.35">
      <c r="N5512" s="105">
        <v>44509</v>
      </c>
      <c r="O5512" s="100">
        <v>0.08</v>
      </c>
    </row>
    <row r="5513" spans="14:15" x14ac:dyDescent="0.35">
      <c r="N5513" s="105">
        <v>44510</v>
      </c>
      <c r="O5513" s="100">
        <v>0.08</v>
      </c>
    </row>
    <row r="5514" spans="14:15" x14ac:dyDescent="0.35">
      <c r="N5514" s="105">
        <v>44512</v>
      </c>
      <c r="O5514" s="100">
        <v>0.08</v>
      </c>
    </row>
    <row r="5515" spans="14:15" x14ac:dyDescent="0.35">
      <c r="N5515" s="105">
        <v>44515</v>
      </c>
      <c r="O5515" s="100">
        <v>0.08</v>
      </c>
    </row>
    <row r="5516" spans="14:15" x14ac:dyDescent="0.35">
      <c r="N5516" s="105">
        <v>44516</v>
      </c>
      <c r="O5516" s="100">
        <v>0.08</v>
      </c>
    </row>
    <row r="5517" spans="14:15" x14ac:dyDescent="0.35">
      <c r="N5517" s="105">
        <v>44517</v>
      </c>
      <c r="O5517" s="100">
        <v>0.08</v>
      </c>
    </row>
    <row r="5518" spans="14:15" x14ac:dyDescent="0.35">
      <c r="N5518" s="105">
        <v>44518</v>
      </c>
      <c r="O5518" s="100">
        <v>0.08</v>
      </c>
    </row>
    <row r="5519" spans="14:15" x14ac:dyDescent="0.35">
      <c r="N5519" s="105">
        <v>44519</v>
      </c>
      <c r="O5519" s="100">
        <v>0.08</v>
      </c>
    </row>
    <row r="5520" spans="14:15" x14ac:dyDescent="0.35">
      <c r="N5520" s="105">
        <v>44522</v>
      </c>
      <c r="O5520" s="100">
        <v>0.08</v>
      </c>
    </row>
    <row r="5521" spans="14:15" x14ac:dyDescent="0.35">
      <c r="N5521" s="105">
        <v>44523</v>
      </c>
      <c r="O5521" s="100">
        <v>0.08</v>
      </c>
    </row>
    <row r="5522" spans="14:15" x14ac:dyDescent="0.35">
      <c r="N5522" s="105">
        <v>44524</v>
      </c>
      <c r="O5522" s="100">
        <v>0.08</v>
      </c>
    </row>
    <row r="5523" spans="14:15" x14ac:dyDescent="0.35">
      <c r="N5523" s="105">
        <v>44526</v>
      </c>
      <c r="O5523" s="100">
        <v>0.08</v>
      </c>
    </row>
    <row r="5524" spans="14:15" x14ac:dyDescent="0.35">
      <c r="N5524" s="105">
        <v>44530</v>
      </c>
      <c r="O5524" s="100">
        <v>0.08</v>
      </c>
    </row>
    <row r="5525" spans="14:15" x14ac:dyDescent="0.35">
      <c r="N5525" s="105">
        <v>44530</v>
      </c>
      <c r="O5525" s="100">
        <v>7.0000000000000007E-2</v>
      </c>
    </row>
    <row r="5526" spans="14:15" x14ac:dyDescent="0.35">
      <c r="N5526" s="105">
        <v>44531</v>
      </c>
      <c r="O5526" s="100">
        <v>0.08</v>
      </c>
    </row>
    <row r="5527" spans="14:15" x14ac:dyDescent="0.35">
      <c r="N5527" s="105">
        <v>44532</v>
      </c>
      <c r="O5527" s="100">
        <v>0.08</v>
      </c>
    </row>
    <row r="5528" spans="14:15" x14ac:dyDescent="0.35">
      <c r="N5528" s="105">
        <v>44533</v>
      </c>
      <c r="O5528" s="100">
        <v>0.08</v>
      </c>
    </row>
    <row r="5529" spans="14:15" x14ac:dyDescent="0.35">
      <c r="N5529" s="105">
        <v>44536</v>
      </c>
      <c r="O5529" s="100">
        <v>0.08</v>
      </c>
    </row>
    <row r="5530" spans="14:15" x14ac:dyDescent="0.35">
      <c r="N5530" s="105">
        <v>44537</v>
      </c>
      <c r="O5530" s="100">
        <v>0.08</v>
      </c>
    </row>
    <row r="5531" spans="14:15" x14ac:dyDescent="0.35">
      <c r="N5531" s="105">
        <v>44538</v>
      </c>
      <c r="O5531" s="100">
        <v>0.08</v>
      </c>
    </row>
    <row r="5532" spans="14:15" x14ac:dyDescent="0.35">
      <c r="N5532" s="105">
        <v>44539</v>
      </c>
      <c r="O5532" s="100">
        <v>0.08</v>
      </c>
    </row>
    <row r="5533" spans="14:15" x14ac:dyDescent="0.35">
      <c r="N5533" s="105">
        <v>44540</v>
      </c>
      <c r="O5533" s="100">
        <v>0.08</v>
      </c>
    </row>
    <row r="5534" spans="14:15" x14ac:dyDescent="0.35">
      <c r="N5534" s="105">
        <v>44543</v>
      </c>
      <c r="O5534" s="100">
        <v>0.08</v>
      </c>
    </row>
    <row r="5535" spans="14:15" x14ac:dyDescent="0.35">
      <c r="N5535" s="105">
        <v>44544</v>
      </c>
      <c r="O5535" s="100">
        <v>0.08</v>
      </c>
    </row>
    <row r="5536" spans="14:15" x14ac:dyDescent="0.35">
      <c r="N5536" s="105">
        <v>44545</v>
      </c>
      <c r="O5536" s="100">
        <v>0.08</v>
      </c>
    </row>
    <row r="5537" spans="14:15" x14ac:dyDescent="0.35">
      <c r="N5537" s="105">
        <v>44546</v>
      </c>
      <c r="O5537" s="100">
        <v>0.08</v>
      </c>
    </row>
    <row r="5538" spans="14:15" x14ac:dyDescent="0.35">
      <c r="N5538" s="105">
        <v>44547</v>
      </c>
      <c r="O5538" s="100">
        <v>0.08</v>
      </c>
    </row>
    <row r="5539" spans="14:15" x14ac:dyDescent="0.35">
      <c r="N5539" s="105">
        <v>44550</v>
      </c>
      <c r="O5539" s="100">
        <v>0.08</v>
      </c>
    </row>
    <row r="5540" spans="14:15" x14ac:dyDescent="0.35">
      <c r="N5540" s="105">
        <v>44551</v>
      </c>
      <c r="O5540" s="100">
        <v>0.08</v>
      </c>
    </row>
    <row r="5541" spans="14:15" x14ac:dyDescent="0.35">
      <c r="N5541" s="105">
        <v>44552</v>
      </c>
      <c r="O5541" s="100">
        <v>0.08</v>
      </c>
    </row>
    <row r="5542" spans="14:15" x14ac:dyDescent="0.35">
      <c r="N5542" s="105">
        <v>44553</v>
      </c>
      <c r="O5542" s="100">
        <v>0.08</v>
      </c>
    </row>
    <row r="5543" spans="14:15" x14ac:dyDescent="0.35">
      <c r="N5543" s="105">
        <v>44554</v>
      </c>
      <c r="O5543" s="100">
        <v>0.08</v>
      </c>
    </row>
    <row r="5544" spans="14:15" x14ac:dyDescent="0.35">
      <c r="N5544" s="105">
        <v>44561</v>
      </c>
      <c r="O5544" s="100">
        <v>0.08</v>
      </c>
    </row>
    <row r="5545" spans="14:15" x14ac:dyDescent="0.35">
      <c r="N5545" s="105">
        <v>44561</v>
      </c>
      <c r="O5545" s="100">
        <v>0.08</v>
      </c>
    </row>
    <row r="5546" spans="14:15" x14ac:dyDescent="0.35">
      <c r="N5546" s="105">
        <v>44561</v>
      </c>
      <c r="O5546" s="100">
        <v>0.08</v>
      </c>
    </row>
    <row r="5547" spans="14:15" x14ac:dyDescent="0.35">
      <c r="N5547" s="105">
        <v>44561</v>
      </c>
      <c r="O5547" s="100">
        <v>0.08</v>
      </c>
    </row>
    <row r="5548" spans="14:15" x14ac:dyDescent="0.35">
      <c r="N5548" s="105">
        <v>44561</v>
      </c>
      <c r="O5548" s="100">
        <v>7.0000000000000007E-2</v>
      </c>
    </row>
    <row r="5549" spans="14:15" x14ac:dyDescent="0.35">
      <c r="N5549" s="105">
        <v>44564</v>
      </c>
      <c r="O5549" s="100">
        <v>0.08</v>
      </c>
    </row>
    <row r="5550" spans="14:15" x14ac:dyDescent="0.35">
      <c r="N5550" s="105">
        <v>44565</v>
      </c>
      <c r="O5550" s="100">
        <v>0.08</v>
      </c>
    </row>
    <row r="5551" spans="14:15" x14ac:dyDescent="0.35">
      <c r="N5551" s="105">
        <v>44566</v>
      </c>
      <c r="O5551" s="100">
        <v>0.08</v>
      </c>
    </row>
    <row r="5552" spans="14:15" x14ac:dyDescent="0.35">
      <c r="N5552" s="105">
        <v>44567</v>
      </c>
      <c r="O5552" s="100">
        <v>0.08</v>
      </c>
    </row>
    <row r="5553" spans="14:15" x14ac:dyDescent="0.35">
      <c r="N5553" s="105">
        <v>44568</v>
      </c>
      <c r="O5553" s="100">
        <v>0.08</v>
      </c>
    </row>
    <row r="5554" spans="14:15" x14ac:dyDescent="0.35">
      <c r="N5554" s="105">
        <v>44571</v>
      </c>
      <c r="O5554" s="100">
        <v>0.08</v>
      </c>
    </row>
    <row r="5555" spans="14:15" x14ac:dyDescent="0.35">
      <c r="N5555" s="105">
        <v>44572</v>
      </c>
      <c r="O5555" s="100">
        <v>0.08</v>
      </c>
    </row>
    <row r="5556" spans="14:15" x14ac:dyDescent="0.35">
      <c r="N5556" s="105">
        <v>44573</v>
      </c>
      <c r="O5556" s="100">
        <v>0.08</v>
      </c>
    </row>
    <row r="5557" spans="14:15" x14ac:dyDescent="0.35">
      <c r="N5557" s="105">
        <v>44574</v>
      </c>
      <c r="O5557" s="100">
        <v>0.08</v>
      </c>
    </row>
    <row r="5558" spans="14:15" x14ac:dyDescent="0.35">
      <c r="N5558" s="105">
        <v>44575</v>
      </c>
      <c r="O5558" s="100">
        <v>0.08</v>
      </c>
    </row>
    <row r="5559" spans="14:15" x14ac:dyDescent="0.35">
      <c r="N5559" s="105">
        <v>44579</v>
      </c>
      <c r="O5559" s="100">
        <v>0.08</v>
      </c>
    </row>
    <row r="5560" spans="14:15" x14ac:dyDescent="0.35">
      <c r="N5560" s="105">
        <v>44580</v>
      </c>
      <c r="O5560" s="100">
        <v>0.08</v>
      </c>
    </row>
    <row r="5561" spans="14:15" x14ac:dyDescent="0.35">
      <c r="N5561" s="105">
        <v>44581</v>
      </c>
      <c r="O5561" s="100">
        <v>0.08</v>
      </c>
    </row>
    <row r="5562" spans="14:15" x14ac:dyDescent="0.35">
      <c r="N5562" s="105">
        <v>44582</v>
      </c>
      <c r="O5562" s="100">
        <v>0.08</v>
      </c>
    </row>
    <row r="5563" spans="14:15" x14ac:dyDescent="0.35">
      <c r="N5563" s="105">
        <v>44585</v>
      </c>
      <c r="O5563" s="100">
        <v>0.08</v>
      </c>
    </row>
    <row r="5564" spans="14:15" x14ac:dyDescent="0.35">
      <c r="N5564" s="105">
        <v>44586</v>
      </c>
      <c r="O5564" s="100">
        <v>0.08</v>
      </c>
    </row>
    <row r="5565" spans="14:15" x14ac:dyDescent="0.35">
      <c r="N5565" s="105">
        <v>44587</v>
      </c>
      <c r="O5565" s="100">
        <v>0.08</v>
      </c>
    </row>
    <row r="5566" spans="14:15" x14ac:dyDescent="0.35">
      <c r="N5566" s="105">
        <v>44588</v>
      </c>
      <c r="O5566" s="100">
        <v>0.08</v>
      </c>
    </row>
    <row r="5567" spans="14:15" x14ac:dyDescent="0.35">
      <c r="N5567" s="105">
        <v>44589</v>
      </c>
      <c r="O5567" s="100">
        <v>0.08</v>
      </c>
    </row>
    <row r="5568" spans="14:15" x14ac:dyDescent="0.35">
      <c r="N5568" s="105">
        <v>44592</v>
      </c>
      <c r="O5568" s="100">
        <v>0.08</v>
      </c>
    </row>
    <row r="5569" spans="14:15" x14ac:dyDescent="0.35">
      <c r="N5569" s="105">
        <v>44593</v>
      </c>
      <c r="O5569" s="100">
        <v>0.08</v>
      </c>
    </row>
    <row r="5570" spans="14:15" x14ac:dyDescent="0.35">
      <c r="N5570" s="105">
        <v>44594</v>
      </c>
      <c r="O5570" s="100">
        <v>0.08</v>
      </c>
    </row>
    <row r="5571" spans="14:15" x14ac:dyDescent="0.35">
      <c r="N5571" s="105">
        <v>44595</v>
      </c>
      <c r="O5571" s="100">
        <v>0.08</v>
      </c>
    </row>
    <row r="5572" spans="14:15" x14ac:dyDescent="0.35">
      <c r="N5572" s="105">
        <v>44596</v>
      </c>
      <c r="O5572" s="100">
        <v>0.08</v>
      </c>
    </row>
    <row r="5573" spans="14:15" x14ac:dyDescent="0.35">
      <c r="N5573" s="105">
        <v>44599</v>
      </c>
      <c r="O5573" s="100">
        <v>0.08</v>
      </c>
    </row>
    <row r="5574" spans="14:15" x14ac:dyDescent="0.35">
      <c r="N5574" s="105">
        <v>44600</v>
      </c>
      <c r="O5574" s="100">
        <v>0.08</v>
      </c>
    </row>
    <row r="5575" spans="14:15" x14ac:dyDescent="0.35">
      <c r="N5575" s="105">
        <v>44601</v>
      </c>
      <c r="O5575" s="100">
        <v>0.08</v>
      </c>
    </row>
    <row r="5576" spans="14:15" x14ac:dyDescent="0.35">
      <c r="N5576" s="105">
        <v>44602</v>
      </c>
      <c r="O5576" s="100">
        <v>0.08</v>
      </c>
    </row>
    <row r="5577" spans="14:15" x14ac:dyDescent="0.35">
      <c r="N5577" s="105">
        <v>44603</v>
      </c>
      <c r="O5577" s="100">
        <v>0.08</v>
      </c>
    </row>
    <row r="5578" spans="14:15" x14ac:dyDescent="0.35">
      <c r="N5578" s="105">
        <v>44606</v>
      </c>
      <c r="O5578" s="100">
        <v>0.08</v>
      </c>
    </row>
    <row r="5579" spans="14:15" x14ac:dyDescent="0.35">
      <c r="N5579" s="105">
        <v>44607</v>
      </c>
      <c r="O5579" s="100">
        <v>0.08</v>
      </c>
    </row>
    <row r="5580" spans="14:15" x14ac:dyDescent="0.35">
      <c r="N5580" s="105">
        <v>44608</v>
      </c>
      <c r="O5580" s="100">
        <v>0.08</v>
      </c>
    </row>
    <row r="5581" spans="14:15" x14ac:dyDescent="0.35">
      <c r="N5581" s="105">
        <v>44609</v>
      </c>
      <c r="O5581" s="100">
        <v>0.08</v>
      </c>
    </row>
    <row r="5582" spans="14:15" x14ac:dyDescent="0.35">
      <c r="N5582" s="105">
        <v>44610</v>
      </c>
      <c r="O5582" s="100">
        <v>0.08</v>
      </c>
    </row>
    <row r="5583" spans="14:15" x14ac:dyDescent="0.35">
      <c r="N5583" s="105">
        <v>44614</v>
      </c>
      <c r="O5583" s="100">
        <v>0.08</v>
      </c>
    </row>
    <row r="5584" spans="14:15" x14ac:dyDescent="0.35">
      <c r="N5584" s="105">
        <v>44615</v>
      </c>
      <c r="O5584" s="100">
        <v>0.08</v>
      </c>
    </row>
    <row r="5585" spans="14:15" x14ac:dyDescent="0.35">
      <c r="N5585" s="105">
        <v>44616</v>
      </c>
      <c r="O5585" s="100">
        <v>0.08</v>
      </c>
    </row>
    <row r="5586" spans="14:15" x14ac:dyDescent="0.35">
      <c r="N5586" s="105">
        <v>44617</v>
      </c>
      <c r="O5586" s="100">
        <v>0.08</v>
      </c>
    </row>
    <row r="5587" spans="14:15" x14ac:dyDescent="0.35">
      <c r="N5587" s="105">
        <v>44620</v>
      </c>
      <c r="O5587" s="100">
        <v>0.08</v>
      </c>
    </row>
    <row r="5588" spans="14:15" x14ac:dyDescent="0.35">
      <c r="N5588" s="105">
        <v>44621</v>
      </c>
      <c r="O5588" s="100">
        <v>0.08</v>
      </c>
    </row>
    <row r="5589" spans="14:15" x14ac:dyDescent="0.35">
      <c r="N5589" s="105">
        <v>44622</v>
      </c>
      <c r="O5589" s="100">
        <v>0.08</v>
      </c>
    </row>
    <row r="5590" spans="14:15" x14ac:dyDescent="0.35">
      <c r="N5590" s="105">
        <v>44623</v>
      </c>
      <c r="O5590" s="100">
        <v>0.08</v>
      </c>
    </row>
    <row r="5591" spans="14:15" x14ac:dyDescent="0.35">
      <c r="N5591" s="105">
        <v>44624</v>
      </c>
      <c r="O5591" s="100">
        <v>0.08</v>
      </c>
    </row>
    <row r="5592" spans="14:15" x14ac:dyDescent="0.35">
      <c r="N5592" s="105">
        <v>44627</v>
      </c>
      <c r="O5592" s="100">
        <v>0.08</v>
      </c>
    </row>
    <row r="5593" spans="14:15" x14ac:dyDescent="0.35">
      <c r="N5593" s="105">
        <v>44628</v>
      </c>
      <c r="O5593" s="100">
        <v>0.08</v>
      </c>
    </row>
    <row r="5594" spans="14:15" x14ac:dyDescent="0.35">
      <c r="N5594" s="105">
        <v>44629</v>
      </c>
      <c r="O5594" s="100">
        <v>0.08</v>
      </c>
    </row>
    <row r="5595" spans="14:15" x14ac:dyDescent="0.35">
      <c r="N5595" s="105">
        <v>44630</v>
      </c>
      <c r="O5595" s="100">
        <v>0.08</v>
      </c>
    </row>
    <row r="5596" spans="14:15" x14ac:dyDescent="0.35">
      <c r="N5596" s="105">
        <v>44631</v>
      </c>
      <c r="O5596" s="100">
        <v>0.08</v>
      </c>
    </row>
    <row r="5597" spans="14:15" x14ac:dyDescent="0.35">
      <c r="N5597" s="105">
        <v>44634</v>
      </c>
      <c r="O5597" s="100">
        <v>0.08</v>
      </c>
    </row>
    <row r="5598" spans="14:15" x14ac:dyDescent="0.35">
      <c r="N5598" s="105">
        <v>44635</v>
      </c>
      <c r="O5598" s="100">
        <v>0.08</v>
      </c>
    </row>
    <row r="5599" spans="14:15" x14ac:dyDescent="0.35">
      <c r="N5599" s="105">
        <v>44636</v>
      </c>
      <c r="O5599" s="100">
        <v>0.08</v>
      </c>
    </row>
    <row r="5600" spans="14:15" x14ac:dyDescent="0.35">
      <c r="N5600" s="105">
        <v>44637</v>
      </c>
      <c r="O5600" s="100">
        <v>0.33</v>
      </c>
    </row>
    <row r="5601" spans="14:15" x14ac:dyDescent="0.35">
      <c r="N5601" s="105">
        <v>44638</v>
      </c>
      <c r="O5601" s="100">
        <v>0.33</v>
      </c>
    </row>
    <row r="5602" spans="14:15" x14ac:dyDescent="0.35">
      <c r="N5602" s="105">
        <v>44641</v>
      </c>
      <c r="O5602" s="100">
        <v>0.33</v>
      </c>
    </row>
    <row r="5603" spans="14:15" x14ac:dyDescent="0.35">
      <c r="N5603" s="105">
        <v>44642</v>
      </c>
      <c r="O5603" s="100">
        <v>0.33</v>
      </c>
    </row>
    <row r="5604" spans="14:15" x14ac:dyDescent="0.35">
      <c r="N5604" s="105">
        <v>44643</v>
      </c>
      <c r="O5604" s="100">
        <v>0.33</v>
      </c>
    </row>
    <row r="5605" spans="14:15" x14ac:dyDescent="0.35">
      <c r="N5605" s="105">
        <v>44644</v>
      </c>
      <c r="O5605" s="100">
        <v>0.33</v>
      </c>
    </row>
    <row r="5606" spans="14:15" x14ac:dyDescent="0.35">
      <c r="N5606" s="105">
        <v>44645</v>
      </c>
      <c r="O5606" s="100">
        <v>0.33</v>
      </c>
    </row>
    <row r="5607" spans="14:15" x14ac:dyDescent="0.35">
      <c r="N5607" s="105">
        <v>44648</v>
      </c>
      <c r="O5607" s="100">
        <v>0.33</v>
      </c>
    </row>
    <row r="5608" spans="14:15" x14ac:dyDescent="0.35">
      <c r="N5608" s="105">
        <v>44649</v>
      </c>
      <c r="O5608" s="100">
        <v>0.33</v>
      </c>
    </row>
    <row r="5609" spans="14:15" x14ac:dyDescent="0.35">
      <c r="N5609" s="105">
        <v>44651</v>
      </c>
      <c r="O5609" s="100">
        <v>0.33</v>
      </c>
    </row>
    <row r="5610" spans="14:15" x14ac:dyDescent="0.35">
      <c r="N5610" s="105">
        <v>44651</v>
      </c>
      <c r="O5610" s="100">
        <v>0.33</v>
      </c>
    </row>
    <row r="5611" spans="14:15" x14ac:dyDescent="0.35">
      <c r="N5611" s="105">
        <v>44652</v>
      </c>
      <c r="O5611" s="100">
        <v>0.33</v>
      </c>
    </row>
    <row r="5612" spans="14:15" x14ac:dyDescent="0.35">
      <c r="N5612" s="105">
        <v>44655</v>
      </c>
      <c r="O5612" s="100">
        <v>0.33</v>
      </c>
    </row>
    <row r="5613" spans="14:15" x14ac:dyDescent="0.35">
      <c r="N5613" s="105">
        <v>44656</v>
      </c>
      <c r="O5613" s="100">
        <v>0.33</v>
      </c>
    </row>
    <row r="5614" spans="14:15" x14ac:dyDescent="0.35">
      <c r="N5614" s="105">
        <v>44657</v>
      </c>
      <c r="O5614" s="100">
        <v>0.33</v>
      </c>
    </row>
    <row r="5615" spans="14:15" x14ac:dyDescent="0.35">
      <c r="N5615" s="105">
        <v>44658</v>
      </c>
      <c r="O5615" s="100">
        <v>0.33</v>
      </c>
    </row>
    <row r="5616" spans="14:15" x14ac:dyDescent="0.35">
      <c r="N5616" s="105">
        <v>44659</v>
      </c>
      <c r="O5616" s="100">
        <v>0.33</v>
      </c>
    </row>
    <row r="5617" spans="14:15" x14ac:dyDescent="0.35">
      <c r="N5617" s="105">
        <v>44662</v>
      </c>
      <c r="O5617" s="100">
        <v>0.33</v>
      </c>
    </row>
    <row r="5618" spans="14:15" x14ac:dyDescent="0.35">
      <c r="N5618" s="105">
        <v>44663</v>
      </c>
      <c r="O5618" s="100">
        <v>0.33</v>
      </c>
    </row>
    <row r="5619" spans="14:15" x14ac:dyDescent="0.35">
      <c r="N5619" s="105">
        <v>44664</v>
      </c>
      <c r="O5619" s="100">
        <v>0.33</v>
      </c>
    </row>
    <row r="5620" spans="14:15" x14ac:dyDescent="0.35">
      <c r="N5620" s="105">
        <v>44665</v>
      </c>
      <c r="O5620" s="100">
        <v>0.33</v>
      </c>
    </row>
    <row r="5621" spans="14:15" x14ac:dyDescent="0.35">
      <c r="N5621" s="105">
        <v>44666</v>
      </c>
      <c r="O5621" s="100">
        <v>0.33</v>
      </c>
    </row>
    <row r="5622" spans="14:15" x14ac:dyDescent="0.35">
      <c r="N5622" s="105">
        <v>44669</v>
      </c>
      <c r="O5622" s="100">
        <v>0.33</v>
      </c>
    </row>
    <row r="5623" spans="14:15" x14ac:dyDescent="0.35">
      <c r="N5623" s="105">
        <v>44670</v>
      </c>
      <c r="O5623" s="100">
        <v>0.33</v>
      </c>
    </row>
    <row r="5624" spans="14:15" x14ac:dyDescent="0.35">
      <c r="N5624" s="105">
        <v>44671</v>
      </c>
      <c r="O5624" s="100">
        <v>0.33</v>
      </c>
    </row>
    <row r="5625" spans="14:15" x14ac:dyDescent="0.35">
      <c r="N5625" s="105">
        <v>44672</v>
      </c>
      <c r="O5625" s="100">
        <v>0.33</v>
      </c>
    </row>
    <row r="5626" spans="14:15" x14ac:dyDescent="0.35">
      <c r="N5626" s="105">
        <v>44673</v>
      </c>
      <c r="O5626" s="100">
        <v>0.33</v>
      </c>
    </row>
    <row r="5627" spans="14:15" x14ac:dyDescent="0.35">
      <c r="N5627" s="105">
        <v>44676</v>
      </c>
      <c r="O5627" s="100">
        <v>0.33</v>
      </c>
    </row>
    <row r="5628" spans="14:15" x14ac:dyDescent="0.35">
      <c r="N5628" s="105">
        <v>44677</v>
      </c>
      <c r="O5628" s="100">
        <v>0.33</v>
      </c>
    </row>
    <row r="5629" spans="14:15" x14ac:dyDescent="0.35">
      <c r="N5629" s="105">
        <v>44678</v>
      </c>
      <c r="O5629" s="100">
        <v>0.33</v>
      </c>
    </row>
    <row r="5630" spans="14:15" x14ac:dyDescent="0.35">
      <c r="N5630" s="105">
        <v>44679</v>
      </c>
      <c r="O5630" s="100">
        <v>0.33</v>
      </c>
    </row>
    <row r="5631" spans="14:15" x14ac:dyDescent="0.35">
      <c r="N5631" s="105">
        <v>44681</v>
      </c>
      <c r="O5631" s="100">
        <v>0.33</v>
      </c>
    </row>
    <row r="5632" spans="14:15" x14ac:dyDescent="0.35">
      <c r="N5632" s="105">
        <v>44683</v>
      </c>
      <c r="O5632" s="100">
        <v>0.33</v>
      </c>
    </row>
    <row r="5633" spans="14:15" x14ac:dyDescent="0.35">
      <c r="N5633" s="105">
        <v>44684</v>
      </c>
      <c r="O5633" s="100">
        <v>0.33</v>
      </c>
    </row>
    <row r="5634" spans="14:15" x14ac:dyDescent="0.35">
      <c r="N5634" s="105">
        <v>44685</v>
      </c>
      <c r="O5634" s="100">
        <v>0.33</v>
      </c>
    </row>
    <row r="5635" spans="14:15" x14ac:dyDescent="0.35">
      <c r="N5635" s="105">
        <v>44686</v>
      </c>
      <c r="O5635" s="100">
        <v>0.83</v>
      </c>
    </row>
    <row r="5636" spans="14:15" x14ac:dyDescent="0.35">
      <c r="N5636" s="105">
        <v>44687</v>
      </c>
      <c r="O5636" s="100">
        <v>0.83</v>
      </c>
    </row>
    <row r="5637" spans="14:15" x14ac:dyDescent="0.35">
      <c r="N5637" s="105">
        <v>44690</v>
      </c>
      <c r="O5637" s="100">
        <v>0.83</v>
      </c>
    </row>
    <row r="5638" spans="14:15" x14ac:dyDescent="0.35">
      <c r="N5638" s="105">
        <v>44691</v>
      </c>
      <c r="O5638" s="100">
        <v>0.83</v>
      </c>
    </row>
    <row r="5639" spans="14:15" x14ac:dyDescent="0.35">
      <c r="N5639" s="105">
        <v>44692</v>
      </c>
      <c r="O5639" s="100">
        <v>0.83</v>
      </c>
    </row>
    <row r="5640" spans="14:15" x14ac:dyDescent="0.35">
      <c r="N5640" s="105">
        <v>44693</v>
      </c>
      <c r="O5640" s="100">
        <v>0.83</v>
      </c>
    </row>
    <row r="5641" spans="14:15" x14ac:dyDescent="0.35">
      <c r="N5641" s="105">
        <v>44694</v>
      </c>
      <c r="O5641" s="100">
        <v>0.83</v>
      </c>
    </row>
    <row r="5642" spans="14:15" x14ac:dyDescent="0.35">
      <c r="N5642" s="105">
        <v>44697</v>
      </c>
      <c r="O5642" s="100">
        <v>0.83</v>
      </c>
    </row>
    <row r="5643" spans="14:15" x14ac:dyDescent="0.35">
      <c r="N5643" s="105">
        <v>44698</v>
      </c>
      <c r="O5643" s="100">
        <v>0.83</v>
      </c>
    </row>
    <row r="5644" spans="14:15" x14ac:dyDescent="0.35">
      <c r="N5644" s="105">
        <v>44699</v>
      </c>
      <c r="O5644" s="100">
        <v>0.83</v>
      </c>
    </row>
    <row r="5645" spans="14:15" x14ac:dyDescent="0.35">
      <c r="N5645" s="105">
        <v>44700</v>
      </c>
      <c r="O5645" s="100">
        <v>0.83</v>
      </c>
    </row>
    <row r="5646" spans="14:15" x14ac:dyDescent="0.35">
      <c r="N5646" s="105">
        <v>44701</v>
      </c>
      <c r="O5646" s="100">
        <v>0.83</v>
      </c>
    </row>
    <row r="5647" spans="14:15" x14ac:dyDescent="0.35">
      <c r="N5647" s="105">
        <v>44704</v>
      </c>
      <c r="O5647" s="100">
        <v>0.83</v>
      </c>
    </row>
    <row r="5648" spans="14:15" x14ac:dyDescent="0.35">
      <c r="N5648" s="105">
        <v>44705</v>
      </c>
      <c r="O5648" s="100">
        <v>0.83</v>
      </c>
    </row>
    <row r="5649" spans="14:15" x14ac:dyDescent="0.35">
      <c r="N5649" s="105">
        <v>44706</v>
      </c>
      <c r="O5649" s="100">
        <v>0.83</v>
      </c>
    </row>
    <row r="5650" spans="14:15" x14ac:dyDescent="0.35">
      <c r="N5650" s="105">
        <v>44707</v>
      </c>
      <c r="O5650" s="100">
        <v>0.83</v>
      </c>
    </row>
    <row r="5651" spans="14:15" x14ac:dyDescent="0.35">
      <c r="N5651" s="105">
        <v>44708</v>
      </c>
      <c r="O5651" s="100">
        <v>0.83</v>
      </c>
    </row>
    <row r="5652" spans="14:15" x14ac:dyDescent="0.35">
      <c r="N5652" s="105">
        <v>44712</v>
      </c>
      <c r="O5652" s="100">
        <v>0.83</v>
      </c>
    </row>
    <row r="5653" spans="14:15" x14ac:dyDescent="0.35">
      <c r="N5653" s="105">
        <v>44713</v>
      </c>
      <c r="O5653" s="100">
        <v>0.83</v>
      </c>
    </row>
    <row r="5654" spans="14:15" x14ac:dyDescent="0.35">
      <c r="N5654" s="105">
        <v>44714</v>
      </c>
      <c r="O5654" s="100">
        <v>0.83</v>
      </c>
    </row>
    <row r="5655" spans="14:15" x14ac:dyDescent="0.35">
      <c r="N5655" s="105">
        <v>44715</v>
      </c>
      <c r="O5655" s="100">
        <v>0.83</v>
      </c>
    </row>
    <row r="5656" spans="14:15" x14ac:dyDescent="0.35">
      <c r="N5656" s="105">
        <v>44718</v>
      </c>
      <c r="O5656" s="100">
        <v>0.83</v>
      </c>
    </row>
    <row r="5657" spans="14:15" x14ac:dyDescent="0.35">
      <c r="N5657" s="105">
        <v>44719</v>
      </c>
      <c r="O5657" s="100">
        <v>0.83</v>
      </c>
    </row>
    <row r="5658" spans="14:15" x14ac:dyDescent="0.35">
      <c r="N5658" s="105">
        <v>44720</v>
      </c>
      <c r="O5658" s="100">
        <v>0.83</v>
      </c>
    </row>
    <row r="5659" spans="14:15" x14ac:dyDescent="0.35">
      <c r="N5659" s="105">
        <v>44721</v>
      </c>
      <c r="O5659" s="100">
        <v>0.83</v>
      </c>
    </row>
    <row r="5660" spans="14:15" x14ac:dyDescent="0.35">
      <c r="N5660" s="105">
        <v>44722</v>
      </c>
      <c r="O5660" s="100">
        <v>0.83</v>
      </c>
    </row>
    <row r="5661" spans="14:15" x14ac:dyDescent="0.35">
      <c r="N5661" s="105">
        <v>44725</v>
      </c>
      <c r="O5661" s="100">
        <v>0.83</v>
      </c>
    </row>
    <row r="5662" spans="14:15" x14ac:dyDescent="0.35">
      <c r="N5662" s="105">
        <v>44726</v>
      </c>
      <c r="O5662" s="100">
        <v>0.83</v>
      </c>
    </row>
    <row r="5663" spans="14:15" x14ac:dyDescent="0.35">
      <c r="N5663" s="105">
        <v>44727</v>
      </c>
      <c r="O5663" s="100">
        <v>0.83</v>
      </c>
    </row>
    <row r="5664" spans="14:15" x14ac:dyDescent="0.35">
      <c r="N5664" s="105">
        <v>44728</v>
      </c>
      <c r="O5664" s="100">
        <v>1.58</v>
      </c>
    </row>
    <row r="5665" spans="14:15" x14ac:dyDescent="0.35">
      <c r="N5665" s="105">
        <v>44729</v>
      </c>
      <c r="O5665" s="100">
        <v>1.58</v>
      </c>
    </row>
    <row r="5666" spans="14:15" x14ac:dyDescent="0.35">
      <c r="N5666" s="105">
        <v>44733</v>
      </c>
      <c r="O5666" s="100">
        <v>1.58</v>
      </c>
    </row>
    <row r="5667" spans="14:15" x14ac:dyDescent="0.35">
      <c r="N5667" s="105">
        <v>44734</v>
      </c>
      <c r="O5667" s="100">
        <v>1.58</v>
      </c>
    </row>
    <row r="5668" spans="14:15" x14ac:dyDescent="0.35">
      <c r="N5668" s="105">
        <v>44735</v>
      </c>
      <c r="O5668" s="100">
        <v>1.58</v>
      </c>
    </row>
    <row r="5669" spans="14:15" x14ac:dyDescent="0.35">
      <c r="N5669" s="105">
        <v>44736</v>
      </c>
      <c r="O5669" s="100">
        <v>1.58</v>
      </c>
    </row>
    <row r="5670" spans="14:15" x14ac:dyDescent="0.35">
      <c r="N5670" s="105">
        <v>44739</v>
      </c>
      <c r="O5670" s="100">
        <v>1.58</v>
      </c>
    </row>
    <row r="5671" spans="14:15" x14ac:dyDescent="0.35">
      <c r="N5671" s="105">
        <v>44740</v>
      </c>
      <c r="O5671" s="100">
        <v>1.58</v>
      </c>
    </row>
    <row r="5672" spans="14:15" x14ac:dyDescent="0.35">
      <c r="N5672" s="105">
        <v>44742</v>
      </c>
      <c r="O5672" s="100">
        <v>1.58</v>
      </c>
    </row>
    <row r="5673" spans="14:15" x14ac:dyDescent="0.35">
      <c r="N5673" s="105">
        <v>44742</v>
      </c>
      <c r="O5673" s="100">
        <v>1.58</v>
      </c>
    </row>
    <row r="5674" spans="14:15" x14ac:dyDescent="0.35">
      <c r="N5674" s="105">
        <v>44743</v>
      </c>
      <c r="O5674" s="100">
        <v>1.58</v>
      </c>
    </row>
    <row r="5675" spans="14:15" x14ac:dyDescent="0.35">
      <c r="N5675" s="105">
        <v>44747</v>
      </c>
      <c r="O5675" s="100">
        <v>1.58</v>
      </c>
    </row>
    <row r="5676" spans="14:15" x14ac:dyDescent="0.35">
      <c r="N5676" s="105">
        <v>44748</v>
      </c>
      <c r="O5676" s="100">
        <v>1.58</v>
      </c>
    </row>
    <row r="5677" spans="14:15" x14ac:dyDescent="0.35">
      <c r="N5677" s="105">
        <v>44749</v>
      </c>
      <c r="O5677" s="100">
        <v>1.58</v>
      </c>
    </row>
    <row r="5678" spans="14:15" x14ac:dyDescent="0.35">
      <c r="N5678" s="105">
        <v>44750</v>
      </c>
      <c r="O5678" s="100">
        <v>1.58</v>
      </c>
    </row>
    <row r="5679" spans="14:15" x14ac:dyDescent="0.35">
      <c r="N5679" s="105">
        <v>44753</v>
      </c>
      <c r="O5679" s="100">
        <v>1.58</v>
      </c>
    </row>
    <row r="5680" spans="14:15" x14ac:dyDescent="0.35">
      <c r="N5680" s="105">
        <v>44754</v>
      </c>
      <c r="O5680" s="100">
        <v>1.58</v>
      </c>
    </row>
    <row r="5681" spans="14:15" x14ac:dyDescent="0.35">
      <c r="N5681" s="105">
        <v>44755</v>
      </c>
      <c r="O5681" s="100">
        <v>1.58</v>
      </c>
    </row>
    <row r="5682" spans="14:15" x14ac:dyDescent="0.35">
      <c r="N5682" s="105">
        <v>44756</v>
      </c>
      <c r="O5682" s="100">
        <v>1.58</v>
      </c>
    </row>
    <row r="5683" spans="14:15" x14ac:dyDescent="0.35">
      <c r="N5683" s="105">
        <v>44757</v>
      </c>
      <c r="O5683" s="100">
        <v>1.58</v>
      </c>
    </row>
    <row r="5684" spans="14:15" x14ac:dyDescent="0.35">
      <c r="N5684" s="105">
        <v>44760</v>
      </c>
      <c r="O5684" s="100">
        <v>1.58</v>
      </c>
    </row>
    <row r="5685" spans="14:15" x14ac:dyDescent="0.35">
      <c r="N5685" s="105">
        <v>44761</v>
      </c>
      <c r="O5685" s="100">
        <v>1.58</v>
      </c>
    </row>
    <row r="5686" spans="14:15" x14ac:dyDescent="0.35">
      <c r="N5686" s="105">
        <v>44762</v>
      </c>
      <c r="O5686" s="100">
        <v>1.58</v>
      </c>
    </row>
    <row r="5687" spans="14:15" x14ac:dyDescent="0.35">
      <c r="N5687" s="105">
        <v>44763</v>
      </c>
      <c r="O5687" s="100">
        <v>1.58</v>
      </c>
    </row>
    <row r="5688" spans="14:15" x14ac:dyDescent="0.35">
      <c r="N5688" s="105">
        <v>44764</v>
      </c>
      <c r="O5688" s="100">
        <v>1.58</v>
      </c>
    </row>
    <row r="5689" spans="14:15" x14ac:dyDescent="0.35">
      <c r="N5689" s="105">
        <v>44767</v>
      </c>
      <c r="O5689" s="100">
        <v>1.58</v>
      </c>
    </row>
    <row r="5690" spans="14:15" x14ac:dyDescent="0.35">
      <c r="N5690" s="105">
        <v>44768</v>
      </c>
      <c r="O5690" s="100">
        <v>1.58</v>
      </c>
    </row>
    <row r="5691" spans="14:15" x14ac:dyDescent="0.35">
      <c r="N5691" s="105">
        <v>44769</v>
      </c>
      <c r="O5691" s="100">
        <v>1.58</v>
      </c>
    </row>
    <row r="5692" spans="14:15" x14ac:dyDescent="0.35">
      <c r="N5692" s="105">
        <v>44770</v>
      </c>
      <c r="O5692" s="100">
        <v>2.33</v>
      </c>
    </row>
    <row r="5693" spans="14:15" x14ac:dyDescent="0.35">
      <c r="N5693" s="105">
        <v>44771</v>
      </c>
      <c r="O5693" s="100">
        <v>2.3199999999999998</v>
      </c>
    </row>
    <row r="5694" spans="14:15" x14ac:dyDescent="0.35">
      <c r="N5694" s="105">
        <v>44774</v>
      </c>
      <c r="O5694" s="100">
        <v>2.33</v>
      </c>
    </row>
    <row r="5695" spans="14:15" x14ac:dyDescent="0.35">
      <c r="N5695" s="105">
        <v>44775</v>
      </c>
      <c r="O5695" s="100">
        <v>2.33</v>
      </c>
    </row>
    <row r="5696" spans="14:15" x14ac:dyDescent="0.35">
      <c r="N5696" s="105">
        <v>44776</v>
      </c>
      <c r="O5696" s="100">
        <v>2.33</v>
      </c>
    </row>
    <row r="5697" spans="14:15" x14ac:dyDescent="0.35">
      <c r="N5697" s="105">
        <v>44777</v>
      </c>
      <c r="O5697" s="100">
        <v>2.33</v>
      </c>
    </row>
    <row r="5698" spans="14:15" x14ac:dyDescent="0.35">
      <c r="N5698" s="105">
        <v>44778</v>
      </c>
      <c r="O5698" s="100">
        <v>2.33</v>
      </c>
    </row>
    <row r="5699" spans="14:15" x14ac:dyDescent="0.35">
      <c r="N5699" s="105">
        <v>44781</v>
      </c>
      <c r="O5699" s="100">
        <v>2.33</v>
      </c>
    </row>
    <row r="5700" spans="14:15" x14ac:dyDescent="0.35">
      <c r="N5700" s="105">
        <v>44782</v>
      </c>
      <c r="O5700" s="100">
        <v>2.33</v>
      </c>
    </row>
    <row r="5701" spans="14:15" x14ac:dyDescent="0.35">
      <c r="N5701" s="105">
        <v>44783</v>
      </c>
      <c r="O5701" s="100">
        <v>2.33</v>
      </c>
    </row>
    <row r="5702" spans="14:15" x14ac:dyDescent="0.35">
      <c r="N5702" s="105">
        <v>44784</v>
      </c>
      <c r="O5702" s="100">
        <v>2.33</v>
      </c>
    </row>
    <row r="5703" spans="14:15" x14ac:dyDescent="0.35">
      <c r="N5703" s="105">
        <v>44785</v>
      </c>
      <c r="O5703" s="100">
        <v>2.33</v>
      </c>
    </row>
    <row r="5704" spans="14:15" x14ac:dyDescent="0.35">
      <c r="N5704" s="105">
        <v>44788</v>
      </c>
      <c r="O5704" s="100">
        <v>2.33</v>
      </c>
    </row>
    <row r="5705" spans="14:15" x14ac:dyDescent="0.35">
      <c r="N5705" s="105">
        <v>44789</v>
      </c>
      <c r="O5705" s="100">
        <v>2.33</v>
      </c>
    </row>
    <row r="5706" spans="14:15" x14ac:dyDescent="0.35">
      <c r="N5706" s="105">
        <v>44790</v>
      </c>
      <c r="O5706" s="100">
        <v>2.33</v>
      </c>
    </row>
    <row r="5707" spans="14:15" x14ac:dyDescent="0.35">
      <c r="N5707" s="105">
        <v>44791</v>
      </c>
      <c r="O5707" s="100">
        <v>2.33</v>
      </c>
    </row>
    <row r="5708" spans="14:15" x14ac:dyDescent="0.35">
      <c r="N5708" s="105">
        <v>44792</v>
      </c>
      <c r="O5708" s="100">
        <v>2.33</v>
      </c>
    </row>
    <row r="5709" spans="14:15" x14ac:dyDescent="0.35">
      <c r="N5709" s="105">
        <v>44795</v>
      </c>
      <c r="O5709" s="100">
        <v>2.33</v>
      </c>
    </row>
    <row r="5710" spans="14:15" x14ac:dyDescent="0.35">
      <c r="N5710" s="105">
        <v>44796</v>
      </c>
      <c r="O5710" s="100">
        <v>2.33</v>
      </c>
    </row>
    <row r="5711" spans="14:15" x14ac:dyDescent="0.35">
      <c r="N5711" s="105">
        <v>44797</v>
      </c>
      <c r="O5711" s="100">
        <v>2.33</v>
      </c>
    </row>
    <row r="5712" spans="14:15" x14ac:dyDescent="0.35">
      <c r="N5712" s="105">
        <v>44798</v>
      </c>
      <c r="O5712" s="100">
        <v>2.33</v>
      </c>
    </row>
    <row r="5713" spans="14:15" x14ac:dyDescent="0.35">
      <c r="N5713" s="105">
        <v>44799</v>
      </c>
      <c r="O5713" s="100">
        <v>2.33</v>
      </c>
    </row>
    <row r="5714" spans="14:15" x14ac:dyDescent="0.35">
      <c r="N5714" s="105">
        <v>44802</v>
      </c>
      <c r="O5714" s="100">
        <v>2.33</v>
      </c>
    </row>
    <row r="5715" spans="14:15" x14ac:dyDescent="0.35">
      <c r="N5715" s="105">
        <v>44804</v>
      </c>
      <c r="O5715" s="100">
        <v>2.33</v>
      </c>
    </row>
    <row r="5716" spans="14:15" x14ac:dyDescent="0.35">
      <c r="N5716" s="105">
        <v>44804</v>
      </c>
      <c r="O5716" s="100">
        <v>2.33</v>
      </c>
    </row>
    <row r="5717" spans="14:15" x14ac:dyDescent="0.35">
      <c r="N5717" s="105">
        <v>44805</v>
      </c>
      <c r="O5717" s="100">
        <v>2.33</v>
      </c>
    </row>
    <row r="5718" spans="14:15" x14ac:dyDescent="0.35">
      <c r="N5718" s="105">
        <v>44806</v>
      </c>
      <c r="O5718" s="100">
        <v>2.33</v>
      </c>
    </row>
    <row r="5719" spans="14:15" x14ac:dyDescent="0.35">
      <c r="N5719" s="105">
        <v>44810</v>
      </c>
      <c r="O5719" s="100">
        <v>2.33</v>
      </c>
    </row>
    <row r="5720" spans="14:15" x14ac:dyDescent="0.35">
      <c r="N5720" s="105">
        <v>44811</v>
      </c>
      <c r="O5720" s="100">
        <v>2.33</v>
      </c>
    </row>
    <row r="5721" spans="14:15" x14ac:dyDescent="0.35">
      <c r="N5721" s="105">
        <v>44812</v>
      </c>
      <c r="O5721" s="100">
        <v>2.33</v>
      </c>
    </row>
    <row r="5722" spans="14:15" x14ac:dyDescent="0.35">
      <c r="N5722" s="105">
        <v>44813</v>
      </c>
      <c r="O5722" s="100">
        <v>2.33</v>
      </c>
    </row>
    <row r="5723" spans="14:15" x14ac:dyDescent="0.35">
      <c r="N5723" s="105">
        <v>44816</v>
      </c>
      <c r="O5723" s="100">
        <v>2.33</v>
      </c>
    </row>
    <row r="5724" spans="14:15" x14ac:dyDescent="0.35">
      <c r="N5724" s="105">
        <v>44817</v>
      </c>
      <c r="O5724" s="100">
        <v>2.33</v>
      </c>
    </row>
    <row r="5725" spans="14:15" x14ac:dyDescent="0.35">
      <c r="N5725" s="105">
        <v>44818</v>
      </c>
      <c r="O5725" s="100">
        <v>2.33</v>
      </c>
    </row>
    <row r="5726" spans="14:15" x14ac:dyDescent="0.35">
      <c r="N5726" s="105">
        <v>44819</v>
      </c>
      <c r="O5726" s="100">
        <v>2.33</v>
      </c>
    </row>
    <row r="5727" spans="14:15" x14ac:dyDescent="0.35">
      <c r="N5727" s="105">
        <v>44820</v>
      </c>
      <c r="O5727" s="100">
        <v>2.33</v>
      </c>
    </row>
    <row r="5728" spans="14:15" x14ac:dyDescent="0.35">
      <c r="N5728" s="105">
        <v>44823</v>
      </c>
      <c r="O5728" s="100">
        <v>2.33</v>
      </c>
    </row>
    <row r="5729" spans="14:15" x14ac:dyDescent="0.35">
      <c r="N5729" s="105">
        <v>44824</v>
      </c>
      <c r="O5729" s="100">
        <v>2.33</v>
      </c>
    </row>
    <row r="5730" spans="14:15" x14ac:dyDescent="0.35">
      <c r="N5730" s="105">
        <v>44825</v>
      </c>
      <c r="O5730" s="100">
        <v>2.33</v>
      </c>
    </row>
    <row r="5731" spans="14:15" x14ac:dyDescent="0.35">
      <c r="N5731" s="105">
        <v>44826</v>
      </c>
      <c r="O5731" s="100">
        <v>3.08</v>
      </c>
    </row>
    <row r="5732" spans="14:15" x14ac:dyDescent="0.35">
      <c r="N5732" s="105">
        <v>44827</v>
      </c>
      <c r="O5732" s="100">
        <v>3.08</v>
      </c>
    </row>
    <row r="5733" spans="14:15" x14ac:dyDescent="0.35">
      <c r="N5733" s="105">
        <v>44830</v>
      </c>
      <c r="O5733" s="100">
        <v>3.08</v>
      </c>
    </row>
    <row r="5734" spans="14:15" x14ac:dyDescent="0.35">
      <c r="N5734" s="105">
        <v>44831</v>
      </c>
      <c r="O5734" s="100">
        <v>3.08</v>
      </c>
    </row>
    <row r="5735" spans="14:15" x14ac:dyDescent="0.35">
      <c r="N5735" s="105">
        <v>44834</v>
      </c>
      <c r="O5735" s="100">
        <v>3.08</v>
      </c>
    </row>
    <row r="5736" spans="14:15" x14ac:dyDescent="0.35">
      <c r="N5736" s="105">
        <v>44834</v>
      </c>
      <c r="O5736" s="100">
        <v>3.08</v>
      </c>
    </row>
    <row r="5737" spans="14:15" x14ac:dyDescent="0.35">
      <c r="N5737" s="105">
        <v>44834</v>
      </c>
      <c r="O5737" s="100">
        <v>3.08</v>
      </c>
    </row>
    <row r="5738" spans="14:15" x14ac:dyDescent="0.35">
      <c r="N5738" s="105">
        <v>44837</v>
      </c>
      <c r="O5738" s="100">
        <v>3.08</v>
      </c>
    </row>
    <row r="5739" spans="14:15" x14ac:dyDescent="0.35">
      <c r="N5739" s="105">
        <v>44838</v>
      </c>
      <c r="O5739" s="100">
        <v>3.08</v>
      </c>
    </row>
    <row r="5740" spans="14:15" x14ac:dyDescent="0.35">
      <c r="N5740" s="105">
        <v>44839</v>
      </c>
      <c r="O5740" s="100">
        <v>3.08</v>
      </c>
    </row>
    <row r="5741" spans="14:15" x14ac:dyDescent="0.35">
      <c r="N5741" s="105">
        <v>44840</v>
      </c>
      <c r="O5741" s="100">
        <v>3.08</v>
      </c>
    </row>
    <row r="5742" spans="14:15" x14ac:dyDescent="0.35">
      <c r="N5742" s="105">
        <v>44841</v>
      </c>
      <c r="O5742" s="100">
        <v>3.08</v>
      </c>
    </row>
    <row r="5743" spans="14:15" x14ac:dyDescent="0.35">
      <c r="N5743" s="105">
        <v>44845</v>
      </c>
      <c r="O5743" s="100">
        <v>3.08</v>
      </c>
    </row>
    <row r="5744" spans="14:15" x14ac:dyDescent="0.35">
      <c r="N5744" s="105">
        <v>44846</v>
      </c>
      <c r="O5744" s="100">
        <v>3.08</v>
      </c>
    </row>
    <row r="5745" spans="14:15" x14ac:dyDescent="0.35">
      <c r="N5745" s="105">
        <v>44847</v>
      </c>
      <c r="O5745" s="100">
        <v>3.08</v>
      </c>
    </row>
    <row r="5746" spans="14:15" x14ac:dyDescent="0.35">
      <c r="N5746" s="105">
        <v>44848</v>
      </c>
      <c r="O5746" s="100">
        <v>3.08</v>
      </c>
    </row>
    <row r="5747" spans="14:15" x14ac:dyDescent="0.35">
      <c r="N5747" s="105">
        <v>44851</v>
      </c>
      <c r="O5747" s="100">
        <v>3.08</v>
      </c>
    </row>
    <row r="5748" spans="14:15" x14ac:dyDescent="0.35">
      <c r="N5748" s="105">
        <v>44852</v>
      </c>
      <c r="O5748" s="100">
        <v>3.08</v>
      </c>
    </row>
    <row r="5749" spans="14:15" x14ac:dyDescent="0.35">
      <c r="N5749" s="105">
        <v>44853</v>
      </c>
      <c r="O5749" s="100">
        <v>3.08</v>
      </c>
    </row>
    <row r="5750" spans="14:15" x14ac:dyDescent="0.35">
      <c r="N5750" s="105">
        <v>44854</v>
      </c>
      <c r="O5750" s="100">
        <v>3.08</v>
      </c>
    </row>
    <row r="5751" spans="14:15" x14ac:dyDescent="0.35">
      <c r="N5751" s="105">
        <v>44855</v>
      </c>
      <c r="O5751" s="100">
        <v>3.08</v>
      </c>
    </row>
    <row r="5752" spans="14:15" x14ac:dyDescent="0.35">
      <c r="N5752" s="105">
        <v>44858</v>
      </c>
      <c r="O5752" s="100">
        <v>3.08</v>
      </c>
    </row>
    <row r="5753" spans="14:15" x14ac:dyDescent="0.35">
      <c r="N5753" s="105">
        <v>44859</v>
      </c>
      <c r="O5753" s="100">
        <v>3.08</v>
      </c>
    </row>
    <row r="5754" spans="14:15" x14ac:dyDescent="0.35">
      <c r="N5754" s="105">
        <v>44860</v>
      </c>
      <c r="O5754" s="100">
        <v>3.08</v>
      </c>
    </row>
    <row r="5755" spans="14:15" x14ac:dyDescent="0.35">
      <c r="N5755" s="105">
        <v>44861</v>
      </c>
      <c r="O5755" s="100">
        <v>3.08</v>
      </c>
    </row>
    <row r="5756" spans="14:15" x14ac:dyDescent="0.35">
      <c r="N5756" s="105">
        <v>44862</v>
      </c>
      <c r="O5756" s="100">
        <v>3.08</v>
      </c>
    </row>
    <row r="5757" spans="14:15" x14ac:dyDescent="0.35">
      <c r="N5757" s="105">
        <v>44865</v>
      </c>
      <c r="O5757" s="100">
        <v>3.08</v>
      </c>
    </row>
    <row r="5758" spans="14:15" x14ac:dyDescent="0.35">
      <c r="N5758" s="105">
        <v>44866</v>
      </c>
      <c r="O5758" s="100">
        <v>3.08</v>
      </c>
    </row>
    <row r="5759" spans="14:15" x14ac:dyDescent="0.35">
      <c r="N5759" s="105">
        <v>44867</v>
      </c>
      <c r="O5759" s="100">
        <v>3.08</v>
      </c>
    </row>
    <row r="5760" spans="14:15" x14ac:dyDescent="0.35">
      <c r="N5760" s="105">
        <v>44868</v>
      </c>
      <c r="O5760" s="100">
        <v>3.83</v>
      </c>
    </row>
    <row r="5761" spans="14:15" x14ac:dyDescent="0.35">
      <c r="N5761" s="105">
        <v>44869</v>
      </c>
      <c r="O5761" s="100">
        <v>3.83</v>
      </c>
    </row>
    <row r="5762" spans="14:15" x14ac:dyDescent="0.35">
      <c r="N5762" s="105">
        <v>44872</v>
      </c>
      <c r="O5762" s="100">
        <v>3.83</v>
      </c>
    </row>
    <row r="5763" spans="14:15" x14ac:dyDescent="0.35">
      <c r="N5763" s="105">
        <v>44873</v>
      </c>
      <c r="O5763" s="100">
        <v>3.83</v>
      </c>
    </row>
    <row r="5764" spans="14:15" x14ac:dyDescent="0.35">
      <c r="N5764" s="105">
        <v>44874</v>
      </c>
      <c r="O5764" s="100">
        <v>3.83</v>
      </c>
    </row>
    <row r="5765" spans="14:15" x14ac:dyDescent="0.35">
      <c r="N5765" s="105">
        <v>44875</v>
      </c>
      <c r="O5765" s="100">
        <v>3.83</v>
      </c>
    </row>
    <row r="5766" spans="14:15" x14ac:dyDescent="0.35">
      <c r="N5766" s="105">
        <v>44879</v>
      </c>
      <c r="O5766" s="100">
        <v>3.83</v>
      </c>
    </row>
    <row r="5767" spans="14:15" x14ac:dyDescent="0.35">
      <c r="N5767" s="105">
        <v>44880</v>
      </c>
      <c r="O5767" s="100">
        <v>3.83</v>
      </c>
    </row>
    <row r="5768" spans="14:15" x14ac:dyDescent="0.35">
      <c r="N5768" s="105">
        <v>44881</v>
      </c>
      <c r="O5768" s="100">
        <v>3.83</v>
      </c>
    </row>
    <row r="5769" spans="14:15" x14ac:dyDescent="0.35">
      <c r="N5769" s="105">
        <v>44882</v>
      </c>
      <c r="O5769" s="100">
        <v>3.83</v>
      </c>
    </row>
    <row r="5770" spans="14:15" x14ac:dyDescent="0.35">
      <c r="N5770" s="105">
        <v>44883</v>
      </c>
      <c r="O5770" s="100">
        <v>3.83</v>
      </c>
    </row>
    <row r="5771" spans="14:15" x14ac:dyDescent="0.35">
      <c r="N5771" s="105">
        <v>44886</v>
      </c>
      <c r="O5771" s="100">
        <v>3.83</v>
      </c>
    </row>
    <row r="5772" spans="14:15" x14ac:dyDescent="0.35">
      <c r="N5772" s="105">
        <v>44887</v>
      </c>
      <c r="O5772" s="100">
        <v>3.83</v>
      </c>
    </row>
    <row r="5773" spans="14:15" x14ac:dyDescent="0.35">
      <c r="N5773" s="105">
        <v>44888</v>
      </c>
      <c r="O5773" s="100">
        <v>3.83</v>
      </c>
    </row>
    <row r="5774" spans="14:15" x14ac:dyDescent="0.35">
      <c r="N5774" s="105">
        <v>44890</v>
      </c>
      <c r="O5774" s="100">
        <v>3.83</v>
      </c>
    </row>
    <row r="5775" spans="14:15" x14ac:dyDescent="0.35">
      <c r="N5775" s="105">
        <v>44893</v>
      </c>
      <c r="O5775" s="100">
        <v>3.83</v>
      </c>
    </row>
    <row r="5776" spans="14:15" x14ac:dyDescent="0.35">
      <c r="N5776" s="105">
        <v>44895</v>
      </c>
      <c r="O5776" s="100">
        <v>3.83</v>
      </c>
    </row>
    <row r="5777" spans="14:15" x14ac:dyDescent="0.35">
      <c r="N5777" s="105">
        <v>44895</v>
      </c>
      <c r="O5777" s="100">
        <v>3.83</v>
      </c>
    </row>
    <row r="5778" spans="14:15" x14ac:dyDescent="0.35">
      <c r="N5778" s="105">
        <v>44896</v>
      </c>
      <c r="O5778" s="100">
        <v>3.83</v>
      </c>
    </row>
    <row r="5779" spans="14:15" x14ac:dyDescent="0.35">
      <c r="N5779" s="105">
        <v>44897</v>
      </c>
      <c r="O5779" s="100">
        <v>3.83</v>
      </c>
    </row>
    <row r="5780" spans="14:15" x14ac:dyDescent="0.35">
      <c r="N5780" s="105">
        <v>44900</v>
      </c>
      <c r="O5780" s="100">
        <v>3.83</v>
      </c>
    </row>
    <row r="5781" spans="14:15" x14ac:dyDescent="0.35">
      <c r="N5781" s="105">
        <v>44901</v>
      </c>
      <c r="O5781" s="100">
        <v>3.83</v>
      </c>
    </row>
    <row r="5782" spans="14:15" x14ac:dyDescent="0.35">
      <c r="N5782" s="105">
        <v>44902</v>
      </c>
      <c r="O5782" s="100">
        <v>3.83</v>
      </c>
    </row>
    <row r="5783" spans="14:15" x14ac:dyDescent="0.35">
      <c r="N5783" s="105">
        <v>44903</v>
      </c>
      <c r="O5783" s="100">
        <v>3.83</v>
      </c>
    </row>
    <row r="5784" spans="14:15" x14ac:dyDescent="0.35">
      <c r="N5784" s="105">
        <v>44904</v>
      </c>
      <c r="O5784" s="100">
        <v>3.83</v>
      </c>
    </row>
    <row r="5785" spans="14:15" x14ac:dyDescent="0.35">
      <c r="N5785" s="105">
        <v>44907</v>
      </c>
      <c r="O5785" s="100">
        <v>3.83</v>
      </c>
    </row>
    <row r="5786" spans="14:15" x14ac:dyDescent="0.35">
      <c r="N5786" s="105">
        <v>44908</v>
      </c>
      <c r="O5786" s="100">
        <v>3.83</v>
      </c>
    </row>
    <row r="5787" spans="14:15" x14ac:dyDescent="0.35">
      <c r="N5787" s="105">
        <v>44909</v>
      </c>
      <c r="O5787" s="100">
        <v>3.83</v>
      </c>
    </row>
    <row r="5788" spans="14:15" x14ac:dyDescent="0.35">
      <c r="N5788" s="105">
        <v>44910</v>
      </c>
      <c r="O5788" s="100">
        <v>4.33</v>
      </c>
    </row>
    <row r="5789" spans="14:15" x14ac:dyDescent="0.35">
      <c r="N5789" s="105">
        <v>44911</v>
      </c>
      <c r="O5789" s="100">
        <v>4.33</v>
      </c>
    </row>
    <row r="5790" spans="14:15" x14ac:dyDescent="0.35">
      <c r="N5790" s="105">
        <v>44914</v>
      </c>
      <c r="O5790" s="100">
        <v>4.33</v>
      </c>
    </row>
    <row r="5791" spans="14:15" x14ac:dyDescent="0.35">
      <c r="N5791" s="105">
        <v>44915</v>
      </c>
      <c r="O5791" s="100">
        <v>4.33</v>
      </c>
    </row>
    <row r="5792" spans="14:15" x14ac:dyDescent="0.35">
      <c r="N5792" s="105">
        <v>44916</v>
      </c>
      <c r="O5792" s="100">
        <v>4.33</v>
      </c>
    </row>
    <row r="5793" spans="14:15" x14ac:dyDescent="0.35">
      <c r="N5793" s="105">
        <v>44917</v>
      </c>
      <c r="O5793" s="100">
        <v>4.33</v>
      </c>
    </row>
    <row r="5794" spans="14:15" x14ac:dyDescent="0.35">
      <c r="N5794" s="105">
        <v>44918</v>
      </c>
      <c r="O5794" s="100">
        <v>4.33</v>
      </c>
    </row>
    <row r="5795" spans="14:15" x14ac:dyDescent="0.35">
      <c r="N5795" s="105">
        <v>44926</v>
      </c>
      <c r="O5795" s="100">
        <v>4.33</v>
      </c>
    </row>
    <row r="5796" spans="14:15" x14ac:dyDescent="0.35">
      <c r="N5796" s="105">
        <v>44926</v>
      </c>
      <c r="O5796" s="100">
        <v>4.33</v>
      </c>
    </row>
    <row r="5797" spans="14:15" x14ac:dyDescent="0.35">
      <c r="N5797" s="105">
        <v>44926</v>
      </c>
      <c r="O5797" s="100">
        <v>4.33</v>
      </c>
    </row>
    <row r="5798" spans="14:15" x14ac:dyDescent="0.35">
      <c r="N5798" s="105">
        <v>44926</v>
      </c>
      <c r="O5798" s="100">
        <v>4.33</v>
      </c>
    </row>
    <row r="5799" spans="14:15" x14ac:dyDescent="0.35">
      <c r="N5799" s="105">
        <v>44929</v>
      </c>
      <c r="O5799" s="100">
        <v>4.33</v>
      </c>
    </row>
    <row r="5800" spans="14:15" x14ac:dyDescent="0.35">
      <c r="N5800" s="105">
        <v>44930</v>
      </c>
      <c r="O5800" s="100">
        <v>4.33</v>
      </c>
    </row>
    <row r="5801" spans="14:15" x14ac:dyDescent="0.35">
      <c r="N5801" s="105">
        <v>44931</v>
      </c>
      <c r="O5801" s="100">
        <v>4.33</v>
      </c>
    </row>
    <row r="5802" spans="14:15" x14ac:dyDescent="0.35">
      <c r="N5802" s="105">
        <v>44932</v>
      </c>
      <c r="O5802" s="100">
        <v>4.33</v>
      </c>
    </row>
    <row r="5803" spans="14:15" x14ac:dyDescent="0.35">
      <c r="N5803" s="105">
        <v>44935</v>
      </c>
      <c r="O5803" s="100">
        <v>4.33</v>
      </c>
    </row>
    <row r="5804" spans="14:15" x14ac:dyDescent="0.35">
      <c r="N5804" s="105">
        <v>44936</v>
      </c>
      <c r="O5804" s="100">
        <v>4.33</v>
      </c>
    </row>
    <row r="5805" spans="14:15" x14ac:dyDescent="0.35">
      <c r="N5805" s="105">
        <v>44937</v>
      </c>
      <c r="O5805" s="100">
        <v>4.33</v>
      </c>
    </row>
    <row r="5806" spans="14:15" x14ac:dyDescent="0.35">
      <c r="N5806" s="105">
        <v>44938</v>
      </c>
      <c r="O5806" s="100">
        <v>4.33</v>
      </c>
    </row>
    <row r="5807" spans="14:15" x14ac:dyDescent="0.35">
      <c r="N5807" s="105">
        <v>44939</v>
      </c>
      <c r="O5807" s="100">
        <v>4.33</v>
      </c>
    </row>
    <row r="5808" spans="14:15" x14ac:dyDescent="0.35">
      <c r="N5808" s="105">
        <v>44943</v>
      </c>
      <c r="O5808" s="100">
        <v>4.33</v>
      </c>
    </row>
    <row r="5809" spans="14:15" x14ac:dyDescent="0.35">
      <c r="N5809" s="105">
        <v>44944</v>
      </c>
      <c r="O5809" s="100">
        <v>4.33</v>
      </c>
    </row>
    <row r="5810" spans="14:15" x14ac:dyDescent="0.35">
      <c r="N5810" s="105">
        <v>44945</v>
      </c>
      <c r="O5810" s="100">
        <v>4.33</v>
      </c>
    </row>
    <row r="5811" spans="14:15" x14ac:dyDescent="0.35">
      <c r="N5811" s="105">
        <v>44946</v>
      </c>
      <c r="O5811" s="100">
        <v>4.33</v>
      </c>
    </row>
    <row r="5812" spans="14:15" x14ac:dyDescent="0.35">
      <c r="N5812" s="105">
        <v>44949</v>
      </c>
      <c r="O5812" s="100">
        <v>4.33</v>
      </c>
    </row>
    <row r="5813" spans="14:15" x14ac:dyDescent="0.35">
      <c r="N5813" s="105">
        <v>44950</v>
      </c>
      <c r="O5813" s="100">
        <v>4.33</v>
      </c>
    </row>
    <row r="5814" spans="14:15" x14ac:dyDescent="0.35">
      <c r="N5814" s="105">
        <v>44951</v>
      </c>
      <c r="O5814" s="100">
        <v>4.33</v>
      </c>
    </row>
    <row r="5815" spans="14:15" x14ac:dyDescent="0.35">
      <c r="N5815" s="105">
        <v>44952</v>
      </c>
      <c r="O5815" s="100">
        <v>4.33</v>
      </c>
    </row>
    <row r="5816" spans="14:15" x14ac:dyDescent="0.35">
      <c r="N5816" s="105">
        <v>44953</v>
      </c>
      <c r="O5816" s="100">
        <v>4.33</v>
      </c>
    </row>
    <row r="5817" spans="14:15" x14ac:dyDescent="0.35">
      <c r="N5817" s="105">
        <v>44956</v>
      </c>
      <c r="O5817" s="100">
        <v>4.33</v>
      </c>
    </row>
    <row r="5818" spans="14:15" x14ac:dyDescent="0.35">
      <c r="N5818" s="105">
        <v>44957</v>
      </c>
      <c r="O5818" s="100">
        <v>4.33</v>
      </c>
    </row>
    <row r="5819" spans="14:15" x14ac:dyDescent="0.35">
      <c r="N5819" s="105">
        <v>44958</v>
      </c>
      <c r="O5819" s="100">
        <v>4.33</v>
      </c>
    </row>
    <row r="5820" spans="14:15" x14ac:dyDescent="0.35">
      <c r="N5820" s="105">
        <v>44959</v>
      </c>
      <c r="O5820" s="100">
        <v>4.58</v>
      </c>
    </row>
    <row r="5821" spans="14:15" x14ac:dyDescent="0.35">
      <c r="N5821" s="105">
        <v>44960</v>
      </c>
      <c r="O5821" s="100">
        <v>4.58</v>
      </c>
    </row>
    <row r="5822" spans="14:15" x14ac:dyDescent="0.35">
      <c r="N5822" s="105">
        <v>44963</v>
      </c>
      <c r="O5822" s="100">
        <v>4.58</v>
      </c>
    </row>
    <row r="5823" spans="14:15" x14ac:dyDescent="0.35">
      <c r="N5823" s="105">
        <v>44964</v>
      </c>
      <c r="O5823" s="100">
        <v>4.58</v>
      </c>
    </row>
    <row r="5824" spans="14:15" x14ac:dyDescent="0.35">
      <c r="N5824" s="105">
        <v>44965</v>
      </c>
      <c r="O5824" s="100">
        <v>4.58</v>
      </c>
    </row>
    <row r="5825" spans="14:15" x14ac:dyDescent="0.35">
      <c r="N5825" s="105">
        <v>44966</v>
      </c>
      <c r="O5825" s="100">
        <v>4.57</v>
      </c>
    </row>
    <row r="5826" spans="14:15" x14ac:dyDescent="0.35">
      <c r="N5826" s="105">
        <v>44967</v>
      </c>
      <c r="O5826" s="100">
        <v>4.58</v>
      </c>
    </row>
    <row r="5827" spans="14:15" x14ac:dyDescent="0.35">
      <c r="N5827" s="105">
        <v>44970</v>
      </c>
      <c r="O5827" s="100">
        <v>4.58</v>
      </c>
    </row>
    <row r="5828" spans="14:15" x14ac:dyDescent="0.35">
      <c r="N5828" s="105">
        <v>44971</v>
      </c>
      <c r="O5828" s="100">
        <v>4.58</v>
      </c>
    </row>
    <row r="5829" spans="14:15" x14ac:dyDescent="0.35">
      <c r="N5829" s="105">
        <v>44972</v>
      </c>
      <c r="O5829" s="100">
        <v>4.58</v>
      </c>
    </row>
    <row r="5830" spans="14:15" x14ac:dyDescent="0.35">
      <c r="N5830" s="105">
        <v>44973</v>
      </c>
      <c r="O5830" s="100">
        <v>4.58</v>
      </c>
    </row>
    <row r="5831" spans="14:15" x14ac:dyDescent="0.35">
      <c r="N5831" s="105">
        <v>44974</v>
      </c>
      <c r="O5831" s="100">
        <v>4.58</v>
      </c>
    </row>
    <row r="5832" spans="14:15" x14ac:dyDescent="0.35">
      <c r="N5832" s="105">
        <v>44978</v>
      </c>
      <c r="O5832" s="100">
        <v>4.58</v>
      </c>
    </row>
    <row r="5833" spans="14:15" x14ac:dyDescent="0.35">
      <c r="N5833" s="105">
        <v>44979</v>
      </c>
      <c r="O5833" s="100">
        <v>4.58</v>
      </c>
    </row>
    <row r="5834" spans="14:15" x14ac:dyDescent="0.35">
      <c r="N5834" s="105">
        <v>44980</v>
      </c>
      <c r="O5834" s="100">
        <v>4.58</v>
      </c>
    </row>
    <row r="5835" spans="14:15" x14ac:dyDescent="0.35">
      <c r="N5835" s="105">
        <v>44981</v>
      </c>
      <c r="O5835" s="100">
        <v>4.58</v>
      </c>
    </row>
    <row r="5836" spans="14:15" x14ac:dyDescent="0.35">
      <c r="N5836" s="105">
        <v>44985</v>
      </c>
      <c r="O5836" s="100">
        <v>4.57</v>
      </c>
    </row>
    <row r="5837" spans="14:15" x14ac:dyDescent="0.35">
      <c r="N5837" s="105">
        <v>44985</v>
      </c>
      <c r="O5837" s="100">
        <v>4.57</v>
      </c>
    </row>
    <row r="5838" spans="14:15" x14ac:dyDescent="0.35">
      <c r="N5838" s="105">
        <v>44986</v>
      </c>
      <c r="O5838" s="100">
        <v>4.58</v>
      </c>
    </row>
    <row r="5839" spans="14:15" x14ac:dyDescent="0.35">
      <c r="N5839" s="105">
        <v>44987</v>
      </c>
      <c r="O5839" s="100">
        <v>4.57</v>
      </c>
    </row>
    <row r="5840" spans="14:15" x14ac:dyDescent="0.35">
      <c r="N5840" s="105">
        <v>44988</v>
      </c>
      <c r="O5840" s="100">
        <v>4.57</v>
      </c>
    </row>
    <row r="5841" spans="14:15" x14ac:dyDescent="0.35">
      <c r="N5841" s="105">
        <v>44991</v>
      </c>
      <c r="O5841" s="100">
        <v>4.57</v>
      </c>
    </row>
    <row r="5842" spans="14:15" x14ac:dyDescent="0.35">
      <c r="N5842" s="105">
        <v>44992</v>
      </c>
      <c r="O5842" s="100">
        <v>4.57</v>
      </c>
    </row>
    <row r="5843" spans="14:15" x14ac:dyDescent="0.35">
      <c r="N5843" s="105">
        <v>44993</v>
      </c>
      <c r="O5843" s="100">
        <v>4.57</v>
      </c>
    </row>
    <row r="5844" spans="14:15" x14ac:dyDescent="0.35">
      <c r="N5844" s="105">
        <v>44994</v>
      </c>
      <c r="O5844" s="100">
        <v>4.57</v>
      </c>
    </row>
    <row r="5845" spans="14:15" x14ac:dyDescent="0.35">
      <c r="N5845" s="105">
        <v>44995</v>
      </c>
      <c r="O5845" s="100">
        <v>4.57</v>
      </c>
    </row>
    <row r="5846" spans="14:15" x14ac:dyDescent="0.35">
      <c r="N5846" s="105">
        <v>44998</v>
      </c>
      <c r="O5846" s="100">
        <v>4.58</v>
      </c>
    </row>
    <row r="5847" spans="14:15" x14ac:dyDescent="0.35">
      <c r="N5847" s="105">
        <v>44999</v>
      </c>
      <c r="O5847" s="100">
        <v>4.58</v>
      </c>
    </row>
    <row r="5848" spans="14:15" x14ac:dyDescent="0.35">
      <c r="N5848" s="105">
        <v>45000</v>
      </c>
      <c r="O5848" s="100">
        <v>4.58</v>
      </c>
    </row>
    <row r="5849" spans="14:15" x14ac:dyDescent="0.35">
      <c r="N5849" s="105">
        <v>45001</v>
      </c>
      <c r="O5849" s="100">
        <v>4.58</v>
      </c>
    </row>
    <row r="5850" spans="14:15" x14ac:dyDescent="0.35">
      <c r="N5850" s="105">
        <v>45002</v>
      </c>
      <c r="O5850" s="100">
        <v>4.58</v>
      </c>
    </row>
    <row r="5851" spans="14:15" x14ac:dyDescent="0.35">
      <c r="N5851" s="105">
        <v>45005</v>
      </c>
      <c r="O5851" s="100">
        <v>4.58</v>
      </c>
    </row>
    <row r="5852" spans="14:15" x14ac:dyDescent="0.35">
      <c r="N5852" s="105">
        <v>45006</v>
      </c>
      <c r="O5852" s="100">
        <v>4.58</v>
      </c>
    </row>
    <row r="5853" spans="14:15" x14ac:dyDescent="0.35">
      <c r="N5853" s="105">
        <v>45007</v>
      </c>
      <c r="O5853" s="100">
        <v>4.58</v>
      </c>
    </row>
    <row r="5854" spans="14:15" x14ac:dyDescent="0.35">
      <c r="N5854" s="105">
        <v>45008</v>
      </c>
      <c r="O5854" s="100">
        <v>4.83</v>
      </c>
    </row>
    <row r="5855" spans="14:15" x14ac:dyDescent="0.35">
      <c r="N5855" s="105">
        <v>45009</v>
      </c>
      <c r="O5855" s="100">
        <v>4.83</v>
      </c>
    </row>
    <row r="5856" spans="14:15" x14ac:dyDescent="0.35">
      <c r="N5856" s="105">
        <v>45012</v>
      </c>
      <c r="O5856" s="100">
        <v>4.83</v>
      </c>
    </row>
    <row r="5857" spans="14:15" x14ac:dyDescent="0.35">
      <c r="N5857" s="105">
        <v>45013</v>
      </c>
      <c r="O5857" s="100">
        <v>4.83</v>
      </c>
    </row>
    <row r="5858" spans="14:15" x14ac:dyDescent="0.35">
      <c r="N5858" s="105">
        <v>45014</v>
      </c>
      <c r="O5858" s="100">
        <v>4.83</v>
      </c>
    </row>
    <row r="5859" spans="14:15" x14ac:dyDescent="0.35">
      <c r="N5859" s="105">
        <v>45016</v>
      </c>
      <c r="O5859" s="100">
        <v>4.83</v>
      </c>
    </row>
    <row r="5860" spans="14:15" x14ac:dyDescent="0.35">
      <c r="N5860" s="105">
        <v>45016</v>
      </c>
      <c r="O5860" s="100">
        <v>4.83</v>
      </c>
    </row>
    <row r="5861" spans="14:15" x14ac:dyDescent="0.35">
      <c r="N5861" s="105">
        <v>45019</v>
      </c>
      <c r="O5861" s="100">
        <v>4.83</v>
      </c>
    </row>
    <row r="5862" spans="14:15" x14ac:dyDescent="0.35">
      <c r="N5862" s="105">
        <v>45020</v>
      </c>
      <c r="O5862" s="100">
        <v>4.83</v>
      </c>
    </row>
    <row r="5863" spans="14:15" x14ac:dyDescent="0.35">
      <c r="N5863" s="105">
        <v>45021</v>
      </c>
      <c r="O5863" s="100">
        <v>4.83</v>
      </c>
    </row>
    <row r="5864" spans="14:15" x14ac:dyDescent="0.35">
      <c r="N5864" s="105">
        <v>45022</v>
      </c>
      <c r="O5864" s="100">
        <v>4.83</v>
      </c>
    </row>
    <row r="5865" spans="14:15" x14ac:dyDescent="0.35">
      <c r="N5865" s="105">
        <v>45023</v>
      </c>
      <c r="O5865" s="100">
        <v>4.83</v>
      </c>
    </row>
    <row r="5866" spans="14:15" x14ac:dyDescent="0.35">
      <c r="N5866" s="105">
        <v>45026</v>
      </c>
      <c r="O5866" s="100">
        <v>4.83</v>
      </c>
    </row>
    <row r="5867" spans="14:15" x14ac:dyDescent="0.35">
      <c r="N5867" s="105">
        <v>45027</v>
      </c>
      <c r="O5867" s="100">
        <v>4.83</v>
      </c>
    </row>
    <row r="5868" spans="14:15" x14ac:dyDescent="0.35">
      <c r="N5868" s="105">
        <v>45028</v>
      </c>
      <c r="O5868" s="100">
        <v>4.83</v>
      </c>
    </row>
    <row r="5869" spans="14:15" x14ac:dyDescent="0.35">
      <c r="N5869" s="105">
        <v>45029</v>
      </c>
      <c r="O5869" s="100">
        <v>4.83</v>
      </c>
    </row>
    <row r="5870" spans="14:15" x14ac:dyDescent="0.35">
      <c r="N5870" s="105">
        <v>45030</v>
      </c>
      <c r="O5870" s="100">
        <v>4.83</v>
      </c>
    </row>
    <row r="5871" spans="14:15" x14ac:dyDescent="0.35">
      <c r="N5871" s="105">
        <v>45033</v>
      </c>
      <c r="O5871" s="100">
        <v>4.83</v>
      </c>
    </row>
    <row r="5872" spans="14:15" x14ac:dyDescent="0.35">
      <c r="N5872" s="105">
        <v>45034</v>
      </c>
      <c r="O5872" s="100">
        <v>4.83</v>
      </c>
    </row>
    <row r="5873" spans="14:15" x14ac:dyDescent="0.35">
      <c r="N5873" s="105">
        <v>45035</v>
      </c>
      <c r="O5873" s="100">
        <v>4.83</v>
      </c>
    </row>
    <row r="5874" spans="14:15" x14ac:dyDescent="0.35">
      <c r="N5874" s="105">
        <v>45036</v>
      </c>
      <c r="O5874" s="100">
        <v>4.83</v>
      </c>
    </row>
    <row r="5875" spans="14:15" x14ac:dyDescent="0.35">
      <c r="N5875" s="105">
        <v>45037</v>
      </c>
      <c r="O5875" s="100">
        <v>4.83</v>
      </c>
    </row>
    <row r="5876" spans="14:15" x14ac:dyDescent="0.35">
      <c r="N5876" s="105">
        <v>45040</v>
      </c>
      <c r="O5876" s="100">
        <v>4.83</v>
      </c>
    </row>
    <row r="5877" spans="14:15" x14ac:dyDescent="0.35">
      <c r="N5877" s="105">
        <v>45041</v>
      </c>
      <c r="O5877" s="100">
        <v>4.83</v>
      </c>
    </row>
    <row r="5878" spans="14:15" x14ac:dyDescent="0.35">
      <c r="N5878" s="105">
        <v>45042</v>
      </c>
      <c r="O5878" s="100">
        <v>4.83</v>
      </c>
    </row>
    <row r="5879" spans="14:15" x14ac:dyDescent="0.35">
      <c r="N5879" s="105">
        <v>45043</v>
      </c>
      <c r="O5879" s="100">
        <v>4.83</v>
      </c>
    </row>
    <row r="5880" spans="14:15" x14ac:dyDescent="0.35">
      <c r="N5880" s="105">
        <v>45044</v>
      </c>
      <c r="O5880" s="100">
        <v>4.83</v>
      </c>
    </row>
    <row r="5881" spans="14:15" x14ac:dyDescent="0.35">
      <c r="N5881" s="105">
        <v>45047</v>
      </c>
      <c r="O5881" s="100">
        <v>4.83</v>
      </c>
    </row>
    <row r="5882" spans="14:15" x14ac:dyDescent="0.35">
      <c r="N5882" s="105">
        <v>45048</v>
      </c>
      <c r="O5882" s="100">
        <v>4.83</v>
      </c>
    </row>
    <row r="5883" spans="14:15" x14ac:dyDescent="0.35">
      <c r="N5883" s="105">
        <v>45049</v>
      </c>
      <c r="O5883" s="100">
        <v>4.83</v>
      </c>
    </row>
    <row r="5884" spans="14:15" x14ac:dyDescent="0.35">
      <c r="N5884" s="105">
        <v>45050</v>
      </c>
      <c r="O5884" s="100">
        <v>5.08</v>
      </c>
    </row>
    <row r="5885" spans="14:15" x14ac:dyDescent="0.35">
      <c r="N5885" s="105">
        <v>45051</v>
      </c>
      <c r="O5885" s="100">
        <v>5.08</v>
      </c>
    </row>
    <row r="5886" spans="14:15" x14ac:dyDescent="0.35">
      <c r="N5886" s="105">
        <v>45054</v>
      </c>
      <c r="O5886" s="100">
        <v>5.08</v>
      </c>
    </row>
    <row r="5887" spans="14:15" x14ac:dyDescent="0.35">
      <c r="N5887" s="105">
        <v>45055</v>
      </c>
      <c r="O5887" s="100">
        <v>5.08</v>
      </c>
    </row>
    <row r="5888" spans="14:15" x14ac:dyDescent="0.35">
      <c r="N5888" s="105">
        <v>45056</v>
      </c>
      <c r="O5888" s="100">
        <v>5.08</v>
      </c>
    </row>
    <row r="5889" spans="14:15" x14ac:dyDescent="0.35">
      <c r="N5889" s="105">
        <v>45057</v>
      </c>
      <c r="O5889" s="100">
        <v>5.08</v>
      </c>
    </row>
    <row r="5890" spans="14:15" x14ac:dyDescent="0.35">
      <c r="N5890" s="105">
        <v>45058</v>
      </c>
      <c r="O5890" s="100">
        <v>5.08</v>
      </c>
    </row>
    <row r="5891" spans="14:15" x14ac:dyDescent="0.35">
      <c r="N5891" s="105">
        <v>45061</v>
      </c>
      <c r="O5891" s="100">
        <v>5.08</v>
      </c>
    </row>
    <row r="5892" spans="14:15" x14ac:dyDescent="0.35">
      <c r="N5892" s="105">
        <v>45062</v>
      </c>
      <c r="O5892" s="100">
        <v>5.08</v>
      </c>
    </row>
    <row r="5893" spans="14:15" x14ac:dyDescent="0.35">
      <c r="N5893" s="105">
        <v>45063</v>
      </c>
      <c r="O5893" s="100">
        <v>5.08</v>
      </c>
    </row>
    <row r="5894" spans="14:15" x14ac:dyDescent="0.35">
      <c r="N5894" s="105">
        <v>45064</v>
      </c>
      <c r="O5894" s="100">
        <v>5.08</v>
      </c>
    </row>
    <row r="5895" spans="14:15" x14ac:dyDescent="0.35">
      <c r="N5895" s="105">
        <v>45065</v>
      </c>
      <c r="O5895" s="100">
        <v>5.08</v>
      </c>
    </row>
    <row r="5896" spans="14:15" x14ac:dyDescent="0.35">
      <c r="N5896" s="105">
        <v>45068</v>
      </c>
      <c r="O5896" s="100">
        <v>5.08</v>
      </c>
    </row>
    <row r="5897" spans="14:15" x14ac:dyDescent="0.35">
      <c r="N5897" s="105">
        <v>45069</v>
      </c>
      <c r="O5897" s="100">
        <v>5.08</v>
      </c>
    </row>
    <row r="5898" spans="14:15" x14ac:dyDescent="0.35">
      <c r="N5898" s="105">
        <v>45070</v>
      </c>
      <c r="O5898" s="100">
        <v>5.08</v>
      </c>
    </row>
    <row r="5899" spans="14:15" x14ac:dyDescent="0.35">
      <c r="N5899" s="105">
        <v>45071</v>
      </c>
      <c r="O5899" s="100">
        <v>5.08</v>
      </c>
    </row>
    <row r="5900" spans="14:15" x14ac:dyDescent="0.35">
      <c r="N5900" s="105">
        <v>45072</v>
      </c>
      <c r="O5900" s="100">
        <v>5.08</v>
      </c>
    </row>
    <row r="5901" spans="14:15" x14ac:dyDescent="0.35">
      <c r="N5901" s="105">
        <v>45077</v>
      </c>
      <c r="O5901" s="100">
        <v>5.08</v>
      </c>
    </row>
    <row r="5902" spans="14:15" x14ac:dyDescent="0.35">
      <c r="N5902" s="105">
        <v>45077</v>
      </c>
      <c r="O5902" s="100">
        <v>5.08</v>
      </c>
    </row>
    <row r="5903" spans="14:15" x14ac:dyDescent="0.35">
      <c r="N5903" s="105">
        <v>45078</v>
      </c>
      <c r="O5903" s="100">
        <v>5.08</v>
      </c>
    </row>
    <row r="5904" spans="14:15" x14ac:dyDescent="0.35">
      <c r="N5904" s="105">
        <v>45079</v>
      </c>
      <c r="O5904" s="100">
        <v>5.08</v>
      </c>
    </row>
    <row r="5905" spans="14:15" x14ac:dyDescent="0.35">
      <c r="N5905" s="105">
        <v>45082</v>
      </c>
      <c r="O5905" s="100">
        <v>5.08</v>
      </c>
    </row>
    <row r="5906" spans="14:15" x14ac:dyDescent="0.35">
      <c r="N5906" s="105">
        <v>45083</v>
      </c>
      <c r="O5906" s="100">
        <v>5.08</v>
      </c>
    </row>
    <row r="5907" spans="14:15" x14ac:dyDescent="0.35">
      <c r="N5907" s="105">
        <v>45084</v>
      </c>
      <c r="O5907" s="100">
        <v>5.08</v>
      </c>
    </row>
    <row r="5908" spans="14:15" x14ac:dyDescent="0.35">
      <c r="N5908" s="105">
        <v>45085</v>
      </c>
      <c r="O5908" s="100">
        <v>5.08</v>
      </c>
    </row>
    <row r="5909" spans="14:15" x14ac:dyDescent="0.35">
      <c r="N5909" s="105">
        <v>45086</v>
      </c>
      <c r="O5909" s="100">
        <v>5.08</v>
      </c>
    </row>
    <row r="5910" spans="14:15" x14ac:dyDescent="0.35">
      <c r="N5910" s="105">
        <v>45089</v>
      </c>
      <c r="O5910" s="100">
        <v>5.08</v>
      </c>
    </row>
    <row r="5911" spans="14:15" x14ac:dyDescent="0.35">
      <c r="N5911" s="105">
        <v>45090</v>
      </c>
      <c r="O5911" s="100">
        <v>5.08</v>
      </c>
    </row>
    <row r="5912" spans="14:15" x14ac:dyDescent="0.35">
      <c r="N5912" s="105">
        <v>45091</v>
      </c>
      <c r="O5912" s="100">
        <v>5.08</v>
      </c>
    </row>
    <row r="5913" spans="14:15" x14ac:dyDescent="0.35">
      <c r="N5913" s="105">
        <v>45092</v>
      </c>
      <c r="O5913" s="100">
        <v>5.07</v>
      </c>
    </row>
    <row r="5914" spans="14:15" x14ac:dyDescent="0.35">
      <c r="N5914" s="105">
        <v>45093</v>
      </c>
      <c r="O5914" s="100">
        <v>5.08</v>
      </c>
    </row>
    <row r="5915" spans="14:15" x14ac:dyDescent="0.35">
      <c r="N5915" s="105">
        <v>45097</v>
      </c>
      <c r="O5915" s="100">
        <v>5.07</v>
      </c>
    </row>
    <row r="5916" spans="14:15" x14ac:dyDescent="0.35">
      <c r="N5916" s="105">
        <v>45098</v>
      </c>
      <c r="O5916" s="100">
        <v>5.07</v>
      </c>
    </row>
    <row r="5917" spans="14:15" x14ac:dyDescent="0.35">
      <c r="N5917" s="105">
        <v>45099</v>
      </c>
      <c r="O5917" s="100">
        <v>5.07</v>
      </c>
    </row>
    <row r="5918" spans="14:15" x14ac:dyDescent="0.35">
      <c r="N5918" s="105">
        <v>45100</v>
      </c>
      <c r="O5918" s="100">
        <v>5.07</v>
      </c>
    </row>
    <row r="5919" spans="14:15" x14ac:dyDescent="0.35">
      <c r="N5919" s="105">
        <v>45103</v>
      </c>
      <c r="O5919" s="100">
        <v>5.07</v>
      </c>
    </row>
    <row r="5920" spans="14:15" x14ac:dyDescent="0.35">
      <c r="N5920" s="105">
        <v>45104</v>
      </c>
      <c r="O5920" s="100">
        <v>5.07</v>
      </c>
    </row>
    <row r="5921" spans="14:15" x14ac:dyDescent="0.35">
      <c r="N5921" s="105">
        <v>45105</v>
      </c>
      <c r="O5921" s="100">
        <v>5.07</v>
      </c>
    </row>
    <row r="5922" spans="14:15" x14ac:dyDescent="0.35">
      <c r="N5922" s="105">
        <v>45107</v>
      </c>
      <c r="O5922" s="100">
        <v>5.07</v>
      </c>
    </row>
    <row r="5923" spans="14:15" x14ac:dyDescent="0.35">
      <c r="N5923" s="105">
        <v>45107</v>
      </c>
      <c r="O5923" s="100">
        <v>5.08</v>
      </c>
    </row>
    <row r="5924" spans="14:15" x14ac:dyDescent="0.35">
      <c r="N5924" s="105">
        <v>45110</v>
      </c>
      <c r="O5924" s="100">
        <v>5.08</v>
      </c>
    </row>
    <row r="5925" spans="14:15" x14ac:dyDescent="0.35">
      <c r="N5925" s="105">
        <v>45112</v>
      </c>
      <c r="O5925" s="100">
        <v>5.08</v>
      </c>
    </row>
    <row r="5926" spans="14:15" x14ac:dyDescent="0.35">
      <c r="N5926" s="105">
        <v>45113</v>
      </c>
      <c r="O5926" s="100">
        <v>5.08</v>
      </c>
    </row>
    <row r="5927" spans="14:15" x14ac:dyDescent="0.35">
      <c r="N5927" s="105">
        <v>45114</v>
      </c>
      <c r="O5927" s="100">
        <v>5.08</v>
      </c>
    </row>
    <row r="5928" spans="14:15" x14ac:dyDescent="0.35">
      <c r="N5928" s="105">
        <v>45117</v>
      </c>
      <c r="O5928" s="100">
        <v>5.07</v>
      </c>
    </row>
    <row r="5929" spans="14:15" x14ac:dyDescent="0.35">
      <c r="N5929" s="105">
        <v>45118</v>
      </c>
      <c r="O5929" s="100">
        <v>5.08</v>
      </c>
    </row>
    <row r="5930" spans="14:15" x14ac:dyDescent="0.35">
      <c r="N5930" s="105">
        <v>45119</v>
      </c>
      <c r="O5930" s="100">
        <v>5.08</v>
      </c>
    </row>
    <row r="5931" spans="14:15" x14ac:dyDescent="0.35">
      <c r="N5931" s="105">
        <v>45120</v>
      </c>
      <c r="O5931" s="100">
        <v>5.08</v>
      </c>
    </row>
    <row r="5932" spans="14:15" x14ac:dyDescent="0.35">
      <c r="N5932" s="105">
        <v>45121</v>
      </c>
      <c r="O5932" s="100">
        <v>5.08</v>
      </c>
    </row>
    <row r="5933" spans="14:15" x14ac:dyDescent="0.35">
      <c r="N5933" s="105">
        <v>45124</v>
      </c>
      <c r="O5933" s="100">
        <v>5.08</v>
      </c>
    </row>
    <row r="5934" spans="14:15" x14ac:dyDescent="0.35">
      <c r="N5934" s="105">
        <v>45125</v>
      </c>
      <c r="O5934" s="100">
        <v>5.08</v>
      </c>
    </row>
    <row r="5935" spans="14:15" x14ac:dyDescent="0.35">
      <c r="N5935" s="105">
        <v>45126</v>
      </c>
      <c r="O5935" s="100">
        <v>5.08</v>
      </c>
    </row>
    <row r="5936" spans="14:15" x14ac:dyDescent="0.35">
      <c r="N5936" s="105">
        <v>45127</v>
      </c>
      <c r="O5936" s="100">
        <v>5.08</v>
      </c>
    </row>
    <row r="5937" spans="14:15" x14ac:dyDescent="0.35">
      <c r="N5937" s="105">
        <v>45128</v>
      </c>
      <c r="O5937" s="100">
        <v>5.08</v>
      </c>
    </row>
    <row r="5938" spans="14:15" x14ac:dyDescent="0.35">
      <c r="N5938" s="105">
        <v>45131</v>
      </c>
      <c r="O5938" s="100">
        <v>5.08</v>
      </c>
    </row>
    <row r="5939" spans="14:15" x14ac:dyDescent="0.35">
      <c r="N5939" s="105">
        <v>45132</v>
      </c>
      <c r="O5939" s="100">
        <v>5.08</v>
      </c>
    </row>
    <row r="5940" spans="14:15" x14ac:dyDescent="0.35">
      <c r="N5940" s="105">
        <v>45133</v>
      </c>
      <c r="O5940" s="100">
        <v>5.08</v>
      </c>
    </row>
    <row r="5941" spans="14:15" x14ac:dyDescent="0.35">
      <c r="N5941" s="105">
        <v>45134</v>
      </c>
      <c r="O5941" s="100">
        <v>5.33</v>
      </c>
    </row>
    <row r="5942" spans="14:15" x14ac:dyDescent="0.35">
      <c r="N5942" s="105">
        <v>45135</v>
      </c>
      <c r="O5942" s="100">
        <v>5.33</v>
      </c>
    </row>
    <row r="5943" spans="14:15" x14ac:dyDescent="0.35">
      <c r="N5943" s="105">
        <v>45138</v>
      </c>
      <c r="O5943" s="100">
        <v>5.33</v>
      </c>
    </row>
    <row r="5944" spans="14:15" x14ac:dyDescent="0.35">
      <c r="N5944" s="105">
        <v>45139</v>
      </c>
      <c r="O5944" s="100">
        <v>5.33</v>
      </c>
    </row>
    <row r="5945" spans="14:15" x14ac:dyDescent="0.35">
      <c r="N5945" s="105">
        <v>45140</v>
      </c>
      <c r="O5945" s="100">
        <v>5.33</v>
      </c>
    </row>
    <row r="5946" spans="14:15" x14ac:dyDescent="0.35">
      <c r="N5946" s="105">
        <v>45141</v>
      </c>
      <c r="O5946" s="100">
        <v>5.33</v>
      </c>
    </row>
    <row r="5947" spans="14:15" x14ac:dyDescent="0.35">
      <c r="N5947" s="105">
        <v>45142</v>
      </c>
      <c r="O5947" s="100">
        <v>5.33</v>
      </c>
    </row>
    <row r="5948" spans="14:15" x14ac:dyDescent="0.35">
      <c r="N5948" s="105">
        <v>45145</v>
      </c>
      <c r="O5948" s="100">
        <v>5.33</v>
      </c>
    </row>
    <row r="5949" spans="14:15" x14ac:dyDescent="0.35">
      <c r="N5949" s="105">
        <v>45146</v>
      </c>
      <c r="O5949" s="100">
        <v>5.33</v>
      </c>
    </row>
    <row r="5950" spans="14:15" x14ac:dyDescent="0.35">
      <c r="N5950" s="105">
        <v>45147</v>
      </c>
      <c r="O5950" s="100">
        <v>5.33</v>
      </c>
    </row>
    <row r="5951" spans="14:15" x14ac:dyDescent="0.35">
      <c r="N5951" s="105">
        <v>45148</v>
      </c>
      <c r="O5951" s="100">
        <v>5.33</v>
      </c>
    </row>
    <row r="5952" spans="14:15" x14ac:dyDescent="0.35">
      <c r="N5952" s="105">
        <v>45149</v>
      </c>
      <c r="O5952" s="100">
        <v>5.33</v>
      </c>
    </row>
    <row r="5953" spans="14:15" x14ac:dyDescent="0.35">
      <c r="N5953" s="105">
        <v>45152</v>
      </c>
      <c r="O5953" s="100">
        <v>5.33</v>
      </c>
    </row>
    <row r="5954" spans="14:15" x14ac:dyDescent="0.35">
      <c r="N5954" s="105">
        <v>45153</v>
      </c>
      <c r="O5954" s="100">
        <v>5.33</v>
      </c>
    </row>
    <row r="5955" spans="14:15" x14ac:dyDescent="0.35">
      <c r="N5955" s="105">
        <v>45154</v>
      </c>
      <c r="O5955" s="100">
        <v>5.33</v>
      </c>
    </row>
    <row r="5956" spans="14:15" x14ac:dyDescent="0.35">
      <c r="N5956" s="105">
        <v>45155</v>
      </c>
      <c r="O5956" s="100">
        <v>5.33</v>
      </c>
    </row>
    <row r="5957" spans="14:15" x14ac:dyDescent="0.35">
      <c r="N5957" s="105">
        <v>45156</v>
      </c>
      <c r="O5957" s="100">
        <v>5.33</v>
      </c>
    </row>
    <row r="5958" spans="14:15" x14ac:dyDescent="0.35">
      <c r="N5958" s="105">
        <v>45159</v>
      </c>
      <c r="O5958" s="100">
        <v>5.33</v>
      </c>
    </row>
    <row r="5959" spans="14:15" x14ac:dyDescent="0.35">
      <c r="N5959" s="105">
        <v>45160</v>
      </c>
      <c r="O5959" s="100">
        <v>5.33</v>
      </c>
    </row>
    <row r="5960" spans="14:15" x14ac:dyDescent="0.35">
      <c r="N5960" s="105">
        <v>45161</v>
      </c>
      <c r="O5960" s="100">
        <v>5.33</v>
      </c>
    </row>
    <row r="5961" spans="14:15" x14ac:dyDescent="0.35">
      <c r="N5961" s="105">
        <v>45162</v>
      </c>
      <c r="O5961" s="100">
        <v>5.33</v>
      </c>
    </row>
    <row r="5962" spans="14:15" x14ac:dyDescent="0.35">
      <c r="N5962" s="105">
        <v>45163</v>
      </c>
      <c r="O5962" s="100">
        <v>5.33</v>
      </c>
    </row>
    <row r="5963" spans="14:15" x14ac:dyDescent="0.35">
      <c r="N5963" s="105">
        <v>45166</v>
      </c>
      <c r="O5963" s="100">
        <v>5.33</v>
      </c>
    </row>
    <row r="5964" spans="14:15" x14ac:dyDescent="0.35">
      <c r="N5964" s="105">
        <v>45167</v>
      </c>
      <c r="O5964" s="100">
        <v>5.33</v>
      </c>
    </row>
    <row r="5965" spans="14:15" x14ac:dyDescent="0.35">
      <c r="N5965" s="105">
        <v>45169</v>
      </c>
      <c r="O5965" s="100">
        <v>5.33</v>
      </c>
    </row>
    <row r="5966" spans="14:15" x14ac:dyDescent="0.35">
      <c r="N5966" s="105">
        <v>45169</v>
      </c>
      <c r="O5966" s="100">
        <v>5.33</v>
      </c>
    </row>
    <row r="5967" spans="14:15" x14ac:dyDescent="0.35">
      <c r="N5967" s="105">
        <v>45170</v>
      </c>
      <c r="O5967" s="100">
        <v>5.33</v>
      </c>
    </row>
    <row r="5968" spans="14:15" x14ac:dyDescent="0.35">
      <c r="N5968" s="105">
        <v>45174</v>
      </c>
      <c r="O5968" s="100">
        <v>5.33</v>
      </c>
    </row>
    <row r="5969" spans="14:15" x14ac:dyDescent="0.35">
      <c r="N5969" s="105">
        <v>45175</v>
      </c>
      <c r="O5969" s="100">
        <v>5.33</v>
      </c>
    </row>
    <row r="5970" spans="14:15" x14ac:dyDescent="0.35">
      <c r="N5970" s="105">
        <v>45176</v>
      </c>
      <c r="O5970" s="100">
        <v>5.33</v>
      </c>
    </row>
    <row r="5971" spans="14:15" x14ac:dyDescent="0.35">
      <c r="N5971" s="105">
        <v>45177</v>
      </c>
      <c r="O5971" s="100">
        <v>5.33</v>
      </c>
    </row>
    <row r="5972" spans="14:15" x14ac:dyDescent="0.35">
      <c r="N5972" s="105">
        <v>45180</v>
      </c>
      <c r="O5972" s="100">
        <v>5.33</v>
      </c>
    </row>
    <row r="5973" spans="14:15" x14ac:dyDescent="0.35">
      <c r="N5973" s="105">
        <v>45181</v>
      </c>
      <c r="O5973" s="100">
        <v>5.33</v>
      </c>
    </row>
    <row r="5974" spans="14:15" x14ac:dyDescent="0.35">
      <c r="N5974" s="105">
        <v>45182</v>
      </c>
      <c r="O5974" s="100">
        <v>5.33</v>
      </c>
    </row>
    <row r="5975" spans="14:15" x14ac:dyDescent="0.35">
      <c r="N5975" s="105">
        <v>45183</v>
      </c>
      <c r="O5975" s="100">
        <v>5.33</v>
      </c>
    </row>
    <row r="5976" spans="14:15" x14ac:dyDescent="0.35">
      <c r="N5976" s="105">
        <v>45184</v>
      </c>
      <c r="O5976" s="100">
        <v>5.33</v>
      </c>
    </row>
    <row r="5977" spans="14:15" x14ac:dyDescent="0.35">
      <c r="N5977" s="105">
        <v>45187</v>
      </c>
      <c r="O5977" s="100">
        <v>5.33</v>
      </c>
    </row>
    <row r="5978" spans="14:15" x14ac:dyDescent="0.35">
      <c r="N5978" s="105">
        <v>45188</v>
      </c>
      <c r="O5978" s="100">
        <v>5.33</v>
      </c>
    </row>
    <row r="5979" spans="14:15" x14ac:dyDescent="0.35">
      <c r="N5979" s="105">
        <v>45189</v>
      </c>
      <c r="O5979" s="100">
        <v>5.33</v>
      </c>
    </row>
    <row r="5980" spans="14:15" x14ac:dyDescent="0.35">
      <c r="N5980" s="105">
        <v>45190</v>
      </c>
      <c r="O5980" s="100">
        <v>5.33</v>
      </c>
    </row>
    <row r="5981" spans="14:15" x14ac:dyDescent="0.35">
      <c r="N5981" s="105">
        <v>45191</v>
      </c>
      <c r="O5981" s="100">
        <v>5.33</v>
      </c>
    </row>
    <row r="5982" spans="14:15" x14ac:dyDescent="0.35">
      <c r="N5982" s="105">
        <v>45194</v>
      </c>
      <c r="O5982" s="100">
        <v>5.33</v>
      </c>
    </row>
    <row r="5983" spans="14:15" x14ac:dyDescent="0.35">
      <c r="N5983" s="105">
        <v>45195</v>
      </c>
      <c r="O5983" s="100">
        <v>5.33</v>
      </c>
    </row>
    <row r="5984" spans="14:15" x14ac:dyDescent="0.35">
      <c r="N5984" s="105">
        <v>45196</v>
      </c>
      <c r="O5984" s="100">
        <v>5.33</v>
      </c>
    </row>
    <row r="5985" spans="14:15" x14ac:dyDescent="0.35">
      <c r="N5985" s="105">
        <v>45199</v>
      </c>
      <c r="O5985" s="100">
        <v>5.33</v>
      </c>
    </row>
    <row r="5986" spans="14:15" x14ac:dyDescent="0.35">
      <c r="N5986" s="105">
        <v>45199</v>
      </c>
      <c r="O5986" s="100">
        <v>5.33</v>
      </c>
    </row>
    <row r="5987" spans="14:15" x14ac:dyDescent="0.35">
      <c r="N5987" s="105">
        <v>45201</v>
      </c>
      <c r="O5987" s="100">
        <v>5.33</v>
      </c>
    </row>
    <row r="5988" spans="14:15" x14ac:dyDescent="0.35">
      <c r="N5988" s="105">
        <v>45202</v>
      </c>
      <c r="O5988" s="100">
        <v>5.33</v>
      </c>
    </row>
    <row r="5989" spans="14:15" x14ac:dyDescent="0.35">
      <c r="N5989" s="105">
        <v>45203</v>
      </c>
      <c r="O5989" s="100">
        <v>5.33</v>
      </c>
    </row>
    <row r="5990" spans="14:15" x14ac:dyDescent="0.35">
      <c r="N5990" s="105">
        <v>45204</v>
      </c>
      <c r="O5990" s="100">
        <v>5.33</v>
      </c>
    </row>
    <row r="5991" spans="14:15" x14ac:dyDescent="0.35">
      <c r="N5991" s="105">
        <v>45205</v>
      </c>
      <c r="O5991" s="100">
        <v>5.33</v>
      </c>
    </row>
    <row r="5992" spans="14:15" x14ac:dyDescent="0.35">
      <c r="N5992" s="105">
        <v>45209</v>
      </c>
      <c r="O5992" s="100">
        <v>5.33</v>
      </c>
    </row>
    <row r="5993" spans="14:15" x14ac:dyDescent="0.35">
      <c r="N5993" s="105">
        <v>45210</v>
      </c>
      <c r="O5993" s="100">
        <v>5.33</v>
      </c>
    </row>
    <row r="5994" spans="14:15" x14ac:dyDescent="0.35">
      <c r="N5994" s="105">
        <v>45211</v>
      </c>
      <c r="O5994" s="100">
        <v>5.33</v>
      </c>
    </row>
    <row r="5995" spans="14:15" x14ac:dyDescent="0.35">
      <c r="N5995" s="105">
        <v>45212</v>
      </c>
      <c r="O5995" s="100">
        <v>5.33</v>
      </c>
    </row>
    <row r="5996" spans="14:15" x14ac:dyDescent="0.35">
      <c r="N5996" s="105">
        <v>45215</v>
      </c>
      <c r="O5996" s="100">
        <v>5.33</v>
      </c>
    </row>
    <row r="5997" spans="14:15" x14ac:dyDescent="0.35">
      <c r="N5997" s="105">
        <v>45216</v>
      </c>
      <c r="O5997" s="100">
        <v>5.33</v>
      </c>
    </row>
    <row r="5998" spans="14:15" x14ac:dyDescent="0.35">
      <c r="N5998" s="105">
        <v>45217</v>
      </c>
      <c r="O5998" s="100">
        <v>5.33</v>
      </c>
    </row>
    <row r="5999" spans="14:15" x14ac:dyDescent="0.35">
      <c r="N5999" s="105">
        <v>45218</v>
      </c>
      <c r="O5999" s="100">
        <v>5.33</v>
      </c>
    </row>
    <row r="6000" spans="14:15" x14ac:dyDescent="0.35">
      <c r="N6000" s="105">
        <v>45219</v>
      </c>
      <c r="O6000" s="100">
        <v>5.33</v>
      </c>
    </row>
    <row r="6001" spans="14:15" x14ac:dyDescent="0.35">
      <c r="N6001" s="105">
        <v>45222</v>
      </c>
      <c r="O6001" s="100">
        <v>5.33</v>
      </c>
    </row>
    <row r="6002" spans="14:15" x14ac:dyDescent="0.35">
      <c r="N6002" s="105">
        <v>45223</v>
      </c>
      <c r="O6002" s="100">
        <v>5.33</v>
      </c>
    </row>
    <row r="6003" spans="14:15" x14ac:dyDescent="0.35">
      <c r="N6003" s="105">
        <v>45224</v>
      </c>
      <c r="O6003" s="100">
        <v>5.33</v>
      </c>
    </row>
    <row r="6004" spans="14:15" x14ac:dyDescent="0.35">
      <c r="N6004" s="105">
        <v>45225</v>
      </c>
      <c r="O6004" s="100">
        <v>5.33</v>
      </c>
    </row>
    <row r="6005" spans="14:15" x14ac:dyDescent="0.35">
      <c r="N6005" s="105">
        <v>45226</v>
      </c>
      <c r="O6005" s="100">
        <v>5.33</v>
      </c>
    </row>
    <row r="6006" spans="14:15" x14ac:dyDescent="0.35">
      <c r="N6006" s="105">
        <v>45230</v>
      </c>
      <c r="O6006" s="100">
        <v>5.33</v>
      </c>
    </row>
    <row r="6007" spans="14:15" x14ac:dyDescent="0.35">
      <c r="N6007" s="105">
        <v>45230</v>
      </c>
      <c r="O6007" s="100">
        <v>5.33</v>
      </c>
    </row>
    <row r="6008" spans="14:15" x14ac:dyDescent="0.35">
      <c r="N6008" s="105">
        <v>45231</v>
      </c>
      <c r="O6008" s="100">
        <v>5.33</v>
      </c>
    </row>
    <row r="6009" spans="14:15" x14ac:dyDescent="0.35">
      <c r="N6009" s="105">
        <v>45232</v>
      </c>
      <c r="O6009" s="100">
        <v>5.33</v>
      </c>
    </row>
    <row r="6010" spans="14:15" x14ac:dyDescent="0.35">
      <c r="N6010" s="105">
        <v>45233</v>
      </c>
      <c r="O6010" s="100">
        <v>5.33</v>
      </c>
    </row>
    <row r="6011" spans="14:15" x14ac:dyDescent="0.35">
      <c r="N6011" s="105">
        <v>45236</v>
      </c>
      <c r="O6011" s="100">
        <v>5.33</v>
      </c>
    </row>
    <row r="6012" spans="14:15" x14ac:dyDescent="0.35">
      <c r="N6012" s="105">
        <v>45237</v>
      </c>
      <c r="O6012" s="100">
        <v>5.33</v>
      </c>
    </row>
    <row r="6013" spans="14:15" x14ac:dyDescent="0.35">
      <c r="N6013" s="105">
        <v>45238</v>
      </c>
      <c r="O6013" s="100">
        <v>5.33</v>
      </c>
    </row>
    <row r="6014" spans="14:15" x14ac:dyDescent="0.35">
      <c r="N6014" s="105">
        <v>45239</v>
      </c>
      <c r="O6014" s="100">
        <v>5.33</v>
      </c>
    </row>
    <row r="6015" spans="14:15" x14ac:dyDescent="0.35">
      <c r="N6015" s="105">
        <v>45240</v>
      </c>
      <c r="O6015" s="100">
        <v>5.33</v>
      </c>
    </row>
    <row r="6016" spans="14:15" x14ac:dyDescent="0.35">
      <c r="N6016" s="105">
        <v>45243</v>
      </c>
      <c r="O6016" s="100">
        <v>5.33</v>
      </c>
    </row>
    <row r="6017" spans="14:15" x14ac:dyDescent="0.35">
      <c r="N6017" s="105">
        <v>45244</v>
      </c>
      <c r="O6017" s="100">
        <v>5.33</v>
      </c>
    </row>
    <row r="6018" spans="14:15" x14ac:dyDescent="0.35">
      <c r="N6018" s="105">
        <v>45245</v>
      </c>
      <c r="O6018" s="100">
        <v>5.33</v>
      </c>
    </row>
    <row r="6019" spans="14:15" x14ac:dyDescent="0.35">
      <c r="N6019" s="105">
        <v>45246</v>
      </c>
      <c r="O6019" s="100">
        <v>5.33</v>
      </c>
    </row>
    <row r="6020" spans="14:15" x14ac:dyDescent="0.35">
      <c r="N6020" s="105">
        <v>45247</v>
      </c>
      <c r="O6020" s="100">
        <v>5.33</v>
      </c>
    </row>
    <row r="6021" spans="14:15" x14ac:dyDescent="0.35">
      <c r="N6021" s="105">
        <v>45250</v>
      </c>
      <c r="O6021" s="100">
        <v>5.33</v>
      </c>
    </row>
    <row r="6022" spans="14:15" x14ac:dyDescent="0.35">
      <c r="N6022" s="105">
        <v>45251</v>
      </c>
      <c r="O6022" s="100">
        <v>5.33</v>
      </c>
    </row>
    <row r="6023" spans="14:15" x14ac:dyDescent="0.35">
      <c r="N6023" s="105">
        <v>45252</v>
      </c>
      <c r="O6023" s="100">
        <v>5.33</v>
      </c>
    </row>
    <row r="6024" spans="14:15" x14ac:dyDescent="0.35">
      <c r="N6024" s="105">
        <v>45254</v>
      </c>
      <c r="O6024" s="100">
        <v>5.33</v>
      </c>
    </row>
    <row r="6025" spans="14:15" x14ac:dyDescent="0.35">
      <c r="N6025" s="105">
        <v>45257</v>
      </c>
      <c r="O6025" s="100">
        <v>5.33</v>
      </c>
    </row>
    <row r="6026" spans="14:15" x14ac:dyDescent="0.35">
      <c r="N6026" s="105">
        <v>45258</v>
      </c>
      <c r="O6026" s="100">
        <v>5.33</v>
      </c>
    </row>
    <row r="6027" spans="14:15" x14ac:dyDescent="0.35">
      <c r="N6027" s="105">
        <v>45260</v>
      </c>
      <c r="O6027" s="100">
        <v>5.33</v>
      </c>
    </row>
    <row r="6028" spans="14:15" x14ac:dyDescent="0.35">
      <c r="N6028" s="105">
        <v>45260</v>
      </c>
      <c r="O6028" s="100">
        <v>5.33</v>
      </c>
    </row>
    <row r="6029" spans="14:15" x14ac:dyDescent="0.35">
      <c r="N6029" s="105">
        <v>45261</v>
      </c>
      <c r="O6029" s="100">
        <v>5.33</v>
      </c>
    </row>
    <row r="6030" spans="14:15" x14ac:dyDescent="0.35">
      <c r="N6030" s="105">
        <v>45264</v>
      </c>
      <c r="O6030" s="100">
        <v>5.33</v>
      </c>
    </row>
    <row r="6031" spans="14:15" x14ac:dyDescent="0.35">
      <c r="N6031" s="105">
        <v>45265</v>
      </c>
      <c r="O6031" s="100">
        <v>5.33</v>
      </c>
    </row>
    <row r="6032" spans="14:15" x14ac:dyDescent="0.35">
      <c r="N6032" s="105">
        <v>45266</v>
      </c>
      <c r="O6032" s="100">
        <v>5.33</v>
      </c>
    </row>
    <row r="6033" spans="14:15" x14ac:dyDescent="0.35">
      <c r="N6033" s="105">
        <v>45267</v>
      </c>
      <c r="O6033" s="100">
        <v>5.33</v>
      </c>
    </row>
    <row r="6034" spans="14:15" x14ac:dyDescent="0.35">
      <c r="N6034" s="105">
        <v>45268</v>
      </c>
      <c r="O6034" s="100">
        <v>5.33</v>
      </c>
    </row>
    <row r="6035" spans="14:15" x14ac:dyDescent="0.35">
      <c r="N6035" s="105">
        <v>45271</v>
      </c>
      <c r="O6035" s="100">
        <v>5.33</v>
      </c>
    </row>
    <row r="6036" spans="14:15" x14ac:dyDescent="0.35">
      <c r="N6036" s="105">
        <v>45272</v>
      </c>
      <c r="O6036" s="100">
        <v>5.33</v>
      </c>
    </row>
    <row r="6037" spans="14:15" x14ac:dyDescent="0.35">
      <c r="N6037" s="105">
        <v>45273</v>
      </c>
      <c r="O6037" s="100">
        <v>5.33</v>
      </c>
    </row>
    <row r="6038" spans="14:15" x14ac:dyDescent="0.35">
      <c r="N6038" s="105">
        <v>45274</v>
      </c>
      <c r="O6038" s="100">
        <v>5.33</v>
      </c>
    </row>
    <row r="6039" spans="14:15" x14ac:dyDescent="0.35">
      <c r="N6039" s="105">
        <v>45275</v>
      </c>
      <c r="O6039" s="100">
        <v>5.33</v>
      </c>
    </row>
    <row r="6040" spans="14:15" x14ac:dyDescent="0.35">
      <c r="N6040" s="105">
        <v>45278</v>
      </c>
      <c r="O6040" s="100">
        <v>5.33</v>
      </c>
    </row>
    <row r="6041" spans="14:15" x14ac:dyDescent="0.35">
      <c r="N6041" s="105">
        <v>45279</v>
      </c>
      <c r="O6041" s="100">
        <v>5.33</v>
      </c>
    </row>
    <row r="6042" spans="14:15" x14ac:dyDescent="0.35">
      <c r="N6042" s="105">
        <v>45280</v>
      </c>
      <c r="O6042" s="100">
        <v>5.33</v>
      </c>
    </row>
    <row r="6043" spans="14:15" x14ac:dyDescent="0.35">
      <c r="N6043" s="105">
        <v>45281</v>
      </c>
      <c r="O6043" s="100">
        <v>5.33</v>
      </c>
    </row>
    <row r="6044" spans="14:15" x14ac:dyDescent="0.35">
      <c r="N6044" s="105">
        <v>45282</v>
      </c>
      <c r="O6044" s="100">
        <v>5.33</v>
      </c>
    </row>
    <row r="6045" spans="14:15" x14ac:dyDescent="0.35">
      <c r="N6045" s="105">
        <v>45286</v>
      </c>
      <c r="O6045" s="100">
        <v>5.33</v>
      </c>
    </row>
    <row r="6046" spans="14:15" x14ac:dyDescent="0.35">
      <c r="N6046" s="105">
        <v>45291</v>
      </c>
      <c r="O6046" s="100">
        <v>5.33</v>
      </c>
    </row>
    <row r="6047" spans="14:15" x14ac:dyDescent="0.35">
      <c r="N6047" s="105">
        <v>45291</v>
      </c>
      <c r="O6047" s="100">
        <v>5.33</v>
      </c>
    </row>
    <row r="6048" spans="14:15" x14ac:dyDescent="0.35">
      <c r="N6048" s="105">
        <v>45291</v>
      </c>
      <c r="O6048" s="100">
        <v>5.33</v>
      </c>
    </row>
    <row r="6049" spans="14:15" x14ac:dyDescent="0.35">
      <c r="N6049" s="105">
        <v>45293</v>
      </c>
      <c r="O6049" s="100">
        <v>5.33</v>
      </c>
    </row>
    <row r="6050" spans="14:15" x14ac:dyDescent="0.35">
      <c r="N6050" s="105">
        <v>45294</v>
      </c>
      <c r="O6050" s="100">
        <v>5.33</v>
      </c>
    </row>
    <row r="6051" spans="14:15" x14ac:dyDescent="0.35">
      <c r="N6051" s="105">
        <v>45295</v>
      </c>
      <c r="O6051" s="100">
        <v>5.33</v>
      </c>
    </row>
    <row r="6052" spans="14:15" x14ac:dyDescent="0.35">
      <c r="N6052" s="105">
        <v>45296</v>
      </c>
      <c r="O6052" s="100">
        <v>5.33</v>
      </c>
    </row>
    <row r="6053" spans="14:15" x14ac:dyDescent="0.35">
      <c r="N6053" s="105">
        <v>45299</v>
      </c>
      <c r="O6053" s="100">
        <v>5.33</v>
      </c>
    </row>
    <row r="6054" spans="14:15" x14ac:dyDescent="0.35">
      <c r="N6054" s="105">
        <v>45300</v>
      </c>
      <c r="O6054" s="100">
        <v>5.33</v>
      </c>
    </row>
    <row r="6055" spans="14:15" x14ac:dyDescent="0.35">
      <c r="N6055" s="105">
        <v>45301</v>
      </c>
      <c r="O6055" s="100">
        <v>5.33</v>
      </c>
    </row>
    <row r="6056" spans="14:15" x14ac:dyDescent="0.35">
      <c r="N6056" s="105">
        <v>45302</v>
      </c>
      <c r="O6056" s="100">
        <v>5.33</v>
      </c>
    </row>
    <row r="6057" spans="14:15" x14ac:dyDescent="0.35">
      <c r="N6057" s="105">
        <v>45303</v>
      </c>
      <c r="O6057" s="100">
        <v>5.33</v>
      </c>
    </row>
    <row r="6058" spans="14:15" x14ac:dyDescent="0.35">
      <c r="N6058" s="105">
        <v>45307</v>
      </c>
      <c r="O6058" s="100">
        <v>5.33</v>
      </c>
    </row>
    <row r="6059" spans="14:15" x14ac:dyDescent="0.35">
      <c r="N6059" s="105">
        <v>45308</v>
      </c>
      <c r="O6059" s="100">
        <v>5.33</v>
      </c>
    </row>
    <row r="6060" spans="14:15" x14ac:dyDescent="0.35">
      <c r="N6060" s="105">
        <v>45309</v>
      </c>
      <c r="O6060" s="100">
        <v>5.33</v>
      </c>
    </row>
    <row r="6061" spans="14:15" x14ac:dyDescent="0.35">
      <c r="N6061" s="105">
        <v>45310</v>
      </c>
      <c r="O6061" s="100">
        <v>5.33</v>
      </c>
    </row>
    <row r="6062" spans="14:15" x14ac:dyDescent="0.35">
      <c r="N6062" s="105">
        <v>45313</v>
      </c>
      <c r="O6062" s="100">
        <v>5.33</v>
      </c>
    </row>
    <row r="6063" spans="14:15" x14ac:dyDescent="0.35">
      <c r="N6063" s="105">
        <v>45314</v>
      </c>
      <c r="O6063" s="100">
        <v>5.33</v>
      </c>
    </row>
    <row r="6064" spans="14:15" x14ac:dyDescent="0.35">
      <c r="N6064" s="105">
        <v>45315</v>
      </c>
      <c r="O6064" s="100">
        <v>5.33</v>
      </c>
    </row>
    <row r="6065" spans="14:15" x14ac:dyDescent="0.35">
      <c r="N6065" s="105">
        <v>45316</v>
      </c>
      <c r="O6065" s="100">
        <v>5.33</v>
      </c>
    </row>
    <row r="6066" spans="14:15" x14ac:dyDescent="0.35">
      <c r="N6066" s="105">
        <v>45317</v>
      </c>
      <c r="O6066" s="100">
        <v>5.33</v>
      </c>
    </row>
    <row r="6067" spans="14:15" x14ac:dyDescent="0.35">
      <c r="N6067" s="105">
        <v>45320</v>
      </c>
      <c r="O6067" s="100">
        <v>5.33</v>
      </c>
    </row>
    <row r="6068" spans="14:15" x14ac:dyDescent="0.35">
      <c r="N6068" s="105">
        <v>45321</v>
      </c>
      <c r="O6068" s="100">
        <v>5.33</v>
      </c>
    </row>
    <row r="6069" spans="14:15" x14ac:dyDescent="0.35">
      <c r="N6069" s="105">
        <v>45322</v>
      </c>
      <c r="O6069" s="100">
        <v>5.33</v>
      </c>
    </row>
    <row r="6070" spans="14:15" x14ac:dyDescent="0.35">
      <c r="N6070" s="105">
        <v>45323</v>
      </c>
      <c r="O6070" s="100">
        <v>5.33</v>
      </c>
    </row>
    <row r="6071" spans="14:15" x14ac:dyDescent="0.35">
      <c r="N6071" s="105">
        <v>45324</v>
      </c>
      <c r="O6071" s="100">
        <v>5.33</v>
      </c>
    </row>
    <row r="6072" spans="14:15" x14ac:dyDescent="0.35">
      <c r="N6072" s="105">
        <v>45327</v>
      </c>
      <c r="O6072" s="100">
        <v>5.33</v>
      </c>
    </row>
    <row r="6073" spans="14:15" x14ac:dyDescent="0.35">
      <c r="N6073" s="105">
        <v>45328</v>
      </c>
      <c r="O6073" s="100">
        <v>5.33</v>
      </c>
    </row>
    <row r="6074" spans="14:15" x14ac:dyDescent="0.35">
      <c r="N6074" s="105">
        <v>45329</v>
      </c>
      <c r="O6074" s="100">
        <v>5.33</v>
      </c>
    </row>
    <row r="6075" spans="14:15" x14ac:dyDescent="0.35">
      <c r="N6075" s="105">
        <v>45330</v>
      </c>
      <c r="O6075" s="100">
        <v>5.33</v>
      </c>
    </row>
    <row r="6076" spans="14:15" x14ac:dyDescent="0.35">
      <c r="N6076" s="105">
        <v>45331</v>
      </c>
      <c r="O6076" s="100">
        <v>5.33</v>
      </c>
    </row>
    <row r="6077" spans="14:15" x14ac:dyDescent="0.35">
      <c r="N6077" s="105">
        <v>45334</v>
      </c>
      <c r="O6077" s="100">
        <v>5.33</v>
      </c>
    </row>
    <row r="6078" spans="14:15" x14ac:dyDescent="0.35">
      <c r="N6078" s="105">
        <v>45335</v>
      </c>
      <c r="O6078" s="100">
        <v>5.33</v>
      </c>
    </row>
    <row r="6079" spans="14:15" x14ac:dyDescent="0.35">
      <c r="N6079" s="105">
        <v>45336</v>
      </c>
      <c r="O6079" s="100">
        <v>5.33</v>
      </c>
    </row>
    <row r="6080" spans="14:15" x14ac:dyDescent="0.35">
      <c r="N6080" s="105">
        <v>45337</v>
      </c>
      <c r="O6080" s="100">
        <v>5.33</v>
      </c>
    </row>
    <row r="6081" spans="14:15" x14ac:dyDescent="0.35">
      <c r="N6081" s="105">
        <v>45338</v>
      </c>
      <c r="O6081" s="100">
        <v>5.33</v>
      </c>
    </row>
    <row r="6082" spans="14:15" x14ac:dyDescent="0.35">
      <c r="N6082" s="105">
        <v>45342</v>
      </c>
      <c r="O6082" s="100">
        <v>5.33</v>
      </c>
    </row>
    <row r="6083" spans="14:15" x14ac:dyDescent="0.35">
      <c r="N6083" s="105">
        <v>45343</v>
      </c>
      <c r="O6083" s="100">
        <v>5.33</v>
      </c>
    </row>
    <row r="6084" spans="14:15" x14ac:dyDescent="0.35">
      <c r="N6084" s="105">
        <v>45344</v>
      </c>
      <c r="O6084" s="100">
        <v>5.33</v>
      </c>
    </row>
    <row r="6085" spans="14:15" x14ac:dyDescent="0.35">
      <c r="N6085" s="105">
        <v>45345</v>
      </c>
      <c r="O6085" s="100">
        <v>5.33</v>
      </c>
    </row>
    <row r="6086" spans="14:15" x14ac:dyDescent="0.35">
      <c r="N6086" s="105">
        <v>45348</v>
      </c>
      <c r="O6086" s="100">
        <v>5.33</v>
      </c>
    </row>
    <row r="6087" spans="14:15" x14ac:dyDescent="0.35">
      <c r="N6087" s="105">
        <v>45350</v>
      </c>
      <c r="O6087" s="100">
        <v>5.33</v>
      </c>
    </row>
    <row r="6088" spans="14:15" x14ac:dyDescent="0.35">
      <c r="N6088" s="105">
        <v>45350</v>
      </c>
      <c r="O6088" s="100">
        <v>5.33</v>
      </c>
    </row>
    <row r="6089" spans="14:15" x14ac:dyDescent="0.35">
      <c r="N6089" s="105">
        <v>45350</v>
      </c>
      <c r="O6089" s="100">
        <v>5.33</v>
      </c>
    </row>
    <row r="6090" spans="14:15" x14ac:dyDescent="0.35">
      <c r="N6090" s="105">
        <v>45352</v>
      </c>
      <c r="O6090" s="100">
        <v>5.33</v>
      </c>
    </row>
    <row r="6091" spans="14:15" x14ac:dyDescent="0.35">
      <c r="N6091" s="105">
        <v>45355</v>
      </c>
      <c r="O6091" s="100">
        <v>5.33</v>
      </c>
    </row>
    <row r="6092" spans="14:15" x14ac:dyDescent="0.35">
      <c r="N6092" s="105">
        <v>45356</v>
      </c>
      <c r="O6092" s="100">
        <v>5.33</v>
      </c>
    </row>
    <row r="6093" spans="14:15" x14ac:dyDescent="0.35">
      <c r="N6093" s="105">
        <v>45357</v>
      </c>
      <c r="O6093" s="100">
        <v>5.33</v>
      </c>
    </row>
    <row r="6094" spans="14:15" x14ac:dyDescent="0.35">
      <c r="N6094" s="105">
        <v>45358</v>
      </c>
      <c r="O6094" s="100">
        <v>5.33</v>
      </c>
    </row>
    <row r="6095" spans="14:15" x14ac:dyDescent="0.35">
      <c r="N6095" s="105">
        <v>45359</v>
      </c>
      <c r="O6095" s="100">
        <v>5.33</v>
      </c>
    </row>
    <row r="6096" spans="14:15" x14ac:dyDescent="0.35">
      <c r="N6096" s="105">
        <v>45362</v>
      </c>
      <c r="O6096" s="100">
        <v>5.33</v>
      </c>
    </row>
    <row r="6097" spans="14:15" x14ac:dyDescent="0.35">
      <c r="N6097" s="105">
        <v>45363</v>
      </c>
      <c r="O6097" s="100">
        <v>5.33</v>
      </c>
    </row>
    <row r="6098" spans="14:15" x14ac:dyDescent="0.35">
      <c r="N6098" s="105">
        <v>45364</v>
      </c>
      <c r="O6098" s="100">
        <v>5.33</v>
      </c>
    </row>
    <row r="6099" spans="14:15" x14ac:dyDescent="0.35">
      <c r="N6099" s="105">
        <v>45365</v>
      </c>
      <c r="O6099" s="100">
        <v>5.33</v>
      </c>
    </row>
    <row r="6100" spans="14:15" x14ac:dyDescent="0.35">
      <c r="N6100" s="105">
        <v>45366</v>
      </c>
      <c r="O6100" s="100">
        <v>5.33</v>
      </c>
    </row>
    <row r="6101" spans="14:15" x14ac:dyDescent="0.35">
      <c r="N6101" s="105">
        <v>45369</v>
      </c>
      <c r="O6101" s="100">
        <v>5.33</v>
      </c>
    </row>
    <row r="6102" spans="14:15" x14ac:dyDescent="0.35">
      <c r="N6102" s="105">
        <v>45370</v>
      </c>
      <c r="O6102" s="100">
        <v>5.33</v>
      </c>
    </row>
    <row r="6103" spans="14:15" x14ac:dyDescent="0.35">
      <c r="N6103" s="105">
        <v>45371</v>
      </c>
      <c r="O6103" s="100">
        <v>5.33</v>
      </c>
    </row>
    <row r="6104" spans="14:15" x14ac:dyDescent="0.35">
      <c r="N6104" s="105">
        <v>45372</v>
      </c>
      <c r="O6104" s="100">
        <v>5.33</v>
      </c>
    </row>
    <row r="6105" spans="14:15" x14ac:dyDescent="0.35">
      <c r="N6105" s="105">
        <v>45373</v>
      </c>
      <c r="O6105" s="100">
        <v>5.33</v>
      </c>
    </row>
    <row r="6106" spans="14:15" x14ac:dyDescent="0.35">
      <c r="N6106" s="105">
        <v>45376</v>
      </c>
      <c r="O6106" s="100">
        <v>5.33</v>
      </c>
    </row>
    <row r="6107" spans="14:15" x14ac:dyDescent="0.35">
      <c r="N6107" s="105">
        <v>45377</v>
      </c>
      <c r="O6107" s="100">
        <v>5.33</v>
      </c>
    </row>
    <row r="6108" spans="14:15" x14ac:dyDescent="0.35">
      <c r="N6108" s="105">
        <v>45378</v>
      </c>
      <c r="O6108" s="100">
        <v>5.33</v>
      </c>
    </row>
    <row r="6109" spans="14:15" x14ac:dyDescent="0.35">
      <c r="N6109" s="105">
        <v>45379</v>
      </c>
      <c r="O6109" s="100">
        <v>5.33</v>
      </c>
    </row>
    <row r="6110" spans="14:15" x14ac:dyDescent="0.35">
      <c r="N6110" s="105">
        <v>45380</v>
      </c>
      <c r="O6110" s="100">
        <v>5.33</v>
      </c>
    </row>
    <row r="6111" spans="14:15" x14ac:dyDescent="0.35">
      <c r="N6111" s="105">
        <v>45383</v>
      </c>
      <c r="O6111" s="100">
        <v>5.33</v>
      </c>
    </row>
    <row r="6112" spans="14:15" x14ac:dyDescent="0.35">
      <c r="N6112" s="105">
        <v>45384</v>
      </c>
      <c r="O6112" s="100">
        <v>5.33</v>
      </c>
    </row>
    <row r="6113" spans="14:15" x14ac:dyDescent="0.35">
      <c r="N6113" s="105">
        <v>45385</v>
      </c>
      <c r="O6113" s="100">
        <v>5.33</v>
      </c>
    </row>
    <row r="6114" spans="14:15" x14ac:dyDescent="0.35">
      <c r="N6114" s="105">
        <v>45386</v>
      </c>
      <c r="O6114" s="100">
        <v>5.33</v>
      </c>
    </row>
    <row r="6115" spans="14:15" x14ac:dyDescent="0.35">
      <c r="N6115" s="105">
        <v>45387</v>
      </c>
      <c r="O6115" s="100">
        <v>5.33</v>
      </c>
    </row>
    <row r="6116" spans="14:15" x14ac:dyDescent="0.35">
      <c r="N6116" s="105">
        <v>45390</v>
      </c>
      <c r="O6116" s="100">
        <v>5.33</v>
      </c>
    </row>
    <row r="6117" spans="14:15" x14ac:dyDescent="0.35">
      <c r="N6117" s="105">
        <v>45391</v>
      </c>
      <c r="O6117" s="100">
        <v>5.33</v>
      </c>
    </row>
    <row r="6118" spans="14:15" x14ac:dyDescent="0.35">
      <c r="N6118" s="105">
        <v>45392</v>
      </c>
      <c r="O6118" s="100">
        <v>5.33</v>
      </c>
    </row>
    <row r="6119" spans="14:15" x14ac:dyDescent="0.35">
      <c r="N6119" s="105">
        <v>45393</v>
      </c>
      <c r="O6119" s="100">
        <v>5.33</v>
      </c>
    </row>
    <row r="6120" spans="14:15" x14ac:dyDescent="0.35">
      <c r="N6120" s="105">
        <v>45394</v>
      </c>
      <c r="O6120" s="100">
        <v>5.33</v>
      </c>
    </row>
    <row r="6121" spans="14:15" x14ac:dyDescent="0.35">
      <c r="N6121" s="105">
        <v>45397</v>
      </c>
      <c r="O6121" s="100">
        <v>5.33</v>
      </c>
    </row>
    <row r="6122" spans="14:15" x14ac:dyDescent="0.35">
      <c r="N6122" s="105">
        <v>45398</v>
      </c>
      <c r="O6122" s="100">
        <v>5.33</v>
      </c>
    </row>
    <row r="6123" spans="14:15" x14ac:dyDescent="0.35">
      <c r="N6123" s="105">
        <v>45399</v>
      </c>
      <c r="O6123" s="100">
        <v>5.33</v>
      </c>
    </row>
    <row r="6124" spans="14:15" x14ac:dyDescent="0.35">
      <c r="N6124" s="105">
        <v>45400</v>
      </c>
      <c r="O6124" s="100">
        <v>5.33</v>
      </c>
    </row>
    <row r="6125" spans="14:15" x14ac:dyDescent="0.35">
      <c r="N6125" s="105">
        <v>45401</v>
      </c>
      <c r="O6125" s="100">
        <v>5.33</v>
      </c>
    </row>
    <row r="6126" spans="14:15" x14ac:dyDescent="0.35">
      <c r="N6126" s="105">
        <v>45404</v>
      </c>
      <c r="O6126" s="100">
        <v>5.33</v>
      </c>
    </row>
    <row r="6127" spans="14:15" x14ac:dyDescent="0.35">
      <c r="N6127" s="105">
        <v>45405</v>
      </c>
      <c r="O6127" s="100">
        <v>5.33</v>
      </c>
    </row>
    <row r="6128" spans="14:15" x14ac:dyDescent="0.35">
      <c r="N6128" s="105">
        <v>45406</v>
      </c>
      <c r="O6128" s="100">
        <v>5.33</v>
      </c>
    </row>
    <row r="6129" spans="14:15" x14ac:dyDescent="0.35">
      <c r="N6129" s="105">
        <v>45407</v>
      </c>
      <c r="O6129" s="100">
        <v>5.33</v>
      </c>
    </row>
    <row r="6130" spans="14:15" x14ac:dyDescent="0.35">
      <c r="N6130" s="105">
        <v>45408</v>
      </c>
      <c r="O6130" s="100">
        <v>5.33</v>
      </c>
    </row>
    <row r="6131" spans="14:15" x14ac:dyDescent="0.35">
      <c r="N6131" s="105">
        <v>45412</v>
      </c>
      <c r="O6131" s="100">
        <v>5.33</v>
      </c>
    </row>
    <row r="6132" spans="14:15" x14ac:dyDescent="0.35">
      <c r="N6132" s="105">
        <v>45412</v>
      </c>
      <c r="O6132" s="100">
        <v>5.33</v>
      </c>
    </row>
    <row r="6133" spans="14:15" x14ac:dyDescent="0.35">
      <c r="N6133" s="105">
        <v>45413</v>
      </c>
      <c r="O6133" s="100">
        <v>5.33</v>
      </c>
    </row>
    <row r="6134" spans="14:15" x14ac:dyDescent="0.35">
      <c r="N6134" s="105">
        <v>45414</v>
      </c>
      <c r="O6134" s="100">
        <v>5.33</v>
      </c>
    </row>
    <row r="6135" spans="14:15" x14ac:dyDescent="0.35">
      <c r="N6135" s="105">
        <v>45415</v>
      </c>
      <c r="O6135" s="100">
        <v>5.33</v>
      </c>
    </row>
    <row r="6136" spans="14:15" x14ac:dyDescent="0.35">
      <c r="N6136" s="105">
        <v>45418</v>
      </c>
      <c r="O6136" s="100">
        <v>5.33</v>
      </c>
    </row>
    <row r="6137" spans="14:15" x14ac:dyDescent="0.35">
      <c r="N6137" s="105">
        <v>45419</v>
      </c>
      <c r="O6137" s="100">
        <v>5.33</v>
      </c>
    </row>
    <row r="6138" spans="14:15" x14ac:dyDescent="0.35">
      <c r="N6138" s="105">
        <v>45420</v>
      </c>
      <c r="O6138" s="100">
        <v>5.33</v>
      </c>
    </row>
    <row r="6139" spans="14:15" x14ac:dyDescent="0.35">
      <c r="N6139" s="105">
        <v>45421</v>
      </c>
      <c r="O6139" s="100">
        <v>5.33</v>
      </c>
    </row>
    <row r="6140" spans="14:15" x14ac:dyDescent="0.35">
      <c r="N6140" s="105">
        <v>45422</v>
      </c>
      <c r="O6140" s="100">
        <v>5.33</v>
      </c>
    </row>
    <row r="6141" spans="14:15" x14ac:dyDescent="0.35">
      <c r="N6141" s="105">
        <v>45425</v>
      </c>
      <c r="O6141" s="100">
        <v>5.33</v>
      </c>
    </row>
    <row r="6142" spans="14:15" x14ac:dyDescent="0.35">
      <c r="N6142" s="105">
        <v>45426</v>
      </c>
      <c r="O6142" s="100">
        <v>5.33</v>
      </c>
    </row>
    <row r="6143" spans="14:15" x14ac:dyDescent="0.35">
      <c r="N6143" s="105">
        <v>45427</v>
      </c>
      <c r="O6143" s="100">
        <v>5.33</v>
      </c>
    </row>
    <row r="6144" spans="14:15" x14ac:dyDescent="0.35">
      <c r="N6144" s="105">
        <v>45428</v>
      </c>
      <c r="O6144" s="100">
        <v>5.33</v>
      </c>
    </row>
    <row r="6145" spans="14:15" x14ac:dyDescent="0.35">
      <c r="N6145" s="105">
        <v>45429</v>
      </c>
      <c r="O6145" s="100">
        <v>5.33</v>
      </c>
    </row>
    <row r="6146" spans="14:15" x14ac:dyDescent="0.35">
      <c r="N6146" s="105">
        <v>45432</v>
      </c>
      <c r="O6146" s="100">
        <v>5.33</v>
      </c>
    </row>
    <row r="6147" spans="14:15" x14ac:dyDescent="0.35">
      <c r="N6147" s="105">
        <v>45433</v>
      </c>
      <c r="O6147" s="100">
        <v>5.33</v>
      </c>
    </row>
    <row r="6148" spans="14:15" x14ac:dyDescent="0.35">
      <c r="N6148" s="105">
        <v>45434</v>
      </c>
      <c r="O6148" s="100">
        <v>5.33</v>
      </c>
    </row>
    <row r="6149" spans="14:15" x14ac:dyDescent="0.35">
      <c r="N6149" s="105">
        <v>45435</v>
      </c>
      <c r="O6149" s="100">
        <v>5.33</v>
      </c>
    </row>
    <row r="6150" spans="14:15" x14ac:dyDescent="0.35">
      <c r="N6150" s="105">
        <v>45436</v>
      </c>
      <c r="O6150" s="100">
        <v>5.33</v>
      </c>
    </row>
    <row r="6151" spans="14:15" x14ac:dyDescent="0.35">
      <c r="N6151" s="105">
        <v>45440</v>
      </c>
      <c r="O6151" s="100">
        <v>5.33</v>
      </c>
    </row>
    <row r="6152" spans="14:15" x14ac:dyDescent="0.35">
      <c r="N6152" s="105">
        <v>45441</v>
      </c>
      <c r="O6152" s="100">
        <v>5.33</v>
      </c>
    </row>
    <row r="6153" spans="14:15" x14ac:dyDescent="0.35">
      <c r="N6153" s="105">
        <v>45443</v>
      </c>
      <c r="O6153" s="100">
        <v>5.33</v>
      </c>
    </row>
    <row r="6154" spans="14:15" x14ac:dyDescent="0.35">
      <c r="N6154" s="105">
        <v>45443</v>
      </c>
      <c r="O6154" s="100">
        <v>5.33</v>
      </c>
    </row>
    <row r="6155" spans="14:15" x14ac:dyDescent="0.35">
      <c r="N6155" s="105">
        <v>45446</v>
      </c>
      <c r="O6155" s="100">
        <v>5.33</v>
      </c>
    </row>
    <row r="6156" spans="14:15" x14ac:dyDescent="0.35">
      <c r="N6156" s="105">
        <v>45447</v>
      </c>
      <c r="O6156" s="100">
        <v>5.33</v>
      </c>
    </row>
    <row r="6157" spans="14:15" x14ac:dyDescent="0.35">
      <c r="N6157" s="105">
        <v>45448</v>
      </c>
      <c r="O6157" s="100">
        <v>5.33</v>
      </c>
    </row>
    <row r="6158" spans="14:15" x14ac:dyDescent="0.35">
      <c r="N6158" s="105">
        <v>45449</v>
      </c>
      <c r="O6158" s="100">
        <v>5.33</v>
      </c>
    </row>
    <row r="6159" spans="14:15" x14ac:dyDescent="0.35">
      <c r="N6159" s="105">
        <v>45450</v>
      </c>
      <c r="O6159" s="100">
        <v>5.33</v>
      </c>
    </row>
    <row r="6160" spans="14:15" x14ac:dyDescent="0.35">
      <c r="N6160" s="105">
        <v>45453</v>
      </c>
      <c r="O6160" s="100">
        <v>5.33</v>
      </c>
    </row>
    <row r="6161" spans="14:15" x14ac:dyDescent="0.35">
      <c r="N6161" s="105">
        <v>45454</v>
      </c>
      <c r="O6161" s="100">
        <v>5.33</v>
      </c>
    </row>
    <row r="6162" spans="14:15" x14ac:dyDescent="0.35">
      <c r="N6162" s="105">
        <v>45455</v>
      </c>
      <c r="O6162" s="100">
        <v>5.33</v>
      </c>
    </row>
    <row r="6163" spans="14:15" x14ac:dyDescent="0.35">
      <c r="N6163" s="105">
        <v>45456</v>
      </c>
      <c r="O6163" s="100">
        <v>5.33</v>
      </c>
    </row>
    <row r="6164" spans="14:15" x14ac:dyDescent="0.35">
      <c r="N6164" s="105">
        <v>45457</v>
      </c>
      <c r="O6164" s="100">
        <v>5.33</v>
      </c>
    </row>
    <row r="6165" spans="14:15" x14ac:dyDescent="0.35">
      <c r="N6165" s="105">
        <v>45460</v>
      </c>
      <c r="O6165" s="100">
        <v>5.33</v>
      </c>
    </row>
    <row r="6166" spans="14:15" x14ac:dyDescent="0.35">
      <c r="N6166" s="105">
        <v>45461</v>
      </c>
      <c r="O6166" s="100">
        <v>5.33</v>
      </c>
    </row>
    <row r="6167" spans="14:15" x14ac:dyDescent="0.35">
      <c r="N6167" s="105">
        <v>45463</v>
      </c>
      <c r="O6167" s="100">
        <v>5.33</v>
      </c>
    </row>
    <row r="6168" spans="14:15" x14ac:dyDescent="0.35">
      <c r="N6168" s="105">
        <v>45464</v>
      </c>
      <c r="O6168" s="100">
        <v>5.33</v>
      </c>
    </row>
    <row r="6169" spans="14:15" x14ac:dyDescent="0.35">
      <c r="N6169" s="105">
        <v>45467</v>
      </c>
      <c r="O6169" s="100">
        <v>5.33</v>
      </c>
    </row>
    <row r="6170" spans="14:15" x14ac:dyDescent="0.35">
      <c r="N6170" s="105">
        <v>45468</v>
      </c>
      <c r="O6170" s="100">
        <v>5.33</v>
      </c>
    </row>
    <row r="6171" spans="14:15" x14ac:dyDescent="0.35">
      <c r="N6171" s="105">
        <v>45469</v>
      </c>
      <c r="O6171" s="100">
        <v>5.33</v>
      </c>
    </row>
    <row r="6172" spans="14:15" x14ac:dyDescent="0.35">
      <c r="N6172" s="105">
        <v>45470</v>
      </c>
      <c r="O6172" s="100">
        <v>5.33</v>
      </c>
    </row>
    <row r="6173" spans="14:15" x14ac:dyDescent="0.35">
      <c r="N6173" s="105">
        <v>45471</v>
      </c>
      <c r="O6173" s="100">
        <v>5.33</v>
      </c>
    </row>
    <row r="6174" spans="14:15" x14ac:dyDescent="0.35">
      <c r="N6174" s="105">
        <v>45474</v>
      </c>
      <c r="O6174" s="100">
        <v>5.33</v>
      </c>
    </row>
    <row r="6175" spans="14:15" x14ac:dyDescent="0.35">
      <c r="N6175" s="105">
        <v>45475</v>
      </c>
      <c r="O6175" s="100">
        <v>5.33</v>
      </c>
    </row>
    <row r="6176" spans="14:15" x14ac:dyDescent="0.35">
      <c r="N6176" s="105">
        <v>45476</v>
      </c>
      <c r="O6176" s="100">
        <v>5.33</v>
      </c>
    </row>
    <row r="6177" spans="14:15" x14ac:dyDescent="0.35">
      <c r="N6177" s="105">
        <v>45478</v>
      </c>
      <c r="O6177" s="100">
        <v>5.33</v>
      </c>
    </row>
    <row r="6178" spans="14:15" x14ac:dyDescent="0.35">
      <c r="N6178" s="105">
        <v>45481</v>
      </c>
      <c r="O6178" s="100">
        <v>5.33</v>
      </c>
    </row>
    <row r="6179" spans="14:15" x14ac:dyDescent="0.35">
      <c r="N6179" s="105">
        <v>45482</v>
      </c>
      <c r="O6179" s="100">
        <v>5.33</v>
      </c>
    </row>
    <row r="6180" spans="14:15" x14ac:dyDescent="0.35">
      <c r="N6180" s="105">
        <v>45483</v>
      </c>
      <c r="O6180" s="100">
        <v>5.33</v>
      </c>
    </row>
    <row r="6181" spans="14:15" x14ac:dyDescent="0.35">
      <c r="N6181" s="105">
        <v>45484</v>
      </c>
      <c r="O6181" s="100">
        <v>5.33</v>
      </c>
    </row>
    <row r="6182" spans="14:15" x14ac:dyDescent="0.35">
      <c r="N6182" s="105">
        <v>45485</v>
      </c>
      <c r="O6182" s="100">
        <v>5.33</v>
      </c>
    </row>
    <row r="6183" spans="14:15" x14ac:dyDescent="0.35">
      <c r="N6183" s="105">
        <v>45488</v>
      </c>
      <c r="O6183" s="100">
        <v>5.33</v>
      </c>
    </row>
    <row r="6184" spans="14:15" x14ac:dyDescent="0.35">
      <c r="N6184" s="105">
        <v>45489</v>
      </c>
      <c r="O6184" s="100">
        <v>5.33</v>
      </c>
    </row>
    <row r="6185" spans="14:15" x14ac:dyDescent="0.35">
      <c r="N6185" s="105">
        <v>45490</v>
      </c>
      <c r="O6185" s="100">
        <v>5.33</v>
      </c>
    </row>
    <row r="6186" spans="14:15" x14ac:dyDescent="0.35">
      <c r="N6186" s="105">
        <v>45491</v>
      </c>
      <c r="O6186" s="100">
        <v>5.33</v>
      </c>
    </row>
    <row r="6187" spans="14:15" x14ac:dyDescent="0.35">
      <c r="N6187" s="105">
        <v>45492</v>
      </c>
      <c r="O6187" s="100">
        <v>5.33</v>
      </c>
    </row>
    <row r="6188" spans="14:15" x14ac:dyDescent="0.35">
      <c r="N6188" s="105">
        <v>45495</v>
      </c>
      <c r="O6188" s="100">
        <v>5.33</v>
      </c>
    </row>
    <row r="6189" spans="14:15" x14ac:dyDescent="0.35">
      <c r="N6189" s="105">
        <v>45496</v>
      </c>
      <c r="O6189" s="100">
        <v>5.33</v>
      </c>
    </row>
    <row r="6190" spans="14:15" x14ac:dyDescent="0.35">
      <c r="N6190" s="105">
        <v>45497</v>
      </c>
      <c r="O6190" s="100">
        <v>5.33</v>
      </c>
    </row>
    <row r="6191" spans="14:15" x14ac:dyDescent="0.35">
      <c r="N6191" s="105">
        <v>45498</v>
      </c>
      <c r="O6191" s="100">
        <v>5.33</v>
      </c>
    </row>
    <row r="6192" spans="14:15" x14ac:dyDescent="0.35">
      <c r="N6192" s="105">
        <v>45499</v>
      </c>
      <c r="O6192" s="100">
        <v>5.33</v>
      </c>
    </row>
    <row r="6193" spans="14:15" x14ac:dyDescent="0.35">
      <c r="N6193" s="105">
        <v>45502</v>
      </c>
      <c r="O6193" s="100">
        <v>5.33</v>
      </c>
    </row>
    <row r="6194" spans="14:15" x14ac:dyDescent="0.35">
      <c r="N6194" s="105">
        <v>45504</v>
      </c>
      <c r="O6194" s="100">
        <v>5.33</v>
      </c>
    </row>
    <row r="6195" spans="14:15" x14ac:dyDescent="0.35">
      <c r="N6195" s="105">
        <v>45504</v>
      </c>
      <c r="O6195" s="100">
        <v>5.33</v>
      </c>
    </row>
    <row r="6196" spans="14:15" x14ac:dyDescent="0.35">
      <c r="N6196" s="105">
        <v>45505</v>
      </c>
      <c r="O6196" s="100">
        <v>5.33</v>
      </c>
    </row>
    <row r="6197" spans="14:15" x14ac:dyDescent="0.35">
      <c r="N6197" s="105">
        <v>45506</v>
      </c>
      <c r="O6197" s="100">
        <v>5.33</v>
      </c>
    </row>
    <row r="6198" spans="14:15" x14ac:dyDescent="0.35">
      <c r="N6198" s="105">
        <v>45509</v>
      </c>
      <c r="O6198" s="100">
        <v>5.33</v>
      </c>
    </row>
    <row r="6199" spans="14:15" x14ac:dyDescent="0.35">
      <c r="N6199" s="105">
        <v>45510</v>
      </c>
      <c r="O6199" s="100">
        <v>5.33</v>
      </c>
    </row>
    <row r="6200" spans="14:15" x14ac:dyDescent="0.35">
      <c r="N6200" s="105">
        <v>45511</v>
      </c>
      <c r="O6200" s="100">
        <v>5.33</v>
      </c>
    </row>
    <row r="6201" spans="14:15" x14ac:dyDescent="0.35">
      <c r="N6201" s="105">
        <v>45512</v>
      </c>
      <c r="O6201" s="100">
        <v>5.33</v>
      </c>
    </row>
    <row r="6202" spans="14:15" x14ac:dyDescent="0.35">
      <c r="N6202" s="105">
        <v>45513</v>
      </c>
      <c r="O6202" s="100">
        <v>5.33</v>
      </c>
    </row>
    <row r="6203" spans="14:15" x14ac:dyDescent="0.35">
      <c r="N6203" s="105">
        <v>45516</v>
      </c>
      <c r="O6203" s="100">
        <v>5.33</v>
      </c>
    </row>
    <row r="6204" spans="14:15" x14ac:dyDescent="0.35">
      <c r="N6204" s="105">
        <v>45517</v>
      </c>
      <c r="O6204" s="100">
        <v>5.33</v>
      </c>
    </row>
    <row r="6205" spans="14:15" x14ac:dyDescent="0.35">
      <c r="N6205" s="105">
        <v>45518</v>
      </c>
      <c r="O6205" s="100">
        <v>5.33</v>
      </c>
    </row>
    <row r="6206" spans="14:15" x14ac:dyDescent="0.35">
      <c r="N6206" s="105">
        <v>45519</v>
      </c>
      <c r="O6206" s="100">
        <v>5.33</v>
      </c>
    </row>
    <row r="6207" spans="14:15" x14ac:dyDescent="0.35">
      <c r="N6207" s="105">
        <v>45520</v>
      </c>
      <c r="O6207" s="100">
        <v>5.33</v>
      </c>
    </row>
    <row r="6208" spans="14:15" x14ac:dyDescent="0.35">
      <c r="N6208" s="105">
        <v>45523</v>
      </c>
      <c r="O6208" s="100">
        <v>5.33</v>
      </c>
    </row>
    <row r="6209" spans="14:15" x14ac:dyDescent="0.35">
      <c r="N6209" s="105">
        <v>45524</v>
      </c>
      <c r="O6209" s="100">
        <v>5.33</v>
      </c>
    </row>
    <row r="6210" spans="14:15" x14ac:dyDescent="0.35">
      <c r="N6210" s="105">
        <v>45525</v>
      </c>
      <c r="O6210" s="100">
        <v>5.33</v>
      </c>
    </row>
    <row r="6211" spans="14:15" x14ac:dyDescent="0.35">
      <c r="N6211" s="105">
        <v>45526</v>
      </c>
      <c r="O6211" s="100">
        <v>5.33</v>
      </c>
    </row>
    <row r="6212" spans="14:15" x14ac:dyDescent="0.35">
      <c r="N6212" s="105">
        <v>45527</v>
      </c>
      <c r="O6212" s="100">
        <v>5.33</v>
      </c>
    </row>
    <row r="6213" spans="14:15" x14ac:dyDescent="0.35">
      <c r="N6213" s="105">
        <v>45530</v>
      </c>
      <c r="O6213" s="100">
        <v>5.33</v>
      </c>
    </row>
    <row r="6214" spans="14:15" x14ac:dyDescent="0.35">
      <c r="N6214" s="105">
        <v>45531</v>
      </c>
      <c r="O6214" s="100">
        <v>5.33</v>
      </c>
    </row>
    <row r="6215" spans="14:15" x14ac:dyDescent="0.35">
      <c r="N6215" s="105">
        <v>45532</v>
      </c>
      <c r="O6215" s="100">
        <v>5.33</v>
      </c>
    </row>
    <row r="6216" spans="14:15" x14ac:dyDescent="0.35">
      <c r="N6216" s="105">
        <v>45533</v>
      </c>
      <c r="O6216" s="100">
        <v>5.33</v>
      </c>
    </row>
    <row r="6217" spans="14:15" x14ac:dyDescent="0.35">
      <c r="N6217" s="105">
        <v>45535</v>
      </c>
      <c r="O6217" s="100">
        <v>5.33</v>
      </c>
    </row>
    <row r="6218" spans="14:15" x14ac:dyDescent="0.35">
      <c r="N6218" s="105">
        <v>45538</v>
      </c>
      <c r="O6218" s="100">
        <v>5.33</v>
      </c>
    </row>
    <row r="6219" spans="14:15" x14ac:dyDescent="0.35">
      <c r="N6219" s="105">
        <v>45539</v>
      </c>
      <c r="O6219" s="100">
        <v>5.33</v>
      </c>
    </row>
    <row r="6220" spans="14:15" x14ac:dyDescent="0.35">
      <c r="N6220" s="105">
        <v>45540</v>
      </c>
      <c r="O6220" s="100">
        <v>5.33</v>
      </c>
    </row>
    <row r="6221" spans="14:15" x14ac:dyDescent="0.35">
      <c r="N6221" s="105">
        <v>45541</v>
      </c>
      <c r="O6221" s="100">
        <v>5.33</v>
      </c>
    </row>
    <row r="6222" spans="14:15" x14ac:dyDescent="0.35">
      <c r="N6222" s="105">
        <v>45544</v>
      </c>
      <c r="O6222" s="100">
        <v>5.33</v>
      </c>
    </row>
    <row r="6223" spans="14:15" x14ac:dyDescent="0.35">
      <c r="N6223" s="105">
        <v>45545</v>
      </c>
      <c r="O6223" s="100">
        <v>5.33</v>
      </c>
    </row>
    <row r="6224" spans="14:15" x14ac:dyDescent="0.35">
      <c r="N6224" s="105">
        <v>45546</v>
      </c>
      <c r="O6224" s="100">
        <v>5.33</v>
      </c>
    </row>
    <row r="6225" spans="14:15" x14ac:dyDescent="0.35">
      <c r="N6225" s="105">
        <v>45547</v>
      </c>
      <c r="O6225" s="100">
        <v>5.33</v>
      </c>
    </row>
    <row r="6226" spans="14:15" x14ac:dyDescent="0.35">
      <c r="N6226" s="105">
        <v>45548</v>
      </c>
      <c r="O6226" s="100">
        <v>5.33</v>
      </c>
    </row>
    <row r="6227" spans="14:15" x14ac:dyDescent="0.35">
      <c r="N6227" s="105">
        <v>45551</v>
      </c>
      <c r="O6227" s="100">
        <v>5.33</v>
      </c>
    </row>
    <row r="6228" spans="14:15" x14ac:dyDescent="0.35">
      <c r="N6228" s="105">
        <v>45552</v>
      </c>
      <c r="O6228" s="100">
        <v>5.33</v>
      </c>
    </row>
    <row r="6229" spans="14:15" x14ac:dyDescent="0.35">
      <c r="N6229" s="105">
        <v>45553</v>
      </c>
      <c r="O6229" s="100">
        <v>5.33</v>
      </c>
    </row>
    <row r="6230" spans="14:15" x14ac:dyDescent="0.35">
      <c r="N6230" s="105">
        <v>45554</v>
      </c>
      <c r="O6230" s="100">
        <v>4.83</v>
      </c>
    </row>
    <row r="6231" spans="14:15" x14ac:dyDescent="0.35">
      <c r="N6231" s="105">
        <v>45555</v>
      </c>
      <c r="O6231" s="100">
        <v>4.83</v>
      </c>
    </row>
    <row r="6232" spans="14:15" x14ac:dyDescent="0.35">
      <c r="N6232" s="105">
        <v>45558</v>
      </c>
      <c r="O6232" s="100">
        <v>4.83</v>
      </c>
    </row>
    <row r="6233" spans="14:15" x14ac:dyDescent="0.35">
      <c r="N6233" s="105">
        <v>45559</v>
      </c>
      <c r="O6233" s="100">
        <v>4.83</v>
      </c>
    </row>
    <row r="6234" spans="14:15" x14ac:dyDescent="0.35">
      <c r="N6234" s="105">
        <v>45560</v>
      </c>
      <c r="O6234" s="100">
        <v>4.83</v>
      </c>
    </row>
    <row r="6235" spans="14:15" x14ac:dyDescent="0.35">
      <c r="N6235" s="105">
        <v>45561</v>
      </c>
      <c r="O6235" s="100">
        <v>4.83</v>
      </c>
    </row>
    <row r="6236" spans="14:15" x14ac:dyDescent="0.35">
      <c r="N6236" s="105">
        <v>45562</v>
      </c>
      <c r="O6236" s="100">
        <v>4.83</v>
      </c>
    </row>
    <row r="6237" spans="14:15" x14ac:dyDescent="0.35">
      <c r="N6237" s="105">
        <v>45565</v>
      </c>
      <c r="O6237" s="100">
        <v>4.83</v>
      </c>
    </row>
    <row r="6238" spans="14:15" x14ac:dyDescent="0.35">
      <c r="N6238" s="105">
        <v>45566</v>
      </c>
      <c r="O6238" s="100">
        <v>4.83</v>
      </c>
    </row>
    <row r="6239" spans="14:15" x14ac:dyDescent="0.35">
      <c r="N6239" s="105">
        <v>45567</v>
      </c>
      <c r="O6239" s="100">
        <v>4.83</v>
      </c>
    </row>
    <row r="6240" spans="14:15" x14ac:dyDescent="0.35">
      <c r="N6240" s="105">
        <v>45568</v>
      </c>
      <c r="O6240" s="100">
        <v>4.83</v>
      </c>
    </row>
    <row r="6241" spans="14:15" x14ac:dyDescent="0.35">
      <c r="N6241" s="105">
        <v>45569</v>
      </c>
      <c r="O6241" s="100">
        <v>4.83</v>
      </c>
    </row>
    <row r="6242" spans="14:15" x14ac:dyDescent="0.35">
      <c r="N6242" s="105">
        <v>45572</v>
      </c>
      <c r="O6242" s="100">
        <v>4.83</v>
      </c>
    </row>
    <row r="6243" spans="14:15" x14ac:dyDescent="0.35">
      <c r="N6243" s="105">
        <v>45573</v>
      </c>
      <c r="O6243" s="100">
        <v>4.83</v>
      </c>
    </row>
    <row r="6244" spans="14:15" x14ac:dyDescent="0.35">
      <c r="N6244" s="105">
        <v>45574</v>
      </c>
      <c r="O6244" s="100">
        <v>4.83</v>
      </c>
    </row>
    <row r="6245" spans="14:15" x14ac:dyDescent="0.35">
      <c r="N6245" s="105">
        <v>45575</v>
      </c>
      <c r="O6245" s="100">
        <v>4.83</v>
      </c>
    </row>
    <row r="6246" spans="14:15" x14ac:dyDescent="0.35">
      <c r="N6246" s="105">
        <v>45576</v>
      </c>
      <c r="O6246" s="100">
        <v>4.83</v>
      </c>
    </row>
    <row r="6247" spans="14:15" x14ac:dyDescent="0.35">
      <c r="N6247" s="105">
        <v>45580</v>
      </c>
      <c r="O6247" s="100">
        <v>4.83</v>
      </c>
    </row>
    <row r="6248" spans="14:15" x14ac:dyDescent="0.35">
      <c r="N6248" s="105">
        <v>45581</v>
      </c>
      <c r="O6248" s="100">
        <v>4.83</v>
      </c>
    </row>
    <row r="6249" spans="14:15" x14ac:dyDescent="0.35">
      <c r="N6249" s="105">
        <v>45582</v>
      </c>
      <c r="O6249" s="100">
        <v>4.83</v>
      </c>
    </row>
    <row r="6250" spans="14:15" x14ac:dyDescent="0.35">
      <c r="N6250" s="105">
        <v>45583</v>
      </c>
      <c r="O6250" s="100">
        <v>4.83</v>
      </c>
    </row>
    <row r="6251" spans="14:15" x14ac:dyDescent="0.35">
      <c r="N6251" s="105">
        <v>45586</v>
      </c>
      <c r="O6251" s="100">
        <v>4.83</v>
      </c>
    </row>
    <row r="6252" spans="14:15" x14ac:dyDescent="0.35">
      <c r="N6252" s="105">
        <v>45587</v>
      </c>
      <c r="O6252" s="100">
        <v>4.83</v>
      </c>
    </row>
    <row r="6253" spans="14:15" x14ac:dyDescent="0.35">
      <c r="N6253" s="105">
        <v>45588</v>
      </c>
      <c r="O6253" s="100">
        <v>4.83</v>
      </c>
    </row>
    <row r="6254" spans="14:15" x14ac:dyDescent="0.35">
      <c r="N6254" s="105">
        <v>45589</v>
      </c>
      <c r="O6254" s="100">
        <v>4.83</v>
      </c>
    </row>
    <row r="6255" spans="14:15" x14ac:dyDescent="0.35">
      <c r="N6255" s="105">
        <v>45590</v>
      </c>
      <c r="O6255" s="100">
        <v>4.83</v>
      </c>
    </row>
    <row r="6256" spans="14:15" x14ac:dyDescent="0.35">
      <c r="N6256" s="105">
        <v>45593</v>
      </c>
      <c r="O6256" s="100">
        <v>4.83</v>
      </c>
    </row>
    <row r="6257" spans="14:15" x14ac:dyDescent="0.35">
      <c r="N6257" s="105">
        <v>45596</v>
      </c>
      <c r="O6257" s="100">
        <v>4.83</v>
      </c>
    </row>
    <row r="6258" spans="14:15" x14ac:dyDescent="0.35">
      <c r="N6258" s="105">
        <v>45596</v>
      </c>
      <c r="O6258" s="100">
        <v>4.83</v>
      </c>
    </row>
    <row r="6259" spans="14:15" x14ac:dyDescent="0.35">
      <c r="N6259" s="105">
        <v>45596</v>
      </c>
      <c r="O6259" s="100">
        <v>4.83</v>
      </c>
    </row>
    <row r="6260" spans="14:15" x14ac:dyDescent="0.35">
      <c r="N6260" s="105">
        <v>45597</v>
      </c>
      <c r="O6260" s="100">
        <v>4.83</v>
      </c>
    </row>
    <row r="6261" spans="14:15" x14ac:dyDescent="0.35">
      <c r="N6261" s="105">
        <v>45600</v>
      </c>
      <c r="O6261" s="100">
        <v>4.83</v>
      </c>
    </row>
    <row r="6262" spans="14:15" x14ac:dyDescent="0.35">
      <c r="N6262" s="105">
        <v>45601</v>
      </c>
      <c r="O6262" s="100">
        <v>4.83</v>
      </c>
    </row>
    <row r="6263" spans="14:15" x14ac:dyDescent="0.35">
      <c r="N6263" s="105">
        <v>45602</v>
      </c>
      <c r="O6263" s="100">
        <v>4.83</v>
      </c>
    </row>
    <row r="6264" spans="14:15" x14ac:dyDescent="0.35">
      <c r="N6264" s="105">
        <v>45603</v>
      </c>
      <c r="O6264" s="100">
        <v>4.83</v>
      </c>
    </row>
    <row r="6265" spans="14:15" x14ac:dyDescent="0.35">
      <c r="N6265" s="105">
        <v>45604</v>
      </c>
      <c r="O6265" s="100">
        <v>4.58</v>
      </c>
    </row>
    <row r="6266" spans="14:15" x14ac:dyDescent="0.35">
      <c r="N6266" s="105">
        <v>45608</v>
      </c>
      <c r="O6266" s="100">
        <v>4.58</v>
      </c>
    </row>
    <row r="6267" spans="14:15" x14ac:dyDescent="0.35">
      <c r="N6267" s="105">
        <v>45609</v>
      </c>
      <c r="O6267" s="100">
        <v>4.58</v>
      </c>
    </row>
    <row r="6268" spans="14:15" x14ac:dyDescent="0.35">
      <c r="N6268" s="105">
        <v>45610</v>
      </c>
      <c r="O6268" s="100">
        <v>4.58</v>
      </c>
    </row>
    <row r="6269" spans="14:15" x14ac:dyDescent="0.35">
      <c r="N6269" s="105">
        <v>45611</v>
      </c>
      <c r="O6269" s="100">
        <v>4.58</v>
      </c>
    </row>
    <row r="6270" spans="14:15" x14ac:dyDescent="0.35">
      <c r="N6270" s="105">
        <v>45614</v>
      </c>
      <c r="O6270" s="100">
        <v>4.58</v>
      </c>
    </row>
    <row r="6271" spans="14:15" x14ac:dyDescent="0.35">
      <c r="N6271" s="105">
        <v>45615</v>
      </c>
      <c r="O6271" s="100">
        <v>4.58</v>
      </c>
    </row>
    <row r="6272" spans="14:15" x14ac:dyDescent="0.35">
      <c r="N6272" s="105">
        <v>45616</v>
      </c>
      <c r="O6272" s="100">
        <v>4.58</v>
      </c>
    </row>
    <row r="6273" spans="14:15" x14ac:dyDescent="0.35">
      <c r="N6273" s="105">
        <v>45617</v>
      </c>
      <c r="O6273" s="100">
        <v>4.58</v>
      </c>
    </row>
    <row r="6274" spans="14:15" x14ac:dyDescent="0.35">
      <c r="N6274" s="105">
        <v>45618</v>
      </c>
      <c r="O6274" s="100">
        <v>4.58</v>
      </c>
    </row>
    <row r="6275" spans="14:15" x14ac:dyDescent="0.35">
      <c r="N6275" s="105">
        <v>45621</v>
      </c>
      <c r="O6275" s="100">
        <v>4.58</v>
      </c>
    </row>
    <row r="6276" spans="14:15" x14ac:dyDescent="0.35">
      <c r="N6276" s="105">
        <v>45622</v>
      </c>
      <c r="O6276" s="100">
        <v>4.58</v>
      </c>
    </row>
    <row r="6277" spans="14:15" x14ac:dyDescent="0.35">
      <c r="N6277" s="105">
        <v>45623</v>
      </c>
      <c r="O6277" s="100">
        <v>4.58</v>
      </c>
    </row>
    <row r="6278" spans="14:15" x14ac:dyDescent="0.35">
      <c r="N6278" s="105">
        <v>45626</v>
      </c>
      <c r="O6278" s="100">
        <v>4.58</v>
      </c>
    </row>
    <row r="6279" spans="14:15" x14ac:dyDescent="0.35">
      <c r="N6279" s="105">
        <v>45628</v>
      </c>
      <c r="O6279" s="100">
        <v>4.58</v>
      </c>
    </row>
    <row r="6280" spans="14:15" x14ac:dyDescent="0.35">
      <c r="N6280" s="105">
        <v>45629</v>
      </c>
      <c r="O6280" s="100">
        <v>4.58</v>
      </c>
    </row>
    <row r="6281" spans="14:15" x14ac:dyDescent="0.35">
      <c r="N6281" s="105">
        <v>45630</v>
      </c>
      <c r="O6281" s="100">
        <v>4.58</v>
      </c>
    </row>
    <row r="6282" spans="14:15" x14ac:dyDescent="0.35">
      <c r="N6282" s="105">
        <v>45631</v>
      </c>
      <c r="O6282" s="100">
        <v>4.58</v>
      </c>
    </row>
    <row r="6283" spans="14:15" x14ac:dyDescent="0.35">
      <c r="N6283" s="105">
        <v>45632</v>
      </c>
      <c r="O6283" s="100">
        <v>4.58</v>
      </c>
    </row>
    <row r="6284" spans="14:15" x14ac:dyDescent="0.35">
      <c r="N6284" s="105">
        <v>45635</v>
      </c>
      <c r="O6284" s="100">
        <v>4.58</v>
      </c>
    </row>
    <row r="6285" spans="14:15" x14ac:dyDescent="0.35">
      <c r="N6285" s="105">
        <v>45636</v>
      </c>
      <c r="O6285" s="100">
        <v>4.58</v>
      </c>
    </row>
    <row r="6286" spans="14:15" x14ac:dyDescent="0.35">
      <c r="N6286" s="105">
        <v>45637</v>
      </c>
      <c r="O6286" s="100">
        <v>4.58</v>
      </c>
    </row>
    <row r="6287" spans="14:15" x14ac:dyDescent="0.35">
      <c r="N6287" s="105">
        <v>45638</v>
      </c>
      <c r="O6287" s="100">
        <v>4.58</v>
      </c>
    </row>
    <row r="6288" spans="14:15" x14ac:dyDescent="0.35">
      <c r="N6288" s="105">
        <v>45639</v>
      </c>
      <c r="O6288" s="100">
        <v>4.58</v>
      </c>
    </row>
    <row r="6289" spans="14:15" x14ac:dyDescent="0.35">
      <c r="N6289" s="105">
        <v>45642</v>
      </c>
      <c r="O6289" s="100">
        <v>4.58</v>
      </c>
    </row>
    <row r="6290" spans="14:15" x14ac:dyDescent="0.35">
      <c r="N6290" s="105">
        <v>45643</v>
      </c>
      <c r="O6290" s="100">
        <v>4.58</v>
      </c>
    </row>
    <row r="6291" spans="14:15" x14ac:dyDescent="0.35">
      <c r="N6291" s="105">
        <v>45644</v>
      </c>
      <c r="O6291" s="100">
        <v>4.58</v>
      </c>
    </row>
    <row r="6292" spans="14:15" x14ac:dyDescent="0.35">
      <c r="N6292" s="105">
        <v>45645</v>
      </c>
      <c r="O6292" s="100">
        <v>4.33</v>
      </c>
    </row>
    <row r="6293" spans="14:15" x14ac:dyDescent="0.35">
      <c r="N6293" s="105">
        <v>45646</v>
      </c>
      <c r="O6293" s="100">
        <v>4.33</v>
      </c>
    </row>
    <row r="6294" spans="14:15" x14ac:dyDescent="0.35">
      <c r="N6294" s="105">
        <v>45649</v>
      </c>
      <c r="O6294" s="100">
        <v>4.33</v>
      </c>
    </row>
    <row r="6295" spans="14:15" x14ac:dyDescent="0.35">
      <c r="N6295" s="105">
        <v>45650</v>
      </c>
      <c r="O6295" s="100">
        <v>4.33</v>
      </c>
    </row>
    <row r="6296" spans="14:15" x14ac:dyDescent="0.35">
      <c r="N6296" s="105">
        <v>45652</v>
      </c>
      <c r="O6296" s="100">
        <v>4.33</v>
      </c>
    </row>
    <row r="6297" spans="14:15" x14ac:dyDescent="0.35">
      <c r="N6297" s="105">
        <v>45657</v>
      </c>
      <c r="O6297" s="100">
        <v>4.33</v>
      </c>
    </row>
    <row r="6298" spans="14:15" x14ac:dyDescent="0.35">
      <c r="N6298" s="105">
        <v>45657</v>
      </c>
      <c r="O6298" s="100">
        <v>4.33</v>
      </c>
    </row>
    <row r="6299" spans="14:15" x14ac:dyDescent="0.35">
      <c r="N6299" s="105">
        <v>45657</v>
      </c>
      <c r="O6299" s="100">
        <v>4.33</v>
      </c>
    </row>
    <row r="6300" spans="14:15" x14ac:dyDescent="0.35">
      <c r="N6300" s="105">
        <v>45659</v>
      </c>
      <c r="O6300" s="100">
        <v>4.33</v>
      </c>
    </row>
    <row r="6301" spans="14:15" x14ac:dyDescent="0.35">
      <c r="N6301" s="105">
        <v>45660</v>
      </c>
      <c r="O6301" s="100">
        <v>4.33</v>
      </c>
    </row>
    <row r="6302" spans="14:15" x14ac:dyDescent="0.35">
      <c r="N6302" s="105">
        <v>45663</v>
      </c>
      <c r="O6302" s="100">
        <v>4.33</v>
      </c>
    </row>
    <row r="6303" spans="14:15" x14ac:dyDescent="0.35">
      <c r="N6303" s="105">
        <v>45664</v>
      </c>
      <c r="O6303" s="100">
        <v>4.33</v>
      </c>
    </row>
    <row r="6304" spans="14:15" x14ac:dyDescent="0.35">
      <c r="N6304" s="105">
        <v>45665</v>
      </c>
      <c r="O6304" s="100">
        <v>4.33</v>
      </c>
    </row>
    <row r="6305" spans="14:15" x14ac:dyDescent="0.35">
      <c r="N6305" s="105">
        <v>45666</v>
      </c>
      <c r="O6305" s="100">
        <v>4.33</v>
      </c>
    </row>
    <row r="6306" spans="14:15" x14ac:dyDescent="0.35">
      <c r="N6306" s="105">
        <v>45667</v>
      </c>
      <c r="O6306" s="100">
        <v>4.33</v>
      </c>
    </row>
    <row r="6307" spans="14:15" x14ac:dyDescent="0.35">
      <c r="N6307" s="105">
        <v>45670</v>
      </c>
      <c r="O6307" s="100">
        <v>4.33</v>
      </c>
    </row>
    <row r="6308" spans="14:15" x14ac:dyDescent="0.35">
      <c r="N6308" s="105">
        <v>45671</v>
      </c>
      <c r="O6308" s="100">
        <v>4.33</v>
      </c>
    </row>
    <row r="6309" spans="14:15" x14ac:dyDescent="0.35">
      <c r="N6309" s="105">
        <v>45672</v>
      </c>
      <c r="O6309" s="100">
        <v>4.33</v>
      </c>
    </row>
    <row r="6310" spans="14:15" x14ac:dyDescent="0.35">
      <c r="N6310" s="105">
        <v>45673</v>
      </c>
      <c r="O6310" s="100">
        <v>4.33</v>
      </c>
    </row>
    <row r="6311" spans="14:15" x14ac:dyDescent="0.35">
      <c r="N6311" s="105">
        <v>45674</v>
      </c>
      <c r="O6311" s="100">
        <v>4.33</v>
      </c>
    </row>
    <row r="6312" spans="14:15" x14ac:dyDescent="0.35">
      <c r="N6312" s="105">
        <v>45678</v>
      </c>
      <c r="O6312" s="100">
        <v>4.33</v>
      </c>
    </row>
    <row r="6313" spans="14:15" x14ac:dyDescent="0.35">
      <c r="N6313" s="105">
        <v>45679</v>
      </c>
      <c r="O6313" s="100">
        <v>4.33</v>
      </c>
    </row>
    <row r="6314" spans="14:15" x14ac:dyDescent="0.35">
      <c r="N6314" s="105">
        <v>45680</v>
      </c>
      <c r="O6314" s="100">
        <v>4.33</v>
      </c>
    </row>
    <row r="6315" spans="14:15" x14ac:dyDescent="0.35">
      <c r="N6315" s="105">
        <v>45681</v>
      </c>
      <c r="O6315" s="100">
        <v>4.33</v>
      </c>
    </row>
    <row r="6316" spans="14:15" x14ac:dyDescent="0.35">
      <c r="N6316" s="105">
        <v>45684</v>
      </c>
      <c r="O6316" s="100">
        <v>4.33</v>
      </c>
    </row>
    <row r="6317" spans="14:15" x14ac:dyDescent="0.35">
      <c r="N6317" s="105">
        <v>45685</v>
      </c>
      <c r="O6317" s="100">
        <v>4.33</v>
      </c>
    </row>
    <row r="6318" spans="14:15" x14ac:dyDescent="0.35">
      <c r="N6318" s="105">
        <v>45686</v>
      </c>
      <c r="O6318" s="100">
        <v>4.33</v>
      </c>
    </row>
    <row r="6319" spans="14:15" x14ac:dyDescent="0.35">
      <c r="N6319" s="105">
        <v>45687</v>
      </c>
      <c r="O6319" s="100">
        <v>4.33</v>
      </c>
    </row>
    <row r="6320" spans="14:15" x14ac:dyDescent="0.35">
      <c r="N6320" s="105">
        <v>45688</v>
      </c>
      <c r="O6320" s="100">
        <v>4.33</v>
      </c>
    </row>
    <row r="6321" spans="14:15" x14ac:dyDescent="0.35">
      <c r="N6321" s="105">
        <v>45691</v>
      </c>
      <c r="O6321" s="100">
        <v>4.33</v>
      </c>
    </row>
    <row r="6322" spans="14:15" x14ac:dyDescent="0.35">
      <c r="N6322" s="105">
        <v>45692</v>
      </c>
      <c r="O6322" s="100">
        <v>4.33</v>
      </c>
    </row>
    <row r="6323" spans="14:15" x14ac:dyDescent="0.35">
      <c r="N6323" s="105">
        <v>45693</v>
      </c>
      <c r="O6323" s="100">
        <v>4.33</v>
      </c>
    </row>
    <row r="6324" spans="14:15" x14ac:dyDescent="0.35">
      <c r="N6324" s="105">
        <v>45694</v>
      </c>
      <c r="O6324" s="100">
        <v>4.33</v>
      </c>
    </row>
    <row r="6325" spans="14:15" x14ac:dyDescent="0.35">
      <c r="N6325" s="105">
        <v>45695</v>
      </c>
      <c r="O6325" s="100">
        <v>4.33</v>
      </c>
    </row>
    <row r="6326" spans="14:15" x14ac:dyDescent="0.35">
      <c r="N6326" s="105">
        <v>45698</v>
      </c>
      <c r="O6326" s="100">
        <v>4.33</v>
      </c>
    </row>
    <row r="6327" spans="14:15" x14ac:dyDescent="0.35">
      <c r="N6327" s="105">
        <v>45699</v>
      </c>
      <c r="O6327" s="100">
        <v>4.33</v>
      </c>
    </row>
    <row r="6328" spans="14:15" x14ac:dyDescent="0.35">
      <c r="N6328" s="105">
        <v>45700</v>
      </c>
      <c r="O6328" s="100">
        <v>4.33</v>
      </c>
    </row>
    <row r="6329" spans="14:15" x14ac:dyDescent="0.35">
      <c r="N6329" s="105">
        <v>45701</v>
      </c>
      <c r="O6329" s="100">
        <v>4.33</v>
      </c>
    </row>
    <row r="6330" spans="14:15" x14ac:dyDescent="0.35">
      <c r="N6330" s="105">
        <v>45702</v>
      </c>
      <c r="O6330" s="100">
        <v>4.33</v>
      </c>
    </row>
    <row r="6331" spans="14:15" x14ac:dyDescent="0.35">
      <c r="N6331" s="105">
        <v>45706</v>
      </c>
      <c r="O6331" s="100">
        <v>4.33</v>
      </c>
    </row>
    <row r="6332" spans="14:15" x14ac:dyDescent="0.35">
      <c r="N6332" s="105">
        <v>45707</v>
      </c>
      <c r="O6332" s="100">
        <v>4.33</v>
      </c>
    </row>
    <row r="6333" spans="14:15" x14ac:dyDescent="0.35">
      <c r="N6333" s="105">
        <v>45708</v>
      </c>
      <c r="O6333" s="100">
        <v>4.33</v>
      </c>
    </row>
    <row r="6334" spans="14:15" x14ac:dyDescent="0.35">
      <c r="N6334" s="105">
        <v>45709</v>
      </c>
      <c r="O6334" s="100">
        <v>4.33</v>
      </c>
    </row>
    <row r="6335" spans="14:15" x14ac:dyDescent="0.35">
      <c r="N6335" s="105">
        <v>45712</v>
      </c>
      <c r="O6335" s="100">
        <v>4.33</v>
      </c>
    </row>
    <row r="6336" spans="14:15" x14ac:dyDescent="0.35">
      <c r="N6336" s="105">
        <v>45713</v>
      </c>
      <c r="O6336" s="100">
        <v>4.33</v>
      </c>
    </row>
    <row r="6337" spans="14:15" x14ac:dyDescent="0.35">
      <c r="N6337" s="105">
        <v>45714</v>
      </c>
      <c r="O6337" s="100">
        <v>4.33</v>
      </c>
    </row>
    <row r="6338" spans="14:15" x14ac:dyDescent="0.35">
      <c r="N6338" s="105">
        <v>45716</v>
      </c>
      <c r="O6338" s="100">
        <v>4.33</v>
      </c>
    </row>
    <row r="6339" spans="14:15" x14ac:dyDescent="0.35">
      <c r="N6339" s="105">
        <v>45716</v>
      </c>
      <c r="O6339" s="100">
        <v>4.33</v>
      </c>
    </row>
    <row r="6340" spans="14:15" x14ac:dyDescent="0.35">
      <c r="N6340" s="105">
        <v>45719</v>
      </c>
      <c r="O6340" s="100">
        <v>4.33</v>
      </c>
    </row>
    <row r="6341" spans="14:15" x14ac:dyDescent="0.35">
      <c r="N6341" s="105">
        <v>45720</v>
      </c>
      <c r="O6341" s="100">
        <v>4.33</v>
      </c>
    </row>
    <row r="6342" spans="14:15" x14ac:dyDescent="0.35">
      <c r="N6342" s="105">
        <v>45721</v>
      </c>
      <c r="O6342" s="100">
        <v>4.33</v>
      </c>
    </row>
    <row r="6343" spans="14:15" x14ac:dyDescent="0.35">
      <c r="N6343" s="105">
        <v>45722</v>
      </c>
      <c r="O6343" s="100">
        <v>4.33</v>
      </c>
    </row>
    <row r="6344" spans="14:15" x14ac:dyDescent="0.35">
      <c r="N6344" s="105">
        <v>45723</v>
      </c>
      <c r="O6344" s="100">
        <v>4.33</v>
      </c>
    </row>
    <row r="6345" spans="14:15" x14ac:dyDescent="0.35">
      <c r="N6345" s="105">
        <v>45726</v>
      </c>
      <c r="O6345" s="100">
        <v>4.33</v>
      </c>
    </row>
    <row r="6346" spans="14:15" x14ac:dyDescent="0.35">
      <c r="N6346" s="105">
        <v>45727</v>
      </c>
      <c r="O6346" s="100">
        <v>4.33</v>
      </c>
    </row>
    <row r="6347" spans="14:15" x14ac:dyDescent="0.35">
      <c r="N6347" s="105">
        <v>45728</v>
      </c>
      <c r="O6347" s="100">
        <v>4.33</v>
      </c>
    </row>
    <row r="6348" spans="14:15" x14ac:dyDescent="0.35">
      <c r="N6348" s="105">
        <v>45729</v>
      </c>
      <c r="O6348" s="100">
        <v>4.33</v>
      </c>
    </row>
    <row r="6349" spans="14:15" x14ac:dyDescent="0.35">
      <c r="N6349" s="105">
        <v>45730</v>
      </c>
      <c r="O6349" s="100">
        <v>4.33</v>
      </c>
    </row>
    <row r="6350" spans="14:15" x14ac:dyDescent="0.35">
      <c r="N6350" s="105">
        <v>45733</v>
      </c>
      <c r="O6350" s="100">
        <v>4.33</v>
      </c>
    </row>
    <row r="6351" spans="14:15" x14ac:dyDescent="0.35">
      <c r="N6351" s="105">
        <v>45734</v>
      </c>
      <c r="O6351" s="100">
        <v>4.33</v>
      </c>
    </row>
    <row r="6352" spans="14:15" x14ac:dyDescent="0.35">
      <c r="N6352" s="105">
        <v>45735</v>
      </c>
      <c r="O6352" s="100">
        <v>4.33</v>
      </c>
    </row>
    <row r="6353" spans="14:15" x14ac:dyDescent="0.35">
      <c r="N6353" s="105">
        <v>45736</v>
      </c>
      <c r="O6353" s="100">
        <v>4.33</v>
      </c>
    </row>
    <row r="6354" spans="14:15" x14ac:dyDescent="0.35">
      <c r="N6354" s="105">
        <v>45737</v>
      </c>
      <c r="O6354" s="100">
        <v>4.33</v>
      </c>
    </row>
    <row r="6355" spans="14:15" x14ac:dyDescent="0.35">
      <c r="N6355" s="105">
        <v>45740</v>
      </c>
      <c r="O6355" s="100">
        <v>4.33</v>
      </c>
    </row>
    <row r="6356" spans="14:15" x14ac:dyDescent="0.35">
      <c r="N6356" s="105">
        <v>45741</v>
      </c>
      <c r="O6356" s="100">
        <v>4.33</v>
      </c>
    </row>
    <row r="6357" spans="14:15" x14ac:dyDescent="0.35">
      <c r="N6357" s="105">
        <v>45742</v>
      </c>
      <c r="O6357" s="100">
        <v>4.33</v>
      </c>
    </row>
    <row r="6358" spans="14:15" x14ac:dyDescent="0.35">
      <c r="N6358" s="105">
        <v>45743</v>
      </c>
      <c r="O6358" s="100">
        <v>4.33</v>
      </c>
    </row>
    <row r="6359" spans="14:15" x14ac:dyDescent="0.35">
      <c r="N6359" s="105">
        <v>45744</v>
      </c>
      <c r="O6359" s="100">
        <v>4.33</v>
      </c>
    </row>
    <row r="6360" spans="14:15" x14ac:dyDescent="0.35">
      <c r="N6360" s="105">
        <v>45747</v>
      </c>
      <c r="O6360" s="100">
        <v>4.33</v>
      </c>
    </row>
    <row r="6361" spans="14:15" x14ac:dyDescent="0.35">
      <c r="N6361" s="105">
        <v>45748</v>
      </c>
      <c r="O6361" s="100">
        <v>4.33</v>
      </c>
    </row>
    <row r="6362" spans="14:15" x14ac:dyDescent="0.35">
      <c r="N6362" s="105">
        <v>45749</v>
      </c>
      <c r="O6362" s="100">
        <v>4.33</v>
      </c>
    </row>
    <row r="6363" spans="14:15" x14ac:dyDescent="0.35">
      <c r="N6363" s="105">
        <v>45750</v>
      </c>
      <c r="O6363" s="100">
        <v>4.33</v>
      </c>
    </row>
    <row r="6364" spans="14:15" x14ac:dyDescent="0.35">
      <c r="N6364" s="105">
        <v>45751</v>
      </c>
      <c r="O6364" s="100">
        <v>4.33</v>
      </c>
    </row>
    <row r="6365" spans="14:15" x14ac:dyDescent="0.35">
      <c r="N6365" s="105">
        <v>45754</v>
      </c>
      <c r="O6365" s="100">
        <v>4.33</v>
      </c>
    </row>
    <row r="6366" spans="14:15" x14ac:dyDescent="0.35">
      <c r="N6366" s="105">
        <v>45755</v>
      </c>
      <c r="O6366" s="100">
        <v>4.33</v>
      </c>
    </row>
    <row r="6367" spans="14:15" x14ac:dyDescent="0.35">
      <c r="N6367" s="105">
        <v>45756</v>
      </c>
      <c r="O6367" s="100">
        <v>4.33</v>
      </c>
    </row>
    <row r="6368" spans="14:15" x14ac:dyDescent="0.35">
      <c r="N6368" s="105">
        <v>45757</v>
      </c>
      <c r="O6368" s="100">
        <v>4.33</v>
      </c>
    </row>
    <row r="6369" spans="14:15" x14ac:dyDescent="0.35">
      <c r="N6369" s="105">
        <v>45758</v>
      </c>
      <c r="O6369" s="100">
        <v>4.33</v>
      </c>
    </row>
    <row r="6370" spans="14:15" x14ac:dyDescent="0.35">
      <c r="N6370" s="105">
        <v>45761</v>
      </c>
      <c r="O6370" s="100">
        <v>4.33</v>
      </c>
    </row>
    <row r="6371" spans="14:15" x14ac:dyDescent="0.35">
      <c r="N6371" s="105">
        <v>45762</v>
      </c>
      <c r="O6371" s="100">
        <v>4.33</v>
      </c>
    </row>
    <row r="6372" spans="14:15" x14ac:dyDescent="0.35">
      <c r="N6372" s="105">
        <v>45763</v>
      </c>
      <c r="O6372" s="100">
        <v>4.33</v>
      </c>
    </row>
    <row r="6373" spans="14:15" x14ac:dyDescent="0.35">
      <c r="N6373" s="105">
        <v>45764</v>
      </c>
      <c r="O6373" s="100">
        <v>4.33</v>
      </c>
    </row>
    <row r="6374" spans="14:15" x14ac:dyDescent="0.35">
      <c r="N6374" s="105">
        <v>45765</v>
      </c>
      <c r="O6374" s="100">
        <v>4.33</v>
      </c>
    </row>
    <row r="6375" spans="14:15" x14ac:dyDescent="0.35">
      <c r="N6375" s="105">
        <v>45768</v>
      </c>
      <c r="O6375" s="100">
        <v>4.33</v>
      </c>
    </row>
    <row r="6376" spans="14:15" x14ac:dyDescent="0.35">
      <c r="N6376" s="105">
        <v>45769</v>
      </c>
      <c r="O6376" s="100">
        <v>4.33</v>
      </c>
    </row>
    <row r="6377" spans="14:15" x14ac:dyDescent="0.35">
      <c r="N6377" s="105">
        <v>45770</v>
      </c>
      <c r="O6377" s="100">
        <v>4.33</v>
      </c>
    </row>
    <row r="6378" spans="14:15" x14ac:dyDescent="0.35">
      <c r="N6378" s="105">
        <v>45771</v>
      </c>
      <c r="O6378" s="100">
        <v>4.33</v>
      </c>
    </row>
    <row r="6379" spans="14:15" x14ac:dyDescent="0.35">
      <c r="N6379" s="105">
        <v>45772</v>
      </c>
      <c r="O6379" s="100">
        <v>4.33</v>
      </c>
    </row>
    <row r="6380" spans="14:15" x14ac:dyDescent="0.35">
      <c r="N6380" s="105">
        <v>45775</v>
      </c>
      <c r="O6380" s="100">
        <v>4.33</v>
      </c>
    </row>
    <row r="6381" spans="14:15" x14ac:dyDescent="0.35">
      <c r="N6381" s="105">
        <v>45777</v>
      </c>
      <c r="O6381" s="100">
        <v>4.33</v>
      </c>
    </row>
    <row r="6382" spans="14:15" x14ac:dyDescent="0.35">
      <c r="N6382" s="105">
        <v>45777</v>
      </c>
      <c r="O6382" s="100">
        <v>4.33</v>
      </c>
    </row>
    <row r="6383" spans="14:15" x14ac:dyDescent="0.35">
      <c r="N6383" s="105">
        <v>45778</v>
      </c>
      <c r="O6383" s="100">
        <v>4.33</v>
      </c>
    </row>
    <row r="6384" spans="14:15" x14ac:dyDescent="0.35">
      <c r="N6384" s="105">
        <v>45779</v>
      </c>
      <c r="O6384" s="100">
        <v>4.33</v>
      </c>
    </row>
    <row r="6385" spans="14:15" x14ac:dyDescent="0.35">
      <c r="N6385" s="105">
        <v>45782</v>
      </c>
      <c r="O6385" s="100">
        <v>4.33</v>
      </c>
    </row>
    <row r="6386" spans="14:15" x14ac:dyDescent="0.35">
      <c r="N6386" s="105">
        <v>45783</v>
      </c>
      <c r="O6386" s="100">
        <v>4.33</v>
      </c>
    </row>
    <row r="6387" spans="14:15" x14ac:dyDescent="0.35">
      <c r="N6387" s="105">
        <v>45784</v>
      </c>
      <c r="O6387" s="100">
        <v>4.33</v>
      </c>
    </row>
    <row r="6388" spans="14:15" x14ac:dyDescent="0.35">
      <c r="N6388" s="105">
        <v>45785</v>
      </c>
      <c r="O6388" s="100">
        <v>4.33</v>
      </c>
    </row>
    <row r="6389" spans="14:15" x14ac:dyDescent="0.35">
      <c r="N6389" s="105">
        <v>45786</v>
      </c>
      <c r="O6389" s="100">
        <v>4.33</v>
      </c>
    </row>
    <row r="6390" spans="14:15" x14ac:dyDescent="0.35">
      <c r="N6390" s="105">
        <v>45789</v>
      </c>
      <c r="O6390" s="100">
        <v>4.33</v>
      </c>
    </row>
    <row r="6391" spans="14:15" x14ac:dyDescent="0.35">
      <c r="N6391" s="105">
        <v>45790</v>
      </c>
      <c r="O6391" s="100">
        <v>4.33</v>
      </c>
    </row>
    <row r="6392" spans="14:15" x14ac:dyDescent="0.35">
      <c r="N6392" s="105">
        <v>45791</v>
      </c>
      <c r="O6392" s="100">
        <v>4.33</v>
      </c>
    </row>
    <row r="6393" spans="14:15" x14ac:dyDescent="0.35">
      <c r="N6393" s="105">
        <v>45792</v>
      </c>
      <c r="O6393" s="100">
        <v>4.33</v>
      </c>
    </row>
    <row r="6394" spans="14:15" x14ac:dyDescent="0.35">
      <c r="N6394" s="105">
        <v>45793</v>
      </c>
      <c r="O6394" s="100">
        <v>4.33</v>
      </c>
    </row>
    <row r="6395" spans="14:15" x14ac:dyDescent="0.35">
      <c r="N6395" s="105">
        <v>45796</v>
      </c>
      <c r="O6395" s="100">
        <v>4.33</v>
      </c>
    </row>
    <row r="6396" spans="14:15" x14ac:dyDescent="0.35">
      <c r="N6396" s="105">
        <v>45797</v>
      </c>
      <c r="O6396" s="100">
        <v>4.33</v>
      </c>
    </row>
    <row r="6397" spans="14:15" x14ac:dyDescent="0.35">
      <c r="N6397" s="105">
        <v>45798</v>
      </c>
      <c r="O6397" s="100">
        <v>4.33</v>
      </c>
    </row>
    <row r="6398" spans="14:15" x14ac:dyDescent="0.35">
      <c r="N6398" s="105">
        <v>45799</v>
      </c>
      <c r="O6398" s="100">
        <v>4.33</v>
      </c>
    </row>
    <row r="6399" spans="14:15" x14ac:dyDescent="0.35">
      <c r="N6399" s="105">
        <v>45800</v>
      </c>
      <c r="O6399" s="100">
        <v>4.33</v>
      </c>
    </row>
    <row r="6400" spans="14:15" x14ac:dyDescent="0.35">
      <c r="N6400" s="105">
        <v>45804</v>
      </c>
      <c r="O6400" s="100">
        <v>4.33</v>
      </c>
    </row>
    <row r="6401" spans="14:15" x14ac:dyDescent="0.35">
      <c r="N6401" s="105">
        <v>45805</v>
      </c>
      <c r="O6401" s="100">
        <v>4.33</v>
      </c>
    </row>
    <row r="6402" spans="14:15" x14ac:dyDescent="0.35">
      <c r="N6402" s="105">
        <v>45806</v>
      </c>
      <c r="O6402" s="100">
        <v>4.33</v>
      </c>
    </row>
    <row r="6403" spans="14:15" x14ac:dyDescent="0.35">
      <c r="N6403" s="105">
        <v>45808</v>
      </c>
      <c r="O6403" s="100">
        <v>4.33</v>
      </c>
    </row>
    <row r="6404" spans="14:15" x14ac:dyDescent="0.35">
      <c r="N6404" s="105">
        <v>45810</v>
      </c>
      <c r="O6404" s="100">
        <v>4.33</v>
      </c>
    </row>
    <row r="6405" spans="14:15" x14ac:dyDescent="0.35">
      <c r="N6405" s="105">
        <v>45811</v>
      </c>
      <c r="O6405" s="100">
        <v>4.33</v>
      </c>
    </row>
    <row r="6406" spans="14:15" x14ac:dyDescent="0.35">
      <c r="N6406" s="105">
        <v>45812</v>
      </c>
      <c r="O6406" s="100">
        <v>4.33</v>
      </c>
    </row>
    <row r="6407" spans="14:15" x14ac:dyDescent="0.35">
      <c r="N6407" s="105">
        <v>45813</v>
      </c>
      <c r="O6407" s="100">
        <v>4.33</v>
      </c>
    </row>
    <row r="6408" spans="14:15" x14ac:dyDescent="0.35">
      <c r="N6408" s="105">
        <v>45814</v>
      </c>
      <c r="O6408" s="100">
        <v>4.33</v>
      </c>
    </row>
    <row r="6409" spans="14:15" x14ac:dyDescent="0.35">
      <c r="N6409" s="105">
        <v>45817</v>
      </c>
      <c r="O6409" s="100">
        <v>4.33</v>
      </c>
    </row>
    <row r="6410" spans="14:15" x14ac:dyDescent="0.35">
      <c r="N6410" s="105">
        <v>45818</v>
      </c>
      <c r="O6410" s="100">
        <v>4.33</v>
      </c>
    </row>
    <row r="6411" spans="14:15" x14ac:dyDescent="0.35">
      <c r="N6411" s="105">
        <v>45819</v>
      </c>
      <c r="O6411" s="100">
        <v>4.33</v>
      </c>
    </row>
    <row r="6412" spans="14:15" x14ac:dyDescent="0.35">
      <c r="N6412" s="105">
        <v>45820</v>
      </c>
      <c r="O6412" s="100">
        <v>4.33</v>
      </c>
    </row>
    <row r="6413" spans="14:15" x14ac:dyDescent="0.35">
      <c r="N6413" s="105">
        <v>45821</v>
      </c>
      <c r="O6413" s="100">
        <v>4.33</v>
      </c>
    </row>
    <row r="6414" spans="14:15" x14ac:dyDescent="0.35">
      <c r="N6414" s="105">
        <v>45824</v>
      </c>
      <c r="O6414" s="100">
        <v>4.33</v>
      </c>
    </row>
    <row r="6415" spans="14:15" x14ac:dyDescent="0.35">
      <c r="N6415" s="105">
        <v>45825</v>
      </c>
      <c r="O6415" s="100">
        <v>4.33</v>
      </c>
    </row>
    <row r="6416" spans="14:15" x14ac:dyDescent="0.35">
      <c r="N6416" s="105">
        <v>45826</v>
      </c>
      <c r="O6416" s="100">
        <v>4.33</v>
      </c>
    </row>
    <row r="6417" spans="14:15" x14ac:dyDescent="0.35">
      <c r="N6417" s="105">
        <v>45828</v>
      </c>
      <c r="O6417" s="100">
        <v>4.33</v>
      </c>
    </row>
    <row r="6418" spans="14:15" x14ac:dyDescent="0.35">
      <c r="N6418" s="105">
        <v>45831</v>
      </c>
      <c r="O6418" s="100">
        <v>4.33</v>
      </c>
    </row>
    <row r="6419" spans="14:15" x14ac:dyDescent="0.35">
      <c r="N6419" s="105">
        <v>45832</v>
      </c>
      <c r="O6419" s="100">
        <v>4.33</v>
      </c>
    </row>
    <row r="6420" spans="14:15" x14ac:dyDescent="0.35">
      <c r="N6420" s="105">
        <v>45833</v>
      </c>
      <c r="O6420" s="100">
        <v>4.33</v>
      </c>
    </row>
    <row r="6421" spans="14:15" x14ac:dyDescent="0.35">
      <c r="N6421" s="105">
        <v>45834</v>
      </c>
      <c r="O6421" s="100">
        <v>4.33</v>
      </c>
    </row>
  </sheetData>
  <sortState xmlns:xlrd2="http://schemas.microsoft.com/office/spreadsheetml/2017/richdata2" ref="Q2:R117">
    <sortCondition ref="Q2:Q117"/>
  </sortState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6A1F6-D977-48E6-BFB0-3D6EEC50A291}">
  <sheetPr>
    <tabColor theme="2" tint="-9.9978637043366805E-2"/>
  </sheetPr>
  <dimension ref="A1:O6788"/>
  <sheetViews>
    <sheetView zoomScale="70" zoomScaleNormal="70" workbookViewId="0">
      <pane ySplit="1" topLeftCell="A2" activePane="bottomLeft" state="frozen"/>
      <selection activeCell="B2" sqref="B2"/>
      <selection pane="bottomLeft"/>
    </sheetView>
  </sheetViews>
  <sheetFormatPr defaultRowHeight="14.5" x14ac:dyDescent="0.35"/>
  <cols>
    <col min="1" max="1" width="11.453125" bestFit="1" customWidth="1"/>
    <col min="4" max="4" width="8.7265625" style="100"/>
    <col min="5" max="5" width="6.26953125" customWidth="1"/>
    <col min="6" max="6" width="9.453125" style="97" bestFit="1" customWidth="1"/>
    <col min="7" max="7" width="10.81640625" customWidth="1"/>
    <col min="8" max="8" width="8.7265625" style="100"/>
    <col min="9" max="9" width="5.7265625" customWidth="1"/>
    <col min="10" max="10" width="10.453125" style="97" bestFit="1" customWidth="1"/>
    <col min="11" max="11" width="10.453125" style="100" bestFit="1" customWidth="1"/>
    <col min="12" max="12" width="6.1796875" customWidth="1"/>
    <col min="13" max="13" width="10.453125" style="97" bestFit="1" customWidth="1"/>
    <col min="15" max="15" width="8.7265625" style="100"/>
  </cols>
  <sheetData>
    <row r="1" spans="1:15" s="2" customFormat="1" x14ac:dyDescent="0.35">
      <c r="A1" s="2" t="s">
        <v>40</v>
      </c>
      <c r="B1" s="25" t="s">
        <v>46</v>
      </c>
      <c r="C1" s="25" t="s">
        <v>47</v>
      </c>
      <c r="D1" s="99" t="s">
        <v>48</v>
      </c>
      <c r="E1" s="25"/>
      <c r="F1" s="117" t="s">
        <v>40</v>
      </c>
      <c r="G1" s="57" t="s">
        <v>49</v>
      </c>
      <c r="H1" s="114" t="s">
        <v>179</v>
      </c>
      <c r="I1" s="113"/>
      <c r="J1" s="104" t="s">
        <v>40</v>
      </c>
      <c r="K1" s="99" t="s">
        <v>58</v>
      </c>
      <c r="M1" s="115" t="s">
        <v>40</v>
      </c>
      <c r="N1" s="27" t="s">
        <v>58</v>
      </c>
      <c r="O1" s="99" t="s">
        <v>78</v>
      </c>
    </row>
    <row r="2" spans="1:15" x14ac:dyDescent="0.35">
      <c r="A2" s="10">
        <v>38352</v>
      </c>
      <c r="B2">
        <v>1000</v>
      </c>
      <c r="C2">
        <v>1000</v>
      </c>
      <c r="D2" s="100">
        <v>1000</v>
      </c>
      <c r="F2" s="105">
        <v>39661</v>
      </c>
      <c r="G2" s="9">
        <v>90.498999999999995</v>
      </c>
      <c r="H2" s="101">
        <f>VLOOKUP(F2,Macro!N:O,2,1)/100</f>
        <v>2.0400000000000001E-2</v>
      </c>
      <c r="I2" s="7"/>
      <c r="J2" s="105">
        <v>36164</v>
      </c>
      <c r="K2" s="100">
        <v>1.1789000000000001</v>
      </c>
      <c r="L2" s="1"/>
      <c r="M2" s="105">
        <v>36525</v>
      </c>
      <c r="N2" s="26">
        <f t="shared" ref="N2:N65" si="0">VLOOKUP(M2,J:K,2,1)</f>
        <v>1.0045999999999999</v>
      </c>
      <c r="O2" s="116">
        <f>N2*((1+Macro!V2/12)/(1+Macro!W2/12))</f>
        <v>1.0026650007961306</v>
      </c>
    </row>
    <row r="3" spans="1:15" x14ac:dyDescent="0.35">
      <c r="A3" s="10">
        <v>38383</v>
      </c>
      <c r="B3">
        <v>1023.17</v>
      </c>
      <c r="C3">
        <v>973.56</v>
      </c>
      <c r="D3" s="100">
        <v>1003.11</v>
      </c>
      <c r="F3" s="105">
        <v>39692</v>
      </c>
      <c r="G3" s="9">
        <v>93.3797</v>
      </c>
      <c r="H3" s="101">
        <v>1.9400000000000001E-2</v>
      </c>
      <c r="I3" s="7"/>
      <c r="J3" s="105">
        <v>36165</v>
      </c>
      <c r="K3" s="100">
        <v>1.179</v>
      </c>
      <c r="L3" s="1"/>
      <c r="M3" s="105">
        <v>36556</v>
      </c>
      <c r="N3" s="26">
        <f t="shared" si="0"/>
        <v>0.97909999999999997</v>
      </c>
      <c r="O3" s="116">
        <f>N3*((1+Macro!V3/12)/(1+Macro!W3/12))</f>
        <v>0.97690301397513457</v>
      </c>
    </row>
    <row r="4" spans="1:15" x14ac:dyDescent="0.35">
      <c r="A4" s="10">
        <v>38411</v>
      </c>
      <c r="B4">
        <v>1013.32</v>
      </c>
      <c r="C4">
        <v>980.18</v>
      </c>
      <c r="D4" s="100">
        <v>1015.56</v>
      </c>
      <c r="F4" s="105">
        <v>39722</v>
      </c>
      <c r="G4" s="9">
        <v>100.7111</v>
      </c>
      <c r="H4" s="101">
        <v>1.15E-2</v>
      </c>
      <c r="I4" s="7"/>
      <c r="J4" s="105">
        <v>36166</v>
      </c>
      <c r="K4" s="100">
        <v>1.1742999999999999</v>
      </c>
      <c r="L4" s="1"/>
      <c r="M4" s="105">
        <v>36584</v>
      </c>
      <c r="N4" s="26">
        <f t="shared" si="0"/>
        <v>0.97140000000000004</v>
      </c>
      <c r="O4" s="116">
        <f>N4*((1+Macro!V4/12)/(1+Macro!W4/12))</f>
        <v>0.96934757799730831</v>
      </c>
    </row>
    <row r="5" spans="1:15" x14ac:dyDescent="0.35">
      <c r="A5" s="10">
        <v>38442</v>
      </c>
      <c r="B5">
        <v>1027.46</v>
      </c>
      <c r="C5">
        <v>970.26</v>
      </c>
      <c r="D5" s="100">
        <v>1011.93</v>
      </c>
      <c r="F5" s="105">
        <v>39753</v>
      </c>
      <c r="G5" s="9">
        <v>102.901</v>
      </c>
      <c r="H5" s="101">
        <v>2.2000000000000001E-3</v>
      </c>
      <c r="I5" s="7"/>
      <c r="J5" s="105">
        <v>36167</v>
      </c>
      <c r="K5" s="100">
        <v>1.1632</v>
      </c>
      <c r="L5" s="1"/>
      <c r="M5" s="105">
        <v>36616</v>
      </c>
      <c r="N5" s="26">
        <f t="shared" si="0"/>
        <v>0.95530000000000004</v>
      </c>
      <c r="O5" s="116">
        <f>N5*((1+Macro!V5/12)/(1+Macro!W5/12))</f>
        <v>0.95328522041930697</v>
      </c>
    </row>
    <row r="6" spans="1:15" x14ac:dyDescent="0.35">
      <c r="A6" s="10">
        <v>38472</v>
      </c>
      <c r="B6">
        <v>1027.52</v>
      </c>
      <c r="C6">
        <v>959.52</v>
      </c>
      <c r="D6" s="100">
        <v>1023.9</v>
      </c>
      <c r="F6" s="105">
        <v>39783</v>
      </c>
      <c r="G6" s="9">
        <v>103.4603</v>
      </c>
      <c r="H6" s="101">
        <v>5.1999999999999998E-3</v>
      </c>
      <c r="I6" s="7"/>
      <c r="J6" s="105">
        <v>36168</v>
      </c>
      <c r="K6" s="100">
        <v>1.1658999999999999</v>
      </c>
      <c r="L6" s="1"/>
      <c r="M6" s="105">
        <v>36646</v>
      </c>
      <c r="N6" s="26">
        <f t="shared" si="0"/>
        <v>0.90849999999999997</v>
      </c>
      <c r="O6" s="116">
        <f>N6*((1+Macro!V6/12)/(1+Macro!W6/12))</f>
        <v>0.90668774060124502</v>
      </c>
    </row>
    <row r="7" spans="1:15" x14ac:dyDescent="0.35">
      <c r="A7" s="10">
        <v>38503</v>
      </c>
      <c r="B7">
        <v>1058.44</v>
      </c>
      <c r="C7">
        <v>935.51</v>
      </c>
      <c r="D7" s="100">
        <v>1000.84</v>
      </c>
      <c r="F7" s="105">
        <v>39814</v>
      </c>
      <c r="G7" s="9">
        <v>104.3126</v>
      </c>
      <c r="H7" s="101">
        <v>1.4000000000000002E-3</v>
      </c>
      <c r="I7" s="7"/>
      <c r="J7" s="105">
        <v>36171</v>
      </c>
      <c r="K7" s="100">
        <v>1.1569</v>
      </c>
      <c r="L7" s="1"/>
      <c r="M7" s="105">
        <v>36677</v>
      </c>
      <c r="N7" s="26">
        <f t="shared" si="0"/>
        <v>0.93030000000000002</v>
      </c>
      <c r="O7" s="116">
        <f>N7*((1+Macro!V7/12)/(1+Macro!W7/12))</f>
        <v>0.92838965770266391</v>
      </c>
    </row>
    <row r="8" spans="1:15" x14ac:dyDescent="0.35">
      <c r="A8" s="10">
        <v>38533</v>
      </c>
      <c r="B8">
        <v>1068.02</v>
      </c>
      <c r="C8">
        <v>928.89</v>
      </c>
      <c r="D8" s="100">
        <v>996.48</v>
      </c>
      <c r="F8" s="105">
        <v>39845</v>
      </c>
      <c r="G8" s="9">
        <v>106.96429999999999</v>
      </c>
      <c r="H8" s="101">
        <v>2.3E-3</v>
      </c>
      <c r="I8" s="7"/>
      <c r="J8" s="105">
        <v>36172</v>
      </c>
      <c r="K8" s="100">
        <v>1.1519999999999999</v>
      </c>
      <c r="L8" s="1"/>
      <c r="M8" s="105">
        <v>36707</v>
      </c>
      <c r="N8" s="26">
        <f t="shared" si="0"/>
        <v>0.9556</v>
      </c>
      <c r="O8" s="116">
        <f>N8*((1+Macro!V8/12)/(1+Macro!W8/12))</f>
        <v>0.95379531505848003</v>
      </c>
    </row>
    <row r="9" spans="1:15" x14ac:dyDescent="0.35">
      <c r="A9" s="10">
        <v>38564</v>
      </c>
      <c r="B9">
        <v>1071.6300000000001</v>
      </c>
      <c r="C9">
        <v>934.19</v>
      </c>
      <c r="D9" s="100">
        <v>978.07</v>
      </c>
      <c r="F9" s="105">
        <v>39873</v>
      </c>
      <c r="G9" s="9">
        <v>107.3343</v>
      </c>
      <c r="H9" s="101">
        <v>2.2000000000000001E-3</v>
      </c>
      <c r="I9" s="7"/>
      <c r="J9" s="105">
        <v>36173</v>
      </c>
      <c r="K9" s="100">
        <v>1.1744000000000001</v>
      </c>
      <c r="L9" s="1"/>
      <c r="M9" s="105">
        <v>36738</v>
      </c>
      <c r="N9" s="26">
        <f t="shared" si="0"/>
        <v>0.92430000000000001</v>
      </c>
      <c r="O9" s="116">
        <f>N9*((1+Macro!V9/12)/(1+Macro!W9/12))</f>
        <v>0.92260150180047651</v>
      </c>
    </row>
    <row r="10" spans="1:15" x14ac:dyDescent="0.35">
      <c r="A10" s="10">
        <v>38595</v>
      </c>
      <c r="B10">
        <v>1055.45</v>
      </c>
      <c r="C10">
        <v>940.47</v>
      </c>
      <c r="D10" s="100">
        <v>991.69</v>
      </c>
      <c r="F10" s="105">
        <v>39904</v>
      </c>
      <c r="G10" s="9">
        <v>103.65770000000001</v>
      </c>
      <c r="H10" s="101">
        <v>1.6000000000000001E-3</v>
      </c>
      <c r="I10" s="7"/>
      <c r="J10" s="105">
        <v>36174</v>
      </c>
      <c r="K10" s="100">
        <v>1.1653</v>
      </c>
      <c r="L10" s="1"/>
      <c r="M10" s="105">
        <v>36769</v>
      </c>
      <c r="N10" s="26">
        <f t="shared" si="0"/>
        <v>0.90069999999999995</v>
      </c>
      <c r="O10" s="116">
        <f>N10*((1+Macro!V10/12)/(1+Macro!W10/12))</f>
        <v>0.89916699430976232</v>
      </c>
    </row>
    <row r="11" spans="1:15" x14ac:dyDescent="0.35">
      <c r="A11" s="10">
        <v>38625</v>
      </c>
      <c r="B11">
        <v>1071.3599999999999</v>
      </c>
      <c r="C11">
        <v>925.44</v>
      </c>
      <c r="D11" s="100">
        <v>983.94</v>
      </c>
      <c r="F11" s="105">
        <v>39934</v>
      </c>
      <c r="G11" s="9">
        <v>101.6853</v>
      </c>
      <c r="H11" s="101">
        <v>2.2000000000000001E-3</v>
      </c>
      <c r="I11" s="7"/>
      <c r="J11" s="105">
        <v>36175</v>
      </c>
      <c r="K11" s="100">
        <v>1.1626000000000001</v>
      </c>
      <c r="L11" s="1"/>
      <c r="M11" s="105">
        <v>36799</v>
      </c>
      <c r="N11" s="26">
        <f t="shared" si="0"/>
        <v>0.87649999999999995</v>
      </c>
      <c r="O11" s="116">
        <f>N11*((1+Macro!V11/12)/(1+Macro!W11/12))</f>
        <v>0.87510362338598735</v>
      </c>
    </row>
    <row r="12" spans="1:15" x14ac:dyDescent="0.35">
      <c r="A12" s="10">
        <v>38656</v>
      </c>
      <c r="B12">
        <v>1080.3800000000001</v>
      </c>
      <c r="C12">
        <v>926.4</v>
      </c>
      <c r="D12" s="100">
        <v>991.55</v>
      </c>
      <c r="F12" s="105">
        <v>39965</v>
      </c>
      <c r="G12" s="9">
        <v>101.37350000000001</v>
      </c>
      <c r="H12" s="101">
        <v>2.0999999999999999E-3</v>
      </c>
      <c r="I12" s="7"/>
      <c r="J12" s="105">
        <v>36178</v>
      </c>
      <c r="K12" s="100">
        <v>1.1612</v>
      </c>
      <c r="L12" s="1"/>
      <c r="M12" s="105">
        <v>36830</v>
      </c>
      <c r="N12" s="26">
        <f t="shared" si="0"/>
        <v>0.8417</v>
      </c>
      <c r="O12" s="116">
        <f>N12*((1+Macro!V12/12)/(1+Macro!W12/12))</f>
        <v>0.84046739763355693</v>
      </c>
    </row>
    <row r="13" spans="1:15" x14ac:dyDescent="0.35">
      <c r="A13" s="10">
        <v>38686</v>
      </c>
      <c r="B13">
        <v>1093.1199999999999</v>
      </c>
      <c r="C13">
        <v>920.19</v>
      </c>
      <c r="D13" s="100">
        <v>979.49</v>
      </c>
      <c r="F13" s="105">
        <v>39995</v>
      </c>
      <c r="G13" s="9">
        <v>101.367</v>
      </c>
      <c r="H13" s="101">
        <v>2E-3</v>
      </c>
      <c r="I13" s="7"/>
      <c r="J13" s="105">
        <v>36179</v>
      </c>
      <c r="K13" s="100">
        <v>1.1616</v>
      </c>
      <c r="L13" s="1"/>
      <c r="M13" s="105">
        <v>36860</v>
      </c>
      <c r="N13" s="26">
        <f t="shared" si="0"/>
        <v>0.86839999999999995</v>
      </c>
      <c r="O13" s="116">
        <f>N13*((1+Macro!V13/12)/(1+Macro!W13/12))</f>
        <v>0.86703130039351106</v>
      </c>
    </row>
    <row r="14" spans="1:15" x14ac:dyDescent="0.35">
      <c r="A14" s="10">
        <v>38717</v>
      </c>
      <c r="B14">
        <v>1087.27</v>
      </c>
      <c r="C14">
        <v>922.16</v>
      </c>
      <c r="D14" s="100">
        <v>971.57</v>
      </c>
      <c r="F14" s="105">
        <v>40026</v>
      </c>
      <c r="G14" s="9">
        <v>100.29900000000001</v>
      </c>
      <c r="H14" s="101">
        <v>1.8E-3</v>
      </c>
      <c r="I14" s="7"/>
      <c r="J14" s="105">
        <v>36180</v>
      </c>
      <c r="K14" s="100">
        <v>1.1575</v>
      </c>
      <c r="L14" s="1"/>
      <c r="M14" s="105">
        <v>36891</v>
      </c>
      <c r="N14" s="26">
        <f t="shared" si="0"/>
        <v>0.93049999999999999</v>
      </c>
      <c r="O14" s="116">
        <f>N14*((1+Macro!V14/12)/(1+Macro!W14/12))</f>
        <v>0.92925320488328433</v>
      </c>
    </row>
    <row r="15" spans="1:15" x14ac:dyDescent="0.35">
      <c r="A15" s="10">
        <v>38748</v>
      </c>
      <c r="B15">
        <v>1064.0999999999999</v>
      </c>
      <c r="C15">
        <v>932.7</v>
      </c>
      <c r="D15" s="100">
        <v>988.29</v>
      </c>
      <c r="F15" s="105">
        <v>40057</v>
      </c>
      <c r="G15" s="9">
        <v>100.51949999999999</v>
      </c>
      <c r="H15" s="101">
        <v>1.5E-3</v>
      </c>
      <c r="I15" s="7"/>
      <c r="J15" s="105">
        <v>36181</v>
      </c>
      <c r="K15" s="100">
        <v>1.1572</v>
      </c>
      <c r="L15" s="1"/>
      <c r="M15" s="105">
        <v>36922</v>
      </c>
      <c r="N15" s="26">
        <f t="shared" si="0"/>
        <v>0.92930000000000001</v>
      </c>
      <c r="O15" s="116">
        <f>N15*((1+Macro!V15/12)/(1+Macro!W15/12))</f>
        <v>0.92867017487238934</v>
      </c>
    </row>
    <row r="16" spans="1:15" x14ac:dyDescent="0.35">
      <c r="A16" s="10">
        <v>38776</v>
      </c>
      <c r="B16">
        <v>1073.28</v>
      </c>
      <c r="C16">
        <v>919.66</v>
      </c>
      <c r="D16" s="100">
        <v>983.04</v>
      </c>
      <c r="F16" s="105">
        <v>40087</v>
      </c>
      <c r="G16" s="9">
        <v>99.186400000000006</v>
      </c>
      <c r="H16" s="101">
        <v>1.1000000000000001E-3</v>
      </c>
      <c r="I16" s="7"/>
      <c r="J16" s="105">
        <v>36182</v>
      </c>
      <c r="K16" s="100">
        <v>1.1567000000000001</v>
      </c>
      <c r="L16" s="1"/>
      <c r="M16" s="105">
        <v>36950</v>
      </c>
      <c r="N16" s="26">
        <f t="shared" si="0"/>
        <v>0.92479999999999996</v>
      </c>
      <c r="O16" s="116">
        <f>N16*((1+Macro!V16/12)/(1+Macro!W16/12))</f>
        <v>0.92443292757355555</v>
      </c>
    </row>
    <row r="17" spans="1:15" x14ac:dyDescent="0.35">
      <c r="A17" s="10">
        <v>38807</v>
      </c>
      <c r="B17">
        <v>1080.0999999999999</v>
      </c>
      <c r="C17">
        <v>936.06</v>
      </c>
      <c r="D17" s="100">
        <v>968.53</v>
      </c>
      <c r="F17" s="105">
        <v>40118</v>
      </c>
      <c r="G17" s="9">
        <v>98.813199999999995</v>
      </c>
      <c r="H17" s="101">
        <v>1.1000000000000001E-3</v>
      </c>
      <c r="I17" s="7"/>
      <c r="J17" s="105">
        <v>36185</v>
      </c>
      <c r="K17" s="100">
        <v>1.1584000000000001</v>
      </c>
      <c r="L17" s="1"/>
      <c r="M17" s="105">
        <v>36981</v>
      </c>
      <c r="N17" s="26">
        <f t="shared" si="0"/>
        <v>0.88319999999999999</v>
      </c>
      <c r="O17" s="116">
        <f>N17*((1+Macro!V17/12)/(1+Macro!W17/12))</f>
        <v>0.88297873790742187</v>
      </c>
    </row>
    <row r="18" spans="1:15" x14ac:dyDescent="0.35">
      <c r="A18" s="10">
        <v>38837</v>
      </c>
      <c r="B18">
        <v>1041.1400000000001</v>
      </c>
      <c r="C18">
        <v>951.81</v>
      </c>
      <c r="D18" s="100">
        <v>989.58</v>
      </c>
      <c r="F18" s="105">
        <v>40148</v>
      </c>
      <c r="G18" s="9">
        <v>98.533100000000005</v>
      </c>
      <c r="H18" s="101">
        <v>1.2999999999999999E-3</v>
      </c>
      <c r="I18" s="7"/>
      <c r="J18" s="105">
        <v>36186</v>
      </c>
      <c r="K18" s="100">
        <v>1.1581999999999999</v>
      </c>
      <c r="L18" s="1"/>
      <c r="M18" s="105">
        <v>37011</v>
      </c>
      <c r="N18" s="26">
        <f t="shared" si="0"/>
        <v>0.88759999999999994</v>
      </c>
      <c r="O18" s="116">
        <f>N18*((1+Macro!V18/12)/(1+Macro!W18/12))</f>
        <v>0.88785417165725034</v>
      </c>
    </row>
    <row r="19" spans="1:15" x14ac:dyDescent="0.35">
      <c r="A19" s="10">
        <v>38868</v>
      </c>
      <c r="B19">
        <v>1031.5</v>
      </c>
      <c r="C19">
        <v>956.49</v>
      </c>
      <c r="D19" s="100">
        <v>1004.89</v>
      </c>
      <c r="F19" s="105">
        <v>40179</v>
      </c>
      <c r="G19" s="9">
        <v>98.100499999999997</v>
      </c>
      <c r="H19" s="101">
        <v>5.0000000000000001E-4</v>
      </c>
      <c r="I19" s="7"/>
      <c r="J19" s="105">
        <v>36187</v>
      </c>
      <c r="K19" s="100">
        <v>1.1529</v>
      </c>
      <c r="L19" s="1"/>
      <c r="M19" s="105">
        <v>37042</v>
      </c>
      <c r="N19" s="26">
        <f t="shared" si="0"/>
        <v>0.84799999999999998</v>
      </c>
      <c r="O19" s="116">
        <f>N19*((1+Macro!V19/12)/(1+Macro!W19/12))</f>
        <v>0.84842566950622844</v>
      </c>
    </row>
    <row r="20" spans="1:15" x14ac:dyDescent="0.35">
      <c r="A20" s="10">
        <v>38898</v>
      </c>
      <c r="B20">
        <v>1039.58</v>
      </c>
      <c r="C20">
        <v>959.27</v>
      </c>
      <c r="D20" s="100">
        <v>996.43</v>
      </c>
      <c r="F20" s="105">
        <v>40210</v>
      </c>
      <c r="G20" s="9">
        <v>98.778099999999995</v>
      </c>
      <c r="H20" s="101">
        <v>1.4000000000000002E-3</v>
      </c>
      <c r="I20" s="7"/>
      <c r="J20" s="105">
        <v>36188</v>
      </c>
      <c r="K20" s="100">
        <v>1.141</v>
      </c>
      <c r="L20" s="1"/>
      <c r="M20" s="105">
        <v>37072</v>
      </c>
      <c r="N20" s="26">
        <f t="shared" si="0"/>
        <v>0.84799999999999998</v>
      </c>
      <c r="O20" s="116">
        <f>N20*((1+Macro!V20/12)/(1+Macro!W20/12))</f>
        <v>0.84848956875319304</v>
      </c>
    </row>
    <row r="21" spans="1:15" x14ac:dyDescent="0.35">
      <c r="A21" s="10">
        <v>38929</v>
      </c>
      <c r="B21">
        <v>1037.6099999999999</v>
      </c>
      <c r="C21">
        <v>956.84</v>
      </c>
      <c r="D21" s="100">
        <v>1006.86</v>
      </c>
      <c r="F21" s="105">
        <v>40238</v>
      </c>
      <c r="G21" s="9">
        <v>97.564499999999995</v>
      </c>
      <c r="H21" s="101">
        <v>1.4000000000000002E-3</v>
      </c>
      <c r="I21" s="7"/>
      <c r="J21" s="105">
        <v>36191</v>
      </c>
      <c r="K21" s="100">
        <v>1.1384000000000001</v>
      </c>
      <c r="L21" s="1"/>
      <c r="M21" s="105">
        <v>37103</v>
      </c>
      <c r="N21" s="26">
        <f t="shared" si="0"/>
        <v>0.87549999999999994</v>
      </c>
      <c r="O21" s="116">
        <f>N21*((1+Macro!V21/12)/(1+Macro!W21/12))</f>
        <v>0.87605616970990874</v>
      </c>
    </row>
    <row r="22" spans="1:15" x14ac:dyDescent="0.35">
      <c r="A22" s="10">
        <v>38960</v>
      </c>
      <c r="B22">
        <v>1035.3900000000001</v>
      </c>
      <c r="C22">
        <v>959.23</v>
      </c>
      <c r="D22" s="100">
        <v>1027.3699999999999</v>
      </c>
      <c r="F22" s="105">
        <v>40269</v>
      </c>
      <c r="G22" s="9">
        <v>96.369799999999998</v>
      </c>
      <c r="H22" s="101">
        <v>1.7000000000000001E-3</v>
      </c>
      <c r="I22" s="7"/>
      <c r="J22" s="105">
        <v>36192</v>
      </c>
      <c r="K22" s="100">
        <v>1.1337999999999999</v>
      </c>
      <c r="L22" s="1"/>
      <c r="M22" s="105">
        <v>37134</v>
      </c>
      <c r="N22" s="26">
        <f t="shared" si="0"/>
        <v>0.91579999999999995</v>
      </c>
      <c r="O22" s="116">
        <f>N22*((1+Macro!V22/12)/(1+Macro!W22/12))</f>
        <v>0.91647011945987977</v>
      </c>
    </row>
    <row r="23" spans="1:15" x14ac:dyDescent="0.35">
      <c r="A23" s="10">
        <v>38990</v>
      </c>
      <c r="B23">
        <v>1045.43</v>
      </c>
      <c r="C23">
        <v>956.04</v>
      </c>
      <c r="D23" s="100">
        <v>1016.66</v>
      </c>
      <c r="F23" s="105">
        <v>40299</v>
      </c>
      <c r="G23" s="9">
        <v>98.212800000000001</v>
      </c>
      <c r="H23" s="101">
        <v>2E-3</v>
      </c>
      <c r="I23" s="7"/>
      <c r="J23" s="105">
        <v>36193</v>
      </c>
      <c r="K23" s="100">
        <v>1.1336999999999999</v>
      </c>
      <c r="L23" s="1"/>
      <c r="M23" s="105">
        <v>37164</v>
      </c>
      <c r="N23" s="26">
        <f t="shared" si="0"/>
        <v>0.91310000000000002</v>
      </c>
      <c r="O23" s="116">
        <f>N23*((1+Macro!V23/12)/(1+Macro!W23/12))</f>
        <v>0.91417342513160649</v>
      </c>
    </row>
    <row r="24" spans="1:15" x14ac:dyDescent="0.35">
      <c r="A24" s="10">
        <v>39021</v>
      </c>
      <c r="B24">
        <v>1036.03</v>
      </c>
      <c r="C24">
        <v>956.54</v>
      </c>
      <c r="D24" s="100">
        <v>1030.94</v>
      </c>
      <c r="F24" s="105">
        <v>40330</v>
      </c>
      <c r="G24" s="9">
        <v>98.608699999999999</v>
      </c>
      <c r="H24" s="101">
        <v>2E-3</v>
      </c>
      <c r="I24" s="7"/>
      <c r="J24" s="105">
        <v>36194</v>
      </c>
      <c r="K24" s="100">
        <v>1.1336999999999999</v>
      </c>
      <c r="L24" s="1"/>
      <c r="M24" s="105">
        <v>37195</v>
      </c>
      <c r="N24" s="26">
        <f t="shared" si="0"/>
        <v>0.9042</v>
      </c>
      <c r="O24" s="116">
        <f>N24*((1+Macro!V24/12)/(1+Macro!W24/12))</f>
        <v>0.90525128429096724</v>
      </c>
    </row>
    <row r="25" spans="1:15" x14ac:dyDescent="0.35">
      <c r="A25" s="10">
        <v>39051</v>
      </c>
      <c r="B25">
        <v>1018.32</v>
      </c>
      <c r="C25">
        <v>978.17</v>
      </c>
      <c r="D25" s="100">
        <v>1040.72</v>
      </c>
      <c r="F25" s="105">
        <v>40360</v>
      </c>
      <c r="G25" s="9">
        <v>98.243700000000004</v>
      </c>
      <c r="H25" s="101">
        <v>1.7000000000000001E-3</v>
      </c>
      <c r="I25" s="7"/>
      <c r="J25" s="105">
        <v>36195</v>
      </c>
      <c r="K25" s="100">
        <v>1.1263000000000001</v>
      </c>
      <c r="L25" s="1"/>
      <c r="M25" s="105">
        <v>37225</v>
      </c>
      <c r="N25" s="26">
        <f t="shared" si="0"/>
        <v>0.88980000000000004</v>
      </c>
      <c r="O25" s="116">
        <f>N25*((1+Macro!V25/12)/(1+Macro!W25/12))</f>
        <v>0.89074868477596281</v>
      </c>
    </row>
    <row r="26" spans="1:15" x14ac:dyDescent="0.35">
      <c r="A26" s="10">
        <v>39082</v>
      </c>
      <c r="B26">
        <v>1027.45</v>
      </c>
      <c r="C26">
        <v>980.33</v>
      </c>
      <c r="D26" s="100">
        <v>1042.24</v>
      </c>
      <c r="F26" s="105">
        <v>40391</v>
      </c>
      <c r="G26" s="9">
        <v>97.693100000000001</v>
      </c>
      <c r="H26" s="101">
        <v>1.8E-3</v>
      </c>
      <c r="I26" s="7"/>
      <c r="J26" s="105">
        <v>36196</v>
      </c>
      <c r="K26" s="100">
        <v>1.1292</v>
      </c>
      <c r="L26" s="1"/>
      <c r="M26" s="105">
        <v>37256</v>
      </c>
      <c r="N26" s="26">
        <f t="shared" si="0"/>
        <v>0.88129999999999997</v>
      </c>
      <c r="O26" s="116">
        <f>N26*((1+Macro!V26/12)/(1+Macro!W26/12))</f>
        <v>0.88243084948863271</v>
      </c>
    </row>
    <row r="27" spans="1:15" x14ac:dyDescent="0.35">
      <c r="A27" s="10">
        <v>39113</v>
      </c>
      <c r="B27">
        <v>1038.73</v>
      </c>
      <c r="C27">
        <v>971.64</v>
      </c>
      <c r="D27" s="100">
        <v>1053.52</v>
      </c>
      <c r="F27" s="105">
        <v>40422</v>
      </c>
      <c r="G27" s="9">
        <v>96.990700000000004</v>
      </c>
      <c r="H27" s="101">
        <v>1.9E-3</v>
      </c>
      <c r="I27" s="7"/>
      <c r="J27" s="105">
        <v>36199</v>
      </c>
      <c r="K27" s="100">
        <v>1.1246</v>
      </c>
      <c r="L27" s="1"/>
      <c r="M27" s="105">
        <v>37287</v>
      </c>
      <c r="N27" s="26">
        <f t="shared" si="0"/>
        <v>0.86370000000000002</v>
      </c>
      <c r="O27" s="116">
        <f>N27*((1+Macro!V27/12)/(1+Macro!W27/12))</f>
        <v>0.86479163641416545</v>
      </c>
    </row>
    <row r="28" spans="1:15" x14ac:dyDescent="0.35">
      <c r="A28" s="10">
        <v>39141</v>
      </c>
      <c r="B28">
        <v>1028.4100000000001</v>
      </c>
      <c r="C28">
        <v>981.77</v>
      </c>
      <c r="D28" s="100">
        <v>1042.25</v>
      </c>
      <c r="F28" s="105">
        <v>40452</v>
      </c>
      <c r="G28" s="9">
        <v>95.146199999999993</v>
      </c>
      <c r="H28" s="101">
        <v>2E-3</v>
      </c>
      <c r="I28" s="7"/>
      <c r="J28" s="105">
        <v>36200</v>
      </c>
      <c r="K28" s="100">
        <v>1.1333</v>
      </c>
      <c r="L28" s="1"/>
      <c r="M28" s="105">
        <v>37315</v>
      </c>
      <c r="N28" s="26">
        <f t="shared" si="0"/>
        <v>0.86509999999999998</v>
      </c>
      <c r="O28" s="116">
        <f>N28*((1+Macro!V28/12)/(1+Macro!W28/12))</f>
        <v>0.8661460667386095</v>
      </c>
    </row>
    <row r="29" spans="1:15" x14ac:dyDescent="0.35">
      <c r="A29" s="10">
        <v>39172</v>
      </c>
      <c r="B29">
        <v>1020.77</v>
      </c>
      <c r="C29">
        <v>988.45</v>
      </c>
      <c r="D29" s="100">
        <v>1037.75</v>
      </c>
      <c r="F29" s="105">
        <v>40483</v>
      </c>
      <c r="G29" s="9">
        <v>95.083399999999997</v>
      </c>
      <c r="H29" s="101">
        <v>2E-3</v>
      </c>
      <c r="I29" s="7"/>
      <c r="J29" s="105">
        <v>36201</v>
      </c>
      <c r="K29" s="100">
        <v>1.1342000000000001</v>
      </c>
      <c r="L29" s="1"/>
      <c r="M29" s="105">
        <v>37346</v>
      </c>
      <c r="N29" s="26">
        <f t="shared" si="0"/>
        <v>0.87239999999999995</v>
      </c>
      <c r="O29" s="116">
        <f>N29*((1+Macro!V29/12)/(1+Macro!W29/12))</f>
        <v>0.87346382454155158</v>
      </c>
    </row>
    <row r="30" spans="1:15" x14ac:dyDescent="0.35">
      <c r="A30" s="10">
        <v>39202</v>
      </c>
      <c r="B30">
        <v>1009.53</v>
      </c>
      <c r="C30">
        <v>1003.37</v>
      </c>
      <c r="D30" s="100">
        <v>1042.18</v>
      </c>
      <c r="F30" s="105">
        <v>40513</v>
      </c>
      <c r="G30" s="9">
        <v>95.224800000000002</v>
      </c>
      <c r="H30" s="101">
        <v>2E-3</v>
      </c>
      <c r="I30" s="7"/>
      <c r="J30" s="105">
        <v>36202</v>
      </c>
      <c r="K30" s="100">
        <v>1.1312</v>
      </c>
      <c r="L30" s="1"/>
      <c r="M30" s="105">
        <v>37376</v>
      </c>
      <c r="N30" s="26">
        <f t="shared" si="0"/>
        <v>0.90080000000000005</v>
      </c>
      <c r="O30" s="116">
        <f>N30*((1+Macro!V30/12)/(1+Macro!W30/12))</f>
        <v>0.90191955228723897</v>
      </c>
    </row>
    <row r="31" spans="1:15" x14ac:dyDescent="0.35">
      <c r="A31" s="10">
        <v>39233</v>
      </c>
      <c r="B31">
        <v>1015.68</v>
      </c>
      <c r="C31">
        <v>995.01</v>
      </c>
      <c r="D31" s="100">
        <v>1040.03</v>
      </c>
      <c r="F31" s="105">
        <v>40544</v>
      </c>
      <c r="G31" s="9">
        <v>94.102599999999995</v>
      </c>
      <c r="H31" s="101">
        <v>1.2999999999999999E-3</v>
      </c>
      <c r="I31" s="7"/>
      <c r="J31" s="105">
        <v>36203</v>
      </c>
      <c r="K31" s="100">
        <v>1.1244000000000001</v>
      </c>
      <c r="L31" s="1"/>
      <c r="M31" s="105">
        <v>37407</v>
      </c>
      <c r="N31" s="26">
        <f t="shared" si="0"/>
        <v>0.93869999999999998</v>
      </c>
      <c r="O31" s="116">
        <f>N31*((1+Macro!V31/12)/(1+Macro!W31/12))</f>
        <v>0.93989500617384603</v>
      </c>
    </row>
    <row r="32" spans="1:15" x14ac:dyDescent="0.35">
      <c r="A32" s="10">
        <v>39263</v>
      </c>
      <c r="B32">
        <v>1012.89</v>
      </c>
      <c r="C32">
        <v>997.27</v>
      </c>
      <c r="D32" s="100">
        <v>1051.2</v>
      </c>
      <c r="F32" s="105">
        <v>40575</v>
      </c>
      <c r="G32" s="9">
        <v>93.873099999999994</v>
      </c>
      <c r="H32" s="101">
        <v>1.8E-3</v>
      </c>
      <c r="I32" s="7"/>
      <c r="J32" s="105">
        <v>36206</v>
      </c>
      <c r="K32" s="100">
        <v>1.1237999999999999</v>
      </c>
      <c r="L32" s="1"/>
      <c r="M32" s="105">
        <v>37437</v>
      </c>
      <c r="N32" s="26">
        <f t="shared" si="0"/>
        <v>0.99750000000000005</v>
      </c>
      <c r="O32" s="116">
        <f>N32*((1+Macro!V32/12)/(1+Macro!W32/12))</f>
        <v>0.99878439425179477</v>
      </c>
    </row>
    <row r="33" spans="1:15" x14ac:dyDescent="0.35">
      <c r="A33" s="10">
        <v>39294</v>
      </c>
      <c r="B33">
        <v>999.26</v>
      </c>
      <c r="C33">
        <v>999.37</v>
      </c>
      <c r="D33" s="100">
        <v>1055.29</v>
      </c>
      <c r="F33" s="105">
        <v>40603</v>
      </c>
      <c r="G33" s="9">
        <v>93.526600000000002</v>
      </c>
      <c r="H33" s="101">
        <v>1.5E-3</v>
      </c>
      <c r="I33" s="7"/>
      <c r="J33" s="105">
        <v>36207</v>
      </c>
      <c r="K33" s="100">
        <v>1.1175999999999999</v>
      </c>
      <c r="L33" s="1"/>
      <c r="M33" s="105">
        <v>37468</v>
      </c>
      <c r="N33" s="26">
        <f t="shared" si="0"/>
        <v>0.97829999999999995</v>
      </c>
      <c r="O33" s="116">
        <f>N33*((1+Macro!V33/12)/(1+Macro!W33/12))</f>
        <v>0.9795561906711332</v>
      </c>
    </row>
    <row r="34" spans="1:15" x14ac:dyDescent="0.35">
      <c r="A34" s="10">
        <v>39325</v>
      </c>
      <c r="B34">
        <v>998.76</v>
      </c>
      <c r="C34">
        <v>994.89</v>
      </c>
      <c r="D34" s="100">
        <v>1046.75</v>
      </c>
      <c r="F34" s="105">
        <v>40634</v>
      </c>
      <c r="G34" s="9">
        <v>91.947199999999995</v>
      </c>
      <c r="H34" s="101">
        <v>1.1000000000000001E-3</v>
      </c>
      <c r="I34" s="7"/>
      <c r="J34" s="105">
        <v>36208</v>
      </c>
      <c r="K34" s="100">
        <v>1.1253</v>
      </c>
      <c r="L34" s="1"/>
      <c r="M34" s="105">
        <v>37499</v>
      </c>
      <c r="N34" s="26">
        <f t="shared" si="0"/>
        <v>0.98329999999999995</v>
      </c>
      <c r="O34" s="116">
        <f>N34*((1+Macro!V34/12)/(1+Macro!W34/12))</f>
        <v>0.98453773629994512</v>
      </c>
    </row>
    <row r="35" spans="1:15" x14ac:dyDescent="0.35">
      <c r="A35" s="10">
        <v>39355</v>
      </c>
      <c r="B35">
        <v>969.1</v>
      </c>
      <c r="C35">
        <v>1024.26</v>
      </c>
      <c r="D35" s="100">
        <v>1030.7</v>
      </c>
      <c r="F35" s="105">
        <v>40664</v>
      </c>
      <c r="G35" s="9">
        <v>91.814300000000003</v>
      </c>
      <c r="H35" s="101">
        <v>8.9999999999999998E-4</v>
      </c>
      <c r="I35" s="7"/>
      <c r="J35" s="105">
        <v>36209</v>
      </c>
      <c r="K35" s="100">
        <v>1.1232</v>
      </c>
      <c r="L35" s="1"/>
      <c r="M35" s="105">
        <v>37529</v>
      </c>
      <c r="N35" s="26">
        <f t="shared" si="0"/>
        <v>0.98599999999999999</v>
      </c>
      <c r="O35" s="116">
        <f>N35*((1+Macro!V35/12)/(1+Macro!W35/12))</f>
        <v>0.98722932188624068</v>
      </c>
    </row>
    <row r="36" spans="1:15" x14ac:dyDescent="0.35">
      <c r="A36" s="10">
        <v>39386</v>
      </c>
      <c r="B36">
        <v>954.41</v>
      </c>
      <c r="C36">
        <v>1034.1199999999999</v>
      </c>
      <c r="D36" s="100">
        <v>1038.25</v>
      </c>
      <c r="F36" s="105">
        <v>40695</v>
      </c>
      <c r="G36" s="9">
        <v>91.8917</v>
      </c>
      <c r="H36" s="101">
        <v>1E-3</v>
      </c>
      <c r="I36" s="7"/>
      <c r="J36" s="105">
        <v>36210</v>
      </c>
      <c r="K36" s="100">
        <v>1.1163000000000001</v>
      </c>
      <c r="L36" s="1"/>
      <c r="M36" s="105">
        <v>37560</v>
      </c>
      <c r="N36" s="26">
        <f t="shared" si="0"/>
        <v>0.98640000000000005</v>
      </c>
      <c r="O36" s="116">
        <f>N36*((1+Macro!V36/12)/(1+Macro!W36/12))</f>
        <v>0.98768456630838097</v>
      </c>
    </row>
    <row r="37" spans="1:15" x14ac:dyDescent="0.35">
      <c r="A37" s="10">
        <v>39416</v>
      </c>
      <c r="B37">
        <v>952.99</v>
      </c>
      <c r="C37">
        <v>1043.6400000000001</v>
      </c>
      <c r="D37" s="100">
        <v>1021.21</v>
      </c>
      <c r="F37" s="105">
        <v>40725</v>
      </c>
      <c r="G37" s="9">
        <v>91.178200000000004</v>
      </c>
      <c r="H37" s="101">
        <v>8.0000000000000004E-4</v>
      </c>
      <c r="I37" s="7"/>
      <c r="J37" s="105">
        <v>36213</v>
      </c>
      <c r="K37" s="100">
        <v>1.0992</v>
      </c>
      <c r="L37" s="1"/>
      <c r="M37" s="105">
        <v>37590</v>
      </c>
      <c r="N37" s="26">
        <f t="shared" si="0"/>
        <v>0.99270000000000003</v>
      </c>
      <c r="O37" s="116">
        <f>N37*((1+Macro!V37/12)/(1+Macro!W37/12))</f>
        <v>0.99422964610697706</v>
      </c>
    </row>
    <row r="38" spans="1:15" x14ac:dyDescent="0.35">
      <c r="A38" s="10">
        <v>39447</v>
      </c>
      <c r="B38">
        <v>958.15</v>
      </c>
      <c r="C38">
        <v>1047.8499999999999</v>
      </c>
      <c r="D38" s="100">
        <v>985.76</v>
      </c>
      <c r="F38" s="105">
        <v>40756</v>
      </c>
      <c r="G38" s="9">
        <v>92.427499999999995</v>
      </c>
      <c r="H38" s="101">
        <v>1.7000000000000001E-3</v>
      </c>
      <c r="I38" s="7"/>
      <c r="J38" s="105">
        <v>36214</v>
      </c>
      <c r="K38" s="100">
        <v>1.0969</v>
      </c>
      <c r="L38" s="1"/>
      <c r="M38" s="105">
        <v>37621</v>
      </c>
      <c r="N38" s="26">
        <f t="shared" si="0"/>
        <v>1.0487</v>
      </c>
      <c r="O38" s="116">
        <f>N38*((1+Macro!V38/12)/(1+Macro!W38/12))</f>
        <v>1.0500948250681299</v>
      </c>
    </row>
    <row r="39" spans="1:15" x14ac:dyDescent="0.35">
      <c r="A39" s="10">
        <v>39478</v>
      </c>
      <c r="B39">
        <v>942.06</v>
      </c>
      <c r="C39">
        <v>1055.31</v>
      </c>
      <c r="D39" s="100">
        <v>973.48</v>
      </c>
      <c r="F39" s="105">
        <v>40787</v>
      </c>
      <c r="G39" s="9">
        <v>95.489599999999996</v>
      </c>
      <c r="H39" s="101">
        <v>8.0000000000000004E-4</v>
      </c>
      <c r="I39" s="7"/>
      <c r="J39" s="105">
        <v>36215</v>
      </c>
      <c r="K39" s="100">
        <v>1.1036999999999999</v>
      </c>
      <c r="L39" s="1"/>
      <c r="M39" s="105">
        <v>37652</v>
      </c>
      <c r="N39" s="26">
        <f t="shared" si="0"/>
        <v>1.0815999999999999</v>
      </c>
      <c r="O39" s="116">
        <f>N39*((1+Macro!V39/12)/(1+Macro!W39/12))</f>
        <v>1.0829647182685316</v>
      </c>
    </row>
    <row r="40" spans="1:15" x14ac:dyDescent="0.35">
      <c r="A40" s="10">
        <v>39506</v>
      </c>
      <c r="B40">
        <v>924.69</v>
      </c>
      <c r="C40">
        <v>1065.6099999999999</v>
      </c>
      <c r="D40" s="100">
        <v>957.44</v>
      </c>
      <c r="F40" s="105">
        <v>40817</v>
      </c>
      <c r="G40" s="9">
        <v>96.765000000000001</v>
      </c>
      <c r="H40" s="101">
        <v>5.9999999999999995E-4</v>
      </c>
      <c r="I40" s="7"/>
      <c r="J40" s="105">
        <v>36216</v>
      </c>
      <c r="K40" s="100">
        <v>1.1031</v>
      </c>
      <c r="L40" s="1"/>
      <c r="M40" s="105">
        <v>37680</v>
      </c>
      <c r="N40" s="26">
        <f t="shared" si="0"/>
        <v>1.0782</v>
      </c>
      <c r="O40" s="116">
        <f>N40*((1+Macro!V40/12)/(1+Macro!W40/12))</f>
        <v>1.079493121280177</v>
      </c>
    </row>
    <row r="41" spans="1:15" x14ac:dyDescent="0.35">
      <c r="A41" s="10">
        <v>39538</v>
      </c>
      <c r="B41">
        <v>910.26</v>
      </c>
      <c r="C41">
        <v>1096.93</v>
      </c>
      <c r="D41" s="100">
        <v>935.1</v>
      </c>
      <c r="F41" s="105">
        <v>40848</v>
      </c>
      <c r="G41" s="9">
        <v>97.343299999999999</v>
      </c>
      <c r="H41" s="101">
        <v>8.0000000000000004E-4</v>
      </c>
      <c r="I41" s="7"/>
      <c r="J41" s="105">
        <v>36219</v>
      </c>
      <c r="K41" s="100">
        <v>1.1017999999999999</v>
      </c>
      <c r="L41" s="1"/>
      <c r="M41" s="105">
        <v>37711</v>
      </c>
      <c r="N41" s="26">
        <f t="shared" si="0"/>
        <v>1.0894999999999999</v>
      </c>
      <c r="O41" s="116">
        <f>N41*((1+Macro!V41/12)/(1+Macro!W41/12))</f>
        <v>1.0906744738642777</v>
      </c>
    </row>
    <row r="42" spans="1:15" x14ac:dyDescent="0.35">
      <c r="A42" s="10">
        <v>39568</v>
      </c>
      <c r="B42">
        <v>917.3</v>
      </c>
      <c r="C42">
        <v>1090.47</v>
      </c>
      <c r="D42" s="100">
        <v>942.96</v>
      </c>
      <c r="F42" s="105">
        <v>40878</v>
      </c>
      <c r="G42" s="9">
        <v>97.9846</v>
      </c>
      <c r="H42" s="101">
        <v>8.0000000000000004E-4</v>
      </c>
      <c r="I42" s="7"/>
      <c r="J42" s="105">
        <v>36220</v>
      </c>
      <c r="K42" s="100">
        <v>1.0986</v>
      </c>
      <c r="L42" s="1"/>
      <c r="M42" s="105">
        <v>37741</v>
      </c>
      <c r="N42" s="26">
        <f t="shared" si="0"/>
        <v>1.1131</v>
      </c>
      <c r="O42" s="116">
        <f>N42*((1+Macro!V42/12)/(1+Macro!W42/12))</f>
        <v>1.1142658049076097</v>
      </c>
    </row>
    <row r="43" spans="1:15" x14ac:dyDescent="0.35">
      <c r="A43" s="10">
        <v>39599</v>
      </c>
      <c r="B43">
        <v>918.7</v>
      </c>
      <c r="C43">
        <v>1087.75</v>
      </c>
      <c r="D43" s="100">
        <v>940.92</v>
      </c>
      <c r="F43" s="105">
        <v>40909</v>
      </c>
      <c r="G43" s="9">
        <v>96.613</v>
      </c>
      <c r="H43" s="101">
        <v>4.0000000000000002E-4</v>
      </c>
      <c r="I43" s="7"/>
      <c r="J43" s="105">
        <v>36221</v>
      </c>
      <c r="K43" s="100">
        <v>1.0887</v>
      </c>
      <c r="L43" s="1"/>
      <c r="M43" s="105">
        <v>37772</v>
      </c>
      <c r="N43" s="26">
        <f t="shared" si="0"/>
        <v>1.1821999999999999</v>
      </c>
      <c r="O43" s="116">
        <f>N43*((1+Macro!V43/12)/(1+Macro!W43/12))</f>
        <v>1.1833823782178072</v>
      </c>
    </row>
    <row r="44" spans="1:15" x14ac:dyDescent="0.35">
      <c r="A44" s="10">
        <v>39629</v>
      </c>
      <c r="B44">
        <v>917.73</v>
      </c>
      <c r="C44">
        <v>1098.43</v>
      </c>
      <c r="D44" s="100">
        <v>941.07</v>
      </c>
      <c r="F44" s="105">
        <v>40940</v>
      </c>
      <c r="G44" s="9">
        <v>94.524199999999993</v>
      </c>
      <c r="H44" s="101">
        <v>1.1000000000000001E-3</v>
      </c>
      <c r="I44" s="7"/>
      <c r="J44" s="105">
        <v>36222</v>
      </c>
      <c r="K44" s="100">
        <v>1.0899000000000001</v>
      </c>
      <c r="L44" s="1"/>
      <c r="M44" s="105">
        <v>37802</v>
      </c>
      <c r="N44" s="26">
        <f t="shared" si="0"/>
        <v>1.1427</v>
      </c>
      <c r="O44" s="116">
        <f>N44*((1+Macro!V44/12)/(1+Macro!W44/12))</f>
        <v>1.1437025426700609</v>
      </c>
    </row>
    <row r="45" spans="1:15" x14ac:dyDescent="0.35">
      <c r="A45" s="10">
        <v>39660</v>
      </c>
      <c r="B45">
        <v>923.38</v>
      </c>
      <c r="C45">
        <v>1093.43</v>
      </c>
      <c r="D45" s="100">
        <v>942.46</v>
      </c>
      <c r="F45" s="105">
        <v>40969</v>
      </c>
      <c r="G45" s="9">
        <v>94.913200000000003</v>
      </c>
      <c r="H45" s="101">
        <v>1.1000000000000001E-3</v>
      </c>
      <c r="I45" s="7"/>
      <c r="J45" s="105">
        <v>36223</v>
      </c>
      <c r="K45" s="100">
        <v>1.0866</v>
      </c>
      <c r="L45" s="1"/>
      <c r="M45" s="105">
        <v>37833</v>
      </c>
      <c r="N45" s="26">
        <f t="shared" si="0"/>
        <v>1.1317999999999999</v>
      </c>
      <c r="O45" s="116">
        <f>N45*((1+Macro!V45/12)/(1+Macro!W45/12))</f>
        <v>1.1327677421664542</v>
      </c>
    </row>
    <row r="46" spans="1:15" x14ac:dyDescent="0.35">
      <c r="A46" s="10">
        <v>39689</v>
      </c>
      <c r="B46">
        <v>969.8</v>
      </c>
      <c r="C46">
        <v>1059.67</v>
      </c>
      <c r="D46" s="100">
        <v>897.43</v>
      </c>
      <c r="F46" s="105">
        <v>41000</v>
      </c>
      <c r="G46" s="9">
        <v>95.742999999999995</v>
      </c>
      <c r="H46" s="101">
        <v>8.9999999999999998E-4</v>
      </c>
      <c r="I46" s="7"/>
      <c r="J46" s="105">
        <v>36224</v>
      </c>
      <c r="K46" s="100">
        <v>1.0833999999999999</v>
      </c>
      <c r="L46" s="1"/>
      <c r="M46" s="105">
        <v>37862</v>
      </c>
      <c r="N46" s="26">
        <f t="shared" si="0"/>
        <v>1.0907</v>
      </c>
      <c r="O46" s="116">
        <f>N46*((1+Macro!V46/12)/(1+Macro!W46/12))</f>
        <v>1.0916128841819739</v>
      </c>
    </row>
    <row r="47" spans="1:15" x14ac:dyDescent="0.35">
      <c r="A47" s="10">
        <v>39721</v>
      </c>
      <c r="B47">
        <v>997.08</v>
      </c>
      <c r="C47">
        <v>1030.8800000000001</v>
      </c>
      <c r="D47" s="100">
        <v>894.86</v>
      </c>
      <c r="F47" s="105">
        <v>41030</v>
      </c>
      <c r="G47" s="9">
        <v>97.8078</v>
      </c>
      <c r="H47" s="101">
        <v>1.6000000000000001E-3</v>
      </c>
      <c r="I47" s="7"/>
      <c r="J47" s="105">
        <v>36227</v>
      </c>
      <c r="K47" s="100">
        <v>1.0908</v>
      </c>
      <c r="L47" s="1"/>
      <c r="M47" s="105">
        <v>37894</v>
      </c>
      <c r="N47" s="26">
        <f t="shared" si="0"/>
        <v>1.1652</v>
      </c>
      <c r="O47" s="116">
        <f>N47*((1+Macro!V47/12)/(1+Macro!W47/12))</f>
        <v>1.1661745558775325</v>
      </c>
    </row>
    <row r="48" spans="1:15" x14ac:dyDescent="0.35">
      <c r="A48" s="10">
        <v>39752</v>
      </c>
      <c r="B48">
        <v>1079.19</v>
      </c>
      <c r="C48">
        <v>963.57</v>
      </c>
      <c r="D48" s="100">
        <v>852.04</v>
      </c>
      <c r="F48" s="105">
        <v>41061</v>
      </c>
      <c r="G48" s="9">
        <v>99.219300000000004</v>
      </c>
      <c r="H48" s="101">
        <v>1.6000000000000001E-3</v>
      </c>
      <c r="I48" s="7"/>
      <c r="J48" s="105">
        <v>36228</v>
      </c>
      <c r="K48" s="100">
        <v>1.0863</v>
      </c>
      <c r="L48" s="1"/>
      <c r="M48" s="105">
        <v>37925</v>
      </c>
      <c r="N48" s="26">
        <f t="shared" si="0"/>
        <v>1.1621999999999999</v>
      </c>
      <c r="O48" s="116">
        <f>N48*((1+Macro!V48/12)/(1+Macro!W48/12))</f>
        <v>1.1631482448924133</v>
      </c>
    </row>
    <row r="49" spans="1:15" x14ac:dyDescent="0.35">
      <c r="A49" s="10">
        <v>39782</v>
      </c>
      <c r="B49">
        <v>1096.3399999999999</v>
      </c>
      <c r="C49">
        <v>971.06</v>
      </c>
      <c r="D49" s="100">
        <v>816.25</v>
      </c>
      <c r="F49" s="105">
        <v>41091</v>
      </c>
      <c r="G49" s="9">
        <v>97.993300000000005</v>
      </c>
      <c r="H49" s="101">
        <v>8.9999999999999998E-4</v>
      </c>
      <c r="I49" s="7"/>
      <c r="J49" s="105">
        <v>36229</v>
      </c>
      <c r="K49" s="100">
        <v>1.0952999999999999</v>
      </c>
      <c r="L49" s="1"/>
      <c r="M49" s="105">
        <v>37955</v>
      </c>
      <c r="N49" s="26">
        <f t="shared" si="0"/>
        <v>1.1994</v>
      </c>
      <c r="O49" s="116">
        <f>N49*((1+Macro!V49/12)/(1+Macro!W49/12))</f>
        <v>1.2003697128594688</v>
      </c>
    </row>
    <row r="50" spans="1:15" x14ac:dyDescent="0.35">
      <c r="A50" s="10">
        <v>39813</v>
      </c>
      <c r="B50">
        <v>1043</v>
      </c>
      <c r="C50">
        <v>1059.3499999999999</v>
      </c>
      <c r="D50" s="100">
        <v>730.51</v>
      </c>
      <c r="F50" s="105">
        <v>41122</v>
      </c>
      <c r="G50" s="9">
        <v>97.448499999999996</v>
      </c>
      <c r="H50" s="101">
        <v>1.4000000000000002E-3</v>
      </c>
      <c r="I50" s="7"/>
      <c r="J50" s="105">
        <v>36230</v>
      </c>
      <c r="K50" s="100">
        <v>1.0891</v>
      </c>
      <c r="L50" s="1"/>
      <c r="M50" s="105">
        <v>37986</v>
      </c>
      <c r="N50" s="26">
        <f t="shared" si="0"/>
        <v>1.2629999999999999</v>
      </c>
      <c r="O50" s="116">
        <f>N50*((1+Macro!V50/12)/(1+Macro!W50/12))</f>
        <v>1.264064137248625</v>
      </c>
    </row>
    <row r="51" spans="1:15" x14ac:dyDescent="0.35">
      <c r="A51" s="10">
        <v>39844</v>
      </c>
      <c r="B51">
        <v>1094.8499999999999</v>
      </c>
      <c r="C51">
        <v>992.34</v>
      </c>
      <c r="D51" s="100">
        <v>755.25</v>
      </c>
      <c r="F51" s="105">
        <v>41153</v>
      </c>
      <c r="G51" s="9">
        <v>96.388300000000001</v>
      </c>
      <c r="H51" s="101">
        <v>1.2999999999999999E-3</v>
      </c>
      <c r="I51" s="7"/>
      <c r="J51" s="105">
        <v>36231</v>
      </c>
      <c r="K51" s="100">
        <v>1.0931999999999999</v>
      </c>
      <c r="L51" s="1"/>
      <c r="M51" s="105">
        <v>38017</v>
      </c>
      <c r="N51" s="26">
        <f t="shared" si="0"/>
        <v>1.2383999999999999</v>
      </c>
      <c r="O51" s="116">
        <f>N51*((1+Macro!V51/12)/(1+Macro!W51/12))</f>
        <v>1.2394080638535634</v>
      </c>
    </row>
    <row r="52" spans="1:15" x14ac:dyDescent="0.35">
      <c r="A52" s="10">
        <v>39872</v>
      </c>
      <c r="B52">
        <v>1129.42</v>
      </c>
      <c r="C52">
        <v>996.85</v>
      </c>
      <c r="D52" s="100">
        <v>754.5</v>
      </c>
      <c r="F52" s="105">
        <v>41183</v>
      </c>
      <c r="G52" s="9">
        <v>95.727699999999999</v>
      </c>
      <c r="H52" s="101">
        <v>1.5E-3</v>
      </c>
      <c r="I52" s="7"/>
      <c r="J52" s="105">
        <v>36234</v>
      </c>
      <c r="K52" s="100">
        <v>1.0949</v>
      </c>
      <c r="L52" s="1"/>
      <c r="M52" s="105">
        <v>38045</v>
      </c>
      <c r="N52" s="26">
        <f t="shared" si="0"/>
        <v>1.2418</v>
      </c>
      <c r="O52" s="116">
        <f>N52*((1+Macro!V52/12)/(1+Macro!W52/12))</f>
        <v>1.2427959442419863</v>
      </c>
    </row>
    <row r="53" spans="1:15" x14ac:dyDescent="0.35">
      <c r="A53" s="10">
        <v>39903</v>
      </c>
      <c r="B53">
        <v>1097.04</v>
      </c>
      <c r="C53">
        <v>1027.8900000000001</v>
      </c>
      <c r="D53" s="100">
        <v>735.29</v>
      </c>
      <c r="F53" s="105">
        <v>41214</v>
      </c>
      <c r="G53" s="9">
        <v>96.085400000000007</v>
      </c>
      <c r="H53" s="101">
        <v>1.7000000000000001E-3</v>
      </c>
      <c r="I53" s="7"/>
      <c r="J53" s="105">
        <v>36235</v>
      </c>
      <c r="K53" s="100">
        <v>1.0901000000000001</v>
      </c>
      <c r="L53" s="1"/>
      <c r="M53" s="105">
        <v>38077</v>
      </c>
      <c r="N53" s="26">
        <f t="shared" si="0"/>
        <v>1.2223999999999999</v>
      </c>
      <c r="O53" s="116">
        <f>N53*((1+Macro!V53/12)/(1+Macro!W53/12))</f>
        <v>1.2233682788170825</v>
      </c>
    </row>
    <row r="54" spans="1:15" x14ac:dyDescent="0.35">
      <c r="A54" s="10">
        <v>39933</v>
      </c>
      <c r="B54">
        <v>1080.42</v>
      </c>
      <c r="C54">
        <v>1010.67</v>
      </c>
      <c r="D54" s="100">
        <v>755.07</v>
      </c>
      <c r="F54" s="105">
        <v>41244</v>
      </c>
      <c r="G54" s="9">
        <v>95.530900000000003</v>
      </c>
      <c r="H54" s="101">
        <v>1.6000000000000001E-3</v>
      </c>
      <c r="I54" s="7"/>
      <c r="J54" s="105">
        <v>36236</v>
      </c>
      <c r="K54" s="100">
        <v>1.0966</v>
      </c>
      <c r="L54" s="1"/>
      <c r="M54" s="105">
        <v>38107</v>
      </c>
      <c r="N54" s="26">
        <f t="shared" si="0"/>
        <v>1.1947000000000001</v>
      </c>
      <c r="O54" s="116">
        <f>N54*((1+Macro!V54/12)/(1+Macro!W54/12))</f>
        <v>1.1956465288963698</v>
      </c>
    </row>
    <row r="55" spans="1:15" x14ac:dyDescent="0.35">
      <c r="A55" s="10">
        <v>39964</v>
      </c>
      <c r="B55">
        <v>1015.19</v>
      </c>
      <c r="C55">
        <v>1039.3900000000001</v>
      </c>
      <c r="D55" s="100">
        <v>791.15</v>
      </c>
      <c r="F55" s="105">
        <v>41275</v>
      </c>
      <c r="G55" s="9">
        <v>94.877200000000002</v>
      </c>
      <c r="H55" s="101">
        <v>8.9999999999999998E-4</v>
      </c>
      <c r="I55" s="7"/>
      <c r="J55" s="105">
        <v>36237</v>
      </c>
      <c r="K55" s="100">
        <v>1.1012</v>
      </c>
      <c r="L55" s="1"/>
      <c r="M55" s="105">
        <v>38138</v>
      </c>
      <c r="N55" s="26">
        <f t="shared" si="0"/>
        <v>1.2198</v>
      </c>
      <c r="O55" s="116">
        <f>N55*((1+Macro!V55/12)/(1+Macro!W55/12))</f>
        <v>1.2207669161389114</v>
      </c>
    </row>
    <row r="56" spans="1:15" x14ac:dyDescent="0.35">
      <c r="A56" s="10">
        <v>39994</v>
      </c>
      <c r="B56">
        <v>1026.8599999999999</v>
      </c>
      <c r="C56">
        <v>1034.4000000000001</v>
      </c>
      <c r="D56" s="100">
        <v>810.2</v>
      </c>
      <c r="F56" s="105">
        <v>41306</v>
      </c>
      <c r="G56" s="9">
        <v>95.058899999999994</v>
      </c>
      <c r="H56" s="101">
        <v>1.4000000000000002E-3</v>
      </c>
      <c r="I56" s="7"/>
      <c r="J56" s="105">
        <v>36238</v>
      </c>
      <c r="K56" s="100">
        <v>1.0914999999999999</v>
      </c>
      <c r="L56" s="1"/>
      <c r="M56" s="105">
        <v>38168</v>
      </c>
      <c r="N56" s="26">
        <f t="shared" si="0"/>
        <v>1.2155</v>
      </c>
      <c r="O56" s="116">
        <f>N56*((1+Macro!V56/12)/(1+Macro!W56/12))</f>
        <v>1.2162264519441413</v>
      </c>
    </row>
    <row r="57" spans="1:15" x14ac:dyDescent="0.35">
      <c r="A57" s="10">
        <v>40025</v>
      </c>
      <c r="B57">
        <v>1003.43</v>
      </c>
      <c r="C57">
        <v>1036.08</v>
      </c>
      <c r="D57" s="100">
        <v>809.91</v>
      </c>
      <c r="F57" s="105">
        <v>41334</v>
      </c>
      <c r="G57" s="9">
        <v>94.778700000000001</v>
      </c>
      <c r="H57" s="101">
        <v>1.4000000000000002E-3</v>
      </c>
      <c r="I57" s="7"/>
      <c r="J57" s="105">
        <v>36241</v>
      </c>
      <c r="K57" s="100">
        <v>1.0864</v>
      </c>
      <c r="L57" s="1"/>
      <c r="M57" s="105">
        <v>38199</v>
      </c>
      <c r="N57" s="26">
        <f t="shared" si="0"/>
        <v>1.2039</v>
      </c>
      <c r="O57" s="116">
        <f>N57*((1+Macro!V57/12)/(1+Macro!W57/12))</f>
        <v>1.2044837671949622</v>
      </c>
    </row>
    <row r="58" spans="1:15" x14ac:dyDescent="0.35">
      <c r="A58" s="10">
        <v>40056</v>
      </c>
      <c r="B58">
        <v>1004.52</v>
      </c>
      <c r="C58">
        <v>1042.8499999999999</v>
      </c>
      <c r="D58" s="100">
        <v>784.99</v>
      </c>
      <c r="F58" s="105">
        <v>41365</v>
      </c>
      <c r="G58" s="9">
        <v>94.166700000000006</v>
      </c>
      <c r="H58" s="101">
        <v>1.6000000000000001E-3</v>
      </c>
      <c r="I58" s="7"/>
      <c r="J58" s="105">
        <v>36242</v>
      </c>
      <c r="K58" s="100">
        <v>1.0895999999999999</v>
      </c>
      <c r="L58" s="1"/>
      <c r="M58" s="105">
        <v>38230</v>
      </c>
      <c r="N58" s="26">
        <f t="shared" si="0"/>
        <v>1.2111000000000001</v>
      </c>
      <c r="O58" s="116">
        <f>N58*((1+Macro!V58/12)/(1+Macro!W58/12))</f>
        <v>1.2115321728106447</v>
      </c>
    </row>
    <row r="59" spans="1:15" x14ac:dyDescent="0.35">
      <c r="A59" s="10">
        <v>40086</v>
      </c>
      <c r="B59">
        <v>986.62</v>
      </c>
      <c r="C59">
        <v>1052.72</v>
      </c>
      <c r="D59" s="100">
        <v>758.02</v>
      </c>
      <c r="F59" s="105">
        <v>41395</v>
      </c>
      <c r="G59" s="9">
        <v>94.332700000000003</v>
      </c>
      <c r="H59" s="101">
        <v>1.4000000000000002E-3</v>
      </c>
      <c r="I59" s="7"/>
      <c r="J59" s="105">
        <v>36243</v>
      </c>
      <c r="K59" s="100">
        <v>1.0928</v>
      </c>
      <c r="L59" s="1"/>
      <c r="M59" s="105">
        <v>38260</v>
      </c>
      <c r="N59" s="26">
        <f t="shared" si="0"/>
        <v>1.2408999999999999</v>
      </c>
      <c r="O59" s="116">
        <f>N59*((1+Macro!V59/12)/(1+Macro!W59/12))</f>
        <v>1.241145425269135</v>
      </c>
    </row>
    <row r="60" spans="1:15" x14ac:dyDescent="0.35">
      <c r="A60" s="10">
        <v>40117</v>
      </c>
      <c r="B60">
        <v>980.57</v>
      </c>
      <c r="C60">
        <v>1051.29</v>
      </c>
      <c r="D60" s="100">
        <v>775.6</v>
      </c>
      <c r="F60" s="105">
        <v>41426</v>
      </c>
      <c r="G60" s="9">
        <v>96.688599999999994</v>
      </c>
      <c r="H60" s="101">
        <v>8.9999999999999998E-4</v>
      </c>
      <c r="I60" s="7"/>
      <c r="J60" s="105">
        <v>36244</v>
      </c>
      <c r="K60" s="100">
        <v>1.0898000000000001</v>
      </c>
      <c r="L60" s="1"/>
      <c r="M60" s="105">
        <v>38291</v>
      </c>
      <c r="N60" s="26">
        <f t="shared" si="0"/>
        <v>1.2737000000000001</v>
      </c>
      <c r="O60" s="116">
        <f>N60*((1+Macro!V60/12)/(1+Macro!W60/12))</f>
        <v>1.273805118474659</v>
      </c>
    </row>
    <row r="61" spans="1:15" x14ac:dyDescent="0.35">
      <c r="A61" s="10">
        <v>40147</v>
      </c>
      <c r="B61">
        <v>960.45</v>
      </c>
      <c r="C61">
        <v>1063.6099999999999</v>
      </c>
      <c r="D61" s="100">
        <v>766.03</v>
      </c>
      <c r="F61" s="105">
        <v>41456</v>
      </c>
      <c r="G61" s="9">
        <v>96.663399999999996</v>
      </c>
      <c r="H61" s="101">
        <v>1E-3</v>
      </c>
      <c r="I61" s="7"/>
      <c r="J61" s="105">
        <v>36245</v>
      </c>
      <c r="K61" s="100">
        <v>1.0814999999999999</v>
      </c>
      <c r="L61" s="1"/>
      <c r="M61" s="105">
        <v>38321</v>
      </c>
      <c r="N61" s="26">
        <f t="shared" si="0"/>
        <v>1.3294999999999999</v>
      </c>
      <c r="O61" s="116">
        <f>N61*((1+Macro!V61/12)/(1+Macro!W61/12))</f>
        <v>1.3293092472185821</v>
      </c>
    </row>
    <row r="62" spans="1:15" x14ac:dyDescent="0.35">
      <c r="A62" s="10">
        <v>40178</v>
      </c>
      <c r="B62">
        <v>993.31</v>
      </c>
      <c r="C62">
        <v>1030.48</v>
      </c>
      <c r="D62" s="100">
        <v>773.5</v>
      </c>
      <c r="F62" s="105">
        <v>41487</v>
      </c>
      <c r="G62" s="9">
        <v>97.454999999999998</v>
      </c>
      <c r="H62" s="101">
        <v>8.0000000000000004E-4</v>
      </c>
      <c r="I62" s="7"/>
      <c r="J62" s="105">
        <v>36250</v>
      </c>
      <c r="K62" s="100">
        <v>1.0691999999999999</v>
      </c>
      <c r="L62" s="1"/>
      <c r="M62" s="105">
        <v>38352</v>
      </c>
      <c r="N62" s="26">
        <f t="shared" si="0"/>
        <v>1.3621000000000001</v>
      </c>
      <c r="O62" s="116">
        <f>N62*((1+Macro!V62/12)/(1+Macro!W62/12))</f>
        <v>1.3618158935271916</v>
      </c>
    </row>
    <row r="63" spans="1:15" x14ac:dyDescent="0.35">
      <c r="A63" s="10">
        <v>40209</v>
      </c>
      <c r="B63">
        <v>1004.92</v>
      </c>
      <c r="C63">
        <v>1002.06</v>
      </c>
      <c r="D63" s="100">
        <v>775.56</v>
      </c>
      <c r="F63" s="105">
        <v>41518</v>
      </c>
      <c r="G63" s="9">
        <v>97.419700000000006</v>
      </c>
      <c r="H63" s="101">
        <v>7.000000000000001E-4</v>
      </c>
      <c r="I63" s="7"/>
      <c r="J63" s="105">
        <v>36250</v>
      </c>
      <c r="K63" s="100">
        <v>1.0710999999999999</v>
      </c>
      <c r="L63" s="1"/>
      <c r="M63" s="105">
        <v>38383</v>
      </c>
      <c r="N63" s="26">
        <f t="shared" si="0"/>
        <v>1.3035000000000001</v>
      </c>
      <c r="O63" s="116">
        <f>N63*((1+Macro!V63/12)/(1+Macro!W63/12))</f>
        <v>1.3029816736255408</v>
      </c>
    </row>
    <row r="64" spans="1:15" x14ac:dyDescent="0.35">
      <c r="A64" s="10">
        <v>40237</v>
      </c>
      <c r="B64">
        <v>1010.76</v>
      </c>
      <c r="C64">
        <v>986.89</v>
      </c>
      <c r="D64" s="100">
        <v>744.21</v>
      </c>
      <c r="F64" s="105">
        <v>41548</v>
      </c>
      <c r="G64" s="9">
        <v>96.579099999999997</v>
      </c>
      <c r="H64" s="101">
        <v>8.0000000000000004E-4</v>
      </c>
      <c r="I64" s="7"/>
      <c r="J64" s="105">
        <v>36250</v>
      </c>
      <c r="K64" s="100">
        <v>1.0742</v>
      </c>
      <c r="L64" s="1"/>
      <c r="M64" s="105">
        <v>38411</v>
      </c>
      <c r="N64" s="26">
        <f t="shared" si="0"/>
        <v>1.3257000000000001</v>
      </c>
      <c r="O64" s="116">
        <f>N64*((1+Macro!V64/12)/(1+Macro!W64/12))</f>
        <v>1.3250545051154101</v>
      </c>
    </row>
    <row r="65" spans="1:15" x14ac:dyDescent="0.35">
      <c r="A65" s="10">
        <v>40268</v>
      </c>
      <c r="B65">
        <v>1012.51</v>
      </c>
      <c r="C65">
        <v>980.51</v>
      </c>
      <c r="D65" s="100">
        <v>743.31</v>
      </c>
      <c r="F65" s="105">
        <v>41579</v>
      </c>
      <c r="G65" s="9">
        <v>97.188699999999997</v>
      </c>
      <c r="H65" s="101">
        <v>8.0000000000000004E-4</v>
      </c>
      <c r="I65" s="7"/>
      <c r="J65" s="105">
        <v>36251</v>
      </c>
      <c r="K65" s="100">
        <v>1.0771999999999999</v>
      </c>
      <c r="L65" s="1"/>
      <c r="M65" s="105">
        <v>38442</v>
      </c>
      <c r="N65" s="26">
        <f t="shared" si="0"/>
        <v>1.2964</v>
      </c>
      <c r="O65" s="116">
        <f>N65*((1+Macro!V65/12)/(1+Macro!W65/12))</f>
        <v>1.2955860709101039</v>
      </c>
    </row>
    <row r="66" spans="1:15" x14ac:dyDescent="0.35">
      <c r="A66" s="10">
        <v>40298</v>
      </c>
      <c r="B66">
        <v>1016.43</v>
      </c>
      <c r="C66">
        <v>965.77</v>
      </c>
      <c r="D66" s="100">
        <v>754.11</v>
      </c>
      <c r="F66" s="105">
        <v>41609</v>
      </c>
      <c r="G66" s="9">
        <v>97.328400000000002</v>
      </c>
      <c r="H66" s="101">
        <v>7.000000000000001E-4</v>
      </c>
      <c r="I66" s="7"/>
      <c r="J66" s="105">
        <v>36252</v>
      </c>
      <c r="K66" s="100">
        <v>1.0771999999999999</v>
      </c>
      <c r="L66" s="1"/>
      <c r="M66" s="105">
        <v>38472</v>
      </c>
      <c r="N66" s="26">
        <f t="shared" ref="N66:N129" si="1">VLOOKUP(M66,J:K,2,1)</f>
        <v>1.2957000000000001</v>
      </c>
      <c r="O66" s="116">
        <f>N66*((1+Macro!V66/12)/(1+Macro!W66/12))</f>
        <v>1.2946468179242225</v>
      </c>
    </row>
    <row r="67" spans="1:15" x14ac:dyDescent="0.35">
      <c r="A67" s="10">
        <v>40329</v>
      </c>
      <c r="B67">
        <v>1068.1600000000001</v>
      </c>
      <c r="C67">
        <v>913.08</v>
      </c>
      <c r="D67" s="100">
        <v>746.03</v>
      </c>
      <c r="F67" s="105">
        <v>41640</v>
      </c>
      <c r="G67" s="9">
        <v>98.131500000000003</v>
      </c>
      <c r="H67" s="101">
        <v>7.000000000000001E-4</v>
      </c>
      <c r="I67" s="7"/>
      <c r="J67" s="105">
        <v>36255</v>
      </c>
      <c r="K67" s="100">
        <v>1.0751999999999999</v>
      </c>
      <c r="L67" s="1"/>
      <c r="M67" s="105">
        <v>38503</v>
      </c>
      <c r="N67" s="26">
        <f t="shared" si="1"/>
        <v>1.2331000000000001</v>
      </c>
      <c r="O67" s="116">
        <f>N67*((1+Macro!V67/12)/(1+Macro!W67/12))</f>
        <v>1.2320663632896871</v>
      </c>
    </row>
    <row r="68" spans="1:15" x14ac:dyDescent="0.35">
      <c r="A68" s="10">
        <v>40359</v>
      </c>
      <c r="B68">
        <v>1058.96</v>
      </c>
      <c r="C68">
        <v>896.9</v>
      </c>
      <c r="D68" s="100">
        <v>764.56</v>
      </c>
      <c r="F68" s="105">
        <v>41671</v>
      </c>
      <c r="G68" s="9">
        <v>98.661000000000001</v>
      </c>
      <c r="H68" s="101">
        <v>7.000000000000001E-4</v>
      </c>
      <c r="I68" s="7"/>
      <c r="J68" s="105">
        <v>36256</v>
      </c>
      <c r="K68" s="100">
        <v>1.0726</v>
      </c>
      <c r="L68" s="1"/>
      <c r="M68" s="105">
        <v>38533</v>
      </c>
      <c r="N68" s="26">
        <f t="shared" si="1"/>
        <v>1.2092000000000001</v>
      </c>
      <c r="O68" s="116">
        <f>N68*((1+Macro!V68/12)/(1+Macro!W68/12))</f>
        <v>1.2079577800822892</v>
      </c>
    </row>
    <row r="69" spans="1:15" x14ac:dyDescent="0.35">
      <c r="A69" s="10">
        <v>40390</v>
      </c>
      <c r="B69">
        <v>1014.14</v>
      </c>
      <c r="C69">
        <v>932.11</v>
      </c>
      <c r="D69" s="100">
        <v>774.41</v>
      </c>
      <c r="F69" s="105">
        <v>41699</v>
      </c>
      <c r="G69" s="9">
        <v>98.639600000000002</v>
      </c>
      <c r="H69" s="101">
        <v>5.9999999999999995E-4</v>
      </c>
      <c r="I69" s="7"/>
      <c r="J69" s="105">
        <v>36257</v>
      </c>
      <c r="K69" s="100">
        <v>1.0811999999999999</v>
      </c>
      <c r="L69" s="1"/>
      <c r="M69" s="105">
        <v>38564</v>
      </c>
      <c r="N69" s="26">
        <f t="shared" si="1"/>
        <v>1.2093</v>
      </c>
      <c r="O69" s="116">
        <f>N69*((1+Macro!V69/12)/(1+Macro!W69/12))</f>
        <v>1.2078889448344747</v>
      </c>
    </row>
    <row r="70" spans="1:15" x14ac:dyDescent="0.35">
      <c r="A70" s="10">
        <v>40421</v>
      </c>
      <c r="B70">
        <v>1029.9000000000001</v>
      </c>
      <c r="C70">
        <v>909.66</v>
      </c>
      <c r="D70" s="100">
        <v>765.64</v>
      </c>
      <c r="F70" s="105">
        <v>41730</v>
      </c>
      <c r="G70" s="9">
        <v>98.103999999999999</v>
      </c>
      <c r="H70" s="101">
        <v>8.0000000000000004E-4</v>
      </c>
      <c r="I70" s="7"/>
      <c r="J70" s="105">
        <v>36258</v>
      </c>
      <c r="K70" s="100">
        <v>1.0818000000000001</v>
      </c>
      <c r="L70" s="1"/>
      <c r="M70" s="105">
        <v>38595</v>
      </c>
      <c r="N70" s="26">
        <f t="shared" si="1"/>
        <v>1.2198</v>
      </c>
      <c r="O70" s="116">
        <f>N70*((1+Macro!V70/12)/(1+Macro!W70/12))</f>
        <v>1.2181972377037291</v>
      </c>
    </row>
    <row r="71" spans="1:15" x14ac:dyDescent="0.35">
      <c r="A71" s="10">
        <v>40451</v>
      </c>
      <c r="B71">
        <v>984.7</v>
      </c>
      <c r="C71">
        <v>959.33</v>
      </c>
      <c r="D71" s="100">
        <v>753.77</v>
      </c>
      <c r="F71" s="105">
        <v>41760</v>
      </c>
      <c r="G71" s="9">
        <v>97.616200000000006</v>
      </c>
      <c r="H71" s="101">
        <v>8.9999999999999998E-4</v>
      </c>
      <c r="I71" s="7"/>
      <c r="J71" s="105">
        <v>36259</v>
      </c>
      <c r="K71" s="100">
        <v>1.0778000000000001</v>
      </c>
      <c r="L71" s="1"/>
      <c r="M71" s="105">
        <v>38625</v>
      </c>
      <c r="N71" s="26">
        <f t="shared" si="1"/>
        <v>1.2041999999999999</v>
      </c>
      <c r="O71" s="116">
        <f>N71*((1+Macro!V71/12)/(1+Macro!W71/12))</f>
        <v>1.2024563053595005</v>
      </c>
    </row>
    <row r="72" spans="1:15" x14ac:dyDescent="0.35">
      <c r="A72" s="10">
        <v>40482</v>
      </c>
      <c r="B72">
        <v>966.02</v>
      </c>
      <c r="C72">
        <v>971.45</v>
      </c>
      <c r="D72" s="100">
        <v>759.01</v>
      </c>
      <c r="F72" s="105">
        <v>41791</v>
      </c>
      <c r="G72" s="9">
        <v>97.707899999999995</v>
      </c>
      <c r="H72" s="101">
        <v>8.0000000000000004E-4</v>
      </c>
      <c r="I72" s="7"/>
      <c r="J72" s="105">
        <v>36262</v>
      </c>
      <c r="K72" s="100">
        <v>1.0867</v>
      </c>
      <c r="L72" s="1"/>
      <c r="M72" s="105">
        <v>38656</v>
      </c>
      <c r="N72" s="26">
        <f t="shared" si="1"/>
        <v>1.2022999999999999</v>
      </c>
      <c r="O72" s="116">
        <f>N72*((1+Macro!V72/12)/(1+Macro!W72/12))</f>
        <v>1.2003356216513044</v>
      </c>
    </row>
    <row r="73" spans="1:15" x14ac:dyDescent="0.35">
      <c r="A73" s="10">
        <v>40512</v>
      </c>
      <c r="B73">
        <v>1003.63</v>
      </c>
      <c r="C73">
        <v>920.41</v>
      </c>
      <c r="D73" s="100">
        <v>763.43</v>
      </c>
      <c r="F73" s="105">
        <v>41821</v>
      </c>
      <c r="G73" s="9">
        <v>97.442999999999998</v>
      </c>
      <c r="H73" s="101">
        <v>1E-3</v>
      </c>
      <c r="I73" s="7"/>
      <c r="J73" s="105">
        <v>36263</v>
      </c>
      <c r="K73" s="100">
        <v>1.0765</v>
      </c>
      <c r="L73" s="1"/>
      <c r="M73" s="105">
        <v>38686</v>
      </c>
      <c r="N73" s="26">
        <f t="shared" si="1"/>
        <v>1.1769000000000001</v>
      </c>
      <c r="O73" s="116">
        <f>N73*((1+Macro!V73/12)/(1+Macro!W73/12))</f>
        <v>1.1748742544810848</v>
      </c>
    </row>
    <row r="74" spans="1:15" x14ac:dyDescent="0.35">
      <c r="A74" s="10">
        <v>40543</v>
      </c>
      <c r="B74">
        <v>975.49</v>
      </c>
      <c r="C74">
        <v>929.87</v>
      </c>
      <c r="D74" s="100">
        <v>747.98</v>
      </c>
      <c r="F74" s="105">
        <v>41852</v>
      </c>
      <c r="G74" s="9">
        <v>97.904200000000003</v>
      </c>
      <c r="H74" s="101">
        <v>8.9999999999999998E-4</v>
      </c>
      <c r="I74" s="7"/>
      <c r="J74" s="105">
        <v>36264</v>
      </c>
      <c r="K74" s="100">
        <v>1.0787</v>
      </c>
      <c r="L74" s="1"/>
      <c r="M74" s="105">
        <v>38717</v>
      </c>
      <c r="N74" s="26">
        <f t="shared" si="1"/>
        <v>1.1797</v>
      </c>
      <c r="O74" s="116">
        <f>N74*((1+Macro!V74/12)/(1+Macro!W74/12))</f>
        <v>1.1777659703531851</v>
      </c>
    </row>
    <row r="75" spans="1:15" x14ac:dyDescent="0.35">
      <c r="A75" s="10">
        <v>40574</v>
      </c>
      <c r="B75">
        <v>967.4</v>
      </c>
      <c r="C75">
        <v>945.92</v>
      </c>
      <c r="D75" s="100">
        <v>761.19</v>
      </c>
      <c r="F75" s="105">
        <v>41883</v>
      </c>
      <c r="G75" s="9">
        <v>98.5989</v>
      </c>
      <c r="H75" s="101">
        <v>7.000000000000001E-4</v>
      </c>
      <c r="I75" s="7"/>
      <c r="J75" s="105">
        <v>36265</v>
      </c>
      <c r="K75" s="100">
        <v>1.0786</v>
      </c>
      <c r="L75" s="1"/>
      <c r="M75" s="105">
        <v>38748</v>
      </c>
      <c r="N75" s="26">
        <f t="shared" si="1"/>
        <v>1.2118</v>
      </c>
      <c r="O75" s="116">
        <f>N75*((1+Macro!V75/12)/(1+Macro!W75/12))</f>
        <v>1.2096033979703993</v>
      </c>
    </row>
    <row r="76" spans="1:15" x14ac:dyDescent="0.35">
      <c r="A76" s="10">
        <v>40602</v>
      </c>
      <c r="B76">
        <v>957.24</v>
      </c>
      <c r="C76">
        <v>944.88</v>
      </c>
      <c r="D76" s="100">
        <v>766.73</v>
      </c>
      <c r="F76" s="105">
        <v>41913</v>
      </c>
      <c r="G76" s="9">
        <v>99.758600000000001</v>
      </c>
      <c r="H76" s="101">
        <v>8.9999999999999998E-4</v>
      </c>
      <c r="I76" s="7"/>
      <c r="J76" s="105">
        <v>36266</v>
      </c>
      <c r="K76" s="100">
        <v>1.0668</v>
      </c>
      <c r="L76" s="1"/>
      <c r="M76" s="105">
        <v>38776</v>
      </c>
      <c r="N76" s="26">
        <f t="shared" si="1"/>
        <v>1.1875</v>
      </c>
      <c r="O76" s="116">
        <f>N76*((1+Macro!V76/12)/(1+Macro!W76/12))</f>
        <v>1.1853584935967942</v>
      </c>
    </row>
    <row r="77" spans="1:15" x14ac:dyDescent="0.35">
      <c r="A77" s="10">
        <v>40633</v>
      </c>
      <c r="B77">
        <v>948.68</v>
      </c>
      <c r="C77">
        <v>970.2</v>
      </c>
      <c r="D77" s="100">
        <v>747.36</v>
      </c>
      <c r="F77" s="105">
        <v>41944</v>
      </c>
      <c r="G77" s="9">
        <v>100.9498</v>
      </c>
      <c r="H77" s="101">
        <v>7.000000000000001E-4</v>
      </c>
      <c r="I77" s="7"/>
      <c r="J77" s="105">
        <v>36269</v>
      </c>
      <c r="K77" s="100">
        <v>1.0636000000000001</v>
      </c>
      <c r="L77" s="1"/>
      <c r="M77" s="105">
        <v>38807</v>
      </c>
      <c r="N77" s="26">
        <f t="shared" si="1"/>
        <v>1.2103999999999999</v>
      </c>
      <c r="O77" s="116">
        <f>N77*((1+Macro!V77/12)/(1+Macro!W77/12))</f>
        <v>1.2081971557054714</v>
      </c>
    </row>
    <row r="78" spans="1:15" x14ac:dyDescent="0.35">
      <c r="A78" s="10">
        <v>40663</v>
      </c>
      <c r="B78">
        <v>914.4</v>
      </c>
      <c r="C78">
        <v>992.42</v>
      </c>
      <c r="D78" s="100">
        <v>756.69</v>
      </c>
      <c r="F78" s="105">
        <v>41974</v>
      </c>
      <c r="G78" s="9">
        <v>104.03189999999999</v>
      </c>
      <c r="H78" s="101">
        <v>1.2999999999999999E-3</v>
      </c>
      <c r="I78" s="7"/>
      <c r="J78" s="105">
        <v>36270</v>
      </c>
      <c r="K78" s="100">
        <v>1.0646</v>
      </c>
      <c r="L78" s="1"/>
      <c r="M78" s="105">
        <v>38837</v>
      </c>
      <c r="N78" s="26">
        <f t="shared" si="1"/>
        <v>1.2537</v>
      </c>
      <c r="O78" s="116">
        <f>N78*((1+Macro!V78/12)/(1+Macro!W78/12))</f>
        <v>1.251228440525483</v>
      </c>
    </row>
    <row r="79" spans="1:15" x14ac:dyDescent="0.35">
      <c r="A79" s="10">
        <v>40694</v>
      </c>
      <c r="B79">
        <v>929.87</v>
      </c>
      <c r="C79">
        <v>969.1</v>
      </c>
      <c r="D79" s="100">
        <v>755.82</v>
      </c>
      <c r="F79" s="105">
        <v>42005</v>
      </c>
      <c r="G79" s="9">
        <v>104.742</v>
      </c>
      <c r="H79" s="101">
        <v>5.9999999999999995E-4</v>
      </c>
      <c r="I79" s="7"/>
      <c r="J79" s="105">
        <v>36271</v>
      </c>
      <c r="K79" s="100">
        <v>1.0586</v>
      </c>
      <c r="L79" s="1"/>
      <c r="M79" s="105">
        <v>38868</v>
      </c>
      <c r="N79" s="26">
        <f t="shared" si="1"/>
        <v>1.2867999999999999</v>
      </c>
      <c r="O79" s="116">
        <f>N79*((1+Macro!V79/12)/(1+Macro!W79/12))</f>
        <v>1.2842218236702778</v>
      </c>
    </row>
    <row r="80" spans="1:15" x14ac:dyDescent="0.35">
      <c r="A80" s="10">
        <v>40724</v>
      </c>
      <c r="B80">
        <v>927.23</v>
      </c>
      <c r="C80">
        <v>977.45</v>
      </c>
      <c r="D80" s="100">
        <v>733.36</v>
      </c>
      <c r="F80" s="105">
        <v>42036</v>
      </c>
      <c r="G80" s="9">
        <v>105.71210000000001</v>
      </c>
      <c r="H80" s="101">
        <v>5.9999999999999995E-4</v>
      </c>
      <c r="I80" s="7"/>
      <c r="J80" s="105">
        <v>36272</v>
      </c>
      <c r="K80" s="100">
        <v>1.0581</v>
      </c>
      <c r="L80" s="1"/>
      <c r="M80" s="105">
        <v>38898</v>
      </c>
      <c r="N80" s="26">
        <f t="shared" si="1"/>
        <v>1.2713000000000001</v>
      </c>
      <c r="O80" s="116">
        <f>N80*((1+Macro!V80/12)/(1+Macro!W80/12))</f>
        <v>1.2686885165335637</v>
      </c>
    </row>
    <row r="81" spans="1:15" x14ac:dyDescent="0.35">
      <c r="A81" s="10">
        <v>40755</v>
      </c>
      <c r="B81">
        <v>915.52</v>
      </c>
      <c r="C81">
        <v>953.86</v>
      </c>
      <c r="D81" s="100">
        <v>747.92</v>
      </c>
      <c r="F81" s="105">
        <v>42064</v>
      </c>
      <c r="G81" s="9">
        <v>107.0934</v>
      </c>
      <c r="H81" s="101">
        <v>5.9999999999999995E-4</v>
      </c>
      <c r="I81" s="7"/>
      <c r="J81" s="105">
        <v>36273</v>
      </c>
      <c r="K81" s="100">
        <v>1.0633999999999999</v>
      </c>
      <c r="L81" s="1"/>
      <c r="M81" s="105">
        <v>38929</v>
      </c>
      <c r="N81" s="26">
        <f t="shared" si="1"/>
        <v>1.2766999999999999</v>
      </c>
      <c r="O81" s="116">
        <f>N81*((1+Macro!V81/12)/(1+Macro!W81/12))</f>
        <v>1.2740885683021757</v>
      </c>
    </row>
    <row r="82" spans="1:15" x14ac:dyDescent="0.35">
      <c r="A82" s="10">
        <v>40786</v>
      </c>
      <c r="B82">
        <v>925.04</v>
      </c>
      <c r="C82">
        <v>959.03</v>
      </c>
      <c r="D82" s="100">
        <v>740.47</v>
      </c>
      <c r="F82" s="105">
        <v>42095</v>
      </c>
      <c r="G82" s="9">
        <v>106.0605</v>
      </c>
      <c r="H82" s="101">
        <v>1.1999999999999999E-3</v>
      </c>
      <c r="I82" s="7"/>
      <c r="J82" s="105">
        <v>36276</v>
      </c>
      <c r="K82" s="100">
        <v>1.0613999999999999</v>
      </c>
      <c r="L82" s="1"/>
      <c r="M82" s="105">
        <v>38960</v>
      </c>
      <c r="N82" s="26">
        <f t="shared" si="1"/>
        <v>1.2850999999999999</v>
      </c>
      <c r="O82" s="116">
        <f>N82*((1+Macro!V82/12)/(1+Macro!W82/12))</f>
        <v>1.2827146359167279</v>
      </c>
    </row>
    <row r="83" spans="1:15" x14ac:dyDescent="0.35">
      <c r="A83" s="10">
        <v>40816</v>
      </c>
      <c r="B83">
        <v>986.17</v>
      </c>
      <c r="C83">
        <v>923.75</v>
      </c>
      <c r="D83" s="100">
        <v>741.92</v>
      </c>
      <c r="F83" s="105">
        <v>42125</v>
      </c>
      <c r="G83" s="9">
        <v>106.27209999999999</v>
      </c>
      <c r="H83" s="101">
        <v>1.2999999999999999E-3</v>
      </c>
      <c r="I83" s="7"/>
      <c r="J83" s="105">
        <v>36277</v>
      </c>
      <c r="K83" s="100">
        <v>1.0629999999999999</v>
      </c>
      <c r="L83" s="1"/>
      <c r="M83" s="105">
        <v>38990</v>
      </c>
      <c r="N83" s="26">
        <f t="shared" si="1"/>
        <v>1.266</v>
      </c>
      <c r="O83" s="116">
        <f>N83*((1+Macro!V83/12)/(1+Macro!W83/12))</f>
        <v>1.2637252766043023</v>
      </c>
    </row>
    <row r="84" spans="1:15" x14ac:dyDescent="0.35">
      <c r="A84" s="10">
        <v>40847</v>
      </c>
      <c r="B84">
        <v>956.78</v>
      </c>
      <c r="C84">
        <v>937.25</v>
      </c>
      <c r="D84" s="100">
        <v>749.2</v>
      </c>
      <c r="F84" s="105">
        <v>42156</v>
      </c>
      <c r="G84" s="9">
        <v>107.2589</v>
      </c>
      <c r="H84" s="101">
        <v>1.1999999999999999E-3</v>
      </c>
      <c r="I84" s="7"/>
      <c r="J84" s="105">
        <v>36280</v>
      </c>
      <c r="K84" s="100">
        <v>1.0666</v>
      </c>
      <c r="L84" s="1"/>
      <c r="M84" s="105">
        <v>39021</v>
      </c>
      <c r="N84" s="26">
        <f t="shared" si="1"/>
        <v>1.2696000000000001</v>
      </c>
      <c r="O84" s="116">
        <f>N84*((1+Macro!V84/12)/(1+Macro!W84/12))</f>
        <v>1.2675252550899772</v>
      </c>
    </row>
    <row r="85" spans="1:15" x14ac:dyDescent="0.35">
      <c r="A85" s="10">
        <v>40877</v>
      </c>
      <c r="B85">
        <v>977</v>
      </c>
      <c r="C85">
        <v>919.39</v>
      </c>
      <c r="D85" s="100">
        <v>742.81</v>
      </c>
      <c r="F85" s="105">
        <v>42186</v>
      </c>
      <c r="G85" s="9">
        <v>108.8631</v>
      </c>
      <c r="H85" s="101">
        <v>1.2999999999999999E-3</v>
      </c>
      <c r="I85" s="7"/>
      <c r="J85" s="105">
        <v>36280</v>
      </c>
      <c r="K85" s="100">
        <v>1.0604</v>
      </c>
      <c r="L85" s="1"/>
      <c r="M85" s="105">
        <v>39051</v>
      </c>
      <c r="N85" s="26">
        <f t="shared" si="1"/>
        <v>1.32</v>
      </c>
      <c r="O85" s="116">
        <f>N85*((1+Macro!V85/12)/(1+Macro!W85/12))</f>
        <v>1.3178902522665861</v>
      </c>
    </row>
    <row r="86" spans="1:15" x14ac:dyDescent="0.35">
      <c r="A86" s="10">
        <v>40908</v>
      </c>
      <c r="B86">
        <v>993.39</v>
      </c>
      <c r="C86">
        <v>892.12</v>
      </c>
      <c r="D86" s="100">
        <v>747.96</v>
      </c>
      <c r="F86" s="105">
        <v>42217</v>
      </c>
      <c r="G86" s="9">
        <v>112.30540000000001</v>
      </c>
      <c r="H86" s="101">
        <v>8.0000000000000004E-4</v>
      </c>
      <c r="I86" s="7"/>
      <c r="J86" s="105">
        <v>36280</v>
      </c>
      <c r="K86" s="100">
        <v>1.0597000000000001</v>
      </c>
      <c r="L86" s="1"/>
      <c r="M86" s="105">
        <v>39082</v>
      </c>
      <c r="N86" s="26">
        <f t="shared" si="1"/>
        <v>1.3169999999999999</v>
      </c>
      <c r="O86" s="116">
        <f>N86*((1+Macro!V86/12)/(1+Macro!W86/12))</f>
        <v>1.3151557182074689</v>
      </c>
    </row>
    <row r="87" spans="1:15" x14ac:dyDescent="0.35">
      <c r="A87" s="10">
        <v>40939</v>
      </c>
      <c r="B87">
        <v>974.67</v>
      </c>
      <c r="C87">
        <v>890.06</v>
      </c>
      <c r="D87" s="100">
        <v>752.24</v>
      </c>
      <c r="F87" s="105">
        <v>42248</v>
      </c>
      <c r="G87" s="9">
        <v>114.149</v>
      </c>
      <c r="H87" s="101">
        <v>1.4000000000000002E-3</v>
      </c>
      <c r="I87" s="7"/>
      <c r="J87" s="105">
        <v>36283</v>
      </c>
      <c r="K87" s="100">
        <v>1.0589</v>
      </c>
      <c r="L87" s="1"/>
      <c r="M87" s="105">
        <v>39113</v>
      </c>
      <c r="N87" s="26">
        <f t="shared" si="1"/>
        <v>1.2954000000000001</v>
      </c>
      <c r="O87" s="116">
        <f>N87*((1+Macro!V87/12)/(1+Macro!W87/12))</f>
        <v>1.2935684361855413</v>
      </c>
    </row>
    <row r="88" spans="1:15" x14ac:dyDescent="0.35">
      <c r="A88" s="10">
        <v>40967</v>
      </c>
      <c r="B88">
        <v>973.57</v>
      </c>
      <c r="C88">
        <v>903.94</v>
      </c>
      <c r="D88" s="100">
        <v>754.5</v>
      </c>
      <c r="F88" s="105">
        <v>42278</v>
      </c>
      <c r="G88" s="9">
        <v>112.8038</v>
      </c>
      <c r="H88" s="101">
        <v>1.2999999999999999E-3</v>
      </c>
      <c r="I88" s="7"/>
      <c r="J88" s="105">
        <v>36284</v>
      </c>
      <c r="K88" s="100">
        <v>1.0564</v>
      </c>
      <c r="L88" s="1"/>
      <c r="M88" s="105">
        <v>39141</v>
      </c>
      <c r="N88" s="26">
        <f t="shared" si="1"/>
        <v>1.3210999999999999</v>
      </c>
      <c r="O88" s="116">
        <f>N88*((1+Macro!V88/12)/(1+Macro!W88/12))</f>
        <v>1.3192692573200808</v>
      </c>
    </row>
    <row r="89" spans="1:15" x14ac:dyDescent="0.35">
      <c r="A89" s="10">
        <v>40999</v>
      </c>
      <c r="B89">
        <v>978.6</v>
      </c>
      <c r="C89">
        <v>908.03</v>
      </c>
      <c r="D89" s="100">
        <v>760.58</v>
      </c>
      <c r="F89" s="105">
        <v>42309</v>
      </c>
      <c r="G89" s="9">
        <v>113.2985</v>
      </c>
      <c r="H89" s="101">
        <v>7.000000000000001E-4</v>
      </c>
      <c r="I89" s="7"/>
      <c r="J89" s="105">
        <v>36285</v>
      </c>
      <c r="K89" s="100">
        <v>1.0667</v>
      </c>
      <c r="L89" s="1"/>
      <c r="M89" s="105">
        <v>39172</v>
      </c>
      <c r="N89" s="26">
        <f t="shared" si="1"/>
        <v>1.3318000000000001</v>
      </c>
      <c r="O89" s="116">
        <f>N89*((1+Macro!V89/12)/(1+Macro!W89/12))</f>
        <v>1.3301695575488495</v>
      </c>
    </row>
    <row r="90" spans="1:15" x14ac:dyDescent="0.35">
      <c r="A90" s="10">
        <v>41029</v>
      </c>
      <c r="B90">
        <v>973.92</v>
      </c>
      <c r="C90">
        <v>896.29</v>
      </c>
      <c r="D90" s="100">
        <v>771.79</v>
      </c>
      <c r="F90" s="105">
        <v>42339</v>
      </c>
      <c r="G90" s="9">
        <v>115.1947</v>
      </c>
      <c r="H90" s="101">
        <v>1.2999999999999999E-3</v>
      </c>
      <c r="I90" s="7"/>
      <c r="J90" s="105">
        <v>36286</v>
      </c>
      <c r="K90" s="100">
        <v>1.0799000000000001</v>
      </c>
      <c r="L90" s="1"/>
      <c r="M90" s="105">
        <v>39202</v>
      </c>
      <c r="N90" s="26">
        <f t="shared" si="1"/>
        <v>1.3605</v>
      </c>
      <c r="O90" s="116">
        <f>N90*((1+Macro!V90/12)/(1+Macro!W90/12))</f>
        <v>1.3588507895122632</v>
      </c>
    </row>
    <row r="91" spans="1:15" x14ac:dyDescent="0.35">
      <c r="A91" s="10">
        <v>41060</v>
      </c>
      <c r="B91">
        <v>1022.68</v>
      </c>
      <c r="C91">
        <v>862.29</v>
      </c>
      <c r="D91" s="100">
        <v>760.04</v>
      </c>
      <c r="F91" s="105">
        <v>42370</v>
      </c>
      <c r="G91" s="9">
        <v>118.6131</v>
      </c>
      <c r="H91" s="101">
        <v>2E-3</v>
      </c>
      <c r="I91" s="7"/>
      <c r="J91" s="105">
        <v>36287</v>
      </c>
      <c r="K91" s="100">
        <v>1.0786</v>
      </c>
      <c r="L91" s="1"/>
      <c r="M91" s="105">
        <v>39233</v>
      </c>
      <c r="N91" s="26">
        <f t="shared" si="1"/>
        <v>1.3452999999999999</v>
      </c>
      <c r="O91" s="116">
        <f>N91*((1+Macro!V91/12)/(1+Macro!W91/12))</f>
        <v>1.3437356262937423</v>
      </c>
    </row>
    <row r="92" spans="1:15" x14ac:dyDescent="0.35">
      <c r="A92" s="10">
        <v>41090</v>
      </c>
      <c r="B92">
        <v>1002.86</v>
      </c>
      <c r="C92">
        <v>873.17</v>
      </c>
      <c r="D92" s="100">
        <v>762.61</v>
      </c>
      <c r="F92" s="105">
        <v>42401</v>
      </c>
      <c r="G92" s="9">
        <v>119.09269999999999</v>
      </c>
      <c r="H92" s="101">
        <v>3.8E-3</v>
      </c>
      <c r="I92" s="7"/>
      <c r="J92" s="105">
        <v>36290</v>
      </c>
      <c r="K92" s="100">
        <v>1.0734999999999999</v>
      </c>
      <c r="L92" s="1"/>
      <c r="M92" s="105">
        <v>39263</v>
      </c>
      <c r="N92" s="26">
        <f t="shared" si="1"/>
        <v>1.3505</v>
      </c>
      <c r="O92" s="116">
        <f>N92*((1+Macro!V92/12)/(1+Macro!W92/12))</f>
        <v>1.3491315946518745</v>
      </c>
    </row>
    <row r="93" spans="1:15" x14ac:dyDescent="0.35">
      <c r="A93" s="10">
        <v>41121</v>
      </c>
      <c r="B93">
        <v>1005.97</v>
      </c>
      <c r="C93">
        <v>845.92</v>
      </c>
      <c r="D93" s="100">
        <v>771.2</v>
      </c>
      <c r="F93" s="105">
        <v>42430</v>
      </c>
      <c r="G93" s="9">
        <v>116.15779999999999</v>
      </c>
      <c r="H93" s="101">
        <v>3.5999999999999999E-3</v>
      </c>
      <c r="I93" s="7"/>
      <c r="J93" s="105">
        <v>36291</v>
      </c>
      <c r="K93" s="100">
        <v>1.0731999999999999</v>
      </c>
      <c r="L93" s="1"/>
      <c r="M93" s="105">
        <v>39294</v>
      </c>
      <c r="N93" s="26">
        <f t="shared" si="1"/>
        <v>1.3707</v>
      </c>
      <c r="O93" s="116">
        <f>N93*((1+Macro!V93/12)/(1+Macro!W93/12))</f>
        <v>1.3693182918229185</v>
      </c>
    </row>
    <row r="94" spans="1:15" x14ac:dyDescent="0.35">
      <c r="A94" s="10">
        <v>41152</v>
      </c>
      <c r="B94">
        <v>994.89</v>
      </c>
      <c r="C94">
        <v>859.85</v>
      </c>
      <c r="D94" s="100">
        <v>771.78</v>
      </c>
      <c r="F94" s="105">
        <v>42461</v>
      </c>
      <c r="G94" s="9">
        <v>114.8381</v>
      </c>
      <c r="H94" s="101">
        <v>3.7000000000000002E-3</v>
      </c>
      <c r="I94" s="7"/>
      <c r="J94" s="105">
        <v>36292</v>
      </c>
      <c r="K94" s="100">
        <v>1.0645</v>
      </c>
      <c r="L94" s="1"/>
      <c r="M94" s="105">
        <v>39325</v>
      </c>
      <c r="N94" s="26">
        <f t="shared" si="1"/>
        <v>1.3705000000000001</v>
      </c>
      <c r="O94" s="116">
        <f>N94*((1+Macro!V94/12)/(1+Macro!W94/12))</f>
        <v>1.369147800845709</v>
      </c>
    </row>
    <row r="95" spans="1:15" x14ac:dyDescent="0.35">
      <c r="A95" s="10">
        <v>41182</v>
      </c>
      <c r="B95">
        <v>980.84</v>
      </c>
      <c r="C95">
        <v>871.45</v>
      </c>
      <c r="D95" s="100">
        <v>776.14</v>
      </c>
      <c r="F95" s="105">
        <v>42491</v>
      </c>
      <c r="G95" s="9">
        <v>116.7221</v>
      </c>
      <c r="H95" s="101">
        <v>3.0000000000000001E-3</v>
      </c>
      <c r="I95" s="7"/>
      <c r="J95" s="105">
        <v>36293</v>
      </c>
      <c r="K95" s="100">
        <v>1.0622</v>
      </c>
      <c r="L95" s="1"/>
      <c r="M95" s="105">
        <v>39355</v>
      </c>
      <c r="N95" s="26">
        <f t="shared" si="1"/>
        <v>1.4178999999999999</v>
      </c>
      <c r="O95" s="116">
        <f>N95*((1+Macro!V95/12)/(1+Macro!W95/12))</f>
        <v>1.4166546398912243</v>
      </c>
    </row>
    <row r="96" spans="1:15" x14ac:dyDescent="0.35">
      <c r="A96" s="10">
        <v>41213</v>
      </c>
      <c r="B96">
        <v>983.61</v>
      </c>
      <c r="C96">
        <v>880.35</v>
      </c>
      <c r="D96" s="100">
        <v>773.99</v>
      </c>
      <c r="F96" s="105">
        <v>42522</v>
      </c>
      <c r="G96" s="9">
        <v>117.6835</v>
      </c>
      <c r="H96" s="101">
        <v>3.7000000000000002E-3</v>
      </c>
      <c r="I96" s="7"/>
      <c r="J96" s="105">
        <v>36294</v>
      </c>
      <c r="K96" s="100">
        <v>1.0676000000000001</v>
      </c>
      <c r="L96" s="1"/>
      <c r="M96" s="105">
        <v>39386</v>
      </c>
      <c r="N96" s="26">
        <f t="shared" si="1"/>
        <v>1.4447000000000001</v>
      </c>
      <c r="O96" s="116">
        <f>N96*((1+Macro!V96/12)/(1+Macro!W96/12))</f>
        <v>1.4438057109014297</v>
      </c>
    </row>
    <row r="97" spans="1:15" x14ac:dyDescent="0.35">
      <c r="A97" s="10">
        <v>41243</v>
      </c>
      <c r="B97">
        <v>985.94</v>
      </c>
      <c r="C97">
        <v>884.91</v>
      </c>
      <c r="D97" s="100">
        <v>768.44</v>
      </c>
      <c r="F97" s="105">
        <v>42552</v>
      </c>
      <c r="G97" s="9">
        <v>117.6327</v>
      </c>
      <c r="H97" s="101">
        <v>4.0999999999999995E-3</v>
      </c>
      <c r="I97" s="7"/>
      <c r="J97" s="105">
        <v>36297</v>
      </c>
      <c r="K97" s="100">
        <v>1.0685</v>
      </c>
      <c r="L97" s="1"/>
      <c r="M97" s="105">
        <v>39416</v>
      </c>
      <c r="N97" s="26">
        <f t="shared" si="1"/>
        <v>1.4761</v>
      </c>
      <c r="O97" s="116">
        <f>N97*((1+Macro!V97/12)/(1+Macro!W97/12))</f>
        <v>1.4754246609635455</v>
      </c>
    </row>
    <row r="98" spans="1:15" x14ac:dyDescent="0.35">
      <c r="A98" s="10">
        <v>41274</v>
      </c>
      <c r="B98">
        <v>986.48</v>
      </c>
      <c r="C98">
        <v>897.44</v>
      </c>
      <c r="D98" s="100">
        <v>776.58</v>
      </c>
      <c r="F98" s="105">
        <v>42583</v>
      </c>
      <c r="G98" s="9">
        <v>116.74590000000001</v>
      </c>
      <c r="H98" s="101">
        <v>4.0000000000000001E-3</v>
      </c>
      <c r="I98" s="7"/>
      <c r="J98" s="105">
        <v>36298</v>
      </c>
      <c r="K98" s="100">
        <v>1.069</v>
      </c>
      <c r="L98" s="1"/>
      <c r="M98" s="105">
        <v>39447</v>
      </c>
      <c r="N98" s="26">
        <f t="shared" si="1"/>
        <v>1.4721</v>
      </c>
      <c r="O98" s="116">
        <f>N98*((1+Macro!V98/12)/(1+Macro!W98/12))</f>
        <v>1.4717264217805355</v>
      </c>
    </row>
    <row r="99" spans="1:15" x14ac:dyDescent="0.35">
      <c r="A99" s="10">
        <v>41305</v>
      </c>
      <c r="B99">
        <v>988.08</v>
      </c>
      <c r="C99">
        <v>928.68</v>
      </c>
      <c r="D99" s="100">
        <v>750.67</v>
      </c>
      <c r="F99" s="105">
        <v>42614</v>
      </c>
      <c r="G99" s="9">
        <v>118.2525</v>
      </c>
      <c r="H99" s="101">
        <v>4.0000000000000001E-3</v>
      </c>
      <c r="I99" s="7"/>
      <c r="J99" s="105">
        <v>36299</v>
      </c>
      <c r="K99" s="100">
        <v>1.0633999999999999</v>
      </c>
      <c r="L99" s="1"/>
      <c r="M99" s="105">
        <v>39478</v>
      </c>
      <c r="N99" s="26">
        <f t="shared" si="1"/>
        <v>1.4870000000000001</v>
      </c>
      <c r="O99" s="116">
        <f>N99*((1+Macro!V99/12)/(1+Macro!W99/12))</f>
        <v>1.4873559682371371</v>
      </c>
    </row>
    <row r="100" spans="1:15" x14ac:dyDescent="0.35">
      <c r="A100" s="10">
        <v>41333</v>
      </c>
      <c r="B100">
        <v>1015.33</v>
      </c>
      <c r="C100">
        <v>905.87</v>
      </c>
      <c r="D100" s="100">
        <v>733.38</v>
      </c>
      <c r="F100" s="105">
        <v>42644</v>
      </c>
      <c r="G100" s="9">
        <v>118.2488</v>
      </c>
      <c r="H100" s="101">
        <v>2.8999999999999998E-3</v>
      </c>
      <c r="I100" s="7"/>
      <c r="J100" s="105">
        <v>36300</v>
      </c>
      <c r="K100" s="100">
        <v>1.0639000000000001</v>
      </c>
      <c r="L100" s="1"/>
      <c r="M100" s="105">
        <v>39506</v>
      </c>
      <c r="N100" s="26">
        <f t="shared" si="1"/>
        <v>1.5166999999999999</v>
      </c>
      <c r="O100" s="116">
        <f>N100*((1+Macro!V100/12)/(1+Macro!W100/12))</f>
        <v>1.5180177275518461</v>
      </c>
    </row>
    <row r="101" spans="1:15" x14ac:dyDescent="0.35">
      <c r="A101" s="10">
        <v>41364</v>
      </c>
      <c r="B101">
        <v>1020.11</v>
      </c>
      <c r="C101">
        <v>893.07</v>
      </c>
      <c r="D101" s="100">
        <v>740.82</v>
      </c>
      <c r="F101" s="105">
        <v>42675</v>
      </c>
      <c r="G101" s="9">
        <v>121.6163</v>
      </c>
      <c r="H101" s="101">
        <v>4.0999999999999995E-3</v>
      </c>
      <c r="I101" s="7"/>
      <c r="J101" s="105">
        <v>36301</v>
      </c>
      <c r="K101" s="100">
        <v>1.0571999999999999</v>
      </c>
      <c r="L101" s="1"/>
      <c r="M101" s="105">
        <v>39538</v>
      </c>
      <c r="N101" s="26">
        <f t="shared" si="1"/>
        <v>1.5811999999999999</v>
      </c>
      <c r="O101" s="116">
        <f>N101*((1+Macro!V101/12)/(1+Macro!W101/12))</f>
        <v>1.5831692588983133</v>
      </c>
    </row>
    <row r="102" spans="1:15" x14ac:dyDescent="0.35">
      <c r="A102" s="10">
        <v>41394</v>
      </c>
      <c r="B102">
        <v>1010.44</v>
      </c>
      <c r="C102">
        <v>914.36</v>
      </c>
      <c r="D102" s="100">
        <v>749.07</v>
      </c>
      <c r="F102" s="105">
        <v>42705</v>
      </c>
      <c r="G102" s="9">
        <v>123.26479999999999</v>
      </c>
      <c r="H102" s="101">
        <v>4.0999999999999995E-3</v>
      </c>
      <c r="I102" s="7"/>
      <c r="J102" s="105">
        <v>36304</v>
      </c>
      <c r="K102" s="100">
        <v>1.0585</v>
      </c>
      <c r="L102" s="1"/>
      <c r="M102" s="105">
        <v>39568</v>
      </c>
      <c r="N102" s="26">
        <f t="shared" si="1"/>
        <v>1.554</v>
      </c>
      <c r="O102" s="116">
        <f>N102*((1+Macro!V102/12)/(1+Macro!W102/12))</f>
        <v>1.5560461420632474</v>
      </c>
    </row>
    <row r="103" spans="1:15" x14ac:dyDescent="0.35">
      <c r="A103" s="10">
        <v>41425</v>
      </c>
      <c r="B103">
        <v>1037.73</v>
      </c>
      <c r="C103">
        <v>914.08</v>
      </c>
      <c r="D103" s="100">
        <v>742.15</v>
      </c>
      <c r="F103" s="105">
        <v>42736</v>
      </c>
      <c r="G103" s="9">
        <v>123.99420000000001</v>
      </c>
      <c r="H103" s="101">
        <v>5.5000000000000005E-3</v>
      </c>
      <c r="I103" s="7"/>
      <c r="J103" s="105">
        <v>36305</v>
      </c>
      <c r="K103" s="100">
        <v>1.0627</v>
      </c>
      <c r="L103" s="1"/>
      <c r="M103" s="105">
        <v>39599</v>
      </c>
      <c r="N103" s="26">
        <f t="shared" si="1"/>
        <v>1.5508</v>
      </c>
      <c r="O103" s="116">
        <f>N103*((1+Macro!V103/12)/(1+Macro!W103/12))</f>
        <v>1.5532256831210474</v>
      </c>
    </row>
    <row r="104" spans="1:15" x14ac:dyDescent="0.35">
      <c r="A104" s="10">
        <v>41455</v>
      </c>
      <c r="B104">
        <v>1040.55</v>
      </c>
      <c r="C104">
        <v>917.02</v>
      </c>
      <c r="D104" s="100">
        <v>743.59</v>
      </c>
      <c r="F104" s="105">
        <v>42767</v>
      </c>
      <c r="G104" s="9">
        <v>121.369</v>
      </c>
      <c r="H104" s="101">
        <v>6.6E-3</v>
      </c>
      <c r="I104" s="7"/>
      <c r="J104" s="105">
        <v>36306</v>
      </c>
      <c r="K104" s="100">
        <v>1.0535000000000001</v>
      </c>
      <c r="L104" s="1"/>
      <c r="M104" s="105">
        <v>39629</v>
      </c>
      <c r="N104" s="26">
        <f t="shared" si="1"/>
        <v>1.5764</v>
      </c>
      <c r="O104" s="116">
        <f>N104*((1+Macro!V104/12)/(1+Macro!W104/12))</f>
        <v>1.5790245575774673</v>
      </c>
    </row>
    <row r="105" spans="1:15" x14ac:dyDescent="0.35">
      <c r="A105" s="10">
        <v>41486</v>
      </c>
      <c r="B105">
        <v>1025.8</v>
      </c>
      <c r="C105">
        <v>930.95</v>
      </c>
      <c r="D105" s="100">
        <v>734.04</v>
      </c>
      <c r="F105" s="105">
        <v>42795</v>
      </c>
      <c r="G105" s="9">
        <v>119.7403</v>
      </c>
      <c r="H105" s="101">
        <v>6.6E-3</v>
      </c>
      <c r="I105" s="7"/>
      <c r="J105" s="105">
        <v>36307</v>
      </c>
      <c r="K105" s="100">
        <v>1.0472999999999999</v>
      </c>
      <c r="L105" s="1"/>
      <c r="M105" s="105">
        <v>39660</v>
      </c>
      <c r="N105" s="26">
        <f t="shared" si="1"/>
        <v>1.5610999999999999</v>
      </c>
      <c r="O105" s="116">
        <f>N105*((1+Macro!V105/12)/(1+Macro!W105/12))</f>
        <v>1.5637115702476587</v>
      </c>
    </row>
    <row r="106" spans="1:15" x14ac:dyDescent="0.35">
      <c r="A106" s="10">
        <v>41517</v>
      </c>
      <c r="B106">
        <v>1034.4000000000001</v>
      </c>
      <c r="C106">
        <v>926.04</v>
      </c>
      <c r="D106" s="100">
        <v>751.75</v>
      </c>
      <c r="F106" s="105">
        <v>42826</v>
      </c>
      <c r="G106" s="9">
        <v>118.55110000000001</v>
      </c>
      <c r="H106" s="101">
        <v>8.199999999999999E-3</v>
      </c>
      <c r="I106" s="7"/>
      <c r="J106" s="105">
        <v>36308</v>
      </c>
      <c r="K106" s="100">
        <v>1.0479000000000001</v>
      </c>
      <c r="L106" s="1"/>
      <c r="M106" s="105">
        <v>39689</v>
      </c>
      <c r="N106" s="26">
        <f t="shared" si="1"/>
        <v>1.4766999999999999</v>
      </c>
      <c r="O106" s="116">
        <f>N106*((1+Macro!V106/12)/(1+Macro!W106/12))</f>
        <v>1.4791798163560583</v>
      </c>
    </row>
    <row r="107" spans="1:15" x14ac:dyDescent="0.35">
      <c r="A107" s="10">
        <v>41547</v>
      </c>
      <c r="B107">
        <v>1011.85</v>
      </c>
      <c r="C107">
        <v>934.77</v>
      </c>
      <c r="D107" s="100">
        <v>774.04</v>
      </c>
      <c r="F107" s="105">
        <v>42856</v>
      </c>
      <c r="G107" s="9">
        <v>118.52630000000001</v>
      </c>
      <c r="H107" s="101">
        <v>9.1000000000000004E-3</v>
      </c>
      <c r="I107" s="7"/>
      <c r="J107" s="105">
        <v>36311</v>
      </c>
      <c r="K107" s="100">
        <v>1.0456000000000001</v>
      </c>
      <c r="L107" s="1"/>
      <c r="M107" s="105">
        <v>39721</v>
      </c>
      <c r="N107" s="26">
        <f t="shared" si="1"/>
        <v>1.4302999999999999</v>
      </c>
      <c r="O107" s="116">
        <f>N107*((1+Macro!V107/12)/(1+Macro!W107/12))</f>
        <v>1.432360446618955</v>
      </c>
    </row>
    <row r="108" spans="1:15" x14ac:dyDescent="0.35">
      <c r="A108" s="10">
        <v>41578</v>
      </c>
      <c r="B108">
        <v>1011.72</v>
      </c>
      <c r="C108">
        <v>938.93</v>
      </c>
      <c r="D108" s="100">
        <v>765.06</v>
      </c>
      <c r="F108" s="105">
        <v>42887</v>
      </c>
      <c r="G108" s="9">
        <v>117.17789999999999</v>
      </c>
      <c r="H108" s="101">
        <v>9.1000000000000004E-3</v>
      </c>
      <c r="I108" s="7"/>
      <c r="J108" s="105">
        <v>36312</v>
      </c>
      <c r="K108" s="100">
        <v>1.0434000000000001</v>
      </c>
      <c r="L108" s="1"/>
      <c r="M108" s="105">
        <v>39752</v>
      </c>
      <c r="N108" s="26">
        <f t="shared" si="1"/>
        <v>1.2757000000000001</v>
      </c>
      <c r="O108" s="116">
        <f>N108*((1+Macro!V108/12)/(1+Macro!W108/12))</f>
        <v>1.2767827149825022</v>
      </c>
    </row>
    <row r="109" spans="1:15" x14ac:dyDescent="0.35">
      <c r="A109" s="10">
        <v>41608</v>
      </c>
      <c r="B109">
        <v>1020.78</v>
      </c>
      <c r="C109">
        <v>944.34</v>
      </c>
      <c r="D109" s="100">
        <v>785.19</v>
      </c>
      <c r="F109" s="105">
        <v>42917</v>
      </c>
      <c r="G109" s="9">
        <v>116.4584</v>
      </c>
      <c r="H109" s="101">
        <v>1.06E-2</v>
      </c>
      <c r="I109" s="7"/>
      <c r="J109" s="105">
        <v>36313</v>
      </c>
      <c r="K109" s="100">
        <v>1.0382</v>
      </c>
      <c r="L109" s="1"/>
      <c r="M109" s="105">
        <v>39782</v>
      </c>
      <c r="N109" s="26">
        <f t="shared" si="1"/>
        <v>1.2726999999999999</v>
      </c>
      <c r="O109" s="116">
        <f>N109*((1+Macro!V109/12)/(1+Macro!W109/12))</f>
        <v>1.2750537548112093</v>
      </c>
    </row>
    <row r="110" spans="1:15" x14ac:dyDescent="0.35">
      <c r="A110" s="10">
        <v>41639</v>
      </c>
      <c r="B110">
        <v>1019.41</v>
      </c>
      <c r="C110">
        <v>954.15</v>
      </c>
      <c r="D110" s="100">
        <v>790.74</v>
      </c>
      <c r="F110" s="105">
        <v>42948</v>
      </c>
      <c r="G110" s="9">
        <v>115.66589999999999</v>
      </c>
      <c r="H110" s="101">
        <v>1.1599999999999999E-2</v>
      </c>
      <c r="I110" s="7"/>
      <c r="J110" s="105">
        <v>36314</v>
      </c>
      <c r="K110" s="100">
        <v>1.0382</v>
      </c>
      <c r="L110" s="1"/>
      <c r="M110" s="105">
        <v>39813</v>
      </c>
      <c r="N110" s="26">
        <f t="shared" si="1"/>
        <v>1.3916999999999999</v>
      </c>
      <c r="O110" s="116">
        <f>N110*((1+Macro!V110/12)/(1+Macro!W110/12))</f>
        <v>1.3939134735029879</v>
      </c>
    </row>
    <row r="111" spans="1:15" x14ac:dyDescent="0.35">
      <c r="A111" s="10">
        <v>41670</v>
      </c>
      <c r="B111">
        <v>1031.57</v>
      </c>
      <c r="C111">
        <v>943.09</v>
      </c>
      <c r="D111" s="100">
        <v>792.11</v>
      </c>
      <c r="F111" s="105">
        <v>42979</v>
      </c>
      <c r="G111" s="9">
        <v>114.9538</v>
      </c>
      <c r="H111" s="101">
        <v>1.1599999999999999E-2</v>
      </c>
      <c r="I111" s="7"/>
      <c r="J111" s="105">
        <v>36315</v>
      </c>
      <c r="K111" s="100">
        <v>1.0315000000000001</v>
      </c>
      <c r="L111" s="1"/>
      <c r="M111" s="105">
        <v>39844</v>
      </c>
      <c r="N111" s="26">
        <f t="shared" si="1"/>
        <v>1.2816000000000001</v>
      </c>
      <c r="O111" s="116">
        <f>N111*((1+Macro!V111/12)/(1+Macro!W111/12))</f>
        <v>1.283477371379844</v>
      </c>
    </row>
    <row r="112" spans="1:15" x14ac:dyDescent="0.35">
      <c r="A112" s="10">
        <v>41698</v>
      </c>
      <c r="B112">
        <v>1016.74</v>
      </c>
      <c r="C112">
        <v>958.71</v>
      </c>
      <c r="D112" s="100">
        <v>795.99</v>
      </c>
      <c r="F112" s="105">
        <v>43009</v>
      </c>
      <c r="G112" s="9">
        <v>117.14109999999999</v>
      </c>
      <c r="H112" s="101">
        <v>1.06E-2</v>
      </c>
      <c r="I112" s="7"/>
      <c r="J112" s="105">
        <v>36318</v>
      </c>
      <c r="K112" s="100">
        <v>1.0316000000000001</v>
      </c>
      <c r="L112" s="1"/>
      <c r="M112" s="105">
        <v>39872</v>
      </c>
      <c r="N112" s="26">
        <f t="shared" si="1"/>
        <v>1.2644</v>
      </c>
      <c r="O112" s="116">
        <f>N112*((1+Macro!V112/12)/(1+Macro!W112/12))</f>
        <v>1.2656275750652166</v>
      </c>
    </row>
    <row r="113" spans="1:15" x14ac:dyDescent="0.35">
      <c r="A113" s="10">
        <v>41729</v>
      </c>
      <c r="B113">
        <v>1015.77</v>
      </c>
      <c r="C113">
        <v>956.94</v>
      </c>
      <c r="D113" s="100">
        <v>793.38</v>
      </c>
      <c r="F113" s="105">
        <v>43040</v>
      </c>
      <c r="G113" s="9">
        <v>117.1105</v>
      </c>
      <c r="H113" s="101">
        <v>1.1599999999999999E-2</v>
      </c>
      <c r="I113" s="7"/>
      <c r="J113" s="105">
        <v>36319</v>
      </c>
      <c r="K113" s="100">
        <v>1.0385</v>
      </c>
      <c r="L113" s="1"/>
      <c r="M113" s="105">
        <v>39903</v>
      </c>
      <c r="N113" s="26">
        <f t="shared" si="1"/>
        <v>1.3308</v>
      </c>
      <c r="O113" s="116">
        <f>N113*((1+Macro!V113/12)/(1+Macro!W113/12))</f>
        <v>1.3316165270661142</v>
      </c>
    </row>
    <row r="114" spans="1:15" x14ac:dyDescent="0.35">
      <c r="A114" s="10">
        <v>41759</v>
      </c>
      <c r="B114">
        <v>1008.01</v>
      </c>
      <c r="C114">
        <v>961.02</v>
      </c>
      <c r="D114" s="100">
        <v>799.97</v>
      </c>
      <c r="F114" s="105">
        <v>43070</v>
      </c>
      <c r="G114" s="9">
        <v>117.06610000000001</v>
      </c>
      <c r="H114" s="101">
        <v>1.1599999999999999E-2</v>
      </c>
      <c r="I114" s="7"/>
      <c r="J114" s="105">
        <v>36320</v>
      </c>
      <c r="K114" s="100">
        <v>1.0466</v>
      </c>
      <c r="L114" s="1"/>
      <c r="M114" s="105">
        <v>39933</v>
      </c>
      <c r="N114" s="26">
        <f t="shared" si="1"/>
        <v>1.3274999999999999</v>
      </c>
      <c r="O114" s="116">
        <f>N114*((1+Macro!V114/12)/(1+Macro!W114/12))</f>
        <v>1.3281215900287391</v>
      </c>
    </row>
    <row r="115" spans="1:15" x14ac:dyDescent="0.35">
      <c r="A115" s="10">
        <v>41790</v>
      </c>
      <c r="B115">
        <v>1010.78</v>
      </c>
      <c r="C115">
        <v>945.17</v>
      </c>
      <c r="D115" s="100">
        <v>800.21</v>
      </c>
      <c r="F115" s="105">
        <v>43101</v>
      </c>
      <c r="G115" s="9">
        <v>114.94970000000001</v>
      </c>
      <c r="H115" s="101">
        <v>1.3300000000000001E-2</v>
      </c>
      <c r="I115" s="7"/>
      <c r="J115" s="105">
        <v>36321</v>
      </c>
      <c r="K115" s="100">
        <v>1.0474000000000001</v>
      </c>
      <c r="L115" s="1"/>
      <c r="M115" s="105">
        <v>39964</v>
      </c>
      <c r="N115" s="26">
        <f t="shared" si="1"/>
        <v>1.4097999999999999</v>
      </c>
      <c r="O115" s="116">
        <f>N115*((1+Macro!V115/12)/(1+Macro!W115/12))</f>
        <v>1.4104366955325993</v>
      </c>
    </row>
    <row r="116" spans="1:15" x14ac:dyDescent="0.35">
      <c r="A116" s="10">
        <v>41820</v>
      </c>
      <c r="B116">
        <v>1003.34</v>
      </c>
      <c r="C116">
        <v>943.98</v>
      </c>
      <c r="D116" s="100">
        <v>814.26</v>
      </c>
      <c r="F116" s="105">
        <v>43132</v>
      </c>
      <c r="G116" s="9">
        <v>114.2188</v>
      </c>
      <c r="H116" s="101">
        <v>1.4199999999999999E-2</v>
      </c>
      <c r="I116" s="7"/>
      <c r="J116" s="105">
        <v>36322</v>
      </c>
      <c r="K116" s="100">
        <v>1.0474000000000001</v>
      </c>
      <c r="L116" s="1"/>
      <c r="M116" s="105">
        <v>39994</v>
      </c>
      <c r="N116" s="26">
        <f t="shared" si="1"/>
        <v>1.4134</v>
      </c>
      <c r="O116" s="116">
        <f>N116*((1+Macro!V116/12)/(1+Macro!W116/12))</f>
        <v>1.4141032167690482</v>
      </c>
    </row>
    <row r="117" spans="1:15" x14ac:dyDescent="0.35">
      <c r="A117" s="10">
        <v>41851</v>
      </c>
      <c r="B117">
        <v>1021.93</v>
      </c>
      <c r="C117">
        <v>934.19</v>
      </c>
      <c r="D117" s="100">
        <v>814.06</v>
      </c>
      <c r="F117" s="105">
        <v>43160</v>
      </c>
      <c r="G117" s="9">
        <v>114.136</v>
      </c>
      <c r="H117" s="101">
        <v>1.4199999999999999E-2</v>
      </c>
      <c r="I117" s="7"/>
      <c r="J117" s="105">
        <v>36325</v>
      </c>
      <c r="K117" s="100">
        <v>1.0437000000000001</v>
      </c>
      <c r="L117" s="1"/>
      <c r="M117" s="105">
        <v>40025</v>
      </c>
      <c r="N117" s="26">
        <f t="shared" si="1"/>
        <v>1.4137999999999999</v>
      </c>
      <c r="O117" s="116">
        <f>N117*((1+Macro!V117/12)/(1+Macro!W117/12))</f>
        <v>1.4141757441426477</v>
      </c>
    </row>
    <row r="118" spans="1:15" x14ac:dyDescent="0.35">
      <c r="A118" s="10">
        <v>41880</v>
      </c>
      <c r="B118">
        <v>1029.48</v>
      </c>
      <c r="C118">
        <v>922.95</v>
      </c>
      <c r="D118" s="100">
        <v>807.16</v>
      </c>
      <c r="F118" s="105">
        <v>43191</v>
      </c>
      <c r="G118" s="9">
        <v>114.04730000000001</v>
      </c>
      <c r="H118" s="101">
        <v>1.67E-2</v>
      </c>
      <c r="I118" s="7"/>
      <c r="J118" s="105">
        <v>36326</v>
      </c>
      <c r="K118" s="100">
        <v>1.0391999999999999</v>
      </c>
      <c r="L118" s="1"/>
      <c r="M118" s="105">
        <v>40056</v>
      </c>
      <c r="N118" s="26">
        <f t="shared" si="1"/>
        <v>1.4272</v>
      </c>
      <c r="O118" s="116">
        <f>N118*((1+Macro!V118/12)/(1+Macro!W118/12))</f>
        <v>1.4274825219383902</v>
      </c>
    </row>
    <row r="119" spans="1:15" x14ac:dyDescent="0.35">
      <c r="A119" s="10">
        <v>41912</v>
      </c>
      <c r="B119">
        <v>1070.94</v>
      </c>
      <c r="C119">
        <v>906.69</v>
      </c>
      <c r="D119" s="100">
        <v>809.38</v>
      </c>
      <c r="F119" s="105">
        <v>43221</v>
      </c>
      <c r="G119" s="9">
        <v>117.4495</v>
      </c>
      <c r="H119" s="101">
        <v>1.7000000000000001E-2</v>
      </c>
      <c r="I119" s="7"/>
      <c r="J119" s="105">
        <v>36327</v>
      </c>
      <c r="K119" s="100">
        <v>1.0345</v>
      </c>
      <c r="L119" s="1"/>
      <c r="M119" s="105">
        <v>40086</v>
      </c>
      <c r="N119" s="26">
        <f t="shared" si="1"/>
        <v>1.4642999999999999</v>
      </c>
      <c r="O119" s="116">
        <f>N119*((1+Macro!V119/12)/(1+Macro!W119/12))</f>
        <v>1.4645535157046385</v>
      </c>
    </row>
    <row r="120" spans="1:15" x14ac:dyDescent="0.35">
      <c r="A120" s="10">
        <v>41943</v>
      </c>
      <c r="B120">
        <v>1080.8399999999999</v>
      </c>
      <c r="C120">
        <v>910.59</v>
      </c>
      <c r="D120" s="100">
        <v>803.74</v>
      </c>
      <c r="F120" s="105">
        <v>43252</v>
      </c>
      <c r="G120" s="9">
        <v>119.8197</v>
      </c>
      <c r="H120" s="101">
        <v>1.7000000000000001E-2</v>
      </c>
      <c r="I120" s="7"/>
      <c r="J120" s="105">
        <v>36328</v>
      </c>
      <c r="K120" s="100">
        <v>1.034</v>
      </c>
      <c r="L120" s="1"/>
      <c r="M120" s="105">
        <v>40117</v>
      </c>
      <c r="N120" s="26">
        <f t="shared" si="1"/>
        <v>1.48</v>
      </c>
      <c r="O120" s="116">
        <f>N120*((1+Macro!V120/12)/(1+Macro!W120/12))</f>
        <v>1.4802286134581102</v>
      </c>
    </row>
    <row r="121" spans="1:15" x14ac:dyDescent="0.35">
      <c r="A121" s="10">
        <v>41973</v>
      </c>
      <c r="B121">
        <v>1106.9000000000001</v>
      </c>
      <c r="C121">
        <v>924.8</v>
      </c>
      <c r="D121" s="100">
        <v>793.7</v>
      </c>
      <c r="F121" s="105">
        <v>43282</v>
      </c>
      <c r="G121" s="9">
        <v>119.8733</v>
      </c>
      <c r="H121" s="101">
        <v>1.9099999999999999E-2</v>
      </c>
      <c r="I121" s="7"/>
      <c r="J121" s="105">
        <v>36329</v>
      </c>
      <c r="K121" s="100">
        <v>1.0387999999999999</v>
      </c>
      <c r="L121" s="1"/>
      <c r="M121" s="105">
        <v>40147</v>
      </c>
      <c r="N121" s="26">
        <f t="shared" si="1"/>
        <v>1.5023</v>
      </c>
      <c r="O121" s="116">
        <f>N121*((1+Macro!V121/12)/(1+Macro!W121/12))</f>
        <v>1.5025470793871016</v>
      </c>
    </row>
    <row r="122" spans="1:15" x14ac:dyDescent="0.35">
      <c r="A122" s="10">
        <v>42004</v>
      </c>
      <c r="B122">
        <v>1131.06</v>
      </c>
      <c r="C122">
        <v>917.54</v>
      </c>
      <c r="D122" s="100">
        <v>804.7</v>
      </c>
      <c r="F122" s="105">
        <v>43313</v>
      </c>
      <c r="G122" s="9">
        <v>120.92</v>
      </c>
      <c r="H122" s="101">
        <v>1.9099999999999999E-2</v>
      </c>
      <c r="I122" s="7"/>
      <c r="J122" s="105">
        <v>36332</v>
      </c>
      <c r="K122" s="100">
        <v>1.0339</v>
      </c>
      <c r="L122" s="1"/>
      <c r="M122" s="105">
        <v>40178</v>
      </c>
      <c r="N122" s="26">
        <f t="shared" si="1"/>
        <v>1.4406000000000001</v>
      </c>
      <c r="O122" s="116">
        <f>N122*((1+Macro!V122/12)/(1+Macro!W122/12))</f>
        <v>1.4408941854535064</v>
      </c>
    </row>
    <row r="123" spans="1:15" x14ac:dyDescent="0.35">
      <c r="A123" s="10">
        <v>42035</v>
      </c>
      <c r="B123">
        <v>1167.8900000000001</v>
      </c>
      <c r="C123">
        <v>866.23</v>
      </c>
      <c r="D123" s="100">
        <v>799.45</v>
      </c>
      <c r="F123" s="105">
        <v>43344</v>
      </c>
      <c r="G123" s="9">
        <v>122.05110000000001</v>
      </c>
      <c r="H123" s="101">
        <v>1.9099999999999999E-2</v>
      </c>
      <c r="I123" s="7"/>
      <c r="J123" s="105">
        <v>36333</v>
      </c>
      <c r="K123" s="100">
        <v>1.0313000000000001</v>
      </c>
      <c r="L123" s="1"/>
      <c r="M123" s="105">
        <v>40209</v>
      </c>
      <c r="N123" s="26">
        <f t="shared" si="1"/>
        <v>1.3966000000000001</v>
      </c>
      <c r="O123" s="116">
        <f>N123*((1+Macro!V123/12)/(1+Macro!W123/12))</f>
        <v>1.3968388888578764</v>
      </c>
    </row>
    <row r="124" spans="1:15" x14ac:dyDescent="0.35">
      <c r="A124" s="10">
        <v>42063</v>
      </c>
      <c r="B124">
        <v>1172.3699999999999</v>
      </c>
      <c r="C124">
        <v>852.39</v>
      </c>
      <c r="D124" s="100">
        <v>824.4</v>
      </c>
      <c r="F124" s="105">
        <v>43374</v>
      </c>
      <c r="G124" s="9">
        <v>122.62909999999999</v>
      </c>
      <c r="H124" s="101">
        <v>2.18E-2</v>
      </c>
      <c r="I124" s="7"/>
      <c r="J124" s="105">
        <v>36334</v>
      </c>
      <c r="K124" s="100">
        <v>1.028</v>
      </c>
      <c r="L124" s="1"/>
      <c r="M124" s="105">
        <v>40237</v>
      </c>
      <c r="N124" s="26">
        <f t="shared" si="1"/>
        <v>1.357</v>
      </c>
      <c r="O124" s="116">
        <f>N124*((1+Macro!V124/12)/(1+Macro!W124/12))</f>
        <v>1.3572174177413296</v>
      </c>
    </row>
    <row r="125" spans="1:15" x14ac:dyDescent="0.35">
      <c r="A125" s="10">
        <v>42094</v>
      </c>
      <c r="B125">
        <v>1200.68</v>
      </c>
      <c r="C125">
        <v>823.88</v>
      </c>
      <c r="D125" s="100">
        <v>807.69</v>
      </c>
      <c r="F125" s="105">
        <v>43405</v>
      </c>
      <c r="G125" s="9">
        <v>124.2479</v>
      </c>
      <c r="H125" s="101">
        <v>2.2000000000000002E-2</v>
      </c>
      <c r="I125" s="7"/>
      <c r="J125" s="105">
        <v>36335</v>
      </c>
      <c r="K125" s="100">
        <v>1.0321</v>
      </c>
      <c r="L125" s="1"/>
      <c r="M125" s="105">
        <v>40268</v>
      </c>
      <c r="N125" s="26">
        <f t="shared" si="1"/>
        <v>1.3479000000000001</v>
      </c>
      <c r="O125" s="116">
        <f>N125*((1+Macro!V125/12)/(1+Macro!W125/12))</f>
        <v>1.3480896794158954</v>
      </c>
    </row>
    <row r="126" spans="1:15" x14ac:dyDescent="0.35">
      <c r="A126" s="10">
        <v>42124</v>
      </c>
      <c r="B126">
        <v>1165.28</v>
      </c>
      <c r="C126">
        <v>842.96</v>
      </c>
      <c r="D126" s="100">
        <v>815.03</v>
      </c>
      <c r="F126" s="105">
        <v>43435</v>
      </c>
      <c r="G126" s="9">
        <v>123.7735</v>
      </c>
      <c r="H126" s="101">
        <v>2.2000000000000002E-2</v>
      </c>
      <c r="I126" s="7"/>
      <c r="J126" s="105">
        <v>36336</v>
      </c>
      <c r="K126" s="100">
        <v>1.0443</v>
      </c>
      <c r="L126" s="1"/>
      <c r="M126" s="105">
        <v>40298</v>
      </c>
      <c r="N126" s="26">
        <f t="shared" si="1"/>
        <v>1.3314999999999999</v>
      </c>
      <c r="O126" s="116">
        <f>N126*((1+Macro!V126/12)/(1+Macro!W126/12))</f>
        <v>1.331660743823962</v>
      </c>
    </row>
    <row r="127" spans="1:15" x14ac:dyDescent="0.35">
      <c r="A127" s="10">
        <v>42155</v>
      </c>
      <c r="B127">
        <v>1191.94</v>
      </c>
      <c r="C127">
        <v>831.45</v>
      </c>
      <c r="D127" s="100">
        <v>823.45</v>
      </c>
      <c r="F127" s="105">
        <v>43466</v>
      </c>
      <c r="G127" s="9">
        <v>121.2135</v>
      </c>
      <c r="H127" s="101">
        <v>2.4E-2</v>
      </c>
      <c r="I127" s="7"/>
      <c r="J127" s="105">
        <v>36341</v>
      </c>
      <c r="K127" s="100">
        <v>1.0387999999999999</v>
      </c>
      <c r="L127" s="1"/>
      <c r="M127" s="105">
        <v>40329</v>
      </c>
      <c r="N127" s="26">
        <f t="shared" si="1"/>
        <v>1.2306999999999999</v>
      </c>
      <c r="O127" s="116">
        <f>N127*((1+Macro!V127/12)/(1+Macro!W127/12))</f>
        <v>1.2307897134592787</v>
      </c>
    </row>
    <row r="128" spans="1:15" x14ac:dyDescent="0.35">
      <c r="A128" s="10">
        <v>42185</v>
      </c>
      <c r="B128">
        <v>1180.77</v>
      </c>
      <c r="C128">
        <v>840.79</v>
      </c>
      <c r="D128" s="100">
        <v>839.63</v>
      </c>
      <c r="F128" s="105">
        <v>43497</v>
      </c>
      <c r="G128" s="9">
        <v>120.86450000000001</v>
      </c>
      <c r="H128" s="101">
        <v>2.4E-2</v>
      </c>
      <c r="I128" s="7"/>
      <c r="J128" s="105">
        <v>36341</v>
      </c>
      <c r="K128" s="100">
        <v>1.0364</v>
      </c>
      <c r="L128" s="1"/>
      <c r="M128" s="105">
        <v>40359</v>
      </c>
      <c r="N128" s="26">
        <f t="shared" si="1"/>
        <v>1.2271000000000001</v>
      </c>
      <c r="O128" s="116">
        <f>N128*((1+Macro!V128/12)/(1+Macro!W128/12))</f>
        <v>1.2271998773689681</v>
      </c>
    </row>
    <row r="129" spans="1:15" x14ac:dyDescent="0.35">
      <c r="A129" s="10">
        <v>42216</v>
      </c>
      <c r="B129">
        <v>1208.44</v>
      </c>
      <c r="C129">
        <v>841.98</v>
      </c>
      <c r="D129" s="100">
        <v>844.75</v>
      </c>
      <c r="F129" s="105">
        <v>43525</v>
      </c>
      <c r="G129" s="9">
        <v>121.0553</v>
      </c>
      <c r="H129" s="101">
        <v>2.4E-2</v>
      </c>
      <c r="I129" s="7"/>
      <c r="J129" s="105">
        <v>36341</v>
      </c>
      <c r="K129" s="100">
        <v>1.0327999999999999</v>
      </c>
      <c r="L129" s="1"/>
      <c r="M129" s="105">
        <v>40390</v>
      </c>
      <c r="N129" s="26">
        <f t="shared" si="1"/>
        <v>1.3028</v>
      </c>
      <c r="O129" s="116">
        <f>N129*((1+Macro!V129/12)/(1+Macro!W129/12))</f>
        <v>1.3030704728291898</v>
      </c>
    </row>
    <row r="130" spans="1:15" x14ac:dyDescent="0.35">
      <c r="A130" s="10">
        <v>42247</v>
      </c>
      <c r="B130">
        <v>1206.82</v>
      </c>
      <c r="C130">
        <v>863.75</v>
      </c>
      <c r="D130" s="100">
        <v>822.78</v>
      </c>
      <c r="F130" s="105">
        <v>43556</v>
      </c>
      <c r="G130" s="9">
        <v>120.7688</v>
      </c>
      <c r="H130" s="101">
        <v>2.41E-2</v>
      </c>
      <c r="I130" s="7"/>
      <c r="J130" s="105">
        <v>36342</v>
      </c>
      <c r="K130" s="100">
        <v>1.0264</v>
      </c>
      <c r="L130" s="1"/>
      <c r="M130" s="105">
        <v>40421</v>
      </c>
      <c r="N130" s="26">
        <f t="shared" ref="N130:N193" si="2">VLOOKUP(M130,J:K,2,1)</f>
        <v>1.268</v>
      </c>
      <c r="O130" s="116">
        <f>N130*((1+Macro!V130/12)/(1+Macro!W130/12))</f>
        <v>1.2683850665951277</v>
      </c>
    </row>
    <row r="131" spans="1:15" x14ac:dyDescent="0.35">
      <c r="A131" s="10">
        <v>42277</v>
      </c>
      <c r="B131">
        <v>1213.83</v>
      </c>
      <c r="C131">
        <v>863.38</v>
      </c>
      <c r="D131" s="100">
        <v>812.45</v>
      </c>
      <c r="F131" s="105">
        <v>43586</v>
      </c>
      <c r="G131" s="9">
        <v>122.51220000000001</v>
      </c>
      <c r="H131" s="101">
        <v>2.4500000000000001E-2</v>
      </c>
      <c r="I131" s="7"/>
      <c r="J131" s="105">
        <v>36343</v>
      </c>
      <c r="K131" s="100">
        <v>1.0241</v>
      </c>
      <c r="L131" s="1"/>
      <c r="M131" s="105">
        <v>40451</v>
      </c>
      <c r="N131" s="26">
        <f t="shared" si="2"/>
        <v>1.3648</v>
      </c>
      <c r="O131" s="116">
        <f>N131*((1+Macro!V131/12)/(1+Macro!W131/12))</f>
        <v>1.3652106031291633</v>
      </c>
    </row>
    <row r="132" spans="1:15" x14ac:dyDescent="0.35">
      <c r="A132" s="10">
        <v>42308</v>
      </c>
      <c r="B132">
        <v>1209.83</v>
      </c>
      <c r="C132">
        <v>845.29</v>
      </c>
      <c r="D132" s="100">
        <v>833.02</v>
      </c>
      <c r="F132" s="105">
        <v>43617</v>
      </c>
      <c r="G132" s="9">
        <v>122.5539</v>
      </c>
      <c r="H132" s="101">
        <v>2.4E-2</v>
      </c>
      <c r="I132" s="7"/>
      <c r="J132" s="105">
        <v>36346</v>
      </c>
      <c r="K132" s="100">
        <v>1.0232000000000001</v>
      </c>
      <c r="L132" s="1"/>
      <c r="M132" s="105">
        <v>40482</v>
      </c>
      <c r="N132" s="26">
        <f t="shared" si="2"/>
        <v>1.3856999999999999</v>
      </c>
      <c r="O132" s="116">
        <f>N132*((1+Macro!V132/12)/(1+Macro!W132/12))</f>
        <v>1.3863096933562762</v>
      </c>
    </row>
    <row r="133" spans="1:15" x14ac:dyDescent="0.35">
      <c r="A133" s="10">
        <v>42338</v>
      </c>
      <c r="B133">
        <v>1237.8499999999999</v>
      </c>
      <c r="C133">
        <v>822.65</v>
      </c>
      <c r="D133" s="100">
        <v>830.96</v>
      </c>
      <c r="F133" s="105">
        <v>43647</v>
      </c>
      <c r="G133" s="9">
        <v>121.6529</v>
      </c>
      <c r="H133" s="101">
        <v>2.3900000000000001E-2</v>
      </c>
      <c r="I133" s="7"/>
      <c r="J133" s="105">
        <v>36347</v>
      </c>
      <c r="K133" s="100">
        <v>1.0221</v>
      </c>
      <c r="L133" s="1"/>
      <c r="M133" s="105">
        <v>40512</v>
      </c>
      <c r="N133" s="26">
        <f t="shared" si="2"/>
        <v>1.2998000000000001</v>
      </c>
      <c r="O133" s="116">
        <f>N133*((1+Macro!V133/12)/(1+Macro!W133/12))</f>
        <v>1.3004277787322054</v>
      </c>
    </row>
    <row r="134" spans="1:15" x14ac:dyDescent="0.35">
      <c r="A134" s="10">
        <v>42369</v>
      </c>
      <c r="B134">
        <v>1232.5899999999999</v>
      </c>
      <c r="C134">
        <v>851.1</v>
      </c>
      <c r="D134" s="100">
        <v>802.39</v>
      </c>
      <c r="F134" s="105">
        <v>43678</v>
      </c>
      <c r="G134" s="9">
        <v>125.08450000000001</v>
      </c>
      <c r="H134" s="101">
        <v>2.1400000000000002E-2</v>
      </c>
      <c r="I134" s="7"/>
      <c r="J134" s="105">
        <v>36348</v>
      </c>
      <c r="K134" s="100">
        <v>1.0222</v>
      </c>
      <c r="L134" s="1"/>
      <c r="M134" s="105">
        <v>40543</v>
      </c>
      <c r="N134" s="26">
        <f t="shared" si="2"/>
        <v>1.3362000000000001</v>
      </c>
      <c r="O134" s="116">
        <f>N134*((1+Macro!V134/12)/(1+Macro!W134/12))</f>
        <v>1.3368110668355853</v>
      </c>
    </row>
    <row r="135" spans="1:15" x14ac:dyDescent="0.35">
      <c r="A135" s="10">
        <v>42400</v>
      </c>
      <c r="B135">
        <v>1252.04</v>
      </c>
      <c r="C135">
        <v>857.06</v>
      </c>
      <c r="D135" s="100">
        <v>778.4</v>
      </c>
      <c r="F135" s="105">
        <v>43709</v>
      </c>
      <c r="G135" s="9">
        <v>125.0637</v>
      </c>
      <c r="H135" s="101">
        <v>2.1299999999999999E-2</v>
      </c>
      <c r="I135" s="7"/>
      <c r="J135" s="105">
        <v>36349</v>
      </c>
      <c r="K135" s="100">
        <v>1.0182</v>
      </c>
      <c r="L135" s="1"/>
      <c r="M135" s="105">
        <v>40574</v>
      </c>
      <c r="N135" s="26">
        <f t="shared" si="2"/>
        <v>1.3692</v>
      </c>
      <c r="O135" s="116">
        <f>N135*((1+Macro!V135/12)/(1+Macro!W135/12))</f>
        <v>1.3698071083563021</v>
      </c>
    </row>
    <row r="136" spans="1:15" x14ac:dyDescent="0.35">
      <c r="A136" s="10">
        <v>42428</v>
      </c>
      <c r="B136">
        <v>1229.5999999999999</v>
      </c>
      <c r="C136">
        <v>852.82</v>
      </c>
      <c r="D136" s="100">
        <v>752.08</v>
      </c>
      <c r="F136" s="105">
        <v>43739</v>
      </c>
      <c r="G136" s="9">
        <v>124.35939999999999</v>
      </c>
      <c r="H136" s="101">
        <v>1.8799999999999997E-2</v>
      </c>
      <c r="I136" s="7"/>
      <c r="J136" s="105">
        <v>36350</v>
      </c>
      <c r="K136" s="100">
        <v>1.0204</v>
      </c>
      <c r="L136" s="1"/>
      <c r="M136" s="105">
        <v>40602</v>
      </c>
      <c r="N136" s="26">
        <f t="shared" si="2"/>
        <v>1.3834</v>
      </c>
      <c r="O136" s="116">
        <f>N136*((1+Macro!V136/12)/(1+Macro!W136/12))</f>
        <v>1.3841270479825711</v>
      </c>
    </row>
    <row r="137" spans="1:15" x14ac:dyDescent="0.35">
      <c r="A137" s="10">
        <v>42460</v>
      </c>
      <c r="B137">
        <v>1182.28</v>
      </c>
      <c r="C137">
        <v>874.56</v>
      </c>
      <c r="D137" s="100">
        <v>756.25</v>
      </c>
      <c r="F137" s="105">
        <v>43770</v>
      </c>
      <c r="G137" s="9">
        <v>123.9824</v>
      </c>
      <c r="H137" s="101">
        <v>1.5700000000000002E-2</v>
      </c>
      <c r="I137" s="7"/>
      <c r="J137" s="105">
        <v>36353</v>
      </c>
      <c r="K137" s="100">
        <v>1.0124</v>
      </c>
      <c r="L137" s="1"/>
      <c r="M137" s="105">
        <v>40633</v>
      </c>
      <c r="N137" s="26">
        <f t="shared" si="2"/>
        <v>1.4207000000000001</v>
      </c>
      <c r="O137" s="116">
        <f>N137*((1+Macro!V137/12)/(1+Macro!W137/12))</f>
        <v>1.4214691466959515</v>
      </c>
    </row>
    <row r="138" spans="1:15" x14ac:dyDescent="0.35">
      <c r="A138" s="10">
        <v>42490</v>
      </c>
      <c r="B138">
        <v>1159.42</v>
      </c>
      <c r="C138">
        <v>868.74</v>
      </c>
      <c r="D138" s="100">
        <v>762.67</v>
      </c>
      <c r="F138" s="105">
        <v>43800</v>
      </c>
      <c r="G138" s="9">
        <v>123.3951</v>
      </c>
      <c r="H138" s="101">
        <v>1.5600000000000001E-2</v>
      </c>
      <c r="I138" s="7"/>
      <c r="J138" s="105">
        <v>36354</v>
      </c>
      <c r="K138" s="100">
        <v>1.0183</v>
      </c>
      <c r="L138" s="1"/>
      <c r="M138" s="105">
        <v>40663</v>
      </c>
      <c r="N138" s="26">
        <f t="shared" si="2"/>
        <v>1.486</v>
      </c>
      <c r="O138" s="116">
        <f>N138*((1+Macro!V138/12)/(1+Macro!W138/12))</f>
        <v>1.4871213516106279</v>
      </c>
    </row>
    <row r="139" spans="1:15" x14ac:dyDescent="0.35">
      <c r="A139" s="10">
        <v>42521</v>
      </c>
      <c r="B139">
        <v>1202.31</v>
      </c>
      <c r="C139">
        <v>857.79</v>
      </c>
      <c r="D139" s="100">
        <v>771.07</v>
      </c>
      <c r="F139" s="105">
        <v>43831</v>
      </c>
      <c r="G139" s="9">
        <v>122.21210000000001</v>
      </c>
      <c r="H139" s="101">
        <v>1.55E-2</v>
      </c>
      <c r="I139" s="7"/>
      <c r="J139" s="105">
        <v>36355</v>
      </c>
      <c r="K139" s="100">
        <v>1.0167999999999999</v>
      </c>
      <c r="L139" s="1"/>
      <c r="M139" s="105">
        <v>40694</v>
      </c>
      <c r="N139" s="26">
        <f t="shared" si="2"/>
        <v>1.4384999999999999</v>
      </c>
      <c r="O139" s="116">
        <f>N139*((1+Macro!V139/12)/(1+Macro!W139/12))</f>
        <v>1.4397532064298071</v>
      </c>
    </row>
    <row r="140" spans="1:15" x14ac:dyDescent="0.35">
      <c r="A140" s="10">
        <v>42551</v>
      </c>
      <c r="B140">
        <v>1185.47</v>
      </c>
      <c r="C140">
        <v>854.8</v>
      </c>
      <c r="D140" s="100">
        <v>697.55</v>
      </c>
      <c r="F140" s="105">
        <v>43862</v>
      </c>
      <c r="G140" s="9">
        <v>123.5265</v>
      </c>
      <c r="H140" s="101">
        <v>1.5900000000000001E-2</v>
      </c>
      <c r="I140" s="7"/>
      <c r="J140" s="105">
        <v>36356</v>
      </c>
      <c r="K140" s="100">
        <v>1.0201</v>
      </c>
      <c r="L140" s="1"/>
      <c r="M140" s="105">
        <v>40724</v>
      </c>
      <c r="N140" s="26">
        <f t="shared" si="2"/>
        <v>1.4453</v>
      </c>
      <c r="O140" s="116">
        <f>N140*((1+Macro!V140/12)/(1+Macro!W140/12))</f>
        <v>1.4466147770114528</v>
      </c>
    </row>
    <row r="141" spans="1:15" x14ac:dyDescent="0.35">
      <c r="A141" s="10">
        <v>42582</v>
      </c>
      <c r="B141">
        <v>1180.81</v>
      </c>
      <c r="C141">
        <v>863.11</v>
      </c>
      <c r="D141" s="100">
        <v>688.95</v>
      </c>
      <c r="F141" s="105">
        <v>43891</v>
      </c>
      <c r="G141" s="9">
        <v>131.19589999999999</v>
      </c>
      <c r="H141" s="101">
        <v>1.5800000000000002E-2</v>
      </c>
      <c r="I141" s="7"/>
      <c r="J141" s="105">
        <v>36357</v>
      </c>
      <c r="K141" s="100">
        <v>1.0202</v>
      </c>
      <c r="L141" s="1"/>
      <c r="M141" s="105">
        <v>40755</v>
      </c>
      <c r="N141" s="26">
        <f t="shared" si="2"/>
        <v>1.4259999999999999</v>
      </c>
      <c r="O141" s="116">
        <f>N141*((1+Macro!V141/12)/(1+Macro!W141/12))</f>
        <v>1.427467601121359</v>
      </c>
    </row>
    <row r="142" spans="1:15" x14ac:dyDescent="0.35">
      <c r="A142" s="10">
        <v>42613</v>
      </c>
      <c r="B142">
        <v>1187.9100000000001</v>
      </c>
      <c r="C142">
        <v>863.91</v>
      </c>
      <c r="D142" s="100">
        <v>685.74</v>
      </c>
      <c r="F142" s="105">
        <v>43922</v>
      </c>
      <c r="G142" s="9">
        <v>134.9863</v>
      </c>
      <c r="H142" s="101">
        <v>5.9999999999999995E-4</v>
      </c>
      <c r="I142" s="7"/>
      <c r="J142" s="105">
        <v>36360</v>
      </c>
      <c r="K142" s="100">
        <v>1.0145999999999999</v>
      </c>
      <c r="L142" s="1"/>
      <c r="M142" s="105">
        <v>40786</v>
      </c>
      <c r="N142" s="26">
        <f t="shared" si="2"/>
        <v>1.4450000000000001</v>
      </c>
      <c r="O142" s="116">
        <f>N142*((1+Macro!V142/12)/(1+Macro!W142/12))</f>
        <v>1.4463992362344229</v>
      </c>
    </row>
    <row r="143" spans="1:15" x14ac:dyDescent="0.35">
      <c r="A143" s="10">
        <v>42643</v>
      </c>
      <c r="B143">
        <v>1182.79</v>
      </c>
      <c r="C143">
        <v>868.07</v>
      </c>
      <c r="D143" s="100">
        <v>672.78</v>
      </c>
      <c r="F143" s="105">
        <v>43952</v>
      </c>
      <c r="G143" s="9">
        <v>134.036</v>
      </c>
      <c r="H143" s="101">
        <v>5.0000000000000001E-4</v>
      </c>
      <c r="I143" s="7"/>
      <c r="J143" s="105">
        <v>36361</v>
      </c>
      <c r="K143" s="100">
        <v>1.0409999999999999</v>
      </c>
      <c r="L143" s="1"/>
      <c r="M143" s="105">
        <v>40816</v>
      </c>
      <c r="N143" s="26">
        <f t="shared" si="2"/>
        <v>1.3503000000000001</v>
      </c>
      <c r="O143" s="116">
        <f>N143*((1+Macro!V143/12)/(1+Macro!W143/12))</f>
        <v>1.3515558749237335</v>
      </c>
    </row>
    <row r="144" spans="1:15" x14ac:dyDescent="0.35">
      <c r="A144" s="10">
        <v>42674</v>
      </c>
      <c r="B144">
        <v>1208.25</v>
      </c>
      <c r="C144">
        <v>863.12</v>
      </c>
      <c r="D144" s="100">
        <v>643.69000000000005</v>
      </c>
      <c r="F144" s="105">
        <v>43983</v>
      </c>
      <c r="G144" s="9">
        <v>130.99359999999999</v>
      </c>
      <c r="H144" s="101">
        <v>5.0000000000000001E-4</v>
      </c>
      <c r="I144" s="7"/>
      <c r="J144" s="105">
        <v>36362</v>
      </c>
      <c r="K144" s="100">
        <v>1.0462</v>
      </c>
      <c r="L144" s="1"/>
      <c r="M144" s="105">
        <v>40847</v>
      </c>
      <c r="N144" s="26">
        <f t="shared" si="2"/>
        <v>1.4000999999999999</v>
      </c>
      <c r="O144" s="116">
        <f>N144*((1+Macro!V144/12)/(1+Macro!W144/12))</f>
        <v>1.4014062613700866</v>
      </c>
    </row>
    <row r="145" spans="1:15" x14ac:dyDescent="0.35">
      <c r="A145" s="10">
        <v>42704</v>
      </c>
      <c r="B145">
        <v>1255.53</v>
      </c>
      <c r="C145">
        <v>846.25</v>
      </c>
      <c r="D145" s="100">
        <v>674.16</v>
      </c>
      <c r="F145" s="105">
        <v>44013</v>
      </c>
      <c r="G145" s="9">
        <v>130.61250000000001</v>
      </c>
      <c r="H145" s="101">
        <v>8.0000000000000004E-4</v>
      </c>
      <c r="I145" s="7"/>
      <c r="J145" s="105">
        <v>36363</v>
      </c>
      <c r="K145" s="100">
        <v>1.0499000000000001</v>
      </c>
      <c r="L145" s="1"/>
      <c r="M145" s="105">
        <v>40877</v>
      </c>
      <c r="N145" s="26">
        <f t="shared" si="2"/>
        <v>1.3418000000000001</v>
      </c>
      <c r="O145" s="116">
        <f>N145*((1+Macro!V145/12)/(1+Macro!W145/12))</f>
        <v>1.3428876344059595</v>
      </c>
    </row>
    <row r="146" spans="1:15" x14ac:dyDescent="0.35">
      <c r="A146" s="10">
        <v>42735</v>
      </c>
      <c r="B146">
        <v>1267.3800000000001</v>
      </c>
      <c r="C146">
        <v>843.03</v>
      </c>
      <c r="D146" s="100">
        <v>667.67</v>
      </c>
      <c r="F146" s="105">
        <v>44044</v>
      </c>
      <c r="G146" s="9">
        <v>129.8622</v>
      </c>
      <c r="H146" s="101">
        <v>1E-3</v>
      </c>
      <c r="I146" s="7"/>
      <c r="J146" s="105">
        <v>36364</v>
      </c>
      <c r="K146" s="100">
        <v>1.0496000000000001</v>
      </c>
      <c r="L146" s="1"/>
      <c r="M146" s="105">
        <v>40908</v>
      </c>
      <c r="N146" s="26">
        <f t="shared" si="2"/>
        <v>1.2939000000000001</v>
      </c>
      <c r="O146" s="116">
        <f>N146*((1+Macro!V146/12)/(1+Macro!W146/12))</f>
        <v>1.294826429103922</v>
      </c>
    </row>
    <row r="147" spans="1:15" x14ac:dyDescent="0.35">
      <c r="A147" s="10">
        <v>42766</v>
      </c>
      <c r="B147">
        <v>1234.3599999999999</v>
      </c>
      <c r="C147">
        <v>854.48</v>
      </c>
      <c r="D147" s="100">
        <v>668.33</v>
      </c>
      <c r="F147" s="105">
        <v>44075</v>
      </c>
      <c r="G147" s="9">
        <v>128.1678</v>
      </c>
      <c r="H147" s="101">
        <v>8.9999999999999998E-4</v>
      </c>
      <c r="I147" s="7"/>
      <c r="J147" s="105">
        <v>36367</v>
      </c>
      <c r="K147" s="100">
        <v>1.0698000000000001</v>
      </c>
      <c r="L147" s="1"/>
      <c r="M147" s="105">
        <v>40939</v>
      </c>
      <c r="N147" s="26">
        <f t="shared" si="2"/>
        <v>1.3176000000000001</v>
      </c>
      <c r="O147" s="116">
        <f>N147*((1+Macro!V147/12)/(1+Macro!W147/12))</f>
        <v>1.3182073802101153</v>
      </c>
    </row>
    <row r="148" spans="1:15" x14ac:dyDescent="0.35">
      <c r="A148" s="10">
        <v>42794</v>
      </c>
      <c r="B148">
        <v>1239.43</v>
      </c>
      <c r="C148">
        <v>839.29</v>
      </c>
      <c r="D148" s="100">
        <v>664.53</v>
      </c>
      <c r="F148" s="105">
        <v>44105</v>
      </c>
      <c r="G148" s="9">
        <v>126.9764</v>
      </c>
      <c r="H148" s="101">
        <v>8.9999999999999998E-4</v>
      </c>
      <c r="I148" s="7"/>
      <c r="J148" s="105">
        <v>36368</v>
      </c>
      <c r="K148" s="100">
        <v>1.0627</v>
      </c>
      <c r="L148" s="1"/>
      <c r="M148" s="105">
        <v>40967</v>
      </c>
      <c r="N148" s="26">
        <f t="shared" si="2"/>
        <v>1.3443000000000001</v>
      </c>
      <c r="O148" s="116">
        <f>N148*((1+Macro!V148/12)/(1+Macro!W148/12))</f>
        <v>1.3447211262653613</v>
      </c>
    </row>
    <row r="149" spans="1:15" x14ac:dyDescent="0.35">
      <c r="A149" s="10">
        <v>42825</v>
      </c>
      <c r="B149">
        <v>1223.05</v>
      </c>
      <c r="C149">
        <v>839.61</v>
      </c>
      <c r="D149" s="100">
        <v>668.23</v>
      </c>
      <c r="F149" s="105">
        <v>44136</v>
      </c>
      <c r="G149" s="9">
        <v>124.3896</v>
      </c>
      <c r="H149" s="101">
        <v>8.9999999999999998E-4</v>
      </c>
      <c r="I149" s="7"/>
      <c r="J149" s="105">
        <v>36369</v>
      </c>
      <c r="K149" s="100">
        <v>1.0603</v>
      </c>
      <c r="L149" s="1"/>
      <c r="M149" s="105">
        <v>40999</v>
      </c>
      <c r="N149" s="26">
        <f t="shared" si="2"/>
        <v>1.3355999999999999</v>
      </c>
      <c r="O149" s="116">
        <f>N149*((1+Macro!V149/12)/(1+Macro!W149/12))</f>
        <v>1.3358523777982514</v>
      </c>
    </row>
    <row r="150" spans="1:15" x14ac:dyDescent="0.35">
      <c r="A150" s="10">
        <v>42855</v>
      </c>
      <c r="B150">
        <v>1216.5999999999999</v>
      </c>
      <c r="C150">
        <v>852.93</v>
      </c>
      <c r="D150" s="100">
        <v>685.35</v>
      </c>
      <c r="F150" s="105">
        <v>44166</v>
      </c>
      <c r="G150" s="9">
        <v>122.3475</v>
      </c>
      <c r="H150" s="101">
        <v>8.9999999999999998E-4</v>
      </c>
      <c r="I150" s="7"/>
      <c r="J150" s="105">
        <v>36372</v>
      </c>
      <c r="K150" s="100">
        <v>1.0680000000000001</v>
      </c>
      <c r="L150" s="1"/>
      <c r="M150" s="105">
        <v>41029</v>
      </c>
      <c r="N150" s="26">
        <f t="shared" si="2"/>
        <v>1.3213999999999999</v>
      </c>
      <c r="O150" s="116">
        <f>N150*((1+Macro!V150/12)/(1+Macro!W150/12))</f>
        <v>1.3215860599856797</v>
      </c>
    </row>
    <row r="151" spans="1:15" x14ac:dyDescent="0.35">
      <c r="A151" s="10">
        <v>42886</v>
      </c>
      <c r="B151">
        <v>1198.69</v>
      </c>
      <c r="C151">
        <v>875.48</v>
      </c>
      <c r="D151" s="100">
        <v>671.18</v>
      </c>
      <c r="F151" s="105">
        <v>44197</v>
      </c>
      <c r="G151" s="9">
        <v>122.0179</v>
      </c>
      <c r="H151" s="101">
        <v>8.9999999999999998E-4</v>
      </c>
      <c r="I151" s="7"/>
      <c r="J151" s="105">
        <v>36372</v>
      </c>
      <c r="K151" s="100">
        <v>1.0693999999999999</v>
      </c>
      <c r="L151" s="1"/>
      <c r="M151" s="105">
        <v>41060</v>
      </c>
      <c r="N151" s="26">
        <f t="shared" si="2"/>
        <v>1.2403</v>
      </c>
      <c r="O151" s="116">
        <f>N151*((1+Macro!V151/12)/(1+Macro!W151/12))</f>
        <v>1.240460070191026</v>
      </c>
    </row>
    <row r="152" spans="1:15" x14ac:dyDescent="0.35">
      <c r="A152" s="10">
        <v>42916</v>
      </c>
      <c r="B152">
        <v>1183.8</v>
      </c>
      <c r="C152">
        <v>888.03</v>
      </c>
      <c r="D152" s="100">
        <v>672.46</v>
      </c>
      <c r="F152" s="105">
        <v>44228</v>
      </c>
      <c r="G152" s="9">
        <v>122.78</v>
      </c>
      <c r="H152" s="101">
        <v>8.0000000000000004E-4</v>
      </c>
      <c r="I152" s="7"/>
      <c r="J152" s="105">
        <v>36374</v>
      </c>
      <c r="K152" s="100">
        <v>1.0665</v>
      </c>
      <c r="L152" s="1"/>
      <c r="M152" s="105">
        <v>41090</v>
      </c>
      <c r="N152" s="26">
        <f t="shared" si="2"/>
        <v>1.2589999999999999</v>
      </c>
      <c r="O152" s="116">
        <f>N152*((1+Macro!V152/12)/(1+Macro!W152/12))</f>
        <v>1.2591434969179582</v>
      </c>
    </row>
    <row r="153" spans="1:15" x14ac:dyDescent="0.35">
      <c r="A153" s="10">
        <v>42947</v>
      </c>
      <c r="B153">
        <v>1153.4000000000001</v>
      </c>
      <c r="C153">
        <v>914</v>
      </c>
      <c r="D153" s="100">
        <v>668.32</v>
      </c>
      <c r="F153" s="105">
        <v>44256</v>
      </c>
      <c r="G153" s="9">
        <v>124.4216</v>
      </c>
      <c r="H153" s="101">
        <v>7.000000000000001E-4</v>
      </c>
      <c r="I153" s="7"/>
      <c r="J153" s="105">
        <v>36375</v>
      </c>
      <c r="K153" s="100">
        <v>1.0645</v>
      </c>
      <c r="L153" s="1"/>
      <c r="M153" s="105">
        <v>41121</v>
      </c>
      <c r="N153" s="26">
        <f t="shared" si="2"/>
        <v>1.2283999999999999</v>
      </c>
      <c r="O153" s="116">
        <f>N153*((1+Macro!V153/12)/(1+Macro!W153/12))</f>
        <v>1.2283722643307018</v>
      </c>
    </row>
    <row r="154" spans="1:15" x14ac:dyDescent="0.35">
      <c r="A154" s="10">
        <v>42978</v>
      </c>
      <c r="B154">
        <v>1152.94</v>
      </c>
      <c r="C154">
        <v>917.82</v>
      </c>
      <c r="D154" s="100">
        <v>652.69000000000005</v>
      </c>
      <c r="F154" s="105">
        <v>44287</v>
      </c>
      <c r="G154" s="9">
        <v>123.3822</v>
      </c>
      <c r="H154" s="101">
        <v>7.000000000000001E-4</v>
      </c>
      <c r="I154" s="7"/>
      <c r="J154" s="105">
        <v>36376</v>
      </c>
      <c r="K154" s="100">
        <v>1.0761000000000001</v>
      </c>
      <c r="L154" s="1"/>
      <c r="M154" s="105">
        <v>41152</v>
      </c>
      <c r="N154" s="26">
        <f t="shared" si="2"/>
        <v>1.2611000000000001</v>
      </c>
      <c r="O154" s="116">
        <f>N154*((1+Macro!V154/12)/(1+Macro!W154/12))</f>
        <v>1.2609885198240318</v>
      </c>
    </row>
    <row r="155" spans="1:15" x14ac:dyDescent="0.35">
      <c r="A155" s="10">
        <v>43008</v>
      </c>
      <c r="B155">
        <v>1160.43</v>
      </c>
      <c r="C155">
        <v>911.04</v>
      </c>
      <c r="D155" s="100">
        <v>680</v>
      </c>
      <c r="F155" s="105">
        <v>44317</v>
      </c>
      <c r="G155" s="9">
        <v>122.40179999999999</v>
      </c>
      <c r="H155" s="101">
        <v>5.0000000000000001E-4</v>
      </c>
      <c r="I155" s="7"/>
      <c r="J155" s="105">
        <v>36377</v>
      </c>
      <c r="K155" s="100">
        <v>1.0790999999999999</v>
      </c>
      <c r="L155" s="1"/>
      <c r="M155" s="105">
        <v>41182</v>
      </c>
      <c r="N155" s="26">
        <f t="shared" si="2"/>
        <v>1.2929999999999999</v>
      </c>
      <c r="O155" s="116">
        <f>N155*((1+Macro!V155/12)/(1+Macro!W155/12))</f>
        <v>1.2928895766139128</v>
      </c>
    </row>
    <row r="156" spans="1:15" x14ac:dyDescent="0.35">
      <c r="A156" s="10">
        <v>43039</v>
      </c>
      <c r="B156">
        <v>1180.83</v>
      </c>
      <c r="C156">
        <v>906.55</v>
      </c>
      <c r="D156" s="100">
        <v>680.37</v>
      </c>
      <c r="F156" s="105">
        <v>44348</v>
      </c>
      <c r="G156" s="9">
        <v>122.2996</v>
      </c>
      <c r="H156" s="101">
        <v>5.9999999999999995E-4</v>
      </c>
      <c r="I156" s="7"/>
      <c r="J156" s="105">
        <v>36378</v>
      </c>
      <c r="K156" s="100">
        <v>1.0740000000000001</v>
      </c>
      <c r="L156" s="1"/>
      <c r="M156" s="105">
        <v>41213</v>
      </c>
      <c r="N156" s="26">
        <f t="shared" si="2"/>
        <v>1.2992999999999999</v>
      </c>
      <c r="O156" s="116">
        <f>N156*((1+Macro!V156/12)/(1+Macro!W156/12))</f>
        <v>1.299189254378492</v>
      </c>
    </row>
    <row r="157" spans="1:15" x14ac:dyDescent="0.35">
      <c r="A157" s="10">
        <v>43069</v>
      </c>
      <c r="B157">
        <v>1163.55</v>
      </c>
      <c r="C157">
        <v>922.22</v>
      </c>
      <c r="D157" s="100">
        <v>685.38</v>
      </c>
      <c r="F157" s="105">
        <v>44378</v>
      </c>
      <c r="G157" s="9">
        <v>123.3826</v>
      </c>
      <c r="H157" s="101">
        <v>1E-3</v>
      </c>
      <c r="I157" s="7"/>
      <c r="J157" s="105">
        <v>36381</v>
      </c>
      <c r="K157" s="100">
        <v>1.0705</v>
      </c>
      <c r="L157" s="1"/>
      <c r="M157" s="105">
        <v>41243</v>
      </c>
      <c r="N157" s="26">
        <f t="shared" si="2"/>
        <v>1.2986</v>
      </c>
      <c r="O157" s="116">
        <f>N157*((1+Macro!V157/12)/(1+Macro!W157/12))</f>
        <v>1.2984913693774476</v>
      </c>
    </row>
    <row r="158" spans="1:15" x14ac:dyDescent="0.35">
      <c r="A158" s="10">
        <v>43100</v>
      </c>
      <c r="B158">
        <v>1159.44</v>
      </c>
      <c r="C158">
        <v>925.61</v>
      </c>
      <c r="D158" s="100">
        <v>680.11</v>
      </c>
      <c r="F158" s="105">
        <v>44409</v>
      </c>
      <c r="G158" s="9">
        <v>123.71420000000001</v>
      </c>
      <c r="H158" s="101">
        <v>7.000000000000001E-4</v>
      </c>
      <c r="I158" s="7"/>
      <c r="J158" s="105">
        <v>36382</v>
      </c>
      <c r="K158" s="100">
        <v>1.0737000000000001</v>
      </c>
      <c r="L158" s="1"/>
      <c r="M158" s="105">
        <v>41274</v>
      </c>
      <c r="N158" s="26">
        <f t="shared" si="2"/>
        <v>1.3193999999999999</v>
      </c>
      <c r="O158" s="116">
        <f>N158*((1+Macro!V158/12)/(1+Macro!W158/12))</f>
        <v>1.31928984944978</v>
      </c>
    </row>
    <row r="159" spans="1:15" x14ac:dyDescent="0.35">
      <c r="A159" s="10">
        <v>43131</v>
      </c>
      <c r="B159">
        <v>1119.67</v>
      </c>
      <c r="C159">
        <v>938.94</v>
      </c>
      <c r="D159" s="100">
        <v>699.51</v>
      </c>
      <c r="F159" s="105">
        <v>44440</v>
      </c>
      <c r="G159" s="9">
        <v>123.4676</v>
      </c>
      <c r="H159" s="101">
        <v>8.0000000000000004E-4</v>
      </c>
      <c r="I159" s="7"/>
      <c r="J159" s="105">
        <v>36383</v>
      </c>
      <c r="K159" s="100">
        <v>1.0668</v>
      </c>
      <c r="L159" s="1"/>
      <c r="M159" s="105">
        <v>41305</v>
      </c>
      <c r="N159" s="26">
        <f t="shared" si="2"/>
        <v>1.355</v>
      </c>
      <c r="O159" s="116">
        <f>N159*((1+Macro!V159/12)/(1+Macro!W159/12))</f>
        <v>1.354895457034802</v>
      </c>
    </row>
    <row r="160" spans="1:15" x14ac:dyDescent="0.35">
      <c r="A160" s="10">
        <v>43159</v>
      </c>
      <c r="B160">
        <v>1135.52</v>
      </c>
      <c r="C160">
        <v>929.37</v>
      </c>
      <c r="D160" s="100">
        <v>683.88</v>
      </c>
      <c r="F160" s="105">
        <v>44470</v>
      </c>
      <c r="G160" s="9">
        <v>124.37739999999999</v>
      </c>
      <c r="H160" s="101">
        <v>8.0000000000000004E-4</v>
      </c>
      <c r="I160" s="7"/>
      <c r="J160" s="105">
        <v>36384</v>
      </c>
      <c r="K160" s="100">
        <v>1.0638000000000001</v>
      </c>
      <c r="L160" s="1"/>
      <c r="M160" s="105">
        <v>41333</v>
      </c>
      <c r="N160" s="26">
        <f t="shared" si="2"/>
        <v>1.3129</v>
      </c>
      <c r="O160" s="116">
        <f>N160*((1+Macro!V160/12)/(1+Macro!W160/12))</f>
        <v>1.3128113941136375</v>
      </c>
    </row>
    <row r="161" spans="1:15" x14ac:dyDescent="0.35">
      <c r="A161" s="10">
        <v>43190</v>
      </c>
      <c r="B161">
        <v>1124.77</v>
      </c>
      <c r="C161">
        <v>937.67</v>
      </c>
      <c r="D161" s="100">
        <v>694.39</v>
      </c>
      <c r="F161" s="105">
        <v>44501</v>
      </c>
      <c r="G161" s="9">
        <v>124.88509999999999</v>
      </c>
      <c r="H161" s="101">
        <v>8.0000000000000004E-4</v>
      </c>
      <c r="I161" s="7"/>
      <c r="J161" s="105">
        <v>36385</v>
      </c>
      <c r="K161" s="100">
        <v>1.0667</v>
      </c>
      <c r="L161" s="1"/>
      <c r="M161" s="105">
        <v>41364</v>
      </c>
      <c r="N161" s="26">
        <f t="shared" si="2"/>
        <v>1.2805</v>
      </c>
      <c r="O161" s="116">
        <f>N161*((1+Macro!V161/12)/(1+Macro!W161/12))</f>
        <v>1.2804086731541775</v>
      </c>
    </row>
    <row r="162" spans="1:15" x14ac:dyDescent="0.35">
      <c r="A162" s="10">
        <v>43220</v>
      </c>
      <c r="B162">
        <v>1146.73</v>
      </c>
      <c r="C162">
        <v>933.99</v>
      </c>
      <c r="D162" s="100">
        <v>689.97</v>
      </c>
      <c r="F162" s="105">
        <v>44531</v>
      </c>
      <c r="G162" s="9">
        <v>125.3066</v>
      </c>
      <c r="H162" s="101">
        <v>8.0000000000000004E-4</v>
      </c>
      <c r="I162" s="7"/>
      <c r="J162" s="105">
        <v>36388</v>
      </c>
      <c r="K162" s="100">
        <v>1.0552999999999999</v>
      </c>
      <c r="L162" s="1"/>
      <c r="M162" s="105">
        <v>41394</v>
      </c>
      <c r="N162" s="26">
        <f t="shared" si="2"/>
        <v>1.3071999999999999</v>
      </c>
      <c r="O162" s="116">
        <f>N162*((1+Macro!V162/12)/(1+Macro!W162/12))</f>
        <v>1.3071109073598335</v>
      </c>
    </row>
    <row r="163" spans="1:15" x14ac:dyDescent="0.35">
      <c r="A163" s="10">
        <v>43251</v>
      </c>
      <c r="B163">
        <v>1170.6600000000001</v>
      </c>
      <c r="C163">
        <v>911.72</v>
      </c>
      <c r="D163" s="100">
        <v>674.89</v>
      </c>
      <c r="F163" s="105">
        <v>44562</v>
      </c>
      <c r="G163" s="9">
        <v>124.3387</v>
      </c>
      <c r="H163" s="101">
        <v>7.000000000000001E-4</v>
      </c>
      <c r="I163" s="7"/>
      <c r="J163" s="105">
        <v>36389</v>
      </c>
      <c r="K163" s="100">
        <v>1.0527</v>
      </c>
      <c r="L163" s="1"/>
      <c r="M163" s="105">
        <v>41425</v>
      </c>
      <c r="N163" s="26">
        <f t="shared" si="2"/>
        <v>1.3006</v>
      </c>
      <c r="O163" s="116">
        <f>N163*((1+Macro!V163/12)/(1+Macro!W163/12))</f>
        <v>1.3005086478165326</v>
      </c>
    </row>
    <row r="164" spans="1:15" x14ac:dyDescent="0.35">
      <c r="A164" s="10">
        <v>43281</v>
      </c>
      <c r="B164">
        <v>1181.2</v>
      </c>
      <c r="C164">
        <v>916.06</v>
      </c>
      <c r="D164" s="100">
        <v>672.77</v>
      </c>
      <c r="F164" s="105">
        <v>44593</v>
      </c>
      <c r="G164" s="9">
        <v>124.0419</v>
      </c>
      <c r="H164" s="101">
        <v>8.0000000000000004E-4</v>
      </c>
      <c r="I164" s="7"/>
      <c r="J164" s="105">
        <v>36390</v>
      </c>
      <c r="K164" s="100">
        <v>1.0517000000000001</v>
      </c>
      <c r="L164" s="1"/>
      <c r="M164" s="105">
        <v>41455</v>
      </c>
      <c r="N164" s="26">
        <f t="shared" si="2"/>
        <v>1.3080000000000001</v>
      </c>
      <c r="O164" s="116">
        <f>N164*((1+Macro!V164/12)/(1+Macro!W164/12))</f>
        <v>1.307920878738523</v>
      </c>
    </row>
    <row r="165" spans="1:15" x14ac:dyDescent="0.35">
      <c r="A165" s="10">
        <v>43312</v>
      </c>
      <c r="B165">
        <v>1174.6300000000001</v>
      </c>
      <c r="C165">
        <v>919.12</v>
      </c>
      <c r="D165" s="100">
        <v>669.39</v>
      </c>
      <c r="F165" s="105">
        <v>44621</v>
      </c>
      <c r="G165" s="9">
        <v>124.7578</v>
      </c>
      <c r="H165" s="101">
        <v>8.0000000000000004E-4</v>
      </c>
      <c r="I165" s="7"/>
      <c r="J165" s="105">
        <v>36391</v>
      </c>
      <c r="K165" s="100">
        <v>1.0517000000000001</v>
      </c>
      <c r="L165" s="1"/>
      <c r="M165" s="105">
        <v>41486</v>
      </c>
      <c r="N165" s="26">
        <f t="shared" si="2"/>
        <v>1.3274999999999999</v>
      </c>
      <c r="O165" s="116">
        <f>N165*((1+Macro!V165/12)/(1+Macro!W165/12))</f>
        <v>1.3274268885180032</v>
      </c>
    </row>
    <row r="166" spans="1:15" x14ac:dyDescent="0.35">
      <c r="A166" s="10">
        <v>43343</v>
      </c>
      <c r="B166">
        <v>1182.43</v>
      </c>
      <c r="C166">
        <v>925.5</v>
      </c>
      <c r="D166" s="100">
        <v>663.28</v>
      </c>
      <c r="F166" s="105">
        <v>44652</v>
      </c>
      <c r="G166" s="9">
        <v>124.53100000000001</v>
      </c>
      <c r="H166" s="101">
        <v>3.3E-3</v>
      </c>
      <c r="I166" s="7"/>
      <c r="J166" s="105">
        <v>36392</v>
      </c>
      <c r="K166" s="100">
        <v>1.0667</v>
      </c>
      <c r="L166" s="1"/>
      <c r="M166" s="105">
        <v>41517</v>
      </c>
      <c r="N166" s="26">
        <f t="shared" si="2"/>
        <v>1.3347</v>
      </c>
      <c r="O166" s="116">
        <f>N166*((1+Macro!V166/12)/(1+Macro!W166/12))</f>
        <v>1.3346373899304285</v>
      </c>
    </row>
    <row r="167" spans="1:15" x14ac:dyDescent="0.35">
      <c r="A167" s="10">
        <v>43373</v>
      </c>
      <c r="B167">
        <v>1183.18</v>
      </c>
      <c r="C167">
        <v>922.03</v>
      </c>
      <c r="D167" s="100">
        <v>667.37</v>
      </c>
      <c r="F167" s="105">
        <v>44682</v>
      </c>
      <c r="G167" s="9">
        <v>126.8835</v>
      </c>
      <c r="H167" s="101">
        <v>3.3E-3</v>
      </c>
      <c r="I167" s="7"/>
      <c r="J167" s="105">
        <v>36395</v>
      </c>
      <c r="K167" s="100">
        <v>1.0606</v>
      </c>
      <c r="L167" s="1"/>
      <c r="M167" s="105">
        <v>41547</v>
      </c>
      <c r="N167" s="26">
        <f t="shared" si="2"/>
        <v>1.3505</v>
      </c>
      <c r="O167" s="116">
        <f>N167*((1+Macro!V167/12)/(1+Macro!W167/12))</f>
        <v>1.3504409245158604</v>
      </c>
    </row>
    <row r="168" spans="1:15" x14ac:dyDescent="0.35">
      <c r="A168" s="10">
        <v>43404</v>
      </c>
      <c r="B168">
        <v>1210.45</v>
      </c>
      <c r="C168">
        <v>904.22</v>
      </c>
      <c r="D168" s="100">
        <v>662.77</v>
      </c>
      <c r="F168" s="105">
        <v>44713</v>
      </c>
      <c r="G168" s="9">
        <v>127.1401</v>
      </c>
      <c r="H168" s="101">
        <v>8.3000000000000001E-3</v>
      </c>
      <c r="I168" s="7"/>
      <c r="J168" s="105">
        <v>36396</v>
      </c>
      <c r="K168" s="100">
        <v>1.0511999999999999</v>
      </c>
      <c r="L168" s="1"/>
      <c r="M168" s="105">
        <v>41578</v>
      </c>
      <c r="N168" s="26">
        <f t="shared" si="2"/>
        <v>1.3641000000000001</v>
      </c>
      <c r="O168" s="116">
        <f>N168*((1+Macro!V168/12)/(1+Macro!W168/12))</f>
        <v>1.3640498765260725</v>
      </c>
    </row>
    <row r="169" spans="1:15" x14ac:dyDescent="0.35">
      <c r="A169" s="10">
        <v>43434</v>
      </c>
      <c r="B169">
        <v>1208.43</v>
      </c>
      <c r="C169">
        <v>902.58</v>
      </c>
      <c r="D169" s="100">
        <v>660.37</v>
      </c>
      <c r="F169" s="105">
        <v>44743</v>
      </c>
      <c r="G169" s="9">
        <v>129.7638</v>
      </c>
      <c r="H169" s="101">
        <v>1.5800000000000002E-2</v>
      </c>
      <c r="I169" s="7"/>
      <c r="J169" s="105">
        <v>36397</v>
      </c>
      <c r="K169" s="100">
        <v>1.0432999999999999</v>
      </c>
      <c r="L169" s="1"/>
      <c r="M169" s="105">
        <v>41608</v>
      </c>
      <c r="N169" s="26">
        <f t="shared" si="2"/>
        <v>1.3611</v>
      </c>
      <c r="O169" s="116">
        <f>N169*((1+Macro!V169/12)/(1+Macro!W169/12))</f>
        <v>1.3610599665563294</v>
      </c>
    </row>
    <row r="170" spans="1:15" x14ac:dyDescent="0.35">
      <c r="A170" s="10">
        <v>43465</v>
      </c>
      <c r="B170">
        <v>1195.9100000000001</v>
      </c>
      <c r="C170">
        <v>909.69</v>
      </c>
      <c r="D170" s="100">
        <v>655.78</v>
      </c>
      <c r="F170" s="105">
        <v>44774</v>
      </c>
      <c r="G170" s="9">
        <v>129.01240000000001</v>
      </c>
      <c r="H170" s="101">
        <v>2.3300000000000001E-2</v>
      </c>
      <c r="I170" s="7"/>
      <c r="J170" s="105">
        <v>36398</v>
      </c>
      <c r="K170" s="100">
        <v>1.0451999999999999</v>
      </c>
      <c r="L170" s="1"/>
      <c r="M170" s="105">
        <v>41639</v>
      </c>
      <c r="N170" s="26">
        <f t="shared" si="2"/>
        <v>1.3791</v>
      </c>
      <c r="O170" s="116">
        <f>N170*((1+Macro!V170/12)/(1+Macro!W170/12))</f>
        <v>1.3791542370429724</v>
      </c>
    </row>
    <row r="171" spans="1:15" x14ac:dyDescent="0.35">
      <c r="A171" s="10">
        <v>43496</v>
      </c>
      <c r="B171">
        <v>1180.83</v>
      </c>
      <c r="C171">
        <v>899.54</v>
      </c>
      <c r="D171" s="100">
        <v>672.32</v>
      </c>
      <c r="F171" s="105">
        <v>44805</v>
      </c>
      <c r="G171" s="9">
        <v>131.62780000000001</v>
      </c>
      <c r="H171" s="101">
        <v>2.3300000000000001E-2</v>
      </c>
      <c r="I171" s="7"/>
      <c r="J171" s="105">
        <v>36399</v>
      </c>
      <c r="K171" s="100">
        <v>1.0449999999999999</v>
      </c>
      <c r="L171" s="1"/>
      <c r="M171" s="105">
        <v>41670</v>
      </c>
      <c r="N171" s="26">
        <f t="shared" si="2"/>
        <v>1.3515999999999999</v>
      </c>
      <c r="O171" s="116">
        <f>N171*((1+Macro!V171/12)/(1+Macro!W171/12))</f>
        <v>1.3516721883355394</v>
      </c>
    </row>
    <row r="172" spans="1:15" x14ac:dyDescent="0.35">
      <c r="A172" s="10">
        <v>43524</v>
      </c>
      <c r="B172">
        <v>1189.8800000000001</v>
      </c>
      <c r="C172">
        <v>897.26</v>
      </c>
      <c r="D172" s="100">
        <v>683.43</v>
      </c>
      <c r="F172" s="105">
        <v>44835</v>
      </c>
      <c r="G172" s="9">
        <v>133.6421</v>
      </c>
      <c r="H172" s="101">
        <v>3.0800000000000001E-2</v>
      </c>
      <c r="I172" s="7"/>
      <c r="J172" s="105">
        <v>36403</v>
      </c>
      <c r="K172" s="100">
        <v>1.0454000000000001</v>
      </c>
      <c r="L172" s="1"/>
      <c r="M172" s="105">
        <v>41698</v>
      </c>
      <c r="N172" s="26">
        <f t="shared" si="2"/>
        <v>1.3813</v>
      </c>
      <c r="O172" s="116">
        <f>N172*((1+Macro!V172/12)/(1+Macro!W172/12))</f>
        <v>1.3813791842987626</v>
      </c>
    </row>
    <row r="173" spans="1:15" x14ac:dyDescent="0.35">
      <c r="A173" s="10">
        <v>43555</v>
      </c>
      <c r="B173">
        <v>1198.44</v>
      </c>
      <c r="C173">
        <v>888.22</v>
      </c>
      <c r="D173" s="100">
        <v>674.42</v>
      </c>
      <c r="F173" s="105">
        <v>44866</v>
      </c>
      <c r="G173" s="9">
        <v>131.86529999999999</v>
      </c>
      <c r="H173" s="101">
        <v>3.0800000000000001E-2</v>
      </c>
      <c r="I173" s="7"/>
      <c r="J173" s="105">
        <v>36403</v>
      </c>
      <c r="K173" s="100">
        <v>1.0572999999999999</v>
      </c>
      <c r="L173" s="1"/>
      <c r="M173" s="105">
        <v>41729</v>
      </c>
      <c r="N173" s="26">
        <f t="shared" si="2"/>
        <v>1.3788</v>
      </c>
      <c r="O173" s="116">
        <f>N173*((1+Macro!V173/12)/(1+Macro!W173/12))</f>
        <v>1.3788883466959139</v>
      </c>
    </row>
    <row r="174" spans="1:15" x14ac:dyDescent="0.35">
      <c r="A174" s="10">
        <v>43585</v>
      </c>
      <c r="B174">
        <v>1199.6099999999999</v>
      </c>
      <c r="C174">
        <v>891.61</v>
      </c>
      <c r="D174" s="100">
        <v>676.35</v>
      </c>
      <c r="F174" s="105">
        <v>44896</v>
      </c>
      <c r="G174" s="9">
        <v>129.73910000000001</v>
      </c>
      <c r="H174" s="101">
        <v>3.8300000000000001E-2</v>
      </c>
      <c r="I174" s="7"/>
      <c r="J174" s="105">
        <v>36404</v>
      </c>
      <c r="K174" s="100">
        <v>1.0612999999999999</v>
      </c>
      <c r="L174" s="1"/>
      <c r="M174" s="105">
        <v>41759</v>
      </c>
      <c r="N174" s="26">
        <f t="shared" si="2"/>
        <v>1.385</v>
      </c>
      <c r="O174" s="116">
        <f>N174*((1+Macro!V174/12)/(1+Macro!W174/12))</f>
        <v>1.3851164406966219</v>
      </c>
    </row>
    <row r="175" spans="1:15" x14ac:dyDescent="0.35">
      <c r="A175" s="10">
        <v>43616</v>
      </c>
      <c r="B175">
        <v>1206.19</v>
      </c>
      <c r="C175">
        <v>889.61</v>
      </c>
      <c r="D175" s="100">
        <v>655.98</v>
      </c>
      <c r="F175" s="105">
        <v>44927</v>
      </c>
      <c r="G175" s="9">
        <v>126.6658</v>
      </c>
      <c r="H175" s="101">
        <v>4.3299999999999998E-2</v>
      </c>
      <c r="I175" s="7"/>
      <c r="J175" s="105">
        <v>36405</v>
      </c>
      <c r="K175" s="100">
        <v>1.0662</v>
      </c>
      <c r="L175" s="1"/>
      <c r="M175" s="105">
        <v>41790</v>
      </c>
      <c r="N175" s="26">
        <f t="shared" si="2"/>
        <v>1.3607</v>
      </c>
      <c r="O175" s="116">
        <f>N175*((1+Macro!V175/12)/(1+Macro!W175/12))</f>
        <v>1.3608233546728812</v>
      </c>
    </row>
    <row r="176" spans="1:15" x14ac:dyDescent="0.35">
      <c r="A176" s="10">
        <v>43646</v>
      </c>
      <c r="B176">
        <v>1186.92</v>
      </c>
      <c r="C176">
        <v>898.35</v>
      </c>
      <c r="D176" s="100">
        <v>651.71</v>
      </c>
      <c r="F176" s="105">
        <v>44958</v>
      </c>
      <c r="G176" s="9">
        <v>126.8622</v>
      </c>
      <c r="H176" s="101">
        <v>4.3299999999999998E-2</v>
      </c>
      <c r="I176" s="7"/>
      <c r="J176" s="105">
        <v>36406</v>
      </c>
      <c r="K176" s="100">
        <v>1.0682</v>
      </c>
      <c r="L176" s="1"/>
      <c r="M176" s="105">
        <v>41820</v>
      </c>
      <c r="N176" s="26">
        <f t="shared" si="2"/>
        <v>1.3657999999999999</v>
      </c>
      <c r="O176" s="116">
        <f>N176*((1+Macro!V176/12)/(1+Macro!W176/12))</f>
        <v>1.3658005690110691</v>
      </c>
    </row>
    <row r="177" spans="1:15" x14ac:dyDescent="0.35">
      <c r="A177" s="10">
        <v>43677</v>
      </c>
      <c r="B177">
        <v>1208.8499999999999</v>
      </c>
      <c r="C177">
        <v>884.39</v>
      </c>
      <c r="D177" s="100">
        <v>632.91</v>
      </c>
      <c r="F177" s="105">
        <v>44986</v>
      </c>
      <c r="G177" s="9">
        <v>127.2021</v>
      </c>
      <c r="H177" s="101">
        <v>4.58E-2</v>
      </c>
      <c r="I177" s="7"/>
      <c r="J177" s="105">
        <v>36409</v>
      </c>
      <c r="K177" s="100">
        <v>1.0593999999999999</v>
      </c>
      <c r="L177" s="1"/>
      <c r="M177" s="105">
        <v>41851</v>
      </c>
      <c r="N177" s="26">
        <f t="shared" si="2"/>
        <v>1.3379000000000001</v>
      </c>
      <c r="O177" s="116">
        <f>N177*((1+Macro!V177/12)/(1+Macro!W177/12))</f>
        <v>1.3378346742885752</v>
      </c>
    </row>
    <row r="178" spans="1:15" x14ac:dyDescent="0.35">
      <c r="A178" s="10">
        <v>43708</v>
      </c>
      <c r="B178">
        <v>1216.6199999999999</v>
      </c>
      <c r="C178">
        <v>879.99</v>
      </c>
      <c r="D178" s="100">
        <v>635.05999999999995</v>
      </c>
      <c r="F178" s="105">
        <v>45017</v>
      </c>
      <c r="G178" s="9">
        <v>126.43980000000001</v>
      </c>
      <c r="H178" s="101">
        <v>4.8300000000000003E-2</v>
      </c>
      <c r="I178" s="7"/>
      <c r="J178" s="105">
        <v>36410</v>
      </c>
      <c r="K178" s="100">
        <v>1.0565</v>
      </c>
      <c r="L178" s="1"/>
      <c r="M178" s="105">
        <v>41880</v>
      </c>
      <c r="N178" s="26">
        <f t="shared" si="2"/>
        <v>1.3188</v>
      </c>
      <c r="O178" s="116">
        <f>N178*((1+Macro!V178/12)/(1+Macro!W178/12))</f>
        <v>1.3187225305710257</v>
      </c>
    </row>
    <row r="179" spans="1:15" x14ac:dyDescent="0.35">
      <c r="A179" s="10">
        <v>43738</v>
      </c>
      <c r="B179">
        <v>1218.8399999999999</v>
      </c>
      <c r="C179">
        <v>871.74</v>
      </c>
      <c r="D179" s="100">
        <v>644.58000000000004</v>
      </c>
      <c r="F179" s="105">
        <v>45047</v>
      </c>
      <c r="G179" s="9">
        <v>126.45529999999999</v>
      </c>
      <c r="H179" s="101">
        <v>4.8300000000000003E-2</v>
      </c>
      <c r="I179" s="7"/>
      <c r="J179" s="105">
        <v>36411</v>
      </c>
      <c r="K179" s="100">
        <v>1.0612999999999999</v>
      </c>
      <c r="L179" s="1"/>
      <c r="M179" s="105">
        <v>41912</v>
      </c>
      <c r="N179" s="26">
        <f t="shared" si="2"/>
        <v>1.2583</v>
      </c>
      <c r="O179" s="116">
        <f>N179*((1+Macro!V179/12)/(1+Macro!W179/12))</f>
        <v>1.2581569915979958</v>
      </c>
    </row>
    <row r="180" spans="1:15" x14ac:dyDescent="0.35">
      <c r="A180" s="10">
        <v>43769</v>
      </c>
      <c r="B180">
        <v>1195.81</v>
      </c>
      <c r="C180">
        <v>881.69</v>
      </c>
      <c r="D180" s="100">
        <v>670.91</v>
      </c>
      <c r="F180" s="105">
        <v>45078</v>
      </c>
      <c r="G180" s="9">
        <v>126.15779999999999</v>
      </c>
      <c r="H180" s="101">
        <v>5.0799999999999998E-2</v>
      </c>
      <c r="I180" s="7"/>
      <c r="J180" s="105">
        <v>36412</v>
      </c>
      <c r="K180" s="100">
        <v>1.0591999999999999</v>
      </c>
      <c r="L180" s="1"/>
      <c r="M180" s="105">
        <v>41943</v>
      </c>
      <c r="N180" s="26">
        <f t="shared" si="2"/>
        <v>1.2524</v>
      </c>
      <c r="O180" s="116">
        <f>N180*((1+Macro!V180/12)/(1+Macro!W180/12))</f>
        <v>1.252248061568791</v>
      </c>
    </row>
    <row r="181" spans="1:15" x14ac:dyDescent="0.35">
      <c r="A181" s="10">
        <v>43799</v>
      </c>
      <c r="B181">
        <v>1209.03</v>
      </c>
      <c r="C181">
        <v>873.59</v>
      </c>
      <c r="D181" s="100">
        <v>674.82</v>
      </c>
      <c r="F181" s="105">
        <v>45108</v>
      </c>
      <c r="G181" s="9">
        <v>125.518</v>
      </c>
      <c r="H181" s="101">
        <v>5.0799999999999998E-2</v>
      </c>
      <c r="I181" s="7"/>
      <c r="J181" s="105">
        <v>36413</v>
      </c>
      <c r="K181" s="100">
        <v>1.052</v>
      </c>
      <c r="L181" s="1"/>
      <c r="M181" s="105">
        <v>41973</v>
      </c>
      <c r="N181" s="26">
        <f t="shared" si="2"/>
        <v>1.2483</v>
      </c>
      <c r="O181" s="116">
        <f>N181*((1+Macro!V181/12)/(1+Macro!W181/12))</f>
        <v>1.2481490791937839</v>
      </c>
    </row>
    <row r="182" spans="1:15" x14ac:dyDescent="0.35">
      <c r="A182" s="10">
        <v>43830</v>
      </c>
      <c r="B182">
        <v>1184.83</v>
      </c>
      <c r="C182">
        <v>879.23</v>
      </c>
      <c r="D182" s="100">
        <v>682.01</v>
      </c>
      <c r="F182" s="105">
        <v>45139</v>
      </c>
      <c r="G182" s="9">
        <v>127.1309</v>
      </c>
      <c r="H182" s="101">
        <v>5.33E-2</v>
      </c>
      <c r="I182" s="7"/>
      <c r="J182" s="105">
        <v>36416</v>
      </c>
      <c r="K182" s="100">
        <v>1.0342</v>
      </c>
      <c r="L182" s="1"/>
      <c r="M182" s="105">
        <v>42004</v>
      </c>
      <c r="N182" s="26">
        <f t="shared" si="2"/>
        <v>1.2141</v>
      </c>
      <c r="O182" s="116">
        <f>N182*((1+Macro!V182/12)/(1+Macro!W182/12))</f>
        <v>1.2139578684904182</v>
      </c>
    </row>
    <row r="183" spans="1:15" x14ac:dyDescent="0.35">
      <c r="A183" s="10">
        <v>43861</v>
      </c>
      <c r="B183">
        <v>1195.9100000000001</v>
      </c>
      <c r="C183">
        <v>872.18</v>
      </c>
      <c r="D183" s="100">
        <v>684.72</v>
      </c>
      <c r="F183" s="105">
        <v>45170</v>
      </c>
      <c r="G183" s="9">
        <v>128.69120000000001</v>
      </c>
      <c r="H183" s="101">
        <v>5.33E-2</v>
      </c>
      <c r="I183" s="7"/>
      <c r="J183" s="105">
        <v>36417</v>
      </c>
      <c r="K183" s="100">
        <v>1.0362</v>
      </c>
      <c r="L183" s="1"/>
      <c r="M183" s="105">
        <v>42035</v>
      </c>
      <c r="N183" s="26">
        <f t="shared" si="2"/>
        <v>1.1305000000000001</v>
      </c>
      <c r="O183" s="116">
        <f>N183*((1+Macro!V183/12)/(1+Macro!W183/12))</f>
        <v>1.1303463677424546</v>
      </c>
    </row>
    <row r="184" spans="1:15" x14ac:dyDescent="0.35">
      <c r="A184" s="10">
        <v>43889</v>
      </c>
      <c r="B184">
        <v>1209.53</v>
      </c>
      <c r="C184">
        <v>874.24</v>
      </c>
      <c r="D184" s="100">
        <v>666.62</v>
      </c>
      <c r="F184" s="105">
        <v>45200</v>
      </c>
      <c r="G184" s="9">
        <v>131.01249999999999</v>
      </c>
      <c r="H184" s="101">
        <v>5.33E-2</v>
      </c>
      <c r="I184" s="7"/>
      <c r="J184" s="105">
        <v>36418</v>
      </c>
      <c r="K184" s="100">
        <v>1.0368999999999999</v>
      </c>
      <c r="L184" s="1"/>
      <c r="M184" s="105">
        <v>42063</v>
      </c>
      <c r="N184" s="26">
        <f t="shared" si="2"/>
        <v>1.1240000000000001</v>
      </c>
      <c r="O184" s="116">
        <f>N184*((1+Macro!V184/12)/(1+Macro!W184/12))</f>
        <v>1.123839197395107</v>
      </c>
    </row>
    <row r="185" spans="1:15" x14ac:dyDescent="0.35">
      <c r="A185" s="10">
        <v>43921</v>
      </c>
      <c r="B185">
        <v>1246.97</v>
      </c>
      <c r="C185">
        <v>889.64</v>
      </c>
      <c r="D185" s="100">
        <v>647.4</v>
      </c>
      <c r="F185" s="105">
        <v>45231</v>
      </c>
      <c r="G185" s="9">
        <v>128.09950000000001</v>
      </c>
      <c r="H185" s="101">
        <v>5.33E-2</v>
      </c>
      <c r="I185" s="7"/>
      <c r="J185" s="105">
        <v>36419</v>
      </c>
      <c r="K185" s="100">
        <v>1.0371999999999999</v>
      </c>
      <c r="L185" s="1"/>
      <c r="M185" s="105">
        <v>42094</v>
      </c>
      <c r="N185" s="26">
        <f t="shared" si="2"/>
        <v>1.0759000000000001</v>
      </c>
      <c r="O185" s="116">
        <f>N185*((1+Macro!V185/12)/(1+Macro!W185/12))</f>
        <v>1.07573334954485</v>
      </c>
    </row>
    <row r="186" spans="1:15" x14ac:dyDescent="0.35">
      <c r="A186" s="10">
        <v>43951</v>
      </c>
      <c r="B186">
        <v>1242.5</v>
      </c>
      <c r="C186">
        <v>878.31</v>
      </c>
      <c r="D186" s="100">
        <v>656.09</v>
      </c>
      <c r="F186" s="105">
        <v>45261</v>
      </c>
      <c r="G186" s="9">
        <v>127.47499999999999</v>
      </c>
      <c r="H186" s="101">
        <v>5.33E-2</v>
      </c>
      <c r="I186" s="7"/>
      <c r="J186" s="105">
        <v>36420</v>
      </c>
      <c r="K186" s="100">
        <v>1.0397000000000001</v>
      </c>
      <c r="L186" s="1"/>
      <c r="M186" s="105">
        <v>42124</v>
      </c>
      <c r="N186" s="26">
        <f t="shared" si="2"/>
        <v>1.1214999999999999</v>
      </c>
      <c r="O186" s="116">
        <f>N186*((1+Macro!V186/12)/(1+Macro!W186/12))</f>
        <v>1.1213040473821982</v>
      </c>
    </row>
    <row r="187" spans="1:15" x14ac:dyDescent="0.35">
      <c r="A187" s="10">
        <v>43982</v>
      </c>
      <c r="B187">
        <v>1228.1099999999999</v>
      </c>
      <c r="C187">
        <v>886.38</v>
      </c>
      <c r="D187" s="100">
        <v>638.39</v>
      </c>
      <c r="F187" s="105">
        <v>45292</v>
      </c>
      <c r="G187" s="9">
        <v>128.11150000000001</v>
      </c>
      <c r="H187" s="101">
        <v>5.33E-2</v>
      </c>
      <c r="I187" s="7"/>
      <c r="J187" s="105">
        <v>36423</v>
      </c>
      <c r="K187" s="100">
        <v>1.0406</v>
      </c>
      <c r="L187" s="1"/>
      <c r="M187" s="105">
        <v>42155</v>
      </c>
      <c r="N187" s="26">
        <f t="shared" si="2"/>
        <v>1.097</v>
      </c>
      <c r="O187" s="116">
        <f>N187*((1+Macro!V187/12)/(1+Macro!W187/12))</f>
        <v>1.0967864834414585</v>
      </c>
    </row>
    <row r="188" spans="1:15" x14ac:dyDescent="0.35">
      <c r="A188" s="10">
        <v>44012</v>
      </c>
      <c r="B188">
        <v>1219.78</v>
      </c>
      <c r="C188">
        <v>895.73</v>
      </c>
      <c r="D188" s="100">
        <v>635.63</v>
      </c>
      <c r="F188" s="105">
        <v>45323</v>
      </c>
      <c r="G188" s="9">
        <v>128.5771</v>
      </c>
      <c r="H188" s="101">
        <v>5.33E-2</v>
      </c>
      <c r="I188" s="7"/>
      <c r="J188" s="105">
        <v>36424</v>
      </c>
      <c r="K188" s="100">
        <v>1.0387999999999999</v>
      </c>
      <c r="L188" s="1"/>
      <c r="M188" s="105">
        <v>42185</v>
      </c>
      <c r="N188" s="26">
        <f t="shared" si="2"/>
        <v>1.1189</v>
      </c>
      <c r="O188" s="116">
        <f>N188*((1+Macro!V188/12)/(1+Macro!W188/12))</f>
        <v>1.11866758453003</v>
      </c>
    </row>
    <row r="189" spans="1:15" x14ac:dyDescent="0.35">
      <c r="A189" s="10">
        <v>44043</v>
      </c>
      <c r="B189">
        <v>1179.02</v>
      </c>
      <c r="C189">
        <v>924.96</v>
      </c>
      <c r="D189" s="100">
        <v>655.08000000000004</v>
      </c>
      <c r="F189" s="105">
        <v>45352</v>
      </c>
      <c r="G189" s="9">
        <v>128.06290000000001</v>
      </c>
      <c r="H189" s="101">
        <v>5.33E-2</v>
      </c>
      <c r="I189" s="7"/>
      <c r="J189" s="105">
        <v>36425</v>
      </c>
      <c r="K189" s="100">
        <v>1.0508999999999999</v>
      </c>
      <c r="L189" s="1"/>
      <c r="M189" s="105">
        <v>42216</v>
      </c>
      <c r="N189" s="26">
        <f t="shared" si="2"/>
        <v>1.0967</v>
      </c>
      <c r="O189" s="116">
        <f>N189*((1+Macro!V189/12)/(1+Macro!W189/12))</f>
        <v>1.0964628758139765</v>
      </c>
    </row>
    <row r="190" spans="1:15" x14ac:dyDescent="0.35">
      <c r="A190" s="10">
        <v>44074</v>
      </c>
      <c r="B190">
        <v>1161.1400000000001</v>
      </c>
      <c r="C190">
        <v>930.64</v>
      </c>
      <c r="D190" s="100">
        <v>663.17</v>
      </c>
      <c r="F190" s="105">
        <v>45383</v>
      </c>
      <c r="G190" s="9">
        <v>129.2645</v>
      </c>
      <c r="H190" s="101">
        <v>5.33E-2</v>
      </c>
      <c r="I190" s="7"/>
      <c r="J190" s="105">
        <v>36426</v>
      </c>
      <c r="K190" s="100">
        <v>1.0429999999999999</v>
      </c>
      <c r="L190" s="1"/>
      <c r="M190" s="105">
        <v>42247</v>
      </c>
      <c r="N190" s="26">
        <f t="shared" si="2"/>
        <v>1.1214999999999999</v>
      </c>
      <c r="O190" s="116">
        <f>N190*((1+Macro!V190/12)/(1+Macro!W190/12))</f>
        <v>1.1212339677542882</v>
      </c>
    </row>
    <row r="191" spans="1:15" x14ac:dyDescent="0.35">
      <c r="A191" s="10">
        <v>44104</v>
      </c>
      <c r="B191">
        <v>1177.27</v>
      </c>
      <c r="C191">
        <v>924.45</v>
      </c>
      <c r="D191" s="100">
        <v>645.80999999999995</v>
      </c>
      <c r="F191" s="105">
        <v>45413</v>
      </c>
      <c r="G191" s="9">
        <v>129.15289999999999</v>
      </c>
      <c r="H191" s="101">
        <v>5.33E-2</v>
      </c>
      <c r="I191" s="7"/>
      <c r="J191" s="105">
        <v>36427</v>
      </c>
      <c r="K191" s="100">
        <v>1.0476000000000001</v>
      </c>
      <c r="L191" s="1"/>
      <c r="M191" s="105">
        <v>42277</v>
      </c>
      <c r="N191" s="26">
        <f t="shared" si="2"/>
        <v>1.1203000000000001</v>
      </c>
      <c r="O191" s="116">
        <f>N191*((1+Macro!V191/12)/(1+Macro!W191/12))</f>
        <v>1.1200140913385264</v>
      </c>
    </row>
    <row r="192" spans="1:15" x14ac:dyDescent="0.35">
      <c r="A192" s="10">
        <v>44135</v>
      </c>
      <c r="B192">
        <v>1172.46</v>
      </c>
      <c r="C192">
        <v>917.09</v>
      </c>
      <c r="D192" s="100">
        <v>649.26</v>
      </c>
      <c r="F192" s="105">
        <v>45444</v>
      </c>
      <c r="G192" s="9">
        <v>132.58179999999999</v>
      </c>
      <c r="H192" s="101">
        <v>5.33E-2</v>
      </c>
      <c r="I192" s="7"/>
      <c r="J192" s="105">
        <v>36430</v>
      </c>
      <c r="K192" s="100">
        <v>1.0414000000000001</v>
      </c>
      <c r="L192" s="1"/>
      <c r="M192" s="105">
        <v>42308</v>
      </c>
      <c r="N192" s="26">
        <f t="shared" si="2"/>
        <v>1.1016999999999999</v>
      </c>
      <c r="O192" s="116">
        <f>N192*((1+Macro!V192/12)/(1+Macro!W192/12))</f>
        <v>1.101415348495598</v>
      </c>
    </row>
    <row r="193" spans="1:15" x14ac:dyDescent="0.35">
      <c r="A193" s="10">
        <v>44165</v>
      </c>
      <c r="B193">
        <v>1144.8699999999999</v>
      </c>
      <c r="C193">
        <v>929.06</v>
      </c>
      <c r="D193" s="100">
        <v>659.01</v>
      </c>
      <c r="F193" s="105">
        <v>45474</v>
      </c>
      <c r="G193" s="9">
        <v>132.50579999999999</v>
      </c>
      <c r="H193" s="101">
        <v>5.33E-2</v>
      </c>
      <c r="I193" s="7"/>
      <c r="J193" s="105">
        <v>36433</v>
      </c>
      <c r="K193" s="100">
        <v>1.0483</v>
      </c>
      <c r="L193" s="1"/>
      <c r="M193" s="105">
        <v>42338</v>
      </c>
      <c r="N193" s="26">
        <f t="shared" si="2"/>
        <v>1.0579000000000001</v>
      </c>
      <c r="O193" s="116">
        <f>N193*((1+Macro!V193/12)/(1+Macro!W193/12))</f>
        <v>1.0575926452689381</v>
      </c>
    </row>
    <row r="194" spans="1:15" x14ac:dyDescent="0.35">
      <c r="A194" s="10">
        <v>44196</v>
      </c>
      <c r="B194">
        <v>1120.3</v>
      </c>
      <c r="C194">
        <v>940.14</v>
      </c>
      <c r="D194" s="100">
        <v>665.93</v>
      </c>
      <c r="F194" s="105">
        <v>45505</v>
      </c>
      <c r="G194" s="9">
        <v>133.11359999999999</v>
      </c>
      <c r="H194" s="101">
        <v>5.33E-2</v>
      </c>
      <c r="I194" s="7"/>
      <c r="J194" s="105">
        <v>36433</v>
      </c>
      <c r="K194" s="100">
        <v>1.0563</v>
      </c>
      <c r="L194" s="1"/>
      <c r="M194" s="105">
        <v>42369</v>
      </c>
      <c r="N194" s="26">
        <f t="shared" ref="N194:N257" si="3">VLOOKUP(M194,J:K,2,1)</f>
        <v>1.0887</v>
      </c>
      <c r="O194" s="116">
        <f>N194*((1+Macro!V194/12)/(1+Macro!W194/12))</f>
        <v>1.0882030661425788</v>
      </c>
    </row>
    <row r="195" spans="1:15" x14ac:dyDescent="0.35">
      <c r="A195" s="10">
        <v>44227</v>
      </c>
      <c r="B195">
        <v>1129.9000000000001</v>
      </c>
      <c r="C195">
        <v>936.73</v>
      </c>
      <c r="D195" s="100">
        <v>669.83</v>
      </c>
      <c r="F195" s="105">
        <v>45536</v>
      </c>
      <c r="G195" s="9">
        <v>132.95310000000001</v>
      </c>
      <c r="H195" s="101">
        <v>5.33E-2</v>
      </c>
      <c r="I195" s="7"/>
      <c r="J195" s="105">
        <v>36433</v>
      </c>
      <c r="K195" s="100">
        <v>1.0665</v>
      </c>
      <c r="L195" s="1"/>
      <c r="M195" s="105">
        <v>42400</v>
      </c>
      <c r="N195" s="26">
        <f t="shared" si="3"/>
        <v>1.0920000000000001</v>
      </c>
      <c r="O195" s="116">
        <f>N195*((1+Macro!V195/12)/(1+Macro!W195/12))</f>
        <v>1.0914104380488421</v>
      </c>
    </row>
    <row r="196" spans="1:15" x14ac:dyDescent="0.35">
      <c r="A196" s="10">
        <v>44255</v>
      </c>
      <c r="B196">
        <v>1135.3599999999999</v>
      </c>
      <c r="C196">
        <v>931.59</v>
      </c>
      <c r="D196" s="100">
        <v>683.93</v>
      </c>
      <c r="F196" s="105">
        <v>45566</v>
      </c>
      <c r="G196" s="9">
        <v>133.99539999999999</v>
      </c>
      <c r="H196" s="101">
        <v>4.8300000000000003E-2</v>
      </c>
      <c r="I196" s="7"/>
      <c r="J196" s="105">
        <v>36434</v>
      </c>
      <c r="K196" s="100">
        <v>1.0728</v>
      </c>
      <c r="L196" s="1"/>
      <c r="M196" s="105">
        <v>42428</v>
      </c>
      <c r="N196" s="26">
        <f t="shared" si="3"/>
        <v>1.0888</v>
      </c>
      <c r="O196" s="116">
        <f>N196*((1+Macro!V196/12)/(1+Macro!W196/12))</f>
        <v>1.0881856839287678</v>
      </c>
    </row>
    <row r="197" spans="1:15" x14ac:dyDescent="0.35">
      <c r="A197" s="10">
        <v>44286</v>
      </c>
      <c r="B197">
        <v>1152.19</v>
      </c>
      <c r="C197">
        <v>914.48</v>
      </c>
      <c r="D197" s="100">
        <v>687.83</v>
      </c>
      <c r="F197" s="105">
        <v>45597</v>
      </c>
      <c r="G197" s="9">
        <v>136.7944</v>
      </c>
      <c r="H197" s="101">
        <v>4.8300000000000003E-2</v>
      </c>
      <c r="I197" s="7"/>
      <c r="J197" s="105">
        <v>36437</v>
      </c>
      <c r="K197" s="100">
        <v>1.0719000000000001</v>
      </c>
      <c r="L197" s="1"/>
      <c r="M197" s="105">
        <v>42460</v>
      </c>
      <c r="N197" s="26">
        <f t="shared" si="3"/>
        <v>1.1385000000000001</v>
      </c>
      <c r="O197" s="116">
        <f>N197*((1+Macro!V197/12)/(1+Macro!W197/12))</f>
        <v>1.1377944813898082</v>
      </c>
    </row>
    <row r="198" spans="1:15" x14ac:dyDescent="0.35">
      <c r="A198" s="10">
        <v>44316</v>
      </c>
      <c r="B198">
        <v>1133.1199999999999</v>
      </c>
      <c r="C198">
        <v>930.81</v>
      </c>
      <c r="D198" s="100">
        <v>679.13</v>
      </c>
      <c r="F198" s="105">
        <v>45627</v>
      </c>
      <c r="G198" s="9">
        <v>137.73079999999999</v>
      </c>
      <c r="H198" s="101">
        <v>4.58E-2</v>
      </c>
      <c r="I198" s="7"/>
      <c r="J198" s="105">
        <v>36438</v>
      </c>
      <c r="K198" s="100">
        <v>1.0686</v>
      </c>
      <c r="L198" s="1"/>
      <c r="M198" s="105">
        <v>42490</v>
      </c>
      <c r="N198" s="26">
        <f t="shared" si="3"/>
        <v>1.1403000000000001</v>
      </c>
      <c r="O198" s="116">
        <f>N198*((1+Macro!V198/12)/(1+Macro!W198/12))</f>
        <v>1.1395604049324022</v>
      </c>
    </row>
    <row r="199" spans="1:15" x14ac:dyDescent="0.35">
      <c r="A199" s="10">
        <v>44347</v>
      </c>
      <c r="B199">
        <v>1116.53</v>
      </c>
      <c r="C199">
        <v>938.12</v>
      </c>
      <c r="D199" s="100">
        <v>692.37</v>
      </c>
      <c r="F199" s="105">
        <v>45658</v>
      </c>
      <c r="G199" s="9">
        <v>138.5574</v>
      </c>
      <c r="H199" s="101">
        <v>4.3299999999999998E-2</v>
      </c>
      <c r="I199" s="7"/>
      <c r="J199" s="105">
        <v>36439</v>
      </c>
      <c r="K199" s="100">
        <v>1.0737000000000001</v>
      </c>
      <c r="L199" s="1"/>
      <c r="M199" s="105">
        <v>42521</v>
      </c>
      <c r="N199" s="26">
        <f t="shared" si="3"/>
        <v>1.1153999999999999</v>
      </c>
      <c r="O199" s="116">
        <f>N199*((1+Macro!V199/12)/(1+Macro!W199/12))</f>
        <v>1.1146654082419267</v>
      </c>
    </row>
    <row r="200" spans="1:15" x14ac:dyDescent="0.35">
      <c r="A200" s="10">
        <v>44377</v>
      </c>
      <c r="B200">
        <v>1142.1099999999999</v>
      </c>
      <c r="C200">
        <v>919.2</v>
      </c>
      <c r="D200" s="100">
        <v>685.73</v>
      </c>
      <c r="F200" s="105">
        <v>45689</v>
      </c>
      <c r="G200" s="9">
        <v>137.83260000000001</v>
      </c>
      <c r="H200" s="101">
        <v>4.3299999999999998E-2</v>
      </c>
      <c r="I200" s="7"/>
      <c r="J200" s="105">
        <v>36440</v>
      </c>
      <c r="K200" s="100">
        <v>1.0729</v>
      </c>
      <c r="L200" s="1"/>
      <c r="M200" s="105">
        <v>42551</v>
      </c>
      <c r="N200" s="26">
        <f t="shared" si="3"/>
        <v>1.1102000000000001</v>
      </c>
      <c r="O200" s="116">
        <f>N200*((1+Macro!V200/12)/(1+Macro!W200/12))</f>
        <v>1.1094521923437715</v>
      </c>
    </row>
    <row r="201" spans="1:15" x14ac:dyDescent="0.35">
      <c r="A201" s="10">
        <v>44408</v>
      </c>
      <c r="B201">
        <v>1140.57</v>
      </c>
      <c r="C201">
        <v>915.71</v>
      </c>
      <c r="D201" s="100">
        <v>688.24</v>
      </c>
      <c r="F201" s="105">
        <v>45717</v>
      </c>
      <c r="G201" s="9">
        <v>137.27260000000001</v>
      </c>
      <c r="H201" s="101">
        <v>4.3299999999999998E-2</v>
      </c>
      <c r="I201" s="7"/>
      <c r="J201" s="105">
        <v>36441</v>
      </c>
      <c r="K201" s="100">
        <v>1.0657000000000001</v>
      </c>
      <c r="L201" s="1"/>
      <c r="M201" s="105">
        <v>42582</v>
      </c>
      <c r="N201" s="26">
        <f t="shared" si="3"/>
        <v>1.1113</v>
      </c>
      <c r="O201" s="116">
        <f>N201*((1+Macro!V201/12)/(1+Macro!W201/12))</f>
        <v>1.1105115721015266</v>
      </c>
    </row>
    <row r="202" spans="1:15" x14ac:dyDescent="0.35">
      <c r="A202" s="10">
        <v>44439</v>
      </c>
      <c r="B202">
        <v>1146.78</v>
      </c>
      <c r="C202">
        <v>913.84</v>
      </c>
      <c r="D202" s="100">
        <v>682.65</v>
      </c>
      <c r="F202" s="105">
        <v>45748</v>
      </c>
      <c r="G202" s="9">
        <v>137.1113</v>
      </c>
      <c r="H202" s="101">
        <v>4.3299999999999998E-2</v>
      </c>
      <c r="I202" s="7"/>
      <c r="J202" s="105">
        <v>36444</v>
      </c>
      <c r="K202" s="100">
        <v>1.0630999999999999</v>
      </c>
      <c r="L202" s="1"/>
      <c r="M202" s="105">
        <v>42613</v>
      </c>
      <c r="N202" s="26">
        <f t="shared" si="3"/>
        <v>1.1132</v>
      </c>
      <c r="O202" s="116">
        <f>N202*((1+Macro!V202/12)/(1+Macro!W202/12))</f>
        <v>1.1123816838604303</v>
      </c>
    </row>
    <row r="203" spans="1:15" x14ac:dyDescent="0.35">
      <c r="A203" s="10">
        <v>44469</v>
      </c>
      <c r="B203">
        <v>1165.1199999999999</v>
      </c>
      <c r="C203">
        <v>903.74</v>
      </c>
      <c r="D203" s="100">
        <v>675.03</v>
      </c>
      <c r="F203" s="105">
        <v>45778</v>
      </c>
      <c r="G203" s="9">
        <v>134.1232</v>
      </c>
      <c r="H203" s="101">
        <v>4.3299999999999998E-2</v>
      </c>
      <c r="I203" s="7"/>
      <c r="J203" s="105">
        <v>36445</v>
      </c>
      <c r="K203" s="100">
        <v>1.0668</v>
      </c>
      <c r="L203" s="1"/>
      <c r="M203" s="105">
        <v>42643</v>
      </c>
      <c r="N203" s="26">
        <f t="shared" si="3"/>
        <v>1.1161000000000001</v>
      </c>
      <c r="O203" s="116">
        <f>N203*((1+Macro!V203/12)/(1+Macro!W203/12))</f>
        <v>1.1152647799341455</v>
      </c>
    </row>
    <row r="204" spans="1:15" x14ac:dyDescent="0.35">
      <c r="A204" s="10">
        <v>44500</v>
      </c>
      <c r="B204">
        <v>1160.5</v>
      </c>
      <c r="C204">
        <v>900.13</v>
      </c>
      <c r="D204" s="100">
        <v>684.77</v>
      </c>
      <c r="J204" s="105">
        <v>36446</v>
      </c>
      <c r="K204" s="100">
        <v>1.0778000000000001</v>
      </c>
      <c r="L204" s="1"/>
      <c r="M204" s="105">
        <v>42674</v>
      </c>
      <c r="N204" s="26">
        <f t="shared" si="3"/>
        <v>1.0946</v>
      </c>
      <c r="O204" s="116">
        <f>N204*((1+Macro!V204/12)/(1+Macro!W204/12))</f>
        <v>1.0937774070935955</v>
      </c>
    </row>
    <row r="205" spans="1:15" x14ac:dyDescent="0.35">
      <c r="A205" s="10">
        <v>44530</v>
      </c>
      <c r="B205">
        <v>1182.6600000000001</v>
      </c>
      <c r="C205">
        <v>900.25</v>
      </c>
      <c r="D205" s="100">
        <v>672.22</v>
      </c>
      <c r="J205" s="105">
        <v>36447</v>
      </c>
      <c r="K205" s="100">
        <v>1.0758000000000001</v>
      </c>
      <c r="L205" s="1"/>
      <c r="M205" s="105">
        <v>42704</v>
      </c>
      <c r="N205" s="26">
        <f t="shared" si="3"/>
        <v>1.0634999999999999</v>
      </c>
      <c r="O205" s="116">
        <f>N205*((1+Macro!V205/12)/(1+Macro!W205/12))</f>
        <v>1.0626709476578113</v>
      </c>
    </row>
    <row r="206" spans="1:15" x14ac:dyDescent="0.35">
      <c r="A206" s="10">
        <v>44561</v>
      </c>
      <c r="B206">
        <v>1173.47</v>
      </c>
      <c r="C206">
        <v>900.24</v>
      </c>
      <c r="D206" s="100">
        <v>682.82</v>
      </c>
      <c r="J206" s="105">
        <v>36448</v>
      </c>
      <c r="K206" s="100">
        <v>1.0869</v>
      </c>
      <c r="L206" s="1"/>
      <c r="M206" s="105">
        <v>42735</v>
      </c>
      <c r="N206" s="26">
        <f t="shared" si="3"/>
        <v>1.0541</v>
      </c>
      <c r="O206" s="116">
        <f>N206*((1+Macro!V206/12)/(1+Macro!W206/12))</f>
        <v>1.0531459063605695</v>
      </c>
    </row>
    <row r="207" spans="1:15" x14ac:dyDescent="0.35">
      <c r="A207" s="10">
        <v>44592</v>
      </c>
      <c r="B207">
        <v>1183.3699999999999</v>
      </c>
      <c r="C207">
        <v>893</v>
      </c>
      <c r="D207" s="100">
        <v>683.83</v>
      </c>
      <c r="J207" s="105">
        <v>36451</v>
      </c>
      <c r="K207" s="100">
        <v>1.0868</v>
      </c>
      <c r="L207" s="1"/>
      <c r="M207" s="105">
        <v>42766</v>
      </c>
      <c r="N207" s="26">
        <f t="shared" si="3"/>
        <v>1.0754999999999999</v>
      </c>
      <c r="O207" s="116">
        <f>N207*((1+Macro!V207/12)/(1+Macro!W207/12))</f>
        <v>1.0744765130565235</v>
      </c>
    </row>
    <row r="208" spans="1:15" x14ac:dyDescent="0.35">
      <c r="A208" s="10">
        <v>44620</v>
      </c>
      <c r="B208">
        <v>1180.52</v>
      </c>
      <c r="C208">
        <v>902.92</v>
      </c>
      <c r="D208" s="100">
        <v>685.75</v>
      </c>
      <c r="J208" s="105">
        <v>36452</v>
      </c>
      <c r="K208" s="100">
        <v>1.0818000000000001</v>
      </c>
      <c r="L208" s="1"/>
      <c r="M208" s="105">
        <v>42794</v>
      </c>
      <c r="N208" s="26">
        <f t="shared" si="3"/>
        <v>1.0597000000000001</v>
      </c>
      <c r="O208" s="116">
        <f>N208*((1+Macro!V208/12)/(1+Macro!W208/12))</f>
        <v>1.0586864348217284</v>
      </c>
    </row>
    <row r="209" spans="1:15" x14ac:dyDescent="0.35">
      <c r="A209" s="10">
        <v>44651</v>
      </c>
      <c r="B209">
        <v>1191.77</v>
      </c>
      <c r="C209">
        <v>887.44</v>
      </c>
      <c r="D209" s="100">
        <v>671.73</v>
      </c>
      <c r="J209" s="105">
        <v>36453</v>
      </c>
      <c r="K209" s="100">
        <v>1.0777000000000001</v>
      </c>
      <c r="L209" s="1"/>
      <c r="M209" s="105">
        <v>42825</v>
      </c>
      <c r="N209" s="26">
        <f t="shared" si="3"/>
        <v>1.0690999999999999</v>
      </c>
      <c r="O209" s="116">
        <f>N209*((1+Macro!V209/12)/(1+Macro!W209/12))</f>
        <v>1.0679418136598628</v>
      </c>
    </row>
    <row r="210" spans="1:15" x14ac:dyDescent="0.35">
      <c r="A210" s="10">
        <v>44681</v>
      </c>
      <c r="B210">
        <v>1244.98</v>
      </c>
      <c r="C210">
        <v>859.81</v>
      </c>
      <c r="D210" s="100">
        <v>659.77</v>
      </c>
      <c r="J210" s="105">
        <v>36454</v>
      </c>
      <c r="K210" s="100">
        <v>1.0797000000000001</v>
      </c>
      <c r="L210" s="1"/>
      <c r="M210" s="105">
        <v>42855</v>
      </c>
      <c r="N210" s="26">
        <f t="shared" si="3"/>
        <v>1.093</v>
      </c>
      <c r="O210" s="116">
        <f>N210*((1+Macro!V210/12)/(1+Macro!W210/12))</f>
        <v>1.0917592854367173</v>
      </c>
    </row>
    <row r="211" spans="1:15" x14ac:dyDescent="0.35">
      <c r="A211" s="10">
        <v>44712</v>
      </c>
      <c r="B211">
        <v>1226.8399999999999</v>
      </c>
      <c r="C211">
        <v>868.52</v>
      </c>
      <c r="D211" s="100">
        <v>652.34</v>
      </c>
      <c r="J211" s="105">
        <v>36455</v>
      </c>
      <c r="K211" s="100">
        <v>1.0758000000000001</v>
      </c>
      <c r="L211" s="1"/>
      <c r="M211" s="105">
        <v>42886</v>
      </c>
      <c r="N211" s="26">
        <f t="shared" si="3"/>
        <v>1.1221000000000001</v>
      </c>
      <c r="O211" s="116">
        <f>N211*((1+Macro!V211/12)/(1+Macro!W211/12))</f>
        <v>1.1208056273533276</v>
      </c>
    </row>
    <row r="212" spans="1:15" x14ac:dyDescent="0.35">
      <c r="A212" s="10">
        <v>44742</v>
      </c>
      <c r="B212">
        <v>1260.19</v>
      </c>
      <c r="C212">
        <v>853.44</v>
      </c>
      <c r="D212" s="100">
        <v>636.91</v>
      </c>
      <c r="J212" s="105">
        <v>36458</v>
      </c>
      <c r="K212" s="100">
        <v>1.0683</v>
      </c>
      <c r="L212" s="1"/>
      <c r="M212" s="105">
        <v>42916</v>
      </c>
      <c r="N212" s="26">
        <f t="shared" si="3"/>
        <v>1.1412</v>
      </c>
      <c r="O212" s="116">
        <f>N212*((1+Macro!V212/12)/(1+Macro!W212/12))</f>
        <v>1.1397328979361314</v>
      </c>
    </row>
    <row r="213" spans="1:15" x14ac:dyDescent="0.35">
      <c r="A213" s="10">
        <v>44773</v>
      </c>
      <c r="B213">
        <v>1267.24</v>
      </c>
      <c r="C213">
        <v>832.22</v>
      </c>
      <c r="D213" s="100">
        <v>641.58000000000004</v>
      </c>
      <c r="J213" s="105">
        <v>36459</v>
      </c>
      <c r="K213" s="100">
        <v>1.0632999999999999</v>
      </c>
      <c r="L213" s="1"/>
      <c r="M213" s="105">
        <v>42947</v>
      </c>
      <c r="N213" s="26">
        <f t="shared" si="3"/>
        <v>1.1727000000000001</v>
      </c>
      <c r="O213" s="116">
        <f>N213*((1+Macro!V213/12)/(1+Macro!W213/12))</f>
        <v>1.1711372174474788</v>
      </c>
    </row>
    <row r="214" spans="1:15" x14ac:dyDescent="0.35">
      <c r="A214" s="10">
        <v>44804</v>
      </c>
      <c r="B214">
        <v>1295.6400000000001</v>
      </c>
      <c r="C214">
        <v>832.5</v>
      </c>
      <c r="D214" s="100">
        <v>619.98</v>
      </c>
      <c r="J214" s="105">
        <v>36460</v>
      </c>
      <c r="K214" s="100">
        <v>1.0551999999999999</v>
      </c>
      <c r="L214" s="1"/>
      <c r="M214" s="105">
        <v>42978</v>
      </c>
      <c r="N214" s="26">
        <f t="shared" si="3"/>
        <v>1.1825000000000001</v>
      </c>
      <c r="O214" s="116">
        <f>N214*((1+Macro!V214/12)/(1+Macro!W214/12))</f>
        <v>1.1809211110693947</v>
      </c>
    </row>
    <row r="215" spans="1:15" x14ac:dyDescent="0.35">
      <c r="A215" s="10">
        <v>44834</v>
      </c>
      <c r="B215">
        <v>1337.47</v>
      </c>
      <c r="C215">
        <v>824.55</v>
      </c>
      <c r="D215" s="100">
        <v>606.92999999999995</v>
      </c>
      <c r="J215" s="105">
        <v>36464</v>
      </c>
      <c r="K215" s="100">
        <v>1.0533999999999999</v>
      </c>
      <c r="L215" s="1"/>
      <c r="M215" s="105">
        <v>43008</v>
      </c>
      <c r="N215" s="26">
        <f t="shared" si="3"/>
        <v>1.1806000000000001</v>
      </c>
      <c r="O215" s="116">
        <f>N215*((1+Macro!V215/12)/(1+Macro!W215/12))</f>
        <v>1.1790206051622376</v>
      </c>
    </row>
    <row r="216" spans="1:15" x14ac:dyDescent="0.35">
      <c r="A216" s="10">
        <v>44865</v>
      </c>
      <c r="B216">
        <v>1334.27</v>
      </c>
      <c r="C216">
        <v>830.9</v>
      </c>
      <c r="D216" s="100">
        <v>621.46</v>
      </c>
      <c r="J216" s="105">
        <v>36464</v>
      </c>
      <c r="K216" s="100">
        <v>1.0452999999999999</v>
      </c>
      <c r="L216" s="1"/>
      <c r="M216" s="105">
        <v>43039</v>
      </c>
      <c r="N216" s="26">
        <f t="shared" si="3"/>
        <v>1.1637999999999999</v>
      </c>
      <c r="O216" s="116">
        <f>N216*((1+Macro!V216/12)/(1+Macro!W216/12))</f>
        <v>1.1622394031326835</v>
      </c>
    </row>
    <row r="217" spans="1:15" x14ac:dyDescent="0.35">
      <c r="A217" s="10">
        <v>44895</v>
      </c>
      <c r="B217">
        <v>1269.83</v>
      </c>
      <c r="C217">
        <v>854.26</v>
      </c>
      <c r="D217" s="100">
        <v>631.51</v>
      </c>
      <c r="J217" s="105">
        <v>36465</v>
      </c>
      <c r="K217" s="100">
        <v>1.0571999999999999</v>
      </c>
      <c r="L217" s="1"/>
      <c r="M217" s="105">
        <v>43069</v>
      </c>
      <c r="N217" s="26">
        <f t="shared" si="3"/>
        <v>1.1849000000000001</v>
      </c>
      <c r="O217" s="116">
        <f>N217*((1+Macro!V217/12)/(1+Macro!W217/12))</f>
        <v>1.1832631388029466</v>
      </c>
    </row>
    <row r="218" spans="1:15" x14ac:dyDescent="0.35">
      <c r="A218" s="10">
        <v>44926</v>
      </c>
      <c r="B218">
        <v>1246.5999999999999</v>
      </c>
      <c r="C218">
        <v>871.49</v>
      </c>
      <c r="D218" s="100">
        <v>622.84</v>
      </c>
      <c r="J218" s="105">
        <v>36466</v>
      </c>
      <c r="K218" s="100">
        <v>1.0507</v>
      </c>
      <c r="L218" s="1"/>
      <c r="M218" s="105">
        <v>43100</v>
      </c>
      <c r="N218" s="26">
        <f t="shared" si="3"/>
        <v>1.1993</v>
      </c>
      <c r="O218" s="116">
        <f>N218*((1+Macro!V218/12)/(1+Macro!W218/12))</f>
        <v>1.1974421963432982</v>
      </c>
    </row>
    <row r="219" spans="1:15" x14ac:dyDescent="0.35">
      <c r="A219" s="10">
        <v>44957</v>
      </c>
      <c r="B219">
        <v>1223.2</v>
      </c>
      <c r="C219">
        <v>879.81</v>
      </c>
      <c r="D219" s="100">
        <v>629.52</v>
      </c>
      <c r="J219" s="105">
        <v>36467</v>
      </c>
      <c r="K219" s="100">
        <v>1.0490999999999999</v>
      </c>
      <c r="L219" s="1"/>
      <c r="M219" s="105">
        <v>43131</v>
      </c>
      <c r="N219" s="26">
        <f t="shared" si="3"/>
        <v>1.2457</v>
      </c>
      <c r="O219" s="116">
        <f>N219*((1+Macro!V219/12)/(1+Macro!W219/12))</f>
        <v>1.2436991023345294</v>
      </c>
    </row>
    <row r="220" spans="1:15" x14ac:dyDescent="0.35">
      <c r="A220" s="10">
        <v>44985</v>
      </c>
      <c r="B220">
        <v>1254.69</v>
      </c>
      <c r="C220">
        <v>866.3</v>
      </c>
      <c r="D220" s="100">
        <v>625.79999999999995</v>
      </c>
      <c r="J220" s="105">
        <v>36468</v>
      </c>
      <c r="K220" s="100">
        <v>1.0504</v>
      </c>
      <c r="L220" s="1"/>
      <c r="M220" s="105">
        <v>43159</v>
      </c>
      <c r="N220" s="26">
        <f t="shared" si="3"/>
        <v>1.2214</v>
      </c>
      <c r="O220" s="116">
        <f>N220*((1+Macro!V220/12)/(1+Macro!W220/12))</f>
        <v>1.2193961182148696</v>
      </c>
    </row>
    <row r="221" spans="1:15" x14ac:dyDescent="0.35">
      <c r="A221" s="10">
        <v>45016</v>
      </c>
      <c r="B221">
        <v>1230.24</v>
      </c>
      <c r="C221">
        <v>879.68</v>
      </c>
      <c r="D221" s="100">
        <v>633.33000000000004</v>
      </c>
      <c r="J221" s="105">
        <v>36469</v>
      </c>
      <c r="K221" s="100">
        <v>1.0407999999999999</v>
      </c>
      <c r="L221" s="1"/>
      <c r="M221" s="105">
        <v>43190</v>
      </c>
      <c r="N221" s="26">
        <f t="shared" si="3"/>
        <v>1.2321</v>
      </c>
      <c r="O221" s="116">
        <f>N221*((1+Macro!V221/12)/(1+Macro!W221/12))</f>
        <v>1.2298717066999922</v>
      </c>
    </row>
    <row r="222" spans="1:15" x14ac:dyDescent="0.35">
      <c r="A222" s="10">
        <v>45046</v>
      </c>
      <c r="B222">
        <v>1226.82</v>
      </c>
      <c r="C222">
        <v>892.08</v>
      </c>
      <c r="D222" s="100">
        <v>642.15</v>
      </c>
      <c r="J222" s="105">
        <v>36472</v>
      </c>
      <c r="K222" s="100">
        <v>1.0405</v>
      </c>
      <c r="L222" s="1"/>
      <c r="M222" s="105">
        <v>43220</v>
      </c>
      <c r="N222" s="26">
        <f t="shared" si="3"/>
        <v>1.2079</v>
      </c>
      <c r="O222" s="116">
        <f>N222*((1+Macro!V222/12)/(1+Macro!W222/12))</f>
        <v>1.205747375595996</v>
      </c>
    </row>
    <row r="223" spans="1:15" x14ac:dyDescent="0.35">
      <c r="A223" s="10">
        <v>45077</v>
      </c>
      <c r="B223">
        <v>1246.1400000000001</v>
      </c>
      <c r="C223">
        <v>875.23</v>
      </c>
      <c r="D223" s="100">
        <v>646.12</v>
      </c>
      <c r="J223" s="105">
        <v>36473</v>
      </c>
      <c r="K223" s="100">
        <v>1.0424</v>
      </c>
      <c r="L223" s="1"/>
      <c r="M223" s="105">
        <v>43251</v>
      </c>
      <c r="N223" s="26">
        <f t="shared" si="3"/>
        <v>1.1698999999999999</v>
      </c>
      <c r="O223" s="116">
        <f>N223*((1+Macro!V223/12)/(1+Macro!W223/12))</f>
        <v>1.1677771037684825</v>
      </c>
    </row>
    <row r="224" spans="1:15" x14ac:dyDescent="0.35">
      <c r="A224" s="10">
        <v>45107</v>
      </c>
      <c r="B224">
        <v>1233</v>
      </c>
      <c r="C224">
        <v>899.38</v>
      </c>
      <c r="D224" s="100">
        <v>654.11</v>
      </c>
      <c r="J224" s="105">
        <v>36474</v>
      </c>
      <c r="K224" s="100">
        <v>1.0402</v>
      </c>
      <c r="L224" s="1"/>
      <c r="M224" s="105">
        <v>43281</v>
      </c>
      <c r="N224" s="26">
        <f t="shared" si="3"/>
        <v>1.1657999999999999</v>
      </c>
      <c r="O224" s="116">
        <f>N224*((1+Macro!V224/12)/(1+Macro!W224/12))</f>
        <v>1.1633849401557248</v>
      </c>
    </row>
    <row r="225" spans="1:15" x14ac:dyDescent="0.35">
      <c r="A225" s="10">
        <v>45138</v>
      </c>
      <c r="B225">
        <v>1218.08</v>
      </c>
      <c r="C225">
        <v>897.3</v>
      </c>
      <c r="D225" s="100">
        <v>655.58</v>
      </c>
      <c r="J225" s="105">
        <v>36475</v>
      </c>
      <c r="K225" s="100">
        <v>1.0406</v>
      </c>
      <c r="L225" s="1"/>
      <c r="M225" s="105">
        <v>43312</v>
      </c>
      <c r="N225" s="26">
        <f t="shared" si="3"/>
        <v>1.1736</v>
      </c>
      <c r="O225" s="116">
        <f>N225*((1+Macro!V225/12)/(1+Macro!W225/12))</f>
        <v>1.1713545049046117</v>
      </c>
    </row>
    <row r="226" spans="1:15" x14ac:dyDescent="0.35">
      <c r="A226" s="10">
        <v>45169</v>
      </c>
      <c r="B226">
        <v>1240.1500000000001</v>
      </c>
      <c r="C226">
        <v>895.33</v>
      </c>
      <c r="D226" s="100">
        <v>654.4</v>
      </c>
      <c r="J226" s="105">
        <v>36476</v>
      </c>
      <c r="K226" s="100">
        <v>1.0307999999999999</v>
      </c>
      <c r="L226" s="1"/>
      <c r="M226" s="105">
        <v>43343</v>
      </c>
      <c r="N226" s="26">
        <f t="shared" si="3"/>
        <v>1.1651</v>
      </c>
      <c r="O226" s="116">
        <f>N226*((1+Macro!V226/12)/(1+Macro!W226/12))</f>
        <v>1.162832166393504</v>
      </c>
    </row>
    <row r="227" spans="1:15" x14ac:dyDescent="0.35">
      <c r="A227" s="10">
        <v>45199</v>
      </c>
      <c r="B227">
        <v>1265.94</v>
      </c>
      <c r="C227">
        <v>885.36</v>
      </c>
      <c r="D227" s="100">
        <v>638.5</v>
      </c>
      <c r="J227" s="105">
        <v>36479</v>
      </c>
      <c r="K227" s="100">
        <v>1.0301</v>
      </c>
      <c r="L227" s="1"/>
      <c r="M227" s="105">
        <v>43373</v>
      </c>
      <c r="N227" s="26">
        <f t="shared" si="3"/>
        <v>1.1576</v>
      </c>
      <c r="O227" s="116">
        <f>N227*((1+Macro!V227/12)/(1+Macro!W227/12))</f>
        <v>1.1550763405281763</v>
      </c>
    </row>
    <row r="228" spans="1:15" x14ac:dyDescent="0.35">
      <c r="A228" s="10">
        <v>45230</v>
      </c>
      <c r="B228">
        <v>1276.3599999999999</v>
      </c>
      <c r="C228">
        <v>887.8</v>
      </c>
      <c r="D228" s="100">
        <v>638.11</v>
      </c>
      <c r="J228" s="105">
        <v>36480</v>
      </c>
      <c r="K228" s="100">
        <v>1.0336000000000001</v>
      </c>
      <c r="L228" s="1"/>
      <c r="M228" s="105">
        <v>43404</v>
      </c>
      <c r="N228" s="26">
        <f t="shared" si="3"/>
        <v>1.1317999999999999</v>
      </c>
      <c r="O228" s="116">
        <f>N228*((1+Macro!V228/12)/(1+Macro!W228/12))</f>
        <v>1.1293619915988753</v>
      </c>
    </row>
    <row r="229" spans="1:15" x14ac:dyDescent="0.35">
      <c r="A229" s="10">
        <v>45260</v>
      </c>
      <c r="B229">
        <v>1238.9000000000001</v>
      </c>
      <c r="C229">
        <v>895.96</v>
      </c>
      <c r="D229" s="100">
        <v>651.15</v>
      </c>
      <c r="J229" s="105">
        <v>36481</v>
      </c>
      <c r="K229" s="100">
        <v>1.0407999999999999</v>
      </c>
      <c r="L229" s="1"/>
      <c r="M229" s="105">
        <v>43434</v>
      </c>
      <c r="N229" s="26">
        <f t="shared" si="3"/>
        <v>1.1358999999999999</v>
      </c>
      <c r="O229" s="116">
        <f>N229*((1+Macro!V229/12)/(1+Macro!W229/12))</f>
        <v>1.1333974449213162</v>
      </c>
    </row>
    <row r="230" spans="1:15" x14ac:dyDescent="0.35">
      <c r="A230" s="10">
        <v>45291</v>
      </c>
      <c r="B230">
        <v>1212.8900000000001</v>
      </c>
      <c r="C230">
        <v>894.98</v>
      </c>
      <c r="D230" s="100">
        <v>647.97</v>
      </c>
      <c r="J230" s="105">
        <v>36482</v>
      </c>
      <c r="K230" s="100">
        <v>1.038</v>
      </c>
      <c r="L230" s="1"/>
      <c r="M230" s="105">
        <v>43465</v>
      </c>
      <c r="N230" s="26">
        <f t="shared" si="3"/>
        <v>1.145</v>
      </c>
      <c r="O230" s="116">
        <f>N230*((1+Macro!V230/12)/(1+Macro!W230/12))</f>
        <v>1.1417952373233582</v>
      </c>
    </row>
    <row r="231" spans="1:15" x14ac:dyDescent="0.35">
      <c r="A231" s="10">
        <v>45322</v>
      </c>
      <c r="B231">
        <v>1238.07</v>
      </c>
      <c r="C231">
        <v>885.76</v>
      </c>
      <c r="D231" s="100">
        <v>653.77</v>
      </c>
      <c r="J231" s="105">
        <v>36483</v>
      </c>
      <c r="K231" s="100">
        <v>1.0279</v>
      </c>
      <c r="L231" s="1"/>
      <c r="M231" s="105">
        <v>43496</v>
      </c>
      <c r="N231" s="26">
        <f t="shared" si="3"/>
        <v>1.1488</v>
      </c>
      <c r="O231" s="116">
        <f>N231*((1+Macro!V231/12)/(1+Macro!W231/12))</f>
        <v>1.1459853645329208</v>
      </c>
    </row>
    <row r="232" spans="1:15" x14ac:dyDescent="0.35">
      <c r="A232" s="10">
        <v>45350</v>
      </c>
      <c r="B232">
        <v>1243.78</v>
      </c>
      <c r="C232">
        <v>889.56</v>
      </c>
      <c r="D232" s="100">
        <v>653.20000000000005</v>
      </c>
      <c r="J232" s="105">
        <v>36486</v>
      </c>
      <c r="K232" s="100">
        <v>1.0310999999999999</v>
      </c>
      <c r="L232" s="1"/>
      <c r="M232" s="105">
        <v>43524</v>
      </c>
      <c r="N232" s="26">
        <f t="shared" si="3"/>
        <v>1.1415999999999999</v>
      </c>
      <c r="O232" s="116">
        <f>N232*((1+Macro!V232/12)/(1+Macro!W232/12))</f>
        <v>1.1388017709258427</v>
      </c>
    </row>
    <row r="233" spans="1:15" x14ac:dyDescent="0.35">
      <c r="A233" s="10">
        <v>45382</v>
      </c>
      <c r="B233">
        <v>1245.3900000000001</v>
      </c>
      <c r="C233">
        <v>891.9</v>
      </c>
      <c r="D233" s="100">
        <v>654.92999999999995</v>
      </c>
      <c r="J233" s="105">
        <v>36487</v>
      </c>
      <c r="K233" s="100">
        <v>1.0315000000000001</v>
      </c>
      <c r="L233" s="1"/>
      <c r="M233" s="105">
        <v>43555</v>
      </c>
      <c r="N233" s="26">
        <f t="shared" si="3"/>
        <v>1.1234999999999999</v>
      </c>
      <c r="O233" s="116">
        <f>N233*((1+Macro!V233/12)/(1+Macro!W233/12))</f>
        <v>1.1206810907163347</v>
      </c>
    </row>
    <row r="234" spans="1:15" x14ac:dyDescent="0.35">
      <c r="A234" s="10">
        <v>45412</v>
      </c>
      <c r="B234">
        <v>1265.8800000000001</v>
      </c>
      <c r="C234">
        <v>891.28</v>
      </c>
      <c r="D234" s="100">
        <v>654.14</v>
      </c>
      <c r="J234" s="105">
        <v>36488</v>
      </c>
      <c r="K234" s="100">
        <v>1.0215000000000001</v>
      </c>
      <c r="L234" s="1"/>
      <c r="M234" s="105">
        <v>43585</v>
      </c>
      <c r="N234" s="26">
        <f t="shared" si="3"/>
        <v>1.1217999999999999</v>
      </c>
      <c r="O234" s="116">
        <f>N234*((1+Macro!V234/12)/(1+Macro!W234/12))</f>
        <v>1.1188832043466692</v>
      </c>
    </row>
    <row r="235" spans="1:15" x14ac:dyDescent="0.35">
      <c r="A235" s="10">
        <v>45443</v>
      </c>
      <c r="B235">
        <v>1251.4000000000001</v>
      </c>
      <c r="C235">
        <v>896.22</v>
      </c>
      <c r="D235" s="100">
        <v>660.27</v>
      </c>
      <c r="J235" s="105">
        <v>36489</v>
      </c>
      <c r="K235" s="100">
        <v>1.0194000000000001</v>
      </c>
      <c r="L235" s="1"/>
      <c r="M235" s="105">
        <v>43616</v>
      </c>
      <c r="N235" s="26">
        <f t="shared" si="3"/>
        <v>1.1151</v>
      </c>
      <c r="O235" s="116">
        <f>N235*((1+Macro!V235/12)/(1+Macro!W235/12))</f>
        <v>1.1124487755407528</v>
      </c>
    </row>
    <row r="236" spans="1:15" x14ac:dyDescent="0.35">
      <c r="A236" s="10">
        <v>45473</v>
      </c>
      <c r="B236">
        <v>1269.54</v>
      </c>
      <c r="C236">
        <v>889.61</v>
      </c>
      <c r="D236" s="100">
        <v>659.49</v>
      </c>
      <c r="J236" s="105">
        <v>36490</v>
      </c>
      <c r="K236" s="100">
        <v>1.0101</v>
      </c>
      <c r="L236" s="1"/>
      <c r="M236" s="105">
        <v>43646</v>
      </c>
      <c r="N236" s="26">
        <f t="shared" si="3"/>
        <v>1.1379999999999999</v>
      </c>
      <c r="O236" s="116">
        <f>N236*((1+Macro!V236/12)/(1+Macro!W236/12))</f>
        <v>1.1352699356340954</v>
      </c>
    </row>
    <row r="237" spans="1:15" x14ac:dyDescent="0.35">
      <c r="A237" s="10">
        <v>45504</v>
      </c>
      <c r="B237">
        <v>1253.77</v>
      </c>
      <c r="C237">
        <v>889.83</v>
      </c>
      <c r="D237" s="100">
        <v>665.04</v>
      </c>
      <c r="J237" s="105">
        <v>36494</v>
      </c>
      <c r="K237" s="100">
        <v>1.0077</v>
      </c>
      <c r="L237" s="1"/>
      <c r="M237" s="105">
        <v>43677</v>
      </c>
      <c r="N237" s="26">
        <f t="shared" si="3"/>
        <v>1.1151</v>
      </c>
      <c r="O237" s="116">
        <f>N237*((1+Macro!V237/12)/(1+Macro!W237/12))</f>
        <v>1.1123690690532619</v>
      </c>
    </row>
    <row r="238" spans="1:15" x14ac:dyDescent="0.35">
      <c r="A238" s="10">
        <v>45535</v>
      </c>
      <c r="B238">
        <v>1234.28</v>
      </c>
      <c r="C238">
        <v>896.33</v>
      </c>
      <c r="D238" s="100">
        <v>669.54</v>
      </c>
      <c r="J238" s="105">
        <v>36494</v>
      </c>
      <c r="K238" s="100">
        <v>1.0097</v>
      </c>
      <c r="L238" s="1"/>
      <c r="M238" s="105">
        <v>43708</v>
      </c>
      <c r="N238" s="26">
        <f t="shared" si="3"/>
        <v>1.1035999999999999</v>
      </c>
      <c r="O238" s="116">
        <f>N238*((1+Macro!V238/12)/(1+Macro!W238/12))</f>
        <v>1.1012410706062421</v>
      </c>
    </row>
    <row r="239" spans="1:15" x14ac:dyDescent="0.35">
      <c r="A239" s="10">
        <v>45565</v>
      </c>
      <c r="B239">
        <v>1222.81</v>
      </c>
      <c r="C239">
        <v>897.64</v>
      </c>
      <c r="D239" s="100">
        <v>678.26</v>
      </c>
      <c r="J239" s="105">
        <v>36495</v>
      </c>
      <c r="K239" s="100">
        <v>1.0091000000000001</v>
      </c>
      <c r="L239" s="1"/>
      <c r="M239" s="105">
        <v>43738</v>
      </c>
      <c r="N239" s="26">
        <f t="shared" si="3"/>
        <v>1.0889</v>
      </c>
      <c r="O239" s="116">
        <f>N239*((1+Macro!V239/12)/(1+Macro!W239/12))</f>
        <v>1.086365829434025</v>
      </c>
    </row>
    <row r="240" spans="1:15" x14ac:dyDescent="0.35">
      <c r="A240" s="10">
        <v>45596</v>
      </c>
      <c r="B240">
        <v>1258.82</v>
      </c>
      <c r="C240">
        <v>893.99</v>
      </c>
      <c r="D240" s="100">
        <v>665.11</v>
      </c>
      <c r="J240" s="105">
        <v>36496</v>
      </c>
      <c r="K240" s="100">
        <v>1.0057</v>
      </c>
      <c r="L240" s="1"/>
      <c r="M240" s="105">
        <v>43769</v>
      </c>
      <c r="N240" s="26">
        <f t="shared" si="3"/>
        <v>1.1153999999999999</v>
      </c>
      <c r="O240" s="116">
        <f>N240*((1+Macro!V240/12)/(1+Macro!W240/12))</f>
        <v>1.1133437086439888</v>
      </c>
    </row>
    <row r="241" spans="1:15" x14ac:dyDescent="0.35">
      <c r="A241" s="10">
        <v>45626</v>
      </c>
      <c r="B241">
        <v>1274.94</v>
      </c>
      <c r="C241">
        <v>873.2</v>
      </c>
      <c r="D241" s="100">
        <v>665.07</v>
      </c>
      <c r="J241" s="105">
        <v>36497</v>
      </c>
      <c r="K241" s="100">
        <v>1.0015000000000001</v>
      </c>
      <c r="L241" s="1"/>
      <c r="M241" s="105">
        <v>43799</v>
      </c>
      <c r="N241" s="26">
        <f t="shared" si="3"/>
        <v>1.0982000000000001</v>
      </c>
      <c r="O241" s="116">
        <f>N241*((1+Macro!V241/12)/(1+Macro!W241/12))</f>
        <v>1.0962807889152417</v>
      </c>
    </row>
    <row r="242" spans="1:15" x14ac:dyDescent="0.35">
      <c r="A242" s="10">
        <v>45657</v>
      </c>
      <c r="B242">
        <v>1309.6600000000001</v>
      </c>
      <c r="C242">
        <v>866.08</v>
      </c>
      <c r="D242" s="100">
        <v>663.73</v>
      </c>
      <c r="J242" s="105">
        <v>36500</v>
      </c>
      <c r="K242" s="100">
        <v>1.0182</v>
      </c>
      <c r="L242" s="1"/>
      <c r="M242" s="105">
        <v>43830</v>
      </c>
      <c r="N242" s="26">
        <f t="shared" si="3"/>
        <v>1.1234</v>
      </c>
      <c r="O242" s="116">
        <f>N242*((1+Macro!V242/12)/(1+Macro!W242/12))</f>
        <v>1.1215273705963129</v>
      </c>
    </row>
    <row r="243" spans="1:15" x14ac:dyDescent="0.35">
      <c r="A243" s="10">
        <v>45688</v>
      </c>
      <c r="B243">
        <v>1307.7</v>
      </c>
      <c r="C243">
        <v>866.36</v>
      </c>
      <c r="D243" s="100">
        <v>656.23</v>
      </c>
      <c r="J243" s="105">
        <v>36501</v>
      </c>
      <c r="K243" s="100">
        <v>1.0239</v>
      </c>
      <c r="L243" s="1"/>
      <c r="M243" s="105">
        <v>43861</v>
      </c>
      <c r="N243" s="26">
        <f t="shared" si="3"/>
        <v>1.1052</v>
      </c>
      <c r="O243" s="116">
        <f>N243*((1+Macro!V243/12)/(1+Macro!W243/12))</f>
        <v>1.1033081176098534</v>
      </c>
    </row>
    <row r="244" spans="1:15" x14ac:dyDescent="0.35">
      <c r="A244" s="10">
        <v>45716</v>
      </c>
      <c r="B244">
        <v>1298.1199999999999</v>
      </c>
      <c r="C244">
        <v>859.96</v>
      </c>
      <c r="D244" s="100">
        <v>664.03</v>
      </c>
      <c r="J244" s="105">
        <v>36502</v>
      </c>
      <c r="K244" s="100">
        <v>1.0236000000000001</v>
      </c>
      <c r="L244" s="1"/>
      <c r="M244" s="105">
        <v>43889</v>
      </c>
      <c r="N244" s="26">
        <f t="shared" si="3"/>
        <v>1.0976999999999999</v>
      </c>
      <c r="O244" s="116">
        <f>N244*((1+Macro!V244/12)/(1+Macro!W244/12))</f>
        <v>1.0958061568991342</v>
      </c>
    </row>
    <row r="245" spans="1:15" x14ac:dyDescent="0.35">
      <c r="A245" s="10">
        <v>45747</v>
      </c>
      <c r="B245">
        <v>1274.25</v>
      </c>
      <c r="C245">
        <v>883.35</v>
      </c>
      <c r="D245" s="100">
        <v>668.14</v>
      </c>
      <c r="J245" s="105">
        <v>36503</v>
      </c>
      <c r="K245" s="100">
        <v>1.0175000000000001</v>
      </c>
      <c r="L245" s="1"/>
      <c r="M245" s="105">
        <v>43921</v>
      </c>
      <c r="N245" s="26">
        <f t="shared" si="3"/>
        <v>1.0955999999999999</v>
      </c>
      <c r="O245" s="116">
        <f>N245*((1+Macro!V245/12)/(1+Macro!W245/12))</f>
        <v>1.0951547336105529</v>
      </c>
    </row>
    <row r="246" spans="1:15" x14ac:dyDescent="0.35">
      <c r="A246" s="10">
        <v>45777</v>
      </c>
      <c r="B246">
        <v>1223.5999999999999</v>
      </c>
      <c r="C246">
        <v>907.52</v>
      </c>
      <c r="D246" s="100">
        <v>671.2</v>
      </c>
      <c r="J246" s="105">
        <v>36504</v>
      </c>
      <c r="K246" s="100">
        <v>1.0141</v>
      </c>
      <c r="L246" s="1"/>
      <c r="M246" s="105">
        <v>43951</v>
      </c>
      <c r="N246" s="26">
        <f t="shared" si="3"/>
        <v>1.0875999999999999</v>
      </c>
      <c r="O246" s="116">
        <f>N246*((1+Macro!V246/12)/(1+Macro!W246/12))</f>
        <v>1.0871757595080163</v>
      </c>
    </row>
    <row r="247" spans="1:15" x14ac:dyDescent="0.35">
      <c r="A247" s="10">
        <v>45808</v>
      </c>
      <c r="B247">
        <v>1215.99</v>
      </c>
      <c r="C247">
        <v>906.12</v>
      </c>
      <c r="D247" s="100">
        <v>677.2</v>
      </c>
      <c r="J247" s="105">
        <v>36507</v>
      </c>
      <c r="K247" s="100">
        <v>1.0127999999999999</v>
      </c>
      <c r="L247" s="1"/>
      <c r="M247" s="105">
        <v>43982</v>
      </c>
      <c r="N247" s="26">
        <f t="shared" si="3"/>
        <v>1.1135999999999999</v>
      </c>
      <c r="O247" s="116">
        <f>N247*((1+Macro!V247/12)/(1+Macro!W247/12))</f>
        <v>1.1131134739263036</v>
      </c>
    </row>
    <row r="248" spans="1:15" x14ac:dyDescent="0.35">
      <c r="A248" s="10">
        <v>45838</v>
      </c>
      <c r="B248">
        <v>1190.1600000000001</v>
      </c>
      <c r="C248">
        <v>931.06</v>
      </c>
      <c r="D248" s="100">
        <v>678</v>
      </c>
      <c r="J248" s="105">
        <v>36508</v>
      </c>
      <c r="K248" s="100">
        <v>1.0038</v>
      </c>
      <c r="L248" s="1"/>
      <c r="M248" s="105">
        <v>44012</v>
      </c>
      <c r="N248" s="26">
        <f t="shared" si="3"/>
        <v>1.1197999999999999</v>
      </c>
      <c r="O248" s="116">
        <f>N248*((1+Macro!V248/12)/(1+Macro!W248/12))</f>
        <v>1.1192467715857011</v>
      </c>
    </row>
    <row r="249" spans="1:15" x14ac:dyDescent="0.35">
      <c r="J249" s="105">
        <v>36509</v>
      </c>
      <c r="K249" s="100">
        <v>1.0021</v>
      </c>
      <c r="L249" s="1"/>
      <c r="M249" s="105">
        <v>44043</v>
      </c>
      <c r="N249" s="26">
        <f t="shared" si="3"/>
        <v>1.1848000000000001</v>
      </c>
      <c r="O249" s="116">
        <f>N249*((1+Macro!V249/12)/(1+Macro!W249/12))</f>
        <v>1.1841989615532038</v>
      </c>
    </row>
    <row r="250" spans="1:15" x14ac:dyDescent="0.35">
      <c r="J250" s="105">
        <v>36510</v>
      </c>
      <c r="K250" s="100">
        <v>1.0145999999999999</v>
      </c>
      <c r="L250" s="1"/>
      <c r="M250" s="105">
        <v>44074</v>
      </c>
      <c r="N250" s="26">
        <f t="shared" si="3"/>
        <v>1.194</v>
      </c>
      <c r="O250" s="116">
        <f>N250*((1+Macro!V250/12)/(1+Macro!W250/12))</f>
        <v>1.1933957818163639</v>
      </c>
    </row>
    <row r="251" spans="1:15" x14ac:dyDescent="0.35">
      <c r="J251" s="105">
        <v>36511</v>
      </c>
      <c r="K251" s="100">
        <v>1.0127999999999999</v>
      </c>
      <c r="L251" s="1"/>
      <c r="M251" s="105">
        <v>44104</v>
      </c>
      <c r="N251" s="26">
        <f t="shared" si="3"/>
        <v>1.1708000000000001</v>
      </c>
      <c r="O251" s="116">
        <f>N251*((1+Macro!V251/12)/(1+Macro!W251/12))</f>
        <v>1.1702129805013</v>
      </c>
    </row>
    <row r="252" spans="1:15" x14ac:dyDescent="0.35">
      <c r="J252" s="105">
        <v>36514</v>
      </c>
      <c r="K252" s="100">
        <v>1.0096000000000001</v>
      </c>
      <c r="L252" s="1"/>
      <c r="M252" s="105">
        <v>44135</v>
      </c>
      <c r="N252" s="26">
        <f t="shared" si="3"/>
        <v>1.1698</v>
      </c>
      <c r="O252" s="116">
        <f>N252*((1+Macro!V252/12)/(1+Macro!W252/12))</f>
        <v>1.1691873631977601</v>
      </c>
    </row>
    <row r="253" spans="1:15" x14ac:dyDescent="0.35">
      <c r="J253" s="105">
        <v>36515</v>
      </c>
      <c r="K253" s="100">
        <v>1.0084</v>
      </c>
      <c r="L253" s="1"/>
      <c r="M253" s="105">
        <v>44165</v>
      </c>
      <c r="N253" s="26">
        <f t="shared" si="3"/>
        <v>1.198</v>
      </c>
      <c r="O253" s="116">
        <f>N253*((1+Macro!V253/12)/(1+Macro!W253/12))</f>
        <v>1.1973696996058627</v>
      </c>
    </row>
    <row r="254" spans="1:15" x14ac:dyDescent="0.35">
      <c r="J254" s="105">
        <v>36516</v>
      </c>
      <c r="K254" s="100">
        <v>1.0074000000000001</v>
      </c>
      <c r="L254" s="1"/>
      <c r="M254" s="105">
        <v>44196</v>
      </c>
      <c r="N254" s="26">
        <f t="shared" si="3"/>
        <v>1.2271000000000001</v>
      </c>
      <c r="O254" s="116">
        <f>N254*((1+Macro!V254/12)/(1+Macro!W254/12))</f>
        <v>1.2264550943111652</v>
      </c>
    </row>
    <row r="255" spans="1:15" x14ac:dyDescent="0.35">
      <c r="J255" s="105">
        <v>36517</v>
      </c>
      <c r="K255" s="100">
        <v>1.0088999999999999</v>
      </c>
      <c r="L255" s="1"/>
      <c r="M255" s="105">
        <v>44227</v>
      </c>
      <c r="N255" s="26">
        <f t="shared" si="3"/>
        <v>1.2136</v>
      </c>
      <c r="O255" s="116">
        <f>N255*((1+Macro!V255/12)/(1+Macro!W255/12))</f>
        <v>1.2129708809892839</v>
      </c>
    </row>
    <row r="256" spans="1:15" x14ac:dyDescent="0.35">
      <c r="J256" s="105">
        <v>36518</v>
      </c>
      <c r="K256" s="100">
        <v>1.0142</v>
      </c>
      <c r="L256" s="1"/>
      <c r="M256" s="105">
        <v>44255</v>
      </c>
      <c r="N256" s="26">
        <f t="shared" si="3"/>
        <v>1.2121</v>
      </c>
      <c r="O256" s="116">
        <f>N256*((1+Macro!V256/12)/(1+Macro!W256/12))</f>
        <v>1.2115309237923015</v>
      </c>
    </row>
    <row r="257" spans="10:15" x14ac:dyDescent="0.35">
      <c r="J257" s="105">
        <v>36525</v>
      </c>
      <c r="K257" s="100">
        <v>1.0134000000000001</v>
      </c>
      <c r="L257" s="1"/>
      <c r="M257" s="105">
        <v>44286</v>
      </c>
      <c r="N257" s="26">
        <f t="shared" si="3"/>
        <v>1.1725000000000001</v>
      </c>
      <c r="O257" s="116">
        <f>N257*((1+Macro!V257/12)/(1+Macro!W257/12))</f>
        <v>1.1719495158373681</v>
      </c>
    </row>
    <row r="258" spans="10:15" x14ac:dyDescent="0.35">
      <c r="J258" s="105">
        <v>36525</v>
      </c>
      <c r="K258" s="100">
        <v>1.0088999999999999</v>
      </c>
      <c r="L258" s="1"/>
      <c r="M258" s="105">
        <v>44316</v>
      </c>
      <c r="N258" s="26">
        <f t="shared" ref="N258:N308" si="4">VLOOKUP(M258,J:K,2,1)</f>
        <v>1.2081999999999999</v>
      </c>
      <c r="O258" s="116">
        <f>N258*((1+Macro!V258/12)/(1+Macro!W258/12))</f>
        <v>1.2076311439071341</v>
      </c>
    </row>
    <row r="259" spans="10:15" x14ac:dyDescent="0.35">
      <c r="J259" s="105">
        <v>36525</v>
      </c>
      <c r="K259" s="100">
        <v>1.0072000000000001</v>
      </c>
      <c r="L259" s="1"/>
      <c r="M259" s="105">
        <v>44347</v>
      </c>
      <c r="N259" s="26">
        <f t="shared" si="4"/>
        <v>1.2201</v>
      </c>
      <c r="O259" s="116">
        <f>N259*((1+Macro!V259/12)/(1+Macro!W259/12))</f>
        <v>1.2195225924867292</v>
      </c>
    </row>
    <row r="260" spans="10:15" x14ac:dyDescent="0.35">
      <c r="J260" s="105">
        <v>36525</v>
      </c>
      <c r="K260" s="100">
        <v>1.0045999999999999</v>
      </c>
      <c r="L260" s="1"/>
      <c r="M260" s="105">
        <v>44377</v>
      </c>
      <c r="N260" s="26">
        <f t="shared" si="4"/>
        <v>1.1883999999999999</v>
      </c>
      <c r="O260" s="116">
        <f>N260*((1+Macro!V260/12)/(1+Macro!W260/12))</f>
        <v>1.1878012694137743</v>
      </c>
    </row>
    <row r="261" spans="10:15" x14ac:dyDescent="0.35">
      <c r="J261" s="105">
        <v>36528</v>
      </c>
      <c r="K261" s="100">
        <v>1.0089999999999999</v>
      </c>
      <c r="L261" s="1"/>
      <c r="M261" s="105">
        <v>44408</v>
      </c>
      <c r="N261" s="26">
        <f t="shared" si="4"/>
        <v>1.1891</v>
      </c>
      <c r="O261" s="116">
        <f>N261*((1+Macro!V261/12)/(1+Macro!W261/12))</f>
        <v>1.1884993313445273</v>
      </c>
    </row>
    <row r="262" spans="10:15" x14ac:dyDescent="0.35">
      <c r="J262" s="105">
        <v>36529</v>
      </c>
      <c r="K262" s="100">
        <v>1.0305</v>
      </c>
      <c r="L262" s="1"/>
      <c r="M262" s="105">
        <v>44439</v>
      </c>
      <c r="N262" s="26">
        <f t="shared" si="4"/>
        <v>1.1834</v>
      </c>
      <c r="O262" s="116">
        <f>N262*((1+Macro!V262/12)/(1+Macro!W262/12))</f>
        <v>1.1827983647848006</v>
      </c>
    </row>
    <row r="263" spans="10:15" x14ac:dyDescent="0.35">
      <c r="J263" s="105">
        <v>36530</v>
      </c>
      <c r="K263" s="100">
        <v>1.0367999999999999</v>
      </c>
      <c r="L263" s="1"/>
      <c r="M263" s="105">
        <v>44469</v>
      </c>
      <c r="N263" s="26">
        <f t="shared" si="4"/>
        <v>1.1578999999999999</v>
      </c>
      <c r="O263" s="116">
        <f>N263*((1+Macro!V263/12)/(1+Macro!W263/12))</f>
        <v>1.157313741060789</v>
      </c>
    </row>
    <row r="264" spans="10:15" x14ac:dyDescent="0.35">
      <c r="J264" s="105">
        <v>36531</v>
      </c>
      <c r="K264" s="100">
        <v>1.0387999999999999</v>
      </c>
      <c r="L264" s="1"/>
      <c r="M264" s="105">
        <v>44500</v>
      </c>
      <c r="N264" s="26">
        <f t="shared" si="4"/>
        <v>1.1645000000000001</v>
      </c>
      <c r="O264" s="116">
        <f>N264*((1+Macro!V264/12)/(1+Macro!W264/12))</f>
        <v>1.1639076823465688</v>
      </c>
    </row>
    <row r="265" spans="10:15" x14ac:dyDescent="0.35">
      <c r="J265" s="105">
        <v>36532</v>
      </c>
      <c r="K265" s="100">
        <v>1.0284</v>
      </c>
      <c r="L265" s="1"/>
      <c r="M265" s="105">
        <v>44530</v>
      </c>
      <c r="N265" s="26">
        <f t="shared" si="4"/>
        <v>1.1363000000000001</v>
      </c>
      <c r="O265" s="116">
        <f>N265*((1+Macro!V265/12)/(1+Macro!W265/12))</f>
        <v>1.1357172917628433</v>
      </c>
    </row>
    <row r="266" spans="10:15" x14ac:dyDescent="0.35">
      <c r="J266" s="105">
        <v>36535</v>
      </c>
      <c r="K266" s="100">
        <v>1.0228999999999999</v>
      </c>
      <c r="L266" s="1"/>
      <c r="M266" s="105">
        <v>44561</v>
      </c>
      <c r="N266" s="26">
        <f t="shared" si="4"/>
        <v>1.1326000000000001</v>
      </c>
      <c r="O266" s="116">
        <f>N266*((1+Macro!V266/12)/(1+Macro!W266/12))</f>
        <v>1.1319900259322528</v>
      </c>
    </row>
    <row r="267" spans="10:15" x14ac:dyDescent="0.35">
      <c r="J267" s="105">
        <v>36536</v>
      </c>
      <c r="K267" s="100">
        <v>1.0256000000000001</v>
      </c>
      <c r="L267" s="1"/>
      <c r="M267" s="105">
        <v>44592</v>
      </c>
      <c r="N267" s="26">
        <f t="shared" si="4"/>
        <v>1.1155999999999999</v>
      </c>
      <c r="O267" s="116">
        <f>N267*((1+Macro!V267/12)/(1+Macro!W267/12))</f>
        <v>1.1150283717845089</v>
      </c>
    </row>
    <row r="268" spans="10:15" x14ac:dyDescent="0.35">
      <c r="J268" s="105">
        <v>36537</v>
      </c>
      <c r="K268" s="100">
        <v>1.0307999999999999</v>
      </c>
      <c r="L268" s="1"/>
      <c r="M268" s="105">
        <v>44620</v>
      </c>
      <c r="N268" s="26">
        <f t="shared" si="4"/>
        <v>1.1198999999999999</v>
      </c>
      <c r="O268" s="116">
        <f>N268*((1+Macro!V268/12)/(1+Macro!W268/12))</f>
        <v>1.1193371803758174</v>
      </c>
    </row>
    <row r="269" spans="10:15" x14ac:dyDescent="0.35">
      <c r="J269" s="105">
        <v>36538</v>
      </c>
      <c r="K269" s="100">
        <v>1.0276000000000001</v>
      </c>
      <c r="L269" s="1"/>
      <c r="M269" s="105">
        <v>44651</v>
      </c>
      <c r="N269" s="26">
        <f t="shared" si="4"/>
        <v>1.1101000000000001</v>
      </c>
      <c r="O269" s="116">
        <f>N269*((1+Macro!V269/12)/(1+Macro!W269/12))</f>
        <v>1.1093282969615677</v>
      </c>
    </row>
    <row r="270" spans="10:15" x14ac:dyDescent="0.35">
      <c r="J270" s="105">
        <v>36539</v>
      </c>
      <c r="K270" s="100">
        <v>1.0225</v>
      </c>
      <c r="L270" s="1"/>
      <c r="M270" s="105">
        <v>44681</v>
      </c>
      <c r="N270" s="26">
        <f t="shared" si="4"/>
        <v>1.054</v>
      </c>
      <c r="O270" s="116">
        <f>N270*((1+Macro!V270/12)/(1+Macro!W270/12))</f>
        <v>1.0532823056286869</v>
      </c>
    </row>
    <row r="271" spans="10:15" x14ac:dyDescent="0.35">
      <c r="J271" s="105">
        <v>36542</v>
      </c>
      <c r="K271" s="100">
        <v>1.0094000000000001</v>
      </c>
      <c r="L271" s="1"/>
      <c r="M271" s="105">
        <v>44712</v>
      </c>
      <c r="N271" s="26">
        <f t="shared" si="4"/>
        <v>1.0712999999999999</v>
      </c>
      <c r="O271" s="116">
        <f>N271*((1+Macro!V271/12)/(1+Macro!W271/12))</f>
        <v>1.0701083383355956</v>
      </c>
    </row>
    <row r="272" spans="10:15" x14ac:dyDescent="0.35">
      <c r="J272" s="105">
        <v>36543</v>
      </c>
      <c r="K272" s="100">
        <v>1.0093000000000001</v>
      </c>
      <c r="L272" s="1"/>
      <c r="M272" s="105">
        <v>44742</v>
      </c>
      <c r="N272" s="26">
        <f t="shared" si="4"/>
        <v>1.0387</v>
      </c>
      <c r="O272" s="116">
        <f>N272*((1+Macro!V272/12)/(1+Macro!W272/12))</f>
        <v>1.0369496413732835</v>
      </c>
    </row>
    <row r="273" spans="10:15" x14ac:dyDescent="0.35">
      <c r="J273" s="105">
        <v>36544</v>
      </c>
      <c r="K273" s="100">
        <v>1.0105</v>
      </c>
      <c r="L273" s="1"/>
      <c r="M273" s="105">
        <v>44773</v>
      </c>
      <c r="N273" s="26">
        <f t="shared" si="4"/>
        <v>1.0198</v>
      </c>
      <c r="O273" s="116">
        <f>N273*((1+Macro!V273/12)/(1+Macro!W273/12))</f>
        <v>1.0176061593638752</v>
      </c>
    </row>
    <row r="274" spans="10:15" x14ac:dyDescent="0.35">
      <c r="J274" s="105">
        <v>36545</v>
      </c>
      <c r="K274" s="100">
        <v>1.0088999999999999</v>
      </c>
      <c r="L274" s="1"/>
      <c r="M274" s="105">
        <v>44804</v>
      </c>
      <c r="N274" s="26">
        <f t="shared" si="4"/>
        <v>1</v>
      </c>
      <c r="O274" s="116">
        <f>N274*((1+Macro!V274/12)/(1+Macro!W274/12))</f>
        <v>0.99811393257866221</v>
      </c>
    </row>
    <row r="275" spans="10:15" x14ac:dyDescent="0.35">
      <c r="J275" s="105">
        <v>36546</v>
      </c>
      <c r="K275" s="100">
        <v>1.0097</v>
      </c>
      <c r="L275" s="1"/>
      <c r="M275" s="105">
        <v>44834</v>
      </c>
      <c r="N275" s="26">
        <f t="shared" si="4"/>
        <v>0.9748</v>
      </c>
      <c r="O275" s="116">
        <f>N275*((1+Macro!V275/12)/(1+Macro!W275/12))</f>
        <v>0.9728502865550549</v>
      </c>
    </row>
    <row r="276" spans="10:15" x14ac:dyDescent="0.35">
      <c r="J276" s="105">
        <v>36549</v>
      </c>
      <c r="K276" s="100">
        <v>1.0026999999999999</v>
      </c>
      <c r="L276" s="1"/>
      <c r="M276" s="105">
        <v>44865</v>
      </c>
      <c r="N276" s="26">
        <f t="shared" si="4"/>
        <v>0.99139999999999995</v>
      </c>
      <c r="O276" s="116">
        <f>N276*((1+Macro!V276/12)/(1+Macro!W276/12))</f>
        <v>0.98964077077428203</v>
      </c>
    </row>
    <row r="277" spans="10:15" x14ac:dyDescent="0.35">
      <c r="J277" s="105">
        <v>36550</v>
      </c>
      <c r="K277" s="100">
        <v>1.0007999999999999</v>
      </c>
      <c r="L277" s="1"/>
      <c r="M277" s="105">
        <v>44895</v>
      </c>
      <c r="N277" s="26">
        <f t="shared" si="4"/>
        <v>1.0376000000000001</v>
      </c>
      <c r="O277" s="116">
        <f>N277*((1+Macro!V277/12)/(1+Macro!W277/12))</f>
        <v>1.0355340570517186</v>
      </c>
    </row>
    <row r="278" spans="10:15" x14ac:dyDescent="0.35">
      <c r="J278" s="105">
        <v>36551</v>
      </c>
      <c r="K278" s="100">
        <v>1.0019</v>
      </c>
      <c r="L278" s="1"/>
      <c r="M278" s="105">
        <v>44926</v>
      </c>
      <c r="N278" s="26">
        <f t="shared" si="4"/>
        <v>1.0666</v>
      </c>
      <c r="O278" s="116">
        <f>N278*((1+Macro!V278/12)/(1+Macro!W278/12))</f>
        <v>1.0643188062608984</v>
      </c>
    </row>
    <row r="279" spans="10:15" x14ac:dyDescent="0.35">
      <c r="J279" s="105">
        <v>36552</v>
      </c>
      <c r="K279" s="100">
        <v>0.99760000000000004</v>
      </c>
      <c r="L279" s="1"/>
      <c r="M279" s="105">
        <v>44957</v>
      </c>
      <c r="N279" s="26">
        <f t="shared" si="4"/>
        <v>1.0832999999999999</v>
      </c>
      <c r="O279" s="116">
        <f>N279*((1+Macro!V279/12)/(1+Macro!W279/12))</f>
        <v>1.0812051996246814</v>
      </c>
    </row>
    <row r="280" spans="10:15" x14ac:dyDescent="0.35">
      <c r="J280" s="105">
        <v>36553</v>
      </c>
      <c r="K280" s="100">
        <v>0.98480000000000001</v>
      </c>
      <c r="L280" s="1"/>
      <c r="M280" s="105">
        <v>44985</v>
      </c>
      <c r="N280" s="26">
        <f t="shared" si="4"/>
        <v>1.0619000000000001</v>
      </c>
      <c r="O280" s="116">
        <f>N280*((1+Macro!V280/12)/(1+Macro!W280/12))</f>
        <v>1.0599771107218463</v>
      </c>
    </row>
    <row r="281" spans="10:15" x14ac:dyDescent="0.35">
      <c r="J281" s="105">
        <v>36556</v>
      </c>
      <c r="K281" s="100">
        <v>0.97909999999999997</v>
      </c>
      <c r="L281" s="1"/>
      <c r="M281" s="105">
        <v>45016</v>
      </c>
      <c r="N281" s="26">
        <f t="shared" si="4"/>
        <v>1.0874999999999999</v>
      </c>
      <c r="O281" s="116">
        <f>N281*((1+Macro!V281/12)/(1+Macro!W281/12))</f>
        <v>1.0855503218189513</v>
      </c>
    </row>
    <row r="282" spans="10:15" x14ac:dyDescent="0.35">
      <c r="J282" s="105">
        <v>36557</v>
      </c>
      <c r="K282" s="100">
        <v>0.97099999999999997</v>
      </c>
      <c r="L282" s="1"/>
      <c r="M282" s="105">
        <v>45046</v>
      </c>
      <c r="N282" s="26">
        <f t="shared" si="4"/>
        <v>1.0981000000000001</v>
      </c>
      <c r="O282" s="116">
        <f>N282*((1+Macro!V282/12)/(1+Macro!W282/12))</f>
        <v>1.0964080213145642</v>
      </c>
    </row>
    <row r="283" spans="10:15" x14ac:dyDescent="0.35">
      <c r="J283" s="105">
        <v>36558</v>
      </c>
      <c r="K283" s="100">
        <v>0.97170000000000001</v>
      </c>
      <c r="L283" s="1"/>
      <c r="M283" s="105">
        <v>45077</v>
      </c>
      <c r="N283" s="26">
        <f t="shared" si="4"/>
        <v>1.0683</v>
      </c>
      <c r="O283" s="116">
        <f>N283*((1+Macro!V283/12)/(1+Macro!W283/12))</f>
        <v>1.0665867555846915</v>
      </c>
    </row>
    <row r="284" spans="10:15" x14ac:dyDescent="0.35">
      <c r="J284" s="105">
        <v>36559</v>
      </c>
      <c r="K284" s="100">
        <v>0.9748</v>
      </c>
      <c r="L284" s="1"/>
      <c r="M284" s="105">
        <v>45107</v>
      </c>
      <c r="N284" s="26">
        <f t="shared" si="4"/>
        <v>1.0866</v>
      </c>
      <c r="O284" s="116">
        <f>N284*((1+Macro!V284/12)/(1+Macro!W284/12))</f>
        <v>1.0850243222497906</v>
      </c>
    </row>
    <row r="285" spans="10:15" x14ac:dyDescent="0.35">
      <c r="J285" s="105">
        <v>36560</v>
      </c>
      <c r="K285" s="100">
        <v>0.98350000000000004</v>
      </c>
      <c r="L285" s="1"/>
      <c r="M285" s="105">
        <v>45138</v>
      </c>
      <c r="N285" s="26">
        <f t="shared" si="4"/>
        <v>1.1023000000000001</v>
      </c>
      <c r="O285" s="116">
        <f>N285*((1+Macro!V285/12)/(1+Macro!W285/12))</f>
        <v>1.100616338286416</v>
      </c>
    </row>
    <row r="286" spans="10:15" x14ac:dyDescent="0.35">
      <c r="J286" s="105">
        <v>36563</v>
      </c>
      <c r="K286" s="100">
        <v>0.97670000000000001</v>
      </c>
      <c r="L286" s="1"/>
      <c r="M286" s="105">
        <v>45169</v>
      </c>
      <c r="N286" s="26">
        <f t="shared" si="4"/>
        <v>1.0808</v>
      </c>
      <c r="O286" s="116">
        <f>N286*((1+Macro!V286/12)/(1+Macro!W286/12))</f>
        <v>1.0792908559623666</v>
      </c>
    </row>
    <row r="287" spans="10:15" x14ac:dyDescent="0.35">
      <c r="J287" s="105">
        <v>36564</v>
      </c>
      <c r="K287" s="100">
        <v>0.99029999999999996</v>
      </c>
      <c r="L287" s="1"/>
      <c r="M287" s="105">
        <v>45199</v>
      </c>
      <c r="N287" s="26">
        <f t="shared" si="4"/>
        <v>1.0593999999999999</v>
      </c>
      <c r="O287" s="116">
        <f>N287*((1+Macro!V287/12)/(1+Macro!W287/12))</f>
        <v>1.0580356152193213</v>
      </c>
    </row>
    <row r="288" spans="10:15" x14ac:dyDescent="0.35">
      <c r="J288" s="105">
        <v>36565</v>
      </c>
      <c r="K288" s="100">
        <v>0.99339999999999995</v>
      </c>
      <c r="L288" s="1"/>
      <c r="M288" s="105">
        <v>45230</v>
      </c>
      <c r="N288" s="26">
        <f t="shared" si="4"/>
        <v>1.0619000000000001</v>
      </c>
      <c r="O288" s="116">
        <f>N288*((1+Macro!V288/12)/(1+Macro!W288/12))</f>
        <v>1.0605882074916002</v>
      </c>
    </row>
    <row r="289" spans="10:15" x14ac:dyDescent="0.35">
      <c r="J289" s="105">
        <v>36566</v>
      </c>
      <c r="K289" s="100">
        <v>0.98680000000000001</v>
      </c>
      <c r="L289" s="1"/>
      <c r="M289" s="105">
        <v>45260</v>
      </c>
      <c r="N289" s="26">
        <f t="shared" si="4"/>
        <v>1.0931</v>
      </c>
      <c r="O289" s="116">
        <f>N289*((1+Macro!V289/12)/(1+Macro!W289/12))</f>
        <v>1.0917493708527954</v>
      </c>
    </row>
    <row r="290" spans="10:15" x14ac:dyDescent="0.35">
      <c r="J290" s="105">
        <v>36567</v>
      </c>
      <c r="K290" s="100">
        <v>0.98009999999999997</v>
      </c>
      <c r="L290" s="1"/>
      <c r="M290" s="105">
        <v>45291</v>
      </c>
      <c r="N290" s="26">
        <f t="shared" si="4"/>
        <v>1.105</v>
      </c>
      <c r="O290" s="116">
        <f>N290*((1+Macro!V290/12)/(1+Macro!W290/12))</f>
        <v>1.1084892022965327</v>
      </c>
    </row>
    <row r="291" spans="10:15" x14ac:dyDescent="0.35">
      <c r="J291" s="105">
        <v>36570</v>
      </c>
      <c r="K291" s="100">
        <v>0.98670000000000002</v>
      </c>
      <c r="L291" s="1"/>
      <c r="M291" s="105">
        <v>45322</v>
      </c>
      <c r="N291" s="26">
        <f t="shared" si="4"/>
        <v>1.0837000000000001</v>
      </c>
      <c r="O291" s="116">
        <f>N291*((1+Macro!V291/12)/(1+Macro!W291/12))</f>
        <v>1.082395409766701</v>
      </c>
    </row>
    <row r="292" spans="10:15" x14ac:dyDescent="0.35">
      <c r="J292" s="105">
        <v>36571</v>
      </c>
      <c r="K292" s="100">
        <v>0.9778</v>
      </c>
      <c r="L292" s="1"/>
      <c r="M292" s="105">
        <v>45350</v>
      </c>
      <c r="N292" s="26">
        <f t="shared" si="4"/>
        <v>1.0826</v>
      </c>
      <c r="O292" s="116">
        <f>N292*((1+Macro!V292/12)/(1+Macro!W292/12))</f>
        <v>1.0812962848870011</v>
      </c>
    </row>
    <row r="293" spans="10:15" x14ac:dyDescent="0.35">
      <c r="J293" s="105">
        <v>36572</v>
      </c>
      <c r="K293" s="100">
        <v>0.98040000000000005</v>
      </c>
      <c r="L293" s="1"/>
      <c r="M293" s="105">
        <v>45382</v>
      </c>
      <c r="N293" s="26">
        <f t="shared" si="4"/>
        <v>1.0810999999999999</v>
      </c>
      <c r="O293" s="116">
        <f>N293*((1+Macro!V293/12)/(1+Macro!W293/12))</f>
        <v>1.0797565066661137</v>
      </c>
    </row>
    <row r="294" spans="10:15" x14ac:dyDescent="0.35">
      <c r="J294" s="105">
        <v>36573</v>
      </c>
      <c r="K294" s="100">
        <v>0.9919</v>
      </c>
      <c r="L294" s="1"/>
      <c r="M294" s="105">
        <v>45412</v>
      </c>
      <c r="N294" s="26">
        <f t="shared" si="4"/>
        <v>1.0718000000000001</v>
      </c>
      <c r="O294" s="116">
        <f>N294*((1+Macro!V294/12)/(1+Macro!W294/12))</f>
        <v>1.0704765892279355</v>
      </c>
    </row>
    <row r="295" spans="10:15" x14ac:dyDescent="0.35">
      <c r="J295" s="105">
        <v>36574</v>
      </c>
      <c r="K295" s="100">
        <v>0.98570000000000002</v>
      </c>
      <c r="L295" s="1"/>
      <c r="M295" s="105">
        <v>45443</v>
      </c>
      <c r="N295" s="26">
        <f t="shared" si="4"/>
        <v>1.0851999999999999</v>
      </c>
      <c r="O295" s="116">
        <f>N295*((1+Macro!V295/12)/(1+Macro!W295/12))</f>
        <v>1.0838294323925197</v>
      </c>
    </row>
    <row r="296" spans="10:15" x14ac:dyDescent="0.35">
      <c r="J296" s="105">
        <v>36577</v>
      </c>
      <c r="K296" s="100">
        <v>0.98570000000000002</v>
      </c>
      <c r="L296" s="1"/>
      <c r="M296" s="105">
        <v>45473</v>
      </c>
      <c r="N296" s="26">
        <f t="shared" si="4"/>
        <v>1.0705</v>
      </c>
      <c r="O296" s="116">
        <f>N296*((1+Macro!V296/12)/(1+Macro!W296/12))</f>
        <v>1.0689322601211215</v>
      </c>
    </row>
    <row r="297" spans="10:15" x14ac:dyDescent="0.35">
      <c r="J297" s="105">
        <v>36578</v>
      </c>
      <c r="K297" s="100">
        <v>1.0022</v>
      </c>
      <c r="L297" s="1"/>
      <c r="M297" s="105">
        <v>45504</v>
      </c>
      <c r="N297" s="26">
        <f t="shared" si="4"/>
        <v>1.0828</v>
      </c>
      <c r="O297" s="116">
        <f>N297*((1+Macro!V297/12)/(1+Macro!W297/12))</f>
        <v>1.081216735801158</v>
      </c>
    </row>
    <row r="298" spans="10:15" x14ac:dyDescent="0.35">
      <c r="J298" s="105">
        <v>36579</v>
      </c>
      <c r="K298" s="100">
        <v>1.0067999999999999</v>
      </c>
      <c r="L298" s="1"/>
      <c r="M298" s="105">
        <v>45535</v>
      </c>
      <c r="N298" s="26">
        <f t="shared" si="4"/>
        <v>1.1116999999999999</v>
      </c>
      <c r="O298" s="116">
        <f>N298*((1+Macro!V298/12)/(1+Macro!W298/12))</f>
        <v>1.1101105527079944</v>
      </c>
    </row>
    <row r="299" spans="10:15" x14ac:dyDescent="0.35">
      <c r="J299" s="105">
        <v>36580</v>
      </c>
      <c r="K299" s="100">
        <v>0.98980000000000001</v>
      </c>
      <c r="L299" s="1"/>
      <c r="M299" s="105">
        <v>45565</v>
      </c>
      <c r="N299" s="26">
        <f t="shared" si="4"/>
        <v>1.1195999999999999</v>
      </c>
      <c r="O299" s="116">
        <f>N299*((1+Macro!V299/12)/(1+Macro!W299/12))</f>
        <v>1.1181859121962554</v>
      </c>
    </row>
    <row r="300" spans="10:15" x14ac:dyDescent="0.35">
      <c r="J300" s="105">
        <v>36581</v>
      </c>
      <c r="K300" s="100">
        <v>0.98129999999999995</v>
      </c>
      <c r="L300" s="1"/>
      <c r="M300" s="105">
        <v>45596</v>
      </c>
      <c r="N300" s="26">
        <f t="shared" si="4"/>
        <v>1.0882000000000001</v>
      </c>
      <c r="O300" s="116">
        <f>N300*((1+Macro!V300/12)/(1+Macro!W300/12))</f>
        <v>1.086669619968462</v>
      </c>
    </row>
    <row r="301" spans="10:15" x14ac:dyDescent="0.35">
      <c r="J301" s="105">
        <v>36584</v>
      </c>
      <c r="K301" s="100">
        <v>0.96389999999999998</v>
      </c>
      <c r="L301" s="1"/>
      <c r="M301" s="105">
        <v>45626</v>
      </c>
      <c r="N301" s="26">
        <f t="shared" si="4"/>
        <v>1.0562</v>
      </c>
      <c r="O301" s="116">
        <f>N301*((1+Macro!V301/12)/(1+Macro!W301/12))</f>
        <v>1.0548640879303333</v>
      </c>
    </row>
    <row r="302" spans="10:15" x14ac:dyDescent="0.35">
      <c r="J302" s="105">
        <v>36584</v>
      </c>
      <c r="K302" s="100">
        <v>0.97140000000000004</v>
      </c>
      <c r="L302" s="1"/>
      <c r="M302" s="105">
        <v>45657</v>
      </c>
      <c r="N302" s="26">
        <f t="shared" si="4"/>
        <v>1.0388999999999999</v>
      </c>
      <c r="O302" s="116">
        <f>N302*((1+Macro!V302/12)/(1+Macro!W302/12))</f>
        <v>1.0375165135451516</v>
      </c>
    </row>
    <row r="303" spans="10:15" x14ac:dyDescent="0.35">
      <c r="J303" s="105">
        <v>36586</v>
      </c>
      <c r="K303" s="100">
        <v>0.9667</v>
      </c>
      <c r="L303" s="1"/>
      <c r="M303" s="105">
        <v>45688</v>
      </c>
      <c r="N303" s="26">
        <f t="shared" si="4"/>
        <v>1.0392999999999999</v>
      </c>
      <c r="O303" s="116">
        <f>N303*((1+Macro!V303/12)/(1+Macro!W303/12))</f>
        <v>1.0379323364967867</v>
      </c>
    </row>
    <row r="304" spans="10:15" x14ac:dyDescent="0.35">
      <c r="J304" s="105">
        <v>36587</v>
      </c>
      <c r="K304" s="100">
        <v>0.97250000000000003</v>
      </c>
      <c r="L304" s="1"/>
      <c r="M304" s="105">
        <v>45716</v>
      </c>
      <c r="N304" s="26">
        <f t="shared" si="4"/>
        <v>1.0410999999999999</v>
      </c>
      <c r="O304" s="116">
        <f>N304*((1+Macro!V304/12)/(1+Macro!W304/12))</f>
        <v>1.0395576136218334</v>
      </c>
    </row>
    <row r="305" spans="10:15" x14ac:dyDescent="0.35">
      <c r="J305" s="105">
        <v>36588</v>
      </c>
      <c r="K305" s="100">
        <v>0.96589999999999998</v>
      </c>
      <c r="L305" s="1"/>
      <c r="M305" s="105">
        <v>45747</v>
      </c>
      <c r="N305" s="26">
        <f t="shared" si="4"/>
        <v>1.0814999999999999</v>
      </c>
      <c r="O305" s="116">
        <f>N305*((1+Macro!V305/12)/(1+Macro!W305/12))</f>
        <v>1.0796960183824442</v>
      </c>
    </row>
    <row r="306" spans="10:15" x14ac:dyDescent="0.35">
      <c r="J306" s="105">
        <v>36591</v>
      </c>
      <c r="K306" s="100">
        <v>0.96399999999999997</v>
      </c>
      <c r="L306" s="1"/>
      <c r="M306" s="105">
        <v>45777</v>
      </c>
      <c r="N306" s="26">
        <f t="shared" si="4"/>
        <v>1.1373</v>
      </c>
      <c r="O306" s="116">
        <f>N306*((1+Macro!V306/12)/(1+Macro!W306/12))</f>
        <v>1.1352496853314071</v>
      </c>
    </row>
    <row r="307" spans="10:15" x14ac:dyDescent="0.35">
      <c r="J307" s="105">
        <v>36592</v>
      </c>
      <c r="K307" s="100">
        <v>0.95930000000000004</v>
      </c>
      <c r="L307" s="1"/>
      <c r="M307" s="105">
        <v>45808</v>
      </c>
      <c r="N307" s="26">
        <f t="shared" si="4"/>
        <v>1.1338999999999999</v>
      </c>
      <c r="O307" s="116">
        <f>N307*((1+Macro!V307/12)/(1+Macro!W307/12))</f>
        <v>1.1317786979781623</v>
      </c>
    </row>
    <row r="308" spans="10:15" x14ac:dyDescent="0.35">
      <c r="J308" s="105">
        <v>36593</v>
      </c>
      <c r="K308" s="100">
        <v>0.95430000000000004</v>
      </c>
      <c r="L308" s="1"/>
      <c r="M308" s="105">
        <v>45838</v>
      </c>
      <c r="N308" s="26">
        <f t="shared" si="4"/>
        <v>1.1719999999999999</v>
      </c>
      <c r="O308" s="116">
        <f>N308*((1+Macro!V308/12)/(1+Macro!W308/12))</f>
        <v>1.1695949867153768</v>
      </c>
    </row>
    <row r="309" spans="10:15" x14ac:dyDescent="0.35">
      <c r="J309" s="105">
        <v>36594</v>
      </c>
      <c r="K309" s="100">
        <v>0.96160000000000001</v>
      </c>
      <c r="L309" s="1"/>
    </row>
    <row r="310" spans="10:15" x14ac:dyDescent="0.35">
      <c r="J310" s="105">
        <v>36595</v>
      </c>
      <c r="K310" s="100">
        <v>0.96130000000000004</v>
      </c>
      <c r="L310" s="1"/>
    </row>
    <row r="311" spans="10:15" x14ac:dyDescent="0.35">
      <c r="J311" s="105">
        <v>36598</v>
      </c>
      <c r="K311" s="100">
        <v>0.97160000000000002</v>
      </c>
      <c r="L311" s="1"/>
    </row>
    <row r="312" spans="10:15" x14ac:dyDescent="0.35">
      <c r="J312" s="105">
        <v>36599</v>
      </c>
      <c r="K312" s="100">
        <v>0.96199999999999997</v>
      </c>
      <c r="L312" s="1"/>
    </row>
    <row r="313" spans="10:15" x14ac:dyDescent="0.35">
      <c r="J313" s="105">
        <v>36600</v>
      </c>
      <c r="K313" s="100">
        <v>0.9647</v>
      </c>
      <c r="L313" s="1"/>
    </row>
    <row r="314" spans="10:15" x14ac:dyDescent="0.35">
      <c r="J314" s="105">
        <v>36601</v>
      </c>
      <c r="K314" s="100">
        <v>0.96630000000000005</v>
      </c>
      <c r="L314" s="1"/>
    </row>
    <row r="315" spans="10:15" x14ac:dyDescent="0.35">
      <c r="J315" s="105">
        <v>36602</v>
      </c>
      <c r="K315" s="100">
        <v>0.96719999999999995</v>
      </c>
      <c r="L315" s="1"/>
    </row>
    <row r="316" spans="10:15" x14ac:dyDescent="0.35">
      <c r="J316" s="105">
        <v>36605</v>
      </c>
      <c r="K316" s="100">
        <v>0.97150000000000003</v>
      </c>
      <c r="L316" s="1"/>
    </row>
    <row r="317" spans="10:15" x14ac:dyDescent="0.35">
      <c r="J317" s="105">
        <v>36606</v>
      </c>
      <c r="K317" s="100">
        <v>0.97009999999999996</v>
      </c>
      <c r="L317" s="1"/>
    </row>
    <row r="318" spans="10:15" x14ac:dyDescent="0.35">
      <c r="J318" s="105">
        <v>36607</v>
      </c>
      <c r="K318" s="100">
        <v>0.96030000000000004</v>
      </c>
      <c r="L318" s="1"/>
    </row>
    <row r="319" spans="10:15" x14ac:dyDescent="0.35">
      <c r="J319" s="105">
        <v>36608</v>
      </c>
      <c r="K319" s="100">
        <v>0.96560000000000001</v>
      </c>
      <c r="L319" s="1"/>
    </row>
    <row r="320" spans="10:15" x14ac:dyDescent="0.35">
      <c r="J320" s="105">
        <v>36609</v>
      </c>
      <c r="K320" s="100">
        <v>0.97150000000000003</v>
      </c>
      <c r="L320" s="1"/>
    </row>
    <row r="321" spans="10:12" x14ac:dyDescent="0.35">
      <c r="J321" s="105">
        <v>36612</v>
      </c>
      <c r="K321" s="100">
        <v>0.97119999999999995</v>
      </c>
      <c r="L321" s="1"/>
    </row>
    <row r="322" spans="10:12" x14ac:dyDescent="0.35">
      <c r="J322" s="105">
        <v>36616</v>
      </c>
      <c r="K322" s="100">
        <v>0.9647</v>
      </c>
      <c r="L322" s="1"/>
    </row>
    <row r="323" spans="10:12" x14ac:dyDescent="0.35">
      <c r="J323" s="105">
        <v>36616</v>
      </c>
      <c r="K323" s="100">
        <v>0.95679999999999998</v>
      </c>
      <c r="L323" s="1"/>
    </row>
    <row r="324" spans="10:12" x14ac:dyDescent="0.35">
      <c r="J324" s="105">
        <v>36616</v>
      </c>
      <c r="K324" s="100">
        <v>0.95550000000000002</v>
      </c>
      <c r="L324" s="1"/>
    </row>
    <row r="325" spans="10:12" x14ac:dyDescent="0.35">
      <c r="J325" s="105">
        <v>36616</v>
      </c>
      <c r="K325" s="100">
        <v>0.95530000000000004</v>
      </c>
      <c r="L325" s="1"/>
    </row>
    <row r="326" spans="10:12" x14ac:dyDescent="0.35">
      <c r="J326" s="105">
        <v>36619</v>
      </c>
      <c r="K326" s="100">
        <v>0.95640000000000003</v>
      </c>
      <c r="L326" s="1"/>
    </row>
    <row r="327" spans="10:12" x14ac:dyDescent="0.35">
      <c r="J327" s="105">
        <v>36620</v>
      </c>
      <c r="K327" s="100">
        <v>0.95379999999999998</v>
      </c>
      <c r="L327" s="1"/>
    </row>
    <row r="328" spans="10:12" x14ac:dyDescent="0.35">
      <c r="J328" s="105">
        <v>36621</v>
      </c>
      <c r="K328" s="100">
        <v>0.96730000000000005</v>
      </c>
      <c r="L328" s="1"/>
    </row>
    <row r="329" spans="10:12" x14ac:dyDescent="0.35">
      <c r="J329" s="105">
        <v>36622</v>
      </c>
      <c r="K329" s="100">
        <v>0.96250000000000002</v>
      </c>
      <c r="L329" s="1"/>
    </row>
    <row r="330" spans="10:12" x14ac:dyDescent="0.35">
      <c r="J330" s="105">
        <v>36623</v>
      </c>
      <c r="K330" s="100">
        <v>0.95640000000000003</v>
      </c>
      <c r="L330" s="1"/>
    </row>
    <row r="331" spans="10:12" x14ac:dyDescent="0.35">
      <c r="J331" s="105">
        <v>36626</v>
      </c>
      <c r="K331" s="100">
        <v>0.95899999999999996</v>
      </c>
      <c r="L331" s="1"/>
    </row>
    <row r="332" spans="10:12" x14ac:dyDescent="0.35">
      <c r="J332" s="105">
        <v>36627</v>
      </c>
      <c r="K332" s="100">
        <v>0.95940000000000003</v>
      </c>
      <c r="L332" s="1"/>
    </row>
    <row r="333" spans="10:12" x14ac:dyDescent="0.35">
      <c r="J333" s="105">
        <v>36628</v>
      </c>
      <c r="K333" s="100">
        <v>0.95760000000000001</v>
      </c>
      <c r="L333" s="1"/>
    </row>
    <row r="334" spans="10:12" x14ac:dyDescent="0.35">
      <c r="J334" s="105">
        <v>36629</v>
      </c>
      <c r="K334" s="100">
        <v>0.95369999999999999</v>
      </c>
      <c r="L334" s="1"/>
    </row>
    <row r="335" spans="10:12" x14ac:dyDescent="0.35">
      <c r="J335" s="105">
        <v>36630</v>
      </c>
      <c r="K335" s="100">
        <v>0.95399999999999996</v>
      </c>
      <c r="L335" s="1"/>
    </row>
    <row r="336" spans="10:12" x14ac:dyDescent="0.35">
      <c r="J336" s="105">
        <v>36633</v>
      </c>
      <c r="K336" s="100">
        <v>0.95730000000000004</v>
      </c>
      <c r="L336" s="1"/>
    </row>
    <row r="337" spans="10:12" x14ac:dyDescent="0.35">
      <c r="J337" s="105">
        <v>36634</v>
      </c>
      <c r="K337" s="100">
        <v>0.94969999999999999</v>
      </c>
      <c r="L337" s="1"/>
    </row>
    <row r="338" spans="10:12" x14ac:dyDescent="0.35">
      <c r="J338" s="105">
        <v>36635</v>
      </c>
      <c r="K338" s="100">
        <v>0.94610000000000005</v>
      </c>
      <c r="L338" s="1"/>
    </row>
    <row r="339" spans="10:12" x14ac:dyDescent="0.35">
      <c r="J339" s="105">
        <v>36636</v>
      </c>
      <c r="K339" s="100">
        <v>0.93759999999999999</v>
      </c>
      <c r="L339" s="1"/>
    </row>
    <row r="340" spans="10:12" x14ac:dyDescent="0.35">
      <c r="J340" s="105">
        <v>36641</v>
      </c>
      <c r="K340" s="100">
        <v>0.93020000000000003</v>
      </c>
      <c r="L340" s="1"/>
    </row>
    <row r="341" spans="10:12" x14ac:dyDescent="0.35">
      <c r="J341" s="105">
        <v>36642</v>
      </c>
      <c r="K341" s="100">
        <v>0.91930000000000001</v>
      </c>
      <c r="L341" s="1"/>
    </row>
    <row r="342" spans="10:12" x14ac:dyDescent="0.35">
      <c r="J342" s="105">
        <v>36643</v>
      </c>
      <c r="K342" s="100">
        <v>0.9163</v>
      </c>
      <c r="L342" s="1"/>
    </row>
    <row r="343" spans="10:12" x14ac:dyDescent="0.35">
      <c r="J343" s="105">
        <v>36646</v>
      </c>
      <c r="K343" s="100">
        <v>0.90849999999999997</v>
      </c>
      <c r="L343" s="1"/>
    </row>
    <row r="344" spans="10:12" x14ac:dyDescent="0.35">
      <c r="J344" s="105">
        <v>36648</v>
      </c>
      <c r="K344" s="100">
        <v>0.91159999999999997</v>
      </c>
      <c r="L344" s="1"/>
    </row>
    <row r="345" spans="10:12" x14ac:dyDescent="0.35">
      <c r="J345" s="105">
        <v>36649</v>
      </c>
      <c r="K345" s="100">
        <v>0.89129999999999998</v>
      </c>
      <c r="L345" s="1"/>
    </row>
    <row r="346" spans="10:12" x14ac:dyDescent="0.35">
      <c r="J346" s="105">
        <v>36650</v>
      </c>
      <c r="K346" s="100">
        <v>0.89470000000000005</v>
      </c>
      <c r="L346" s="1"/>
    </row>
    <row r="347" spans="10:12" x14ac:dyDescent="0.35">
      <c r="J347" s="105">
        <v>36651</v>
      </c>
      <c r="K347" s="100">
        <v>0.89839999999999998</v>
      </c>
      <c r="L347" s="1"/>
    </row>
    <row r="348" spans="10:12" x14ac:dyDescent="0.35">
      <c r="J348" s="105">
        <v>36654</v>
      </c>
      <c r="K348" s="100">
        <v>0.8952</v>
      </c>
      <c r="L348" s="1"/>
    </row>
    <row r="349" spans="10:12" x14ac:dyDescent="0.35">
      <c r="J349" s="105">
        <v>36655</v>
      </c>
      <c r="K349" s="100">
        <v>0.89780000000000004</v>
      </c>
      <c r="L349" s="1"/>
    </row>
    <row r="350" spans="10:12" x14ac:dyDescent="0.35">
      <c r="J350" s="105">
        <v>36656</v>
      </c>
      <c r="K350" s="100">
        <v>0.91069999999999995</v>
      </c>
      <c r="L350" s="1"/>
    </row>
    <row r="351" spans="10:12" x14ac:dyDescent="0.35">
      <c r="J351" s="105">
        <v>36657</v>
      </c>
      <c r="K351" s="100">
        <v>0.90790000000000004</v>
      </c>
      <c r="L351" s="1"/>
    </row>
    <row r="352" spans="10:12" x14ac:dyDescent="0.35">
      <c r="J352" s="105">
        <v>36658</v>
      </c>
      <c r="K352" s="100">
        <v>0.90290000000000004</v>
      </c>
      <c r="L352" s="1"/>
    </row>
    <row r="353" spans="10:12" x14ac:dyDescent="0.35">
      <c r="J353" s="105">
        <v>36661</v>
      </c>
      <c r="K353" s="100">
        <v>0.91469999999999996</v>
      </c>
      <c r="L353" s="1"/>
    </row>
    <row r="354" spans="10:12" x14ac:dyDescent="0.35">
      <c r="J354" s="105">
        <v>36662</v>
      </c>
      <c r="K354" s="100">
        <v>0.90649999999999997</v>
      </c>
      <c r="L354" s="1"/>
    </row>
    <row r="355" spans="10:12" x14ac:dyDescent="0.35">
      <c r="J355" s="105">
        <v>36663</v>
      </c>
      <c r="K355" s="100">
        <v>0.89219999999999999</v>
      </c>
      <c r="L355" s="1"/>
    </row>
    <row r="356" spans="10:12" x14ac:dyDescent="0.35">
      <c r="J356" s="105">
        <v>36664</v>
      </c>
      <c r="K356" s="100">
        <v>0.89419999999999999</v>
      </c>
      <c r="L356" s="1"/>
    </row>
    <row r="357" spans="10:12" x14ac:dyDescent="0.35">
      <c r="J357" s="105">
        <v>36665</v>
      </c>
      <c r="K357" s="100">
        <v>0.88749999999999996</v>
      </c>
      <c r="L357" s="1"/>
    </row>
    <row r="358" spans="10:12" x14ac:dyDescent="0.35">
      <c r="J358" s="105">
        <v>36668</v>
      </c>
      <c r="K358" s="100">
        <v>0.9</v>
      </c>
      <c r="L358" s="1"/>
    </row>
    <row r="359" spans="10:12" x14ac:dyDescent="0.35">
      <c r="J359" s="105">
        <v>36669</v>
      </c>
      <c r="K359" s="100">
        <v>0.91110000000000002</v>
      </c>
      <c r="L359" s="1"/>
    </row>
    <row r="360" spans="10:12" x14ac:dyDescent="0.35">
      <c r="J360" s="105">
        <v>36670</v>
      </c>
      <c r="K360" s="100">
        <v>0.90980000000000005</v>
      </c>
      <c r="L360" s="1"/>
    </row>
    <row r="361" spans="10:12" x14ac:dyDescent="0.35">
      <c r="J361" s="105">
        <v>36671</v>
      </c>
      <c r="K361" s="100">
        <v>0.89810000000000001</v>
      </c>
      <c r="L361" s="1"/>
    </row>
    <row r="362" spans="10:12" x14ac:dyDescent="0.35">
      <c r="J362" s="105">
        <v>36672</v>
      </c>
      <c r="K362" s="100">
        <v>0.9143</v>
      </c>
      <c r="L362" s="1"/>
    </row>
    <row r="363" spans="10:12" x14ac:dyDescent="0.35">
      <c r="J363" s="105">
        <v>36677</v>
      </c>
      <c r="K363" s="100">
        <v>0.92620000000000002</v>
      </c>
      <c r="L363" s="1"/>
    </row>
    <row r="364" spans="10:12" x14ac:dyDescent="0.35">
      <c r="J364" s="105">
        <v>36677</v>
      </c>
      <c r="K364" s="100">
        <v>0.93589999999999995</v>
      </c>
      <c r="L364" s="1"/>
    </row>
    <row r="365" spans="10:12" x14ac:dyDescent="0.35">
      <c r="J365" s="105">
        <v>36677</v>
      </c>
      <c r="K365" s="100">
        <v>0.93030000000000002</v>
      </c>
      <c r="L365" s="1"/>
    </row>
    <row r="366" spans="10:12" x14ac:dyDescent="0.35">
      <c r="J366" s="105">
        <v>36678</v>
      </c>
      <c r="K366" s="100">
        <v>0.93300000000000005</v>
      </c>
      <c r="L366" s="1"/>
    </row>
    <row r="367" spans="10:12" x14ac:dyDescent="0.35">
      <c r="J367" s="105">
        <v>36679</v>
      </c>
      <c r="K367" s="100">
        <v>0.9355</v>
      </c>
      <c r="L367" s="1"/>
    </row>
    <row r="368" spans="10:12" x14ac:dyDescent="0.35">
      <c r="J368" s="105">
        <v>36682</v>
      </c>
      <c r="K368" s="100">
        <v>0.94330000000000003</v>
      </c>
      <c r="L368" s="1"/>
    </row>
    <row r="369" spans="10:12" x14ac:dyDescent="0.35">
      <c r="J369" s="105">
        <v>36683</v>
      </c>
      <c r="K369" s="100">
        <v>0.94850000000000001</v>
      </c>
      <c r="L369" s="1"/>
    </row>
    <row r="370" spans="10:12" x14ac:dyDescent="0.35">
      <c r="J370" s="105">
        <v>36684</v>
      </c>
      <c r="K370" s="100">
        <v>0.95540000000000003</v>
      </c>
      <c r="L370" s="1"/>
    </row>
    <row r="371" spans="10:12" x14ac:dyDescent="0.35">
      <c r="J371" s="105">
        <v>36685</v>
      </c>
      <c r="K371" s="100">
        <v>0.96679999999999999</v>
      </c>
      <c r="L371" s="1"/>
    </row>
    <row r="372" spans="10:12" x14ac:dyDescent="0.35">
      <c r="J372" s="105">
        <v>36686</v>
      </c>
      <c r="K372" s="100">
        <v>0.94899999999999995</v>
      </c>
      <c r="L372" s="1"/>
    </row>
    <row r="373" spans="10:12" x14ac:dyDescent="0.35">
      <c r="J373" s="105">
        <v>36689</v>
      </c>
      <c r="K373" s="100">
        <v>0.95269999999999999</v>
      </c>
      <c r="L373" s="1"/>
    </row>
    <row r="374" spans="10:12" x14ac:dyDescent="0.35">
      <c r="J374" s="105">
        <v>36690</v>
      </c>
      <c r="K374" s="100">
        <v>0.95830000000000004</v>
      </c>
      <c r="L374" s="1"/>
    </row>
    <row r="375" spans="10:12" x14ac:dyDescent="0.35">
      <c r="J375" s="105">
        <v>36691</v>
      </c>
      <c r="K375" s="100">
        <v>0.96360000000000001</v>
      </c>
      <c r="L375" s="1"/>
    </row>
    <row r="376" spans="10:12" x14ac:dyDescent="0.35">
      <c r="J376" s="105">
        <v>36692</v>
      </c>
      <c r="K376" s="100">
        <v>0.95240000000000002</v>
      </c>
      <c r="L376" s="1"/>
    </row>
    <row r="377" spans="10:12" x14ac:dyDescent="0.35">
      <c r="J377" s="105">
        <v>36693</v>
      </c>
      <c r="K377" s="100">
        <v>0.95650000000000002</v>
      </c>
      <c r="L377" s="1"/>
    </row>
    <row r="378" spans="10:12" x14ac:dyDescent="0.35">
      <c r="J378" s="105">
        <v>36696</v>
      </c>
      <c r="K378" s="100">
        <v>0.96399999999999997</v>
      </c>
      <c r="L378" s="1"/>
    </row>
    <row r="379" spans="10:12" x14ac:dyDescent="0.35">
      <c r="J379" s="105">
        <v>36697</v>
      </c>
      <c r="K379" s="100">
        <v>0.95379999999999998</v>
      </c>
      <c r="L379" s="1"/>
    </row>
    <row r="380" spans="10:12" x14ac:dyDescent="0.35">
      <c r="J380" s="105">
        <v>36698</v>
      </c>
      <c r="K380" s="100">
        <v>0.94699999999999995</v>
      </c>
      <c r="L380" s="1"/>
    </row>
    <row r="381" spans="10:12" x14ac:dyDescent="0.35">
      <c r="J381" s="105">
        <v>36699</v>
      </c>
      <c r="K381" s="100">
        <v>0.9405</v>
      </c>
      <c r="L381" s="1"/>
    </row>
    <row r="382" spans="10:12" x14ac:dyDescent="0.35">
      <c r="J382" s="105">
        <v>36700</v>
      </c>
      <c r="K382" s="100">
        <v>0.94130000000000003</v>
      </c>
      <c r="L382" s="1"/>
    </row>
    <row r="383" spans="10:12" x14ac:dyDescent="0.35">
      <c r="J383" s="105">
        <v>36703</v>
      </c>
      <c r="K383" s="100">
        <v>0.93269999999999997</v>
      </c>
      <c r="L383" s="1"/>
    </row>
    <row r="384" spans="10:12" x14ac:dyDescent="0.35">
      <c r="J384" s="105">
        <v>36704</v>
      </c>
      <c r="K384" s="100">
        <v>0.94010000000000005</v>
      </c>
      <c r="L384" s="1"/>
    </row>
    <row r="385" spans="10:12" x14ac:dyDescent="0.35">
      <c r="J385" s="105">
        <v>36707</v>
      </c>
      <c r="K385" s="100">
        <v>0.9415</v>
      </c>
      <c r="L385" s="1"/>
    </row>
    <row r="386" spans="10:12" x14ac:dyDescent="0.35">
      <c r="J386" s="105">
        <v>36707</v>
      </c>
      <c r="K386" s="100">
        <v>0.95040000000000002</v>
      </c>
      <c r="L386" s="1"/>
    </row>
    <row r="387" spans="10:12" x14ac:dyDescent="0.35">
      <c r="J387" s="105">
        <v>36707</v>
      </c>
      <c r="K387" s="100">
        <v>0.9556</v>
      </c>
      <c r="L387" s="1"/>
    </row>
    <row r="388" spans="10:12" x14ac:dyDescent="0.35">
      <c r="J388" s="105">
        <v>36710</v>
      </c>
      <c r="K388" s="100">
        <v>0.94930000000000003</v>
      </c>
      <c r="L388" s="1"/>
    </row>
    <row r="389" spans="10:12" x14ac:dyDescent="0.35">
      <c r="J389" s="105">
        <v>36711</v>
      </c>
      <c r="K389" s="100">
        <v>0.94869999999999999</v>
      </c>
      <c r="L389" s="1"/>
    </row>
    <row r="390" spans="10:12" x14ac:dyDescent="0.35">
      <c r="J390" s="105">
        <v>36712</v>
      </c>
      <c r="K390" s="100">
        <v>0.95369999999999999</v>
      </c>
      <c r="L390" s="1"/>
    </row>
    <row r="391" spans="10:12" x14ac:dyDescent="0.35">
      <c r="J391" s="105">
        <v>36713</v>
      </c>
      <c r="K391" s="100">
        <v>0.95420000000000005</v>
      </c>
      <c r="L391" s="1"/>
    </row>
    <row r="392" spans="10:12" x14ac:dyDescent="0.35">
      <c r="J392" s="105">
        <v>36714</v>
      </c>
      <c r="K392" s="100">
        <v>0.94830000000000003</v>
      </c>
      <c r="L392" s="1"/>
    </row>
    <row r="393" spans="10:12" x14ac:dyDescent="0.35">
      <c r="J393" s="105">
        <v>36717</v>
      </c>
      <c r="K393" s="100">
        <v>0.95230000000000004</v>
      </c>
      <c r="L393" s="1"/>
    </row>
    <row r="394" spans="10:12" x14ac:dyDescent="0.35">
      <c r="J394" s="105">
        <v>36718</v>
      </c>
      <c r="K394" s="100">
        <v>0.95269999999999999</v>
      </c>
      <c r="L394" s="1"/>
    </row>
    <row r="395" spans="10:12" x14ac:dyDescent="0.35">
      <c r="J395" s="105">
        <v>36719</v>
      </c>
      <c r="K395" s="100">
        <v>0.94989999999999997</v>
      </c>
      <c r="L395" s="1"/>
    </row>
    <row r="396" spans="10:12" x14ac:dyDescent="0.35">
      <c r="J396" s="105">
        <v>36720</v>
      </c>
      <c r="K396" s="100">
        <v>0.93489999999999995</v>
      </c>
      <c r="L396" s="1"/>
    </row>
    <row r="397" spans="10:12" x14ac:dyDescent="0.35">
      <c r="J397" s="105">
        <v>36721</v>
      </c>
      <c r="K397" s="100">
        <v>0.93440000000000001</v>
      </c>
      <c r="L397" s="1"/>
    </row>
    <row r="398" spans="10:12" x14ac:dyDescent="0.35">
      <c r="J398" s="105">
        <v>36724</v>
      </c>
      <c r="K398" s="100">
        <v>0.93520000000000003</v>
      </c>
      <c r="L398" s="1"/>
    </row>
    <row r="399" spans="10:12" x14ac:dyDescent="0.35">
      <c r="J399" s="105">
        <v>36725</v>
      </c>
      <c r="K399" s="100">
        <v>0.93530000000000002</v>
      </c>
      <c r="L399" s="1"/>
    </row>
    <row r="400" spans="10:12" x14ac:dyDescent="0.35">
      <c r="J400" s="105">
        <v>36726</v>
      </c>
      <c r="K400" s="100">
        <v>0.92159999999999997</v>
      </c>
      <c r="L400" s="1"/>
    </row>
    <row r="401" spans="10:12" x14ac:dyDescent="0.35">
      <c r="J401" s="105">
        <v>36727</v>
      </c>
      <c r="K401" s="100">
        <v>0.92200000000000004</v>
      </c>
      <c r="L401" s="1"/>
    </row>
    <row r="402" spans="10:12" x14ac:dyDescent="0.35">
      <c r="J402" s="105">
        <v>36728</v>
      </c>
      <c r="K402" s="100">
        <v>0.93630000000000002</v>
      </c>
      <c r="L402" s="1"/>
    </row>
    <row r="403" spans="10:12" x14ac:dyDescent="0.35">
      <c r="J403" s="105">
        <v>36731</v>
      </c>
      <c r="K403" s="100">
        <v>0.93320000000000003</v>
      </c>
      <c r="L403" s="1"/>
    </row>
    <row r="404" spans="10:12" x14ac:dyDescent="0.35">
      <c r="J404" s="105">
        <v>36732</v>
      </c>
      <c r="K404" s="100">
        <v>0.94099999999999995</v>
      </c>
      <c r="L404" s="1"/>
    </row>
    <row r="405" spans="10:12" x14ac:dyDescent="0.35">
      <c r="J405" s="105">
        <v>36733</v>
      </c>
      <c r="K405" s="100">
        <v>0.93899999999999995</v>
      </c>
      <c r="L405" s="1"/>
    </row>
    <row r="406" spans="10:12" x14ac:dyDescent="0.35">
      <c r="J406" s="105">
        <v>36734</v>
      </c>
      <c r="K406" s="100">
        <v>0.93889999999999996</v>
      </c>
      <c r="L406" s="1"/>
    </row>
    <row r="407" spans="10:12" x14ac:dyDescent="0.35">
      <c r="J407" s="105">
        <v>36735</v>
      </c>
      <c r="K407" s="100">
        <v>0.92759999999999998</v>
      </c>
      <c r="L407" s="1"/>
    </row>
    <row r="408" spans="10:12" x14ac:dyDescent="0.35">
      <c r="J408" s="105">
        <v>36738</v>
      </c>
      <c r="K408" s="100">
        <v>0.92430000000000001</v>
      </c>
      <c r="L408" s="1"/>
    </row>
    <row r="409" spans="10:12" x14ac:dyDescent="0.35">
      <c r="J409" s="105">
        <v>36739</v>
      </c>
      <c r="K409" s="100">
        <v>0.9264</v>
      </c>
      <c r="L409" s="1"/>
    </row>
    <row r="410" spans="10:12" x14ac:dyDescent="0.35">
      <c r="J410" s="105">
        <v>36740</v>
      </c>
      <c r="K410" s="100">
        <v>0.91420000000000001</v>
      </c>
      <c r="L410" s="1"/>
    </row>
    <row r="411" spans="10:12" x14ac:dyDescent="0.35">
      <c r="J411" s="105">
        <v>36741</v>
      </c>
      <c r="K411" s="100">
        <v>0.90280000000000005</v>
      </c>
      <c r="L411" s="1"/>
    </row>
    <row r="412" spans="10:12" x14ac:dyDescent="0.35">
      <c r="J412" s="105">
        <v>36742</v>
      </c>
      <c r="K412" s="100">
        <v>0.90310000000000001</v>
      </c>
      <c r="L412" s="1"/>
    </row>
    <row r="413" spans="10:12" x14ac:dyDescent="0.35">
      <c r="J413" s="105">
        <v>36745</v>
      </c>
      <c r="K413" s="100">
        <v>0.90839999999999999</v>
      </c>
      <c r="L413" s="1"/>
    </row>
    <row r="414" spans="10:12" x14ac:dyDescent="0.35">
      <c r="J414" s="105">
        <v>36746</v>
      </c>
      <c r="K414" s="100">
        <v>0.90469999999999995</v>
      </c>
      <c r="L414" s="1"/>
    </row>
    <row r="415" spans="10:12" x14ac:dyDescent="0.35">
      <c r="J415" s="105">
        <v>36747</v>
      </c>
      <c r="K415" s="100">
        <v>0.89729999999999999</v>
      </c>
      <c r="L415" s="1"/>
    </row>
    <row r="416" spans="10:12" x14ac:dyDescent="0.35">
      <c r="J416" s="105">
        <v>36748</v>
      </c>
      <c r="K416" s="100">
        <v>0.90310000000000001</v>
      </c>
      <c r="L416" s="1"/>
    </row>
    <row r="417" spans="10:12" x14ac:dyDescent="0.35">
      <c r="J417" s="105">
        <v>36749</v>
      </c>
      <c r="K417" s="100">
        <v>0.91320000000000001</v>
      </c>
      <c r="L417" s="1"/>
    </row>
    <row r="418" spans="10:12" x14ac:dyDescent="0.35">
      <c r="J418" s="105">
        <v>36752</v>
      </c>
      <c r="K418" s="100">
        <v>0.90110000000000001</v>
      </c>
      <c r="L418" s="1"/>
    </row>
    <row r="419" spans="10:12" x14ac:dyDescent="0.35">
      <c r="J419" s="105">
        <v>36753</v>
      </c>
      <c r="K419" s="100">
        <v>0.91180000000000005</v>
      </c>
      <c r="L419" s="1"/>
    </row>
    <row r="420" spans="10:12" x14ac:dyDescent="0.35">
      <c r="J420" s="105">
        <v>36754</v>
      </c>
      <c r="K420" s="100">
        <v>0.90720000000000001</v>
      </c>
      <c r="L420" s="1"/>
    </row>
    <row r="421" spans="10:12" x14ac:dyDescent="0.35">
      <c r="J421" s="105">
        <v>36755</v>
      </c>
      <c r="K421" s="100">
        <v>0.91400000000000003</v>
      </c>
      <c r="L421" s="1"/>
    </row>
    <row r="422" spans="10:12" x14ac:dyDescent="0.35">
      <c r="J422" s="105">
        <v>36756</v>
      </c>
      <c r="K422" s="100">
        <v>0.91269999999999996</v>
      </c>
      <c r="L422" s="1"/>
    </row>
    <row r="423" spans="10:12" x14ac:dyDescent="0.35">
      <c r="J423" s="105">
        <v>36759</v>
      </c>
      <c r="K423" s="100">
        <v>0.90229999999999999</v>
      </c>
      <c r="L423" s="1"/>
    </row>
    <row r="424" spans="10:12" x14ac:dyDescent="0.35">
      <c r="J424" s="105">
        <v>36760</v>
      </c>
      <c r="K424" s="100">
        <v>0.8972</v>
      </c>
      <c r="L424" s="1"/>
    </row>
    <row r="425" spans="10:12" x14ac:dyDescent="0.35">
      <c r="J425" s="105">
        <v>36761</v>
      </c>
      <c r="K425" s="100">
        <v>0.89180000000000004</v>
      </c>
      <c r="L425" s="1"/>
    </row>
    <row r="426" spans="10:12" x14ac:dyDescent="0.35">
      <c r="J426" s="105">
        <v>36762</v>
      </c>
      <c r="K426" s="100">
        <v>0.9012</v>
      </c>
      <c r="L426" s="1"/>
    </row>
    <row r="427" spans="10:12" x14ac:dyDescent="0.35">
      <c r="J427" s="105">
        <v>36763</v>
      </c>
      <c r="K427" s="100">
        <v>0.90210000000000001</v>
      </c>
      <c r="L427" s="1"/>
    </row>
    <row r="428" spans="10:12" x14ac:dyDescent="0.35">
      <c r="J428" s="105">
        <v>36769</v>
      </c>
      <c r="K428" s="100">
        <v>0.90069999999999995</v>
      </c>
      <c r="L428" s="1"/>
    </row>
    <row r="429" spans="10:12" x14ac:dyDescent="0.35">
      <c r="J429" s="105">
        <v>36767</v>
      </c>
      <c r="K429" s="100">
        <v>0.89649999999999996</v>
      </c>
      <c r="L429" s="1"/>
    </row>
    <row r="430" spans="10:12" x14ac:dyDescent="0.35">
      <c r="J430" s="105">
        <v>36769</v>
      </c>
      <c r="K430" s="100">
        <v>0.89090000000000003</v>
      </c>
      <c r="L430" s="1"/>
    </row>
    <row r="431" spans="10:12" x14ac:dyDescent="0.35">
      <c r="J431" s="105">
        <v>36769</v>
      </c>
      <c r="K431" s="100">
        <v>0.89059999999999995</v>
      </c>
      <c r="L431" s="1"/>
    </row>
    <row r="432" spans="10:12" x14ac:dyDescent="0.35">
      <c r="J432" s="105">
        <v>36770</v>
      </c>
      <c r="K432" s="100">
        <v>0.89019999999999999</v>
      </c>
      <c r="L432" s="1"/>
    </row>
    <row r="433" spans="10:12" x14ac:dyDescent="0.35">
      <c r="J433" s="105">
        <v>36773</v>
      </c>
      <c r="K433" s="100">
        <v>0.9</v>
      </c>
      <c r="L433" s="1"/>
    </row>
    <row r="434" spans="10:12" x14ac:dyDescent="0.35">
      <c r="J434" s="105">
        <v>36774</v>
      </c>
      <c r="K434" s="100">
        <v>0.88859999999999995</v>
      </c>
      <c r="L434" s="1"/>
    </row>
    <row r="435" spans="10:12" x14ac:dyDescent="0.35">
      <c r="J435" s="105">
        <v>36775</v>
      </c>
      <c r="K435" s="100">
        <v>0.88180000000000003</v>
      </c>
      <c r="L435" s="1"/>
    </row>
    <row r="436" spans="10:12" x14ac:dyDescent="0.35">
      <c r="J436" s="105">
        <v>36776</v>
      </c>
      <c r="K436" s="100">
        <v>0.86760000000000004</v>
      </c>
      <c r="L436" s="1"/>
    </row>
    <row r="437" spans="10:12" x14ac:dyDescent="0.35">
      <c r="J437" s="105">
        <v>36777</v>
      </c>
      <c r="K437" s="100">
        <v>0.87350000000000005</v>
      </c>
      <c r="L437" s="1"/>
    </row>
    <row r="438" spans="10:12" x14ac:dyDescent="0.35">
      <c r="J438" s="105">
        <v>36780</v>
      </c>
      <c r="K438" s="100">
        <v>0.8609</v>
      </c>
      <c r="L438" s="1"/>
    </row>
    <row r="439" spans="10:12" x14ac:dyDescent="0.35">
      <c r="J439" s="105">
        <v>36781</v>
      </c>
      <c r="K439" s="100">
        <v>0.86140000000000005</v>
      </c>
      <c r="L439" s="1"/>
    </row>
    <row r="440" spans="10:12" x14ac:dyDescent="0.35">
      <c r="J440" s="105">
        <v>36782</v>
      </c>
      <c r="K440" s="100">
        <v>0.86539999999999995</v>
      </c>
      <c r="L440" s="1"/>
    </row>
    <row r="441" spans="10:12" x14ac:dyDescent="0.35">
      <c r="J441" s="105">
        <v>36783</v>
      </c>
      <c r="K441" s="100">
        <v>0.86929999999999996</v>
      </c>
      <c r="L441" s="1"/>
    </row>
    <row r="442" spans="10:12" x14ac:dyDescent="0.35">
      <c r="J442" s="105">
        <v>36784</v>
      </c>
      <c r="K442" s="100">
        <v>0.86150000000000004</v>
      </c>
      <c r="L442" s="1"/>
    </row>
    <row r="443" spans="10:12" x14ac:dyDescent="0.35">
      <c r="J443" s="105">
        <v>36787</v>
      </c>
      <c r="K443" s="100">
        <v>0.85260000000000002</v>
      </c>
      <c r="L443" s="1"/>
    </row>
    <row r="444" spans="10:12" x14ac:dyDescent="0.35">
      <c r="J444" s="105">
        <v>36788</v>
      </c>
      <c r="K444" s="100">
        <v>0.85409999999999997</v>
      </c>
      <c r="L444" s="1"/>
    </row>
    <row r="445" spans="10:12" x14ac:dyDescent="0.35">
      <c r="J445" s="105">
        <v>36789</v>
      </c>
      <c r="K445" s="100">
        <v>0.84760000000000002</v>
      </c>
      <c r="L445" s="1"/>
    </row>
    <row r="446" spans="10:12" x14ac:dyDescent="0.35">
      <c r="J446" s="105">
        <v>36790</v>
      </c>
      <c r="K446" s="100">
        <v>0.85240000000000005</v>
      </c>
      <c r="L446" s="1"/>
    </row>
    <row r="447" spans="10:12" x14ac:dyDescent="0.35">
      <c r="J447" s="105">
        <v>36791</v>
      </c>
      <c r="K447" s="100">
        <v>0.88900000000000001</v>
      </c>
      <c r="L447" s="1"/>
    </row>
    <row r="448" spans="10:12" x14ac:dyDescent="0.35">
      <c r="J448" s="105">
        <v>36794</v>
      </c>
      <c r="K448" s="100">
        <v>0.877</v>
      </c>
      <c r="L448" s="1"/>
    </row>
    <row r="449" spans="10:12" x14ac:dyDescent="0.35">
      <c r="J449" s="105">
        <v>36795</v>
      </c>
      <c r="K449" s="100">
        <v>0.87570000000000003</v>
      </c>
      <c r="L449" s="1"/>
    </row>
    <row r="450" spans="10:12" x14ac:dyDescent="0.35">
      <c r="J450" s="105">
        <v>36796</v>
      </c>
      <c r="K450" s="100">
        <v>0.8861</v>
      </c>
      <c r="L450" s="1"/>
    </row>
    <row r="451" spans="10:12" x14ac:dyDescent="0.35">
      <c r="J451" s="105">
        <v>36799</v>
      </c>
      <c r="K451" s="100">
        <v>0.88319999999999999</v>
      </c>
      <c r="L451" s="1"/>
    </row>
    <row r="452" spans="10:12" x14ac:dyDescent="0.35">
      <c r="J452" s="105">
        <v>36799</v>
      </c>
      <c r="K452" s="100">
        <v>0.87649999999999995</v>
      </c>
      <c r="L452" s="1"/>
    </row>
    <row r="453" spans="10:12" x14ac:dyDescent="0.35">
      <c r="J453" s="105">
        <v>36801</v>
      </c>
      <c r="K453" s="100">
        <v>0.88019999999999998</v>
      </c>
      <c r="L453" s="1"/>
    </row>
    <row r="454" spans="10:12" x14ac:dyDescent="0.35">
      <c r="J454" s="105">
        <v>36802</v>
      </c>
      <c r="K454" s="100">
        <v>0.87629999999999997</v>
      </c>
      <c r="L454" s="1"/>
    </row>
    <row r="455" spans="10:12" x14ac:dyDescent="0.35">
      <c r="J455" s="105">
        <v>36803</v>
      </c>
      <c r="K455" s="100">
        <v>0.873</v>
      </c>
      <c r="L455" s="1"/>
    </row>
    <row r="456" spans="10:12" x14ac:dyDescent="0.35">
      <c r="J456" s="105">
        <v>36804</v>
      </c>
      <c r="K456" s="100">
        <v>0.87860000000000005</v>
      </c>
      <c r="L456" s="1"/>
    </row>
    <row r="457" spans="10:12" x14ac:dyDescent="0.35">
      <c r="J457" s="105">
        <v>36805</v>
      </c>
      <c r="K457" s="100">
        <v>0.87029999999999996</v>
      </c>
      <c r="L457" s="1"/>
    </row>
    <row r="458" spans="10:12" x14ac:dyDescent="0.35">
      <c r="J458" s="105">
        <v>36808</v>
      </c>
      <c r="K458" s="100">
        <v>0.86950000000000005</v>
      </c>
      <c r="L458" s="1"/>
    </row>
    <row r="459" spans="10:12" x14ac:dyDescent="0.35">
      <c r="J459" s="105">
        <v>36809</v>
      </c>
      <c r="K459" s="100">
        <v>0.87209999999999999</v>
      </c>
      <c r="L459" s="1"/>
    </row>
    <row r="460" spans="10:12" x14ac:dyDescent="0.35">
      <c r="J460" s="105">
        <v>36810</v>
      </c>
      <c r="K460" s="100">
        <v>0.872</v>
      </c>
      <c r="L460" s="1"/>
    </row>
    <row r="461" spans="10:12" x14ac:dyDescent="0.35">
      <c r="J461" s="105">
        <v>36811</v>
      </c>
      <c r="K461" s="100">
        <v>0.86480000000000001</v>
      </c>
      <c r="L461" s="1"/>
    </row>
    <row r="462" spans="10:12" x14ac:dyDescent="0.35">
      <c r="J462" s="105">
        <v>36812</v>
      </c>
      <c r="K462" s="100">
        <v>0.86270000000000002</v>
      </c>
      <c r="L462" s="1"/>
    </row>
    <row r="463" spans="10:12" x14ac:dyDescent="0.35">
      <c r="J463" s="105">
        <v>36815</v>
      </c>
      <c r="K463" s="100">
        <v>0.85109999999999997</v>
      </c>
      <c r="L463" s="1"/>
    </row>
    <row r="464" spans="10:12" x14ac:dyDescent="0.35">
      <c r="J464" s="105">
        <v>36816</v>
      </c>
      <c r="K464" s="100">
        <v>0.84960000000000002</v>
      </c>
      <c r="L464" s="1"/>
    </row>
    <row r="465" spans="10:12" x14ac:dyDescent="0.35">
      <c r="J465" s="105">
        <v>36817</v>
      </c>
      <c r="K465" s="100">
        <v>0.85250000000000004</v>
      </c>
      <c r="L465" s="1"/>
    </row>
    <row r="466" spans="10:12" x14ac:dyDescent="0.35">
      <c r="J466" s="105">
        <v>36818</v>
      </c>
      <c r="K466" s="100">
        <v>0.84109999999999996</v>
      </c>
      <c r="L466" s="1"/>
    </row>
    <row r="467" spans="10:12" x14ac:dyDescent="0.35">
      <c r="J467" s="105">
        <v>36819</v>
      </c>
      <c r="K467" s="100">
        <v>0.84519999999999995</v>
      </c>
      <c r="L467" s="1"/>
    </row>
    <row r="468" spans="10:12" x14ac:dyDescent="0.35">
      <c r="J468" s="105">
        <v>36822</v>
      </c>
      <c r="K468" s="100">
        <v>0.8377</v>
      </c>
      <c r="L468" s="1"/>
    </row>
    <row r="469" spans="10:12" x14ac:dyDescent="0.35">
      <c r="J469" s="105">
        <v>36823</v>
      </c>
      <c r="K469" s="100">
        <v>0.83860000000000001</v>
      </c>
      <c r="L469" s="1"/>
    </row>
    <row r="470" spans="10:12" x14ac:dyDescent="0.35">
      <c r="J470" s="105">
        <v>36824</v>
      </c>
      <c r="K470" s="100">
        <v>0.83069999999999999</v>
      </c>
      <c r="L470" s="1"/>
    </row>
    <row r="471" spans="10:12" x14ac:dyDescent="0.35">
      <c r="J471" s="105">
        <v>36825</v>
      </c>
      <c r="K471" s="100">
        <v>0.82520000000000004</v>
      </c>
      <c r="L471" s="1"/>
    </row>
    <row r="472" spans="10:12" x14ac:dyDescent="0.35">
      <c r="J472" s="105">
        <v>36826</v>
      </c>
      <c r="K472" s="100">
        <v>0.83240000000000003</v>
      </c>
      <c r="L472" s="1"/>
    </row>
    <row r="473" spans="10:12" x14ac:dyDescent="0.35">
      <c r="J473" s="105">
        <v>36830</v>
      </c>
      <c r="K473" s="100">
        <v>0.84819999999999995</v>
      </c>
      <c r="L473" s="1"/>
    </row>
    <row r="474" spans="10:12" x14ac:dyDescent="0.35">
      <c r="J474" s="105">
        <v>36830</v>
      </c>
      <c r="K474" s="100">
        <v>0.8417</v>
      </c>
      <c r="L474" s="1"/>
    </row>
    <row r="475" spans="10:12" x14ac:dyDescent="0.35">
      <c r="J475" s="105">
        <v>36831</v>
      </c>
      <c r="K475" s="100">
        <v>0.85540000000000005</v>
      </c>
      <c r="L475" s="1"/>
    </row>
    <row r="476" spans="10:12" x14ac:dyDescent="0.35">
      <c r="J476" s="105">
        <v>36832</v>
      </c>
      <c r="K476" s="100">
        <v>0.86460000000000004</v>
      </c>
      <c r="L476" s="1"/>
    </row>
    <row r="477" spans="10:12" x14ac:dyDescent="0.35">
      <c r="J477" s="105">
        <v>36833</v>
      </c>
      <c r="K477" s="100">
        <v>0.873</v>
      </c>
      <c r="L477" s="1"/>
    </row>
    <row r="478" spans="10:12" x14ac:dyDescent="0.35">
      <c r="J478" s="105">
        <v>36836</v>
      </c>
      <c r="K478" s="100">
        <v>0.86670000000000003</v>
      </c>
      <c r="L478" s="1"/>
    </row>
    <row r="479" spans="10:12" x14ac:dyDescent="0.35">
      <c r="J479" s="105">
        <v>36837</v>
      </c>
      <c r="K479" s="100">
        <v>0.85870000000000002</v>
      </c>
      <c r="L479" s="1"/>
    </row>
    <row r="480" spans="10:12" x14ac:dyDescent="0.35">
      <c r="J480" s="105">
        <v>36838</v>
      </c>
      <c r="K480" s="100">
        <v>0.85589999999999999</v>
      </c>
      <c r="L480" s="1"/>
    </row>
    <row r="481" spans="10:12" x14ac:dyDescent="0.35">
      <c r="J481" s="105">
        <v>36839</v>
      </c>
      <c r="K481" s="100">
        <v>0.85309999999999997</v>
      </c>
      <c r="L481" s="1"/>
    </row>
    <row r="482" spans="10:12" x14ac:dyDescent="0.35">
      <c r="J482" s="105">
        <v>36840</v>
      </c>
      <c r="K482" s="100">
        <v>0.86729999999999996</v>
      </c>
      <c r="L482" s="1"/>
    </row>
    <row r="483" spans="10:12" x14ac:dyDescent="0.35">
      <c r="J483" s="105">
        <v>36843</v>
      </c>
      <c r="K483" s="100">
        <v>0.86199999999999999</v>
      </c>
      <c r="L483" s="1"/>
    </row>
    <row r="484" spans="10:12" x14ac:dyDescent="0.35">
      <c r="J484" s="105">
        <v>36844</v>
      </c>
      <c r="K484" s="100">
        <v>0.85829999999999995</v>
      </c>
      <c r="L484" s="1"/>
    </row>
    <row r="485" spans="10:12" x14ac:dyDescent="0.35">
      <c r="J485" s="105">
        <v>36845</v>
      </c>
      <c r="K485" s="100">
        <v>0.85960000000000003</v>
      </c>
      <c r="L485" s="1"/>
    </row>
    <row r="486" spans="10:12" x14ac:dyDescent="0.35">
      <c r="J486" s="105">
        <v>36846</v>
      </c>
      <c r="K486" s="100">
        <v>0.8569</v>
      </c>
      <c r="L486" s="1"/>
    </row>
    <row r="487" spans="10:12" x14ac:dyDescent="0.35">
      <c r="J487" s="105">
        <v>36847</v>
      </c>
      <c r="K487" s="100">
        <v>0.85350000000000004</v>
      </c>
      <c r="L487" s="1"/>
    </row>
    <row r="488" spans="10:12" x14ac:dyDescent="0.35">
      <c r="J488" s="105">
        <v>36850</v>
      </c>
      <c r="K488" s="100">
        <v>0.8488</v>
      </c>
      <c r="L488" s="1"/>
    </row>
    <row r="489" spans="10:12" x14ac:dyDescent="0.35">
      <c r="J489" s="105">
        <v>36851</v>
      </c>
      <c r="K489" s="100">
        <v>0.84740000000000004</v>
      </c>
      <c r="L489" s="1"/>
    </row>
    <row r="490" spans="10:12" x14ac:dyDescent="0.35">
      <c r="J490" s="105">
        <v>36852</v>
      </c>
      <c r="K490" s="100">
        <v>0.84289999999999998</v>
      </c>
      <c r="L490" s="1"/>
    </row>
    <row r="491" spans="10:12" x14ac:dyDescent="0.35">
      <c r="J491" s="105">
        <v>36853</v>
      </c>
      <c r="K491" s="100">
        <v>0.8427</v>
      </c>
      <c r="L491" s="1"/>
    </row>
    <row r="492" spans="10:12" x14ac:dyDescent="0.35">
      <c r="J492" s="105">
        <v>36854</v>
      </c>
      <c r="K492" s="100">
        <v>0.84360000000000002</v>
      </c>
      <c r="L492" s="1"/>
    </row>
    <row r="493" spans="10:12" x14ac:dyDescent="0.35">
      <c r="J493" s="105">
        <v>36857</v>
      </c>
      <c r="K493" s="100">
        <v>0.84060000000000001</v>
      </c>
      <c r="L493" s="1"/>
    </row>
    <row r="494" spans="10:12" x14ac:dyDescent="0.35">
      <c r="J494" s="105">
        <v>36860</v>
      </c>
      <c r="K494" s="100">
        <v>0.85609999999999997</v>
      </c>
      <c r="L494" s="1"/>
    </row>
    <row r="495" spans="10:12" x14ac:dyDescent="0.35">
      <c r="J495" s="105">
        <v>36860</v>
      </c>
      <c r="K495" s="100">
        <v>0.86499999999999999</v>
      </c>
      <c r="L495" s="1"/>
    </row>
    <row r="496" spans="10:12" x14ac:dyDescent="0.35">
      <c r="J496" s="105">
        <v>36860</v>
      </c>
      <c r="K496" s="100">
        <v>0.86839999999999995</v>
      </c>
      <c r="L496" s="1"/>
    </row>
    <row r="497" spans="10:12" x14ac:dyDescent="0.35">
      <c r="J497" s="105">
        <v>36861</v>
      </c>
      <c r="K497" s="100">
        <v>0.87350000000000005</v>
      </c>
      <c r="L497" s="1"/>
    </row>
    <row r="498" spans="10:12" x14ac:dyDescent="0.35">
      <c r="J498" s="105">
        <v>36864</v>
      </c>
      <c r="K498" s="100">
        <v>0.89080000000000004</v>
      </c>
      <c r="L498" s="1"/>
    </row>
    <row r="499" spans="10:12" x14ac:dyDescent="0.35">
      <c r="J499" s="105">
        <v>36865</v>
      </c>
      <c r="K499" s="100">
        <v>0.88100000000000001</v>
      </c>
      <c r="L499" s="1"/>
    </row>
    <row r="500" spans="10:12" x14ac:dyDescent="0.35">
      <c r="J500" s="105">
        <v>36866</v>
      </c>
      <c r="K500" s="100">
        <v>0.88280000000000003</v>
      </c>
      <c r="L500" s="1"/>
    </row>
    <row r="501" spans="10:12" x14ac:dyDescent="0.35">
      <c r="J501" s="105">
        <v>36867</v>
      </c>
      <c r="K501" s="100">
        <v>0.89429999999999998</v>
      </c>
      <c r="L501" s="1"/>
    </row>
    <row r="502" spans="10:12" x14ac:dyDescent="0.35">
      <c r="J502" s="105">
        <v>36868</v>
      </c>
      <c r="K502" s="100">
        <v>0.88949999999999996</v>
      </c>
      <c r="L502" s="1"/>
    </row>
    <row r="503" spans="10:12" x14ac:dyDescent="0.35">
      <c r="J503" s="105">
        <v>36871</v>
      </c>
      <c r="K503" s="100">
        <v>0.88039999999999996</v>
      </c>
      <c r="L503" s="1"/>
    </row>
    <row r="504" spans="10:12" x14ac:dyDescent="0.35">
      <c r="J504" s="105">
        <v>36872</v>
      </c>
      <c r="K504" s="100">
        <v>0.87819999999999998</v>
      </c>
      <c r="L504" s="1"/>
    </row>
    <row r="505" spans="10:12" x14ac:dyDescent="0.35">
      <c r="J505" s="105">
        <v>36873</v>
      </c>
      <c r="K505" s="100">
        <v>0.87480000000000002</v>
      </c>
      <c r="L505" s="1"/>
    </row>
    <row r="506" spans="10:12" x14ac:dyDescent="0.35">
      <c r="J506" s="105">
        <v>36874</v>
      </c>
      <c r="K506" s="100">
        <v>0.88390000000000002</v>
      </c>
      <c r="L506" s="1"/>
    </row>
    <row r="507" spans="10:12" x14ac:dyDescent="0.35">
      <c r="J507" s="105">
        <v>36875</v>
      </c>
      <c r="K507" s="100">
        <v>0.89839999999999998</v>
      </c>
      <c r="L507" s="1"/>
    </row>
    <row r="508" spans="10:12" x14ac:dyDescent="0.35">
      <c r="J508" s="105">
        <v>36878</v>
      </c>
      <c r="K508" s="100">
        <v>0.89659999999999995</v>
      </c>
      <c r="L508" s="1"/>
    </row>
    <row r="509" spans="10:12" x14ac:dyDescent="0.35">
      <c r="J509" s="105">
        <v>36879</v>
      </c>
      <c r="K509" s="100">
        <v>0.89029999999999998</v>
      </c>
      <c r="L509" s="1"/>
    </row>
    <row r="510" spans="10:12" x14ac:dyDescent="0.35">
      <c r="J510" s="105">
        <v>36880</v>
      </c>
      <c r="K510" s="100">
        <v>0.90590000000000004</v>
      </c>
      <c r="L510" s="1"/>
    </row>
    <row r="511" spans="10:12" x14ac:dyDescent="0.35">
      <c r="J511" s="105">
        <v>36881</v>
      </c>
      <c r="K511" s="100">
        <v>0.91459999999999997</v>
      </c>
      <c r="L511" s="1"/>
    </row>
    <row r="512" spans="10:12" x14ac:dyDescent="0.35">
      <c r="J512" s="105">
        <v>36882</v>
      </c>
      <c r="K512" s="100">
        <v>0.92400000000000004</v>
      </c>
      <c r="L512" s="1"/>
    </row>
    <row r="513" spans="10:12" x14ac:dyDescent="0.35">
      <c r="J513" s="105">
        <v>36891</v>
      </c>
      <c r="K513" s="100">
        <v>0.93100000000000005</v>
      </c>
      <c r="L513" s="1"/>
    </row>
    <row r="514" spans="10:12" x14ac:dyDescent="0.35">
      <c r="J514" s="105">
        <v>36891</v>
      </c>
      <c r="K514" s="100">
        <v>0.92849999999999999</v>
      </c>
      <c r="L514" s="1"/>
    </row>
    <row r="515" spans="10:12" x14ac:dyDescent="0.35">
      <c r="J515" s="105">
        <v>36891</v>
      </c>
      <c r="K515" s="100">
        <v>0.93049999999999999</v>
      </c>
      <c r="L515" s="1"/>
    </row>
    <row r="516" spans="10:12" x14ac:dyDescent="0.35">
      <c r="J516" s="105">
        <v>36893</v>
      </c>
      <c r="K516" s="100">
        <v>0.94230000000000003</v>
      </c>
      <c r="L516" s="1"/>
    </row>
    <row r="517" spans="10:12" x14ac:dyDescent="0.35">
      <c r="J517" s="105">
        <v>36894</v>
      </c>
      <c r="K517" s="100">
        <v>0.95299999999999996</v>
      </c>
      <c r="L517" s="1"/>
    </row>
    <row r="518" spans="10:12" x14ac:dyDescent="0.35">
      <c r="J518" s="105">
        <v>36895</v>
      </c>
      <c r="K518" s="100">
        <v>0.94579999999999997</v>
      </c>
      <c r="L518" s="1"/>
    </row>
    <row r="519" spans="10:12" x14ac:dyDescent="0.35">
      <c r="J519" s="105">
        <v>36896</v>
      </c>
      <c r="K519" s="100">
        <v>0.95450000000000002</v>
      </c>
      <c r="L519" s="1"/>
    </row>
    <row r="520" spans="10:12" x14ac:dyDescent="0.35">
      <c r="J520" s="105">
        <v>36899</v>
      </c>
      <c r="K520" s="100">
        <v>0.94969999999999999</v>
      </c>
      <c r="L520" s="1"/>
    </row>
    <row r="521" spans="10:12" x14ac:dyDescent="0.35">
      <c r="J521" s="105">
        <v>36900</v>
      </c>
      <c r="K521" s="100">
        <v>0.94010000000000005</v>
      </c>
      <c r="L521" s="1"/>
    </row>
    <row r="522" spans="10:12" x14ac:dyDescent="0.35">
      <c r="J522" s="105">
        <v>36901</v>
      </c>
      <c r="K522" s="100">
        <v>0.94120000000000004</v>
      </c>
      <c r="L522" s="1"/>
    </row>
    <row r="523" spans="10:12" x14ac:dyDescent="0.35">
      <c r="J523" s="105">
        <v>36902</v>
      </c>
      <c r="K523" s="100">
        <v>0.95230000000000004</v>
      </c>
      <c r="L523" s="1"/>
    </row>
    <row r="524" spans="10:12" x14ac:dyDescent="0.35">
      <c r="J524" s="105">
        <v>36903</v>
      </c>
      <c r="K524" s="100">
        <v>0.95450000000000002</v>
      </c>
      <c r="L524" s="1"/>
    </row>
    <row r="525" spans="10:12" x14ac:dyDescent="0.35">
      <c r="J525" s="105">
        <v>36906</v>
      </c>
      <c r="K525" s="100">
        <v>0.94279999999999997</v>
      </c>
      <c r="L525" s="1"/>
    </row>
    <row r="526" spans="10:12" x14ac:dyDescent="0.35">
      <c r="J526" s="105">
        <v>36907</v>
      </c>
      <c r="K526" s="100">
        <v>0.94120000000000004</v>
      </c>
      <c r="L526" s="1"/>
    </row>
    <row r="527" spans="10:12" x14ac:dyDescent="0.35">
      <c r="J527" s="105">
        <v>36908</v>
      </c>
      <c r="K527" s="100">
        <v>0.93959999999999999</v>
      </c>
      <c r="L527" s="1"/>
    </row>
    <row r="528" spans="10:12" x14ac:dyDescent="0.35">
      <c r="J528" s="105">
        <v>36909</v>
      </c>
      <c r="K528" s="100">
        <v>0.94040000000000001</v>
      </c>
      <c r="L528" s="1"/>
    </row>
    <row r="529" spans="10:12" x14ac:dyDescent="0.35">
      <c r="J529" s="105">
        <v>36910</v>
      </c>
      <c r="K529" s="100">
        <v>0.94</v>
      </c>
      <c r="L529" s="1"/>
    </row>
    <row r="530" spans="10:12" x14ac:dyDescent="0.35">
      <c r="J530" s="105">
        <v>36913</v>
      </c>
      <c r="K530" s="100">
        <v>0.92900000000000005</v>
      </c>
      <c r="L530" s="1"/>
    </row>
    <row r="531" spans="10:12" x14ac:dyDescent="0.35">
      <c r="J531" s="105">
        <v>36914</v>
      </c>
      <c r="K531" s="100">
        <v>0.94069999999999998</v>
      </c>
      <c r="L531" s="1"/>
    </row>
    <row r="532" spans="10:12" x14ac:dyDescent="0.35">
      <c r="J532" s="105">
        <v>36915</v>
      </c>
      <c r="K532" s="100">
        <v>0.9294</v>
      </c>
      <c r="L532" s="1"/>
    </row>
    <row r="533" spans="10:12" x14ac:dyDescent="0.35">
      <c r="J533" s="105">
        <v>36916</v>
      </c>
      <c r="K533" s="100">
        <v>0.91459999999999997</v>
      </c>
      <c r="L533" s="1"/>
    </row>
    <row r="534" spans="10:12" x14ac:dyDescent="0.35">
      <c r="J534" s="105">
        <v>36917</v>
      </c>
      <c r="K534" s="100">
        <v>0.92279999999999995</v>
      </c>
      <c r="L534" s="1"/>
    </row>
    <row r="535" spans="10:12" x14ac:dyDescent="0.35">
      <c r="J535" s="105">
        <v>36922</v>
      </c>
      <c r="K535" s="100">
        <v>0.91930000000000001</v>
      </c>
      <c r="L535" s="1"/>
    </row>
    <row r="536" spans="10:12" x14ac:dyDescent="0.35">
      <c r="J536" s="105">
        <v>36922</v>
      </c>
      <c r="K536" s="100">
        <v>0.91969999999999996</v>
      </c>
      <c r="L536" s="1"/>
    </row>
    <row r="537" spans="10:12" x14ac:dyDescent="0.35">
      <c r="J537" s="105">
        <v>36922</v>
      </c>
      <c r="K537" s="100">
        <v>0.92930000000000001</v>
      </c>
      <c r="L537" s="1"/>
    </row>
    <row r="538" spans="10:12" x14ac:dyDescent="0.35">
      <c r="J538" s="105">
        <v>36923</v>
      </c>
      <c r="K538" s="100">
        <v>0.94059999999999999</v>
      </c>
      <c r="L538" s="1"/>
    </row>
    <row r="539" spans="10:12" x14ac:dyDescent="0.35">
      <c r="J539" s="105">
        <v>36924</v>
      </c>
      <c r="K539" s="100">
        <v>0.94069999999999998</v>
      </c>
      <c r="L539" s="1"/>
    </row>
    <row r="540" spans="10:12" x14ac:dyDescent="0.35">
      <c r="J540" s="105">
        <v>36927</v>
      </c>
      <c r="K540" s="100">
        <v>0.9425</v>
      </c>
      <c r="L540" s="1"/>
    </row>
    <row r="541" spans="10:12" x14ac:dyDescent="0.35">
      <c r="J541" s="105">
        <v>36928</v>
      </c>
      <c r="K541" s="100">
        <v>0.93220000000000003</v>
      </c>
      <c r="L541" s="1"/>
    </row>
    <row r="542" spans="10:12" x14ac:dyDescent="0.35">
      <c r="J542" s="105">
        <v>36929</v>
      </c>
      <c r="K542" s="100">
        <v>0.9325</v>
      </c>
      <c r="L542" s="1"/>
    </row>
    <row r="543" spans="10:12" x14ac:dyDescent="0.35">
      <c r="J543" s="105">
        <v>36930</v>
      </c>
      <c r="K543" s="100">
        <v>0.92200000000000004</v>
      </c>
      <c r="L543" s="1"/>
    </row>
    <row r="544" spans="10:12" x14ac:dyDescent="0.35">
      <c r="J544" s="105">
        <v>36931</v>
      </c>
      <c r="K544" s="100">
        <v>0.92269999999999996</v>
      </c>
      <c r="L544" s="1"/>
    </row>
    <row r="545" spans="10:12" x14ac:dyDescent="0.35">
      <c r="J545" s="105">
        <v>36934</v>
      </c>
      <c r="K545" s="100">
        <v>0.92879999999999996</v>
      </c>
      <c r="L545" s="1"/>
    </row>
    <row r="546" spans="10:12" x14ac:dyDescent="0.35">
      <c r="J546" s="105">
        <v>36935</v>
      </c>
      <c r="K546" s="100">
        <v>0.92749999999999999</v>
      </c>
      <c r="L546" s="1"/>
    </row>
    <row r="547" spans="10:12" x14ac:dyDescent="0.35">
      <c r="J547" s="105">
        <v>36936</v>
      </c>
      <c r="K547" s="100">
        <v>0.91779999999999995</v>
      </c>
      <c r="L547" s="1"/>
    </row>
    <row r="548" spans="10:12" x14ac:dyDescent="0.35">
      <c r="J548" s="105">
        <v>36937</v>
      </c>
      <c r="K548" s="100">
        <v>0.90900000000000003</v>
      </c>
      <c r="L548" s="1"/>
    </row>
    <row r="549" spans="10:12" x14ac:dyDescent="0.35">
      <c r="J549" s="105">
        <v>36938</v>
      </c>
      <c r="K549" s="100">
        <v>0.9113</v>
      </c>
      <c r="L549" s="1"/>
    </row>
    <row r="550" spans="10:12" x14ac:dyDescent="0.35">
      <c r="J550" s="105">
        <v>36941</v>
      </c>
      <c r="K550" s="100">
        <v>0.92130000000000001</v>
      </c>
      <c r="L550" s="1"/>
    </row>
    <row r="551" spans="10:12" x14ac:dyDescent="0.35">
      <c r="J551" s="105">
        <v>36942</v>
      </c>
      <c r="K551" s="100">
        <v>0.90700000000000003</v>
      </c>
      <c r="L551" s="1"/>
    </row>
    <row r="552" spans="10:12" x14ac:dyDescent="0.35">
      <c r="J552" s="105">
        <v>36943</v>
      </c>
      <c r="K552" s="100">
        <v>0.91459999999999997</v>
      </c>
      <c r="L552" s="1"/>
    </row>
    <row r="553" spans="10:12" x14ac:dyDescent="0.35">
      <c r="J553" s="105">
        <v>36944</v>
      </c>
      <c r="K553" s="100">
        <v>0.90559999999999996</v>
      </c>
      <c r="L553" s="1"/>
    </row>
    <row r="554" spans="10:12" x14ac:dyDescent="0.35">
      <c r="J554" s="105">
        <v>36945</v>
      </c>
      <c r="K554" s="100">
        <v>0.90639999999999998</v>
      </c>
      <c r="L554" s="1"/>
    </row>
    <row r="555" spans="10:12" x14ac:dyDescent="0.35">
      <c r="J555" s="105">
        <v>36950</v>
      </c>
      <c r="K555" s="100">
        <v>0.91049999999999998</v>
      </c>
      <c r="L555" s="1"/>
    </row>
    <row r="556" spans="10:12" x14ac:dyDescent="0.35">
      <c r="J556" s="105">
        <v>36950</v>
      </c>
      <c r="K556" s="100">
        <v>0.9163</v>
      </c>
      <c r="L556" s="1"/>
    </row>
    <row r="557" spans="10:12" x14ac:dyDescent="0.35">
      <c r="J557" s="105">
        <v>36950</v>
      </c>
      <c r="K557" s="100">
        <v>0.92479999999999996</v>
      </c>
      <c r="L557" s="1"/>
    </row>
    <row r="558" spans="10:12" x14ac:dyDescent="0.35">
      <c r="J558" s="105">
        <v>36951</v>
      </c>
      <c r="K558" s="100">
        <v>0.92689999999999995</v>
      </c>
      <c r="L558" s="1"/>
    </row>
    <row r="559" spans="10:12" x14ac:dyDescent="0.35">
      <c r="J559" s="105">
        <v>36952</v>
      </c>
      <c r="K559" s="100">
        <v>0.93630000000000002</v>
      </c>
      <c r="L559" s="1"/>
    </row>
    <row r="560" spans="10:12" x14ac:dyDescent="0.35">
      <c r="J560" s="105">
        <v>36955</v>
      </c>
      <c r="K560" s="100">
        <v>0.93049999999999999</v>
      </c>
      <c r="L560" s="1"/>
    </row>
    <row r="561" spans="10:12" x14ac:dyDescent="0.35">
      <c r="J561" s="105">
        <v>36956</v>
      </c>
      <c r="K561" s="100">
        <v>0.92789999999999995</v>
      </c>
      <c r="L561" s="1"/>
    </row>
    <row r="562" spans="10:12" x14ac:dyDescent="0.35">
      <c r="J562" s="105">
        <v>36957</v>
      </c>
      <c r="K562" s="100">
        <v>0.93069999999999997</v>
      </c>
      <c r="L562" s="1"/>
    </row>
    <row r="563" spans="10:12" x14ac:dyDescent="0.35">
      <c r="J563" s="105">
        <v>36958</v>
      </c>
      <c r="K563" s="100">
        <v>0.93120000000000003</v>
      </c>
      <c r="L563" s="1"/>
    </row>
    <row r="564" spans="10:12" x14ac:dyDescent="0.35">
      <c r="J564" s="105">
        <v>36959</v>
      </c>
      <c r="K564" s="100">
        <v>0.93569999999999998</v>
      </c>
      <c r="L564" s="1"/>
    </row>
    <row r="565" spans="10:12" x14ac:dyDescent="0.35">
      <c r="J565" s="105">
        <v>36962</v>
      </c>
      <c r="K565" s="100">
        <v>0.92720000000000002</v>
      </c>
      <c r="L565" s="1"/>
    </row>
    <row r="566" spans="10:12" x14ac:dyDescent="0.35">
      <c r="J566" s="105">
        <v>36963</v>
      </c>
      <c r="K566" s="100">
        <v>0.92020000000000002</v>
      </c>
      <c r="L566" s="1"/>
    </row>
    <row r="567" spans="10:12" x14ac:dyDescent="0.35">
      <c r="J567" s="105">
        <v>36964</v>
      </c>
      <c r="K567" s="100">
        <v>0.91820000000000002</v>
      </c>
      <c r="L567" s="1"/>
    </row>
    <row r="568" spans="10:12" x14ac:dyDescent="0.35">
      <c r="J568" s="105">
        <v>36965</v>
      </c>
      <c r="K568" s="100">
        <v>0.90639999999999998</v>
      </c>
      <c r="L568" s="1"/>
    </row>
    <row r="569" spans="10:12" x14ac:dyDescent="0.35">
      <c r="J569" s="105">
        <v>36966</v>
      </c>
      <c r="K569" s="100">
        <v>0.89470000000000005</v>
      </c>
      <c r="L569" s="1"/>
    </row>
    <row r="570" spans="10:12" x14ac:dyDescent="0.35">
      <c r="J570" s="105">
        <v>36969</v>
      </c>
      <c r="K570" s="100">
        <v>0.89959999999999996</v>
      </c>
      <c r="L570" s="1"/>
    </row>
    <row r="571" spans="10:12" x14ac:dyDescent="0.35">
      <c r="J571" s="105">
        <v>36970</v>
      </c>
      <c r="K571" s="100">
        <v>0.90200000000000002</v>
      </c>
      <c r="L571" s="1"/>
    </row>
    <row r="572" spans="10:12" x14ac:dyDescent="0.35">
      <c r="J572" s="105">
        <v>36971</v>
      </c>
      <c r="K572" s="100">
        <v>0.89900000000000002</v>
      </c>
      <c r="L572" s="1"/>
    </row>
    <row r="573" spans="10:12" x14ac:dyDescent="0.35">
      <c r="J573" s="105">
        <v>36972</v>
      </c>
      <c r="K573" s="100">
        <v>0.88890000000000002</v>
      </c>
      <c r="L573" s="1"/>
    </row>
    <row r="574" spans="10:12" x14ac:dyDescent="0.35">
      <c r="J574" s="105">
        <v>36973</v>
      </c>
      <c r="K574" s="100">
        <v>0.89219999999999999</v>
      </c>
      <c r="L574" s="1"/>
    </row>
    <row r="575" spans="10:12" x14ac:dyDescent="0.35">
      <c r="J575" s="105">
        <v>36976</v>
      </c>
      <c r="K575" s="100">
        <v>0.89349999999999996</v>
      </c>
      <c r="L575" s="1"/>
    </row>
    <row r="576" spans="10:12" x14ac:dyDescent="0.35">
      <c r="J576" s="105">
        <v>36977</v>
      </c>
      <c r="K576" s="100">
        <v>0.8952</v>
      </c>
      <c r="L576" s="1"/>
    </row>
    <row r="577" spans="10:12" x14ac:dyDescent="0.35">
      <c r="J577" s="105">
        <v>36981</v>
      </c>
      <c r="K577" s="100">
        <v>0.88600000000000001</v>
      </c>
      <c r="L577" s="1"/>
    </row>
    <row r="578" spans="10:12" x14ac:dyDescent="0.35">
      <c r="J578" s="105">
        <v>36981</v>
      </c>
      <c r="K578" s="100">
        <v>0.88400000000000001</v>
      </c>
      <c r="L578" s="1"/>
    </row>
    <row r="579" spans="10:12" x14ac:dyDescent="0.35">
      <c r="J579" s="105">
        <v>36981</v>
      </c>
      <c r="K579" s="100">
        <v>0.88319999999999999</v>
      </c>
      <c r="L579" s="1"/>
    </row>
    <row r="580" spans="10:12" x14ac:dyDescent="0.35">
      <c r="J580" s="105">
        <v>36983</v>
      </c>
      <c r="K580" s="100">
        <v>0.87719999999999998</v>
      </c>
      <c r="L580" s="1"/>
    </row>
    <row r="581" spans="10:12" x14ac:dyDescent="0.35">
      <c r="J581" s="105">
        <v>36984</v>
      </c>
      <c r="K581" s="100">
        <v>0.88449999999999995</v>
      </c>
      <c r="L581" s="1"/>
    </row>
    <row r="582" spans="10:12" x14ac:dyDescent="0.35">
      <c r="J582" s="105">
        <v>36985</v>
      </c>
      <c r="K582" s="100">
        <v>0.9032</v>
      </c>
      <c r="L582" s="1"/>
    </row>
    <row r="583" spans="10:12" x14ac:dyDescent="0.35">
      <c r="J583" s="105">
        <v>36986</v>
      </c>
      <c r="K583" s="100">
        <v>0.90200000000000002</v>
      </c>
      <c r="L583" s="1"/>
    </row>
    <row r="584" spans="10:12" x14ac:dyDescent="0.35">
      <c r="J584" s="105">
        <v>36987</v>
      </c>
      <c r="K584" s="100">
        <v>0.89400000000000002</v>
      </c>
      <c r="L584" s="1"/>
    </row>
    <row r="585" spans="10:12" x14ac:dyDescent="0.35">
      <c r="J585" s="105">
        <v>36990</v>
      </c>
      <c r="K585" s="100">
        <v>0.90180000000000005</v>
      </c>
      <c r="L585" s="1"/>
    </row>
    <row r="586" spans="10:12" x14ac:dyDescent="0.35">
      <c r="J586" s="105">
        <v>36991</v>
      </c>
      <c r="K586" s="100">
        <v>0.89449999999999996</v>
      </c>
      <c r="L586" s="1"/>
    </row>
    <row r="587" spans="10:12" x14ac:dyDescent="0.35">
      <c r="J587" s="105">
        <v>36992</v>
      </c>
      <c r="K587" s="100">
        <v>0.88400000000000001</v>
      </c>
      <c r="L587" s="1"/>
    </row>
    <row r="588" spans="10:12" x14ac:dyDescent="0.35">
      <c r="J588" s="105">
        <v>36993</v>
      </c>
      <c r="K588" s="100">
        <v>0.88490000000000002</v>
      </c>
      <c r="L588" s="1"/>
    </row>
    <row r="589" spans="10:12" x14ac:dyDescent="0.35">
      <c r="J589" s="105">
        <v>36998</v>
      </c>
      <c r="K589" s="100">
        <v>0.87909999999999999</v>
      </c>
      <c r="L589" s="1"/>
    </row>
    <row r="590" spans="10:12" x14ac:dyDescent="0.35">
      <c r="J590" s="105">
        <v>36999</v>
      </c>
      <c r="K590" s="100">
        <v>0.87780000000000002</v>
      </c>
      <c r="L590" s="1"/>
    </row>
    <row r="591" spans="10:12" x14ac:dyDescent="0.35">
      <c r="J591" s="105">
        <v>37000</v>
      </c>
      <c r="K591" s="100">
        <v>0.88270000000000004</v>
      </c>
      <c r="L591" s="1"/>
    </row>
    <row r="592" spans="10:12" x14ac:dyDescent="0.35">
      <c r="J592" s="105">
        <v>37001</v>
      </c>
      <c r="K592" s="100">
        <v>0.89890000000000003</v>
      </c>
      <c r="L592" s="1"/>
    </row>
    <row r="593" spans="10:12" x14ac:dyDescent="0.35">
      <c r="J593" s="105">
        <v>37004</v>
      </c>
      <c r="K593" s="100">
        <v>0.9002</v>
      </c>
      <c r="L593" s="1"/>
    </row>
    <row r="594" spans="10:12" x14ac:dyDescent="0.35">
      <c r="J594" s="105">
        <v>37005</v>
      </c>
      <c r="K594" s="100">
        <v>0.89729999999999999</v>
      </c>
      <c r="L594" s="1"/>
    </row>
    <row r="595" spans="10:12" x14ac:dyDescent="0.35">
      <c r="J595" s="105">
        <v>37006</v>
      </c>
      <c r="K595" s="100">
        <v>0.89470000000000005</v>
      </c>
      <c r="L595" s="1"/>
    </row>
    <row r="596" spans="10:12" x14ac:dyDescent="0.35">
      <c r="J596" s="105">
        <v>37007</v>
      </c>
      <c r="K596" s="100">
        <v>0.90129999999999999</v>
      </c>
      <c r="L596" s="1"/>
    </row>
    <row r="597" spans="10:12" x14ac:dyDescent="0.35">
      <c r="J597" s="105">
        <v>37008</v>
      </c>
      <c r="K597" s="100">
        <v>0.90229999999999999</v>
      </c>
      <c r="L597" s="1"/>
    </row>
    <row r="598" spans="10:12" x14ac:dyDescent="0.35">
      <c r="J598" s="105">
        <v>37011</v>
      </c>
      <c r="K598" s="100">
        <v>0.88759999999999994</v>
      </c>
      <c r="L598" s="1"/>
    </row>
    <row r="599" spans="10:12" x14ac:dyDescent="0.35">
      <c r="J599" s="105">
        <v>37013</v>
      </c>
      <c r="K599" s="100">
        <v>0.89070000000000005</v>
      </c>
      <c r="L599" s="1"/>
    </row>
    <row r="600" spans="10:12" x14ac:dyDescent="0.35">
      <c r="J600" s="105">
        <v>37014</v>
      </c>
      <c r="K600" s="100">
        <v>0.89029999999999998</v>
      </c>
      <c r="L600" s="1"/>
    </row>
    <row r="601" spans="10:12" x14ac:dyDescent="0.35">
      <c r="J601" s="105">
        <v>37015</v>
      </c>
      <c r="K601" s="100">
        <v>0.89390000000000003</v>
      </c>
      <c r="L601" s="1"/>
    </row>
    <row r="602" spans="10:12" x14ac:dyDescent="0.35">
      <c r="J602" s="105">
        <v>37018</v>
      </c>
      <c r="K602" s="100">
        <v>0.89190000000000003</v>
      </c>
      <c r="L602" s="1"/>
    </row>
    <row r="603" spans="10:12" x14ac:dyDescent="0.35">
      <c r="J603" s="105">
        <v>37019</v>
      </c>
      <c r="K603" s="100">
        <v>0.88660000000000005</v>
      </c>
      <c r="L603" s="1"/>
    </row>
    <row r="604" spans="10:12" x14ac:dyDescent="0.35">
      <c r="J604" s="105">
        <v>37020</v>
      </c>
      <c r="K604" s="100">
        <v>0.88270000000000004</v>
      </c>
      <c r="L604" s="1"/>
    </row>
    <row r="605" spans="10:12" x14ac:dyDescent="0.35">
      <c r="J605" s="105">
        <v>37021</v>
      </c>
      <c r="K605" s="100">
        <v>0.88500000000000001</v>
      </c>
      <c r="L605" s="1"/>
    </row>
    <row r="606" spans="10:12" x14ac:dyDescent="0.35">
      <c r="J606" s="105">
        <v>37022</v>
      </c>
      <c r="K606" s="100">
        <v>0.87729999999999997</v>
      </c>
      <c r="L606" s="1"/>
    </row>
    <row r="607" spans="10:12" x14ac:dyDescent="0.35">
      <c r="J607" s="105">
        <v>37025</v>
      </c>
      <c r="K607" s="100">
        <v>0.87450000000000006</v>
      </c>
      <c r="L607" s="1"/>
    </row>
    <row r="608" spans="10:12" x14ac:dyDescent="0.35">
      <c r="J608" s="105">
        <v>37026</v>
      </c>
      <c r="K608" s="100">
        <v>0.87680000000000002</v>
      </c>
      <c r="L608" s="1"/>
    </row>
    <row r="609" spans="10:12" x14ac:dyDescent="0.35">
      <c r="J609" s="105">
        <v>37027</v>
      </c>
      <c r="K609" s="100">
        <v>0.88339999999999996</v>
      </c>
      <c r="L609" s="1"/>
    </row>
    <row r="610" spans="10:12" x14ac:dyDescent="0.35">
      <c r="J610" s="105">
        <v>37028</v>
      </c>
      <c r="K610" s="100">
        <v>0.88149999999999995</v>
      </c>
      <c r="L610" s="1"/>
    </row>
    <row r="611" spans="10:12" x14ac:dyDescent="0.35">
      <c r="J611" s="105">
        <v>37029</v>
      </c>
      <c r="K611" s="100">
        <v>0.87770000000000004</v>
      </c>
      <c r="L611" s="1"/>
    </row>
    <row r="612" spans="10:12" x14ac:dyDescent="0.35">
      <c r="J612" s="105">
        <v>37032</v>
      </c>
      <c r="K612" s="100">
        <v>0.87539999999999996</v>
      </c>
      <c r="L612" s="1"/>
    </row>
    <row r="613" spans="10:12" x14ac:dyDescent="0.35">
      <c r="J613" s="105">
        <v>37033</v>
      </c>
      <c r="K613" s="100">
        <v>0.86850000000000005</v>
      </c>
      <c r="L613" s="1"/>
    </row>
    <row r="614" spans="10:12" x14ac:dyDescent="0.35">
      <c r="J614" s="105">
        <v>37034</v>
      </c>
      <c r="K614" s="100">
        <v>0.85850000000000004</v>
      </c>
      <c r="L614" s="1"/>
    </row>
    <row r="615" spans="10:12" x14ac:dyDescent="0.35">
      <c r="J615" s="105">
        <v>37035</v>
      </c>
      <c r="K615" s="100">
        <v>0.86040000000000005</v>
      </c>
      <c r="L615" s="1"/>
    </row>
    <row r="616" spans="10:12" x14ac:dyDescent="0.35">
      <c r="J616" s="105">
        <v>37036</v>
      </c>
      <c r="K616" s="100">
        <v>0.85909999999999997</v>
      </c>
      <c r="L616" s="1"/>
    </row>
    <row r="617" spans="10:12" x14ac:dyDescent="0.35">
      <c r="J617" s="105">
        <v>37039</v>
      </c>
      <c r="K617" s="100">
        <v>0.85840000000000005</v>
      </c>
      <c r="L617" s="1"/>
    </row>
    <row r="618" spans="10:12" x14ac:dyDescent="0.35">
      <c r="J618" s="105">
        <v>37042</v>
      </c>
      <c r="K618" s="100">
        <v>0.85519999999999996</v>
      </c>
      <c r="L618" s="1"/>
    </row>
    <row r="619" spans="10:12" x14ac:dyDescent="0.35">
      <c r="J619" s="105">
        <v>37042</v>
      </c>
      <c r="K619" s="100">
        <v>0.85580000000000001</v>
      </c>
      <c r="L619" s="1"/>
    </row>
    <row r="620" spans="10:12" x14ac:dyDescent="0.35">
      <c r="J620" s="105">
        <v>37042</v>
      </c>
      <c r="K620" s="100">
        <v>0.84799999999999998</v>
      </c>
      <c r="L620" s="1"/>
    </row>
    <row r="621" spans="10:12" x14ac:dyDescent="0.35">
      <c r="J621" s="105">
        <v>37043</v>
      </c>
      <c r="K621" s="100">
        <v>0.8478</v>
      </c>
      <c r="L621" s="1"/>
    </row>
    <row r="622" spans="10:12" x14ac:dyDescent="0.35">
      <c r="J622" s="105">
        <v>37046</v>
      </c>
      <c r="K622" s="100">
        <v>0.85129999999999995</v>
      </c>
      <c r="L622" s="1"/>
    </row>
    <row r="623" spans="10:12" x14ac:dyDescent="0.35">
      <c r="J623" s="105">
        <v>37047</v>
      </c>
      <c r="K623" s="100">
        <v>0.84650000000000003</v>
      </c>
      <c r="L623" s="1"/>
    </row>
    <row r="624" spans="10:12" x14ac:dyDescent="0.35">
      <c r="J624" s="105">
        <v>37048</v>
      </c>
      <c r="K624" s="100">
        <v>0.85429999999999995</v>
      </c>
      <c r="L624" s="1"/>
    </row>
    <row r="625" spans="10:12" x14ac:dyDescent="0.35">
      <c r="J625" s="105">
        <v>37049</v>
      </c>
      <c r="K625" s="100">
        <v>0.84660000000000002</v>
      </c>
      <c r="L625" s="1"/>
    </row>
    <row r="626" spans="10:12" x14ac:dyDescent="0.35">
      <c r="J626" s="105">
        <v>37050</v>
      </c>
      <c r="K626" s="100">
        <v>0.8468</v>
      </c>
      <c r="L626" s="1"/>
    </row>
    <row r="627" spans="10:12" x14ac:dyDescent="0.35">
      <c r="J627" s="105">
        <v>37053</v>
      </c>
      <c r="K627" s="100">
        <v>0.84940000000000004</v>
      </c>
      <c r="L627" s="1"/>
    </row>
    <row r="628" spans="10:12" x14ac:dyDescent="0.35">
      <c r="J628" s="105">
        <v>37054</v>
      </c>
      <c r="K628" s="100">
        <v>0.84740000000000004</v>
      </c>
      <c r="L628" s="1"/>
    </row>
    <row r="629" spans="10:12" x14ac:dyDescent="0.35">
      <c r="J629" s="105">
        <v>37055</v>
      </c>
      <c r="K629" s="100">
        <v>0.85419999999999996</v>
      </c>
      <c r="L629" s="1"/>
    </row>
    <row r="630" spans="10:12" x14ac:dyDescent="0.35">
      <c r="J630" s="105">
        <v>37056</v>
      </c>
      <c r="K630" s="100">
        <v>0.84919999999999995</v>
      </c>
      <c r="L630" s="1"/>
    </row>
    <row r="631" spans="10:12" x14ac:dyDescent="0.35">
      <c r="J631" s="105">
        <v>37057</v>
      </c>
      <c r="K631" s="100">
        <v>0.86619999999999997</v>
      </c>
      <c r="L631" s="1"/>
    </row>
    <row r="632" spans="10:12" x14ac:dyDescent="0.35">
      <c r="J632" s="105">
        <v>37060</v>
      </c>
      <c r="K632" s="100">
        <v>0.85809999999999997</v>
      </c>
      <c r="L632" s="1"/>
    </row>
    <row r="633" spans="10:12" x14ac:dyDescent="0.35">
      <c r="J633" s="105">
        <v>37061</v>
      </c>
      <c r="K633" s="100">
        <v>0.85629999999999995</v>
      </c>
      <c r="L633" s="1"/>
    </row>
    <row r="634" spans="10:12" x14ac:dyDescent="0.35">
      <c r="J634" s="105">
        <v>37062</v>
      </c>
      <c r="K634" s="100">
        <v>0.85129999999999995</v>
      </c>
      <c r="L634" s="1"/>
    </row>
    <row r="635" spans="10:12" x14ac:dyDescent="0.35">
      <c r="J635" s="105">
        <v>37063</v>
      </c>
      <c r="K635" s="100">
        <v>0.85519999999999996</v>
      </c>
      <c r="L635" s="1"/>
    </row>
    <row r="636" spans="10:12" x14ac:dyDescent="0.35">
      <c r="J636" s="105">
        <v>37064</v>
      </c>
      <c r="K636" s="100">
        <v>0.8528</v>
      </c>
      <c r="L636" s="1"/>
    </row>
    <row r="637" spans="10:12" x14ac:dyDescent="0.35">
      <c r="J637" s="105">
        <v>37067</v>
      </c>
      <c r="K637" s="100">
        <v>0.86070000000000002</v>
      </c>
      <c r="L637" s="1"/>
    </row>
    <row r="638" spans="10:12" x14ac:dyDescent="0.35">
      <c r="J638" s="105">
        <v>37068</v>
      </c>
      <c r="K638" s="100">
        <v>0.86109999999999998</v>
      </c>
      <c r="L638" s="1"/>
    </row>
    <row r="639" spans="10:12" x14ac:dyDescent="0.35">
      <c r="J639" s="105">
        <v>37069</v>
      </c>
      <c r="K639" s="100">
        <v>0.86219999999999997</v>
      </c>
      <c r="L639" s="1"/>
    </row>
    <row r="640" spans="10:12" x14ac:dyDescent="0.35">
      <c r="J640" s="105">
        <v>37072</v>
      </c>
      <c r="K640" s="100">
        <v>0.85109999999999997</v>
      </c>
      <c r="L640" s="1"/>
    </row>
    <row r="641" spans="10:12" x14ac:dyDescent="0.35">
      <c r="J641" s="105">
        <v>37072</v>
      </c>
      <c r="K641" s="100">
        <v>0.84799999999999998</v>
      </c>
      <c r="L641" s="1"/>
    </row>
    <row r="642" spans="10:12" x14ac:dyDescent="0.35">
      <c r="J642" s="105">
        <v>37074</v>
      </c>
      <c r="K642" s="100">
        <v>0.84550000000000003</v>
      </c>
      <c r="L642" s="1"/>
    </row>
    <row r="643" spans="10:12" x14ac:dyDescent="0.35">
      <c r="J643" s="105">
        <v>37075</v>
      </c>
      <c r="K643" s="100">
        <v>0.84970000000000001</v>
      </c>
      <c r="L643" s="1"/>
    </row>
    <row r="644" spans="10:12" x14ac:dyDescent="0.35">
      <c r="J644" s="105">
        <v>37076</v>
      </c>
      <c r="K644" s="100">
        <v>0.84530000000000005</v>
      </c>
      <c r="L644" s="1"/>
    </row>
    <row r="645" spans="10:12" x14ac:dyDescent="0.35">
      <c r="J645" s="105">
        <v>37077</v>
      </c>
      <c r="K645" s="100">
        <v>0.84219999999999995</v>
      </c>
      <c r="L645" s="1"/>
    </row>
    <row r="646" spans="10:12" x14ac:dyDescent="0.35">
      <c r="J646" s="105">
        <v>37078</v>
      </c>
      <c r="K646" s="100">
        <v>0.83840000000000003</v>
      </c>
      <c r="L646" s="1"/>
    </row>
    <row r="647" spans="10:12" x14ac:dyDescent="0.35">
      <c r="J647" s="105">
        <v>37081</v>
      </c>
      <c r="K647" s="100">
        <v>0.84589999999999999</v>
      </c>
      <c r="L647" s="1"/>
    </row>
    <row r="648" spans="10:12" x14ac:dyDescent="0.35">
      <c r="J648" s="105">
        <v>37082</v>
      </c>
      <c r="K648" s="100">
        <v>0.85450000000000004</v>
      </c>
      <c r="L648" s="1"/>
    </row>
    <row r="649" spans="10:12" x14ac:dyDescent="0.35">
      <c r="J649" s="105">
        <v>37083</v>
      </c>
      <c r="K649" s="100">
        <v>0.86109999999999998</v>
      </c>
      <c r="L649" s="1"/>
    </row>
    <row r="650" spans="10:12" x14ac:dyDescent="0.35">
      <c r="J650" s="105">
        <v>37084</v>
      </c>
      <c r="K650" s="100">
        <v>0.8538</v>
      </c>
      <c r="L650" s="1"/>
    </row>
    <row r="651" spans="10:12" x14ac:dyDescent="0.35">
      <c r="J651" s="105">
        <v>37085</v>
      </c>
      <c r="K651" s="100">
        <v>0.85389999999999999</v>
      </c>
      <c r="L651" s="1"/>
    </row>
    <row r="652" spans="10:12" x14ac:dyDescent="0.35">
      <c r="J652" s="105">
        <v>37088</v>
      </c>
      <c r="K652" s="100">
        <v>0.85829999999999995</v>
      </c>
      <c r="L652" s="1"/>
    </row>
    <row r="653" spans="10:12" x14ac:dyDescent="0.35">
      <c r="J653" s="105">
        <v>37089</v>
      </c>
      <c r="K653" s="100">
        <v>0.85160000000000002</v>
      </c>
      <c r="L653" s="1"/>
    </row>
    <row r="654" spans="10:12" x14ac:dyDescent="0.35">
      <c r="J654" s="105">
        <v>37090</v>
      </c>
      <c r="K654" s="100">
        <v>0.86299999999999999</v>
      </c>
      <c r="L654" s="1"/>
    </row>
    <row r="655" spans="10:12" x14ac:dyDescent="0.35">
      <c r="J655" s="105">
        <v>37091</v>
      </c>
      <c r="K655" s="100">
        <v>0.87229999999999996</v>
      </c>
      <c r="L655" s="1"/>
    </row>
    <row r="656" spans="10:12" x14ac:dyDescent="0.35">
      <c r="J656" s="105">
        <v>37092</v>
      </c>
      <c r="K656" s="100">
        <v>0.87760000000000005</v>
      </c>
      <c r="L656" s="1"/>
    </row>
    <row r="657" spans="10:12" x14ac:dyDescent="0.35">
      <c r="J657" s="105">
        <v>37095</v>
      </c>
      <c r="K657" s="100">
        <v>0.86760000000000004</v>
      </c>
      <c r="L657" s="1"/>
    </row>
    <row r="658" spans="10:12" x14ac:dyDescent="0.35">
      <c r="J658" s="105">
        <v>37096</v>
      </c>
      <c r="K658" s="100">
        <v>0.87080000000000002</v>
      </c>
      <c r="L658" s="1"/>
    </row>
    <row r="659" spans="10:12" x14ac:dyDescent="0.35">
      <c r="J659" s="105">
        <v>37097</v>
      </c>
      <c r="K659" s="100">
        <v>0.87929999999999997</v>
      </c>
      <c r="L659" s="1"/>
    </row>
    <row r="660" spans="10:12" x14ac:dyDescent="0.35">
      <c r="J660" s="105">
        <v>37098</v>
      </c>
      <c r="K660" s="100">
        <v>0.87639999999999996</v>
      </c>
      <c r="L660" s="1"/>
    </row>
    <row r="661" spans="10:12" x14ac:dyDescent="0.35">
      <c r="J661" s="105">
        <v>37099</v>
      </c>
      <c r="K661" s="100">
        <v>0.87680000000000002</v>
      </c>
      <c r="L661" s="1"/>
    </row>
    <row r="662" spans="10:12" x14ac:dyDescent="0.35">
      <c r="J662" s="105">
        <v>37103</v>
      </c>
      <c r="K662" s="100">
        <v>0.87509999999999999</v>
      </c>
      <c r="L662" s="1"/>
    </row>
    <row r="663" spans="10:12" x14ac:dyDescent="0.35">
      <c r="J663" s="105">
        <v>37103</v>
      </c>
      <c r="K663" s="100">
        <v>0.87549999999999994</v>
      </c>
      <c r="L663" s="1"/>
    </row>
    <row r="664" spans="10:12" x14ac:dyDescent="0.35">
      <c r="J664" s="105">
        <v>37104</v>
      </c>
      <c r="K664" s="100">
        <v>0.88170000000000004</v>
      </c>
      <c r="L664" s="1"/>
    </row>
    <row r="665" spans="10:12" x14ac:dyDescent="0.35">
      <c r="J665" s="105">
        <v>37105</v>
      </c>
      <c r="K665" s="100">
        <v>0.87880000000000003</v>
      </c>
      <c r="L665" s="1"/>
    </row>
    <row r="666" spans="10:12" x14ac:dyDescent="0.35">
      <c r="J666" s="105">
        <v>37106</v>
      </c>
      <c r="K666" s="100">
        <v>0.88060000000000005</v>
      </c>
      <c r="L666" s="1"/>
    </row>
    <row r="667" spans="10:12" x14ac:dyDescent="0.35">
      <c r="J667" s="105">
        <v>37109</v>
      </c>
      <c r="K667" s="100">
        <v>0.88049999999999995</v>
      </c>
      <c r="L667" s="1"/>
    </row>
    <row r="668" spans="10:12" x14ac:dyDescent="0.35">
      <c r="J668" s="105">
        <v>37110</v>
      </c>
      <c r="K668" s="100">
        <v>0.87680000000000002</v>
      </c>
      <c r="L668" s="1"/>
    </row>
    <row r="669" spans="10:12" x14ac:dyDescent="0.35">
      <c r="J669" s="105">
        <v>37111</v>
      </c>
      <c r="K669" s="100">
        <v>0.87629999999999997</v>
      </c>
      <c r="L669" s="1"/>
    </row>
    <row r="670" spans="10:12" x14ac:dyDescent="0.35">
      <c r="J670" s="105">
        <v>37112</v>
      </c>
      <c r="K670" s="100">
        <v>0.88529999999999998</v>
      </c>
      <c r="L670" s="1"/>
    </row>
    <row r="671" spans="10:12" x14ac:dyDescent="0.35">
      <c r="J671" s="105">
        <v>37113</v>
      </c>
      <c r="K671" s="100">
        <v>0.89359999999999995</v>
      </c>
      <c r="L671" s="1"/>
    </row>
    <row r="672" spans="10:12" x14ac:dyDescent="0.35">
      <c r="J672" s="105">
        <v>37116</v>
      </c>
      <c r="K672" s="100">
        <v>0.89910000000000001</v>
      </c>
      <c r="L672" s="1"/>
    </row>
    <row r="673" spans="10:12" x14ac:dyDescent="0.35">
      <c r="J673" s="105">
        <v>37117</v>
      </c>
      <c r="K673" s="100">
        <v>0.89680000000000004</v>
      </c>
      <c r="L673" s="1"/>
    </row>
    <row r="674" spans="10:12" x14ac:dyDescent="0.35">
      <c r="J674" s="105">
        <v>37118</v>
      </c>
      <c r="K674" s="100">
        <v>0.91139999999999999</v>
      </c>
      <c r="L674" s="1"/>
    </row>
    <row r="675" spans="10:12" x14ac:dyDescent="0.35">
      <c r="J675" s="105">
        <v>37119</v>
      </c>
      <c r="K675" s="100">
        <v>0.91439999999999999</v>
      </c>
      <c r="L675" s="1"/>
    </row>
    <row r="676" spans="10:12" x14ac:dyDescent="0.35">
      <c r="J676" s="105">
        <v>37120</v>
      </c>
      <c r="K676" s="100">
        <v>0.91379999999999995</v>
      </c>
      <c r="L676" s="1"/>
    </row>
    <row r="677" spans="10:12" x14ac:dyDescent="0.35">
      <c r="J677" s="105">
        <v>37123</v>
      </c>
      <c r="K677" s="100">
        <v>0.91490000000000005</v>
      </c>
      <c r="L677" s="1"/>
    </row>
    <row r="678" spans="10:12" x14ac:dyDescent="0.35">
      <c r="J678" s="105">
        <v>37124</v>
      </c>
      <c r="K678" s="100">
        <v>0.91279999999999994</v>
      </c>
      <c r="L678" s="1"/>
    </row>
    <row r="679" spans="10:12" x14ac:dyDescent="0.35">
      <c r="J679" s="105">
        <v>37125</v>
      </c>
      <c r="K679" s="100">
        <v>0.92159999999999997</v>
      </c>
      <c r="L679" s="1"/>
    </row>
    <row r="680" spans="10:12" x14ac:dyDescent="0.35">
      <c r="J680" s="105">
        <v>37126</v>
      </c>
      <c r="K680" s="100">
        <v>0.91120000000000001</v>
      </c>
      <c r="L680" s="1"/>
    </row>
    <row r="681" spans="10:12" x14ac:dyDescent="0.35">
      <c r="J681" s="105">
        <v>37127</v>
      </c>
      <c r="K681" s="100">
        <v>0.91080000000000005</v>
      </c>
      <c r="L681" s="1"/>
    </row>
    <row r="682" spans="10:12" x14ac:dyDescent="0.35">
      <c r="J682" s="105">
        <v>37130</v>
      </c>
      <c r="K682" s="100">
        <v>0.90900000000000003</v>
      </c>
      <c r="L682" s="1"/>
    </row>
    <row r="683" spans="10:12" x14ac:dyDescent="0.35">
      <c r="J683" s="105">
        <v>37134</v>
      </c>
      <c r="K683" s="100">
        <v>0.9042</v>
      </c>
      <c r="L683" s="1"/>
    </row>
    <row r="684" spans="10:12" x14ac:dyDescent="0.35">
      <c r="J684" s="105">
        <v>37132</v>
      </c>
      <c r="K684" s="100">
        <v>0.91220000000000001</v>
      </c>
      <c r="L684" s="1"/>
    </row>
    <row r="685" spans="10:12" x14ac:dyDescent="0.35">
      <c r="J685" s="105">
        <v>37134</v>
      </c>
      <c r="K685" s="100">
        <v>0.90949999999999998</v>
      </c>
      <c r="L685" s="1"/>
    </row>
    <row r="686" spans="10:12" x14ac:dyDescent="0.35">
      <c r="J686" s="105">
        <v>37134</v>
      </c>
      <c r="K686" s="100">
        <v>0.91579999999999995</v>
      </c>
      <c r="L686" s="1"/>
    </row>
    <row r="687" spans="10:12" x14ac:dyDescent="0.35">
      <c r="J687" s="105">
        <v>37137</v>
      </c>
      <c r="K687" s="100">
        <v>0.90720000000000001</v>
      </c>
      <c r="L687" s="1"/>
    </row>
    <row r="688" spans="10:12" x14ac:dyDescent="0.35">
      <c r="J688" s="105">
        <v>37138</v>
      </c>
      <c r="K688" s="100">
        <v>0.89700000000000002</v>
      </c>
      <c r="L688" s="1"/>
    </row>
    <row r="689" spans="10:12" x14ac:dyDescent="0.35">
      <c r="J689" s="105">
        <v>37139</v>
      </c>
      <c r="K689" s="100">
        <v>0.8891</v>
      </c>
      <c r="L689" s="1"/>
    </row>
    <row r="690" spans="10:12" x14ac:dyDescent="0.35">
      <c r="J690" s="105">
        <v>37140</v>
      </c>
      <c r="K690" s="100">
        <v>0.88549999999999995</v>
      </c>
      <c r="L690" s="1"/>
    </row>
    <row r="691" spans="10:12" x14ac:dyDescent="0.35">
      <c r="J691" s="105">
        <v>37141</v>
      </c>
      <c r="K691" s="100">
        <v>0.8952</v>
      </c>
      <c r="L691" s="1"/>
    </row>
    <row r="692" spans="10:12" x14ac:dyDescent="0.35">
      <c r="J692" s="105">
        <v>37144</v>
      </c>
      <c r="K692" s="100">
        <v>0.90469999999999995</v>
      </c>
      <c r="L692" s="1"/>
    </row>
    <row r="693" spans="10:12" x14ac:dyDescent="0.35">
      <c r="J693" s="105">
        <v>37145</v>
      </c>
      <c r="K693" s="100">
        <v>0.89639999999999997</v>
      </c>
      <c r="L693" s="1"/>
    </row>
    <row r="694" spans="10:12" x14ac:dyDescent="0.35">
      <c r="J694" s="105">
        <v>37146</v>
      </c>
      <c r="K694" s="100">
        <v>0.9052</v>
      </c>
      <c r="L694" s="1"/>
    </row>
    <row r="695" spans="10:12" x14ac:dyDescent="0.35">
      <c r="J695" s="105">
        <v>37147</v>
      </c>
      <c r="K695" s="100">
        <v>0.90600000000000003</v>
      </c>
      <c r="L695" s="1"/>
    </row>
    <row r="696" spans="10:12" x14ac:dyDescent="0.35">
      <c r="J696" s="105">
        <v>37148</v>
      </c>
      <c r="K696" s="100">
        <v>0.92190000000000005</v>
      </c>
      <c r="L696" s="1"/>
    </row>
    <row r="697" spans="10:12" x14ac:dyDescent="0.35">
      <c r="J697" s="105">
        <v>37151</v>
      </c>
      <c r="K697" s="100">
        <v>0.92689999999999995</v>
      </c>
      <c r="L697" s="1"/>
    </row>
    <row r="698" spans="10:12" x14ac:dyDescent="0.35">
      <c r="J698" s="105">
        <v>37152</v>
      </c>
      <c r="K698" s="100">
        <v>0.92559999999999998</v>
      </c>
      <c r="L698" s="1"/>
    </row>
    <row r="699" spans="10:12" x14ac:dyDescent="0.35">
      <c r="J699" s="105">
        <v>37153</v>
      </c>
      <c r="K699" s="100">
        <v>0.92579999999999996</v>
      </c>
      <c r="L699" s="1"/>
    </row>
    <row r="700" spans="10:12" x14ac:dyDescent="0.35">
      <c r="J700" s="105">
        <v>37154</v>
      </c>
      <c r="K700" s="100">
        <v>0.92589999999999995</v>
      </c>
      <c r="L700" s="1"/>
    </row>
    <row r="701" spans="10:12" x14ac:dyDescent="0.35">
      <c r="J701" s="105">
        <v>37155</v>
      </c>
      <c r="K701" s="100">
        <v>0.92</v>
      </c>
      <c r="L701" s="1"/>
    </row>
    <row r="702" spans="10:12" x14ac:dyDescent="0.35">
      <c r="J702" s="105">
        <v>37158</v>
      </c>
      <c r="K702" s="100">
        <v>0.91639999999999999</v>
      </c>
      <c r="L702" s="1"/>
    </row>
    <row r="703" spans="10:12" x14ac:dyDescent="0.35">
      <c r="J703" s="105">
        <v>37159</v>
      </c>
      <c r="K703" s="100">
        <v>0.91759999999999997</v>
      </c>
      <c r="L703" s="1"/>
    </row>
    <row r="704" spans="10:12" x14ac:dyDescent="0.35">
      <c r="J704" s="105">
        <v>37160</v>
      </c>
      <c r="K704" s="100">
        <v>0.92190000000000005</v>
      </c>
      <c r="L704" s="1"/>
    </row>
    <row r="705" spans="10:12" x14ac:dyDescent="0.35">
      <c r="J705" s="105">
        <v>37161</v>
      </c>
      <c r="K705" s="100">
        <v>0.92049999999999998</v>
      </c>
      <c r="L705" s="1"/>
    </row>
    <row r="706" spans="10:12" x14ac:dyDescent="0.35">
      <c r="J706" s="105">
        <v>37164</v>
      </c>
      <c r="K706" s="100">
        <v>0.91310000000000002</v>
      </c>
      <c r="L706" s="1"/>
    </row>
    <row r="707" spans="10:12" x14ac:dyDescent="0.35">
      <c r="J707" s="105">
        <v>37165</v>
      </c>
      <c r="K707" s="100">
        <v>0.91249999999999998</v>
      </c>
      <c r="L707" s="1"/>
    </row>
    <row r="708" spans="10:12" x14ac:dyDescent="0.35">
      <c r="J708" s="105">
        <v>37166</v>
      </c>
      <c r="K708" s="100">
        <v>0.91890000000000005</v>
      </c>
      <c r="L708" s="1"/>
    </row>
    <row r="709" spans="10:12" x14ac:dyDescent="0.35">
      <c r="J709" s="105">
        <v>37167</v>
      </c>
      <c r="K709" s="100">
        <v>0.92090000000000005</v>
      </c>
      <c r="L709" s="1"/>
    </row>
    <row r="710" spans="10:12" x14ac:dyDescent="0.35">
      <c r="J710" s="105">
        <v>37168</v>
      </c>
      <c r="K710" s="100">
        <v>0.91169999999999995</v>
      </c>
      <c r="L710" s="1"/>
    </row>
    <row r="711" spans="10:12" x14ac:dyDescent="0.35">
      <c r="J711" s="105">
        <v>37169</v>
      </c>
      <c r="K711" s="100">
        <v>0.91739999999999999</v>
      </c>
      <c r="L711" s="1"/>
    </row>
    <row r="712" spans="10:12" x14ac:dyDescent="0.35">
      <c r="J712" s="105">
        <v>37172</v>
      </c>
      <c r="K712" s="100">
        <v>0.9214</v>
      </c>
      <c r="L712" s="1"/>
    </row>
    <row r="713" spans="10:12" x14ac:dyDescent="0.35">
      <c r="J713" s="105">
        <v>37173</v>
      </c>
      <c r="K713" s="100">
        <v>0.91930000000000001</v>
      </c>
      <c r="L713" s="1"/>
    </row>
    <row r="714" spans="10:12" x14ac:dyDescent="0.35">
      <c r="J714" s="105">
        <v>37174</v>
      </c>
      <c r="K714" s="100">
        <v>0.91359999999999997</v>
      </c>
      <c r="L714" s="1"/>
    </row>
    <row r="715" spans="10:12" x14ac:dyDescent="0.35">
      <c r="J715" s="105">
        <v>37175</v>
      </c>
      <c r="K715" s="100">
        <v>0.90620000000000001</v>
      </c>
      <c r="L715" s="1"/>
    </row>
    <row r="716" spans="10:12" x14ac:dyDescent="0.35">
      <c r="J716" s="105">
        <v>37176</v>
      </c>
      <c r="K716" s="100">
        <v>0.90400000000000003</v>
      </c>
      <c r="L716" s="1"/>
    </row>
    <row r="717" spans="10:12" x14ac:dyDescent="0.35">
      <c r="J717" s="105">
        <v>37179</v>
      </c>
      <c r="K717" s="100">
        <v>0.90969999999999995</v>
      </c>
      <c r="L717" s="1"/>
    </row>
    <row r="718" spans="10:12" x14ac:dyDescent="0.35">
      <c r="J718" s="105">
        <v>37180</v>
      </c>
      <c r="K718" s="100">
        <v>0.9052</v>
      </c>
      <c r="L718" s="1"/>
    </row>
    <row r="719" spans="10:12" x14ac:dyDescent="0.35">
      <c r="J719" s="105">
        <v>37181</v>
      </c>
      <c r="K719" s="100">
        <v>0.9022</v>
      </c>
      <c r="L719" s="1"/>
    </row>
    <row r="720" spans="10:12" x14ac:dyDescent="0.35">
      <c r="J720" s="105">
        <v>37182</v>
      </c>
      <c r="K720" s="100">
        <v>0.90259999999999996</v>
      </c>
      <c r="L720" s="1"/>
    </row>
    <row r="721" spans="10:12" x14ac:dyDescent="0.35">
      <c r="J721" s="105">
        <v>37183</v>
      </c>
      <c r="K721" s="100">
        <v>0.90090000000000003</v>
      </c>
      <c r="L721" s="1"/>
    </row>
    <row r="722" spans="10:12" x14ac:dyDescent="0.35">
      <c r="J722" s="105">
        <v>37186</v>
      </c>
      <c r="K722" s="100">
        <v>0.89690000000000003</v>
      </c>
      <c r="L722" s="1"/>
    </row>
    <row r="723" spans="10:12" x14ac:dyDescent="0.35">
      <c r="J723" s="105">
        <v>37187</v>
      </c>
      <c r="K723" s="100">
        <v>0.88870000000000005</v>
      </c>
      <c r="L723" s="1"/>
    </row>
    <row r="724" spans="10:12" x14ac:dyDescent="0.35">
      <c r="J724" s="105">
        <v>37188</v>
      </c>
      <c r="K724" s="100">
        <v>0.89170000000000005</v>
      </c>
      <c r="L724" s="1"/>
    </row>
    <row r="725" spans="10:12" x14ac:dyDescent="0.35">
      <c r="J725" s="105">
        <v>37189</v>
      </c>
      <c r="K725" s="100">
        <v>0.88890000000000002</v>
      </c>
      <c r="L725" s="1"/>
    </row>
    <row r="726" spans="10:12" x14ac:dyDescent="0.35">
      <c r="J726" s="105">
        <v>37190</v>
      </c>
      <c r="K726" s="100">
        <v>0.8911</v>
      </c>
      <c r="L726" s="1"/>
    </row>
    <row r="727" spans="10:12" x14ac:dyDescent="0.35">
      <c r="J727" s="105">
        <v>37195</v>
      </c>
      <c r="K727" s="100">
        <v>0.90049999999999997</v>
      </c>
      <c r="L727" s="1"/>
    </row>
    <row r="728" spans="10:12" x14ac:dyDescent="0.35">
      <c r="J728" s="105">
        <v>37195</v>
      </c>
      <c r="K728" s="100">
        <v>0.90639999999999998</v>
      </c>
      <c r="L728" s="1"/>
    </row>
    <row r="729" spans="10:12" x14ac:dyDescent="0.35">
      <c r="J729" s="105">
        <v>37195</v>
      </c>
      <c r="K729" s="100">
        <v>0.9042</v>
      </c>
      <c r="L729" s="1"/>
    </row>
    <row r="730" spans="10:12" x14ac:dyDescent="0.35">
      <c r="J730" s="105">
        <v>37196</v>
      </c>
      <c r="K730" s="100">
        <v>0.90969999999999995</v>
      </c>
      <c r="L730" s="1"/>
    </row>
    <row r="731" spans="10:12" x14ac:dyDescent="0.35">
      <c r="J731" s="105">
        <v>37197</v>
      </c>
      <c r="K731" s="100">
        <v>0.90559999999999996</v>
      </c>
      <c r="L731" s="1"/>
    </row>
    <row r="732" spans="10:12" x14ac:dyDescent="0.35">
      <c r="J732" s="105">
        <v>37200</v>
      </c>
      <c r="K732" s="100">
        <v>0.89610000000000001</v>
      </c>
      <c r="L732" s="1"/>
    </row>
    <row r="733" spans="10:12" x14ac:dyDescent="0.35">
      <c r="J733" s="105">
        <v>37201</v>
      </c>
      <c r="K733" s="100">
        <v>0.89610000000000001</v>
      </c>
      <c r="L733" s="1"/>
    </row>
    <row r="734" spans="10:12" x14ac:dyDescent="0.35">
      <c r="J734" s="105">
        <v>37202</v>
      </c>
      <c r="K734" s="100">
        <v>0.90139999999999998</v>
      </c>
      <c r="L734" s="1"/>
    </row>
    <row r="735" spans="10:12" x14ac:dyDescent="0.35">
      <c r="J735" s="105">
        <v>37203</v>
      </c>
      <c r="K735" s="100">
        <v>0.8972</v>
      </c>
      <c r="L735" s="1"/>
    </row>
    <row r="736" spans="10:12" x14ac:dyDescent="0.35">
      <c r="J736" s="105">
        <v>37204</v>
      </c>
      <c r="K736" s="100">
        <v>0.89300000000000002</v>
      </c>
      <c r="L736" s="1"/>
    </row>
    <row r="737" spans="10:12" x14ac:dyDescent="0.35">
      <c r="J737" s="105">
        <v>37207</v>
      </c>
      <c r="K737" s="100">
        <v>0.89190000000000003</v>
      </c>
      <c r="L737" s="1"/>
    </row>
    <row r="738" spans="10:12" x14ac:dyDescent="0.35">
      <c r="J738" s="105">
        <v>37208</v>
      </c>
      <c r="K738" s="100">
        <v>0.88419999999999999</v>
      </c>
      <c r="L738" s="1"/>
    </row>
    <row r="739" spans="10:12" x14ac:dyDescent="0.35">
      <c r="J739" s="105">
        <v>37209</v>
      </c>
      <c r="K739" s="100">
        <v>0.88029999999999997</v>
      </c>
      <c r="L739" s="1"/>
    </row>
    <row r="740" spans="10:12" x14ac:dyDescent="0.35">
      <c r="J740" s="105">
        <v>37210</v>
      </c>
      <c r="K740" s="100">
        <v>0.88249999999999995</v>
      </c>
      <c r="L740" s="1"/>
    </row>
    <row r="741" spans="10:12" x14ac:dyDescent="0.35">
      <c r="J741" s="105">
        <v>37211</v>
      </c>
      <c r="K741" s="100">
        <v>0.88449999999999995</v>
      </c>
      <c r="L741" s="1"/>
    </row>
    <row r="742" spans="10:12" x14ac:dyDescent="0.35">
      <c r="J742" s="105">
        <v>37214</v>
      </c>
      <c r="K742" s="100">
        <v>0.87929999999999997</v>
      </c>
      <c r="L742" s="1"/>
    </row>
    <row r="743" spans="10:12" x14ac:dyDescent="0.35">
      <c r="J743" s="105">
        <v>37215</v>
      </c>
      <c r="K743" s="100">
        <v>0.88239999999999996</v>
      </c>
      <c r="L743" s="1"/>
    </row>
    <row r="744" spans="10:12" x14ac:dyDescent="0.35">
      <c r="J744" s="105">
        <v>37216</v>
      </c>
      <c r="K744" s="100">
        <v>0.87909999999999999</v>
      </c>
      <c r="L744" s="1"/>
    </row>
    <row r="745" spans="10:12" x14ac:dyDescent="0.35">
      <c r="J745" s="105">
        <v>37217</v>
      </c>
      <c r="K745" s="100">
        <v>0.87780000000000002</v>
      </c>
      <c r="L745" s="1"/>
    </row>
    <row r="746" spans="10:12" x14ac:dyDescent="0.35">
      <c r="J746" s="105">
        <v>37218</v>
      </c>
      <c r="K746" s="100">
        <v>0.87949999999999995</v>
      </c>
      <c r="L746" s="1"/>
    </row>
    <row r="747" spans="10:12" x14ac:dyDescent="0.35">
      <c r="J747" s="105">
        <v>37221</v>
      </c>
      <c r="K747" s="100">
        <v>0.88180000000000003</v>
      </c>
      <c r="L747" s="1"/>
    </row>
    <row r="748" spans="10:12" x14ac:dyDescent="0.35">
      <c r="J748" s="105">
        <v>37222</v>
      </c>
      <c r="K748" s="100">
        <v>0.87880000000000003</v>
      </c>
      <c r="L748" s="1"/>
    </row>
    <row r="749" spans="10:12" x14ac:dyDescent="0.35">
      <c r="J749" s="105">
        <v>37225</v>
      </c>
      <c r="K749" s="100">
        <v>0.8831</v>
      </c>
      <c r="L749" s="1"/>
    </row>
    <row r="750" spans="10:12" x14ac:dyDescent="0.35">
      <c r="J750" s="105">
        <v>37225</v>
      </c>
      <c r="K750" s="100">
        <v>0.88870000000000005</v>
      </c>
      <c r="L750" s="1"/>
    </row>
    <row r="751" spans="10:12" x14ac:dyDescent="0.35">
      <c r="J751" s="105">
        <v>37225</v>
      </c>
      <c r="K751" s="100">
        <v>0.88980000000000004</v>
      </c>
      <c r="L751" s="1"/>
    </row>
    <row r="752" spans="10:12" x14ac:dyDescent="0.35">
      <c r="J752" s="105">
        <v>37228</v>
      </c>
      <c r="K752" s="100">
        <v>0.89249999999999996</v>
      </c>
      <c r="L752" s="1"/>
    </row>
    <row r="753" spans="10:12" x14ac:dyDescent="0.35">
      <c r="J753" s="105">
        <v>37229</v>
      </c>
      <c r="K753" s="100">
        <v>0.89019999999999999</v>
      </c>
      <c r="L753" s="1"/>
    </row>
    <row r="754" spans="10:12" x14ac:dyDescent="0.35">
      <c r="J754" s="105">
        <v>37230</v>
      </c>
      <c r="K754" s="100">
        <v>0.89190000000000003</v>
      </c>
      <c r="L754" s="1"/>
    </row>
    <row r="755" spans="10:12" x14ac:dyDescent="0.35">
      <c r="J755" s="105">
        <v>37231</v>
      </c>
      <c r="K755" s="100">
        <v>0.88890000000000002</v>
      </c>
      <c r="L755" s="1"/>
    </row>
    <row r="756" spans="10:12" x14ac:dyDescent="0.35">
      <c r="J756" s="105">
        <v>37232</v>
      </c>
      <c r="K756" s="100">
        <v>0.8911</v>
      </c>
      <c r="L756" s="1"/>
    </row>
    <row r="757" spans="10:12" x14ac:dyDescent="0.35">
      <c r="J757" s="105">
        <v>37235</v>
      </c>
      <c r="K757" s="100">
        <v>0.88500000000000001</v>
      </c>
      <c r="L757" s="1"/>
    </row>
    <row r="758" spans="10:12" x14ac:dyDescent="0.35">
      <c r="J758" s="105">
        <v>37236</v>
      </c>
      <c r="K758" s="100">
        <v>0.89080000000000004</v>
      </c>
      <c r="L758" s="1"/>
    </row>
    <row r="759" spans="10:12" x14ac:dyDescent="0.35">
      <c r="J759" s="105">
        <v>37237</v>
      </c>
      <c r="K759" s="100">
        <v>0.89380000000000004</v>
      </c>
      <c r="L759" s="1"/>
    </row>
    <row r="760" spans="10:12" x14ac:dyDescent="0.35">
      <c r="J760" s="105">
        <v>37238</v>
      </c>
      <c r="K760" s="100">
        <v>0.89749999999999996</v>
      </c>
      <c r="L760" s="1"/>
    </row>
    <row r="761" spans="10:12" x14ac:dyDescent="0.35">
      <c r="J761" s="105">
        <v>37239</v>
      </c>
      <c r="K761" s="100">
        <v>0.90159999999999996</v>
      </c>
      <c r="L761" s="1"/>
    </row>
    <row r="762" spans="10:12" x14ac:dyDescent="0.35">
      <c r="J762" s="105">
        <v>37242</v>
      </c>
      <c r="K762" s="100">
        <v>0.90490000000000004</v>
      </c>
      <c r="L762" s="1"/>
    </row>
    <row r="763" spans="10:12" x14ac:dyDescent="0.35">
      <c r="J763" s="105">
        <v>37243</v>
      </c>
      <c r="K763" s="100">
        <v>0.9012</v>
      </c>
      <c r="L763" s="1"/>
    </row>
    <row r="764" spans="10:12" x14ac:dyDescent="0.35">
      <c r="J764" s="105">
        <v>37244</v>
      </c>
      <c r="K764" s="100">
        <v>0.89829999999999999</v>
      </c>
      <c r="L764" s="1"/>
    </row>
    <row r="765" spans="10:12" x14ac:dyDescent="0.35">
      <c r="J765" s="105">
        <v>37245</v>
      </c>
      <c r="K765" s="100">
        <v>0.89729999999999999</v>
      </c>
      <c r="L765" s="1"/>
    </row>
    <row r="766" spans="10:12" x14ac:dyDescent="0.35">
      <c r="J766" s="105">
        <v>37246</v>
      </c>
      <c r="K766" s="100">
        <v>0.89429999999999998</v>
      </c>
      <c r="L766" s="1"/>
    </row>
    <row r="767" spans="10:12" x14ac:dyDescent="0.35">
      <c r="J767" s="105">
        <v>37249</v>
      </c>
      <c r="K767" s="100">
        <v>0.87980000000000003</v>
      </c>
      <c r="L767" s="1"/>
    </row>
    <row r="768" spans="10:12" x14ac:dyDescent="0.35">
      <c r="J768" s="105">
        <v>37256</v>
      </c>
      <c r="K768" s="100">
        <v>0.88229999999999997</v>
      </c>
      <c r="L768" s="1"/>
    </row>
    <row r="769" spans="10:12" x14ac:dyDescent="0.35">
      <c r="J769" s="105">
        <v>37256</v>
      </c>
      <c r="K769" s="100">
        <v>0.88129999999999997</v>
      </c>
      <c r="L769" s="1"/>
    </row>
    <row r="770" spans="10:12" x14ac:dyDescent="0.35">
      <c r="J770" s="105">
        <v>37258</v>
      </c>
      <c r="K770" s="100">
        <v>0.90380000000000005</v>
      </c>
      <c r="L770" s="1"/>
    </row>
    <row r="771" spans="10:12" x14ac:dyDescent="0.35">
      <c r="J771" s="105">
        <v>37259</v>
      </c>
      <c r="K771" s="100">
        <v>0.90359999999999996</v>
      </c>
      <c r="L771" s="1"/>
    </row>
    <row r="772" spans="10:12" x14ac:dyDescent="0.35">
      <c r="J772" s="105">
        <v>37260</v>
      </c>
      <c r="K772" s="100">
        <v>0.89539999999999997</v>
      </c>
      <c r="L772" s="1"/>
    </row>
    <row r="773" spans="10:12" x14ac:dyDescent="0.35">
      <c r="J773" s="105">
        <v>37263</v>
      </c>
      <c r="K773" s="100">
        <v>0.89049999999999996</v>
      </c>
      <c r="L773" s="1"/>
    </row>
    <row r="774" spans="10:12" x14ac:dyDescent="0.35">
      <c r="J774" s="105">
        <v>37264</v>
      </c>
      <c r="K774" s="100">
        <v>0.89090000000000003</v>
      </c>
      <c r="L774" s="1"/>
    </row>
    <row r="775" spans="10:12" x14ac:dyDescent="0.35">
      <c r="J775" s="105">
        <v>37265</v>
      </c>
      <c r="K775" s="100">
        <v>0.8921</v>
      </c>
      <c r="L775" s="1"/>
    </row>
    <row r="776" spans="10:12" x14ac:dyDescent="0.35">
      <c r="J776" s="105">
        <v>37266</v>
      </c>
      <c r="K776" s="100">
        <v>0.89090000000000003</v>
      </c>
      <c r="L776" s="1"/>
    </row>
    <row r="777" spans="10:12" x14ac:dyDescent="0.35">
      <c r="J777" s="105">
        <v>37267</v>
      </c>
      <c r="K777" s="100">
        <v>0.89190000000000003</v>
      </c>
      <c r="L777" s="1"/>
    </row>
    <row r="778" spans="10:12" x14ac:dyDescent="0.35">
      <c r="J778" s="105">
        <v>37270</v>
      </c>
      <c r="K778" s="100">
        <v>0.89270000000000005</v>
      </c>
      <c r="L778" s="1"/>
    </row>
    <row r="779" spans="10:12" x14ac:dyDescent="0.35">
      <c r="J779" s="105">
        <v>37271</v>
      </c>
      <c r="K779" s="100">
        <v>0.89219999999999999</v>
      </c>
      <c r="L779" s="1"/>
    </row>
    <row r="780" spans="10:12" x14ac:dyDescent="0.35">
      <c r="J780" s="105">
        <v>37272</v>
      </c>
      <c r="K780" s="100">
        <v>0.88170000000000004</v>
      </c>
      <c r="L780" s="1"/>
    </row>
    <row r="781" spans="10:12" x14ac:dyDescent="0.35">
      <c r="J781" s="105">
        <v>37273</v>
      </c>
      <c r="K781" s="100">
        <v>0.88190000000000002</v>
      </c>
      <c r="L781" s="1"/>
    </row>
    <row r="782" spans="10:12" x14ac:dyDescent="0.35">
      <c r="J782" s="105">
        <v>37274</v>
      </c>
      <c r="K782" s="100">
        <v>0.88100000000000001</v>
      </c>
      <c r="L782" s="1"/>
    </row>
    <row r="783" spans="10:12" x14ac:dyDescent="0.35">
      <c r="J783" s="105">
        <v>37277</v>
      </c>
      <c r="K783" s="100">
        <v>0.88400000000000001</v>
      </c>
      <c r="L783" s="1"/>
    </row>
    <row r="784" spans="10:12" x14ac:dyDescent="0.35">
      <c r="J784" s="105">
        <v>37278</v>
      </c>
      <c r="K784" s="100">
        <v>0.88300000000000001</v>
      </c>
      <c r="L784" s="1"/>
    </row>
    <row r="785" spans="10:12" x14ac:dyDescent="0.35">
      <c r="J785" s="105">
        <v>37279</v>
      </c>
      <c r="K785" s="100">
        <v>0.88560000000000005</v>
      </c>
      <c r="L785" s="1"/>
    </row>
    <row r="786" spans="10:12" x14ac:dyDescent="0.35">
      <c r="J786" s="105">
        <v>37280</v>
      </c>
      <c r="K786" s="100">
        <v>0.87670000000000003</v>
      </c>
      <c r="L786" s="1"/>
    </row>
    <row r="787" spans="10:12" x14ac:dyDescent="0.35">
      <c r="J787" s="105">
        <v>37281</v>
      </c>
      <c r="K787" s="100">
        <v>0.86629999999999996</v>
      </c>
      <c r="L787" s="1"/>
    </row>
    <row r="788" spans="10:12" x14ac:dyDescent="0.35">
      <c r="J788" s="105">
        <v>37284</v>
      </c>
      <c r="K788" s="100">
        <v>0.85780000000000001</v>
      </c>
      <c r="L788" s="1"/>
    </row>
    <row r="789" spans="10:12" x14ac:dyDescent="0.35">
      <c r="J789" s="105">
        <v>37287</v>
      </c>
      <c r="K789" s="100">
        <v>0.86240000000000006</v>
      </c>
      <c r="L789" s="1"/>
    </row>
    <row r="790" spans="10:12" x14ac:dyDescent="0.35">
      <c r="J790" s="105">
        <v>37287</v>
      </c>
      <c r="K790" s="100">
        <v>0.86419999999999997</v>
      </c>
      <c r="L790" s="1"/>
    </row>
    <row r="791" spans="10:12" x14ac:dyDescent="0.35">
      <c r="J791" s="105">
        <v>37287</v>
      </c>
      <c r="K791" s="100">
        <v>0.86370000000000002</v>
      </c>
      <c r="L791" s="1"/>
    </row>
    <row r="792" spans="10:12" x14ac:dyDescent="0.35">
      <c r="J792" s="105">
        <v>37288</v>
      </c>
      <c r="K792" s="100">
        <v>0.86319999999999997</v>
      </c>
      <c r="L792" s="1"/>
    </row>
    <row r="793" spans="10:12" x14ac:dyDescent="0.35">
      <c r="J793" s="105">
        <v>37291</v>
      </c>
      <c r="K793" s="100">
        <v>0.86439999999999995</v>
      </c>
      <c r="L793" s="1"/>
    </row>
    <row r="794" spans="10:12" x14ac:dyDescent="0.35">
      <c r="J794" s="105">
        <v>37292</v>
      </c>
      <c r="K794" s="100">
        <v>0.86829999999999996</v>
      </c>
      <c r="L794" s="1"/>
    </row>
    <row r="795" spans="10:12" x14ac:dyDescent="0.35">
      <c r="J795" s="105">
        <v>37293</v>
      </c>
      <c r="K795" s="100">
        <v>0.86639999999999995</v>
      </c>
      <c r="L795" s="1"/>
    </row>
    <row r="796" spans="10:12" x14ac:dyDescent="0.35">
      <c r="J796" s="105">
        <v>37294</v>
      </c>
      <c r="K796" s="100">
        <v>0.86639999999999995</v>
      </c>
      <c r="L796" s="1"/>
    </row>
    <row r="797" spans="10:12" x14ac:dyDescent="0.35">
      <c r="J797" s="105">
        <v>37295</v>
      </c>
      <c r="K797" s="100">
        <v>0.874</v>
      </c>
      <c r="L797" s="1"/>
    </row>
    <row r="798" spans="10:12" x14ac:dyDescent="0.35">
      <c r="J798" s="105">
        <v>37298</v>
      </c>
      <c r="K798" s="100">
        <v>0.87939999999999996</v>
      </c>
      <c r="L798" s="1"/>
    </row>
    <row r="799" spans="10:12" x14ac:dyDescent="0.35">
      <c r="J799" s="105">
        <v>37299</v>
      </c>
      <c r="K799" s="100">
        <v>0.87529999999999997</v>
      </c>
      <c r="L799" s="1"/>
    </row>
    <row r="800" spans="10:12" x14ac:dyDescent="0.35">
      <c r="J800" s="105">
        <v>37300</v>
      </c>
      <c r="K800" s="100">
        <v>0.87309999999999999</v>
      </c>
      <c r="L800" s="1"/>
    </row>
    <row r="801" spans="10:12" x14ac:dyDescent="0.35">
      <c r="J801" s="105">
        <v>37301</v>
      </c>
      <c r="K801" s="100">
        <v>0.86929999999999996</v>
      </c>
      <c r="L801" s="1"/>
    </row>
    <row r="802" spans="10:12" x14ac:dyDescent="0.35">
      <c r="J802" s="105">
        <v>37302</v>
      </c>
      <c r="K802" s="100">
        <v>0.87050000000000005</v>
      </c>
      <c r="L802" s="1"/>
    </row>
    <row r="803" spans="10:12" x14ac:dyDescent="0.35">
      <c r="J803" s="105">
        <v>37305</v>
      </c>
      <c r="K803" s="100">
        <v>0.87150000000000005</v>
      </c>
      <c r="L803" s="1"/>
    </row>
    <row r="804" spans="10:12" x14ac:dyDescent="0.35">
      <c r="J804" s="105">
        <v>37306</v>
      </c>
      <c r="K804" s="100">
        <v>0.86919999999999997</v>
      </c>
      <c r="L804" s="1"/>
    </row>
    <row r="805" spans="10:12" x14ac:dyDescent="0.35">
      <c r="J805" s="105">
        <v>37307</v>
      </c>
      <c r="K805" s="100">
        <v>0.87429999999999997</v>
      </c>
      <c r="L805" s="1"/>
    </row>
    <row r="806" spans="10:12" x14ac:dyDescent="0.35">
      <c r="J806" s="105">
        <v>37308</v>
      </c>
      <c r="K806" s="100">
        <v>0.87009999999999998</v>
      </c>
      <c r="L806" s="1"/>
    </row>
    <row r="807" spans="10:12" x14ac:dyDescent="0.35">
      <c r="J807" s="105">
        <v>37309</v>
      </c>
      <c r="K807" s="100">
        <v>0.87470000000000003</v>
      </c>
      <c r="L807" s="1"/>
    </row>
    <row r="808" spans="10:12" x14ac:dyDescent="0.35">
      <c r="J808" s="105">
        <v>37312</v>
      </c>
      <c r="K808" s="100">
        <v>0.87239999999999995</v>
      </c>
      <c r="L808" s="1"/>
    </row>
    <row r="809" spans="10:12" x14ac:dyDescent="0.35">
      <c r="J809" s="105">
        <v>37315</v>
      </c>
      <c r="K809" s="100">
        <v>0.86819999999999997</v>
      </c>
      <c r="L809" s="1"/>
    </row>
    <row r="810" spans="10:12" x14ac:dyDescent="0.35">
      <c r="J810" s="105">
        <v>37315</v>
      </c>
      <c r="K810" s="100">
        <v>0.8649</v>
      </c>
      <c r="L810" s="1"/>
    </row>
    <row r="811" spans="10:12" x14ac:dyDescent="0.35">
      <c r="J811" s="105">
        <v>37315</v>
      </c>
      <c r="K811" s="100">
        <v>0.86509999999999998</v>
      </c>
      <c r="L811" s="1"/>
    </row>
    <row r="812" spans="10:12" x14ac:dyDescent="0.35">
      <c r="J812" s="105">
        <v>37316</v>
      </c>
      <c r="K812" s="100">
        <v>0.8679</v>
      </c>
      <c r="L812" s="1"/>
    </row>
    <row r="813" spans="10:12" x14ac:dyDescent="0.35">
      <c r="J813" s="105">
        <v>37319</v>
      </c>
      <c r="K813" s="100">
        <v>0.8649</v>
      </c>
      <c r="L813" s="1"/>
    </row>
    <row r="814" spans="10:12" x14ac:dyDescent="0.35">
      <c r="J814" s="105">
        <v>37320</v>
      </c>
      <c r="K814" s="100">
        <v>0.86819999999999997</v>
      </c>
      <c r="L814" s="1"/>
    </row>
    <row r="815" spans="10:12" x14ac:dyDescent="0.35">
      <c r="J815" s="105">
        <v>37321</v>
      </c>
      <c r="K815" s="100">
        <v>0.87119999999999997</v>
      </c>
      <c r="L815" s="1"/>
    </row>
    <row r="816" spans="10:12" x14ac:dyDescent="0.35">
      <c r="J816" s="105">
        <v>37322</v>
      </c>
      <c r="K816" s="100">
        <v>0.87639999999999996</v>
      </c>
      <c r="L816" s="1"/>
    </row>
    <row r="817" spans="10:12" x14ac:dyDescent="0.35">
      <c r="J817" s="105">
        <v>37323</v>
      </c>
      <c r="K817" s="100">
        <v>0.87970000000000004</v>
      </c>
      <c r="L817" s="1"/>
    </row>
    <row r="818" spans="10:12" x14ac:dyDescent="0.35">
      <c r="J818" s="105">
        <v>37326</v>
      </c>
      <c r="K818" s="100">
        <v>0.87409999999999999</v>
      </c>
      <c r="L818" s="1"/>
    </row>
    <row r="819" spans="10:12" x14ac:dyDescent="0.35">
      <c r="J819" s="105">
        <v>37327</v>
      </c>
      <c r="K819" s="100">
        <v>0.87329999999999997</v>
      </c>
      <c r="L819" s="1"/>
    </row>
    <row r="820" spans="10:12" x14ac:dyDescent="0.35">
      <c r="J820" s="105">
        <v>37328</v>
      </c>
      <c r="K820" s="100">
        <v>0.87339999999999995</v>
      </c>
      <c r="L820" s="1"/>
    </row>
    <row r="821" spans="10:12" x14ac:dyDescent="0.35">
      <c r="J821" s="105">
        <v>37329</v>
      </c>
      <c r="K821" s="100">
        <v>0.88029999999999997</v>
      </c>
      <c r="L821" s="1"/>
    </row>
    <row r="822" spans="10:12" x14ac:dyDescent="0.35">
      <c r="J822" s="105">
        <v>37330</v>
      </c>
      <c r="K822" s="100">
        <v>0.88529999999999998</v>
      </c>
      <c r="L822" s="1"/>
    </row>
    <row r="823" spans="10:12" x14ac:dyDescent="0.35">
      <c r="J823" s="105">
        <v>37333</v>
      </c>
      <c r="K823" s="100">
        <v>0.87919999999999998</v>
      </c>
      <c r="L823" s="1"/>
    </row>
    <row r="824" spans="10:12" x14ac:dyDescent="0.35">
      <c r="J824" s="105">
        <v>37334</v>
      </c>
      <c r="K824" s="100">
        <v>0.88290000000000002</v>
      </c>
      <c r="L824" s="1"/>
    </row>
    <row r="825" spans="10:12" x14ac:dyDescent="0.35">
      <c r="J825" s="105">
        <v>37335</v>
      </c>
      <c r="K825" s="100">
        <v>0.88139999999999996</v>
      </c>
      <c r="L825" s="1"/>
    </row>
    <row r="826" spans="10:12" x14ac:dyDescent="0.35">
      <c r="J826" s="105">
        <v>37336</v>
      </c>
      <c r="K826" s="100">
        <v>0.88170000000000004</v>
      </c>
      <c r="L826" s="1"/>
    </row>
    <row r="827" spans="10:12" x14ac:dyDescent="0.35">
      <c r="J827" s="105">
        <v>37337</v>
      </c>
      <c r="K827" s="100">
        <v>0.87949999999999995</v>
      </c>
      <c r="L827" s="1"/>
    </row>
    <row r="828" spans="10:12" x14ac:dyDescent="0.35">
      <c r="J828" s="105">
        <v>37340</v>
      </c>
      <c r="K828" s="100">
        <v>0.87590000000000001</v>
      </c>
      <c r="L828" s="1"/>
    </row>
    <row r="829" spans="10:12" x14ac:dyDescent="0.35">
      <c r="J829" s="105">
        <v>37341</v>
      </c>
      <c r="K829" s="100">
        <v>0.87370000000000003</v>
      </c>
      <c r="L829" s="1"/>
    </row>
    <row r="830" spans="10:12" x14ac:dyDescent="0.35">
      <c r="J830" s="105">
        <v>37342</v>
      </c>
      <c r="K830" s="100">
        <v>0.87460000000000004</v>
      </c>
      <c r="L830" s="1"/>
    </row>
    <row r="831" spans="10:12" x14ac:dyDescent="0.35">
      <c r="J831" s="105">
        <v>37346</v>
      </c>
      <c r="K831" s="100">
        <v>0.87239999999999995</v>
      </c>
      <c r="L831" s="1"/>
    </row>
    <row r="832" spans="10:12" x14ac:dyDescent="0.35">
      <c r="J832" s="105">
        <v>37348</v>
      </c>
      <c r="K832" s="100">
        <v>0.87860000000000005</v>
      </c>
      <c r="L832" s="1"/>
    </row>
    <row r="833" spans="10:12" x14ac:dyDescent="0.35">
      <c r="J833" s="105">
        <v>37349</v>
      </c>
      <c r="K833" s="100">
        <v>0.88029999999999997</v>
      </c>
      <c r="L833" s="1"/>
    </row>
    <row r="834" spans="10:12" x14ac:dyDescent="0.35">
      <c r="J834" s="105">
        <v>37350</v>
      </c>
      <c r="K834" s="100">
        <v>0.88180000000000003</v>
      </c>
      <c r="L834" s="1"/>
    </row>
    <row r="835" spans="10:12" x14ac:dyDescent="0.35">
      <c r="J835" s="105">
        <v>37351</v>
      </c>
      <c r="K835" s="100">
        <v>0.87860000000000005</v>
      </c>
      <c r="L835" s="1"/>
    </row>
    <row r="836" spans="10:12" x14ac:dyDescent="0.35">
      <c r="J836" s="105">
        <v>37354</v>
      </c>
      <c r="K836" s="100">
        <v>0.87780000000000002</v>
      </c>
      <c r="L836" s="1"/>
    </row>
    <row r="837" spans="10:12" x14ac:dyDescent="0.35">
      <c r="J837" s="105">
        <v>37355</v>
      </c>
      <c r="K837" s="100">
        <v>0.87629999999999997</v>
      </c>
      <c r="L837" s="1"/>
    </row>
    <row r="838" spans="10:12" x14ac:dyDescent="0.35">
      <c r="J838" s="105">
        <v>37356</v>
      </c>
      <c r="K838" s="100">
        <v>0.87980000000000003</v>
      </c>
      <c r="L838" s="1"/>
    </row>
    <row r="839" spans="10:12" x14ac:dyDescent="0.35">
      <c r="J839" s="105">
        <v>37357</v>
      </c>
      <c r="K839" s="100">
        <v>0.87939999999999996</v>
      </c>
      <c r="L839" s="1"/>
    </row>
    <row r="840" spans="10:12" x14ac:dyDescent="0.35">
      <c r="J840" s="105">
        <v>37358</v>
      </c>
      <c r="K840" s="100">
        <v>0.88029999999999997</v>
      </c>
      <c r="L840" s="1"/>
    </row>
    <row r="841" spans="10:12" x14ac:dyDescent="0.35">
      <c r="J841" s="105">
        <v>37361</v>
      </c>
      <c r="K841" s="100">
        <v>0.88019999999999998</v>
      </c>
      <c r="L841" s="1"/>
    </row>
    <row r="842" spans="10:12" x14ac:dyDescent="0.35">
      <c r="J842" s="105">
        <v>37362</v>
      </c>
      <c r="K842" s="100">
        <v>0.88029999999999997</v>
      </c>
      <c r="L842" s="1"/>
    </row>
    <row r="843" spans="10:12" x14ac:dyDescent="0.35">
      <c r="J843" s="105">
        <v>37363</v>
      </c>
      <c r="K843" s="100">
        <v>0.88800000000000001</v>
      </c>
      <c r="L843" s="1"/>
    </row>
    <row r="844" spans="10:12" x14ac:dyDescent="0.35">
      <c r="J844" s="105">
        <v>37364</v>
      </c>
      <c r="K844" s="100">
        <v>0.88949999999999996</v>
      </c>
      <c r="L844" s="1"/>
    </row>
    <row r="845" spans="10:12" x14ac:dyDescent="0.35">
      <c r="J845" s="105">
        <v>37365</v>
      </c>
      <c r="K845" s="100">
        <v>0.88859999999999995</v>
      </c>
      <c r="L845" s="1"/>
    </row>
    <row r="846" spans="10:12" x14ac:dyDescent="0.35">
      <c r="J846" s="105">
        <v>37368</v>
      </c>
      <c r="K846" s="100">
        <v>0.88819999999999999</v>
      </c>
      <c r="L846" s="1"/>
    </row>
    <row r="847" spans="10:12" x14ac:dyDescent="0.35">
      <c r="J847" s="105">
        <v>37369</v>
      </c>
      <c r="K847" s="100">
        <v>0.88719999999999999</v>
      </c>
      <c r="L847" s="1"/>
    </row>
    <row r="848" spans="10:12" x14ac:dyDescent="0.35">
      <c r="J848" s="105">
        <v>37370</v>
      </c>
      <c r="K848" s="100">
        <v>0.88919999999999999</v>
      </c>
      <c r="L848" s="1"/>
    </row>
    <row r="849" spans="10:12" x14ac:dyDescent="0.35">
      <c r="J849" s="105">
        <v>37371</v>
      </c>
      <c r="K849" s="100">
        <v>0.89690000000000003</v>
      </c>
      <c r="L849" s="1"/>
    </row>
    <row r="850" spans="10:12" x14ac:dyDescent="0.35">
      <c r="J850" s="105">
        <v>37372</v>
      </c>
      <c r="K850" s="100">
        <v>0.89710000000000001</v>
      </c>
      <c r="L850" s="1"/>
    </row>
    <row r="851" spans="10:12" x14ac:dyDescent="0.35">
      <c r="J851" s="105">
        <v>37376</v>
      </c>
      <c r="K851" s="100">
        <v>0.90380000000000005</v>
      </c>
      <c r="L851" s="1"/>
    </row>
    <row r="852" spans="10:12" x14ac:dyDescent="0.35">
      <c r="J852" s="105">
        <v>37376</v>
      </c>
      <c r="K852" s="100">
        <v>0.90080000000000005</v>
      </c>
      <c r="L852" s="1"/>
    </row>
    <row r="853" spans="10:12" x14ac:dyDescent="0.35">
      <c r="J853" s="105">
        <v>37378</v>
      </c>
      <c r="K853" s="100">
        <v>0.9032</v>
      </c>
      <c r="L853" s="1"/>
    </row>
    <row r="854" spans="10:12" x14ac:dyDescent="0.35">
      <c r="J854" s="105">
        <v>37379</v>
      </c>
      <c r="K854" s="100">
        <v>0.9083</v>
      </c>
      <c r="L854" s="1"/>
    </row>
    <row r="855" spans="10:12" x14ac:dyDescent="0.35">
      <c r="J855" s="105">
        <v>37382</v>
      </c>
      <c r="K855" s="100">
        <v>0.91439999999999999</v>
      </c>
      <c r="L855" s="1"/>
    </row>
    <row r="856" spans="10:12" x14ac:dyDescent="0.35">
      <c r="J856" s="105">
        <v>37383</v>
      </c>
      <c r="K856" s="100">
        <v>0.91249999999999998</v>
      </c>
      <c r="L856" s="1"/>
    </row>
    <row r="857" spans="10:12" x14ac:dyDescent="0.35">
      <c r="J857" s="105">
        <v>37384</v>
      </c>
      <c r="K857" s="100">
        <v>0.90880000000000005</v>
      </c>
      <c r="L857" s="1"/>
    </row>
    <row r="858" spans="10:12" x14ac:dyDescent="0.35">
      <c r="J858" s="105">
        <v>37385</v>
      </c>
      <c r="K858" s="100">
        <v>0.90610000000000002</v>
      </c>
      <c r="L858" s="1"/>
    </row>
    <row r="859" spans="10:12" x14ac:dyDescent="0.35">
      <c r="J859" s="105">
        <v>37386</v>
      </c>
      <c r="K859" s="100">
        <v>0.91180000000000005</v>
      </c>
      <c r="L859" s="1"/>
    </row>
    <row r="860" spans="10:12" x14ac:dyDescent="0.35">
      <c r="J860" s="105">
        <v>37389</v>
      </c>
      <c r="K860" s="100">
        <v>0.91180000000000005</v>
      </c>
      <c r="L860" s="1"/>
    </row>
    <row r="861" spans="10:12" x14ac:dyDescent="0.35">
      <c r="J861" s="105">
        <v>37390</v>
      </c>
      <c r="K861" s="100">
        <v>0.90620000000000001</v>
      </c>
      <c r="L861" s="1"/>
    </row>
    <row r="862" spans="10:12" x14ac:dyDescent="0.35">
      <c r="J862" s="105">
        <v>37391</v>
      </c>
      <c r="K862" s="100">
        <v>0.90300000000000002</v>
      </c>
      <c r="L862" s="1"/>
    </row>
    <row r="863" spans="10:12" x14ac:dyDescent="0.35">
      <c r="J863" s="105">
        <v>37392</v>
      </c>
      <c r="K863" s="100">
        <v>0.91239999999999999</v>
      </c>
      <c r="L863" s="1"/>
    </row>
    <row r="864" spans="10:12" x14ac:dyDescent="0.35">
      <c r="J864" s="105">
        <v>37393</v>
      </c>
      <c r="K864" s="100">
        <v>0.91520000000000001</v>
      </c>
      <c r="L864" s="1"/>
    </row>
    <row r="865" spans="10:12" x14ac:dyDescent="0.35">
      <c r="J865" s="105">
        <v>37396</v>
      </c>
      <c r="K865" s="100">
        <v>0.92020000000000002</v>
      </c>
      <c r="L865" s="1"/>
    </row>
    <row r="866" spans="10:12" x14ac:dyDescent="0.35">
      <c r="J866" s="105">
        <v>37397</v>
      </c>
      <c r="K866" s="100">
        <v>0.92130000000000001</v>
      </c>
      <c r="L866" s="1"/>
    </row>
    <row r="867" spans="10:12" x14ac:dyDescent="0.35">
      <c r="J867" s="105">
        <v>37398</v>
      </c>
      <c r="K867" s="100">
        <v>0.92600000000000005</v>
      </c>
      <c r="L867" s="1"/>
    </row>
    <row r="868" spans="10:12" x14ac:dyDescent="0.35">
      <c r="J868" s="105">
        <v>37399</v>
      </c>
      <c r="K868" s="100">
        <v>0.92130000000000001</v>
      </c>
      <c r="L868" s="1"/>
    </row>
    <row r="869" spans="10:12" x14ac:dyDescent="0.35">
      <c r="J869" s="105">
        <v>37400</v>
      </c>
      <c r="K869" s="100">
        <v>0.91879999999999995</v>
      </c>
      <c r="L869" s="1"/>
    </row>
    <row r="870" spans="10:12" x14ac:dyDescent="0.35">
      <c r="J870" s="105">
        <v>37403</v>
      </c>
      <c r="K870" s="100">
        <v>0.91900000000000004</v>
      </c>
      <c r="L870" s="1"/>
    </row>
    <row r="871" spans="10:12" x14ac:dyDescent="0.35">
      <c r="J871" s="105">
        <v>37404</v>
      </c>
      <c r="K871" s="100">
        <v>0.92549999999999999</v>
      </c>
      <c r="L871" s="1"/>
    </row>
    <row r="872" spans="10:12" x14ac:dyDescent="0.35">
      <c r="J872" s="105">
        <v>37407</v>
      </c>
      <c r="K872" s="100">
        <v>0.93200000000000005</v>
      </c>
      <c r="L872" s="1"/>
    </row>
    <row r="873" spans="10:12" x14ac:dyDescent="0.35">
      <c r="J873" s="105">
        <v>37407</v>
      </c>
      <c r="K873" s="100">
        <v>0.9375</v>
      </c>
      <c r="L873" s="1"/>
    </row>
    <row r="874" spans="10:12" x14ac:dyDescent="0.35">
      <c r="J874" s="105">
        <v>37407</v>
      </c>
      <c r="K874" s="100">
        <v>0.93869999999999998</v>
      </c>
      <c r="L874" s="1"/>
    </row>
    <row r="875" spans="10:12" x14ac:dyDescent="0.35">
      <c r="J875" s="105">
        <v>37410</v>
      </c>
      <c r="K875" s="100">
        <v>0.93130000000000002</v>
      </c>
      <c r="L875" s="1"/>
    </row>
    <row r="876" spans="10:12" x14ac:dyDescent="0.35">
      <c r="J876" s="105">
        <v>37411</v>
      </c>
      <c r="K876" s="100">
        <v>0.94350000000000001</v>
      </c>
      <c r="L876" s="1"/>
    </row>
    <row r="877" spans="10:12" x14ac:dyDescent="0.35">
      <c r="J877" s="105">
        <v>37412</v>
      </c>
      <c r="K877" s="100">
        <v>0.93710000000000004</v>
      </c>
      <c r="L877" s="1"/>
    </row>
    <row r="878" spans="10:12" x14ac:dyDescent="0.35">
      <c r="J878" s="105">
        <v>37413</v>
      </c>
      <c r="K878" s="100">
        <v>0.93859999999999999</v>
      </c>
      <c r="L878" s="1"/>
    </row>
    <row r="879" spans="10:12" x14ac:dyDescent="0.35">
      <c r="J879" s="105">
        <v>37414</v>
      </c>
      <c r="K879" s="100">
        <v>0.94520000000000004</v>
      </c>
      <c r="L879" s="1"/>
    </row>
    <row r="880" spans="10:12" x14ac:dyDescent="0.35">
      <c r="J880" s="105">
        <v>37417</v>
      </c>
      <c r="K880" s="100">
        <v>0.94589999999999996</v>
      </c>
      <c r="L880" s="1"/>
    </row>
    <row r="881" spans="10:12" x14ac:dyDescent="0.35">
      <c r="J881" s="105">
        <v>37418</v>
      </c>
      <c r="K881" s="100">
        <v>0.94169999999999998</v>
      </c>
      <c r="L881" s="1"/>
    </row>
    <row r="882" spans="10:12" x14ac:dyDescent="0.35">
      <c r="J882" s="105">
        <v>37419</v>
      </c>
      <c r="K882" s="100">
        <v>0.94520000000000004</v>
      </c>
      <c r="L882" s="1"/>
    </row>
    <row r="883" spans="10:12" x14ac:dyDescent="0.35">
      <c r="J883" s="105">
        <v>37420</v>
      </c>
      <c r="K883" s="100">
        <v>0.94169999999999998</v>
      </c>
      <c r="L883" s="1"/>
    </row>
    <row r="884" spans="10:12" x14ac:dyDescent="0.35">
      <c r="J884" s="105">
        <v>37421</v>
      </c>
      <c r="K884" s="100">
        <v>0.94779999999999998</v>
      </c>
      <c r="L884" s="1"/>
    </row>
    <row r="885" spans="10:12" x14ac:dyDescent="0.35">
      <c r="J885" s="105">
        <v>37424</v>
      </c>
      <c r="K885" s="100">
        <v>0.94259999999999999</v>
      </c>
      <c r="L885" s="1"/>
    </row>
    <row r="886" spans="10:12" x14ac:dyDescent="0.35">
      <c r="J886" s="105">
        <v>37425</v>
      </c>
      <c r="K886" s="100">
        <v>0.94840000000000002</v>
      </c>
      <c r="L886" s="1"/>
    </row>
    <row r="887" spans="10:12" x14ac:dyDescent="0.35">
      <c r="J887" s="105">
        <v>37426</v>
      </c>
      <c r="K887" s="100">
        <v>0.95609999999999995</v>
      </c>
      <c r="L887" s="1"/>
    </row>
    <row r="888" spans="10:12" x14ac:dyDescent="0.35">
      <c r="J888" s="105">
        <v>37427</v>
      </c>
      <c r="K888" s="100">
        <v>0.95920000000000005</v>
      </c>
      <c r="L888" s="1"/>
    </row>
    <row r="889" spans="10:12" x14ac:dyDescent="0.35">
      <c r="J889" s="105">
        <v>37428</v>
      </c>
      <c r="K889" s="100">
        <v>0.96360000000000001</v>
      </c>
      <c r="L889" s="1"/>
    </row>
    <row r="890" spans="10:12" x14ac:dyDescent="0.35">
      <c r="J890" s="105">
        <v>37431</v>
      </c>
      <c r="K890" s="100">
        <v>0.97809999999999997</v>
      </c>
      <c r="L890" s="1"/>
    </row>
    <row r="891" spans="10:12" x14ac:dyDescent="0.35">
      <c r="J891" s="105">
        <v>37432</v>
      </c>
      <c r="K891" s="100">
        <v>0.97119999999999995</v>
      </c>
      <c r="L891" s="1"/>
    </row>
    <row r="892" spans="10:12" x14ac:dyDescent="0.35">
      <c r="J892" s="105">
        <v>37433</v>
      </c>
      <c r="K892" s="100">
        <v>0.99170000000000003</v>
      </c>
      <c r="L892" s="1"/>
    </row>
    <row r="893" spans="10:12" x14ac:dyDescent="0.35">
      <c r="J893" s="105">
        <v>37434</v>
      </c>
      <c r="K893" s="100">
        <v>0.98240000000000005</v>
      </c>
      <c r="L893" s="1"/>
    </row>
    <row r="894" spans="10:12" x14ac:dyDescent="0.35">
      <c r="J894" s="105">
        <v>37437</v>
      </c>
      <c r="K894" s="100">
        <v>0.99750000000000005</v>
      </c>
      <c r="L894" s="1"/>
    </row>
    <row r="895" spans="10:12" x14ac:dyDescent="0.35">
      <c r="J895" s="105">
        <v>37438</v>
      </c>
      <c r="K895" s="100">
        <v>0.99129999999999996</v>
      </c>
      <c r="L895" s="1"/>
    </row>
    <row r="896" spans="10:12" x14ac:dyDescent="0.35">
      <c r="J896" s="105">
        <v>37439</v>
      </c>
      <c r="K896" s="100">
        <v>0.98380000000000001</v>
      </c>
      <c r="L896" s="1"/>
    </row>
    <row r="897" spans="10:12" x14ac:dyDescent="0.35">
      <c r="J897" s="105">
        <v>37440</v>
      </c>
      <c r="K897" s="100">
        <v>0.97799999999999998</v>
      </c>
      <c r="L897" s="1"/>
    </row>
    <row r="898" spans="10:12" x14ac:dyDescent="0.35">
      <c r="J898" s="105">
        <v>37441</v>
      </c>
      <c r="K898" s="100">
        <v>0.97899999999999998</v>
      </c>
      <c r="L898" s="1"/>
    </row>
    <row r="899" spans="10:12" x14ac:dyDescent="0.35">
      <c r="J899" s="105">
        <v>37442</v>
      </c>
      <c r="K899" s="100">
        <v>0.97250000000000003</v>
      </c>
      <c r="L899" s="1"/>
    </row>
    <row r="900" spans="10:12" x14ac:dyDescent="0.35">
      <c r="J900" s="105">
        <v>37445</v>
      </c>
      <c r="K900" s="100">
        <v>0.98280000000000001</v>
      </c>
      <c r="L900" s="1"/>
    </row>
    <row r="901" spans="10:12" x14ac:dyDescent="0.35">
      <c r="J901" s="105">
        <v>37446</v>
      </c>
      <c r="K901" s="100">
        <v>0.99299999999999999</v>
      </c>
      <c r="L901" s="1"/>
    </row>
    <row r="902" spans="10:12" x14ac:dyDescent="0.35">
      <c r="J902" s="105">
        <v>37447</v>
      </c>
      <c r="K902" s="100">
        <v>0.98980000000000001</v>
      </c>
      <c r="L902" s="1"/>
    </row>
    <row r="903" spans="10:12" x14ac:dyDescent="0.35">
      <c r="J903" s="105">
        <v>37448</v>
      </c>
      <c r="K903" s="100">
        <v>0.98360000000000003</v>
      </c>
      <c r="L903" s="1"/>
    </row>
    <row r="904" spans="10:12" x14ac:dyDescent="0.35">
      <c r="J904" s="105">
        <v>37449</v>
      </c>
      <c r="K904" s="100">
        <v>0.98729999999999996</v>
      </c>
      <c r="L904" s="1"/>
    </row>
    <row r="905" spans="10:12" x14ac:dyDescent="0.35">
      <c r="J905" s="105">
        <v>37452</v>
      </c>
      <c r="K905" s="100">
        <v>1.0024</v>
      </c>
      <c r="L905" s="1"/>
    </row>
    <row r="906" spans="10:12" x14ac:dyDescent="0.35">
      <c r="J906" s="105">
        <v>37453</v>
      </c>
      <c r="K906" s="100">
        <v>1.0126999999999999</v>
      </c>
      <c r="L906" s="1"/>
    </row>
    <row r="907" spans="10:12" x14ac:dyDescent="0.35">
      <c r="J907" s="105">
        <v>37454</v>
      </c>
      <c r="K907" s="100">
        <v>1.0064</v>
      </c>
      <c r="L907" s="1"/>
    </row>
    <row r="908" spans="10:12" x14ac:dyDescent="0.35">
      <c r="J908" s="105">
        <v>37455</v>
      </c>
      <c r="K908" s="100">
        <v>1.0058</v>
      </c>
      <c r="L908" s="1"/>
    </row>
    <row r="909" spans="10:12" x14ac:dyDescent="0.35">
      <c r="J909" s="105">
        <v>37456</v>
      </c>
      <c r="K909" s="100">
        <v>1.0145999999999999</v>
      </c>
      <c r="L909" s="1"/>
    </row>
    <row r="910" spans="10:12" x14ac:dyDescent="0.35">
      <c r="J910" s="105">
        <v>37459</v>
      </c>
      <c r="K910" s="100">
        <v>1.0085999999999999</v>
      </c>
      <c r="L910" s="1"/>
    </row>
    <row r="911" spans="10:12" x14ac:dyDescent="0.35">
      <c r="J911" s="105">
        <v>37460</v>
      </c>
      <c r="K911" s="100">
        <v>0.99099999999999999</v>
      </c>
      <c r="L911" s="1"/>
    </row>
    <row r="912" spans="10:12" x14ac:dyDescent="0.35">
      <c r="J912" s="105">
        <v>37461</v>
      </c>
      <c r="K912" s="100">
        <v>0.99150000000000005</v>
      </c>
      <c r="L912" s="1"/>
    </row>
    <row r="913" spans="10:12" x14ac:dyDescent="0.35">
      <c r="J913" s="105">
        <v>37462</v>
      </c>
      <c r="K913" s="100">
        <v>1.0014000000000001</v>
      </c>
      <c r="L913" s="1"/>
    </row>
    <row r="914" spans="10:12" x14ac:dyDescent="0.35">
      <c r="J914" s="105">
        <v>37463</v>
      </c>
      <c r="K914" s="100">
        <v>1.0007999999999999</v>
      </c>
      <c r="L914" s="1"/>
    </row>
    <row r="915" spans="10:12" x14ac:dyDescent="0.35">
      <c r="J915" s="105">
        <v>37468</v>
      </c>
      <c r="K915" s="100">
        <v>0.98209999999999997</v>
      </c>
      <c r="L915" s="1"/>
    </row>
    <row r="916" spans="10:12" x14ac:dyDescent="0.35">
      <c r="J916" s="105">
        <v>37468</v>
      </c>
      <c r="K916" s="100">
        <v>0.98350000000000004</v>
      </c>
      <c r="L916" s="1"/>
    </row>
    <row r="917" spans="10:12" x14ac:dyDescent="0.35">
      <c r="J917" s="105">
        <v>37468</v>
      </c>
      <c r="K917" s="100">
        <v>0.97829999999999995</v>
      </c>
      <c r="L917" s="1"/>
    </row>
    <row r="918" spans="10:12" x14ac:dyDescent="0.35">
      <c r="J918" s="105">
        <v>37469</v>
      </c>
      <c r="K918" s="100">
        <v>0.97599999999999998</v>
      </c>
      <c r="L918" s="1"/>
    </row>
    <row r="919" spans="10:12" x14ac:dyDescent="0.35">
      <c r="J919" s="105">
        <v>37470</v>
      </c>
      <c r="K919" s="100">
        <v>0.98729999999999996</v>
      </c>
      <c r="L919" s="1"/>
    </row>
    <row r="920" spans="10:12" x14ac:dyDescent="0.35">
      <c r="J920" s="105">
        <v>37473</v>
      </c>
      <c r="K920" s="100">
        <v>0.98360000000000003</v>
      </c>
      <c r="L920" s="1"/>
    </row>
    <row r="921" spans="10:12" x14ac:dyDescent="0.35">
      <c r="J921" s="105">
        <v>37474</v>
      </c>
      <c r="K921" s="100">
        <v>0.96889999999999998</v>
      </c>
      <c r="L921" s="1"/>
    </row>
    <row r="922" spans="10:12" x14ac:dyDescent="0.35">
      <c r="J922" s="105">
        <v>37475</v>
      </c>
      <c r="K922" s="100">
        <v>0.9698</v>
      </c>
      <c r="L922" s="1"/>
    </row>
    <row r="923" spans="10:12" x14ac:dyDescent="0.35">
      <c r="J923" s="105">
        <v>37476</v>
      </c>
      <c r="K923" s="100">
        <v>0.96870000000000001</v>
      </c>
      <c r="L923" s="1"/>
    </row>
    <row r="924" spans="10:12" x14ac:dyDescent="0.35">
      <c r="J924" s="105">
        <v>37477</v>
      </c>
      <c r="K924" s="100">
        <v>0.97289999999999999</v>
      </c>
      <c r="L924" s="1"/>
    </row>
    <row r="925" spans="10:12" x14ac:dyDescent="0.35">
      <c r="J925" s="105">
        <v>37480</v>
      </c>
      <c r="K925" s="100">
        <v>0.97799999999999998</v>
      </c>
      <c r="L925" s="1"/>
    </row>
    <row r="926" spans="10:12" x14ac:dyDescent="0.35">
      <c r="J926" s="105">
        <v>37481</v>
      </c>
      <c r="K926" s="100">
        <v>0.97989999999999999</v>
      </c>
      <c r="L926" s="1"/>
    </row>
    <row r="927" spans="10:12" x14ac:dyDescent="0.35">
      <c r="J927" s="105">
        <v>37482</v>
      </c>
      <c r="K927" s="100">
        <v>0.98570000000000002</v>
      </c>
      <c r="L927" s="1"/>
    </row>
    <row r="928" spans="10:12" x14ac:dyDescent="0.35">
      <c r="J928" s="105">
        <v>37483</v>
      </c>
      <c r="K928" s="100">
        <v>0.97770000000000001</v>
      </c>
      <c r="L928" s="1"/>
    </row>
    <row r="929" spans="10:12" x14ac:dyDescent="0.35">
      <c r="J929" s="105">
        <v>37484</v>
      </c>
      <c r="K929" s="100">
        <v>0.98250000000000004</v>
      </c>
      <c r="L929" s="1"/>
    </row>
    <row r="930" spans="10:12" x14ac:dyDescent="0.35">
      <c r="J930" s="105">
        <v>37487</v>
      </c>
      <c r="K930" s="100">
        <v>0.97989999999999999</v>
      </c>
      <c r="L930" s="1"/>
    </row>
    <row r="931" spans="10:12" x14ac:dyDescent="0.35">
      <c r="J931" s="105">
        <v>37488</v>
      </c>
      <c r="K931" s="100">
        <v>0.97919999999999996</v>
      </c>
      <c r="L931" s="1"/>
    </row>
    <row r="932" spans="10:12" x14ac:dyDescent="0.35">
      <c r="J932" s="105">
        <v>37489</v>
      </c>
      <c r="K932" s="100">
        <v>0.97619999999999996</v>
      </c>
      <c r="L932" s="1"/>
    </row>
    <row r="933" spans="10:12" x14ac:dyDescent="0.35">
      <c r="J933" s="105">
        <v>37490</v>
      </c>
      <c r="K933" s="100">
        <v>0.97699999999999998</v>
      </c>
      <c r="L933" s="1"/>
    </row>
    <row r="934" spans="10:12" x14ac:dyDescent="0.35">
      <c r="J934" s="105">
        <v>37491</v>
      </c>
      <c r="K934" s="100">
        <v>0.96970000000000001</v>
      </c>
      <c r="L934" s="1"/>
    </row>
    <row r="935" spans="10:12" x14ac:dyDescent="0.35">
      <c r="J935" s="105">
        <v>37494</v>
      </c>
      <c r="K935" s="100">
        <v>0.97009999999999996</v>
      </c>
      <c r="L935" s="1"/>
    </row>
    <row r="936" spans="10:12" x14ac:dyDescent="0.35">
      <c r="J936" s="105">
        <v>37495</v>
      </c>
      <c r="K936" s="100">
        <v>0.97740000000000005</v>
      </c>
      <c r="L936" s="1"/>
    </row>
    <row r="937" spans="10:12" x14ac:dyDescent="0.35">
      <c r="J937" s="105">
        <v>37499</v>
      </c>
      <c r="K937" s="100">
        <v>0.98260000000000003</v>
      </c>
      <c r="L937" s="1"/>
    </row>
    <row r="938" spans="10:12" x14ac:dyDescent="0.35">
      <c r="J938" s="105">
        <v>37497</v>
      </c>
      <c r="K938" s="100">
        <v>0.98429999999999995</v>
      </c>
      <c r="L938" s="1"/>
    </row>
    <row r="939" spans="10:12" x14ac:dyDescent="0.35">
      <c r="J939" s="105">
        <v>37499</v>
      </c>
      <c r="K939" s="100">
        <v>0.98329999999999995</v>
      </c>
      <c r="L939" s="1"/>
    </row>
    <row r="940" spans="10:12" x14ac:dyDescent="0.35">
      <c r="J940" s="105">
        <v>37501</v>
      </c>
      <c r="K940" s="100">
        <v>0.98209999999999997</v>
      </c>
      <c r="L940" s="1"/>
    </row>
    <row r="941" spans="10:12" x14ac:dyDescent="0.35">
      <c r="J941" s="105">
        <v>37502</v>
      </c>
      <c r="K941" s="100">
        <v>0.99099999999999999</v>
      </c>
      <c r="L941" s="1"/>
    </row>
    <row r="942" spans="10:12" x14ac:dyDescent="0.35">
      <c r="J942" s="105">
        <v>37503</v>
      </c>
      <c r="K942" s="100">
        <v>0.99470000000000003</v>
      </c>
      <c r="L942" s="1"/>
    </row>
    <row r="943" spans="10:12" x14ac:dyDescent="0.35">
      <c r="J943" s="105">
        <v>37504</v>
      </c>
      <c r="K943" s="100">
        <v>0.99750000000000005</v>
      </c>
      <c r="L943" s="1"/>
    </row>
    <row r="944" spans="10:12" x14ac:dyDescent="0.35">
      <c r="J944" s="105">
        <v>37505</v>
      </c>
      <c r="K944" s="100">
        <v>0.99180000000000001</v>
      </c>
      <c r="L944" s="1"/>
    </row>
    <row r="945" spans="10:12" x14ac:dyDescent="0.35">
      <c r="J945" s="105">
        <v>37508</v>
      </c>
      <c r="K945" s="100">
        <v>0.97940000000000005</v>
      </c>
      <c r="L945" s="1"/>
    </row>
    <row r="946" spans="10:12" x14ac:dyDescent="0.35">
      <c r="J946" s="105">
        <v>37509</v>
      </c>
      <c r="K946" s="100">
        <v>0.97599999999999998</v>
      </c>
      <c r="L946" s="1"/>
    </row>
    <row r="947" spans="10:12" x14ac:dyDescent="0.35">
      <c r="J947" s="105">
        <v>37510</v>
      </c>
      <c r="K947" s="100">
        <v>0.97489999999999999</v>
      </c>
      <c r="L947" s="1"/>
    </row>
    <row r="948" spans="10:12" x14ac:dyDescent="0.35">
      <c r="J948" s="105">
        <v>37511</v>
      </c>
      <c r="K948" s="100">
        <v>0.97570000000000001</v>
      </c>
      <c r="L948" s="1"/>
    </row>
    <row r="949" spans="10:12" x14ac:dyDescent="0.35">
      <c r="J949" s="105">
        <v>37512</v>
      </c>
      <c r="K949" s="100">
        <v>0.98099999999999998</v>
      </c>
      <c r="L949" s="1"/>
    </row>
    <row r="950" spans="10:12" x14ac:dyDescent="0.35">
      <c r="J950" s="105">
        <v>37515</v>
      </c>
      <c r="K950" s="100">
        <v>0.96830000000000005</v>
      </c>
      <c r="L950" s="1"/>
    </row>
    <row r="951" spans="10:12" x14ac:dyDescent="0.35">
      <c r="J951" s="105">
        <v>37516</v>
      </c>
      <c r="K951" s="100">
        <v>0.96489999999999998</v>
      </c>
      <c r="L951" s="1"/>
    </row>
    <row r="952" spans="10:12" x14ac:dyDescent="0.35">
      <c r="J952" s="105">
        <v>37517</v>
      </c>
      <c r="K952" s="100">
        <v>0.97250000000000003</v>
      </c>
      <c r="L952" s="1"/>
    </row>
    <row r="953" spans="10:12" x14ac:dyDescent="0.35">
      <c r="J953" s="105">
        <v>37518</v>
      </c>
      <c r="K953" s="100">
        <v>0.98140000000000005</v>
      </c>
      <c r="L953" s="1"/>
    </row>
    <row r="954" spans="10:12" x14ac:dyDescent="0.35">
      <c r="J954" s="105">
        <v>37519</v>
      </c>
      <c r="K954" s="100">
        <v>0.97899999999999998</v>
      </c>
      <c r="L954" s="1"/>
    </row>
    <row r="955" spans="10:12" x14ac:dyDescent="0.35">
      <c r="J955" s="105">
        <v>37522</v>
      </c>
      <c r="K955" s="100">
        <v>0.98309999999999997</v>
      </c>
      <c r="L955" s="1"/>
    </row>
    <row r="956" spans="10:12" x14ac:dyDescent="0.35">
      <c r="J956" s="105">
        <v>37523</v>
      </c>
      <c r="K956" s="100">
        <v>0.98280000000000001</v>
      </c>
      <c r="L956" s="1"/>
    </row>
    <row r="957" spans="10:12" x14ac:dyDescent="0.35">
      <c r="J957" s="105">
        <v>37524</v>
      </c>
      <c r="K957" s="100">
        <v>0.97709999999999997</v>
      </c>
      <c r="L957" s="1"/>
    </row>
    <row r="958" spans="10:12" x14ac:dyDescent="0.35">
      <c r="J958" s="105">
        <v>37525</v>
      </c>
      <c r="K958" s="100">
        <v>0.97960000000000003</v>
      </c>
      <c r="L958" s="1"/>
    </row>
    <row r="959" spans="10:12" x14ac:dyDescent="0.35">
      <c r="J959" s="105">
        <v>37526</v>
      </c>
      <c r="K959" s="100">
        <v>0.97789999999999999</v>
      </c>
      <c r="L959" s="1"/>
    </row>
    <row r="960" spans="10:12" x14ac:dyDescent="0.35">
      <c r="J960" s="105">
        <v>37529</v>
      </c>
      <c r="K960" s="100">
        <v>0.98599999999999999</v>
      </c>
      <c r="L960" s="1"/>
    </row>
    <row r="961" spans="10:12" x14ac:dyDescent="0.35">
      <c r="J961" s="105">
        <v>37530</v>
      </c>
      <c r="K961" s="100">
        <v>0.98609999999999998</v>
      </c>
      <c r="L961" s="1"/>
    </row>
    <row r="962" spans="10:12" x14ac:dyDescent="0.35">
      <c r="J962" s="105">
        <v>37531</v>
      </c>
      <c r="K962" s="100">
        <v>0.98350000000000004</v>
      </c>
      <c r="L962" s="1"/>
    </row>
    <row r="963" spans="10:12" x14ac:dyDescent="0.35">
      <c r="J963" s="105">
        <v>37532</v>
      </c>
      <c r="K963" s="100">
        <v>0.98899999999999999</v>
      </c>
      <c r="L963" s="1"/>
    </row>
    <row r="964" spans="10:12" x14ac:dyDescent="0.35">
      <c r="J964" s="105">
        <v>37533</v>
      </c>
      <c r="K964" s="100">
        <v>0.98650000000000004</v>
      </c>
      <c r="L964" s="1"/>
    </row>
    <row r="965" spans="10:12" x14ac:dyDescent="0.35">
      <c r="J965" s="105">
        <v>37536</v>
      </c>
      <c r="K965" s="100">
        <v>0.98080000000000001</v>
      </c>
      <c r="L965" s="1"/>
    </row>
    <row r="966" spans="10:12" x14ac:dyDescent="0.35">
      <c r="J966" s="105">
        <v>37537</v>
      </c>
      <c r="K966" s="100">
        <v>0.98</v>
      </c>
      <c r="L966" s="1"/>
    </row>
    <row r="967" spans="10:12" x14ac:dyDescent="0.35">
      <c r="J967" s="105">
        <v>37538</v>
      </c>
      <c r="K967" s="100">
        <v>0.98140000000000005</v>
      </c>
      <c r="L967" s="1"/>
    </row>
    <row r="968" spans="10:12" x14ac:dyDescent="0.35">
      <c r="J968" s="105">
        <v>37539</v>
      </c>
      <c r="K968" s="100">
        <v>0.98750000000000004</v>
      </c>
      <c r="L968" s="1"/>
    </row>
    <row r="969" spans="10:12" x14ac:dyDescent="0.35">
      <c r="J969" s="105">
        <v>37540</v>
      </c>
      <c r="K969" s="100">
        <v>0.98570000000000002</v>
      </c>
      <c r="L969" s="1"/>
    </row>
    <row r="970" spans="10:12" x14ac:dyDescent="0.35">
      <c r="J970" s="105">
        <v>37543</v>
      </c>
      <c r="K970" s="100">
        <v>0.98729999999999996</v>
      </c>
      <c r="L970" s="1"/>
    </row>
    <row r="971" spans="10:12" x14ac:dyDescent="0.35">
      <c r="J971" s="105">
        <v>37544</v>
      </c>
      <c r="K971" s="100">
        <v>0.98099999999999998</v>
      </c>
      <c r="L971" s="1"/>
    </row>
    <row r="972" spans="10:12" x14ac:dyDescent="0.35">
      <c r="J972" s="105">
        <v>37545</v>
      </c>
      <c r="K972" s="100">
        <v>0.98229999999999995</v>
      </c>
      <c r="L972" s="1"/>
    </row>
    <row r="973" spans="10:12" x14ac:dyDescent="0.35">
      <c r="J973" s="105">
        <v>37546</v>
      </c>
      <c r="K973" s="100">
        <v>0.97629999999999995</v>
      </c>
      <c r="L973" s="1"/>
    </row>
    <row r="974" spans="10:12" x14ac:dyDescent="0.35">
      <c r="J974" s="105">
        <v>37547</v>
      </c>
      <c r="K974" s="100">
        <v>0.97350000000000003</v>
      </c>
      <c r="L974" s="1"/>
    </row>
    <row r="975" spans="10:12" x14ac:dyDescent="0.35">
      <c r="J975" s="105">
        <v>37550</v>
      </c>
      <c r="K975" s="100">
        <v>0.9748</v>
      </c>
      <c r="L975" s="1"/>
    </row>
    <row r="976" spans="10:12" x14ac:dyDescent="0.35">
      <c r="J976" s="105">
        <v>37551</v>
      </c>
      <c r="K976" s="100">
        <v>0.9768</v>
      </c>
      <c r="L976" s="1"/>
    </row>
    <row r="977" spans="10:12" x14ac:dyDescent="0.35">
      <c r="J977" s="105">
        <v>37552</v>
      </c>
      <c r="K977" s="100">
        <v>0.97750000000000004</v>
      </c>
      <c r="L977" s="1"/>
    </row>
    <row r="978" spans="10:12" x14ac:dyDescent="0.35">
      <c r="J978" s="105">
        <v>37553</v>
      </c>
      <c r="K978" s="100">
        <v>0.9738</v>
      </c>
      <c r="L978" s="1"/>
    </row>
    <row r="979" spans="10:12" x14ac:dyDescent="0.35">
      <c r="J979" s="105">
        <v>37554</v>
      </c>
      <c r="K979" s="100">
        <v>0.97629999999999995</v>
      </c>
      <c r="L979" s="1"/>
    </row>
    <row r="980" spans="10:12" x14ac:dyDescent="0.35">
      <c r="J980" s="105">
        <v>37560</v>
      </c>
      <c r="K980" s="100">
        <v>0.97450000000000003</v>
      </c>
      <c r="L980" s="1"/>
    </row>
    <row r="981" spans="10:12" x14ac:dyDescent="0.35">
      <c r="J981" s="105">
        <v>37560</v>
      </c>
      <c r="K981" s="100">
        <v>0.98199999999999998</v>
      </c>
      <c r="L981" s="1"/>
    </row>
    <row r="982" spans="10:12" x14ac:dyDescent="0.35">
      <c r="J982" s="105">
        <v>37560</v>
      </c>
      <c r="K982" s="100">
        <v>0.98250000000000004</v>
      </c>
      <c r="L982" s="1"/>
    </row>
    <row r="983" spans="10:12" x14ac:dyDescent="0.35">
      <c r="J983" s="105">
        <v>37560</v>
      </c>
      <c r="K983" s="100">
        <v>0.98640000000000005</v>
      </c>
      <c r="L983" s="1"/>
    </row>
    <row r="984" spans="10:12" x14ac:dyDescent="0.35">
      <c r="J984" s="105">
        <v>37561</v>
      </c>
      <c r="K984" s="100">
        <v>0.99739999999999995</v>
      </c>
      <c r="L984" s="1"/>
    </row>
    <row r="985" spans="10:12" x14ac:dyDescent="0.35">
      <c r="J985" s="105">
        <v>37564</v>
      </c>
      <c r="K985" s="100">
        <v>0.99439999999999995</v>
      </c>
      <c r="L985" s="1"/>
    </row>
    <row r="986" spans="10:12" x14ac:dyDescent="0.35">
      <c r="J986" s="105">
        <v>37565</v>
      </c>
      <c r="K986" s="100">
        <v>1.0024</v>
      </c>
      <c r="L986" s="1"/>
    </row>
    <row r="987" spans="10:12" x14ac:dyDescent="0.35">
      <c r="J987" s="105">
        <v>37566</v>
      </c>
      <c r="K987" s="100">
        <v>0.99550000000000005</v>
      </c>
      <c r="L987" s="1"/>
    </row>
    <row r="988" spans="10:12" x14ac:dyDescent="0.35">
      <c r="J988" s="105">
        <v>37567</v>
      </c>
      <c r="K988" s="100">
        <v>1.0013000000000001</v>
      </c>
      <c r="L988" s="1"/>
    </row>
    <row r="989" spans="10:12" x14ac:dyDescent="0.35">
      <c r="J989" s="105">
        <v>37568</v>
      </c>
      <c r="K989" s="100">
        <v>1.0106999999999999</v>
      </c>
      <c r="L989" s="1"/>
    </row>
    <row r="990" spans="10:12" x14ac:dyDescent="0.35">
      <c r="J990" s="105">
        <v>37571</v>
      </c>
      <c r="K990" s="100">
        <v>1.0125999999999999</v>
      </c>
      <c r="L990" s="1"/>
    </row>
    <row r="991" spans="10:12" x14ac:dyDescent="0.35">
      <c r="J991" s="105">
        <v>37572</v>
      </c>
      <c r="K991" s="100">
        <v>1.0081</v>
      </c>
      <c r="L991" s="1"/>
    </row>
    <row r="992" spans="10:12" x14ac:dyDescent="0.35">
      <c r="J992" s="105">
        <v>37573</v>
      </c>
      <c r="K992" s="100">
        <v>1.0067999999999999</v>
      </c>
      <c r="L992" s="1"/>
    </row>
    <row r="993" spans="10:12" x14ac:dyDescent="0.35">
      <c r="J993" s="105">
        <v>37574</v>
      </c>
      <c r="K993" s="100">
        <v>1.0095000000000001</v>
      </c>
      <c r="L993" s="1"/>
    </row>
    <row r="994" spans="10:12" x14ac:dyDescent="0.35">
      <c r="J994" s="105">
        <v>37575</v>
      </c>
      <c r="K994" s="100">
        <v>1.0028999999999999</v>
      </c>
      <c r="L994" s="1"/>
    </row>
    <row r="995" spans="10:12" x14ac:dyDescent="0.35">
      <c r="J995" s="105">
        <v>37578</v>
      </c>
      <c r="K995" s="100">
        <v>1.0065</v>
      </c>
      <c r="L995" s="1"/>
    </row>
    <row r="996" spans="10:12" x14ac:dyDescent="0.35">
      <c r="J996" s="105">
        <v>37579</v>
      </c>
      <c r="K996" s="100">
        <v>1.0125</v>
      </c>
      <c r="L996" s="1"/>
    </row>
    <row r="997" spans="10:12" x14ac:dyDescent="0.35">
      <c r="J997" s="105">
        <v>37580</v>
      </c>
      <c r="K997" s="100">
        <v>1.0019</v>
      </c>
      <c r="L997" s="1"/>
    </row>
    <row r="998" spans="10:12" x14ac:dyDescent="0.35">
      <c r="J998" s="105">
        <v>37581</v>
      </c>
      <c r="K998" s="100">
        <v>1.0034000000000001</v>
      </c>
      <c r="L998" s="1"/>
    </row>
    <row r="999" spans="10:12" x14ac:dyDescent="0.35">
      <c r="J999" s="105">
        <v>37582</v>
      </c>
      <c r="K999" s="100">
        <v>1.0024</v>
      </c>
      <c r="L999" s="1"/>
    </row>
    <row r="1000" spans="10:12" x14ac:dyDescent="0.35">
      <c r="J1000" s="105">
        <v>37585</v>
      </c>
      <c r="K1000" s="100">
        <v>0.99050000000000005</v>
      </c>
      <c r="L1000" s="1"/>
    </row>
    <row r="1001" spans="10:12" x14ac:dyDescent="0.35">
      <c r="J1001" s="105">
        <v>37586</v>
      </c>
      <c r="K1001" s="100">
        <v>0.99099999999999999</v>
      </c>
      <c r="L1001" s="1"/>
    </row>
    <row r="1002" spans="10:12" x14ac:dyDescent="0.35">
      <c r="J1002" s="105">
        <v>37587</v>
      </c>
      <c r="K1002" s="100">
        <v>0.99270000000000003</v>
      </c>
      <c r="L1002" s="1"/>
    </row>
    <row r="1003" spans="10:12" x14ac:dyDescent="0.35">
      <c r="J1003" s="105">
        <v>37590</v>
      </c>
      <c r="K1003" s="100">
        <v>0.99339999999999995</v>
      </c>
      <c r="L1003" s="1"/>
    </row>
    <row r="1004" spans="10:12" x14ac:dyDescent="0.35">
      <c r="J1004" s="105">
        <v>37590</v>
      </c>
      <c r="K1004" s="100">
        <v>0.99270000000000003</v>
      </c>
      <c r="L1004" s="1"/>
    </row>
    <row r="1005" spans="10:12" x14ac:dyDescent="0.35">
      <c r="J1005" s="105">
        <v>37592</v>
      </c>
      <c r="K1005" s="100">
        <v>0.98709999999999998</v>
      </c>
      <c r="L1005" s="1"/>
    </row>
    <row r="1006" spans="10:12" x14ac:dyDescent="0.35">
      <c r="J1006" s="105">
        <v>37593</v>
      </c>
      <c r="K1006" s="100">
        <v>0.99670000000000003</v>
      </c>
      <c r="L1006" s="1"/>
    </row>
    <row r="1007" spans="10:12" x14ac:dyDescent="0.35">
      <c r="J1007" s="105">
        <v>37594</v>
      </c>
      <c r="K1007" s="100">
        <v>1.0018</v>
      </c>
      <c r="L1007" s="1"/>
    </row>
    <row r="1008" spans="10:12" x14ac:dyDescent="0.35">
      <c r="J1008" s="105">
        <v>37595</v>
      </c>
      <c r="K1008" s="100">
        <v>0.99909999999999999</v>
      </c>
      <c r="L1008" s="1"/>
    </row>
    <row r="1009" spans="10:12" x14ac:dyDescent="0.35">
      <c r="J1009" s="105">
        <v>37596</v>
      </c>
      <c r="K1009" s="100">
        <v>1.0005999999999999</v>
      </c>
      <c r="L1009" s="1"/>
    </row>
    <row r="1010" spans="10:12" x14ac:dyDescent="0.35">
      <c r="J1010" s="105">
        <v>37599</v>
      </c>
      <c r="K1010" s="100">
        <v>1.0093000000000001</v>
      </c>
      <c r="L1010" s="1"/>
    </row>
    <row r="1011" spans="10:12" x14ac:dyDescent="0.35">
      <c r="J1011" s="105">
        <v>37600</v>
      </c>
      <c r="K1011" s="100">
        <v>1.0111000000000001</v>
      </c>
      <c r="L1011" s="1"/>
    </row>
    <row r="1012" spans="10:12" x14ac:dyDescent="0.35">
      <c r="J1012" s="105">
        <v>37601</v>
      </c>
      <c r="K1012" s="100">
        <v>1.0066999999999999</v>
      </c>
      <c r="L1012" s="1"/>
    </row>
    <row r="1013" spans="10:12" x14ac:dyDescent="0.35">
      <c r="J1013" s="105">
        <v>37602</v>
      </c>
      <c r="K1013" s="100">
        <v>1.0156000000000001</v>
      </c>
      <c r="L1013" s="1"/>
    </row>
    <row r="1014" spans="10:12" x14ac:dyDescent="0.35">
      <c r="J1014" s="105">
        <v>37603</v>
      </c>
      <c r="K1014" s="100">
        <v>1.0221</v>
      </c>
      <c r="L1014" s="1"/>
    </row>
    <row r="1015" spans="10:12" x14ac:dyDescent="0.35">
      <c r="J1015" s="105">
        <v>37606</v>
      </c>
      <c r="K1015" s="100">
        <v>1.0212000000000001</v>
      </c>
      <c r="L1015" s="1"/>
    </row>
    <row r="1016" spans="10:12" x14ac:dyDescent="0.35">
      <c r="J1016" s="105">
        <v>37607</v>
      </c>
      <c r="K1016" s="100">
        <v>1.0306999999999999</v>
      </c>
      <c r="L1016" s="1"/>
    </row>
    <row r="1017" spans="10:12" x14ac:dyDescent="0.35">
      <c r="J1017" s="105">
        <v>37608</v>
      </c>
      <c r="K1017" s="100">
        <v>1.024</v>
      </c>
      <c r="L1017" s="1"/>
    </row>
    <row r="1018" spans="10:12" x14ac:dyDescent="0.35">
      <c r="J1018" s="105">
        <v>37609</v>
      </c>
      <c r="K1018" s="100">
        <v>1.0273000000000001</v>
      </c>
      <c r="L1018" s="1"/>
    </row>
    <row r="1019" spans="10:12" x14ac:dyDescent="0.35">
      <c r="J1019" s="105">
        <v>37610</v>
      </c>
      <c r="K1019" s="100">
        <v>1.0255000000000001</v>
      </c>
      <c r="L1019" s="1"/>
    </row>
    <row r="1020" spans="10:12" x14ac:dyDescent="0.35">
      <c r="J1020" s="105">
        <v>37613</v>
      </c>
      <c r="K1020" s="100">
        <v>1.0282</v>
      </c>
      <c r="L1020" s="1"/>
    </row>
    <row r="1021" spans="10:12" x14ac:dyDescent="0.35">
      <c r="J1021" s="105">
        <v>37614</v>
      </c>
      <c r="K1021" s="100">
        <v>1.0296000000000001</v>
      </c>
      <c r="L1021" s="1"/>
    </row>
    <row r="1022" spans="10:12" x14ac:dyDescent="0.35">
      <c r="J1022" s="105">
        <v>37621</v>
      </c>
      <c r="K1022" s="100">
        <v>1.0376000000000001</v>
      </c>
      <c r="L1022" s="1"/>
    </row>
    <row r="1023" spans="10:12" x14ac:dyDescent="0.35">
      <c r="J1023" s="105">
        <v>37621</v>
      </c>
      <c r="K1023" s="100">
        <v>1.0422</v>
      </c>
      <c r="L1023" s="1"/>
    </row>
    <row r="1024" spans="10:12" x14ac:dyDescent="0.35">
      <c r="J1024" s="105">
        <v>37621</v>
      </c>
      <c r="K1024" s="100">
        <v>1.0487</v>
      </c>
      <c r="L1024" s="1"/>
    </row>
    <row r="1025" spans="10:12" x14ac:dyDescent="0.35">
      <c r="J1025" s="105">
        <v>37623</v>
      </c>
      <c r="K1025" s="100">
        <v>1.0446</v>
      </c>
      <c r="L1025" s="1"/>
    </row>
    <row r="1026" spans="10:12" x14ac:dyDescent="0.35">
      <c r="J1026" s="105">
        <v>37624</v>
      </c>
      <c r="K1026" s="100">
        <v>1.0391999999999999</v>
      </c>
      <c r="L1026" s="1"/>
    </row>
    <row r="1027" spans="10:12" x14ac:dyDescent="0.35">
      <c r="J1027" s="105">
        <v>37627</v>
      </c>
      <c r="K1027" s="100">
        <v>1.0488</v>
      </c>
      <c r="L1027" s="1"/>
    </row>
    <row r="1028" spans="10:12" x14ac:dyDescent="0.35">
      <c r="J1028" s="105">
        <v>37628</v>
      </c>
      <c r="K1028" s="100">
        <v>1.0425</v>
      </c>
      <c r="L1028" s="1"/>
    </row>
    <row r="1029" spans="10:12" x14ac:dyDescent="0.35">
      <c r="J1029" s="105">
        <v>37629</v>
      </c>
      <c r="K1029" s="100">
        <v>1.0377000000000001</v>
      </c>
      <c r="L1029" s="1"/>
    </row>
    <row r="1030" spans="10:12" x14ac:dyDescent="0.35">
      <c r="J1030" s="105">
        <v>37630</v>
      </c>
      <c r="K1030" s="100">
        <v>1.0507</v>
      </c>
      <c r="L1030" s="1"/>
    </row>
    <row r="1031" spans="10:12" x14ac:dyDescent="0.35">
      <c r="J1031" s="105">
        <v>37631</v>
      </c>
      <c r="K1031" s="100">
        <v>1.0503</v>
      </c>
      <c r="L1031" s="1"/>
    </row>
    <row r="1032" spans="10:12" x14ac:dyDescent="0.35">
      <c r="J1032" s="105">
        <v>37634</v>
      </c>
      <c r="K1032" s="100">
        <v>1.0548999999999999</v>
      </c>
      <c r="L1032" s="1"/>
    </row>
    <row r="1033" spans="10:12" x14ac:dyDescent="0.35">
      <c r="J1033" s="105">
        <v>37635</v>
      </c>
      <c r="K1033" s="100">
        <v>1.0577000000000001</v>
      </c>
      <c r="L1033" s="1"/>
    </row>
    <row r="1034" spans="10:12" x14ac:dyDescent="0.35">
      <c r="J1034" s="105">
        <v>37636</v>
      </c>
      <c r="K1034" s="100">
        <v>1.0526</v>
      </c>
      <c r="L1034" s="1"/>
    </row>
    <row r="1035" spans="10:12" x14ac:dyDescent="0.35">
      <c r="J1035" s="105">
        <v>37637</v>
      </c>
      <c r="K1035" s="100">
        <v>1.0564</v>
      </c>
      <c r="L1035" s="1"/>
    </row>
    <row r="1036" spans="10:12" x14ac:dyDescent="0.35">
      <c r="J1036" s="105">
        <v>37638</v>
      </c>
      <c r="K1036" s="100">
        <v>1.0651999999999999</v>
      </c>
      <c r="L1036" s="1"/>
    </row>
    <row r="1037" spans="10:12" x14ac:dyDescent="0.35">
      <c r="J1037" s="105">
        <v>37641</v>
      </c>
      <c r="K1037" s="100">
        <v>1.0652999999999999</v>
      </c>
      <c r="L1037" s="1"/>
    </row>
    <row r="1038" spans="10:12" x14ac:dyDescent="0.35">
      <c r="J1038" s="105">
        <v>37642</v>
      </c>
      <c r="K1038" s="100">
        <v>1.0652999999999999</v>
      </c>
      <c r="L1038" s="1"/>
    </row>
    <row r="1039" spans="10:12" x14ac:dyDescent="0.35">
      <c r="J1039" s="105">
        <v>37643</v>
      </c>
      <c r="K1039" s="100">
        <v>1.0718000000000001</v>
      </c>
      <c r="L1039" s="1"/>
    </row>
    <row r="1040" spans="10:12" x14ac:dyDescent="0.35">
      <c r="J1040" s="105">
        <v>37644</v>
      </c>
      <c r="K1040" s="100">
        <v>1.0757000000000001</v>
      </c>
      <c r="L1040" s="1"/>
    </row>
    <row r="1041" spans="10:12" x14ac:dyDescent="0.35">
      <c r="J1041" s="105">
        <v>37645</v>
      </c>
      <c r="K1041" s="100">
        <v>1.0784</v>
      </c>
      <c r="L1041" s="1"/>
    </row>
    <row r="1042" spans="10:12" x14ac:dyDescent="0.35">
      <c r="J1042" s="105">
        <v>37648</v>
      </c>
      <c r="K1042" s="100">
        <v>1.087</v>
      </c>
      <c r="L1042" s="1"/>
    </row>
    <row r="1043" spans="10:12" x14ac:dyDescent="0.35">
      <c r="J1043" s="105">
        <v>37649</v>
      </c>
      <c r="K1043" s="100">
        <v>1.0808</v>
      </c>
      <c r="L1043" s="1"/>
    </row>
    <row r="1044" spans="10:12" x14ac:dyDescent="0.35">
      <c r="J1044" s="105">
        <v>37652</v>
      </c>
      <c r="K1044" s="100">
        <v>1.0868</v>
      </c>
      <c r="L1044" s="1"/>
    </row>
    <row r="1045" spans="10:12" x14ac:dyDescent="0.35">
      <c r="J1045" s="105">
        <v>37652</v>
      </c>
      <c r="K1045" s="100">
        <v>1.0748</v>
      </c>
      <c r="L1045" s="1"/>
    </row>
    <row r="1046" spans="10:12" x14ac:dyDescent="0.35">
      <c r="J1046" s="105">
        <v>37652</v>
      </c>
      <c r="K1046" s="100">
        <v>1.0815999999999999</v>
      </c>
      <c r="L1046" s="1"/>
    </row>
    <row r="1047" spans="10:12" x14ac:dyDescent="0.35">
      <c r="J1047" s="105">
        <v>37655</v>
      </c>
      <c r="K1047" s="100">
        <v>1.0729</v>
      </c>
      <c r="L1047" s="1"/>
    </row>
    <row r="1048" spans="10:12" x14ac:dyDescent="0.35">
      <c r="J1048" s="105">
        <v>37656</v>
      </c>
      <c r="K1048" s="100">
        <v>1.0822000000000001</v>
      </c>
      <c r="L1048" s="1"/>
    </row>
    <row r="1049" spans="10:12" x14ac:dyDescent="0.35">
      <c r="J1049" s="105">
        <v>37657</v>
      </c>
      <c r="K1049" s="100">
        <v>1.091</v>
      </c>
      <c r="L1049" s="1"/>
    </row>
    <row r="1050" spans="10:12" x14ac:dyDescent="0.35">
      <c r="J1050" s="105">
        <v>37658</v>
      </c>
      <c r="K1050" s="100">
        <v>1.0812999999999999</v>
      </c>
      <c r="L1050" s="1"/>
    </row>
    <row r="1051" spans="10:12" x14ac:dyDescent="0.35">
      <c r="J1051" s="105">
        <v>37659</v>
      </c>
      <c r="K1051" s="100">
        <v>1.0789</v>
      </c>
      <c r="L1051" s="1"/>
    </row>
    <row r="1052" spans="10:12" x14ac:dyDescent="0.35">
      <c r="J1052" s="105">
        <v>37662</v>
      </c>
      <c r="K1052" s="100">
        <v>1.0808</v>
      </c>
      <c r="L1052" s="1"/>
    </row>
    <row r="1053" spans="10:12" x14ac:dyDescent="0.35">
      <c r="J1053" s="105">
        <v>37663</v>
      </c>
      <c r="K1053" s="100">
        <v>1.0706</v>
      </c>
      <c r="L1053" s="1"/>
    </row>
    <row r="1054" spans="10:12" x14ac:dyDescent="0.35">
      <c r="J1054" s="105">
        <v>37664</v>
      </c>
      <c r="K1054" s="100">
        <v>1.0730999999999999</v>
      </c>
      <c r="L1054" s="1"/>
    </row>
    <row r="1055" spans="10:12" x14ac:dyDescent="0.35">
      <c r="J1055" s="105">
        <v>37665</v>
      </c>
      <c r="K1055" s="100">
        <v>1.0758000000000001</v>
      </c>
      <c r="L1055" s="1"/>
    </row>
    <row r="1056" spans="10:12" x14ac:dyDescent="0.35">
      <c r="J1056" s="105">
        <v>37666</v>
      </c>
      <c r="K1056" s="100">
        <v>1.0792999999999999</v>
      </c>
      <c r="L1056" s="1"/>
    </row>
    <row r="1057" spans="10:12" x14ac:dyDescent="0.35">
      <c r="J1057" s="105">
        <v>37669</v>
      </c>
      <c r="K1057" s="100">
        <v>1.0716000000000001</v>
      </c>
      <c r="L1057" s="1"/>
    </row>
    <row r="1058" spans="10:12" x14ac:dyDescent="0.35">
      <c r="J1058" s="105">
        <v>37670</v>
      </c>
      <c r="K1058" s="100">
        <v>1.0713999999999999</v>
      </c>
      <c r="L1058" s="1"/>
    </row>
    <row r="1059" spans="10:12" x14ac:dyDescent="0.35">
      <c r="J1059" s="105">
        <v>37671</v>
      </c>
      <c r="K1059" s="100">
        <v>1.0717000000000001</v>
      </c>
      <c r="L1059" s="1"/>
    </row>
    <row r="1060" spans="10:12" x14ac:dyDescent="0.35">
      <c r="J1060" s="105">
        <v>37672</v>
      </c>
      <c r="K1060" s="100">
        <v>1.0763</v>
      </c>
      <c r="L1060" s="1"/>
    </row>
    <row r="1061" spans="10:12" x14ac:dyDescent="0.35">
      <c r="J1061" s="105">
        <v>37673</v>
      </c>
      <c r="K1061" s="100">
        <v>1.0838000000000001</v>
      </c>
      <c r="L1061" s="1"/>
    </row>
    <row r="1062" spans="10:12" x14ac:dyDescent="0.35">
      <c r="J1062" s="105">
        <v>37676</v>
      </c>
      <c r="K1062" s="100">
        <v>1.0721000000000001</v>
      </c>
      <c r="L1062" s="1"/>
    </row>
    <row r="1063" spans="10:12" x14ac:dyDescent="0.35">
      <c r="J1063" s="105">
        <v>37677</v>
      </c>
      <c r="K1063" s="100">
        <v>1.0773999999999999</v>
      </c>
      <c r="L1063" s="1"/>
    </row>
    <row r="1064" spans="10:12" x14ac:dyDescent="0.35">
      <c r="J1064" s="105">
        <v>37680</v>
      </c>
      <c r="K1064" s="100">
        <v>1.0752999999999999</v>
      </c>
      <c r="L1064" s="1"/>
    </row>
    <row r="1065" spans="10:12" x14ac:dyDescent="0.35">
      <c r="J1065" s="105">
        <v>37680</v>
      </c>
      <c r="K1065" s="100">
        <v>1.0822000000000001</v>
      </c>
      <c r="L1065" s="1"/>
    </row>
    <row r="1066" spans="10:12" x14ac:dyDescent="0.35">
      <c r="J1066" s="105">
        <v>37680</v>
      </c>
      <c r="K1066" s="100">
        <v>1.0782</v>
      </c>
      <c r="L1066" s="1"/>
    </row>
    <row r="1067" spans="10:12" x14ac:dyDescent="0.35">
      <c r="J1067" s="105">
        <v>37683</v>
      </c>
      <c r="K1067" s="100">
        <v>1.08</v>
      </c>
      <c r="L1067" s="1"/>
    </row>
    <row r="1068" spans="10:12" x14ac:dyDescent="0.35">
      <c r="J1068" s="105">
        <v>37684</v>
      </c>
      <c r="K1068" s="100">
        <v>1.0919000000000001</v>
      </c>
      <c r="L1068" s="1"/>
    </row>
    <row r="1069" spans="10:12" x14ac:dyDescent="0.35">
      <c r="J1069" s="105">
        <v>37685</v>
      </c>
      <c r="K1069" s="100">
        <v>1.0966</v>
      </c>
      <c r="L1069" s="1"/>
    </row>
    <row r="1070" spans="10:12" x14ac:dyDescent="0.35">
      <c r="J1070" s="105">
        <v>37686</v>
      </c>
      <c r="K1070" s="100">
        <v>1.0963000000000001</v>
      </c>
      <c r="L1070" s="1"/>
    </row>
    <row r="1071" spans="10:12" x14ac:dyDescent="0.35">
      <c r="J1071" s="105">
        <v>37687</v>
      </c>
      <c r="K1071" s="100">
        <v>1.1039000000000001</v>
      </c>
      <c r="L1071" s="1"/>
    </row>
    <row r="1072" spans="10:12" x14ac:dyDescent="0.35">
      <c r="J1072" s="105">
        <v>37690</v>
      </c>
      <c r="K1072" s="100">
        <v>1.1042000000000001</v>
      </c>
      <c r="L1072" s="1"/>
    </row>
    <row r="1073" spans="10:12" x14ac:dyDescent="0.35">
      <c r="J1073" s="105">
        <v>37691</v>
      </c>
      <c r="K1073" s="100">
        <v>1.1080000000000001</v>
      </c>
      <c r="L1073" s="1"/>
    </row>
    <row r="1074" spans="10:12" x14ac:dyDescent="0.35">
      <c r="J1074" s="105">
        <v>37692</v>
      </c>
      <c r="K1074" s="100">
        <v>1.1028</v>
      </c>
      <c r="L1074" s="1"/>
    </row>
    <row r="1075" spans="10:12" x14ac:dyDescent="0.35">
      <c r="J1075" s="105">
        <v>37693</v>
      </c>
      <c r="K1075" s="100">
        <v>1.0864</v>
      </c>
      <c r="L1075" s="1"/>
    </row>
    <row r="1076" spans="10:12" x14ac:dyDescent="0.35">
      <c r="J1076" s="105">
        <v>37694</v>
      </c>
      <c r="K1076" s="100">
        <v>1.0774999999999999</v>
      </c>
      <c r="L1076" s="1"/>
    </row>
    <row r="1077" spans="10:12" x14ac:dyDescent="0.35">
      <c r="J1077" s="105">
        <v>37697</v>
      </c>
      <c r="K1077" s="100">
        <v>1.0801000000000001</v>
      </c>
      <c r="L1077" s="1"/>
    </row>
    <row r="1078" spans="10:12" x14ac:dyDescent="0.35">
      <c r="J1078" s="105">
        <v>37698</v>
      </c>
      <c r="K1078" s="100">
        <v>1.0586</v>
      </c>
      <c r="L1078" s="1"/>
    </row>
    <row r="1079" spans="10:12" x14ac:dyDescent="0.35">
      <c r="J1079" s="105">
        <v>37699</v>
      </c>
      <c r="K1079" s="100">
        <v>1.0569999999999999</v>
      </c>
      <c r="L1079" s="1"/>
    </row>
    <row r="1080" spans="10:12" x14ac:dyDescent="0.35">
      <c r="J1080" s="105">
        <v>37700</v>
      </c>
      <c r="K1080" s="100">
        <v>1.0591999999999999</v>
      </c>
      <c r="L1080" s="1"/>
    </row>
    <row r="1081" spans="10:12" x14ac:dyDescent="0.35">
      <c r="J1081" s="105">
        <v>37701</v>
      </c>
      <c r="K1081" s="100">
        <v>1.0571999999999999</v>
      </c>
      <c r="L1081" s="1"/>
    </row>
    <row r="1082" spans="10:12" x14ac:dyDescent="0.35">
      <c r="J1082" s="105">
        <v>37704</v>
      </c>
      <c r="K1082" s="100">
        <v>1.0633999999999999</v>
      </c>
      <c r="L1082" s="1"/>
    </row>
    <row r="1083" spans="10:12" x14ac:dyDescent="0.35">
      <c r="J1083" s="105">
        <v>37705</v>
      </c>
      <c r="K1083" s="100">
        <v>1.0690999999999999</v>
      </c>
      <c r="L1083" s="1"/>
    </row>
    <row r="1084" spans="10:12" x14ac:dyDescent="0.35">
      <c r="J1084" s="105">
        <v>37706</v>
      </c>
      <c r="K1084" s="100">
        <v>1.0667</v>
      </c>
      <c r="L1084" s="1"/>
    </row>
    <row r="1085" spans="10:12" x14ac:dyDescent="0.35">
      <c r="J1085" s="105">
        <v>37707</v>
      </c>
      <c r="K1085" s="100">
        <v>1.0723</v>
      </c>
      <c r="L1085" s="1"/>
    </row>
    <row r="1086" spans="10:12" x14ac:dyDescent="0.35">
      <c r="J1086" s="105">
        <v>37711</v>
      </c>
      <c r="K1086" s="100">
        <v>1.073</v>
      </c>
      <c r="L1086" s="1"/>
    </row>
    <row r="1087" spans="10:12" x14ac:dyDescent="0.35">
      <c r="J1087" s="105">
        <v>37711</v>
      </c>
      <c r="K1087" s="100">
        <v>1.0894999999999999</v>
      </c>
      <c r="L1087" s="1"/>
    </row>
    <row r="1088" spans="10:12" x14ac:dyDescent="0.35">
      <c r="J1088" s="105">
        <v>37712</v>
      </c>
      <c r="K1088" s="100">
        <v>1.0891</v>
      </c>
      <c r="L1088" s="1"/>
    </row>
    <row r="1089" spans="10:12" x14ac:dyDescent="0.35">
      <c r="J1089" s="105">
        <v>37713</v>
      </c>
      <c r="K1089" s="100">
        <v>1.083</v>
      </c>
      <c r="L1089" s="1"/>
    </row>
    <row r="1090" spans="10:12" x14ac:dyDescent="0.35">
      <c r="J1090" s="105">
        <v>37714</v>
      </c>
      <c r="K1090" s="100">
        <v>1.0702</v>
      </c>
      <c r="L1090" s="1"/>
    </row>
    <row r="1091" spans="10:12" x14ac:dyDescent="0.35">
      <c r="J1091" s="105">
        <v>37715</v>
      </c>
      <c r="K1091" s="100">
        <v>1.0720000000000001</v>
      </c>
      <c r="L1091" s="1"/>
    </row>
    <row r="1092" spans="10:12" x14ac:dyDescent="0.35">
      <c r="J1092" s="105">
        <v>37718</v>
      </c>
      <c r="K1092" s="100">
        <v>1.0582</v>
      </c>
      <c r="L1092" s="1"/>
    </row>
    <row r="1093" spans="10:12" x14ac:dyDescent="0.35">
      <c r="J1093" s="105">
        <v>37719</v>
      </c>
      <c r="K1093" s="100">
        <v>1.0660000000000001</v>
      </c>
      <c r="L1093" s="1"/>
    </row>
    <row r="1094" spans="10:12" x14ac:dyDescent="0.35">
      <c r="J1094" s="105">
        <v>37720</v>
      </c>
      <c r="K1094" s="100">
        <v>1.0742</v>
      </c>
      <c r="L1094" s="1"/>
    </row>
    <row r="1095" spans="10:12" x14ac:dyDescent="0.35">
      <c r="J1095" s="105">
        <v>37721</v>
      </c>
      <c r="K1095" s="100">
        <v>1.0805</v>
      </c>
      <c r="L1095" s="1"/>
    </row>
    <row r="1096" spans="10:12" x14ac:dyDescent="0.35">
      <c r="J1096" s="105">
        <v>37722</v>
      </c>
      <c r="K1096" s="100">
        <v>1.0734999999999999</v>
      </c>
      <c r="L1096" s="1"/>
    </row>
    <row r="1097" spans="10:12" x14ac:dyDescent="0.35">
      <c r="J1097" s="105">
        <v>37725</v>
      </c>
      <c r="K1097" s="100">
        <v>1.0737000000000001</v>
      </c>
      <c r="L1097" s="1"/>
    </row>
    <row r="1098" spans="10:12" x14ac:dyDescent="0.35">
      <c r="J1098" s="105">
        <v>37726</v>
      </c>
      <c r="K1098" s="100">
        <v>1.0784</v>
      </c>
      <c r="L1098" s="1"/>
    </row>
    <row r="1099" spans="10:12" x14ac:dyDescent="0.35">
      <c r="J1099" s="105">
        <v>37727</v>
      </c>
      <c r="K1099" s="100">
        <v>1.0835999999999999</v>
      </c>
      <c r="L1099" s="1"/>
    </row>
    <row r="1100" spans="10:12" x14ac:dyDescent="0.35">
      <c r="J1100" s="105">
        <v>37728</v>
      </c>
      <c r="K1100" s="100">
        <v>1.0920000000000001</v>
      </c>
      <c r="L1100" s="1"/>
    </row>
    <row r="1101" spans="10:12" x14ac:dyDescent="0.35">
      <c r="J1101" s="105">
        <v>37733</v>
      </c>
      <c r="K1101" s="100">
        <v>1.0971</v>
      </c>
      <c r="L1101" s="1"/>
    </row>
    <row r="1102" spans="10:12" x14ac:dyDescent="0.35">
      <c r="J1102" s="105">
        <v>37734</v>
      </c>
      <c r="K1102" s="100">
        <v>1.0944</v>
      </c>
      <c r="L1102" s="1"/>
    </row>
    <row r="1103" spans="10:12" x14ac:dyDescent="0.35">
      <c r="J1103" s="105">
        <v>37735</v>
      </c>
      <c r="K1103" s="100">
        <v>1.1008</v>
      </c>
      <c r="L1103" s="1"/>
    </row>
    <row r="1104" spans="10:12" x14ac:dyDescent="0.35">
      <c r="J1104" s="105">
        <v>37736</v>
      </c>
      <c r="K1104" s="100">
        <v>1.0972999999999999</v>
      </c>
      <c r="L1104" s="1"/>
    </row>
    <row r="1105" spans="10:12" x14ac:dyDescent="0.35">
      <c r="J1105" s="105">
        <v>37741</v>
      </c>
      <c r="K1105" s="100">
        <v>1.1025</v>
      </c>
      <c r="L1105" s="1"/>
    </row>
    <row r="1106" spans="10:12" x14ac:dyDescent="0.35">
      <c r="J1106" s="105">
        <v>37741</v>
      </c>
      <c r="K1106" s="100">
        <v>1.0955999999999999</v>
      </c>
      <c r="L1106" s="1"/>
    </row>
    <row r="1107" spans="10:12" x14ac:dyDescent="0.35">
      <c r="J1107" s="105">
        <v>37741</v>
      </c>
      <c r="K1107" s="100">
        <v>1.1131</v>
      </c>
      <c r="L1107" s="1"/>
    </row>
    <row r="1108" spans="10:12" x14ac:dyDescent="0.35">
      <c r="J1108" s="105">
        <v>37743</v>
      </c>
      <c r="K1108" s="100">
        <v>1.1238999999999999</v>
      </c>
      <c r="L1108" s="1"/>
    </row>
    <row r="1109" spans="10:12" x14ac:dyDescent="0.35">
      <c r="J1109" s="105">
        <v>37746</v>
      </c>
      <c r="K1109" s="100">
        <v>1.1217999999999999</v>
      </c>
      <c r="L1109" s="1"/>
    </row>
    <row r="1110" spans="10:12" x14ac:dyDescent="0.35">
      <c r="J1110" s="105">
        <v>37747</v>
      </c>
      <c r="K1110" s="100">
        <v>1.1344000000000001</v>
      </c>
      <c r="L1110" s="1"/>
    </row>
    <row r="1111" spans="10:12" x14ac:dyDescent="0.35">
      <c r="J1111" s="105">
        <v>37748</v>
      </c>
      <c r="K1111" s="100">
        <v>1.1427</v>
      </c>
      <c r="L1111" s="1"/>
    </row>
    <row r="1112" spans="10:12" x14ac:dyDescent="0.35">
      <c r="J1112" s="105">
        <v>37749</v>
      </c>
      <c r="K1112" s="100">
        <v>1.1435</v>
      </c>
      <c r="L1112" s="1"/>
    </row>
    <row r="1113" spans="10:12" x14ac:dyDescent="0.35">
      <c r="J1113" s="105">
        <v>37750</v>
      </c>
      <c r="K1113" s="100">
        <v>1.1466000000000001</v>
      </c>
      <c r="L1113" s="1"/>
    </row>
    <row r="1114" spans="10:12" x14ac:dyDescent="0.35">
      <c r="J1114" s="105">
        <v>37753</v>
      </c>
      <c r="K1114" s="100">
        <v>1.1597</v>
      </c>
      <c r="L1114" s="1"/>
    </row>
    <row r="1115" spans="10:12" x14ac:dyDescent="0.35">
      <c r="J1115" s="105">
        <v>37754</v>
      </c>
      <c r="K1115" s="100">
        <v>1.1517999999999999</v>
      </c>
      <c r="L1115" s="1"/>
    </row>
    <row r="1116" spans="10:12" x14ac:dyDescent="0.35">
      <c r="J1116" s="105">
        <v>37755</v>
      </c>
      <c r="K1116" s="100">
        <v>1.1498999999999999</v>
      </c>
      <c r="L1116" s="1"/>
    </row>
    <row r="1117" spans="10:12" x14ac:dyDescent="0.35">
      <c r="J1117" s="105">
        <v>37756</v>
      </c>
      <c r="K1117" s="100">
        <v>1.1457999999999999</v>
      </c>
      <c r="L1117" s="1"/>
    </row>
    <row r="1118" spans="10:12" x14ac:dyDescent="0.35">
      <c r="J1118" s="105">
        <v>37757</v>
      </c>
      <c r="K1118" s="100">
        <v>1.1492</v>
      </c>
      <c r="L1118" s="1"/>
    </row>
    <row r="1119" spans="10:12" x14ac:dyDescent="0.35">
      <c r="J1119" s="105">
        <v>37760</v>
      </c>
      <c r="K1119" s="100">
        <v>1.1652</v>
      </c>
      <c r="L1119" s="1"/>
    </row>
    <row r="1120" spans="10:12" x14ac:dyDescent="0.35">
      <c r="J1120" s="105">
        <v>37761</v>
      </c>
      <c r="K1120" s="100">
        <v>1.1644000000000001</v>
      </c>
      <c r="L1120" s="1"/>
    </row>
    <row r="1121" spans="10:12" x14ac:dyDescent="0.35">
      <c r="J1121" s="105">
        <v>37762</v>
      </c>
      <c r="K1121" s="100">
        <v>1.1689000000000001</v>
      </c>
      <c r="L1121" s="1"/>
    </row>
    <row r="1122" spans="10:12" x14ac:dyDescent="0.35">
      <c r="J1122" s="105">
        <v>37763</v>
      </c>
      <c r="K1122" s="100">
        <v>1.1719999999999999</v>
      </c>
      <c r="L1122" s="1"/>
    </row>
    <row r="1123" spans="10:12" x14ac:dyDescent="0.35">
      <c r="J1123" s="105">
        <v>37764</v>
      </c>
      <c r="K1123" s="100">
        <v>1.179</v>
      </c>
      <c r="L1123" s="1"/>
    </row>
    <row r="1124" spans="10:12" x14ac:dyDescent="0.35">
      <c r="J1124" s="105">
        <v>37767</v>
      </c>
      <c r="K1124" s="100">
        <v>1.1813</v>
      </c>
      <c r="L1124" s="1"/>
    </row>
    <row r="1125" spans="10:12" x14ac:dyDescent="0.35">
      <c r="J1125" s="105">
        <v>37768</v>
      </c>
      <c r="K1125" s="100">
        <v>1.1900999999999999</v>
      </c>
      <c r="L1125" s="1"/>
    </row>
    <row r="1126" spans="10:12" x14ac:dyDescent="0.35">
      <c r="J1126" s="105">
        <v>37769</v>
      </c>
      <c r="K1126" s="100">
        <v>1.1738</v>
      </c>
      <c r="L1126" s="1"/>
    </row>
    <row r="1127" spans="10:12" x14ac:dyDescent="0.35">
      <c r="J1127" s="105">
        <v>37772</v>
      </c>
      <c r="K1127" s="100">
        <v>1.1756</v>
      </c>
      <c r="L1127" s="1"/>
    </row>
    <row r="1128" spans="10:12" x14ac:dyDescent="0.35">
      <c r="J1128" s="105">
        <v>37772</v>
      </c>
      <c r="K1128" s="100">
        <v>1.1821999999999999</v>
      </c>
      <c r="L1128" s="1"/>
    </row>
    <row r="1129" spans="10:12" x14ac:dyDescent="0.35">
      <c r="J1129" s="105">
        <v>37774</v>
      </c>
      <c r="K1129" s="100">
        <v>1.1672</v>
      </c>
      <c r="L1129" s="1"/>
    </row>
    <row r="1130" spans="10:12" x14ac:dyDescent="0.35">
      <c r="J1130" s="105">
        <v>37775</v>
      </c>
      <c r="K1130" s="100">
        <v>1.1722999999999999</v>
      </c>
      <c r="L1130" s="1"/>
    </row>
    <row r="1131" spans="10:12" x14ac:dyDescent="0.35">
      <c r="J1131" s="105">
        <v>37776</v>
      </c>
      <c r="K1131" s="100">
        <v>1.1691</v>
      </c>
      <c r="L1131" s="1"/>
    </row>
    <row r="1132" spans="10:12" x14ac:dyDescent="0.35">
      <c r="J1132" s="105">
        <v>37777</v>
      </c>
      <c r="K1132" s="100">
        <v>1.1775</v>
      </c>
      <c r="L1132" s="1"/>
    </row>
    <row r="1133" spans="10:12" x14ac:dyDescent="0.35">
      <c r="J1133" s="105">
        <v>37778</v>
      </c>
      <c r="K1133" s="100">
        <v>1.1813</v>
      </c>
      <c r="L1133" s="1"/>
    </row>
    <row r="1134" spans="10:12" x14ac:dyDescent="0.35">
      <c r="J1134" s="105">
        <v>37781</v>
      </c>
      <c r="K1134" s="100">
        <v>1.1726000000000001</v>
      </c>
      <c r="L1134" s="1"/>
    </row>
    <row r="1135" spans="10:12" x14ac:dyDescent="0.35">
      <c r="J1135" s="105">
        <v>37782</v>
      </c>
      <c r="K1135" s="100">
        <v>1.1698999999999999</v>
      </c>
      <c r="L1135" s="1"/>
    </row>
    <row r="1136" spans="10:12" x14ac:dyDescent="0.35">
      <c r="J1136" s="105">
        <v>37783</v>
      </c>
      <c r="K1136" s="100">
        <v>1.1748000000000001</v>
      </c>
      <c r="L1136" s="1"/>
    </row>
    <row r="1137" spans="10:12" x14ac:dyDescent="0.35">
      <c r="J1137" s="105">
        <v>37784</v>
      </c>
      <c r="K1137" s="100">
        <v>1.1734</v>
      </c>
      <c r="L1137" s="1"/>
    </row>
    <row r="1138" spans="10:12" x14ac:dyDescent="0.35">
      <c r="J1138" s="105">
        <v>37785</v>
      </c>
      <c r="K1138" s="100">
        <v>1.1751</v>
      </c>
      <c r="L1138" s="1"/>
    </row>
    <row r="1139" spans="10:12" x14ac:dyDescent="0.35">
      <c r="J1139" s="105">
        <v>37788</v>
      </c>
      <c r="K1139" s="100">
        <v>1.1854</v>
      </c>
      <c r="L1139" s="1"/>
    </row>
    <row r="1140" spans="10:12" x14ac:dyDescent="0.35">
      <c r="J1140" s="105">
        <v>37789</v>
      </c>
      <c r="K1140" s="100">
        <v>1.1797</v>
      </c>
      <c r="L1140" s="1"/>
    </row>
    <row r="1141" spans="10:12" x14ac:dyDescent="0.35">
      <c r="J1141" s="105">
        <v>37790</v>
      </c>
      <c r="K1141" s="100">
        <v>1.1698999999999999</v>
      </c>
      <c r="L1141" s="1"/>
    </row>
    <row r="1142" spans="10:12" x14ac:dyDescent="0.35">
      <c r="J1142" s="105">
        <v>37791</v>
      </c>
      <c r="K1142" s="100">
        <v>1.1655</v>
      </c>
      <c r="L1142" s="1"/>
    </row>
    <row r="1143" spans="10:12" x14ac:dyDescent="0.35">
      <c r="J1143" s="105">
        <v>37792</v>
      </c>
      <c r="K1143" s="100">
        <v>1.1655</v>
      </c>
      <c r="L1143" s="1"/>
    </row>
    <row r="1144" spans="10:12" x14ac:dyDescent="0.35">
      <c r="J1144" s="105">
        <v>37795</v>
      </c>
      <c r="K1144" s="100">
        <v>1.1538999999999999</v>
      </c>
      <c r="L1144" s="1"/>
    </row>
    <row r="1145" spans="10:12" x14ac:dyDescent="0.35">
      <c r="J1145" s="105">
        <v>37796</v>
      </c>
      <c r="K1145" s="100">
        <v>1.1565000000000001</v>
      </c>
      <c r="L1145" s="1"/>
    </row>
    <row r="1146" spans="10:12" x14ac:dyDescent="0.35">
      <c r="J1146" s="105">
        <v>37797</v>
      </c>
      <c r="K1146" s="100">
        <v>1.1551</v>
      </c>
      <c r="L1146" s="1"/>
    </row>
    <row r="1147" spans="10:12" x14ac:dyDescent="0.35">
      <c r="J1147" s="105">
        <v>37798</v>
      </c>
      <c r="K1147" s="100">
        <v>1.1432</v>
      </c>
      <c r="L1147" s="1"/>
    </row>
    <row r="1148" spans="10:12" x14ac:dyDescent="0.35">
      <c r="J1148" s="105">
        <v>37799</v>
      </c>
      <c r="K1148" s="100">
        <v>1.1413</v>
      </c>
      <c r="L1148" s="1"/>
    </row>
    <row r="1149" spans="10:12" x14ac:dyDescent="0.35">
      <c r="J1149" s="105">
        <v>37802</v>
      </c>
      <c r="K1149" s="100">
        <v>1.1427</v>
      </c>
      <c r="L1149" s="1"/>
    </row>
    <row r="1150" spans="10:12" x14ac:dyDescent="0.35">
      <c r="J1150" s="105">
        <v>37803</v>
      </c>
      <c r="K1150" s="100">
        <v>1.1543000000000001</v>
      </c>
      <c r="L1150" s="1"/>
    </row>
    <row r="1151" spans="10:12" x14ac:dyDescent="0.35">
      <c r="J1151" s="105">
        <v>37804</v>
      </c>
      <c r="K1151" s="100">
        <v>1.1535</v>
      </c>
      <c r="L1151" s="1"/>
    </row>
    <row r="1152" spans="10:12" x14ac:dyDescent="0.35">
      <c r="J1152" s="105">
        <v>37805</v>
      </c>
      <c r="K1152" s="100">
        <v>1.1456999999999999</v>
      </c>
      <c r="L1152" s="1"/>
    </row>
    <row r="1153" spans="10:12" x14ac:dyDescent="0.35">
      <c r="J1153" s="105">
        <v>37806</v>
      </c>
      <c r="K1153" s="100">
        <v>1.1466000000000001</v>
      </c>
      <c r="L1153" s="1"/>
    </row>
    <row r="1154" spans="10:12" x14ac:dyDescent="0.35">
      <c r="J1154" s="105">
        <v>37809</v>
      </c>
      <c r="K1154" s="100">
        <v>1.1359999999999999</v>
      </c>
      <c r="L1154" s="1"/>
    </row>
    <row r="1155" spans="10:12" x14ac:dyDescent="0.35">
      <c r="J1155" s="105">
        <v>37810</v>
      </c>
      <c r="K1155" s="100">
        <v>1.1326000000000001</v>
      </c>
      <c r="L1155" s="1"/>
    </row>
    <row r="1156" spans="10:12" x14ac:dyDescent="0.35">
      <c r="J1156" s="105">
        <v>37811</v>
      </c>
      <c r="K1156" s="100">
        <v>1.1355</v>
      </c>
      <c r="L1156" s="1"/>
    </row>
    <row r="1157" spans="10:12" x14ac:dyDescent="0.35">
      <c r="J1157" s="105">
        <v>37812</v>
      </c>
      <c r="K1157" s="100">
        <v>1.1342000000000001</v>
      </c>
      <c r="L1157" s="1"/>
    </row>
    <row r="1158" spans="10:12" x14ac:dyDescent="0.35">
      <c r="J1158" s="105">
        <v>37813</v>
      </c>
      <c r="K1158" s="100">
        <v>1.1315</v>
      </c>
      <c r="L1158" s="1"/>
    </row>
    <row r="1159" spans="10:12" x14ac:dyDescent="0.35">
      <c r="J1159" s="105">
        <v>37816</v>
      </c>
      <c r="K1159" s="100">
        <v>1.1298999999999999</v>
      </c>
      <c r="L1159" s="1"/>
    </row>
    <row r="1160" spans="10:12" x14ac:dyDescent="0.35">
      <c r="J1160" s="105">
        <v>37817</v>
      </c>
      <c r="K1160" s="100">
        <v>1.1318999999999999</v>
      </c>
      <c r="L1160" s="1"/>
    </row>
    <row r="1161" spans="10:12" x14ac:dyDescent="0.35">
      <c r="J1161" s="105">
        <v>37818</v>
      </c>
      <c r="K1161" s="100">
        <v>1.1137999999999999</v>
      </c>
      <c r="L1161" s="1"/>
    </row>
    <row r="1162" spans="10:12" x14ac:dyDescent="0.35">
      <c r="J1162" s="105">
        <v>37819</v>
      </c>
      <c r="K1162" s="100">
        <v>1.1231</v>
      </c>
      <c r="L1162" s="1"/>
    </row>
    <row r="1163" spans="10:12" x14ac:dyDescent="0.35">
      <c r="J1163" s="105">
        <v>37820</v>
      </c>
      <c r="K1163" s="100">
        <v>1.1205000000000001</v>
      </c>
      <c r="L1163" s="1"/>
    </row>
    <row r="1164" spans="10:12" x14ac:dyDescent="0.35">
      <c r="J1164" s="105">
        <v>37823</v>
      </c>
      <c r="K1164" s="100">
        <v>1.1284000000000001</v>
      </c>
      <c r="L1164" s="1"/>
    </row>
    <row r="1165" spans="10:12" x14ac:dyDescent="0.35">
      <c r="J1165" s="105">
        <v>37824</v>
      </c>
      <c r="K1165" s="100">
        <v>1.1343000000000001</v>
      </c>
      <c r="L1165" s="1"/>
    </row>
    <row r="1166" spans="10:12" x14ac:dyDescent="0.35">
      <c r="J1166" s="105">
        <v>37825</v>
      </c>
      <c r="K1166" s="100">
        <v>1.1400999999999999</v>
      </c>
      <c r="L1166" s="1"/>
    </row>
    <row r="1167" spans="10:12" x14ac:dyDescent="0.35">
      <c r="J1167" s="105">
        <v>37826</v>
      </c>
      <c r="K1167" s="100">
        <v>1.1467000000000001</v>
      </c>
      <c r="L1167" s="1"/>
    </row>
    <row r="1168" spans="10:12" x14ac:dyDescent="0.35">
      <c r="J1168" s="105">
        <v>37827</v>
      </c>
      <c r="K1168" s="100">
        <v>1.1476999999999999</v>
      </c>
      <c r="L1168" s="1"/>
    </row>
    <row r="1169" spans="10:12" x14ac:dyDescent="0.35">
      <c r="J1169" s="105">
        <v>37830</v>
      </c>
      <c r="K1169" s="100">
        <v>1.1489</v>
      </c>
      <c r="L1169" s="1"/>
    </row>
    <row r="1170" spans="10:12" x14ac:dyDescent="0.35">
      <c r="J1170" s="105">
        <v>37833</v>
      </c>
      <c r="K1170" s="100">
        <v>1.1462000000000001</v>
      </c>
      <c r="L1170" s="1"/>
    </row>
    <row r="1171" spans="10:12" x14ac:dyDescent="0.35">
      <c r="J1171" s="105">
        <v>37833</v>
      </c>
      <c r="K1171" s="100">
        <v>1.1419999999999999</v>
      </c>
      <c r="L1171" s="1"/>
    </row>
    <row r="1172" spans="10:12" x14ac:dyDescent="0.35">
      <c r="J1172" s="105">
        <v>37833</v>
      </c>
      <c r="K1172" s="100">
        <v>1.1317999999999999</v>
      </c>
      <c r="L1172" s="1"/>
    </row>
    <row r="1173" spans="10:12" x14ac:dyDescent="0.35">
      <c r="J1173" s="105">
        <v>37834</v>
      </c>
      <c r="K1173" s="100">
        <v>1.1169</v>
      </c>
      <c r="L1173" s="1"/>
    </row>
    <row r="1174" spans="10:12" x14ac:dyDescent="0.35">
      <c r="J1174" s="105">
        <v>37837</v>
      </c>
      <c r="K1174" s="100">
        <v>1.1307</v>
      </c>
      <c r="L1174" s="1"/>
    </row>
    <row r="1175" spans="10:12" x14ac:dyDescent="0.35">
      <c r="J1175" s="105">
        <v>37838</v>
      </c>
      <c r="K1175" s="100">
        <v>1.1333</v>
      </c>
      <c r="L1175" s="1"/>
    </row>
    <row r="1176" spans="10:12" x14ac:dyDescent="0.35">
      <c r="J1176" s="105">
        <v>37839</v>
      </c>
      <c r="K1176" s="100">
        <v>1.1392</v>
      </c>
      <c r="L1176" s="1"/>
    </row>
    <row r="1177" spans="10:12" x14ac:dyDescent="0.35">
      <c r="J1177" s="105">
        <v>37840</v>
      </c>
      <c r="K1177" s="100">
        <v>1.1353</v>
      </c>
      <c r="L1177" s="1"/>
    </row>
    <row r="1178" spans="10:12" x14ac:dyDescent="0.35">
      <c r="J1178" s="105">
        <v>37841</v>
      </c>
      <c r="K1178" s="100">
        <v>1.1326000000000001</v>
      </c>
      <c r="L1178" s="1"/>
    </row>
    <row r="1179" spans="10:12" x14ac:dyDescent="0.35">
      <c r="J1179" s="105">
        <v>37844</v>
      </c>
      <c r="K1179" s="100">
        <v>1.1294999999999999</v>
      </c>
      <c r="L1179" s="1"/>
    </row>
    <row r="1180" spans="10:12" x14ac:dyDescent="0.35">
      <c r="J1180" s="105">
        <v>37845</v>
      </c>
      <c r="K1180" s="100">
        <v>1.1312</v>
      </c>
      <c r="L1180" s="1"/>
    </row>
    <row r="1181" spans="10:12" x14ac:dyDescent="0.35">
      <c r="J1181" s="105">
        <v>37846</v>
      </c>
      <c r="K1181" s="100">
        <v>1.1276999999999999</v>
      </c>
      <c r="L1181" s="1"/>
    </row>
    <row r="1182" spans="10:12" x14ac:dyDescent="0.35">
      <c r="J1182" s="105">
        <v>37847</v>
      </c>
      <c r="K1182" s="100">
        <v>1.127</v>
      </c>
      <c r="L1182" s="1"/>
    </row>
    <row r="1183" spans="10:12" x14ac:dyDescent="0.35">
      <c r="J1183" s="105">
        <v>37848</v>
      </c>
      <c r="K1183" s="100">
        <v>1.1247</v>
      </c>
      <c r="L1183" s="1"/>
    </row>
    <row r="1184" spans="10:12" x14ac:dyDescent="0.35">
      <c r="J1184" s="105">
        <v>37851</v>
      </c>
      <c r="K1184" s="100">
        <v>1.1188</v>
      </c>
      <c r="L1184" s="1"/>
    </row>
    <row r="1185" spans="10:12" x14ac:dyDescent="0.35">
      <c r="J1185" s="105">
        <v>37852</v>
      </c>
      <c r="K1185" s="100">
        <v>1.1065</v>
      </c>
      <c r="L1185" s="1"/>
    </row>
    <row r="1186" spans="10:12" x14ac:dyDescent="0.35">
      <c r="J1186" s="105">
        <v>37853</v>
      </c>
      <c r="K1186" s="100">
        <v>1.1109</v>
      </c>
      <c r="L1186" s="1"/>
    </row>
    <row r="1187" spans="10:12" x14ac:dyDescent="0.35">
      <c r="J1187" s="105">
        <v>37854</v>
      </c>
      <c r="K1187" s="100">
        <v>1.1009</v>
      </c>
      <c r="L1187" s="1"/>
    </row>
    <row r="1188" spans="10:12" x14ac:dyDescent="0.35">
      <c r="J1188" s="105">
        <v>37855</v>
      </c>
      <c r="K1188" s="100">
        <v>1.0893999999999999</v>
      </c>
      <c r="L1188" s="1"/>
    </row>
    <row r="1189" spans="10:12" x14ac:dyDescent="0.35">
      <c r="J1189" s="105">
        <v>37858</v>
      </c>
      <c r="K1189" s="100">
        <v>1.0888</v>
      </c>
      <c r="L1189" s="1"/>
    </row>
    <row r="1190" spans="10:12" x14ac:dyDescent="0.35">
      <c r="J1190" s="105">
        <v>37859</v>
      </c>
      <c r="K1190" s="100">
        <v>1.0815999999999999</v>
      </c>
      <c r="L1190" s="1"/>
    </row>
    <row r="1191" spans="10:12" x14ac:dyDescent="0.35">
      <c r="J1191" s="105">
        <v>37860</v>
      </c>
      <c r="K1191" s="100">
        <v>1.0907</v>
      </c>
      <c r="L1191" s="1"/>
    </row>
    <row r="1192" spans="10:12" x14ac:dyDescent="0.35">
      <c r="J1192" s="105">
        <v>37864</v>
      </c>
      <c r="K1192" s="100">
        <v>1.0828</v>
      </c>
      <c r="L1192" s="1"/>
    </row>
    <row r="1193" spans="10:12" x14ac:dyDescent="0.35">
      <c r="J1193" s="105">
        <v>37862</v>
      </c>
      <c r="K1193" s="100">
        <v>1.0927</v>
      </c>
      <c r="L1193" s="1"/>
    </row>
    <row r="1194" spans="10:12" x14ac:dyDescent="0.35">
      <c r="J1194" s="105">
        <v>37865</v>
      </c>
      <c r="K1194" s="100">
        <v>1.0965</v>
      </c>
      <c r="L1194" s="1"/>
    </row>
    <row r="1195" spans="10:12" x14ac:dyDescent="0.35">
      <c r="J1195" s="105">
        <v>37866</v>
      </c>
      <c r="K1195" s="100">
        <v>1.0849</v>
      </c>
      <c r="L1195" s="1"/>
    </row>
    <row r="1196" spans="10:12" x14ac:dyDescent="0.35">
      <c r="J1196" s="105">
        <v>37867</v>
      </c>
      <c r="K1196" s="100">
        <v>1.0783</v>
      </c>
      <c r="L1196" s="1"/>
    </row>
    <row r="1197" spans="10:12" x14ac:dyDescent="0.35">
      <c r="J1197" s="105">
        <v>37868</v>
      </c>
      <c r="K1197" s="100">
        <v>1.0818000000000001</v>
      </c>
      <c r="L1197" s="1"/>
    </row>
    <row r="1198" spans="10:12" x14ac:dyDescent="0.35">
      <c r="J1198" s="105">
        <v>37869</v>
      </c>
      <c r="K1198" s="100">
        <v>1.0923</v>
      </c>
      <c r="L1198" s="1"/>
    </row>
    <row r="1199" spans="10:12" x14ac:dyDescent="0.35">
      <c r="J1199" s="105">
        <v>37872</v>
      </c>
      <c r="K1199" s="100">
        <v>1.1071</v>
      </c>
      <c r="L1199" s="1"/>
    </row>
    <row r="1200" spans="10:12" x14ac:dyDescent="0.35">
      <c r="J1200" s="105">
        <v>37873</v>
      </c>
      <c r="K1200" s="100">
        <v>1.1134999999999999</v>
      </c>
      <c r="L1200" s="1"/>
    </row>
    <row r="1201" spans="10:12" x14ac:dyDescent="0.35">
      <c r="J1201" s="105">
        <v>37874</v>
      </c>
      <c r="K1201" s="100">
        <v>1.1172</v>
      </c>
      <c r="L1201" s="1"/>
    </row>
    <row r="1202" spans="10:12" x14ac:dyDescent="0.35">
      <c r="J1202" s="105">
        <v>37875</v>
      </c>
      <c r="K1202" s="100">
        <v>1.1216999999999999</v>
      </c>
      <c r="L1202" s="1"/>
    </row>
    <row r="1203" spans="10:12" x14ac:dyDescent="0.35">
      <c r="J1203" s="105">
        <v>37876</v>
      </c>
      <c r="K1203" s="100">
        <v>1.1172</v>
      </c>
      <c r="L1203" s="1"/>
    </row>
    <row r="1204" spans="10:12" x14ac:dyDescent="0.35">
      <c r="J1204" s="105">
        <v>37879</v>
      </c>
      <c r="K1204" s="100">
        <v>1.1281000000000001</v>
      </c>
      <c r="L1204" s="1"/>
    </row>
    <row r="1205" spans="10:12" x14ac:dyDescent="0.35">
      <c r="J1205" s="105">
        <v>37880</v>
      </c>
      <c r="K1205" s="100">
        <v>1.1234999999999999</v>
      </c>
      <c r="L1205" s="1"/>
    </row>
    <row r="1206" spans="10:12" x14ac:dyDescent="0.35">
      <c r="J1206" s="105">
        <v>37881</v>
      </c>
      <c r="K1206" s="100">
        <v>1.1212</v>
      </c>
      <c r="L1206" s="1"/>
    </row>
    <row r="1207" spans="10:12" x14ac:dyDescent="0.35">
      <c r="J1207" s="105">
        <v>37882</v>
      </c>
      <c r="K1207" s="100">
        <v>1.129</v>
      </c>
      <c r="L1207" s="1"/>
    </row>
    <row r="1208" spans="10:12" x14ac:dyDescent="0.35">
      <c r="J1208" s="105">
        <v>37883</v>
      </c>
      <c r="K1208" s="100">
        <v>1.1312</v>
      </c>
      <c r="L1208" s="1"/>
    </row>
    <row r="1209" spans="10:12" x14ac:dyDescent="0.35">
      <c r="J1209" s="105">
        <v>37886</v>
      </c>
      <c r="K1209" s="100">
        <v>1.1468</v>
      </c>
      <c r="L1209" s="1"/>
    </row>
    <row r="1210" spans="10:12" x14ac:dyDescent="0.35">
      <c r="J1210" s="105">
        <v>37887</v>
      </c>
      <c r="K1210" s="100">
        <v>1.1464000000000001</v>
      </c>
      <c r="L1210" s="1"/>
    </row>
    <row r="1211" spans="10:12" x14ac:dyDescent="0.35">
      <c r="J1211" s="105">
        <v>37888</v>
      </c>
      <c r="K1211" s="100">
        <v>1.1466000000000001</v>
      </c>
      <c r="L1211" s="1"/>
    </row>
    <row r="1212" spans="10:12" x14ac:dyDescent="0.35">
      <c r="J1212" s="105">
        <v>37889</v>
      </c>
      <c r="K1212" s="100">
        <v>1.1493</v>
      </c>
      <c r="L1212" s="1"/>
    </row>
    <row r="1213" spans="10:12" x14ac:dyDescent="0.35">
      <c r="J1213" s="105">
        <v>37890</v>
      </c>
      <c r="K1213" s="100">
        <v>1.1487000000000001</v>
      </c>
      <c r="L1213" s="1"/>
    </row>
    <row r="1214" spans="10:12" x14ac:dyDescent="0.35">
      <c r="J1214" s="105">
        <v>37894</v>
      </c>
      <c r="K1214" s="100">
        <v>1.1413</v>
      </c>
      <c r="L1214" s="1"/>
    </row>
    <row r="1215" spans="10:12" x14ac:dyDescent="0.35">
      <c r="J1215" s="105">
        <v>37894</v>
      </c>
      <c r="K1215" s="100">
        <v>1.1652</v>
      </c>
      <c r="L1215" s="1"/>
    </row>
    <row r="1216" spans="10:12" x14ac:dyDescent="0.35">
      <c r="J1216" s="105">
        <v>37895</v>
      </c>
      <c r="K1216" s="100">
        <v>1.1671</v>
      </c>
      <c r="L1216" s="1"/>
    </row>
    <row r="1217" spans="10:12" x14ac:dyDescent="0.35">
      <c r="J1217" s="105">
        <v>37896</v>
      </c>
      <c r="K1217" s="100">
        <v>1.1692</v>
      </c>
      <c r="L1217" s="1"/>
    </row>
    <row r="1218" spans="10:12" x14ac:dyDescent="0.35">
      <c r="J1218" s="105">
        <v>37897</v>
      </c>
      <c r="K1218" s="100">
        <v>1.1686000000000001</v>
      </c>
      <c r="L1218" s="1"/>
    </row>
    <row r="1219" spans="10:12" x14ac:dyDescent="0.35">
      <c r="J1219" s="105">
        <v>37900</v>
      </c>
      <c r="K1219" s="100">
        <v>1.1578999999999999</v>
      </c>
      <c r="L1219" s="1"/>
    </row>
    <row r="1220" spans="10:12" x14ac:dyDescent="0.35">
      <c r="J1220" s="105">
        <v>37901</v>
      </c>
      <c r="K1220" s="100">
        <v>1.1768000000000001</v>
      </c>
      <c r="L1220" s="1"/>
    </row>
    <row r="1221" spans="10:12" x14ac:dyDescent="0.35">
      <c r="J1221" s="105">
        <v>37902</v>
      </c>
      <c r="K1221" s="100">
        <v>1.1780999999999999</v>
      </c>
      <c r="L1221" s="1"/>
    </row>
    <row r="1222" spans="10:12" x14ac:dyDescent="0.35">
      <c r="J1222" s="105">
        <v>37903</v>
      </c>
      <c r="K1222" s="100">
        <v>1.1788000000000001</v>
      </c>
      <c r="L1222" s="1"/>
    </row>
    <row r="1223" spans="10:12" x14ac:dyDescent="0.35">
      <c r="J1223" s="105">
        <v>37904</v>
      </c>
      <c r="K1223" s="100">
        <v>1.1788000000000001</v>
      </c>
      <c r="L1223" s="1"/>
    </row>
    <row r="1224" spans="10:12" x14ac:dyDescent="0.35">
      <c r="J1224" s="105">
        <v>37907</v>
      </c>
      <c r="K1224" s="100">
        <v>1.1688000000000001</v>
      </c>
      <c r="L1224" s="1"/>
    </row>
    <row r="1225" spans="10:12" x14ac:dyDescent="0.35">
      <c r="J1225" s="105">
        <v>37908</v>
      </c>
      <c r="K1225" s="100">
        <v>1.1634</v>
      </c>
      <c r="L1225" s="1"/>
    </row>
    <row r="1226" spans="10:12" x14ac:dyDescent="0.35">
      <c r="J1226" s="105">
        <v>37909</v>
      </c>
      <c r="K1226" s="100">
        <v>1.1669</v>
      </c>
      <c r="L1226" s="1"/>
    </row>
    <row r="1227" spans="10:12" x14ac:dyDescent="0.35">
      <c r="J1227" s="105">
        <v>37910</v>
      </c>
      <c r="K1227" s="100">
        <v>1.1615</v>
      </c>
      <c r="L1227" s="1"/>
    </row>
    <row r="1228" spans="10:12" x14ac:dyDescent="0.35">
      <c r="J1228" s="105">
        <v>37911</v>
      </c>
      <c r="K1228" s="100">
        <v>1.1578999999999999</v>
      </c>
      <c r="L1228" s="1"/>
    </row>
    <row r="1229" spans="10:12" x14ac:dyDescent="0.35">
      <c r="J1229" s="105">
        <v>37914</v>
      </c>
      <c r="K1229" s="100">
        <v>1.1629</v>
      </c>
      <c r="L1229" s="1"/>
    </row>
    <row r="1230" spans="10:12" x14ac:dyDescent="0.35">
      <c r="J1230" s="105">
        <v>37915</v>
      </c>
      <c r="K1230" s="100">
        <v>1.1623000000000001</v>
      </c>
      <c r="L1230" s="1"/>
    </row>
    <row r="1231" spans="10:12" x14ac:dyDescent="0.35">
      <c r="J1231" s="105">
        <v>37916</v>
      </c>
      <c r="K1231" s="100">
        <v>1.1694</v>
      </c>
      <c r="L1231" s="1"/>
    </row>
    <row r="1232" spans="10:12" x14ac:dyDescent="0.35">
      <c r="J1232" s="105">
        <v>37917</v>
      </c>
      <c r="K1232" s="100">
        <v>1.1786000000000001</v>
      </c>
      <c r="L1232" s="1"/>
    </row>
    <row r="1233" spans="10:12" x14ac:dyDescent="0.35">
      <c r="J1233" s="105">
        <v>37918</v>
      </c>
      <c r="K1233" s="100">
        <v>1.1780999999999999</v>
      </c>
      <c r="L1233" s="1"/>
    </row>
    <row r="1234" spans="10:12" x14ac:dyDescent="0.35">
      <c r="J1234" s="105">
        <v>37921</v>
      </c>
      <c r="K1234" s="100">
        <v>1.1748000000000001</v>
      </c>
      <c r="L1234" s="1"/>
    </row>
    <row r="1235" spans="10:12" x14ac:dyDescent="0.35">
      <c r="J1235" s="105">
        <v>37925</v>
      </c>
      <c r="K1235" s="100">
        <v>1.1673</v>
      </c>
      <c r="L1235" s="1"/>
    </row>
    <row r="1236" spans="10:12" x14ac:dyDescent="0.35">
      <c r="J1236" s="105">
        <v>37925</v>
      </c>
      <c r="K1236" s="100">
        <v>1.1684000000000001</v>
      </c>
      <c r="L1236" s="1"/>
    </row>
    <row r="1237" spans="10:12" x14ac:dyDescent="0.35">
      <c r="J1237" s="105">
        <v>37925</v>
      </c>
      <c r="K1237" s="100">
        <v>1.1736</v>
      </c>
      <c r="L1237" s="1"/>
    </row>
    <row r="1238" spans="10:12" x14ac:dyDescent="0.35">
      <c r="J1238" s="105">
        <v>37925</v>
      </c>
      <c r="K1238" s="100">
        <v>1.1621999999999999</v>
      </c>
      <c r="L1238" s="1"/>
    </row>
    <row r="1239" spans="10:12" x14ac:dyDescent="0.35">
      <c r="J1239" s="105">
        <v>37928</v>
      </c>
      <c r="K1239" s="100">
        <v>1.1589</v>
      </c>
      <c r="L1239" s="1"/>
    </row>
    <row r="1240" spans="10:12" x14ac:dyDescent="0.35">
      <c r="J1240" s="105">
        <v>37929</v>
      </c>
      <c r="K1240" s="100">
        <v>1.1468</v>
      </c>
      <c r="L1240" s="1"/>
    </row>
    <row r="1241" spans="10:12" x14ac:dyDescent="0.35">
      <c r="J1241" s="105">
        <v>37930</v>
      </c>
      <c r="K1241" s="100">
        <v>1.1473</v>
      </c>
      <c r="L1241" s="1"/>
    </row>
    <row r="1242" spans="10:12" x14ac:dyDescent="0.35">
      <c r="J1242" s="105">
        <v>37931</v>
      </c>
      <c r="K1242" s="100">
        <v>1.1449</v>
      </c>
      <c r="L1242" s="1"/>
    </row>
    <row r="1243" spans="10:12" x14ac:dyDescent="0.35">
      <c r="J1243" s="105">
        <v>37932</v>
      </c>
      <c r="K1243" s="100">
        <v>1.1424000000000001</v>
      </c>
      <c r="L1243" s="1"/>
    </row>
    <row r="1244" spans="10:12" x14ac:dyDescent="0.35">
      <c r="J1244" s="105">
        <v>37935</v>
      </c>
      <c r="K1244" s="100">
        <v>1.1483000000000001</v>
      </c>
      <c r="L1244" s="1"/>
    </row>
    <row r="1245" spans="10:12" x14ac:dyDescent="0.35">
      <c r="J1245" s="105">
        <v>37936</v>
      </c>
      <c r="K1245" s="100">
        <v>1.1496999999999999</v>
      </c>
      <c r="L1245" s="1"/>
    </row>
    <row r="1246" spans="10:12" x14ac:dyDescent="0.35">
      <c r="J1246" s="105">
        <v>37937</v>
      </c>
      <c r="K1246" s="100">
        <v>1.1599999999999999</v>
      </c>
      <c r="L1246" s="1"/>
    </row>
    <row r="1247" spans="10:12" x14ac:dyDescent="0.35">
      <c r="J1247" s="105">
        <v>37938</v>
      </c>
      <c r="K1247" s="100">
        <v>1.1679999999999999</v>
      </c>
      <c r="L1247" s="1"/>
    </row>
    <row r="1248" spans="10:12" x14ac:dyDescent="0.35">
      <c r="J1248" s="105">
        <v>37939</v>
      </c>
      <c r="K1248" s="100">
        <v>1.1765000000000001</v>
      </c>
      <c r="L1248" s="1"/>
    </row>
    <row r="1249" spans="10:12" x14ac:dyDescent="0.35">
      <c r="J1249" s="105">
        <v>37942</v>
      </c>
      <c r="K1249" s="100">
        <v>1.1801999999999999</v>
      </c>
      <c r="L1249" s="1"/>
    </row>
    <row r="1250" spans="10:12" x14ac:dyDescent="0.35">
      <c r="J1250" s="105">
        <v>37943</v>
      </c>
      <c r="K1250" s="100">
        <v>1.1778</v>
      </c>
      <c r="L1250" s="1"/>
    </row>
    <row r="1251" spans="10:12" x14ac:dyDescent="0.35">
      <c r="J1251" s="105">
        <v>37944</v>
      </c>
      <c r="K1251" s="100">
        <v>1.1910000000000001</v>
      </c>
      <c r="L1251" s="1"/>
    </row>
    <row r="1252" spans="10:12" x14ac:dyDescent="0.35">
      <c r="J1252" s="105">
        <v>37945</v>
      </c>
      <c r="K1252" s="100">
        <v>1.1909000000000001</v>
      </c>
      <c r="L1252" s="1"/>
    </row>
    <row r="1253" spans="10:12" x14ac:dyDescent="0.35">
      <c r="J1253" s="105">
        <v>37946</v>
      </c>
      <c r="K1253" s="100">
        <v>1.1899</v>
      </c>
      <c r="L1253" s="1"/>
    </row>
    <row r="1254" spans="10:12" x14ac:dyDescent="0.35">
      <c r="J1254" s="105">
        <v>37949</v>
      </c>
      <c r="K1254" s="100">
        <v>1.1822999999999999</v>
      </c>
      <c r="L1254" s="1"/>
    </row>
    <row r="1255" spans="10:12" x14ac:dyDescent="0.35">
      <c r="J1255" s="105">
        <v>37950</v>
      </c>
      <c r="K1255" s="100">
        <v>1.1766000000000001</v>
      </c>
      <c r="L1255" s="1"/>
    </row>
    <row r="1256" spans="10:12" x14ac:dyDescent="0.35">
      <c r="J1256" s="105">
        <v>37951</v>
      </c>
      <c r="K1256" s="100">
        <v>1.1828000000000001</v>
      </c>
      <c r="L1256" s="1"/>
    </row>
    <row r="1257" spans="10:12" x14ac:dyDescent="0.35">
      <c r="J1257" s="105">
        <v>37952</v>
      </c>
      <c r="K1257" s="100">
        <v>1.1901999999999999</v>
      </c>
      <c r="L1257" s="1"/>
    </row>
    <row r="1258" spans="10:12" x14ac:dyDescent="0.35">
      <c r="J1258" s="105">
        <v>37955</v>
      </c>
      <c r="K1258" s="100">
        <v>1.1994</v>
      </c>
      <c r="L1258" s="1"/>
    </row>
    <row r="1259" spans="10:12" x14ac:dyDescent="0.35">
      <c r="J1259" s="105">
        <v>37956</v>
      </c>
      <c r="K1259" s="100">
        <v>1.2019</v>
      </c>
      <c r="L1259" s="1"/>
    </row>
    <row r="1260" spans="10:12" x14ac:dyDescent="0.35">
      <c r="J1260" s="105">
        <v>37957</v>
      </c>
      <c r="K1260" s="100">
        <v>1.1975</v>
      </c>
      <c r="L1260" s="1"/>
    </row>
    <row r="1261" spans="10:12" x14ac:dyDescent="0.35">
      <c r="J1261" s="105">
        <v>37958</v>
      </c>
      <c r="K1261" s="100">
        <v>1.2101999999999999</v>
      </c>
      <c r="L1261" s="1"/>
    </row>
    <row r="1262" spans="10:12" x14ac:dyDescent="0.35">
      <c r="J1262" s="105">
        <v>37959</v>
      </c>
      <c r="K1262" s="100">
        <v>1.2074</v>
      </c>
      <c r="L1262" s="1"/>
    </row>
    <row r="1263" spans="10:12" x14ac:dyDescent="0.35">
      <c r="J1263" s="105">
        <v>37960</v>
      </c>
      <c r="K1263" s="100">
        <v>1.2087000000000001</v>
      </c>
      <c r="L1263" s="1"/>
    </row>
    <row r="1264" spans="10:12" x14ac:dyDescent="0.35">
      <c r="J1264" s="105">
        <v>37963</v>
      </c>
      <c r="K1264" s="100">
        <v>1.2218</v>
      </c>
      <c r="L1264" s="1"/>
    </row>
    <row r="1265" spans="10:12" x14ac:dyDescent="0.35">
      <c r="J1265" s="105">
        <v>37964</v>
      </c>
      <c r="K1265" s="100">
        <v>1.2258</v>
      </c>
      <c r="L1265" s="1"/>
    </row>
    <row r="1266" spans="10:12" x14ac:dyDescent="0.35">
      <c r="J1266" s="105">
        <v>37965</v>
      </c>
      <c r="K1266" s="100">
        <v>1.2239</v>
      </c>
      <c r="L1266" s="1"/>
    </row>
    <row r="1267" spans="10:12" x14ac:dyDescent="0.35">
      <c r="J1267" s="105">
        <v>37966</v>
      </c>
      <c r="K1267" s="100">
        <v>1.2186999999999999</v>
      </c>
      <c r="L1267" s="1"/>
    </row>
    <row r="1268" spans="10:12" x14ac:dyDescent="0.35">
      <c r="J1268" s="105">
        <v>37967</v>
      </c>
      <c r="K1268" s="100">
        <v>1.2254</v>
      </c>
      <c r="L1268" s="1"/>
    </row>
    <row r="1269" spans="10:12" x14ac:dyDescent="0.35">
      <c r="J1269" s="105">
        <v>37970</v>
      </c>
      <c r="K1269" s="100">
        <v>1.2230000000000001</v>
      </c>
      <c r="L1269" s="1"/>
    </row>
    <row r="1270" spans="10:12" x14ac:dyDescent="0.35">
      <c r="J1270" s="105">
        <v>37971</v>
      </c>
      <c r="K1270" s="100">
        <v>1.2339</v>
      </c>
      <c r="L1270" s="1"/>
    </row>
    <row r="1271" spans="10:12" x14ac:dyDescent="0.35">
      <c r="J1271" s="105">
        <v>37972</v>
      </c>
      <c r="K1271" s="100">
        <v>1.2337</v>
      </c>
      <c r="L1271" s="1"/>
    </row>
    <row r="1272" spans="10:12" x14ac:dyDescent="0.35">
      <c r="J1272" s="105">
        <v>37973</v>
      </c>
      <c r="K1272" s="100">
        <v>1.2403</v>
      </c>
      <c r="L1272" s="1"/>
    </row>
    <row r="1273" spans="10:12" x14ac:dyDescent="0.35">
      <c r="J1273" s="105">
        <v>37974</v>
      </c>
      <c r="K1273" s="100">
        <v>1.2418</v>
      </c>
      <c r="L1273" s="1"/>
    </row>
    <row r="1274" spans="10:12" x14ac:dyDescent="0.35">
      <c r="J1274" s="105">
        <v>37977</v>
      </c>
      <c r="K1274" s="100">
        <v>1.2434000000000001</v>
      </c>
      <c r="L1274" s="1"/>
    </row>
    <row r="1275" spans="10:12" x14ac:dyDescent="0.35">
      <c r="J1275" s="105">
        <v>37978</v>
      </c>
      <c r="K1275" s="100">
        <v>1.2392000000000001</v>
      </c>
      <c r="L1275" s="1"/>
    </row>
    <row r="1276" spans="10:12" x14ac:dyDescent="0.35">
      <c r="J1276" s="105">
        <v>37979</v>
      </c>
      <c r="K1276" s="100">
        <v>1.2406999999999999</v>
      </c>
      <c r="L1276" s="1"/>
    </row>
    <row r="1277" spans="10:12" x14ac:dyDescent="0.35">
      <c r="J1277" s="105">
        <v>37986</v>
      </c>
      <c r="K1277" s="100">
        <v>1.2499</v>
      </c>
      <c r="L1277" s="1"/>
    </row>
    <row r="1278" spans="10:12" x14ac:dyDescent="0.35">
      <c r="J1278" s="105">
        <v>37986</v>
      </c>
      <c r="K1278" s="100">
        <v>1.2496</v>
      </c>
      <c r="L1278" s="1"/>
    </row>
    <row r="1279" spans="10:12" x14ac:dyDescent="0.35">
      <c r="J1279" s="105">
        <v>37986</v>
      </c>
      <c r="K1279" s="100">
        <v>1.2629999999999999</v>
      </c>
      <c r="L1279" s="1"/>
    </row>
    <row r="1280" spans="10:12" x14ac:dyDescent="0.35">
      <c r="J1280" s="105">
        <v>37988</v>
      </c>
      <c r="K1280" s="100">
        <v>1.2592000000000001</v>
      </c>
      <c r="L1280" s="1"/>
    </row>
    <row r="1281" spans="10:12" x14ac:dyDescent="0.35">
      <c r="J1281" s="105">
        <v>37991</v>
      </c>
      <c r="K1281" s="100">
        <v>1.2657</v>
      </c>
      <c r="L1281" s="1"/>
    </row>
    <row r="1282" spans="10:12" x14ac:dyDescent="0.35">
      <c r="J1282" s="105">
        <v>37992</v>
      </c>
      <c r="K1282" s="100">
        <v>1.2756000000000001</v>
      </c>
      <c r="L1282" s="1"/>
    </row>
    <row r="1283" spans="10:12" x14ac:dyDescent="0.35">
      <c r="J1283" s="105">
        <v>37993</v>
      </c>
      <c r="K1283" s="100">
        <v>1.2679</v>
      </c>
      <c r="L1283" s="1"/>
    </row>
    <row r="1284" spans="10:12" x14ac:dyDescent="0.35">
      <c r="J1284" s="105">
        <v>37994</v>
      </c>
      <c r="K1284" s="100">
        <v>1.2634000000000001</v>
      </c>
      <c r="L1284" s="1"/>
    </row>
    <row r="1285" spans="10:12" x14ac:dyDescent="0.35">
      <c r="J1285" s="105">
        <v>37995</v>
      </c>
      <c r="K1285" s="100">
        <v>1.2737000000000001</v>
      </c>
      <c r="L1285" s="1"/>
    </row>
    <row r="1286" spans="10:12" x14ac:dyDescent="0.35">
      <c r="J1286" s="105">
        <v>37998</v>
      </c>
      <c r="K1286" s="100">
        <v>1.2827999999999999</v>
      </c>
      <c r="L1286" s="1"/>
    </row>
    <row r="1287" spans="10:12" x14ac:dyDescent="0.35">
      <c r="J1287" s="105">
        <v>37999</v>
      </c>
      <c r="K1287" s="100">
        <v>1.2748999999999999</v>
      </c>
      <c r="L1287" s="1"/>
    </row>
    <row r="1288" spans="10:12" x14ac:dyDescent="0.35">
      <c r="J1288" s="105">
        <v>38000</v>
      </c>
      <c r="K1288" s="100">
        <v>1.2692000000000001</v>
      </c>
      <c r="L1288" s="1"/>
    </row>
    <row r="1289" spans="10:12" x14ac:dyDescent="0.35">
      <c r="J1289" s="105">
        <v>38001</v>
      </c>
      <c r="K1289" s="100">
        <v>1.2635000000000001</v>
      </c>
      <c r="L1289" s="1"/>
    </row>
    <row r="1290" spans="10:12" x14ac:dyDescent="0.35">
      <c r="J1290" s="105">
        <v>38002</v>
      </c>
      <c r="K1290" s="100">
        <v>1.2493000000000001</v>
      </c>
      <c r="L1290" s="1"/>
    </row>
    <row r="1291" spans="10:12" x14ac:dyDescent="0.35">
      <c r="J1291" s="105">
        <v>38005</v>
      </c>
      <c r="K1291" s="100">
        <v>1.2373000000000001</v>
      </c>
      <c r="L1291" s="1"/>
    </row>
    <row r="1292" spans="10:12" x14ac:dyDescent="0.35">
      <c r="J1292" s="105">
        <v>38006</v>
      </c>
      <c r="K1292" s="100">
        <v>1.2536</v>
      </c>
      <c r="L1292" s="1"/>
    </row>
    <row r="1293" spans="10:12" x14ac:dyDescent="0.35">
      <c r="J1293" s="105">
        <v>38007</v>
      </c>
      <c r="K1293" s="100">
        <v>1.2606999999999999</v>
      </c>
      <c r="L1293" s="1"/>
    </row>
    <row r="1294" spans="10:12" x14ac:dyDescent="0.35">
      <c r="J1294" s="105">
        <v>38008</v>
      </c>
      <c r="K1294" s="100">
        <v>1.2709999999999999</v>
      </c>
      <c r="L1294" s="1"/>
    </row>
    <row r="1295" spans="10:12" x14ac:dyDescent="0.35">
      <c r="J1295" s="105">
        <v>38009</v>
      </c>
      <c r="K1295" s="100">
        <v>1.2692000000000001</v>
      </c>
      <c r="L1295" s="1"/>
    </row>
    <row r="1296" spans="10:12" x14ac:dyDescent="0.35">
      <c r="J1296" s="105">
        <v>38012</v>
      </c>
      <c r="K1296" s="100">
        <v>1.2575000000000001</v>
      </c>
      <c r="L1296" s="1"/>
    </row>
    <row r="1297" spans="10:12" x14ac:dyDescent="0.35">
      <c r="J1297" s="105">
        <v>38013</v>
      </c>
      <c r="K1297" s="100">
        <v>1.2517</v>
      </c>
      <c r="L1297" s="1"/>
    </row>
    <row r="1298" spans="10:12" x14ac:dyDescent="0.35">
      <c r="J1298" s="105">
        <v>38014</v>
      </c>
      <c r="K1298" s="100">
        <v>1.2563</v>
      </c>
      <c r="L1298" s="1"/>
    </row>
    <row r="1299" spans="10:12" x14ac:dyDescent="0.35">
      <c r="J1299" s="105">
        <v>38017</v>
      </c>
      <c r="K1299" s="100">
        <v>1.2467999999999999</v>
      </c>
      <c r="L1299" s="1"/>
    </row>
    <row r="1300" spans="10:12" x14ac:dyDescent="0.35">
      <c r="J1300" s="105">
        <v>38017</v>
      </c>
      <c r="K1300" s="100">
        <v>1.2383999999999999</v>
      </c>
      <c r="L1300" s="1"/>
    </row>
    <row r="1301" spans="10:12" x14ac:dyDescent="0.35">
      <c r="J1301" s="105">
        <v>38019</v>
      </c>
      <c r="K1301" s="100">
        <v>1.2461</v>
      </c>
      <c r="L1301" s="1"/>
    </row>
    <row r="1302" spans="10:12" x14ac:dyDescent="0.35">
      <c r="J1302" s="105">
        <v>38020</v>
      </c>
      <c r="K1302" s="100">
        <v>1.2585</v>
      </c>
      <c r="L1302" s="1"/>
    </row>
    <row r="1303" spans="10:12" x14ac:dyDescent="0.35">
      <c r="J1303" s="105">
        <v>38021</v>
      </c>
      <c r="K1303" s="100">
        <v>1.2524</v>
      </c>
      <c r="L1303" s="1"/>
    </row>
    <row r="1304" spans="10:12" x14ac:dyDescent="0.35">
      <c r="J1304" s="105">
        <v>38022</v>
      </c>
      <c r="K1304" s="100">
        <v>1.2583</v>
      </c>
      <c r="L1304" s="1"/>
    </row>
    <row r="1305" spans="10:12" x14ac:dyDescent="0.35">
      <c r="J1305" s="105">
        <v>38023</v>
      </c>
      <c r="K1305" s="100">
        <v>1.2528999999999999</v>
      </c>
      <c r="L1305" s="1"/>
    </row>
    <row r="1306" spans="10:12" x14ac:dyDescent="0.35">
      <c r="J1306" s="105">
        <v>38026</v>
      </c>
      <c r="K1306" s="100">
        <v>1.2713000000000001</v>
      </c>
      <c r="L1306" s="1"/>
    </row>
    <row r="1307" spans="10:12" x14ac:dyDescent="0.35">
      <c r="J1307" s="105">
        <v>38027</v>
      </c>
      <c r="K1307" s="100">
        <v>1.2764</v>
      </c>
      <c r="L1307" s="1"/>
    </row>
    <row r="1308" spans="10:12" x14ac:dyDescent="0.35">
      <c r="J1308" s="105">
        <v>38028</v>
      </c>
      <c r="K1308" s="100">
        <v>1.268</v>
      </c>
      <c r="L1308" s="1"/>
    </row>
    <row r="1309" spans="10:12" x14ac:dyDescent="0.35">
      <c r="J1309" s="105">
        <v>38029</v>
      </c>
      <c r="K1309" s="100">
        <v>1.2802</v>
      </c>
      <c r="L1309" s="1"/>
    </row>
    <row r="1310" spans="10:12" x14ac:dyDescent="0.35">
      <c r="J1310" s="105">
        <v>38030</v>
      </c>
      <c r="K1310" s="100">
        <v>1.2816000000000001</v>
      </c>
      <c r="L1310" s="1"/>
    </row>
    <row r="1311" spans="10:12" x14ac:dyDescent="0.35">
      <c r="J1311" s="105">
        <v>38033</v>
      </c>
      <c r="K1311" s="100">
        <v>1.2741</v>
      </c>
      <c r="L1311" s="1"/>
    </row>
    <row r="1312" spans="10:12" x14ac:dyDescent="0.35">
      <c r="J1312" s="105">
        <v>38034</v>
      </c>
      <c r="K1312" s="100">
        <v>1.2858000000000001</v>
      </c>
      <c r="L1312" s="1"/>
    </row>
    <row r="1313" spans="10:12" x14ac:dyDescent="0.35">
      <c r="J1313" s="105">
        <v>38035</v>
      </c>
      <c r="K1313" s="100">
        <v>1.2824</v>
      </c>
      <c r="L1313" s="1"/>
    </row>
    <row r="1314" spans="10:12" x14ac:dyDescent="0.35">
      <c r="J1314" s="105">
        <v>38036</v>
      </c>
      <c r="K1314" s="100">
        <v>1.2724</v>
      </c>
      <c r="L1314" s="1"/>
    </row>
    <row r="1315" spans="10:12" x14ac:dyDescent="0.35">
      <c r="J1315" s="105">
        <v>38037</v>
      </c>
      <c r="K1315" s="100">
        <v>1.2663</v>
      </c>
      <c r="L1315" s="1"/>
    </row>
    <row r="1316" spans="10:12" x14ac:dyDescent="0.35">
      <c r="J1316" s="105">
        <v>38040</v>
      </c>
      <c r="K1316" s="100">
        <v>1.2576000000000001</v>
      </c>
      <c r="L1316" s="1"/>
    </row>
    <row r="1317" spans="10:12" x14ac:dyDescent="0.35">
      <c r="J1317" s="105">
        <v>38041</v>
      </c>
      <c r="K1317" s="100">
        <v>1.2595000000000001</v>
      </c>
      <c r="L1317" s="1"/>
    </row>
    <row r="1318" spans="10:12" x14ac:dyDescent="0.35">
      <c r="J1318" s="105">
        <v>38042</v>
      </c>
      <c r="K1318" s="100">
        <v>1.2628999999999999</v>
      </c>
      <c r="L1318" s="1"/>
    </row>
    <row r="1319" spans="10:12" x14ac:dyDescent="0.35">
      <c r="J1319" s="105">
        <v>38045</v>
      </c>
      <c r="K1319" s="100">
        <v>1.2444</v>
      </c>
      <c r="L1319" s="1"/>
    </row>
    <row r="1320" spans="10:12" x14ac:dyDescent="0.35">
      <c r="J1320" s="105">
        <v>38045</v>
      </c>
      <c r="K1320" s="100">
        <v>1.2418</v>
      </c>
      <c r="L1320" s="1"/>
    </row>
    <row r="1321" spans="10:12" x14ac:dyDescent="0.35">
      <c r="J1321" s="105">
        <v>38047</v>
      </c>
      <c r="K1321" s="100">
        <v>1.2484</v>
      </c>
      <c r="L1321" s="1"/>
    </row>
    <row r="1322" spans="10:12" x14ac:dyDescent="0.35">
      <c r="J1322" s="105">
        <v>38048</v>
      </c>
      <c r="K1322" s="100">
        <v>1.2402</v>
      </c>
      <c r="L1322" s="1"/>
    </row>
    <row r="1323" spans="10:12" x14ac:dyDescent="0.35">
      <c r="J1323" s="105">
        <v>38049</v>
      </c>
      <c r="K1323" s="100">
        <v>1.2142999999999999</v>
      </c>
      <c r="L1323" s="1"/>
    </row>
    <row r="1324" spans="10:12" x14ac:dyDescent="0.35">
      <c r="J1324" s="105">
        <v>38050</v>
      </c>
      <c r="K1324" s="100">
        <v>1.2146999999999999</v>
      </c>
      <c r="L1324" s="1"/>
    </row>
    <row r="1325" spans="10:12" x14ac:dyDescent="0.35">
      <c r="J1325" s="105">
        <v>38051</v>
      </c>
      <c r="K1325" s="100">
        <v>1.2192000000000001</v>
      </c>
      <c r="L1325" s="1"/>
    </row>
    <row r="1326" spans="10:12" x14ac:dyDescent="0.35">
      <c r="J1326" s="105">
        <v>38054</v>
      </c>
      <c r="K1326" s="100">
        <v>1.2356</v>
      </c>
      <c r="L1326" s="1"/>
    </row>
    <row r="1327" spans="10:12" x14ac:dyDescent="0.35">
      <c r="J1327" s="105">
        <v>38055</v>
      </c>
      <c r="K1327" s="100">
        <v>1.2361</v>
      </c>
      <c r="L1327" s="1"/>
    </row>
    <row r="1328" spans="10:12" x14ac:dyDescent="0.35">
      <c r="J1328" s="105">
        <v>38056</v>
      </c>
      <c r="K1328" s="100">
        <v>1.2299</v>
      </c>
      <c r="L1328" s="1"/>
    </row>
    <row r="1329" spans="10:12" x14ac:dyDescent="0.35">
      <c r="J1329" s="105">
        <v>38057</v>
      </c>
      <c r="K1329" s="100">
        <v>1.2256</v>
      </c>
      <c r="L1329" s="1"/>
    </row>
    <row r="1330" spans="10:12" x14ac:dyDescent="0.35">
      <c r="J1330" s="105">
        <v>38058</v>
      </c>
      <c r="K1330" s="100">
        <v>1.2235</v>
      </c>
      <c r="L1330" s="1"/>
    </row>
    <row r="1331" spans="10:12" x14ac:dyDescent="0.35">
      <c r="J1331" s="105">
        <v>38061</v>
      </c>
      <c r="K1331" s="100">
        <v>1.2278</v>
      </c>
      <c r="L1331" s="1"/>
    </row>
    <row r="1332" spans="10:12" x14ac:dyDescent="0.35">
      <c r="J1332" s="105">
        <v>38062</v>
      </c>
      <c r="K1332" s="100">
        <v>1.2350000000000001</v>
      </c>
      <c r="L1332" s="1"/>
    </row>
    <row r="1333" spans="10:12" x14ac:dyDescent="0.35">
      <c r="J1333" s="105">
        <v>38063</v>
      </c>
      <c r="K1333" s="100">
        <v>1.2251000000000001</v>
      </c>
      <c r="L1333" s="1"/>
    </row>
    <row r="1334" spans="10:12" x14ac:dyDescent="0.35">
      <c r="J1334" s="105">
        <v>38064</v>
      </c>
      <c r="K1334" s="100">
        <v>1.2261</v>
      </c>
      <c r="L1334" s="1"/>
    </row>
    <row r="1335" spans="10:12" x14ac:dyDescent="0.35">
      <c r="J1335" s="105">
        <v>38065</v>
      </c>
      <c r="K1335" s="100">
        <v>1.2343999999999999</v>
      </c>
      <c r="L1335" s="1"/>
    </row>
    <row r="1336" spans="10:12" x14ac:dyDescent="0.35">
      <c r="J1336" s="105">
        <v>38068</v>
      </c>
      <c r="K1336" s="100">
        <v>1.2353000000000001</v>
      </c>
      <c r="L1336" s="1"/>
    </row>
    <row r="1337" spans="10:12" x14ac:dyDescent="0.35">
      <c r="J1337" s="105">
        <v>38069</v>
      </c>
      <c r="K1337" s="100">
        <v>1.2276</v>
      </c>
      <c r="L1337" s="1"/>
    </row>
    <row r="1338" spans="10:12" x14ac:dyDescent="0.35">
      <c r="J1338" s="105">
        <v>38070</v>
      </c>
      <c r="K1338" s="100">
        <v>1.2196</v>
      </c>
      <c r="L1338" s="1"/>
    </row>
    <row r="1339" spans="10:12" x14ac:dyDescent="0.35">
      <c r="J1339" s="105">
        <v>38071</v>
      </c>
      <c r="K1339" s="100">
        <v>1.2132000000000001</v>
      </c>
      <c r="L1339" s="1"/>
    </row>
    <row r="1340" spans="10:12" x14ac:dyDescent="0.35">
      <c r="J1340" s="105">
        <v>38072</v>
      </c>
      <c r="K1340" s="100">
        <v>1.2173</v>
      </c>
      <c r="L1340" s="1"/>
    </row>
    <row r="1341" spans="10:12" x14ac:dyDescent="0.35">
      <c r="J1341" s="105">
        <v>38077</v>
      </c>
      <c r="K1341" s="100">
        <v>1.2118</v>
      </c>
      <c r="L1341" s="1"/>
    </row>
    <row r="1342" spans="10:12" x14ac:dyDescent="0.35">
      <c r="J1342" s="105">
        <v>38077</v>
      </c>
      <c r="K1342" s="100">
        <v>1.2186999999999999</v>
      </c>
      <c r="L1342" s="1"/>
    </row>
    <row r="1343" spans="10:12" x14ac:dyDescent="0.35">
      <c r="J1343" s="105">
        <v>38077</v>
      </c>
      <c r="K1343" s="100">
        <v>1.2223999999999999</v>
      </c>
      <c r="L1343" s="1"/>
    </row>
    <row r="1344" spans="10:12" x14ac:dyDescent="0.35">
      <c r="J1344" s="105">
        <v>38078</v>
      </c>
      <c r="K1344" s="100">
        <v>1.232</v>
      </c>
      <c r="L1344" s="1"/>
    </row>
    <row r="1345" spans="10:12" x14ac:dyDescent="0.35">
      <c r="J1345" s="105">
        <v>38079</v>
      </c>
      <c r="K1345" s="100">
        <v>1.2318</v>
      </c>
      <c r="L1345" s="1"/>
    </row>
    <row r="1346" spans="10:12" x14ac:dyDescent="0.35">
      <c r="J1346" s="105">
        <v>38082</v>
      </c>
      <c r="K1346" s="100">
        <v>1.2058</v>
      </c>
      <c r="L1346" s="1"/>
    </row>
    <row r="1347" spans="10:12" x14ac:dyDescent="0.35">
      <c r="J1347" s="105">
        <v>38083</v>
      </c>
      <c r="K1347" s="100">
        <v>1.2090000000000001</v>
      </c>
      <c r="L1347" s="1"/>
    </row>
    <row r="1348" spans="10:12" x14ac:dyDescent="0.35">
      <c r="J1348" s="105">
        <v>38084</v>
      </c>
      <c r="K1348" s="100">
        <v>1.2101</v>
      </c>
      <c r="L1348" s="1"/>
    </row>
    <row r="1349" spans="10:12" x14ac:dyDescent="0.35">
      <c r="J1349" s="105">
        <v>38085</v>
      </c>
      <c r="K1349" s="100">
        <v>1.2096</v>
      </c>
      <c r="L1349" s="1"/>
    </row>
    <row r="1350" spans="10:12" x14ac:dyDescent="0.35">
      <c r="J1350" s="105">
        <v>38090</v>
      </c>
      <c r="K1350" s="100">
        <v>1.1975</v>
      </c>
      <c r="L1350" s="1"/>
    </row>
    <row r="1351" spans="10:12" x14ac:dyDescent="0.35">
      <c r="J1351" s="105">
        <v>38091</v>
      </c>
      <c r="K1351" s="100">
        <v>1.1923999999999999</v>
      </c>
      <c r="L1351" s="1"/>
    </row>
    <row r="1352" spans="10:12" x14ac:dyDescent="0.35">
      <c r="J1352" s="105">
        <v>38092</v>
      </c>
      <c r="K1352" s="100">
        <v>1.1912</v>
      </c>
      <c r="L1352" s="1"/>
    </row>
    <row r="1353" spans="10:12" x14ac:dyDescent="0.35">
      <c r="J1353" s="105">
        <v>38093</v>
      </c>
      <c r="K1353" s="100">
        <v>1.1932</v>
      </c>
      <c r="L1353" s="1"/>
    </row>
    <row r="1354" spans="10:12" x14ac:dyDescent="0.35">
      <c r="J1354" s="105">
        <v>38096</v>
      </c>
      <c r="K1354" s="100">
        <v>1.2043999999999999</v>
      </c>
      <c r="L1354" s="1"/>
    </row>
    <row r="1355" spans="10:12" x14ac:dyDescent="0.35">
      <c r="J1355" s="105">
        <v>38097</v>
      </c>
      <c r="K1355" s="100">
        <v>1.1926000000000001</v>
      </c>
      <c r="L1355" s="1"/>
    </row>
    <row r="1356" spans="10:12" x14ac:dyDescent="0.35">
      <c r="J1356" s="105">
        <v>38098</v>
      </c>
      <c r="K1356" s="100">
        <v>1.1836</v>
      </c>
      <c r="L1356" s="1"/>
    </row>
    <row r="1357" spans="10:12" x14ac:dyDescent="0.35">
      <c r="J1357" s="105">
        <v>38099</v>
      </c>
      <c r="K1357" s="100">
        <v>1.1873</v>
      </c>
      <c r="L1357" s="1"/>
    </row>
    <row r="1358" spans="10:12" x14ac:dyDescent="0.35">
      <c r="J1358" s="105">
        <v>38100</v>
      </c>
      <c r="K1358" s="100">
        <v>1.1884999999999999</v>
      </c>
      <c r="L1358" s="1"/>
    </row>
    <row r="1359" spans="10:12" x14ac:dyDescent="0.35">
      <c r="J1359" s="105">
        <v>38103</v>
      </c>
      <c r="K1359" s="100">
        <v>1.1851</v>
      </c>
      <c r="L1359" s="1"/>
    </row>
    <row r="1360" spans="10:12" x14ac:dyDescent="0.35">
      <c r="J1360" s="105">
        <v>38104</v>
      </c>
      <c r="K1360" s="100">
        <v>1.1887000000000001</v>
      </c>
      <c r="L1360" s="1"/>
    </row>
    <row r="1361" spans="10:12" x14ac:dyDescent="0.35">
      <c r="J1361" s="105">
        <v>38107</v>
      </c>
      <c r="K1361" s="100">
        <v>1.1907000000000001</v>
      </c>
      <c r="L1361" s="1"/>
    </row>
    <row r="1362" spans="10:12" x14ac:dyDescent="0.35">
      <c r="J1362" s="105">
        <v>38107</v>
      </c>
      <c r="K1362" s="100">
        <v>1.1826000000000001</v>
      </c>
      <c r="L1362" s="1"/>
    </row>
    <row r="1363" spans="10:12" x14ac:dyDescent="0.35">
      <c r="J1363" s="105">
        <v>38107</v>
      </c>
      <c r="K1363" s="100">
        <v>1.1947000000000001</v>
      </c>
      <c r="L1363" s="1"/>
    </row>
    <row r="1364" spans="10:12" x14ac:dyDescent="0.35">
      <c r="J1364" s="105">
        <v>38110</v>
      </c>
      <c r="K1364" s="100">
        <v>1.1953</v>
      </c>
      <c r="L1364" s="1"/>
    </row>
    <row r="1365" spans="10:12" x14ac:dyDescent="0.35">
      <c r="J1365" s="105">
        <v>38111</v>
      </c>
      <c r="K1365" s="100">
        <v>1.2060999999999999</v>
      </c>
      <c r="L1365" s="1"/>
    </row>
    <row r="1366" spans="10:12" x14ac:dyDescent="0.35">
      <c r="J1366" s="105">
        <v>38112</v>
      </c>
      <c r="K1366" s="100">
        <v>1.2125999999999999</v>
      </c>
      <c r="L1366" s="1"/>
    </row>
    <row r="1367" spans="10:12" x14ac:dyDescent="0.35">
      <c r="J1367" s="105">
        <v>38113</v>
      </c>
      <c r="K1367" s="100">
        <v>1.2116</v>
      </c>
      <c r="L1367" s="1"/>
    </row>
    <row r="1368" spans="10:12" x14ac:dyDescent="0.35">
      <c r="J1368" s="105">
        <v>38114</v>
      </c>
      <c r="K1368" s="100">
        <v>1.2073</v>
      </c>
      <c r="L1368" s="1"/>
    </row>
    <row r="1369" spans="10:12" x14ac:dyDescent="0.35">
      <c r="J1369" s="105">
        <v>38117</v>
      </c>
      <c r="K1369" s="100">
        <v>1.1842999999999999</v>
      </c>
      <c r="L1369" s="1"/>
    </row>
    <row r="1370" spans="10:12" x14ac:dyDescent="0.35">
      <c r="J1370" s="105">
        <v>38118</v>
      </c>
      <c r="K1370" s="100">
        <v>1.1803999999999999</v>
      </c>
      <c r="L1370" s="1"/>
    </row>
    <row r="1371" spans="10:12" x14ac:dyDescent="0.35">
      <c r="J1371" s="105">
        <v>38119</v>
      </c>
      <c r="K1371" s="100">
        <v>1.1857</v>
      </c>
      <c r="L1371" s="1"/>
    </row>
    <row r="1372" spans="10:12" x14ac:dyDescent="0.35">
      <c r="J1372" s="105">
        <v>38120</v>
      </c>
      <c r="K1372" s="100">
        <v>1.1822999999999999</v>
      </c>
      <c r="L1372" s="1"/>
    </row>
    <row r="1373" spans="10:12" x14ac:dyDescent="0.35">
      <c r="J1373" s="105">
        <v>38121</v>
      </c>
      <c r="K1373" s="100">
        <v>1.1801999999999999</v>
      </c>
      <c r="L1373" s="1"/>
    </row>
    <row r="1374" spans="10:12" x14ac:dyDescent="0.35">
      <c r="J1374" s="105">
        <v>38124</v>
      </c>
      <c r="K1374" s="100">
        <v>1.2022999999999999</v>
      </c>
      <c r="L1374" s="1"/>
    </row>
    <row r="1375" spans="10:12" x14ac:dyDescent="0.35">
      <c r="J1375" s="105">
        <v>38125</v>
      </c>
      <c r="K1375" s="100">
        <v>1.1982999999999999</v>
      </c>
      <c r="L1375" s="1"/>
    </row>
    <row r="1376" spans="10:12" x14ac:dyDescent="0.35">
      <c r="J1376" s="105">
        <v>38126</v>
      </c>
      <c r="K1376" s="100">
        <v>1.1989000000000001</v>
      </c>
      <c r="L1376" s="1"/>
    </row>
    <row r="1377" spans="10:12" x14ac:dyDescent="0.35">
      <c r="J1377" s="105">
        <v>38127</v>
      </c>
      <c r="K1377" s="100">
        <v>1.1921999999999999</v>
      </c>
      <c r="L1377" s="1"/>
    </row>
    <row r="1378" spans="10:12" x14ac:dyDescent="0.35">
      <c r="J1378" s="105">
        <v>38128</v>
      </c>
      <c r="K1378" s="100">
        <v>1.2031000000000001</v>
      </c>
      <c r="L1378" s="1"/>
    </row>
    <row r="1379" spans="10:12" x14ac:dyDescent="0.35">
      <c r="J1379" s="105">
        <v>38131</v>
      </c>
      <c r="K1379" s="100">
        <v>1.1968000000000001</v>
      </c>
      <c r="L1379" s="1"/>
    </row>
    <row r="1380" spans="10:12" x14ac:dyDescent="0.35">
      <c r="J1380" s="105">
        <v>38132</v>
      </c>
      <c r="K1380" s="100">
        <v>1.2062999999999999</v>
      </c>
      <c r="L1380" s="1"/>
    </row>
    <row r="1381" spans="10:12" x14ac:dyDescent="0.35">
      <c r="J1381" s="105">
        <v>38133</v>
      </c>
      <c r="K1381" s="100">
        <v>1.2105999999999999</v>
      </c>
      <c r="L1381" s="1"/>
    </row>
    <row r="1382" spans="10:12" x14ac:dyDescent="0.35">
      <c r="J1382" s="105">
        <v>38134</v>
      </c>
      <c r="K1382" s="100">
        <v>1.2164999999999999</v>
      </c>
      <c r="L1382" s="1"/>
    </row>
    <row r="1383" spans="10:12" x14ac:dyDescent="0.35">
      <c r="J1383" s="105">
        <v>38135</v>
      </c>
      <c r="K1383" s="100">
        <v>1.2245999999999999</v>
      </c>
      <c r="L1383" s="1"/>
    </row>
    <row r="1384" spans="10:12" x14ac:dyDescent="0.35">
      <c r="J1384" s="105">
        <v>38138</v>
      </c>
      <c r="K1384" s="100">
        <v>1.2198</v>
      </c>
      <c r="L1384" s="1"/>
    </row>
    <row r="1385" spans="10:12" x14ac:dyDescent="0.35">
      <c r="J1385" s="105">
        <v>38139</v>
      </c>
      <c r="K1385" s="100">
        <v>1.2231000000000001</v>
      </c>
      <c r="L1385" s="1"/>
    </row>
    <row r="1386" spans="10:12" x14ac:dyDescent="0.35">
      <c r="J1386" s="105">
        <v>38140</v>
      </c>
      <c r="K1386" s="100">
        <v>1.2276</v>
      </c>
      <c r="L1386" s="1"/>
    </row>
    <row r="1387" spans="10:12" x14ac:dyDescent="0.35">
      <c r="J1387" s="105">
        <v>38141</v>
      </c>
      <c r="K1387" s="100">
        <v>1.2225999999999999</v>
      </c>
      <c r="L1387" s="1"/>
    </row>
    <row r="1388" spans="10:12" x14ac:dyDescent="0.35">
      <c r="J1388" s="105">
        <v>38142</v>
      </c>
      <c r="K1388" s="100">
        <v>1.2202999999999999</v>
      </c>
      <c r="L1388" s="1"/>
    </row>
    <row r="1389" spans="10:12" x14ac:dyDescent="0.35">
      <c r="J1389" s="105">
        <v>38145</v>
      </c>
      <c r="K1389" s="100">
        <v>1.2319</v>
      </c>
      <c r="L1389" s="1"/>
    </row>
    <row r="1390" spans="10:12" x14ac:dyDescent="0.35">
      <c r="J1390" s="105">
        <v>38146</v>
      </c>
      <c r="K1390" s="100">
        <v>1.2294</v>
      </c>
      <c r="L1390" s="1"/>
    </row>
    <row r="1391" spans="10:12" x14ac:dyDescent="0.35">
      <c r="J1391" s="105">
        <v>38147</v>
      </c>
      <c r="K1391" s="100">
        <v>1.2157</v>
      </c>
      <c r="L1391" s="1"/>
    </row>
    <row r="1392" spans="10:12" x14ac:dyDescent="0.35">
      <c r="J1392" s="105">
        <v>38148</v>
      </c>
      <c r="K1392" s="100">
        <v>1.2052</v>
      </c>
      <c r="L1392" s="1"/>
    </row>
    <row r="1393" spans="10:12" x14ac:dyDescent="0.35">
      <c r="J1393" s="105">
        <v>38149</v>
      </c>
      <c r="K1393" s="100">
        <v>1.2005999999999999</v>
      </c>
      <c r="L1393" s="1"/>
    </row>
    <row r="1394" spans="10:12" x14ac:dyDescent="0.35">
      <c r="J1394" s="105">
        <v>38152</v>
      </c>
      <c r="K1394" s="100">
        <v>1.2000999999999999</v>
      </c>
      <c r="L1394" s="1"/>
    </row>
    <row r="1395" spans="10:12" x14ac:dyDescent="0.35">
      <c r="J1395" s="105">
        <v>38153</v>
      </c>
      <c r="K1395" s="100">
        <v>1.2051000000000001</v>
      </c>
      <c r="L1395" s="1"/>
    </row>
    <row r="1396" spans="10:12" x14ac:dyDescent="0.35">
      <c r="J1396" s="105">
        <v>38154</v>
      </c>
      <c r="K1396" s="100">
        <v>1.2058</v>
      </c>
      <c r="L1396" s="1"/>
    </row>
    <row r="1397" spans="10:12" x14ac:dyDescent="0.35">
      <c r="J1397" s="105">
        <v>38155</v>
      </c>
      <c r="K1397" s="100">
        <v>1.2044999999999999</v>
      </c>
      <c r="L1397" s="1"/>
    </row>
    <row r="1398" spans="10:12" x14ac:dyDescent="0.35">
      <c r="J1398" s="105">
        <v>38156</v>
      </c>
      <c r="K1398" s="100">
        <v>1.2041999999999999</v>
      </c>
      <c r="L1398" s="1"/>
    </row>
    <row r="1399" spans="10:12" x14ac:dyDescent="0.35">
      <c r="J1399" s="105">
        <v>38159</v>
      </c>
      <c r="K1399" s="100">
        <v>1.2112000000000001</v>
      </c>
      <c r="L1399" s="1"/>
    </row>
    <row r="1400" spans="10:12" x14ac:dyDescent="0.35">
      <c r="J1400" s="105">
        <v>38160</v>
      </c>
      <c r="K1400" s="100">
        <v>1.2091000000000001</v>
      </c>
      <c r="L1400" s="1"/>
    </row>
    <row r="1401" spans="10:12" x14ac:dyDescent="0.35">
      <c r="J1401" s="105">
        <v>38161</v>
      </c>
      <c r="K1401" s="100">
        <v>1.2087000000000001</v>
      </c>
      <c r="L1401" s="1"/>
    </row>
    <row r="1402" spans="10:12" x14ac:dyDescent="0.35">
      <c r="J1402" s="105">
        <v>38162</v>
      </c>
      <c r="K1402" s="100">
        <v>1.2121999999999999</v>
      </c>
      <c r="L1402" s="1"/>
    </row>
    <row r="1403" spans="10:12" x14ac:dyDescent="0.35">
      <c r="J1403" s="105">
        <v>38163</v>
      </c>
      <c r="K1403" s="100">
        <v>1.2138</v>
      </c>
      <c r="L1403" s="1"/>
    </row>
    <row r="1404" spans="10:12" x14ac:dyDescent="0.35">
      <c r="J1404" s="105">
        <v>38168</v>
      </c>
      <c r="K1404" s="100">
        <v>1.2208000000000001</v>
      </c>
      <c r="L1404" s="1"/>
    </row>
    <row r="1405" spans="10:12" x14ac:dyDescent="0.35">
      <c r="J1405" s="105">
        <v>38168</v>
      </c>
      <c r="K1405" s="100">
        <v>1.2169000000000001</v>
      </c>
      <c r="L1405" s="1"/>
    </row>
    <row r="1406" spans="10:12" x14ac:dyDescent="0.35">
      <c r="J1406" s="105">
        <v>38168</v>
      </c>
      <c r="K1406" s="100">
        <v>1.2155</v>
      </c>
      <c r="L1406" s="1"/>
    </row>
    <row r="1407" spans="10:12" x14ac:dyDescent="0.35">
      <c r="J1407" s="105">
        <v>38169</v>
      </c>
      <c r="K1407" s="100">
        <v>1.2168000000000001</v>
      </c>
      <c r="L1407" s="1"/>
    </row>
    <row r="1408" spans="10:12" x14ac:dyDescent="0.35">
      <c r="J1408" s="105">
        <v>38170</v>
      </c>
      <c r="K1408" s="100">
        <v>1.2148000000000001</v>
      </c>
      <c r="L1408" s="1"/>
    </row>
    <row r="1409" spans="10:12" x14ac:dyDescent="0.35">
      <c r="J1409" s="105">
        <v>38173</v>
      </c>
      <c r="K1409" s="100">
        <v>1.2287999999999999</v>
      </c>
      <c r="L1409" s="1"/>
    </row>
    <row r="1410" spans="10:12" x14ac:dyDescent="0.35">
      <c r="J1410" s="105">
        <v>38174</v>
      </c>
      <c r="K1410" s="100">
        <v>1.2309000000000001</v>
      </c>
      <c r="L1410" s="1"/>
    </row>
    <row r="1411" spans="10:12" x14ac:dyDescent="0.35">
      <c r="J1411" s="105">
        <v>38175</v>
      </c>
      <c r="K1411" s="100">
        <v>1.2357</v>
      </c>
      <c r="L1411" s="1"/>
    </row>
    <row r="1412" spans="10:12" x14ac:dyDescent="0.35">
      <c r="J1412" s="105">
        <v>38176</v>
      </c>
      <c r="K1412" s="100">
        <v>1.2347999999999999</v>
      </c>
      <c r="L1412" s="1"/>
    </row>
    <row r="1413" spans="10:12" x14ac:dyDescent="0.35">
      <c r="J1413" s="105">
        <v>38177</v>
      </c>
      <c r="K1413" s="100">
        <v>1.2372000000000001</v>
      </c>
      <c r="L1413" s="1"/>
    </row>
    <row r="1414" spans="10:12" x14ac:dyDescent="0.35">
      <c r="J1414" s="105">
        <v>38180</v>
      </c>
      <c r="K1414" s="100">
        <v>1.2397</v>
      </c>
      <c r="L1414" s="1"/>
    </row>
    <row r="1415" spans="10:12" x14ac:dyDescent="0.35">
      <c r="J1415" s="105">
        <v>38181</v>
      </c>
      <c r="K1415" s="100">
        <v>1.2372000000000001</v>
      </c>
      <c r="L1415" s="1"/>
    </row>
    <row r="1416" spans="10:12" x14ac:dyDescent="0.35">
      <c r="J1416" s="105">
        <v>38182</v>
      </c>
      <c r="K1416" s="100">
        <v>1.2381</v>
      </c>
      <c r="L1416" s="1"/>
    </row>
    <row r="1417" spans="10:12" x14ac:dyDescent="0.35">
      <c r="J1417" s="105">
        <v>38183</v>
      </c>
      <c r="K1417" s="100">
        <v>1.2374000000000001</v>
      </c>
      <c r="L1417" s="1"/>
    </row>
    <row r="1418" spans="10:12" x14ac:dyDescent="0.35">
      <c r="J1418" s="105">
        <v>38184</v>
      </c>
      <c r="K1418" s="100">
        <v>1.2353000000000001</v>
      </c>
      <c r="L1418" s="1"/>
    </row>
    <row r="1419" spans="10:12" x14ac:dyDescent="0.35">
      <c r="J1419" s="105">
        <v>38187</v>
      </c>
      <c r="K1419" s="100">
        <v>1.2412000000000001</v>
      </c>
      <c r="L1419" s="1"/>
    </row>
    <row r="1420" spans="10:12" x14ac:dyDescent="0.35">
      <c r="J1420" s="105">
        <v>38188</v>
      </c>
      <c r="K1420" s="100">
        <v>1.2384999999999999</v>
      </c>
      <c r="L1420" s="1"/>
    </row>
    <row r="1421" spans="10:12" x14ac:dyDescent="0.35">
      <c r="J1421" s="105">
        <v>38189</v>
      </c>
      <c r="K1421" s="100">
        <v>1.2296</v>
      </c>
      <c r="L1421" s="1"/>
    </row>
    <row r="1422" spans="10:12" x14ac:dyDescent="0.35">
      <c r="J1422" s="105">
        <v>38190</v>
      </c>
      <c r="K1422" s="100">
        <v>1.2267999999999999</v>
      </c>
      <c r="L1422" s="1"/>
    </row>
    <row r="1423" spans="10:12" x14ac:dyDescent="0.35">
      <c r="J1423" s="105">
        <v>38191</v>
      </c>
      <c r="K1423" s="100">
        <v>1.2191000000000001</v>
      </c>
      <c r="L1423" s="1"/>
    </row>
    <row r="1424" spans="10:12" x14ac:dyDescent="0.35">
      <c r="J1424" s="105">
        <v>38194</v>
      </c>
      <c r="K1424" s="100">
        <v>1.2162999999999999</v>
      </c>
      <c r="L1424" s="1"/>
    </row>
    <row r="1425" spans="10:12" x14ac:dyDescent="0.35">
      <c r="J1425" s="105">
        <v>38195</v>
      </c>
      <c r="K1425" s="100">
        <v>1.2168000000000001</v>
      </c>
      <c r="L1425" s="1"/>
    </row>
    <row r="1426" spans="10:12" x14ac:dyDescent="0.35">
      <c r="J1426" s="105">
        <v>38196</v>
      </c>
      <c r="K1426" s="100">
        <v>1.2034</v>
      </c>
      <c r="L1426" s="1"/>
    </row>
    <row r="1427" spans="10:12" x14ac:dyDescent="0.35">
      <c r="J1427" s="105">
        <v>38199</v>
      </c>
      <c r="K1427" s="100">
        <v>1.2025999999999999</v>
      </c>
      <c r="L1427" s="1"/>
    </row>
    <row r="1428" spans="10:12" x14ac:dyDescent="0.35">
      <c r="J1428" s="105">
        <v>38199</v>
      </c>
      <c r="K1428" s="100">
        <v>1.2039</v>
      </c>
      <c r="L1428" s="1"/>
    </row>
    <row r="1429" spans="10:12" x14ac:dyDescent="0.35">
      <c r="J1429" s="105">
        <v>38201</v>
      </c>
      <c r="K1429" s="100">
        <v>1.2055</v>
      </c>
      <c r="L1429" s="1"/>
    </row>
    <row r="1430" spans="10:12" x14ac:dyDescent="0.35">
      <c r="J1430" s="105">
        <v>38202</v>
      </c>
      <c r="K1430" s="100">
        <v>1.2021999999999999</v>
      </c>
      <c r="L1430" s="1"/>
    </row>
    <row r="1431" spans="10:12" x14ac:dyDescent="0.35">
      <c r="J1431" s="105">
        <v>38203</v>
      </c>
      <c r="K1431" s="100">
        <v>1.1982999999999999</v>
      </c>
      <c r="L1431" s="1"/>
    </row>
    <row r="1432" spans="10:12" x14ac:dyDescent="0.35">
      <c r="J1432" s="105">
        <v>38204</v>
      </c>
      <c r="K1432" s="100">
        <v>1.2041999999999999</v>
      </c>
      <c r="L1432" s="1"/>
    </row>
    <row r="1433" spans="10:12" x14ac:dyDescent="0.35">
      <c r="J1433" s="105">
        <v>38205</v>
      </c>
      <c r="K1433" s="100">
        <v>1.2063999999999999</v>
      </c>
      <c r="L1433" s="1"/>
    </row>
    <row r="1434" spans="10:12" x14ac:dyDescent="0.35">
      <c r="J1434" s="105">
        <v>38208</v>
      </c>
      <c r="K1434" s="100">
        <v>1.2246999999999999</v>
      </c>
      <c r="L1434" s="1"/>
    </row>
    <row r="1435" spans="10:12" x14ac:dyDescent="0.35">
      <c r="J1435" s="105">
        <v>38209</v>
      </c>
      <c r="K1435" s="100">
        <v>1.2279</v>
      </c>
      <c r="L1435" s="1"/>
    </row>
    <row r="1436" spans="10:12" x14ac:dyDescent="0.35">
      <c r="J1436" s="105">
        <v>38210</v>
      </c>
      <c r="K1436" s="100">
        <v>1.2233000000000001</v>
      </c>
      <c r="L1436" s="1"/>
    </row>
    <row r="1437" spans="10:12" x14ac:dyDescent="0.35">
      <c r="J1437" s="105">
        <v>38211</v>
      </c>
      <c r="K1437" s="100">
        <v>1.2256</v>
      </c>
      <c r="L1437" s="1"/>
    </row>
    <row r="1438" spans="10:12" x14ac:dyDescent="0.35">
      <c r="J1438" s="105">
        <v>38212</v>
      </c>
      <c r="K1438" s="100">
        <v>1.2219</v>
      </c>
      <c r="L1438" s="1"/>
    </row>
    <row r="1439" spans="10:12" x14ac:dyDescent="0.35">
      <c r="J1439" s="105">
        <v>38215</v>
      </c>
      <c r="K1439" s="100">
        <v>1.2337</v>
      </c>
      <c r="L1439" s="1"/>
    </row>
    <row r="1440" spans="10:12" x14ac:dyDescent="0.35">
      <c r="J1440" s="105">
        <v>38216</v>
      </c>
      <c r="K1440" s="100">
        <v>1.2338</v>
      </c>
      <c r="L1440" s="1"/>
    </row>
    <row r="1441" spans="10:12" x14ac:dyDescent="0.35">
      <c r="J1441" s="105">
        <v>38217</v>
      </c>
      <c r="K1441" s="100">
        <v>1.2331000000000001</v>
      </c>
      <c r="L1441" s="1"/>
    </row>
    <row r="1442" spans="10:12" x14ac:dyDescent="0.35">
      <c r="J1442" s="105">
        <v>38218</v>
      </c>
      <c r="K1442" s="100">
        <v>1.2359</v>
      </c>
      <c r="L1442" s="1"/>
    </row>
    <row r="1443" spans="10:12" x14ac:dyDescent="0.35">
      <c r="J1443" s="105">
        <v>38219</v>
      </c>
      <c r="K1443" s="100">
        <v>1.2293000000000001</v>
      </c>
      <c r="L1443" s="1"/>
    </row>
    <row r="1444" spans="10:12" x14ac:dyDescent="0.35">
      <c r="J1444" s="105">
        <v>38222</v>
      </c>
      <c r="K1444" s="100">
        <v>1.2250000000000001</v>
      </c>
      <c r="L1444" s="1"/>
    </row>
    <row r="1445" spans="10:12" x14ac:dyDescent="0.35">
      <c r="J1445" s="105">
        <v>38223</v>
      </c>
      <c r="K1445" s="100">
        <v>1.2139</v>
      </c>
      <c r="L1445" s="1"/>
    </row>
    <row r="1446" spans="10:12" x14ac:dyDescent="0.35">
      <c r="J1446" s="105">
        <v>38224</v>
      </c>
      <c r="K1446" s="100">
        <v>1.2081</v>
      </c>
      <c r="L1446" s="1"/>
    </row>
    <row r="1447" spans="10:12" x14ac:dyDescent="0.35">
      <c r="J1447" s="105">
        <v>38225</v>
      </c>
      <c r="K1447" s="100">
        <v>1.21</v>
      </c>
      <c r="L1447" s="1"/>
    </row>
    <row r="1448" spans="10:12" x14ac:dyDescent="0.35">
      <c r="J1448" s="105">
        <v>38226</v>
      </c>
      <c r="K1448" s="100">
        <v>1.2084999999999999</v>
      </c>
      <c r="L1448" s="1"/>
    </row>
    <row r="1449" spans="10:12" x14ac:dyDescent="0.35">
      <c r="J1449" s="105">
        <v>38230</v>
      </c>
      <c r="K1449" s="100">
        <v>1.2047000000000001</v>
      </c>
      <c r="L1449" s="1"/>
    </row>
    <row r="1450" spans="10:12" x14ac:dyDescent="0.35">
      <c r="J1450" s="105">
        <v>38230</v>
      </c>
      <c r="K1450" s="100">
        <v>1.2111000000000001</v>
      </c>
      <c r="L1450" s="1"/>
    </row>
    <row r="1451" spans="10:12" x14ac:dyDescent="0.35">
      <c r="J1451" s="105">
        <v>38231</v>
      </c>
      <c r="K1451" s="100">
        <v>1.2168000000000001</v>
      </c>
      <c r="L1451" s="1"/>
    </row>
    <row r="1452" spans="10:12" x14ac:dyDescent="0.35">
      <c r="J1452" s="105">
        <v>38232</v>
      </c>
      <c r="K1452" s="100">
        <v>1.2172000000000001</v>
      </c>
      <c r="L1452" s="1"/>
    </row>
    <row r="1453" spans="10:12" x14ac:dyDescent="0.35">
      <c r="J1453" s="105">
        <v>38233</v>
      </c>
      <c r="K1453" s="100">
        <v>1.2175</v>
      </c>
      <c r="L1453" s="1"/>
    </row>
    <row r="1454" spans="10:12" x14ac:dyDescent="0.35">
      <c r="J1454" s="105">
        <v>38236</v>
      </c>
      <c r="K1454" s="100">
        <v>1.2071000000000001</v>
      </c>
      <c r="L1454" s="1"/>
    </row>
    <row r="1455" spans="10:12" x14ac:dyDescent="0.35">
      <c r="J1455" s="105">
        <v>38237</v>
      </c>
      <c r="K1455" s="100">
        <v>1.2079</v>
      </c>
      <c r="L1455" s="1"/>
    </row>
    <row r="1456" spans="10:12" x14ac:dyDescent="0.35">
      <c r="J1456" s="105">
        <v>38238</v>
      </c>
      <c r="K1456" s="100">
        <v>1.2039</v>
      </c>
      <c r="L1456" s="1"/>
    </row>
    <row r="1457" spans="10:12" x14ac:dyDescent="0.35">
      <c r="J1457" s="105">
        <v>38239</v>
      </c>
      <c r="K1457" s="100">
        <v>1.2191000000000001</v>
      </c>
      <c r="L1457" s="1"/>
    </row>
    <row r="1458" spans="10:12" x14ac:dyDescent="0.35">
      <c r="J1458" s="105">
        <v>38240</v>
      </c>
      <c r="K1458" s="100">
        <v>1.2219</v>
      </c>
      <c r="L1458" s="1"/>
    </row>
    <row r="1459" spans="10:12" x14ac:dyDescent="0.35">
      <c r="J1459" s="105">
        <v>38243</v>
      </c>
      <c r="K1459" s="100">
        <v>1.2236</v>
      </c>
      <c r="L1459" s="1"/>
    </row>
    <row r="1460" spans="10:12" x14ac:dyDescent="0.35">
      <c r="J1460" s="105">
        <v>38244</v>
      </c>
      <c r="K1460" s="100">
        <v>1.2237</v>
      </c>
      <c r="L1460" s="1"/>
    </row>
    <row r="1461" spans="10:12" x14ac:dyDescent="0.35">
      <c r="J1461" s="105">
        <v>38245</v>
      </c>
      <c r="K1461" s="100">
        <v>1.2238</v>
      </c>
      <c r="L1461" s="1"/>
    </row>
    <row r="1462" spans="10:12" x14ac:dyDescent="0.35">
      <c r="J1462" s="105">
        <v>38246</v>
      </c>
      <c r="K1462" s="100">
        <v>1.2158</v>
      </c>
      <c r="L1462" s="1"/>
    </row>
    <row r="1463" spans="10:12" x14ac:dyDescent="0.35">
      <c r="J1463" s="105">
        <v>38247</v>
      </c>
      <c r="K1463" s="100">
        <v>1.2211000000000001</v>
      </c>
      <c r="L1463" s="1"/>
    </row>
    <row r="1464" spans="10:12" x14ac:dyDescent="0.35">
      <c r="J1464" s="105">
        <v>38250</v>
      </c>
      <c r="K1464" s="100">
        <v>1.2132000000000001</v>
      </c>
      <c r="L1464" s="1"/>
    </row>
    <row r="1465" spans="10:12" x14ac:dyDescent="0.35">
      <c r="J1465" s="105">
        <v>38251</v>
      </c>
      <c r="K1465" s="100">
        <v>1.2276</v>
      </c>
      <c r="L1465" s="1"/>
    </row>
    <row r="1466" spans="10:12" x14ac:dyDescent="0.35">
      <c r="J1466" s="105">
        <v>38252</v>
      </c>
      <c r="K1466" s="100">
        <v>1.2244999999999999</v>
      </c>
      <c r="L1466" s="1"/>
    </row>
    <row r="1467" spans="10:12" x14ac:dyDescent="0.35">
      <c r="J1467" s="105">
        <v>38253</v>
      </c>
      <c r="K1467" s="100">
        <v>1.2315</v>
      </c>
      <c r="L1467" s="1"/>
    </row>
    <row r="1468" spans="10:12" x14ac:dyDescent="0.35">
      <c r="J1468" s="105">
        <v>38254</v>
      </c>
      <c r="K1468" s="100">
        <v>1.2309000000000001</v>
      </c>
      <c r="L1468" s="1"/>
    </row>
    <row r="1469" spans="10:12" x14ac:dyDescent="0.35">
      <c r="J1469" s="105">
        <v>38257</v>
      </c>
      <c r="K1469" s="100">
        <v>1.2254</v>
      </c>
      <c r="L1469" s="1"/>
    </row>
    <row r="1470" spans="10:12" x14ac:dyDescent="0.35">
      <c r="J1470" s="105">
        <v>38260</v>
      </c>
      <c r="K1470" s="100">
        <v>1.2335</v>
      </c>
      <c r="L1470" s="1"/>
    </row>
    <row r="1471" spans="10:12" x14ac:dyDescent="0.35">
      <c r="J1471" s="105">
        <v>38260</v>
      </c>
      <c r="K1471" s="100">
        <v>1.2323</v>
      </c>
      <c r="L1471" s="1"/>
    </row>
    <row r="1472" spans="10:12" x14ac:dyDescent="0.35">
      <c r="J1472" s="105">
        <v>38260</v>
      </c>
      <c r="K1472" s="100">
        <v>1.2408999999999999</v>
      </c>
      <c r="L1472" s="1"/>
    </row>
    <row r="1473" spans="10:12" x14ac:dyDescent="0.35">
      <c r="J1473" s="105">
        <v>38261</v>
      </c>
      <c r="K1473" s="100">
        <v>1.2413000000000001</v>
      </c>
      <c r="L1473" s="1"/>
    </row>
    <row r="1474" spans="10:12" x14ac:dyDescent="0.35">
      <c r="J1474" s="105">
        <v>38264</v>
      </c>
      <c r="K1474" s="100">
        <v>1.2304999999999999</v>
      </c>
      <c r="L1474" s="1"/>
    </row>
    <row r="1475" spans="10:12" x14ac:dyDescent="0.35">
      <c r="J1475" s="105">
        <v>38265</v>
      </c>
      <c r="K1475" s="100">
        <v>1.2303999999999999</v>
      </c>
      <c r="L1475" s="1"/>
    </row>
    <row r="1476" spans="10:12" x14ac:dyDescent="0.35">
      <c r="J1476" s="105">
        <v>38266</v>
      </c>
      <c r="K1476" s="100">
        <v>1.2282</v>
      </c>
      <c r="L1476" s="1"/>
    </row>
    <row r="1477" spans="10:12" x14ac:dyDescent="0.35">
      <c r="J1477" s="105">
        <v>38267</v>
      </c>
      <c r="K1477" s="100">
        <v>1.2301</v>
      </c>
      <c r="L1477" s="1"/>
    </row>
    <row r="1478" spans="10:12" x14ac:dyDescent="0.35">
      <c r="J1478" s="105">
        <v>38268</v>
      </c>
      <c r="K1478" s="100">
        <v>1.2315</v>
      </c>
      <c r="L1478" s="1"/>
    </row>
    <row r="1479" spans="10:12" x14ac:dyDescent="0.35">
      <c r="J1479" s="105">
        <v>38271</v>
      </c>
      <c r="K1479" s="100">
        <v>1.2392000000000001</v>
      </c>
      <c r="L1479" s="1"/>
    </row>
    <row r="1480" spans="10:12" x14ac:dyDescent="0.35">
      <c r="J1480" s="105">
        <v>38272</v>
      </c>
      <c r="K1480" s="100">
        <v>1.2312000000000001</v>
      </c>
      <c r="L1480" s="1"/>
    </row>
    <row r="1481" spans="10:12" x14ac:dyDescent="0.35">
      <c r="J1481" s="105">
        <v>38273</v>
      </c>
      <c r="K1481" s="100">
        <v>1.2266999999999999</v>
      </c>
      <c r="L1481" s="1"/>
    </row>
    <row r="1482" spans="10:12" x14ac:dyDescent="0.35">
      <c r="J1482" s="105">
        <v>38274</v>
      </c>
      <c r="K1482" s="100">
        <v>1.2377</v>
      </c>
      <c r="L1482" s="1"/>
    </row>
    <row r="1483" spans="10:12" x14ac:dyDescent="0.35">
      <c r="J1483" s="105">
        <v>38275</v>
      </c>
      <c r="K1483" s="100">
        <v>1.2414000000000001</v>
      </c>
      <c r="L1483" s="1"/>
    </row>
    <row r="1484" spans="10:12" x14ac:dyDescent="0.35">
      <c r="J1484" s="105">
        <v>38278</v>
      </c>
      <c r="K1484" s="100">
        <v>1.2474000000000001</v>
      </c>
      <c r="L1484" s="1"/>
    </row>
    <row r="1485" spans="10:12" x14ac:dyDescent="0.35">
      <c r="J1485" s="105">
        <v>38279</v>
      </c>
      <c r="K1485" s="100">
        <v>1.2508999999999999</v>
      </c>
      <c r="L1485" s="1"/>
    </row>
    <row r="1486" spans="10:12" x14ac:dyDescent="0.35">
      <c r="J1486" s="105">
        <v>38280</v>
      </c>
      <c r="K1486" s="100">
        <v>1.2589999999999999</v>
      </c>
      <c r="L1486" s="1"/>
    </row>
    <row r="1487" spans="10:12" x14ac:dyDescent="0.35">
      <c r="J1487" s="105">
        <v>38281</v>
      </c>
      <c r="K1487" s="100">
        <v>1.2605999999999999</v>
      </c>
      <c r="L1487" s="1"/>
    </row>
    <row r="1488" spans="10:12" x14ac:dyDescent="0.35">
      <c r="J1488" s="105">
        <v>38282</v>
      </c>
      <c r="K1488" s="100">
        <v>1.2605999999999999</v>
      </c>
      <c r="L1488" s="1"/>
    </row>
    <row r="1489" spans="10:12" x14ac:dyDescent="0.35">
      <c r="J1489" s="105">
        <v>38285</v>
      </c>
      <c r="K1489" s="100">
        <v>1.2791999999999999</v>
      </c>
      <c r="L1489" s="1"/>
    </row>
    <row r="1490" spans="10:12" x14ac:dyDescent="0.35">
      <c r="J1490" s="105">
        <v>38286</v>
      </c>
      <c r="K1490" s="100">
        <v>1.2784</v>
      </c>
      <c r="L1490" s="1"/>
    </row>
    <row r="1491" spans="10:12" x14ac:dyDescent="0.35">
      <c r="J1491" s="105">
        <v>38287</v>
      </c>
      <c r="K1491" s="100">
        <v>1.2791999999999999</v>
      </c>
      <c r="L1491" s="1"/>
    </row>
    <row r="1492" spans="10:12" x14ac:dyDescent="0.35">
      <c r="J1492" s="105">
        <v>38291</v>
      </c>
      <c r="K1492" s="100">
        <v>1.2710999999999999</v>
      </c>
      <c r="L1492" s="1"/>
    </row>
    <row r="1493" spans="10:12" x14ac:dyDescent="0.35">
      <c r="J1493" s="105">
        <v>38291</v>
      </c>
      <c r="K1493" s="100">
        <v>1.2737000000000001</v>
      </c>
      <c r="L1493" s="1"/>
    </row>
    <row r="1494" spans="10:12" x14ac:dyDescent="0.35">
      <c r="J1494" s="105">
        <v>38292</v>
      </c>
      <c r="K1494" s="100">
        <v>1.2747999999999999</v>
      </c>
      <c r="L1494" s="1"/>
    </row>
    <row r="1495" spans="10:12" x14ac:dyDescent="0.35">
      <c r="J1495" s="105">
        <v>38293</v>
      </c>
      <c r="K1495" s="100">
        <v>1.2705</v>
      </c>
      <c r="L1495" s="1"/>
    </row>
    <row r="1496" spans="10:12" x14ac:dyDescent="0.35">
      <c r="J1496" s="105">
        <v>38294</v>
      </c>
      <c r="K1496" s="100">
        <v>1.2754000000000001</v>
      </c>
      <c r="L1496" s="1"/>
    </row>
    <row r="1497" spans="10:12" x14ac:dyDescent="0.35">
      <c r="J1497" s="105">
        <v>38295</v>
      </c>
      <c r="K1497" s="100">
        <v>1.2874000000000001</v>
      </c>
      <c r="L1497" s="1"/>
    </row>
    <row r="1498" spans="10:12" x14ac:dyDescent="0.35">
      <c r="J1498" s="105">
        <v>38296</v>
      </c>
      <c r="K1498" s="100">
        <v>1.2856000000000001</v>
      </c>
      <c r="L1498" s="1"/>
    </row>
    <row r="1499" spans="10:12" x14ac:dyDescent="0.35">
      <c r="J1499" s="105">
        <v>38299</v>
      </c>
      <c r="K1499" s="100">
        <v>1.2917000000000001</v>
      </c>
      <c r="L1499" s="1"/>
    </row>
    <row r="1500" spans="10:12" x14ac:dyDescent="0.35">
      <c r="J1500" s="105">
        <v>38300</v>
      </c>
      <c r="K1500" s="100">
        <v>1.2910999999999999</v>
      </c>
      <c r="L1500" s="1"/>
    </row>
    <row r="1501" spans="10:12" x14ac:dyDescent="0.35">
      <c r="J1501" s="105">
        <v>38301</v>
      </c>
      <c r="K1501" s="100">
        <v>1.2977000000000001</v>
      </c>
      <c r="L1501" s="1"/>
    </row>
    <row r="1502" spans="10:12" x14ac:dyDescent="0.35">
      <c r="J1502" s="105">
        <v>38302</v>
      </c>
      <c r="K1502" s="100">
        <v>1.2889999999999999</v>
      </c>
      <c r="L1502" s="1"/>
    </row>
    <row r="1503" spans="10:12" x14ac:dyDescent="0.35">
      <c r="J1503" s="105">
        <v>38303</v>
      </c>
      <c r="K1503" s="100">
        <v>1.2921</v>
      </c>
      <c r="L1503" s="1"/>
    </row>
    <row r="1504" spans="10:12" x14ac:dyDescent="0.35">
      <c r="J1504" s="105">
        <v>38306</v>
      </c>
      <c r="K1504" s="100">
        <v>1.2955000000000001</v>
      </c>
      <c r="L1504" s="1"/>
    </row>
    <row r="1505" spans="10:12" x14ac:dyDescent="0.35">
      <c r="J1505" s="105">
        <v>38307</v>
      </c>
      <c r="K1505" s="100">
        <v>1.2970999999999999</v>
      </c>
      <c r="L1505" s="1"/>
    </row>
    <row r="1506" spans="10:12" x14ac:dyDescent="0.35">
      <c r="J1506" s="105">
        <v>38308</v>
      </c>
      <c r="K1506" s="100">
        <v>1.3026</v>
      </c>
      <c r="L1506" s="1"/>
    </row>
    <row r="1507" spans="10:12" x14ac:dyDescent="0.35">
      <c r="J1507" s="105">
        <v>38309</v>
      </c>
      <c r="K1507" s="100">
        <v>1.3024</v>
      </c>
      <c r="L1507" s="1"/>
    </row>
    <row r="1508" spans="10:12" x14ac:dyDescent="0.35">
      <c r="J1508" s="105">
        <v>38310</v>
      </c>
      <c r="K1508" s="100">
        <v>1.302</v>
      </c>
      <c r="L1508" s="1"/>
    </row>
    <row r="1509" spans="10:12" x14ac:dyDescent="0.35">
      <c r="J1509" s="105">
        <v>38313</v>
      </c>
      <c r="K1509" s="100">
        <v>1.3032999999999999</v>
      </c>
      <c r="L1509" s="1"/>
    </row>
    <row r="1510" spans="10:12" x14ac:dyDescent="0.35">
      <c r="J1510" s="105">
        <v>38314</v>
      </c>
      <c r="K1510" s="100">
        <v>1.3089</v>
      </c>
      <c r="L1510" s="1"/>
    </row>
    <row r="1511" spans="10:12" x14ac:dyDescent="0.35">
      <c r="J1511" s="105">
        <v>38315</v>
      </c>
      <c r="K1511" s="100">
        <v>1.3146</v>
      </c>
      <c r="L1511" s="1"/>
    </row>
    <row r="1512" spans="10:12" x14ac:dyDescent="0.35">
      <c r="J1512" s="105">
        <v>38316</v>
      </c>
      <c r="K1512" s="100">
        <v>1.3212999999999999</v>
      </c>
      <c r="L1512" s="1"/>
    </row>
    <row r="1513" spans="10:12" x14ac:dyDescent="0.35">
      <c r="J1513" s="105">
        <v>38317</v>
      </c>
      <c r="K1513" s="100">
        <v>1.3238000000000001</v>
      </c>
      <c r="L1513" s="1"/>
    </row>
    <row r="1514" spans="10:12" x14ac:dyDescent="0.35">
      <c r="J1514" s="105">
        <v>38321</v>
      </c>
      <c r="K1514" s="100">
        <v>1.3247</v>
      </c>
      <c r="L1514" s="1"/>
    </row>
    <row r="1515" spans="10:12" x14ac:dyDescent="0.35">
      <c r="J1515" s="105">
        <v>38321</v>
      </c>
      <c r="K1515" s="100">
        <v>1.3294999999999999</v>
      </c>
      <c r="L1515" s="1"/>
    </row>
    <row r="1516" spans="10:12" x14ac:dyDescent="0.35">
      <c r="J1516" s="105">
        <v>38322</v>
      </c>
      <c r="K1516" s="100">
        <v>1.3293999999999999</v>
      </c>
      <c r="L1516" s="1"/>
    </row>
    <row r="1517" spans="10:12" x14ac:dyDescent="0.35">
      <c r="J1517" s="105">
        <v>38323</v>
      </c>
      <c r="K1517" s="100">
        <v>1.3313999999999999</v>
      </c>
      <c r="L1517" s="1"/>
    </row>
    <row r="1518" spans="10:12" x14ac:dyDescent="0.35">
      <c r="J1518" s="105">
        <v>38324</v>
      </c>
      <c r="K1518" s="100">
        <v>1.33</v>
      </c>
      <c r="L1518" s="1"/>
    </row>
    <row r="1519" spans="10:12" x14ac:dyDescent="0.35">
      <c r="J1519" s="105">
        <v>38327</v>
      </c>
      <c r="K1519" s="100">
        <v>1.3434999999999999</v>
      </c>
      <c r="L1519" s="1"/>
    </row>
    <row r="1520" spans="10:12" x14ac:dyDescent="0.35">
      <c r="J1520" s="105">
        <v>38328</v>
      </c>
      <c r="K1520" s="100">
        <v>1.3455999999999999</v>
      </c>
      <c r="L1520" s="1"/>
    </row>
    <row r="1521" spans="10:12" x14ac:dyDescent="0.35">
      <c r="J1521" s="105">
        <v>38329</v>
      </c>
      <c r="K1521" s="100">
        <v>1.33</v>
      </c>
      <c r="L1521" s="1"/>
    </row>
    <row r="1522" spans="10:12" x14ac:dyDescent="0.35">
      <c r="J1522" s="105">
        <v>38330</v>
      </c>
      <c r="K1522" s="100">
        <v>1.3305</v>
      </c>
      <c r="L1522" s="1"/>
    </row>
    <row r="1523" spans="10:12" x14ac:dyDescent="0.35">
      <c r="J1523" s="105">
        <v>38331</v>
      </c>
      <c r="K1523" s="100">
        <v>1.3190999999999999</v>
      </c>
      <c r="L1523" s="1"/>
    </row>
    <row r="1524" spans="10:12" x14ac:dyDescent="0.35">
      <c r="J1524" s="105">
        <v>38334</v>
      </c>
      <c r="K1524" s="100">
        <v>1.3268</v>
      </c>
      <c r="L1524" s="1"/>
    </row>
    <row r="1525" spans="10:12" x14ac:dyDescent="0.35">
      <c r="J1525" s="105">
        <v>38335</v>
      </c>
      <c r="K1525" s="100">
        <v>1.3317000000000001</v>
      </c>
      <c r="L1525" s="1"/>
    </row>
    <row r="1526" spans="10:12" x14ac:dyDescent="0.35">
      <c r="J1526" s="105">
        <v>38336</v>
      </c>
      <c r="K1526" s="100">
        <v>1.3383</v>
      </c>
      <c r="L1526" s="1"/>
    </row>
    <row r="1527" spans="10:12" x14ac:dyDescent="0.35">
      <c r="J1527" s="105">
        <v>38337</v>
      </c>
      <c r="K1527" s="100">
        <v>1.3401000000000001</v>
      </c>
      <c r="L1527" s="1"/>
    </row>
    <row r="1528" spans="10:12" x14ac:dyDescent="0.35">
      <c r="J1528" s="105">
        <v>38338</v>
      </c>
      <c r="K1528" s="100">
        <v>1.3264</v>
      </c>
      <c r="L1528" s="1"/>
    </row>
    <row r="1529" spans="10:12" x14ac:dyDescent="0.35">
      <c r="J1529" s="105">
        <v>38341</v>
      </c>
      <c r="K1529" s="100">
        <v>1.3378000000000001</v>
      </c>
      <c r="L1529" s="1"/>
    </row>
    <row r="1530" spans="10:12" x14ac:dyDescent="0.35">
      <c r="J1530" s="105">
        <v>38342</v>
      </c>
      <c r="K1530" s="100">
        <v>1.3393999999999999</v>
      </c>
      <c r="L1530" s="1"/>
    </row>
    <row r="1531" spans="10:12" x14ac:dyDescent="0.35">
      <c r="J1531" s="105">
        <v>38343</v>
      </c>
      <c r="K1531" s="100">
        <v>1.3384</v>
      </c>
      <c r="L1531" s="1"/>
    </row>
    <row r="1532" spans="10:12" x14ac:dyDescent="0.35">
      <c r="J1532" s="105">
        <v>38344</v>
      </c>
      <c r="K1532" s="100">
        <v>1.3455999999999999</v>
      </c>
      <c r="L1532" s="1"/>
    </row>
    <row r="1533" spans="10:12" x14ac:dyDescent="0.35">
      <c r="J1533" s="105">
        <v>38345</v>
      </c>
      <c r="K1533" s="100">
        <v>1.3542000000000001</v>
      </c>
      <c r="L1533" s="1"/>
    </row>
    <row r="1534" spans="10:12" x14ac:dyDescent="0.35">
      <c r="J1534" s="105">
        <v>38352</v>
      </c>
      <c r="K1534" s="100">
        <v>1.3527</v>
      </c>
      <c r="L1534" s="1"/>
    </row>
    <row r="1535" spans="10:12" x14ac:dyDescent="0.35">
      <c r="J1535" s="105">
        <v>38352</v>
      </c>
      <c r="K1535" s="100">
        <v>1.3633</v>
      </c>
      <c r="L1535" s="1"/>
    </row>
    <row r="1536" spans="10:12" x14ac:dyDescent="0.35">
      <c r="J1536" s="105">
        <v>38352</v>
      </c>
      <c r="K1536" s="100">
        <v>1.3608</v>
      </c>
      <c r="L1536" s="1"/>
    </row>
    <row r="1537" spans="10:12" x14ac:dyDescent="0.35">
      <c r="J1537" s="105">
        <v>38352</v>
      </c>
      <c r="K1537" s="100">
        <v>1.3604000000000001</v>
      </c>
      <c r="L1537" s="1"/>
    </row>
    <row r="1538" spans="10:12" x14ac:dyDescent="0.35">
      <c r="J1538" s="105">
        <v>38352</v>
      </c>
      <c r="K1538" s="100">
        <v>1.3621000000000001</v>
      </c>
      <c r="L1538" s="1"/>
    </row>
    <row r="1539" spans="10:12" x14ac:dyDescent="0.35">
      <c r="J1539" s="105">
        <v>38355</v>
      </c>
      <c r="K1539" s="100">
        <v>1.3507</v>
      </c>
      <c r="L1539" s="1"/>
    </row>
    <row r="1540" spans="10:12" x14ac:dyDescent="0.35">
      <c r="J1540" s="105">
        <v>38356</v>
      </c>
      <c r="K1540" s="100">
        <v>1.3365</v>
      </c>
      <c r="L1540" s="1"/>
    </row>
    <row r="1541" spans="10:12" x14ac:dyDescent="0.35">
      <c r="J1541" s="105">
        <v>38357</v>
      </c>
      <c r="K1541" s="100">
        <v>1.3224</v>
      </c>
      <c r="L1541" s="1"/>
    </row>
    <row r="1542" spans="10:12" x14ac:dyDescent="0.35">
      <c r="J1542" s="105">
        <v>38358</v>
      </c>
      <c r="K1542" s="100">
        <v>1.3183</v>
      </c>
      <c r="L1542" s="1"/>
    </row>
    <row r="1543" spans="10:12" x14ac:dyDescent="0.35">
      <c r="J1543" s="105">
        <v>38359</v>
      </c>
      <c r="K1543" s="100">
        <v>1.32</v>
      </c>
      <c r="L1543" s="1"/>
    </row>
    <row r="1544" spans="10:12" x14ac:dyDescent="0.35">
      <c r="J1544" s="105">
        <v>38362</v>
      </c>
      <c r="K1544" s="100">
        <v>1.3103</v>
      </c>
      <c r="L1544" s="1"/>
    </row>
    <row r="1545" spans="10:12" x14ac:dyDescent="0.35">
      <c r="J1545" s="105">
        <v>38363</v>
      </c>
      <c r="K1545" s="100">
        <v>1.3143</v>
      </c>
      <c r="L1545" s="1"/>
    </row>
    <row r="1546" spans="10:12" x14ac:dyDescent="0.35">
      <c r="J1546" s="105">
        <v>38364</v>
      </c>
      <c r="K1546" s="100">
        <v>1.3139000000000001</v>
      </c>
      <c r="L1546" s="1"/>
    </row>
    <row r="1547" spans="10:12" x14ac:dyDescent="0.35">
      <c r="J1547" s="105">
        <v>38365</v>
      </c>
      <c r="K1547" s="100">
        <v>1.3231999999999999</v>
      </c>
      <c r="L1547" s="1"/>
    </row>
    <row r="1548" spans="10:12" x14ac:dyDescent="0.35">
      <c r="J1548" s="105">
        <v>38366</v>
      </c>
      <c r="K1548" s="100">
        <v>1.3090999999999999</v>
      </c>
      <c r="L1548" s="1"/>
    </row>
    <row r="1549" spans="10:12" x14ac:dyDescent="0.35">
      <c r="J1549" s="105">
        <v>38369</v>
      </c>
      <c r="K1549" s="100">
        <v>1.3085</v>
      </c>
      <c r="L1549" s="1"/>
    </row>
    <row r="1550" spans="10:12" x14ac:dyDescent="0.35">
      <c r="J1550" s="105">
        <v>38370</v>
      </c>
      <c r="K1550" s="100">
        <v>1.306</v>
      </c>
      <c r="L1550" s="1"/>
    </row>
    <row r="1551" spans="10:12" x14ac:dyDescent="0.35">
      <c r="J1551" s="105">
        <v>38371</v>
      </c>
      <c r="K1551" s="100">
        <v>1.3083</v>
      </c>
      <c r="L1551" s="1"/>
    </row>
    <row r="1552" spans="10:12" x14ac:dyDescent="0.35">
      <c r="J1552" s="105">
        <v>38372</v>
      </c>
      <c r="K1552" s="100">
        <v>1.2936000000000001</v>
      </c>
      <c r="L1552" s="1"/>
    </row>
    <row r="1553" spans="10:12" x14ac:dyDescent="0.35">
      <c r="J1553" s="105">
        <v>38373</v>
      </c>
      <c r="K1553" s="100">
        <v>1.2963</v>
      </c>
      <c r="L1553" s="1"/>
    </row>
    <row r="1554" spans="10:12" x14ac:dyDescent="0.35">
      <c r="J1554" s="105">
        <v>38376</v>
      </c>
      <c r="K1554" s="100">
        <v>1.3065</v>
      </c>
      <c r="L1554" s="1"/>
    </row>
    <row r="1555" spans="10:12" x14ac:dyDescent="0.35">
      <c r="J1555" s="105">
        <v>38377</v>
      </c>
      <c r="K1555" s="100">
        <v>1.3025</v>
      </c>
      <c r="L1555" s="1"/>
    </row>
    <row r="1556" spans="10:12" x14ac:dyDescent="0.35">
      <c r="J1556" s="105">
        <v>38378</v>
      </c>
      <c r="K1556" s="100">
        <v>1.3005</v>
      </c>
      <c r="L1556" s="1"/>
    </row>
    <row r="1557" spans="10:12" x14ac:dyDescent="0.35">
      <c r="J1557" s="105">
        <v>38379</v>
      </c>
      <c r="K1557" s="100">
        <v>1.3026</v>
      </c>
      <c r="L1557" s="1"/>
    </row>
    <row r="1558" spans="10:12" x14ac:dyDescent="0.35">
      <c r="J1558" s="105">
        <v>38380</v>
      </c>
      <c r="K1558" s="100">
        <v>1.3035000000000001</v>
      </c>
      <c r="L1558" s="1"/>
    </row>
    <row r="1559" spans="10:12" x14ac:dyDescent="0.35">
      <c r="J1559" s="105">
        <v>38383</v>
      </c>
      <c r="K1559" s="100">
        <v>1.3035000000000001</v>
      </c>
      <c r="L1559" s="1"/>
    </row>
    <row r="1560" spans="10:12" x14ac:dyDescent="0.35">
      <c r="J1560" s="105">
        <v>38384</v>
      </c>
      <c r="K1560" s="100">
        <v>1.3027</v>
      </c>
      <c r="L1560" s="1"/>
    </row>
    <row r="1561" spans="10:12" x14ac:dyDescent="0.35">
      <c r="J1561" s="105">
        <v>38385</v>
      </c>
      <c r="K1561" s="100">
        <v>1.3061</v>
      </c>
      <c r="L1561" s="1"/>
    </row>
    <row r="1562" spans="10:12" x14ac:dyDescent="0.35">
      <c r="J1562" s="105">
        <v>38386</v>
      </c>
      <c r="K1562" s="100">
        <v>1.3001</v>
      </c>
      <c r="L1562" s="1"/>
    </row>
    <row r="1563" spans="10:12" x14ac:dyDescent="0.35">
      <c r="J1563" s="105">
        <v>38387</v>
      </c>
      <c r="K1563" s="100">
        <v>1.2958000000000001</v>
      </c>
      <c r="L1563" s="1"/>
    </row>
    <row r="1564" spans="10:12" x14ac:dyDescent="0.35">
      <c r="J1564" s="105">
        <v>38390</v>
      </c>
      <c r="K1564" s="100">
        <v>1.2844</v>
      </c>
      <c r="L1564" s="1"/>
    </row>
    <row r="1565" spans="10:12" x14ac:dyDescent="0.35">
      <c r="J1565" s="105">
        <v>38391</v>
      </c>
      <c r="K1565" s="100">
        <v>1.2764</v>
      </c>
      <c r="L1565" s="1"/>
    </row>
    <row r="1566" spans="10:12" x14ac:dyDescent="0.35">
      <c r="J1566" s="105">
        <v>38392</v>
      </c>
      <c r="K1566" s="100">
        <v>1.2762</v>
      </c>
      <c r="L1566" s="1"/>
    </row>
    <row r="1567" spans="10:12" x14ac:dyDescent="0.35">
      <c r="J1567" s="105">
        <v>38393</v>
      </c>
      <c r="K1567" s="100">
        <v>1.2777000000000001</v>
      </c>
      <c r="L1567" s="1"/>
    </row>
    <row r="1568" spans="10:12" x14ac:dyDescent="0.35">
      <c r="J1568" s="105">
        <v>38394</v>
      </c>
      <c r="K1568" s="100">
        <v>1.2855000000000001</v>
      </c>
      <c r="L1568" s="1"/>
    </row>
    <row r="1569" spans="10:12" x14ac:dyDescent="0.35">
      <c r="J1569" s="105">
        <v>38397</v>
      </c>
      <c r="K1569" s="100">
        <v>1.2967</v>
      </c>
      <c r="L1569" s="1"/>
    </row>
    <row r="1570" spans="10:12" x14ac:dyDescent="0.35">
      <c r="J1570" s="105">
        <v>38398</v>
      </c>
      <c r="K1570" s="100">
        <v>1.3016000000000001</v>
      </c>
      <c r="L1570" s="1"/>
    </row>
    <row r="1571" spans="10:12" x14ac:dyDescent="0.35">
      <c r="J1571" s="105">
        <v>38399</v>
      </c>
      <c r="K1571" s="100">
        <v>1.304</v>
      </c>
      <c r="L1571" s="1"/>
    </row>
    <row r="1572" spans="10:12" x14ac:dyDescent="0.35">
      <c r="J1572" s="105">
        <v>38400</v>
      </c>
      <c r="K1572" s="100">
        <v>1.3041</v>
      </c>
      <c r="L1572" s="1"/>
    </row>
    <row r="1573" spans="10:12" x14ac:dyDescent="0.35">
      <c r="J1573" s="105">
        <v>38401</v>
      </c>
      <c r="K1573" s="100">
        <v>1.3039000000000001</v>
      </c>
      <c r="L1573" s="1"/>
    </row>
    <row r="1574" spans="10:12" x14ac:dyDescent="0.35">
      <c r="J1574" s="105">
        <v>38404</v>
      </c>
      <c r="K1574" s="100">
        <v>1.3055000000000001</v>
      </c>
      <c r="L1574" s="1"/>
    </row>
    <row r="1575" spans="10:12" x14ac:dyDescent="0.35">
      <c r="J1575" s="105">
        <v>38405</v>
      </c>
      <c r="K1575" s="100">
        <v>1.3192999999999999</v>
      </c>
      <c r="L1575" s="1"/>
    </row>
    <row r="1576" spans="10:12" x14ac:dyDescent="0.35">
      <c r="J1576" s="105">
        <v>38406</v>
      </c>
      <c r="K1576" s="100">
        <v>1.3203</v>
      </c>
      <c r="L1576" s="1"/>
    </row>
    <row r="1577" spans="10:12" x14ac:dyDescent="0.35">
      <c r="J1577" s="105">
        <v>38407</v>
      </c>
      <c r="K1577" s="100">
        <v>1.3260000000000001</v>
      </c>
      <c r="L1577" s="1"/>
    </row>
    <row r="1578" spans="10:12" x14ac:dyDescent="0.35">
      <c r="J1578" s="105">
        <v>38408</v>
      </c>
      <c r="K1578" s="100">
        <v>1.3165</v>
      </c>
      <c r="L1578" s="1"/>
    </row>
    <row r="1579" spans="10:12" x14ac:dyDescent="0.35">
      <c r="J1579" s="105">
        <v>38411</v>
      </c>
      <c r="K1579" s="100">
        <v>1.3257000000000001</v>
      </c>
      <c r="L1579" s="1"/>
    </row>
    <row r="1580" spans="10:12" x14ac:dyDescent="0.35">
      <c r="J1580" s="105">
        <v>38412</v>
      </c>
      <c r="K1580" s="100">
        <v>1.3216000000000001</v>
      </c>
      <c r="L1580" s="1"/>
    </row>
    <row r="1581" spans="10:12" x14ac:dyDescent="0.35">
      <c r="J1581" s="105">
        <v>38413</v>
      </c>
      <c r="K1581" s="100">
        <v>1.3101</v>
      </c>
      <c r="L1581" s="1"/>
    </row>
    <row r="1582" spans="10:12" x14ac:dyDescent="0.35">
      <c r="J1582" s="105">
        <v>38414</v>
      </c>
      <c r="K1582" s="100">
        <v>1.3144</v>
      </c>
      <c r="L1582" s="1"/>
    </row>
    <row r="1583" spans="10:12" x14ac:dyDescent="0.35">
      <c r="J1583" s="105">
        <v>38415</v>
      </c>
      <c r="K1583" s="100">
        <v>1.3115000000000001</v>
      </c>
      <c r="L1583" s="1"/>
    </row>
    <row r="1584" spans="10:12" x14ac:dyDescent="0.35">
      <c r="J1584" s="105">
        <v>38418</v>
      </c>
      <c r="K1584" s="100">
        <v>1.3197000000000001</v>
      </c>
      <c r="L1584" s="1"/>
    </row>
    <row r="1585" spans="10:12" x14ac:dyDescent="0.35">
      <c r="J1585" s="105">
        <v>38419</v>
      </c>
      <c r="K1585" s="100">
        <v>1.3246</v>
      </c>
      <c r="L1585" s="1"/>
    </row>
    <row r="1586" spans="10:12" x14ac:dyDescent="0.35">
      <c r="J1586" s="105">
        <v>38420</v>
      </c>
      <c r="K1586" s="100">
        <v>1.3346</v>
      </c>
      <c r="L1586" s="1"/>
    </row>
    <row r="1587" spans="10:12" x14ac:dyDescent="0.35">
      <c r="J1587" s="105">
        <v>38421</v>
      </c>
      <c r="K1587" s="100">
        <v>1.3409</v>
      </c>
      <c r="L1587" s="1"/>
    </row>
    <row r="1588" spans="10:12" x14ac:dyDescent="0.35">
      <c r="J1588" s="105">
        <v>38422</v>
      </c>
      <c r="K1588" s="100">
        <v>1.3415999999999999</v>
      </c>
      <c r="L1588" s="1"/>
    </row>
    <row r="1589" spans="10:12" x14ac:dyDescent="0.35">
      <c r="J1589" s="105">
        <v>38425</v>
      </c>
      <c r="K1589" s="100">
        <v>1.3371999999999999</v>
      </c>
      <c r="L1589" s="1"/>
    </row>
    <row r="1590" spans="10:12" x14ac:dyDescent="0.35">
      <c r="J1590" s="105">
        <v>38426</v>
      </c>
      <c r="K1590" s="100">
        <v>1.3383</v>
      </c>
      <c r="L1590" s="1"/>
    </row>
    <row r="1591" spans="10:12" x14ac:dyDescent="0.35">
      <c r="J1591" s="105">
        <v>38427</v>
      </c>
      <c r="K1591" s="100">
        <v>1.3372999999999999</v>
      </c>
      <c r="L1591" s="1"/>
    </row>
    <row r="1592" spans="10:12" x14ac:dyDescent="0.35">
      <c r="J1592" s="105">
        <v>38428</v>
      </c>
      <c r="K1592" s="100">
        <v>1.3378000000000001</v>
      </c>
      <c r="L1592" s="1"/>
    </row>
    <row r="1593" spans="10:12" x14ac:dyDescent="0.35">
      <c r="J1593" s="105">
        <v>38429</v>
      </c>
      <c r="K1593" s="100">
        <v>1.3279000000000001</v>
      </c>
      <c r="L1593" s="1"/>
    </row>
    <row r="1594" spans="10:12" x14ac:dyDescent="0.35">
      <c r="J1594" s="105">
        <v>38432</v>
      </c>
      <c r="K1594" s="100">
        <v>1.3199000000000001</v>
      </c>
      <c r="L1594" s="1"/>
    </row>
    <row r="1595" spans="10:12" x14ac:dyDescent="0.35">
      <c r="J1595" s="105">
        <v>38433</v>
      </c>
      <c r="K1595" s="100">
        <v>1.3174999999999999</v>
      </c>
      <c r="L1595" s="1"/>
    </row>
    <row r="1596" spans="10:12" x14ac:dyDescent="0.35">
      <c r="J1596" s="105">
        <v>38434</v>
      </c>
      <c r="K1596" s="100">
        <v>1.3049999999999999</v>
      </c>
      <c r="L1596" s="1"/>
    </row>
    <row r="1597" spans="10:12" x14ac:dyDescent="0.35">
      <c r="J1597" s="105">
        <v>38435</v>
      </c>
      <c r="K1597" s="100">
        <v>1.2982</v>
      </c>
      <c r="L1597" s="1"/>
    </row>
    <row r="1598" spans="10:12" x14ac:dyDescent="0.35">
      <c r="J1598" s="105">
        <v>38442</v>
      </c>
      <c r="K1598" s="100">
        <v>1.2926</v>
      </c>
      <c r="L1598" s="1"/>
    </row>
    <row r="1599" spans="10:12" x14ac:dyDescent="0.35">
      <c r="J1599" s="105">
        <v>38442</v>
      </c>
      <c r="K1599" s="100">
        <v>1.2943</v>
      </c>
      <c r="L1599" s="1"/>
    </row>
    <row r="1600" spans="10:12" x14ac:dyDescent="0.35">
      <c r="J1600" s="105">
        <v>38442</v>
      </c>
      <c r="K1600" s="100">
        <v>1.2964</v>
      </c>
      <c r="L1600" s="1"/>
    </row>
    <row r="1601" spans="10:12" x14ac:dyDescent="0.35">
      <c r="J1601" s="105">
        <v>38443</v>
      </c>
      <c r="K1601" s="100">
        <v>1.2959000000000001</v>
      </c>
      <c r="L1601" s="1"/>
    </row>
    <row r="1602" spans="10:12" x14ac:dyDescent="0.35">
      <c r="J1602" s="105">
        <v>38446</v>
      </c>
      <c r="K1602" s="100">
        <v>1.2883</v>
      </c>
      <c r="L1602" s="1"/>
    </row>
    <row r="1603" spans="10:12" x14ac:dyDescent="0.35">
      <c r="J1603" s="105">
        <v>38447</v>
      </c>
      <c r="K1603" s="100">
        <v>1.2809999999999999</v>
      </c>
      <c r="L1603" s="1"/>
    </row>
    <row r="1604" spans="10:12" x14ac:dyDescent="0.35">
      <c r="J1604" s="105">
        <v>38448</v>
      </c>
      <c r="K1604" s="100">
        <v>1.286</v>
      </c>
      <c r="L1604" s="1"/>
    </row>
    <row r="1605" spans="10:12" x14ac:dyDescent="0.35">
      <c r="J1605" s="105">
        <v>38449</v>
      </c>
      <c r="K1605" s="100">
        <v>1.2923</v>
      </c>
      <c r="L1605" s="1"/>
    </row>
    <row r="1606" spans="10:12" x14ac:dyDescent="0.35">
      <c r="J1606" s="105">
        <v>38450</v>
      </c>
      <c r="K1606" s="100">
        <v>1.2819</v>
      </c>
      <c r="L1606" s="1"/>
    </row>
    <row r="1607" spans="10:12" x14ac:dyDescent="0.35">
      <c r="J1607" s="105">
        <v>38453</v>
      </c>
      <c r="K1607" s="100">
        <v>1.2970999999999999</v>
      </c>
      <c r="L1607" s="1"/>
    </row>
    <row r="1608" spans="10:12" x14ac:dyDescent="0.35">
      <c r="J1608" s="105">
        <v>38454</v>
      </c>
      <c r="K1608" s="100">
        <v>1.2985</v>
      </c>
      <c r="L1608" s="1"/>
    </row>
    <row r="1609" spans="10:12" x14ac:dyDescent="0.35">
      <c r="J1609" s="105">
        <v>38455</v>
      </c>
      <c r="K1609" s="100">
        <v>1.2922</v>
      </c>
      <c r="L1609" s="1"/>
    </row>
    <row r="1610" spans="10:12" x14ac:dyDescent="0.35">
      <c r="J1610" s="105">
        <v>38456</v>
      </c>
      <c r="K1610" s="100">
        <v>1.282</v>
      </c>
      <c r="L1610" s="1"/>
    </row>
    <row r="1611" spans="10:12" x14ac:dyDescent="0.35">
      <c r="J1611" s="105">
        <v>38457</v>
      </c>
      <c r="K1611" s="100">
        <v>1.2867999999999999</v>
      </c>
      <c r="L1611" s="1"/>
    </row>
    <row r="1612" spans="10:12" x14ac:dyDescent="0.35">
      <c r="J1612" s="105">
        <v>38460</v>
      </c>
      <c r="K1612" s="100">
        <v>1.2967</v>
      </c>
      <c r="L1612" s="1"/>
    </row>
    <row r="1613" spans="10:12" x14ac:dyDescent="0.35">
      <c r="J1613" s="105">
        <v>38461</v>
      </c>
      <c r="K1613" s="100">
        <v>1.2996000000000001</v>
      </c>
      <c r="L1613" s="1"/>
    </row>
    <row r="1614" spans="10:12" x14ac:dyDescent="0.35">
      <c r="J1614" s="105">
        <v>38462</v>
      </c>
      <c r="K1614" s="100">
        <v>1.3048999999999999</v>
      </c>
      <c r="L1614" s="1"/>
    </row>
    <row r="1615" spans="10:12" x14ac:dyDescent="0.35">
      <c r="J1615" s="105">
        <v>38463</v>
      </c>
      <c r="K1615" s="100">
        <v>1.3058000000000001</v>
      </c>
      <c r="L1615" s="1"/>
    </row>
    <row r="1616" spans="10:12" x14ac:dyDescent="0.35">
      <c r="J1616" s="105">
        <v>38464</v>
      </c>
      <c r="K1616" s="100">
        <v>1.3077000000000001</v>
      </c>
      <c r="L1616" s="1"/>
    </row>
    <row r="1617" spans="10:12" x14ac:dyDescent="0.35">
      <c r="J1617" s="105">
        <v>38467</v>
      </c>
      <c r="K1617" s="100">
        <v>1.2966</v>
      </c>
      <c r="L1617" s="1"/>
    </row>
    <row r="1618" spans="10:12" x14ac:dyDescent="0.35">
      <c r="J1618" s="105">
        <v>38468</v>
      </c>
      <c r="K1618" s="100">
        <v>1.2981</v>
      </c>
      <c r="L1618" s="1"/>
    </row>
    <row r="1619" spans="10:12" x14ac:dyDescent="0.35">
      <c r="J1619" s="105">
        <v>38469</v>
      </c>
      <c r="K1619" s="100">
        <v>1.292</v>
      </c>
      <c r="L1619" s="1"/>
    </row>
    <row r="1620" spans="10:12" x14ac:dyDescent="0.35">
      <c r="J1620" s="105">
        <v>38472</v>
      </c>
      <c r="K1620" s="100">
        <v>1.2905</v>
      </c>
      <c r="L1620" s="1"/>
    </row>
    <row r="1621" spans="10:12" x14ac:dyDescent="0.35">
      <c r="J1621" s="105">
        <v>38472</v>
      </c>
      <c r="K1621" s="100">
        <v>1.2957000000000001</v>
      </c>
      <c r="L1621" s="1"/>
    </row>
    <row r="1622" spans="10:12" x14ac:dyDescent="0.35">
      <c r="J1622" s="105">
        <v>38474</v>
      </c>
      <c r="K1622" s="100">
        <v>1.2863</v>
      </c>
      <c r="L1622" s="1"/>
    </row>
    <row r="1623" spans="10:12" x14ac:dyDescent="0.35">
      <c r="J1623" s="105">
        <v>38475</v>
      </c>
      <c r="K1623" s="100">
        <v>1.2856000000000001</v>
      </c>
      <c r="L1623" s="1"/>
    </row>
    <row r="1624" spans="10:12" x14ac:dyDescent="0.35">
      <c r="J1624" s="105">
        <v>38476</v>
      </c>
      <c r="K1624" s="100">
        <v>1.2952999999999999</v>
      </c>
      <c r="L1624" s="1"/>
    </row>
    <row r="1625" spans="10:12" x14ac:dyDescent="0.35">
      <c r="J1625" s="105">
        <v>38477</v>
      </c>
      <c r="K1625" s="100">
        <v>1.2954000000000001</v>
      </c>
      <c r="L1625" s="1"/>
    </row>
    <row r="1626" spans="10:12" x14ac:dyDescent="0.35">
      <c r="J1626" s="105">
        <v>38478</v>
      </c>
      <c r="K1626" s="100">
        <v>1.2947</v>
      </c>
      <c r="L1626" s="1"/>
    </row>
    <row r="1627" spans="10:12" x14ac:dyDescent="0.35">
      <c r="J1627" s="105">
        <v>38481</v>
      </c>
      <c r="K1627" s="100">
        <v>1.2824</v>
      </c>
      <c r="L1627" s="1"/>
    </row>
    <row r="1628" spans="10:12" x14ac:dyDescent="0.35">
      <c r="J1628" s="105">
        <v>38482</v>
      </c>
      <c r="K1628" s="100">
        <v>1.2854000000000001</v>
      </c>
      <c r="L1628" s="1"/>
    </row>
    <row r="1629" spans="10:12" x14ac:dyDescent="0.35">
      <c r="J1629" s="105">
        <v>38483</v>
      </c>
      <c r="K1629" s="100">
        <v>1.2882</v>
      </c>
      <c r="L1629" s="1"/>
    </row>
    <row r="1630" spans="10:12" x14ac:dyDescent="0.35">
      <c r="J1630" s="105">
        <v>38484</v>
      </c>
      <c r="K1630" s="100">
        <v>1.2770999999999999</v>
      </c>
      <c r="L1630" s="1"/>
    </row>
    <row r="1631" spans="10:12" x14ac:dyDescent="0.35">
      <c r="J1631" s="105">
        <v>38485</v>
      </c>
      <c r="K1631" s="100">
        <v>1.2635000000000001</v>
      </c>
      <c r="L1631" s="1"/>
    </row>
    <row r="1632" spans="10:12" x14ac:dyDescent="0.35">
      <c r="J1632" s="105">
        <v>38488</v>
      </c>
      <c r="K1632" s="100">
        <v>1.2616000000000001</v>
      </c>
      <c r="L1632" s="1"/>
    </row>
    <row r="1633" spans="10:12" x14ac:dyDescent="0.35">
      <c r="J1633" s="105">
        <v>38489</v>
      </c>
      <c r="K1633" s="100">
        <v>1.2636000000000001</v>
      </c>
      <c r="L1633" s="1"/>
    </row>
    <row r="1634" spans="10:12" x14ac:dyDescent="0.35">
      <c r="J1634" s="105">
        <v>38490</v>
      </c>
      <c r="K1634" s="100">
        <v>1.2621</v>
      </c>
      <c r="L1634" s="1"/>
    </row>
    <row r="1635" spans="10:12" x14ac:dyDescent="0.35">
      <c r="J1635" s="105">
        <v>38491</v>
      </c>
      <c r="K1635" s="100">
        <v>1.2642</v>
      </c>
      <c r="L1635" s="1"/>
    </row>
    <row r="1636" spans="10:12" x14ac:dyDescent="0.35">
      <c r="J1636" s="105">
        <v>38492</v>
      </c>
      <c r="K1636" s="100">
        <v>1.2606999999999999</v>
      </c>
      <c r="L1636" s="1"/>
    </row>
    <row r="1637" spans="10:12" x14ac:dyDescent="0.35">
      <c r="J1637" s="105">
        <v>38495</v>
      </c>
      <c r="K1637" s="100">
        <v>1.2547999999999999</v>
      </c>
      <c r="L1637" s="1"/>
    </row>
    <row r="1638" spans="10:12" x14ac:dyDescent="0.35">
      <c r="J1638" s="105">
        <v>38496</v>
      </c>
      <c r="K1638" s="100">
        <v>1.2617</v>
      </c>
      <c r="L1638" s="1"/>
    </row>
    <row r="1639" spans="10:12" x14ac:dyDescent="0.35">
      <c r="J1639" s="105">
        <v>38497</v>
      </c>
      <c r="K1639" s="100">
        <v>1.2564</v>
      </c>
      <c r="L1639" s="1"/>
    </row>
    <row r="1640" spans="10:12" x14ac:dyDescent="0.35">
      <c r="J1640" s="105">
        <v>38498</v>
      </c>
      <c r="K1640" s="100">
        <v>1.2523</v>
      </c>
      <c r="L1640" s="1"/>
    </row>
    <row r="1641" spans="10:12" x14ac:dyDescent="0.35">
      <c r="J1641" s="105">
        <v>38499</v>
      </c>
      <c r="K1641" s="100">
        <v>1.2551000000000001</v>
      </c>
      <c r="L1641" s="1"/>
    </row>
    <row r="1642" spans="10:12" x14ac:dyDescent="0.35">
      <c r="J1642" s="105">
        <v>38503</v>
      </c>
      <c r="K1642" s="100">
        <v>1.2472000000000001</v>
      </c>
      <c r="L1642" s="1"/>
    </row>
    <row r="1643" spans="10:12" x14ac:dyDescent="0.35">
      <c r="J1643" s="105">
        <v>38503</v>
      </c>
      <c r="K1643" s="100">
        <v>1.2331000000000001</v>
      </c>
      <c r="L1643" s="1"/>
    </row>
    <row r="1644" spans="10:12" x14ac:dyDescent="0.35">
      <c r="J1644" s="105">
        <v>38504</v>
      </c>
      <c r="K1644" s="100">
        <v>1.2228000000000001</v>
      </c>
      <c r="L1644" s="1"/>
    </row>
    <row r="1645" spans="10:12" x14ac:dyDescent="0.35">
      <c r="J1645" s="105">
        <v>38505</v>
      </c>
      <c r="K1645" s="100">
        <v>1.2262999999999999</v>
      </c>
      <c r="L1645" s="1"/>
    </row>
    <row r="1646" spans="10:12" x14ac:dyDescent="0.35">
      <c r="J1646" s="105">
        <v>38506</v>
      </c>
      <c r="K1646" s="100">
        <v>1.2289000000000001</v>
      </c>
      <c r="L1646" s="1"/>
    </row>
    <row r="1647" spans="10:12" x14ac:dyDescent="0.35">
      <c r="J1647" s="105">
        <v>38509</v>
      </c>
      <c r="K1647" s="100">
        <v>1.2272000000000001</v>
      </c>
      <c r="L1647" s="1"/>
    </row>
    <row r="1648" spans="10:12" x14ac:dyDescent="0.35">
      <c r="J1648" s="105">
        <v>38510</v>
      </c>
      <c r="K1648" s="100">
        <v>1.2284999999999999</v>
      </c>
      <c r="L1648" s="1"/>
    </row>
    <row r="1649" spans="10:12" x14ac:dyDescent="0.35">
      <c r="J1649" s="105">
        <v>38511</v>
      </c>
      <c r="K1649" s="100">
        <v>1.2323999999999999</v>
      </c>
      <c r="L1649" s="1"/>
    </row>
    <row r="1650" spans="10:12" x14ac:dyDescent="0.35">
      <c r="J1650" s="105">
        <v>38512</v>
      </c>
      <c r="K1650" s="100">
        <v>1.2239</v>
      </c>
      <c r="L1650" s="1"/>
    </row>
    <row r="1651" spans="10:12" x14ac:dyDescent="0.35">
      <c r="J1651" s="105">
        <v>38513</v>
      </c>
      <c r="K1651" s="100">
        <v>1.2229000000000001</v>
      </c>
      <c r="L1651" s="1"/>
    </row>
    <row r="1652" spans="10:12" x14ac:dyDescent="0.35">
      <c r="J1652" s="105">
        <v>38516</v>
      </c>
      <c r="K1652" s="100">
        <v>1.2061999999999999</v>
      </c>
      <c r="L1652" s="1"/>
    </row>
    <row r="1653" spans="10:12" x14ac:dyDescent="0.35">
      <c r="J1653" s="105">
        <v>38517</v>
      </c>
      <c r="K1653" s="100">
        <v>1.2110000000000001</v>
      </c>
      <c r="L1653" s="1"/>
    </row>
    <row r="1654" spans="10:12" x14ac:dyDescent="0.35">
      <c r="J1654" s="105">
        <v>38518</v>
      </c>
      <c r="K1654" s="100">
        <v>1.2069000000000001</v>
      </c>
      <c r="L1654" s="1"/>
    </row>
    <row r="1655" spans="10:12" x14ac:dyDescent="0.35">
      <c r="J1655" s="105">
        <v>38519</v>
      </c>
      <c r="K1655" s="100">
        <v>1.2115</v>
      </c>
      <c r="L1655" s="1"/>
    </row>
    <row r="1656" spans="10:12" x14ac:dyDescent="0.35">
      <c r="J1656" s="105">
        <v>38520</v>
      </c>
      <c r="K1656" s="100">
        <v>1.2177</v>
      </c>
      <c r="L1656" s="1"/>
    </row>
    <row r="1657" spans="10:12" x14ac:dyDescent="0.35">
      <c r="J1657" s="105">
        <v>38523</v>
      </c>
      <c r="K1657" s="100">
        <v>1.2210000000000001</v>
      </c>
      <c r="L1657" s="1"/>
    </row>
    <row r="1658" spans="10:12" x14ac:dyDescent="0.35">
      <c r="J1658" s="105">
        <v>38524</v>
      </c>
      <c r="K1658" s="100">
        <v>1.2092000000000001</v>
      </c>
      <c r="L1658" s="1"/>
    </row>
    <row r="1659" spans="10:12" x14ac:dyDescent="0.35">
      <c r="J1659" s="105">
        <v>38525</v>
      </c>
      <c r="K1659" s="100">
        <v>1.2111000000000001</v>
      </c>
      <c r="L1659" s="1"/>
    </row>
    <row r="1660" spans="10:12" x14ac:dyDescent="0.35">
      <c r="J1660" s="105">
        <v>38526</v>
      </c>
      <c r="K1660" s="100">
        <v>1.2065999999999999</v>
      </c>
      <c r="L1660" s="1"/>
    </row>
    <row r="1661" spans="10:12" x14ac:dyDescent="0.35">
      <c r="J1661" s="105">
        <v>38527</v>
      </c>
      <c r="K1661" s="100">
        <v>1.2081999999999999</v>
      </c>
      <c r="L1661" s="1"/>
    </row>
    <row r="1662" spans="10:12" x14ac:dyDescent="0.35">
      <c r="J1662" s="105">
        <v>38530</v>
      </c>
      <c r="K1662" s="100">
        <v>1.2163999999999999</v>
      </c>
      <c r="L1662" s="1"/>
    </row>
    <row r="1663" spans="10:12" x14ac:dyDescent="0.35">
      <c r="J1663" s="105">
        <v>38533</v>
      </c>
      <c r="K1663" s="100">
        <v>1.2095</v>
      </c>
      <c r="L1663" s="1"/>
    </row>
    <row r="1664" spans="10:12" x14ac:dyDescent="0.35">
      <c r="J1664" s="105">
        <v>38533</v>
      </c>
      <c r="K1664" s="100">
        <v>1.2054</v>
      </c>
      <c r="L1664" s="1"/>
    </row>
    <row r="1665" spans="10:12" x14ac:dyDescent="0.35">
      <c r="J1665" s="105">
        <v>38533</v>
      </c>
      <c r="K1665" s="100">
        <v>1.2092000000000001</v>
      </c>
      <c r="L1665" s="1"/>
    </row>
    <row r="1666" spans="10:12" x14ac:dyDescent="0.35">
      <c r="J1666" s="105">
        <v>38534</v>
      </c>
      <c r="K1666" s="100">
        <v>1.2087000000000001</v>
      </c>
      <c r="L1666" s="1"/>
    </row>
    <row r="1667" spans="10:12" x14ac:dyDescent="0.35">
      <c r="J1667" s="105">
        <v>38537</v>
      </c>
      <c r="K1667" s="100">
        <v>1.1894</v>
      </c>
      <c r="L1667" s="1"/>
    </row>
    <row r="1668" spans="10:12" x14ac:dyDescent="0.35">
      <c r="J1668" s="105">
        <v>38538</v>
      </c>
      <c r="K1668" s="100">
        <v>1.1882999999999999</v>
      </c>
      <c r="L1668" s="1"/>
    </row>
    <row r="1669" spans="10:12" x14ac:dyDescent="0.35">
      <c r="J1669" s="105">
        <v>38539</v>
      </c>
      <c r="K1669" s="100">
        <v>1.1913</v>
      </c>
      <c r="L1669" s="1"/>
    </row>
    <row r="1670" spans="10:12" x14ac:dyDescent="0.35">
      <c r="J1670" s="105">
        <v>38540</v>
      </c>
      <c r="K1670" s="100">
        <v>1.1957</v>
      </c>
      <c r="L1670" s="1"/>
    </row>
    <row r="1671" spans="10:12" x14ac:dyDescent="0.35">
      <c r="J1671" s="105">
        <v>38541</v>
      </c>
      <c r="K1671" s="100">
        <v>1.1903999999999999</v>
      </c>
      <c r="L1671" s="1"/>
    </row>
    <row r="1672" spans="10:12" x14ac:dyDescent="0.35">
      <c r="J1672" s="105">
        <v>38544</v>
      </c>
      <c r="K1672" s="100">
        <v>1.2005999999999999</v>
      </c>
      <c r="L1672" s="1"/>
    </row>
    <row r="1673" spans="10:12" x14ac:dyDescent="0.35">
      <c r="J1673" s="105">
        <v>38545</v>
      </c>
      <c r="K1673" s="100">
        <v>1.2165999999999999</v>
      </c>
      <c r="L1673" s="1"/>
    </row>
    <row r="1674" spans="10:12" x14ac:dyDescent="0.35">
      <c r="J1674" s="105">
        <v>38546</v>
      </c>
      <c r="K1674" s="100">
        <v>1.2183999999999999</v>
      </c>
      <c r="L1674" s="1"/>
    </row>
    <row r="1675" spans="10:12" x14ac:dyDescent="0.35">
      <c r="J1675" s="105">
        <v>38547</v>
      </c>
      <c r="K1675" s="100">
        <v>1.2067000000000001</v>
      </c>
      <c r="L1675" s="1"/>
    </row>
    <row r="1676" spans="10:12" x14ac:dyDescent="0.35">
      <c r="J1676" s="105">
        <v>38548</v>
      </c>
      <c r="K1676" s="100">
        <v>1.2073</v>
      </c>
      <c r="L1676" s="1"/>
    </row>
    <row r="1677" spans="10:12" x14ac:dyDescent="0.35">
      <c r="J1677" s="105">
        <v>38551</v>
      </c>
      <c r="K1677" s="100">
        <v>1.2054</v>
      </c>
      <c r="L1677" s="1"/>
    </row>
    <row r="1678" spans="10:12" x14ac:dyDescent="0.35">
      <c r="J1678" s="105">
        <v>38552</v>
      </c>
      <c r="K1678" s="100">
        <v>1.1964999999999999</v>
      </c>
      <c r="L1678" s="1"/>
    </row>
    <row r="1679" spans="10:12" x14ac:dyDescent="0.35">
      <c r="J1679" s="105">
        <v>38553</v>
      </c>
      <c r="K1679" s="100">
        <v>1.2062999999999999</v>
      </c>
      <c r="L1679" s="1"/>
    </row>
    <row r="1680" spans="10:12" x14ac:dyDescent="0.35">
      <c r="J1680" s="105">
        <v>38554</v>
      </c>
      <c r="K1680" s="100">
        <v>1.2186999999999999</v>
      </c>
      <c r="L1680" s="1"/>
    </row>
    <row r="1681" spans="10:12" x14ac:dyDescent="0.35">
      <c r="J1681" s="105">
        <v>38555</v>
      </c>
      <c r="K1681" s="100">
        <v>1.2142999999999999</v>
      </c>
      <c r="L1681" s="1"/>
    </row>
    <row r="1682" spans="10:12" x14ac:dyDescent="0.35">
      <c r="J1682" s="105">
        <v>38558</v>
      </c>
      <c r="K1682" s="100">
        <v>1.2064999999999999</v>
      </c>
      <c r="L1682" s="1"/>
    </row>
    <row r="1683" spans="10:12" x14ac:dyDescent="0.35">
      <c r="J1683" s="105">
        <v>38559</v>
      </c>
      <c r="K1683" s="100">
        <v>1.1987000000000001</v>
      </c>
      <c r="L1683" s="1"/>
    </row>
    <row r="1684" spans="10:12" x14ac:dyDescent="0.35">
      <c r="J1684" s="105">
        <v>38560</v>
      </c>
      <c r="K1684" s="100">
        <v>1.1990000000000001</v>
      </c>
      <c r="L1684" s="1"/>
    </row>
    <row r="1685" spans="10:12" x14ac:dyDescent="0.35">
      <c r="J1685" s="105">
        <v>38561</v>
      </c>
      <c r="K1685" s="100">
        <v>1.21</v>
      </c>
      <c r="L1685" s="1"/>
    </row>
    <row r="1686" spans="10:12" x14ac:dyDescent="0.35">
      <c r="J1686" s="105">
        <v>38564</v>
      </c>
      <c r="K1686" s="100">
        <v>1.2093</v>
      </c>
      <c r="L1686" s="1"/>
    </row>
    <row r="1687" spans="10:12" x14ac:dyDescent="0.35">
      <c r="J1687" s="105">
        <v>38565</v>
      </c>
      <c r="K1687" s="100">
        <v>1.2219</v>
      </c>
      <c r="L1687" s="1"/>
    </row>
    <row r="1688" spans="10:12" x14ac:dyDescent="0.35">
      <c r="J1688" s="105">
        <v>38566</v>
      </c>
      <c r="K1688" s="100">
        <v>1.2217</v>
      </c>
      <c r="L1688" s="1"/>
    </row>
    <row r="1689" spans="10:12" x14ac:dyDescent="0.35">
      <c r="J1689" s="105">
        <v>38567</v>
      </c>
      <c r="K1689" s="100">
        <v>1.2307999999999999</v>
      </c>
      <c r="L1689" s="1"/>
    </row>
    <row r="1690" spans="10:12" x14ac:dyDescent="0.35">
      <c r="J1690" s="105">
        <v>38568</v>
      </c>
      <c r="K1690" s="100">
        <v>1.2319</v>
      </c>
      <c r="L1690" s="1"/>
    </row>
    <row r="1691" spans="10:12" x14ac:dyDescent="0.35">
      <c r="J1691" s="105">
        <v>38569</v>
      </c>
      <c r="K1691" s="100">
        <v>1.2385999999999999</v>
      </c>
      <c r="L1691" s="1"/>
    </row>
    <row r="1692" spans="10:12" x14ac:dyDescent="0.35">
      <c r="J1692" s="105">
        <v>38572</v>
      </c>
      <c r="K1692" s="100">
        <v>1.2370000000000001</v>
      </c>
      <c r="L1692" s="1"/>
    </row>
    <row r="1693" spans="10:12" x14ac:dyDescent="0.35">
      <c r="J1693" s="105">
        <v>38573</v>
      </c>
      <c r="K1693" s="100">
        <v>1.2366999999999999</v>
      </c>
      <c r="L1693" s="1"/>
    </row>
    <row r="1694" spans="10:12" x14ac:dyDescent="0.35">
      <c r="J1694" s="105">
        <v>38574</v>
      </c>
      <c r="K1694" s="100">
        <v>1.2377</v>
      </c>
      <c r="L1694" s="1"/>
    </row>
    <row r="1695" spans="10:12" x14ac:dyDescent="0.35">
      <c r="J1695" s="105">
        <v>38575</v>
      </c>
      <c r="K1695" s="100">
        <v>1.2404999999999999</v>
      </c>
      <c r="L1695" s="1"/>
    </row>
    <row r="1696" spans="10:12" x14ac:dyDescent="0.35">
      <c r="J1696" s="105">
        <v>38576</v>
      </c>
      <c r="K1696" s="100">
        <v>1.2457</v>
      </c>
      <c r="L1696" s="1"/>
    </row>
    <row r="1697" spans="10:12" x14ac:dyDescent="0.35">
      <c r="J1697" s="105">
        <v>38579</v>
      </c>
      <c r="K1697" s="100">
        <v>1.2374000000000001</v>
      </c>
      <c r="L1697" s="1"/>
    </row>
    <row r="1698" spans="10:12" x14ac:dyDescent="0.35">
      <c r="J1698" s="105">
        <v>38580</v>
      </c>
      <c r="K1698" s="100">
        <v>1.2313000000000001</v>
      </c>
      <c r="L1698" s="1"/>
    </row>
    <row r="1699" spans="10:12" x14ac:dyDescent="0.35">
      <c r="J1699" s="105">
        <v>38581</v>
      </c>
      <c r="K1699" s="100">
        <v>1.2296</v>
      </c>
      <c r="L1699" s="1"/>
    </row>
    <row r="1700" spans="10:12" x14ac:dyDescent="0.35">
      <c r="J1700" s="105">
        <v>38582</v>
      </c>
      <c r="K1700" s="100">
        <v>1.2213000000000001</v>
      </c>
      <c r="L1700" s="1"/>
    </row>
    <row r="1701" spans="10:12" x14ac:dyDescent="0.35">
      <c r="J1701" s="105">
        <v>38583</v>
      </c>
      <c r="K1701" s="100">
        <v>1.2182999999999999</v>
      </c>
      <c r="L1701" s="1"/>
    </row>
    <row r="1702" spans="10:12" x14ac:dyDescent="0.35">
      <c r="J1702" s="105">
        <v>38586</v>
      </c>
      <c r="K1702" s="100">
        <v>1.2231000000000001</v>
      </c>
      <c r="L1702" s="1"/>
    </row>
    <row r="1703" spans="10:12" x14ac:dyDescent="0.35">
      <c r="J1703" s="105">
        <v>38587</v>
      </c>
      <c r="K1703" s="100">
        <v>1.2233000000000001</v>
      </c>
      <c r="L1703" s="1"/>
    </row>
    <row r="1704" spans="10:12" x14ac:dyDescent="0.35">
      <c r="J1704" s="105">
        <v>38588</v>
      </c>
      <c r="K1704" s="100">
        <v>1.2211000000000001</v>
      </c>
      <c r="L1704" s="1"/>
    </row>
    <row r="1705" spans="10:12" x14ac:dyDescent="0.35">
      <c r="J1705" s="105">
        <v>38589</v>
      </c>
      <c r="K1705" s="100">
        <v>1.2272000000000001</v>
      </c>
      <c r="L1705" s="1"/>
    </row>
    <row r="1706" spans="10:12" x14ac:dyDescent="0.35">
      <c r="J1706" s="105">
        <v>38590</v>
      </c>
      <c r="K1706" s="100">
        <v>1.2306999999999999</v>
      </c>
      <c r="L1706" s="1"/>
    </row>
    <row r="1707" spans="10:12" x14ac:dyDescent="0.35">
      <c r="J1707" s="105">
        <v>38593</v>
      </c>
      <c r="K1707" s="100">
        <v>1.2289000000000001</v>
      </c>
      <c r="L1707" s="1"/>
    </row>
    <row r="1708" spans="10:12" x14ac:dyDescent="0.35">
      <c r="J1708" s="105">
        <v>38595</v>
      </c>
      <c r="K1708" s="100">
        <v>1.2181</v>
      </c>
      <c r="L1708" s="1"/>
    </row>
    <row r="1709" spans="10:12" x14ac:dyDescent="0.35">
      <c r="J1709" s="105">
        <v>38595</v>
      </c>
      <c r="K1709" s="100">
        <v>1.2198</v>
      </c>
      <c r="L1709" s="1"/>
    </row>
    <row r="1710" spans="10:12" x14ac:dyDescent="0.35">
      <c r="J1710" s="105">
        <v>38596</v>
      </c>
      <c r="K1710" s="100">
        <v>1.2387999999999999</v>
      </c>
      <c r="L1710" s="1"/>
    </row>
    <row r="1711" spans="10:12" x14ac:dyDescent="0.35">
      <c r="J1711" s="105">
        <v>38597</v>
      </c>
      <c r="K1711" s="100">
        <v>1.2541</v>
      </c>
      <c r="L1711" s="1"/>
    </row>
    <row r="1712" spans="10:12" x14ac:dyDescent="0.35">
      <c r="J1712" s="105">
        <v>38600</v>
      </c>
      <c r="K1712" s="100">
        <v>1.2538</v>
      </c>
      <c r="L1712" s="1"/>
    </row>
    <row r="1713" spans="10:12" x14ac:dyDescent="0.35">
      <c r="J1713" s="105">
        <v>38601</v>
      </c>
      <c r="K1713" s="100">
        <v>1.2483</v>
      </c>
      <c r="L1713" s="1"/>
    </row>
    <row r="1714" spans="10:12" x14ac:dyDescent="0.35">
      <c r="J1714" s="105">
        <v>38602</v>
      </c>
      <c r="K1714" s="100">
        <v>1.2451000000000001</v>
      </c>
      <c r="L1714" s="1"/>
    </row>
    <row r="1715" spans="10:12" x14ac:dyDescent="0.35">
      <c r="J1715" s="105">
        <v>38603</v>
      </c>
      <c r="K1715" s="100">
        <v>1.2418</v>
      </c>
      <c r="L1715" s="1"/>
    </row>
    <row r="1716" spans="10:12" x14ac:dyDescent="0.35">
      <c r="J1716" s="105">
        <v>38604</v>
      </c>
      <c r="K1716" s="100">
        <v>1.2415</v>
      </c>
      <c r="L1716" s="1"/>
    </row>
    <row r="1717" spans="10:12" x14ac:dyDescent="0.35">
      <c r="J1717" s="105">
        <v>38607</v>
      </c>
      <c r="K1717" s="100">
        <v>1.2313000000000001</v>
      </c>
      <c r="L1717" s="1"/>
    </row>
    <row r="1718" spans="10:12" x14ac:dyDescent="0.35">
      <c r="J1718" s="105">
        <v>38608</v>
      </c>
      <c r="K1718" s="100">
        <v>1.2276</v>
      </c>
      <c r="L1718" s="1"/>
    </row>
    <row r="1719" spans="10:12" x14ac:dyDescent="0.35">
      <c r="J1719" s="105">
        <v>38609</v>
      </c>
      <c r="K1719" s="100">
        <v>1.2314000000000001</v>
      </c>
      <c r="L1719" s="1"/>
    </row>
    <row r="1720" spans="10:12" x14ac:dyDescent="0.35">
      <c r="J1720" s="105">
        <v>38610</v>
      </c>
      <c r="K1720" s="100">
        <v>1.2222999999999999</v>
      </c>
      <c r="L1720" s="1"/>
    </row>
    <row r="1721" spans="10:12" x14ac:dyDescent="0.35">
      <c r="J1721" s="105">
        <v>38611</v>
      </c>
      <c r="K1721" s="100">
        <v>1.2242999999999999</v>
      </c>
      <c r="L1721" s="1"/>
    </row>
    <row r="1722" spans="10:12" x14ac:dyDescent="0.35">
      <c r="J1722" s="105">
        <v>38614</v>
      </c>
      <c r="K1722" s="100">
        <v>1.2139</v>
      </c>
      <c r="L1722" s="1"/>
    </row>
    <row r="1723" spans="10:12" x14ac:dyDescent="0.35">
      <c r="J1723" s="105">
        <v>38615</v>
      </c>
      <c r="K1723" s="100">
        <v>1.2154</v>
      </c>
      <c r="L1723" s="1"/>
    </row>
    <row r="1724" spans="10:12" x14ac:dyDescent="0.35">
      <c r="J1724" s="105">
        <v>38616</v>
      </c>
      <c r="K1724" s="100">
        <v>1.2224999999999999</v>
      </c>
      <c r="L1724" s="1"/>
    </row>
    <row r="1725" spans="10:12" x14ac:dyDescent="0.35">
      <c r="J1725" s="105">
        <v>38617</v>
      </c>
      <c r="K1725" s="100">
        <v>1.2223999999999999</v>
      </c>
      <c r="L1725" s="1"/>
    </row>
    <row r="1726" spans="10:12" x14ac:dyDescent="0.35">
      <c r="J1726" s="105">
        <v>38618</v>
      </c>
      <c r="K1726" s="100">
        <v>1.2118</v>
      </c>
      <c r="L1726" s="1"/>
    </row>
    <row r="1727" spans="10:12" x14ac:dyDescent="0.35">
      <c r="J1727" s="105">
        <v>38621</v>
      </c>
      <c r="K1727" s="100">
        <v>1.2031000000000001</v>
      </c>
      <c r="L1727" s="1"/>
    </row>
    <row r="1728" spans="10:12" x14ac:dyDescent="0.35">
      <c r="J1728" s="105">
        <v>38622</v>
      </c>
      <c r="K1728" s="100">
        <v>1.2004999999999999</v>
      </c>
      <c r="L1728" s="1"/>
    </row>
    <row r="1729" spans="10:12" x14ac:dyDescent="0.35">
      <c r="J1729" s="105">
        <v>38625</v>
      </c>
      <c r="K1729" s="100">
        <v>1.2037</v>
      </c>
      <c r="L1729" s="1"/>
    </row>
    <row r="1730" spans="10:12" x14ac:dyDescent="0.35">
      <c r="J1730" s="105">
        <v>38625</v>
      </c>
      <c r="K1730" s="100">
        <v>1.2062999999999999</v>
      </c>
      <c r="L1730" s="1"/>
    </row>
    <row r="1731" spans="10:12" x14ac:dyDescent="0.35">
      <c r="J1731" s="105">
        <v>38625</v>
      </c>
      <c r="K1731" s="100">
        <v>1.2041999999999999</v>
      </c>
      <c r="L1731" s="1"/>
    </row>
    <row r="1732" spans="10:12" x14ac:dyDescent="0.35">
      <c r="J1732" s="105">
        <v>38628</v>
      </c>
      <c r="K1732" s="100">
        <v>1.1933</v>
      </c>
      <c r="L1732" s="1"/>
    </row>
    <row r="1733" spans="10:12" x14ac:dyDescent="0.35">
      <c r="J1733" s="105">
        <v>38629</v>
      </c>
      <c r="K1733" s="100">
        <v>1.1938</v>
      </c>
      <c r="L1733" s="1"/>
    </row>
    <row r="1734" spans="10:12" x14ac:dyDescent="0.35">
      <c r="J1734" s="105">
        <v>38630</v>
      </c>
      <c r="K1734" s="100">
        <v>1.1947000000000001</v>
      </c>
      <c r="L1734" s="1"/>
    </row>
    <row r="1735" spans="10:12" x14ac:dyDescent="0.35">
      <c r="J1735" s="105">
        <v>38631</v>
      </c>
      <c r="K1735" s="100">
        <v>1.2060999999999999</v>
      </c>
      <c r="L1735" s="1"/>
    </row>
    <row r="1736" spans="10:12" x14ac:dyDescent="0.35">
      <c r="J1736" s="105">
        <v>38632</v>
      </c>
      <c r="K1736" s="100">
        <v>1.2143999999999999</v>
      </c>
      <c r="L1736" s="1"/>
    </row>
    <row r="1737" spans="10:12" x14ac:dyDescent="0.35">
      <c r="J1737" s="105">
        <v>38635</v>
      </c>
      <c r="K1737" s="100">
        <v>1.2088000000000001</v>
      </c>
      <c r="L1737" s="1"/>
    </row>
    <row r="1738" spans="10:12" x14ac:dyDescent="0.35">
      <c r="J1738" s="105">
        <v>38636</v>
      </c>
      <c r="K1738" s="100">
        <v>1.2021999999999999</v>
      </c>
      <c r="L1738" s="1"/>
    </row>
    <row r="1739" spans="10:12" x14ac:dyDescent="0.35">
      <c r="J1739" s="105">
        <v>38637</v>
      </c>
      <c r="K1739" s="100">
        <v>1.2008000000000001</v>
      </c>
      <c r="L1739" s="1"/>
    </row>
    <row r="1740" spans="10:12" x14ac:dyDescent="0.35">
      <c r="J1740" s="105">
        <v>38638</v>
      </c>
      <c r="K1740" s="100">
        <v>1.198</v>
      </c>
      <c r="L1740" s="1"/>
    </row>
    <row r="1741" spans="10:12" x14ac:dyDescent="0.35">
      <c r="J1741" s="105">
        <v>38639</v>
      </c>
      <c r="K1741" s="100">
        <v>1.1999</v>
      </c>
      <c r="L1741" s="1"/>
    </row>
    <row r="1742" spans="10:12" x14ac:dyDescent="0.35">
      <c r="J1742" s="105">
        <v>38642</v>
      </c>
      <c r="K1742" s="100">
        <v>1.2021999999999999</v>
      </c>
      <c r="L1742" s="1"/>
    </row>
    <row r="1743" spans="10:12" x14ac:dyDescent="0.35">
      <c r="J1743" s="105">
        <v>38643</v>
      </c>
      <c r="K1743" s="100">
        <v>1.1937</v>
      </c>
      <c r="L1743" s="1"/>
    </row>
    <row r="1744" spans="10:12" x14ac:dyDescent="0.35">
      <c r="J1744" s="105">
        <v>38644</v>
      </c>
      <c r="K1744" s="100">
        <v>1.1950000000000001</v>
      </c>
      <c r="L1744" s="1"/>
    </row>
    <row r="1745" spans="10:12" x14ac:dyDescent="0.35">
      <c r="J1745" s="105">
        <v>38645</v>
      </c>
      <c r="K1745" s="100">
        <v>1.1953</v>
      </c>
      <c r="L1745" s="1"/>
    </row>
    <row r="1746" spans="10:12" x14ac:dyDescent="0.35">
      <c r="J1746" s="105">
        <v>38646</v>
      </c>
      <c r="K1746" s="100">
        <v>1.2012</v>
      </c>
      <c r="L1746" s="1"/>
    </row>
    <row r="1747" spans="10:12" x14ac:dyDescent="0.35">
      <c r="J1747" s="105">
        <v>38649</v>
      </c>
      <c r="K1747" s="100">
        <v>1.1943999999999999</v>
      </c>
      <c r="L1747" s="1"/>
    </row>
    <row r="1748" spans="10:12" x14ac:dyDescent="0.35">
      <c r="J1748" s="105">
        <v>38650</v>
      </c>
      <c r="K1748" s="100">
        <v>1.2017</v>
      </c>
      <c r="L1748" s="1"/>
    </row>
    <row r="1749" spans="10:12" x14ac:dyDescent="0.35">
      <c r="J1749" s="105">
        <v>38651</v>
      </c>
      <c r="K1749" s="100">
        <v>1.2059</v>
      </c>
      <c r="L1749" s="1"/>
    </row>
    <row r="1750" spans="10:12" x14ac:dyDescent="0.35">
      <c r="J1750" s="105">
        <v>38652</v>
      </c>
      <c r="K1750" s="100">
        <v>1.2130000000000001</v>
      </c>
      <c r="L1750" s="1"/>
    </row>
    <row r="1751" spans="10:12" x14ac:dyDescent="0.35">
      <c r="J1751" s="105">
        <v>38656</v>
      </c>
      <c r="K1751" s="100">
        <v>1.2138</v>
      </c>
      <c r="L1751" s="1"/>
    </row>
    <row r="1752" spans="10:12" x14ac:dyDescent="0.35">
      <c r="J1752" s="105">
        <v>38656</v>
      </c>
      <c r="K1752" s="100">
        <v>1.2022999999999999</v>
      </c>
      <c r="L1752" s="1"/>
    </row>
    <row r="1753" spans="10:12" x14ac:dyDescent="0.35">
      <c r="J1753" s="105">
        <v>38657</v>
      </c>
      <c r="K1753" s="100">
        <v>1.2008000000000001</v>
      </c>
      <c r="L1753" s="1"/>
    </row>
    <row r="1754" spans="10:12" x14ac:dyDescent="0.35">
      <c r="J1754" s="105">
        <v>38658</v>
      </c>
      <c r="K1754" s="100">
        <v>1.1992</v>
      </c>
      <c r="L1754" s="1"/>
    </row>
    <row r="1755" spans="10:12" x14ac:dyDescent="0.35">
      <c r="J1755" s="105">
        <v>38659</v>
      </c>
      <c r="K1755" s="100">
        <v>1.2040999999999999</v>
      </c>
      <c r="L1755" s="1"/>
    </row>
    <row r="1756" spans="10:12" x14ac:dyDescent="0.35">
      <c r="J1756" s="105">
        <v>38660</v>
      </c>
      <c r="K1756" s="100">
        <v>1.1933</v>
      </c>
      <c r="L1756" s="1"/>
    </row>
    <row r="1757" spans="10:12" x14ac:dyDescent="0.35">
      <c r="J1757" s="105">
        <v>38663</v>
      </c>
      <c r="K1757" s="100">
        <v>1.1823999999999999</v>
      </c>
      <c r="L1757" s="1"/>
    </row>
    <row r="1758" spans="10:12" x14ac:dyDescent="0.35">
      <c r="J1758" s="105">
        <v>38664</v>
      </c>
      <c r="K1758" s="100">
        <v>1.1740999999999999</v>
      </c>
      <c r="L1758" s="1"/>
    </row>
    <row r="1759" spans="10:12" x14ac:dyDescent="0.35">
      <c r="J1759" s="105">
        <v>38665</v>
      </c>
      <c r="K1759" s="100">
        <v>1.1738</v>
      </c>
      <c r="L1759" s="1"/>
    </row>
    <row r="1760" spans="10:12" x14ac:dyDescent="0.35">
      <c r="J1760" s="105">
        <v>38666</v>
      </c>
      <c r="K1760" s="100">
        <v>1.1761999999999999</v>
      </c>
      <c r="L1760" s="1"/>
    </row>
    <row r="1761" spans="10:12" x14ac:dyDescent="0.35">
      <c r="J1761" s="105">
        <v>38667</v>
      </c>
      <c r="K1761" s="100">
        <v>1.1697</v>
      </c>
      <c r="L1761" s="1"/>
    </row>
    <row r="1762" spans="10:12" x14ac:dyDescent="0.35">
      <c r="J1762" s="105">
        <v>38670</v>
      </c>
      <c r="K1762" s="100">
        <v>1.1713</v>
      </c>
      <c r="L1762" s="1"/>
    </row>
    <row r="1763" spans="10:12" x14ac:dyDescent="0.35">
      <c r="J1763" s="105">
        <v>38671</v>
      </c>
      <c r="K1763" s="100">
        <v>1.1667000000000001</v>
      </c>
      <c r="L1763" s="1"/>
    </row>
    <row r="1764" spans="10:12" x14ac:dyDescent="0.35">
      <c r="J1764" s="105">
        <v>38672</v>
      </c>
      <c r="K1764" s="100">
        <v>1.1677</v>
      </c>
      <c r="L1764" s="1"/>
    </row>
    <row r="1765" spans="10:12" x14ac:dyDescent="0.35">
      <c r="J1765" s="105">
        <v>38673</v>
      </c>
      <c r="K1765" s="100">
        <v>1.1692</v>
      </c>
      <c r="L1765" s="1"/>
    </row>
    <row r="1766" spans="10:12" x14ac:dyDescent="0.35">
      <c r="J1766" s="105">
        <v>38674</v>
      </c>
      <c r="K1766" s="100">
        <v>1.1678999999999999</v>
      </c>
      <c r="L1766" s="1"/>
    </row>
    <row r="1767" spans="10:12" x14ac:dyDescent="0.35">
      <c r="J1767" s="105">
        <v>38677</v>
      </c>
      <c r="K1767" s="100">
        <v>1.1811</v>
      </c>
      <c r="L1767" s="1"/>
    </row>
    <row r="1768" spans="10:12" x14ac:dyDescent="0.35">
      <c r="J1768" s="105">
        <v>38678</v>
      </c>
      <c r="K1768" s="100">
        <v>1.1700999999999999</v>
      </c>
      <c r="L1768" s="1"/>
    </row>
    <row r="1769" spans="10:12" x14ac:dyDescent="0.35">
      <c r="J1769" s="105">
        <v>38679</v>
      </c>
      <c r="K1769" s="100">
        <v>1.1776</v>
      </c>
      <c r="L1769" s="1"/>
    </row>
    <row r="1770" spans="10:12" x14ac:dyDescent="0.35">
      <c r="J1770" s="105">
        <v>38680</v>
      </c>
      <c r="K1770" s="100">
        <v>1.1782999999999999</v>
      </c>
      <c r="L1770" s="1"/>
    </row>
    <row r="1771" spans="10:12" x14ac:dyDescent="0.35">
      <c r="J1771" s="105">
        <v>38681</v>
      </c>
      <c r="K1771" s="100">
        <v>1.1762999999999999</v>
      </c>
      <c r="L1771" s="1"/>
    </row>
    <row r="1772" spans="10:12" x14ac:dyDescent="0.35">
      <c r="J1772" s="105">
        <v>38686</v>
      </c>
      <c r="K1772" s="100">
        <v>1.1726000000000001</v>
      </c>
      <c r="L1772" s="1"/>
    </row>
    <row r="1773" spans="10:12" x14ac:dyDescent="0.35">
      <c r="J1773" s="105">
        <v>38686</v>
      </c>
      <c r="K1773" s="100">
        <v>1.1793</v>
      </c>
      <c r="L1773" s="1"/>
    </row>
    <row r="1774" spans="10:12" x14ac:dyDescent="0.35">
      <c r="J1774" s="105">
        <v>38686</v>
      </c>
      <c r="K1774" s="100">
        <v>1.1769000000000001</v>
      </c>
      <c r="L1774" s="1"/>
    </row>
    <row r="1775" spans="10:12" x14ac:dyDescent="0.35">
      <c r="J1775" s="105">
        <v>38687</v>
      </c>
      <c r="K1775" s="100">
        <v>1.1745000000000001</v>
      </c>
      <c r="L1775" s="1"/>
    </row>
    <row r="1776" spans="10:12" x14ac:dyDescent="0.35">
      <c r="J1776" s="105">
        <v>38688</v>
      </c>
      <c r="K1776" s="100">
        <v>1.1697</v>
      </c>
      <c r="L1776" s="1"/>
    </row>
    <row r="1777" spans="10:12" x14ac:dyDescent="0.35">
      <c r="J1777" s="105">
        <v>38691</v>
      </c>
      <c r="K1777" s="100">
        <v>1.1767000000000001</v>
      </c>
      <c r="L1777" s="1"/>
    </row>
    <row r="1778" spans="10:12" x14ac:dyDescent="0.35">
      <c r="J1778" s="105">
        <v>38692</v>
      </c>
      <c r="K1778" s="100">
        <v>1.1782999999999999</v>
      </c>
      <c r="L1778" s="1"/>
    </row>
    <row r="1779" spans="10:12" x14ac:dyDescent="0.35">
      <c r="J1779" s="105">
        <v>38693</v>
      </c>
      <c r="K1779" s="100">
        <v>1.171</v>
      </c>
      <c r="L1779" s="1"/>
    </row>
    <row r="1780" spans="10:12" x14ac:dyDescent="0.35">
      <c r="J1780" s="105">
        <v>38694</v>
      </c>
      <c r="K1780" s="100">
        <v>1.1763999999999999</v>
      </c>
      <c r="L1780" s="1"/>
    </row>
    <row r="1781" spans="10:12" x14ac:dyDescent="0.35">
      <c r="J1781" s="105">
        <v>38695</v>
      </c>
      <c r="K1781" s="100">
        <v>1.1785000000000001</v>
      </c>
      <c r="L1781" s="1"/>
    </row>
    <row r="1782" spans="10:12" x14ac:dyDescent="0.35">
      <c r="J1782" s="105">
        <v>38698</v>
      </c>
      <c r="K1782" s="100">
        <v>1.1924999999999999</v>
      </c>
      <c r="L1782" s="1"/>
    </row>
    <row r="1783" spans="10:12" x14ac:dyDescent="0.35">
      <c r="J1783" s="105">
        <v>38699</v>
      </c>
      <c r="K1783" s="100">
        <v>1.1924999999999999</v>
      </c>
      <c r="L1783" s="1"/>
    </row>
    <row r="1784" spans="10:12" x14ac:dyDescent="0.35">
      <c r="J1784" s="105">
        <v>38700</v>
      </c>
      <c r="K1784" s="100">
        <v>1.202</v>
      </c>
      <c r="L1784" s="1"/>
    </row>
    <row r="1785" spans="10:12" x14ac:dyDescent="0.35">
      <c r="J1785" s="105">
        <v>38701</v>
      </c>
      <c r="K1785" s="100">
        <v>1.1999</v>
      </c>
      <c r="L1785" s="1"/>
    </row>
    <row r="1786" spans="10:12" x14ac:dyDescent="0.35">
      <c r="J1786" s="105">
        <v>38702</v>
      </c>
      <c r="K1786" s="100">
        <v>1.1982999999999999</v>
      </c>
      <c r="L1786" s="1"/>
    </row>
    <row r="1787" spans="10:12" x14ac:dyDescent="0.35">
      <c r="J1787" s="105">
        <v>38705</v>
      </c>
      <c r="K1787" s="100">
        <v>1.1977</v>
      </c>
      <c r="L1787" s="1"/>
    </row>
    <row r="1788" spans="10:12" x14ac:dyDescent="0.35">
      <c r="J1788" s="105">
        <v>38706</v>
      </c>
      <c r="K1788" s="100">
        <v>1.1955</v>
      </c>
      <c r="L1788" s="1"/>
    </row>
    <row r="1789" spans="10:12" x14ac:dyDescent="0.35">
      <c r="J1789" s="105">
        <v>38707</v>
      </c>
      <c r="K1789" s="100">
        <v>1.1872</v>
      </c>
      <c r="L1789" s="1"/>
    </row>
    <row r="1790" spans="10:12" x14ac:dyDescent="0.35">
      <c r="J1790" s="105">
        <v>38708</v>
      </c>
      <c r="K1790" s="100">
        <v>1.1821999999999999</v>
      </c>
      <c r="L1790" s="1"/>
    </row>
    <row r="1791" spans="10:12" x14ac:dyDescent="0.35">
      <c r="J1791" s="105">
        <v>38709</v>
      </c>
      <c r="K1791" s="100">
        <v>1.1859</v>
      </c>
      <c r="L1791" s="1"/>
    </row>
    <row r="1792" spans="10:12" x14ac:dyDescent="0.35">
      <c r="J1792" s="105">
        <v>38717</v>
      </c>
      <c r="K1792" s="100">
        <v>1.1852</v>
      </c>
      <c r="L1792" s="1"/>
    </row>
    <row r="1793" spans="10:12" x14ac:dyDescent="0.35">
      <c r="J1793" s="105">
        <v>38717</v>
      </c>
      <c r="K1793" s="100">
        <v>1.1916</v>
      </c>
      <c r="L1793" s="1"/>
    </row>
    <row r="1794" spans="10:12" x14ac:dyDescent="0.35">
      <c r="J1794" s="105">
        <v>38717</v>
      </c>
      <c r="K1794" s="100">
        <v>1.1825000000000001</v>
      </c>
      <c r="L1794" s="1"/>
    </row>
    <row r="1795" spans="10:12" x14ac:dyDescent="0.35">
      <c r="J1795" s="105">
        <v>38717</v>
      </c>
      <c r="K1795" s="100">
        <v>1.1797</v>
      </c>
      <c r="L1795" s="1"/>
    </row>
    <row r="1796" spans="10:12" x14ac:dyDescent="0.35">
      <c r="J1796" s="105">
        <v>38719</v>
      </c>
      <c r="K1796" s="100">
        <v>1.1826000000000001</v>
      </c>
      <c r="L1796" s="1"/>
    </row>
    <row r="1797" spans="10:12" x14ac:dyDescent="0.35">
      <c r="J1797" s="105">
        <v>38720</v>
      </c>
      <c r="K1797" s="100">
        <v>1.1875</v>
      </c>
      <c r="L1797" s="1"/>
    </row>
    <row r="1798" spans="10:12" x14ac:dyDescent="0.35">
      <c r="J1798" s="105">
        <v>38721</v>
      </c>
      <c r="K1798" s="100">
        <v>1.2082999999999999</v>
      </c>
      <c r="L1798" s="1"/>
    </row>
    <row r="1799" spans="10:12" x14ac:dyDescent="0.35">
      <c r="J1799" s="105">
        <v>38722</v>
      </c>
      <c r="K1799" s="100">
        <v>1.2088000000000001</v>
      </c>
      <c r="L1799" s="1"/>
    </row>
    <row r="1800" spans="10:12" x14ac:dyDescent="0.35">
      <c r="J1800" s="105">
        <v>38723</v>
      </c>
      <c r="K1800" s="100">
        <v>1.2093</v>
      </c>
      <c r="L1800" s="1"/>
    </row>
    <row r="1801" spans="10:12" x14ac:dyDescent="0.35">
      <c r="J1801" s="105">
        <v>38726</v>
      </c>
      <c r="K1801" s="100">
        <v>1.2078</v>
      </c>
      <c r="L1801" s="1"/>
    </row>
    <row r="1802" spans="10:12" x14ac:dyDescent="0.35">
      <c r="J1802" s="105">
        <v>38727</v>
      </c>
      <c r="K1802" s="100">
        <v>1.2063999999999999</v>
      </c>
      <c r="L1802" s="1"/>
    </row>
    <row r="1803" spans="10:12" x14ac:dyDescent="0.35">
      <c r="J1803" s="105">
        <v>38728</v>
      </c>
      <c r="K1803" s="100">
        <v>1.2088000000000001</v>
      </c>
      <c r="L1803" s="1"/>
    </row>
    <row r="1804" spans="10:12" x14ac:dyDescent="0.35">
      <c r="J1804" s="105">
        <v>38729</v>
      </c>
      <c r="K1804" s="100">
        <v>1.2113</v>
      </c>
      <c r="L1804" s="1"/>
    </row>
    <row r="1805" spans="10:12" x14ac:dyDescent="0.35">
      <c r="J1805" s="105">
        <v>38730</v>
      </c>
      <c r="K1805" s="100">
        <v>1.2039</v>
      </c>
      <c r="L1805" s="1"/>
    </row>
    <row r="1806" spans="10:12" x14ac:dyDescent="0.35">
      <c r="J1806" s="105">
        <v>38733</v>
      </c>
      <c r="K1806" s="100">
        <v>1.2112000000000001</v>
      </c>
      <c r="L1806" s="1"/>
    </row>
    <row r="1807" spans="10:12" x14ac:dyDescent="0.35">
      <c r="J1807" s="105">
        <v>38734</v>
      </c>
      <c r="K1807" s="100">
        <v>1.2075</v>
      </c>
      <c r="L1807" s="1"/>
    </row>
    <row r="1808" spans="10:12" x14ac:dyDescent="0.35">
      <c r="J1808" s="105">
        <v>38735</v>
      </c>
      <c r="K1808" s="100">
        <v>1.2124999999999999</v>
      </c>
      <c r="L1808" s="1"/>
    </row>
    <row r="1809" spans="10:12" x14ac:dyDescent="0.35">
      <c r="J1809" s="105">
        <v>38736</v>
      </c>
      <c r="K1809" s="100">
        <v>1.2073</v>
      </c>
      <c r="L1809" s="1"/>
    </row>
    <row r="1810" spans="10:12" x14ac:dyDescent="0.35">
      <c r="J1810" s="105">
        <v>38737</v>
      </c>
      <c r="K1810" s="100">
        <v>1.2068000000000001</v>
      </c>
      <c r="L1810" s="1"/>
    </row>
    <row r="1811" spans="10:12" x14ac:dyDescent="0.35">
      <c r="J1811" s="105">
        <v>38740</v>
      </c>
      <c r="K1811" s="100">
        <v>1.2277</v>
      </c>
      <c r="L1811" s="1"/>
    </row>
    <row r="1812" spans="10:12" x14ac:dyDescent="0.35">
      <c r="J1812" s="105">
        <v>38741</v>
      </c>
      <c r="K1812" s="100">
        <v>1.2272000000000001</v>
      </c>
      <c r="L1812" s="1"/>
    </row>
    <row r="1813" spans="10:12" x14ac:dyDescent="0.35">
      <c r="J1813" s="105">
        <v>38742</v>
      </c>
      <c r="K1813" s="100">
        <v>1.2294</v>
      </c>
      <c r="L1813" s="1"/>
    </row>
    <row r="1814" spans="10:12" x14ac:dyDescent="0.35">
      <c r="J1814" s="105">
        <v>38743</v>
      </c>
      <c r="K1814" s="100">
        <v>1.2254</v>
      </c>
      <c r="L1814" s="1"/>
    </row>
    <row r="1815" spans="10:12" x14ac:dyDescent="0.35">
      <c r="J1815" s="105">
        <v>38744</v>
      </c>
      <c r="K1815" s="100">
        <v>1.2172000000000001</v>
      </c>
      <c r="L1815" s="1"/>
    </row>
    <row r="1816" spans="10:12" x14ac:dyDescent="0.35">
      <c r="J1816" s="105">
        <v>38748</v>
      </c>
      <c r="K1816" s="100">
        <v>1.2081999999999999</v>
      </c>
      <c r="L1816" s="1"/>
    </row>
    <row r="1817" spans="10:12" x14ac:dyDescent="0.35">
      <c r="J1817" s="105">
        <v>38748</v>
      </c>
      <c r="K1817" s="100">
        <v>1.2118</v>
      </c>
      <c r="L1817" s="1"/>
    </row>
    <row r="1818" spans="10:12" x14ac:dyDescent="0.35">
      <c r="J1818" s="105">
        <v>38749</v>
      </c>
      <c r="K1818" s="100">
        <v>1.2092000000000001</v>
      </c>
      <c r="L1818" s="1"/>
    </row>
    <row r="1819" spans="10:12" x14ac:dyDescent="0.35">
      <c r="J1819" s="105">
        <v>38750</v>
      </c>
      <c r="K1819" s="100">
        <v>1.2065999999999999</v>
      </c>
      <c r="L1819" s="1"/>
    </row>
    <row r="1820" spans="10:12" x14ac:dyDescent="0.35">
      <c r="J1820" s="105">
        <v>38751</v>
      </c>
      <c r="K1820" s="100">
        <v>1.2060999999999999</v>
      </c>
      <c r="L1820" s="1"/>
    </row>
    <row r="1821" spans="10:12" x14ac:dyDescent="0.35">
      <c r="J1821" s="105">
        <v>38754</v>
      </c>
      <c r="K1821" s="100">
        <v>1.1980999999999999</v>
      </c>
      <c r="L1821" s="1"/>
    </row>
    <row r="1822" spans="10:12" x14ac:dyDescent="0.35">
      <c r="J1822" s="105">
        <v>38755</v>
      </c>
      <c r="K1822" s="100">
        <v>1.1973</v>
      </c>
      <c r="L1822" s="1"/>
    </row>
    <row r="1823" spans="10:12" x14ac:dyDescent="0.35">
      <c r="J1823" s="105">
        <v>38756</v>
      </c>
      <c r="K1823" s="100">
        <v>1.1948000000000001</v>
      </c>
      <c r="L1823" s="1"/>
    </row>
    <row r="1824" spans="10:12" x14ac:dyDescent="0.35">
      <c r="J1824" s="105">
        <v>38757</v>
      </c>
      <c r="K1824" s="100">
        <v>1.1972</v>
      </c>
      <c r="L1824" s="1"/>
    </row>
    <row r="1825" spans="10:12" x14ac:dyDescent="0.35">
      <c r="J1825" s="105">
        <v>38758</v>
      </c>
      <c r="K1825" s="100">
        <v>1.1970000000000001</v>
      </c>
      <c r="L1825" s="1"/>
    </row>
    <row r="1826" spans="10:12" x14ac:dyDescent="0.35">
      <c r="J1826" s="105">
        <v>38761</v>
      </c>
      <c r="K1826" s="100">
        <v>1.1888000000000001</v>
      </c>
      <c r="L1826" s="1"/>
    </row>
    <row r="1827" spans="10:12" x14ac:dyDescent="0.35">
      <c r="J1827" s="105">
        <v>38762</v>
      </c>
      <c r="K1827" s="100">
        <v>1.1898</v>
      </c>
      <c r="L1827" s="1"/>
    </row>
    <row r="1828" spans="10:12" x14ac:dyDescent="0.35">
      <c r="J1828" s="105">
        <v>38763</v>
      </c>
      <c r="K1828" s="100">
        <v>1.1903999999999999</v>
      </c>
      <c r="L1828" s="1"/>
    </row>
    <row r="1829" spans="10:12" x14ac:dyDescent="0.35">
      <c r="J1829" s="105">
        <v>38764</v>
      </c>
      <c r="K1829" s="100">
        <v>1.1858</v>
      </c>
      <c r="L1829" s="1"/>
    </row>
    <row r="1830" spans="10:12" x14ac:dyDescent="0.35">
      <c r="J1830" s="105">
        <v>38765</v>
      </c>
      <c r="K1830" s="100">
        <v>1.1862999999999999</v>
      </c>
      <c r="L1830" s="1"/>
    </row>
    <row r="1831" spans="10:12" x14ac:dyDescent="0.35">
      <c r="J1831" s="105">
        <v>38768</v>
      </c>
      <c r="K1831" s="100">
        <v>1.1932</v>
      </c>
      <c r="L1831" s="1"/>
    </row>
    <row r="1832" spans="10:12" x14ac:dyDescent="0.35">
      <c r="J1832" s="105">
        <v>38769</v>
      </c>
      <c r="K1832" s="100">
        <v>1.1906000000000001</v>
      </c>
      <c r="L1832" s="1"/>
    </row>
    <row r="1833" spans="10:12" x14ac:dyDescent="0.35">
      <c r="J1833" s="105">
        <v>38770</v>
      </c>
      <c r="K1833" s="100">
        <v>1.1875</v>
      </c>
      <c r="L1833" s="1"/>
    </row>
    <row r="1834" spans="10:12" x14ac:dyDescent="0.35">
      <c r="J1834" s="105">
        <v>38771</v>
      </c>
      <c r="K1834" s="100">
        <v>1.1957</v>
      </c>
      <c r="L1834" s="1"/>
    </row>
    <row r="1835" spans="10:12" x14ac:dyDescent="0.35">
      <c r="J1835" s="105">
        <v>38772</v>
      </c>
      <c r="K1835" s="100">
        <v>1.1896</v>
      </c>
      <c r="L1835" s="1"/>
    </row>
    <row r="1836" spans="10:12" x14ac:dyDescent="0.35">
      <c r="J1836" s="105">
        <v>38776</v>
      </c>
      <c r="K1836" s="100">
        <v>1.1852</v>
      </c>
      <c r="L1836" s="1"/>
    </row>
    <row r="1837" spans="10:12" x14ac:dyDescent="0.35">
      <c r="J1837" s="105">
        <v>38776</v>
      </c>
      <c r="K1837" s="100">
        <v>1.1875</v>
      </c>
      <c r="L1837" s="1"/>
    </row>
    <row r="1838" spans="10:12" x14ac:dyDescent="0.35">
      <c r="J1838" s="105">
        <v>38777</v>
      </c>
      <c r="K1838" s="100">
        <v>1.1954</v>
      </c>
      <c r="L1838" s="1"/>
    </row>
    <row r="1839" spans="10:12" x14ac:dyDescent="0.35">
      <c r="J1839" s="105">
        <v>38778</v>
      </c>
      <c r="K1839" s="100">
        <v>1.1920999999999999</v>
      </c>
      <c r="L1839" s="1"/>
    </row>
    <row r="1840" spans="10:12" x14ac:dyDescent="0.35">
      <c r="J1840" s="105">
        <v>38779</v>
      </c>
      <c r="K1840" s="100">
        <v>1.202</v>
      </c>
      <c r="L1840" s="1"/>
    </row>
    <row r="1841" spans="10:12" x14ac:dyDescent="0.35">
      <c r="J1841" s="105">
        <v>38782</v>
      </c>
      <c r="K1841" s="100">
        <v>1.2017</v>
      </c>
      <c r="L1841" s="1"/>
    </row>
    <row r="1842" spans="10:12" x14ac:dyDescent="0.35">
      <c r="J1842" s="105">
        <v>38783</v>
      </c>
      <c r="K1842" s="100">
        <v>1.1913</v>
      </c>
      <c r="L1842" s="1"/>
    </row>
    <row r="1843" spans="10:12" x14ac:dyDescent="0.35">
      <c r="J1843" s="105">
        <v>38784</v>
      </c>
      <c r="K1843" s="100">
        <v>1.1914</v>
      </c>
      <c r="L1843" s="1"/>
    </row>
    <row r="1844" spans="10:12" x14ac:dyDescent="0.35">
      <c r="J1844" s="105">
        <v>38785</v>
      </c>
      <c r="K1844" s="100">
        <v>1.1919999999999999</v>
      </c>
      <c r="L1844" s="1"/>
    </row>
    <row r="1845" spans="10:12" x14ac:dyDescent="0.35">
      <c r="J1845" s="105">
        <v>38786</v>
      </c>
      <c r="K1845" s="100">
        <v>1.1919</v>
      </c>
      <c r="L1845" s="1"/>
    </row>
    <row r="1846" spans="10:12" x14ac:dyDescent="0.35">
      <c r="J1846" s="105">
        <v>38789</v>
      </c>
      <c r="K1846" s="100">
        <v>1.1921999999999999</v>
      </c>
      <c r="L1846" s="1"/>
    </row>
    <row r="1847" spans="10:12" x14ac:dyDescent="0.35">
      <c r="J1847" s="105">
        <v>38790</v>
      </c>
      <c r="K1847" s="100">
        <v>1.1948000000000001</v>
      </c>
      <c r="L1847" s="1"/>
    </row>
    <row r="1848" spans="10:12" x14ac:dyDescent="0.35">
      <c r="J1848" s="105">
        <v>38791</v>
      </c>
      <c r="K1848" s="100">
        <v>1.2025999999999999</v>
      </c>
      <c r="L1848" s="1"/>
    </row>
    <row r="1849" spans="10:12" x14ac:dyDescent="0.35">
      <c r="J1849" s="105">
        <v>38792</v>
      </c>
      <c r="K1849" s="100">
        <v>1.2069000000000001</v>
      </c>
      <c r="L1849" s="1"/>
    </row>
    <row r="1850" spans="10:12" x14ac:dyDescent="0.35">
      <c r="J1850" s="105">
        <v>38793</v>
      </c>
      <c r="K1850" s="100">
        <v>1.2184999999999999</v>
      </c>
      <c r="L1850" s="1"/>
    </row>
    <row r="1851" spans="10:12" x14ac:dyDescent="0.35">
      <c r="J1851" s="105">
        <v>38796</v>
      </c>
      <c r="K1851" s="100">
        <v>1.2174</v>
      </c>
      <c r="L1851" s="1"/>
    </row>
    <row r="1852" spans="10:12" x14ac:dyDescent="0.35">
      <c r="J1852" s="105">
        <v>38797</v>
      </c>
      <c r="K1852" s="100">
        <v>1.2143999999999999</v>
      </c>
      <c r="L1852" s="1"/>
    </row>
    <row r="1853" spans="10:12" x14ac:dyDescent="0.35">
      <c r="J1853" s="105">
        <v>38798</v>
      </c>
      <c r="K1853" s="100">
        <v>1.2069000000000001</v>
      </c>
      <c r="L1853" s="1"/>
    </row>
    <row r="1854" spans="10:12" x14ac:dyDescent="0.35">
      <c r="J1854" s="105">
        <v>38799</v>
      </c>
      <c r="K1854" s="100">
        <v>1.2055</v>
      </c>
      <c r="L1854" s="1"/>
    </row>
    <row r="1855" spans="10:12" x14ac:dyDescent="0.35">
      <c r="J1855" s="105">
        <v>38800</v>
      </c>
      <c r="K1855" s="100">
        <v>1.1969000000000001</v>
      </c>
      <c r="L1855" s="1"/>
    </row>
    <row r="1856" spans="10:12" x14ac:dyDescent="0.35">
      <c r="J1856" s="105">
        <v>38803</v>
      </c>
      <c r="K1856" s="100">
        <v>1.2024999999999999</v>
      </c>
      <c r="L1856" s="1"/>
    </row>
    <row r="1857" spans="10:12" x14ac:dyDescent="0.35">
      <c r="J1857" s="105">
        <v>38807</v>
      </c>
      <c r="K1857" s="100">
        <v>1.2083999999999999</v>
      </c>
      <c r="L1857" s="1"/>
    </row>
    <row r="1858" spans="10:12" x14ac:dyDescent="0.35">
      <c r="J1858" s="105">
        <v>38807</v>
      </c>
      <c r="K1858" s="100">
        <v>1.2012</v>
      </c>
      <c r="L1858" s="1"/>
    </row>
    <row r="1859" spans="10:12" x14ac:dyDescent="0.35">
      <c r="J1859" s="105">
        <v>38807</v>
      </c>
      <c r="K1859" s="100">
        <v>1.2096</v>
      </c>
      <c r="L1859" s="1"/>
    </row>
    <row r="1860" spans="10:12" x14ac:dyDescent="0.35">
      <c r="J1860" s="105">
        <v>38807</v>
      </c>
      <c r="K1860" s="100">
        <v>1.2103999999999999</v>
      </c>
      <c r="L1860" s="1"/>
    </row>
    <row r="1861" spans="10:12" x14ac:dyDescent="0.35">
      <c r="J1861" s="105">
        <v>38810</v>
      </c>
      <c r="K1861" s="100">
        <v>1.2062999999999999</v>
      </c>
      <c r="L1861" s="1"/>
    </row>
    <row r="1862" spans="10:12" x14ac:dyDescent="0.35">
      <c r="J1862" s="105">
        <v>38811</v>
      </c>
      <c r="K1862" s="100">
        <v>1.2217</v>
      </c>
      <c r="L1862" s="1"/>
    </row>
    <row r="1863" spans="10:12" x14ac:dyDescent="0.35">
      <c r="J1863" s="105">
        <v>38812</v>
      </c>
      <c r="K1863" s="100">
        <v>1.2262</v>
      </c>
      <c r="L1863" s="1"/>
    </row>
    <row r="1864" spans="10:12" x14ac:dyDescent="0.35">
      <c r="J1864" s="105">
        <v>38813</v>
      </c>
      <c r="K1864" s="100">
        <v>1.2312000000000001</v>
      </c>
      <c r="L1864" s="1"/>
    </row>
    <row r="1865" spans="10:12" x14ac:dyDescent="0.35">
      <c r="J1865" s="105">
        <v>38814</v>
      </c>
      <c r="K1865" s="100">
        <v>1.2179</v>
      </c>
      <c r="L1865" s="1"/>
    </row>
    <row r="1866" spans="10:12" x14ac:dyDescent="0.35">
      <c r="J1866" s="105">
        <v>38817</v>
      </c>
      <c r="K1866" s="100">
        <v>1.2099</v>
      </c>
      <c r="L1866" s="1"/>
    </row>
    <row r="1867" spans="10:12" x14ac:dyDescent="0.35">
      <c r="J1867" s="105">
        <v>38818</v>
      </c>
      <c r="K1867" s="100">
        <v>1.2104999999999999</v>
      </c>
      <c r="L1867" s="1"/>
    </row>
    <row r="1868" spans="10:12" x14ac:dyDescent="0.35">
      <c r="J1868" s="105">
        <v>38819</v>
      </c>
      <c r="K1868" s="100">
        <v>1.2124999999999999</v>
      </c>
      <c r="L1868" s="1"/>
    </row>
    <row r="1869" spans="10:12" x14ac:dyDescent="0.35">
      <c r="J1869" s="105">
        <v>38820</v>
      </c>
      <c r="K1869" s="100">
        <v>1.2094</v>
      </c>
      <c r="L1869" s="1"/>
    </row>
    <row r="1870" spans="10:12" x14ac:dyDescent="0.35">
      <c r="J1870" s="105">
        <v>38825</v>
      </c>
      <c r="K1870" s="100">
        <v>1.2252000000000001</v>
      </c>
      <c r="L1870" s="1"/>
    </row>
    <row r="1871" spans="10:12" x14ac:dyDescent="0.35">
      <c r="J1871" s="105">
        <v>38826</v>
      </c>
      <c r="K1871" s="100">
        <v>1.2345999999999999</v>
      </c>
      <c r="L1871" s="1"/>
    </row>
    <row r="1872" spans="10:12" x14ac:dyDescent="0.35">
      <c r="J1872" s="105">
        <v>38827</v>
      </c>
      <c r="K1872" s="100">
        <v>1.2345999999999999</v>
      </c>
      <c r="L1872" s="1"/>
    </row>
    <row r="1873" spans="10:12" x14ac:dyDescent="0.35">
      <c r="J1873" s="105">
        <v>38828</v>
      </c>
      <c r="K1873" s="100">
        <v>1.2315</v>
      </c>
      <c r="L1873" s="1"/>
    </row>
    <row r="1874" spans="10:12" x14ac:dyDescent="0.35">
      <c r="J1874" s="105">
        <v>38831</v>
      </c>
      <c r="K1874" s="100">
        <v>1.2364999999999999</v>
      </c>
      <c r="L1874" s="1"/>
    </row>
    <row r="1875" spans="10:12" x14ac:dyDescent="0.35">
      <c r="J1875" s="105">
        <v>38832</v>
      </c>
      <c r="K1875" s="100">
        <v>1.2424999999999999</v>
      </c>
      <c r="L1875" s="1"/>
    </row>
    <row r="1876" spans="10:12" x14ac:dyDescent="0.35">
      <c r="J1876" s="105">
        <v>38833</v>
      </c>
      <c r="K1876" s="100">
        <v>1.2424999999999999</v>
      </c>
      <c r="L1876" s="1"/>
    </row>
    <row r="1877" spans="10:12" x14ac:dyDescent="0.35">
      <c r="J1877" s="105">
        <v>38834</v>
      </c>
      <c r="K1877" s="100">
        <v>1.2414000000000001</v>
      </c>
      <c r="L1877" s="1"/>
    </row>
    <row r="1878" spans="10:12" x14ac:dyDescent="0.35">
      <c r="J1878" s="105">
        <v>38837</v>
      </c>
      <c r="K1878" s="100">
        <v>1.2537</v>
      </c>
      <c r="L1878" s="1"/>
    </row>
    <row r="1879" spans="10:12" x14ac:dyDescent="0.35">
      <c r="J1879" s="105">
        <v>38839</v>
      </c>
      <c r="K1879" s="100">
        <v>1.2643</v>
      </c>
      <c r="L1879" s="1"/>
    </row>
    <row r="1880" spans="10:12" x14ac:dyDescent="0.35">
      <c r="J1880" s="105">
        <v>38840</v>
      </c>
      <c r="K1880" s="100">
        <v>1.2622</v>
      </c>
      <c r="L1880" s="1"/>
    </row>
    <row r="1881" spans="10:12" x14ac:dyDescent="0.35">
      <c r="J1881" s="105">
        <v>38841</v>
      </c>
      <c r="K1881" s="100">
        <v>1.2592000000000001</v>
      </c>
      <c r="L1881" s="1"/>
    </row>
    <row r="1882" spans="10:12" x14ac:dyDescent="0.35">
      <c r="J1882" s="105">
        <v>38842</v>
      </c>
      <c r="K1882" s="100">
        <v>1.2687999999999999</v>
      </c>
      <c r="L1882" s="1"/>
    </row>
    <row r="1883" spans="10:12" x14ac:dyDescent="0.35">
      <c r="J1883" s="105">
        <v>38845</v>
      </c>
      <c r="K1883" s="100">
        <v>1.2756000000000001</v>
      </c>
      <c r="L1883" s="1"/>
    </row>
    <row r="1884" spans="10:12" x14ac:dyDescent="0.35">
      <c r="J1884" s="105">
        <v>38846</v>
      </c>
      <c r="K1884" s="100">
        <v>1.2697000000000001</v>
      </c>
      <c r="L1884" s="1"/>
    </row>
    <row r="1885" spans="10:12" x14ac:dyDescent="0.35">
      <c r="J1885" s="105">
        <v>38847</v>
      </c>
      <c r="K1885" s="100">
        <v>1.2779</v>
      </c>
      <c r="L1885" s="1"/>
    </row>
    <row r="1886" spans="10:12" x14ac:dyDescent="0.35">
      <c r="J1886" s="105">
        <v>38848</v>
      </c>
      <c r="K1886" s="100">
        <v>1.2716000000000001</v>
      </c>
      <c r="L1886" s="1"/>
    </row>
    <row r="1887" spans="10:12" x14ac:dyDescent="0.35">
      <c r="J1887" s="105">
        <v>38849</v>
      </c>
      <c r="K1887" s="100">
        <v>1.2914000000000001</v>
      </c>
      <c r="L1887" s="1"/>
    </row>
    <row r="1888" spans="10:12" x14ac:dyDescent="0.35">
      <c r="J1888" s="105">
        <v>38852</v>
      </c>
      <c r="K1888" s="100">
        <v>1.2826</v>
      </c>
      <c r="L1888" s="1"/>
    </row>
    <row r="1889" spans="10:12" x14ac:dyDescent="0.35">
      <c r="J1889" s="105">
        <v>38853</v>
      </c>
      <c r="K1889" s="100">
        <v>1.2817000000000001</v>
      </c>
      <c r="L1889" s="1"/>
    </row>
    <row r="1890" spans="10:12" x14ac:dyDescent="0.35">
      <c r="J1890" s="105">
        <v>38854</v>
      </c>
      <c r="K1890" s="100">
        <v>1.2882</v>
      </c>
      <c r="L1890" s="1"/>
    </row>
    <row r="1891" spans="10:12" x14ac:dyDescent="0.35">
      <c r="J1891" s="105">
        <v>38855</v>
      </c>
      <c r="K1891" s="100">
        <v>1.2769999999999999</v>
      </c>
      <c r="L1891" s="1"/>
    </row>
    <row r="1892" spans="10:12" x14ac:dyDescent="0.35">
      <c r="J1892" s="105">
        <v>38856</v>
      </c>
      <c r="K1892" s="100">
        <v>1.2766999999999999</v>
      </c>
      <c r="L1892" s="1"/>
    </row>
    <row r="1893" spans="10:12" x14ac:dyDescent="0.35">
      <c r="J1893" s="105">
        <v>38859</v>
      </c>
      <c r="K1893" s="100">
        <v>1.2753000000000001</v>
      </c>
      <c r="L1893" s="1"/>
    </row>
    <row r="1894" spans="10:12" x14ac:dyDescent="0.35">
      <c r="J1894" s="105">
        <v>38860</v>
      </c>
      <c r="K1894" s="100">
        <v>1.2841</v>
      </c>
      <c r="L1894" s="1"/>
    </row>
    <row r="1895" spans="10:12" x14ac:dyDescent="0.35">
      <c r="J1895" s="105">
        <v>38861</v>
      </c>
      <c r="K1895" s="100">
        <v>1.2850999999999999</v>
      </c>
      <c r="L1895" s="1"/>
    </row>
    <row r="1896" spans="10:12" x14ac:dyDescent="0.35">
      <c r="J1896" s="105">
        <v>38862</v>
      </c>
      <c r="K1896" s="100">
        <v>1.2755000000000001</v>
      </c>
      <c r="L1896" s="1"/>
    </row>
    <row r="1897" spans="10:12" x14ac:dyDescent="0.35">
      <c r="J1897" s="105">
        <v>38863</v>
      </c>
      <c r="K1897" s="100">
        <v>1.2797000000000001</v>
      </c>
      <c r="L1897" s="1"/>
    </row>
    <row r="1898" spans="10:12" x14ac:dyDescent="0.35">
      <c r="J1898" s="105">
        <v>38868</v>
      </c>
      <c r="K1898" s="100">
        <v>1.2758</v>
      </c>
      <c r="L1898" s="1"/>
    </row>
    <row r="1899" spans="10:12" x14ac:dyDescent="0.35">
      <c r="J1899" s="105">
        <v>38868</v>
      </c>
      <c r="K1899" s="100">
        <v>1.2839</v>
      </c>
      <c r="L1899" s="1"/>
    </row>
    <row r="1900" spans="10:12" x14ac:dyDescent="0.35">
      <c r="J1900" s="105">
        <v>38868</v>
      </c>
      <c r="K1900" s="100">
        <v>1.2867999999999999</v>
      </c>
      <c r="L1900" s="1"/>
    </row>
    <row r="1901" spans="10:12" x14ac:dyDescent="0.35">
      <c r="J1901" s="105">
        <v>38869</v>
      </c>
      <c r="K1901" s="100">
        <v>1.2736000000000001</v>
      </c>
      <c r="L1901" s="1"/>
    </row>
    <row r="1902" spans="10:12" x14ac:dyDescent="0.35">
      <c r="J1902" s="105">
        <v>38870</v>
      </c>
      <c r="K1902" s="100">
        <v>1.2815000000000001</v>
      </c>
      <c r="L1902" s="1"/>
    </row>
    <row r="1903" spans="10:12" x14ac:dyDescent="0.35">
      <c r="J1903" s="105">
        <v>38873</v>
      </c>
      <c r="K1903" s="100">
        <v>1.2958000000000001</v>
      </c>
      <c r="L1903" s="1"/>
    </row>
    <row r="1904" spans="10:12" x14ac:dyDescent="0.35">
      <c r="J1904" s="105">
        <v>38874</v>
      </c>
      <c r="K1904" s="100">
        <v>1.2847</v>
      </c>
      <c r="L1904" s="1"/>
    </row>
    <row r="1905" spans="10:12" x14ac:dyDescent="0.35">
      <c r="J1905" s="105">
        <v>38875</v>
      </c>
      <c r="K1905" s="100">
        <v>1.2788999999999999</v>
      </c>
      <c r="L1905" s="1"/>
    </row>
    <row r="1906" spans="10:12" x14ac:dyDescent="0.35">
      <c r="J1906" s="105">
        <v>38876</v>
      </c>
      <c r="K1906" s="100">
        <v>1.2735000000000001</v>
      </c>
      <c r="L1906" s="1"/>
    </row>
    <row r="1907" spans="10:12" x14ac:dyDescent="0.35">
      <c r="J1907" s="105">
        <v>38877</v>
      </c>
      <c r="K1907" s="100">
        <v>1.2659</v>
      </c>
      <c r="L1907" s="1"/>
    </row>
    <row r="1908" spans="10:12" x14ac:dyDescent="0.35">
      <c r="J1908" s="105">
        <v>38880</v>
      </c>
      <c r="K1908" s="100">
        <v>1.2572000000000001</v>
      </c>
      <c r="L1908" s="1"/>
    </row>
    <row r="1909" spans="10:12" x14ac:dyDescent="0.35">
      <c r="J1909" s="105">
        <v>38881</v>
      </c>
      <c r="K1909" s="100">
        <v>1.2571000000000001</v>
      </c>
      <c r="L1909" s="1"/>
    </row>
    <row r="1910" spans="10:12" x14ac:dyDescent="0.35">
      <c r="J1910" s="105">
        <v>38882</v>
      </c>
      <c r="K1910" s="100">
        <v>1.2563</v>
      </c>
      <c r="L1910" s="1"/>
    </row>
    <row r="1911" spans="10:12" x14ac:dyDescent="0.35">
      <c r="J1911" s="105">
        <v>38883</v>
      </c>
      <c r="K1911" s="100">
        <v>1.2609999999999999</v>
      </c>
      <c r="L1911" s="1"/>
    </row>
    <row r="1912" spans="10:12" x14ac:dyDescent="0.35">
      <c r="J1912" s="105">
        <v>38884</v>
      </c>
      <c r="K1912" s="100">
        <v>1.2650999999999999</v>
      </c>
      <c r="L1912" s="1"/>
    </row>
    <row r="1913" spans="10:12" x14ac:dyDescent="0.35">
      <c r="J1913" s="105">
        <v>38887</v>
      </c>
      <c r="K1913" s="100">
        <v>1.2591000000000001</v>
      </c>
      <c r="L1913" s="1"/>
    </row>
    <row r="1914" spans="10:12" x14ac:dyDescent="0.35">
      <c r="J1914" s="105">
        <v>38888</v>
      </c>
      <c r="K1914" s="100">
        <v>1.2545999999999999</v>
      </c>
      <c r="L1914" s="1"/>
    </row>
    <row r="1915" spans="10:12" x14ac:dyDescent="0.35">
      <c r="J1915" s="105">
        <v>38889</v>
      </c>
      <c r="K1915" s="100">
        <v>1.2632000000000001</v>
      </c>
      <c r="L1915" s="1"/>
    </row>
    <row r="1916" spans="10:12" x14ac:dyDescent="0.35">
      <c r="J1916" s="105">
        <v>38890</v>
      </c>
      <c r="K1916" s="100">
        <v>1.2582</v>
      </c>
      <c r="L1916" s="1"/>
    </row>
    <row r="1917" spans="10:12" x14ac:dyDescent="0.35">
      <c r="J1917" s="105">
        <v>38891</v>
      </c>
      <c r="K1917" s="100">
        <v>1.2502</v>
      </c>
      <c r="L1917" s="1"/>
    </row>
    <row r="1918" spans="10:12" x14ac:dyDescent="0.35">
      <c r="J1918" s="105">
        <v>38894</v>
      </c>
      <c r="K1918" s="100">
        <v>1.2561</v>
      </c>
      <c r="L1918" s="1"/>
    </row>
    <row r="1919" spans="10:12" x14ac:dyDescent="0.35">
      <c r="J1919" s="105">
        <v>38895</v>
      </c>
      <c r="K1919" s="100">
        <v>1.2566999999999999</v>
      </c>
      <c r="L1919" s="1"/>
    </row>
    <row r="1920" spans="10:12" x14ac:dyDescent="0.35">
      <c r="J1920" s="105">
        <v>38898</v>
      </c>
      <c r="K1920" s="100">
        <v>1.2569999999999999</v>
      </c>
      <c r="L1920" s="1"/>
    </row>
    <row r="1921" spans="10:12" x14ac:dyDescent="0.35">
      <c r="J1921" s="105">
        <v>38898</v>
      </c>
      <c r="K1921" s="100">
        <v>1.2528999999999999</v>
      </c>
      <c r="L1921" s="1"/>
    </row>
    <row r="1922" spans="10:12" x14ac:dyDescent="0.35">
      <c r="J1922" s="105">
        <v>38898</v>
      </c>
      <c r="K1922" s="100">
        <v>1.2713000000000001</v>
      </c>
      <c r="L1922" s="1"/>
    </row>
    <row r="1923" spans="10:12" x14ac:dyDescent="0.35">
      <c r="J1923" s="105">
        <v>38901</v>
      </c>
      <c r="K1923" s="100">
        <v>1.2789999999999999</v>
      </c>
      <c r="L1923" s="1"/>
    </row>
    <row r="1924" spans="10:12" x14ac:dyDescent="0.35">
      <c r="J1924" s="105">
        <v>38902</v>
      </c>
      <c r="K1924" s="100">
        <v>1.2790999999999999</v>
      </c>
      <c r="L1924" s="1"/>
    </row>
    <row r="1925" spans="10:12" x14ac:dyDescent="0.35">
      <c r="J1925" s="105">
        <v>38903</v>
      </c>
      <c r="K1925" s="100">
        <v>1.2794000000000001</v>
      </c>
      <c r="L1925" s="1"/>
    </row>
    <row r="1926" spans="10:12" x14ac:dyDescent="0.35">
      <c r="J1926" s="105">
        <v>38904</v>
      </c>
      <c r="K1926" s="100">
        <v>1.2735000000000001</v>
      </c>
      <c r="L1926" s="1"/>
    </row>
    <row r="1927" spans="10:12" x14ac:dyDescent="0.35">
      <c r="J1927" s="105">
        <v>38905</v>
      </c>
      <c r="K1927" s="100">
        <v>1.2778</v>
      </c>
      <c r="L1927" s="1"/>
    </row>
    <row r="1928" spans="10:12" x14ac:dyDescent="0.35">
      <c r="J1928" s="105">
        <v>38908</v>
      </c>
      <c r="K1928" s="100">
        <v>1.2751999999999999</v>
      </c>
      <c r="L1928" s="1"/>
    </row>
    <row r="1929" spans="10:12" x14ac:dyDescent="0.35">
      <c r="J1929" s="105">
        <v>38909</v>
      </c>
      <c r="K1929" s="100">
        <v>1.2736000000000001</v>
      </c>
      <c r="L1929" s="1"/>
    </row>
    <row r="1930" spans="10:12" x14ac:dyDescent="0.35">
      <c r="J1930" s="105">
        <v>38910</v>
      </c>
      <c r="K1930" s="100">
        <v>1.2722</v>
      </c>
      <c r="L1930" s="1"/>
    </row>
    <row r="1931" spans="10:12" x14ac:dyDescent="0.35">
      <c r="J1931" s="105">
        <v>38911</v>
      </c>
      <c r="K1931" s="100">
        <v>1.2692000000000001</v>
      </c>
      <c r="L1931" s="1"/>
    </row>
    <row r="1932" spans="10:12" x14ac:dyDescent="0.35">
      <c r="J1932" s="105">
        <v>38912</v>
      </c>
      <c r="K1932" s="100">
        <v>1.2665999999999999</v>
      </c>
      <c r="L1932" s="1"/>
    </row>
    <row r="1933" spans="10:12" x14ac:dyDescent="0.35">
      <c r="J1933" s="105">
        <v>38915</v>
      </c>
      <c r="K1933" s="100">
        <v>1.2541</v>
      </c>
      <c r="L1933" s="1"/>
    </row>
    <row r="1934" spans="10:12" x14ac:dyDescent="0.35">
      <c r="J1934" s="105">
        <v>38916</v>
      </c>
      <c r="K1934" s="100">
        <v>1.2531000000000001</v>
      </c>
      <c r="L1934" s="1"/>
    </row>
    <row r="1935" spans="10:12" x14ac:dyDescent="0.35">
      <c r="J1935" s="105">
        <v>38917</v>
      </c>
      <c r="K1935" s="100">
        <v>1.2482</v>
      </c>
      <c r="L1935" s="1"/>
    </row>
    <row r="1936" spans="10:12" x14ac:dyDescent="0.35">
      <c r="J1936" s="105">
        <v>38918</v>
      </c>
      <c r="K1936" s="100">
        <v>1.2643</v>
      </c>
      <c r="L1936" s="1"/>
    </row>
    <row r="1937" spans="10:12" x14ac:dyDescent="0.35">
      <c r="J1937" s="105">
        <v>38919</v>
      </c>
      <c r="K1937" s="100">
        <v>1.268</v>
      </c>
      <c r="L1937" s="1"/>
    </row>
    <row r="1938" spans="10:12" x14ac:dyDescent="0.35">
      <c r="J1938" s="105">
        <v>38922</v>
      </c>
      <c r="K1938" s="100">
        <v>1.2633000000000001</v>
      </c>
      <c r="L1938" s="1"/>
    </row>
    <row r="1939" spans="10:12" x14ac:dyDescent="0.35">
      <c r="J1939" s="105">
        <v>38923</v>
      </c>
      <c r="K1939" s="100">
        <v>1.2636000000000001</v>
      </c>
      <c r="L1939" s="1"/>
    </row>
    <row r="1940" spans="10:12" x14ac:dyDescent="0.35">
      <c r="J1940" s="105">
        <v>38924</v>
      </c>
      <c r="K1940" s="100">
        <v>1.2586999999999999</v>
      </c>
      <c r="L1940" s="1"/>
    </row>
    <row r="1941" spans="10:12" x14ac:dyDescent="0.35">
      <c r="J1941" s="105">
        <v>38925</v>
      </c>
      <c r="K1941" s="100">
        <v>1.2737000000000001</v>
      </c>
      <c r="L1941" s="1"/>
    </row>
    <row r="1942" spans="10:12" x14ac:dyDescent="0.35">
      <c r="J1942" s="105">
        <v>38926</v>
      </c>
      <c r="K1942" s="100">
        <v>1.2664</v>
      </c>
      <c r="L1942" s="1"/>
    </row>
    <row r="1943" spans="10:12" x14ac:dyDescent="0.35">
      <c r="J1943" s="105">
        <v>38929</v>
      </c>
      <c r="K1943" s="100">
        <v>1.2766999999999999</v>
      </c>
      <c r="L1943" s="1"/>
    </row>
    <row r="1944" spans="10:12" x14ac:dyDescent="0.35">
      <c r="J1944" s="105">
        <v>38930</v>
      </c>
      <c r="K1944" s="100">
        <v>1.2759</v>
      </c>
      <c r="L1944" s="1"/>
    </row>
    <row r="1945" spans="10:12" x14ac:dyDescent="0.35">
      <c r="J1945" s="105">
        <v>38931</v>
      </c>
      <c r="K1945" s="100">
        <v>1.2798</v>
      </c>
      <c r="L1945" s="1"/>
    </row>
    <row r="1946" spans="10:12" x14ac:dyDescent="0.35">
      <c r="J1946" s="105">
        <v>38932</v>
      </c>
      <c r="K1946" s="100">
        <v>1.2781</v>
      </c>
      <c r="L1946" s="1"/>
    </row>
    <row r="1947" spans="10:12" x14ac:dyDescent="0.35">
      <c r="J1947" s="105">
        <v>38933</v>
      </c>
      <c r="K1947" s="100">
        <v>1.2791999999999999</v>
      </c>
      <c r="L1947" s="1"/>
    </row>
    <row r="1948" spans="10:12" x14ac:dyDescent="0.35">
      <c r="J1948" s="105">
        <v>38936</v>
      </c>
      <c r="K1948" s="100">
        <v>1.2849999999999999</v>
      </c>
      <c r="L1948" s="1"/>
    </row>
    <row r="1949" spans="10:12" x14ac:dyDescent="0.35">
      <c r="J1949" s="105">
        <v>38937</v>
      </c>
      <c r="K1949" s="100">
        <v>1.2839</v>
      </c>
      <c r="L1949" s="1"/>
    </row>
    <row r="1950" spans="10:12" x14ac:dyDescent="0.35">
      <c r="J1950" s="105">
        <v>38938</v>
      </c>
      <c r="K1950" s="100">
        <v>1.2879</v>
      </c>
      <c r="L1950" s="1"/>
    </row>
    <row r="1951" spans="10:12" x14ac:dyDescent="0.35">
      <c r="J1951" s="105">
        <v>38939</v>
      </c>
      <c r="K1951" s="100">
        <v>1.2857000000000001</v>
      </c>
      <c r="L1951" s="1"/>
    </row>
    <row r="1952" spans="10:12" x14ac:dyDescent="0.35">
      <c r="J1952" s="105">
        <v>38940</v>
      </c>
      <c r="K1952" s="100">
        <v>1.2775000000000001</v>
      </c>
      <c r="L1952" s="1"/>
    </row>
    <row r="1953" spans="10:12" x14ac:dyDescent="0.35">
      <c r="J1953" s="105">
        <v>38943</v>
      </c>
      <c r="K1953" s="100">
        <v>1.2718</v>
      </c>
      <c r="L1953" s="1"/>
    </row>
    <row r="1954" spans="10:12" x14ac:dyDescent="0.35">
      <c r="J1954" s="105">
        <v>38944</v>
      </c>
      <c r="K1954" s="100">
        <v>1.2725</v>
      </c>
      <c r="L1954" s="1"/>
    </row>
    <row r="1955" spans="10:12" x14ac:dyDescent="0.35">
      <c r="J1955" s="105">
        <v>38945</v>
      </c>
      <c r="K1955" s="100">
        <v>1.2793000000000001</v>
      </c>
      <c r="L1955" s="1"/>
    </row>
    <row r="1956" spans="10:12" x14ac:dyDescent="0.35">
      <c r="J1956" s="105">
        <v>38946</v>
      </c>
      <c r="K1956" s="100">
        <v>1.2879</v>
      </c>
      <c r="L1956" s="1"/>
    </row>
    <row r="1957" spans="10:12" x14ac:dyDescent="0.35">
      <c r="J1957" s="105">
        <v>38947</v>
      </c>
      <c r="K1957" s="100">
        <v>1.2802</v>
      </c>
      <c r="L1957" s="1"/>
    </row>
    <row r="1958" spans="10:12" x14ac:dyDescent="0.35">
      <c r="J1958" s="105">
        <v>38950</v>
      </c>
      <c r="K1958" s="100">
        <v>1.2919</v>
      </c>
      <c r="L1958" s="1"/>
    </row>
    <row r="1959" spans="10:12" x14ac:dyDescent="0.35">
      <c r="J1959" s="105">
        <v>38951</v>
      </c>
      <c r="K1959" s="100">
        <v>1.2811999999999999</v>
      </c>
      <c r="L1959" s="1"/>
    </row>
    <row r="1960" spans="10:12" x14ac:dyDescent="0.35">
      <c r="J1960" s="105">
        <v>38952</v>
      </c>
      <c r="K1960" s="100">
        <v>1.2811999999999999</v>
      </c>
      <c r="L1960" s="1"/>
    </row>
    <row r="1961" spans="10:12" x14ac:dyDescent="0.35">
      <c r="J1961" s="105">
        <v>38953</v>
      </c>
      <c r="K1961" s="100">
        <v>1.2830999999999999</v>
      </c>
      <c r="L1961" s="1"/>
    </row>
    <row r="1962" spans="10:12" x14ac:dyDescent="0.35">
      <c r="J1962" s="105">
        <v>38954</v>
      </c>
      <c r="K1962" s="100">
        <v>1.2762</v>
      </c>
      <c r="L1962" s="1"/>
    </row>
    <row r="1963" spans="10:12" x14ac:dyDescent="0.35">
      <c r="J1963" s="105">
        <v>38960</v>
      </c>
      <c r="K1963" s="100">
        <v>1.28</v>
      </c>
      <c r="L1963" s="1"/>
    </row>
    <row r="1964" spans="10:12" x14ac:dyDescent="0.35">
      <c r="J1964" s="105">
        <v>38958</v>
      </c>
      <c r="K1964" s="100">
        <v>1.2807999999999999</v>
      </c>
      <c r="L1964" s="1"/>
    </row>
    <row r="1965" spans="10:12" x14ac:dyDescent="0.35">
      <c r="J1965" s="105">
        <v>38960</v>
      </c>
      <c r="K1965" s="100">
        <v>1.2818000000000001</v>
      </c>
      <c r="L1965" s="1"/>
    </row>
    <row r="1966" spans="10:12" x14ac:dyDescent="0.35">
      <c r="J1966" s="105">
        <v>38960</v>
      </c>
      <c r="K1966" s="100">
        <v>1.2850999999999999</v>
      </c>
      <c r="L1966" s="1"/>
    </row>
    <row r="1967" spans="10:12" x14ac:dyDescent="0.35">
      <c r="J1967" s="105">
        <v>38961</v>
      </c>
      <c r="K1967" s="100">
        <v>1.2817000000000001</v>
      </c>
      <c r="L1967" s="1"/>
    </row>
    <row r="1968" spans="10:12" x14ac:dyDescent="0.35">
      <c r="J1968" s="105">
        <v>38964</v>
      </c>
      <c r="K1968" s="100">
        <v>1.2851999999999999</v>
      </c>
      <c r="L1968" s="1"/>
    </row>
    <row r="1969" spans="10:12" x14ac:dyDescent="0.35">
      <c r="J1969" s="105">
        <v>38965</v>
      </c>
      <c r="K1969" s="100">
        <v>1.2809999999999999</v>
      </c>
      <c r="L1969" s="1"/>
    </row>
    <row r="1970" spans="10:12" x14ac:dyDescent="0.35">
      <c r="J1970" s="105">
        <v>38966</v>
      </c>
      <c r="K1970" s="100">
        <v>1.2793000000000001</v>
      </c>
      <c r="L1970" s="1"/>
    </row>
    <row r="1971" spans="10:12" x14ac:dyDescent="0.35">
      <c r="J1971" s="105">
        <v>38967</v>
      </c>
      <c r="K1971" s="100">
        <v>1.2730999999999999</v>
      </c>
      <c r="L1971" s="1"/>
    </row>
    <row r="1972" spans="10:12" x14ac:dyDescent="0.35">
      <c r="J1972" s="105">
        <v>38968</v>
      </c>
      <c r="K1972" s="100">
        <v>1.2713000000000001</v>
      </c>
      <c r="L1972" s="1"/>
    </row>
    <row r="1973" spans="10:12" x14ac:dyDescent="0.35">
      <c r="J1973" s="105">
        <v>38971</v>
      </c>
      <c r="K1973" s="100">
        <v>1.2713000000000001</v>
      </c>
      <c r="L1973" s="1"/>
    </row>
    <row r="1974" spans="10:12" x14ac:dyDescent="0.35">
      <c r="J1974" s="105">
        <v>38972</v>
      </c>
      <c r="K1974" s="100">
        <v>1.2708999999999999</v>
      </c>
      <c r="L1974" s="1"/>
    </row>
    <row r="1975" spans="10:12" x14ac:dyDescent="0.35">
      <c r="J1975" s="105">
        <v>38973</v>
      </c>
      <c r="K1975" s="100">
        <v>1.2677</v>
      </c>
      <c r="L1975" s="1"/>
    </row>
    <row r="1976" spans="10:12" x14ac:dyDescent="0.35">
      <c r="J1976" s="105">
        <v>38974</v>
      </c>
      <c r="K1976" s="100">
        <v>1.2723</v>
      </c>
      <c r="L1976" s="1"/>
    </row>
    <row r="1977" spans="10:12" x14ac:dyDescent="0.35">
      <c r="J1977" s="105">
        <v>38975</v>
      </c>
      <c r="K1977" s="100">
        <v>1.2675000000000001</v>
      </c>
      <c r="L1977" s="1"/>
    </row>
    <row r="1978" spans="10:12" x14ac:dyDescent="0.35">
      <c r="J1978" s="105">
        <v>38978</v>
      </c>
      <c r="K1978" s="100">
        <v>1.2665</v>
      </c>
      <c r="L1978" s="1"/>
    </row>
    <row r="1979" spans="10:12" x14ac:dyDescent="0.35">
      <c r="J1979" s="105">
        <v>38979</v>
      </c>
      <c r="K1979" s="100">
        <v>1.2654000000000001</v>
      </c>
      <c r="L1979" s="1"/>
    </row>
    <row r="1980" spans="10:12" x14ac:dyDescent="0.35">
      <c r="J1980" s="105">
        <v>38980</v>
      </c>
      <c r="K1980" s="100">
        <v>1.2676000000000001</v>
      </c>
      <c r="L1980" s="1"/>
    </row>
    <row r="1981" spans="10:12" x14ac:dyDescent="0.35">
      <c r="J1981" s="105">
        <v>38981</v>
      </c>
      <c r="K1981" s="100">
        <v>1.2730999999999999</v>
      </c>
      <c r="L1981" s="1"/>
    </row>
    <row r="1982" spans="10:12" x14ac:dyDescent="0.35">
      <c r="J1982" s="105">
        <v>38982</v>
      </c>
      <c r="K1982" s="100">
        <v>1.2817000000000001</v>
      </c>
      <c r="L1982" s="1"/>
    </row>
    <row r="1983" spans="10:12" x14ac:dyDescent="0.35">
      <c r="J1983" s="105">
        <v>38985</v>
      </c>
      <c r="K1983" s="100">
        <v>1.2767999999999999</v>
      </c>
      <c r="L1983" s="1"/>
    </row>
    <row r="1984" spans="10:12" x14ac:dyDescent="0.35">
      <c r="J1984" s="105">
        <v>38986</v>
      </c>
      <c r="K1984" s="100">
        <v>1.2695000000000001</v>
      </c>
      <c r="L1984" s="1"/>
    </row>
    <row r="1985" spans="10:12" x14ac:dyDescent="0.35">
      <c r="J1985" s="105">
        <v>38987</v>
      </c>
      <c r="K1985" s="100">
        <v>1.2684</v>
      </c>
      <c r="L1985" s="1"/>
    </row>
    <row r="1986" spans="10:12" x14ac:dyDescent="0.35">
      <c r="J1986" s="105">
        <v>38990</v>
      </c>
      <c r="K1986" s="100">
        <v>1.2713000000000001</v>
      </c>
      <c r="L1986" s="1"/>
    </row>
    <row r="1987" spans="10:12" x14ac:dyDescent="0.35">
      <c r="J1987" s="105">
        <v>38990</v>
      </c>
      <c r="K1987" s="100">
        <v>1.266</v>
      </c>
      <c r="L1987" s="1"/>
    </row>
    <row r="1988" spans="10:12" x14ac:dyDescent="0.35">
      <c r="J1988" s="105">
        <v>38992</v>
      </c>
      <c r="K1988" s="100">
        <v>1.2685</v>
      </c>
      <c r="L1988" s="1"/>
    </row>
    <row r="1989" spans="10:12" x14ac:dyDescent="0.35">
      <c r="J1989" s="105">
        <v>38993</v>
      </c>
      <c r="K1989" s="100">
        <v>1.2737000000000001</v>
      </c>
      <c r="L1989" s="1"/>
    </row>
    <row r="1990" spans="10:12" x14ac:dyDescent="0.35">
      <c r="J1990" s="105">
        <v>38994</v>
      </c>
      <c r="K1990" s="100">
        <v>1.2684</v>
      </c>
      <c r="L1990" s="1"/>
    </row>
    <row r="1991" spans="10:12" x14ac:dyDescent="0.35">
      <c r="J1991" s="105">
        <v>38995</v>
      </c>
      <c r="K1991" s="100">
        <v>1.2721</v>
      </c>
      <c r="L1991" s="1"/>
    </row>
    <row r="1992" spans="10:12" x14ac:dyDescent="0.35">
      <c r="J1992" s="105">
        <v>38996</v>
      </c>
      <c r="K1992" s="100">
        <v>1.2664</v>
      </c>
      <c r="L1992" s="1"/>
    </row>
    <row r="1993" spans="10:12" x14ac:dyDescent="0.35">
      <c r="J1993" s="105">
        <v>38999</v>
      </c>
      <c r="K1993" s="100">
        <v>1.2603</v>
      </c>
      <c r="L1993" s="1"/>
    </row>
    <row r="1994" spans="10:12" x14ac:dyDescent="0.35">
      <c r="J1994" s="105">
        <v>39000</v>
      </c>
      <c r="K1994" s="100">
        <v>1.2538</v>
      </c>
      <c r="L1994" s="1"/>
    </row>
    <row r="1995" spans="10:12" x14ac:dyDescent="0.35">
      <c r="J1995" s="105">
        <v>39001</v>
      </c>
      <c r="K1995" s="100">
        <v>1.2543</v>
      </c>
      <c r="L1995" s="1"/>
    </row>
    <row r="1996" spans="10:12" x14ac:dyDescent="0.35">
      <c r="J1996" s="105">
        <v>39002</v>
      </c>
      <c r="K1996" s="100">
        <v>1.2531000000000001</v>
      </c>
      <c r="L1996" s="1"/>
    </row>
    <row r="1997" spans="10:12" x14ac:dyDescent="0.35">
      <c r="J1997" s="105">
        <v>39003</v>
      </c>
      <c r="K1997" s="100">
        <v>1.2549999999999999</v>
      </c>
      <c r="L1997" s="1"/>
    </row>
    <row r="1998" spans="10:12" x14ac:dyDescent="0.35">
      <c r="J1998" s="105">
        <v>39006</v>
      </c>
      <c r="K1998" s="100">
        <v>1.2515000000000001</v>
      </c>
      <c r="L1998" s="1"/>
    </row>
    <row r="1999" spans="10:12" x14ac:dyDescent="0.35">
      <c r="J1999" s="105">
        <v>39007</v>
      </c>
      <c r="K1999" s="100">
        <v>1.2524</v>
      </c>
      <c r="L1999" s="1"/>
    </row>
    <row r="2000" spans="10:12" x14ac:dyDescent="0.35">
      <c r="J2000" s="105">
        <v>39008</v>
      </c>
      <c r="K2000" s="100">
        <v>1.2543</v>
      </c>
      <c r="L2000" s="1"/>
    </row>
    <row r="2001" spans="10:12" x14ac:dyDescent="0.35">
      <c r="J2001" s="105">
        <v>39009</v>
      </c>
      <c r="K2001" s="100">
        <v>1.2561</v>
      </c>
      <c r="L2001" s="1"/>
    </row>
    <row r="2002" spans="10:12" x14ac:dyDescent="0.35">
      <c r="J2002" s="105">
        <v>39010</v>
      </c>
      <c r="K2002" s="100">
        <v>1.2618</v>
      </c>
      <c r="L2002" s="1"/>
    </row>
    <row r="2003" spans="10:12" x14ac:dyDescent="0.35">
      <c r="J2003" s="105">
        <v>39013</v>
      </c>
      <c r="K2003" s="100">
        <v>1.2556</v>
      </c>
      <c r="L2003" s="1"/>
    </row>
    <row r="2004" spans="10:12" x14ac:dyDescent="0.35">
      <c r="J2004" s="105">
        <v>39014</v>
      </c>
      <c r="K2004" s="100">
        <v>1.2541</v>
      </c>
      <c r="L2004" s="1"/>
    </row>
    <row r="2005" spans="10:12" x14ac:dyDescent="0.35">
      <c r="J2005" s="105">
        <v>39015</v>
      </c>
      <c r="K2005" s="100">
        <v>1.258</v>
      </c>
      <c r="L2005" s="1"/>
    </row>
    <row r="2006" spans="10:12" x14ac:dyDescent="0.35">
      <c r="J2006" s="105">
        <v>39016</v>
      </c>
      <c r="K2006" s="100">
        <v>1.2653000000000001</v>
      </c>
      <c r="L2006" s="1"/>
    </row>
    <row r="2007" spans="10:12" x14ac:dyDescent="0.35">
      <c r="J2007" s="105">
        <v>39017</v>
      </c>
      <c r="K2007" s="100">
        <v>1.2683</v>
      </c>
      <c r="L2007" s="1"/>
    </row>
    <row r="2008" spans="10:12" x14ac:dyDescent="0.35">
      <c r="J2008" s="105">
        <v>39021</v>
      </c>
      <c r="K2008" s="100">
        <v>1.2717000000000001</v>
      </c>
      <c r="L2008" s="1"/>
    </row>
    <row r="2009" spans="10:12" x14ac:dyDescent="0.35">
      <c r="J2009" s="105">
        <v>39021</v>
      </c>
      <c r="K2009" s="100">
        <v>1.2696000000000001</v>
      </c>
      <c r="L2009" s="1"/>
    </row>
    <row r="2010" spans="10:12" x14ac:dyDescent="0.35">
      <c r="J2010" s="105">
        <v>39022</v>
      </c>
      <c r="K2010" s="100">
        <v>1.2757000000000001</v>
      </c>
      <c r="L2010" s="1"/>
    </row>
    <row r="2011" spans="10:12" x14ac:dyDescent="0.35">
      <c r="J2011" s="105">
        <v>39023</v>
      </c>
      <c r="K2011" s="100">
        <v>1.2766999999999999</v>
      </c>
      <c r="L2011" s="1"/>
    </row>
    <row r="2012" spans="10:12" x14ac:dyDescent="0.35">
      <c r="J2012" s="105">
        <v>39024</v>
      </c>
      <c r="K2012" s="100">
        <v>1.276</v>
      </c>
      <c r="L2012" s="1"/>
    </row>
    <row r="2013" spans="10:12" x14ac:dyDescent="0.35">
      <c r="J2013" s="105">
        <v>39027</v>
      </c>
      <c r="K2013" s="100">
        <v>1.2702</v>
      </c>
      <c r="L2013" s="1"/>
    </row>
    <row r="2014" spans="10:12" x14ac:dyDescent="0.35">
      <c r="J2014" s="105">
        <v>39028</v>
      </c>
      <c r="K2014" s="100">
        <v>1.2755000000000001</v>
      </c>
      <c r="L2014" s="1"/>
    </row>
    <row r="2015" spans="10:12" x14ac:dyDescent="0.35">
      <c r="J2015" s="105">
        <v>39029</v>
      </c>
      <c r="K2015" s="100">
        <v>1.2776000000000001</v>
      </c>
      <c r="L2015" s="1"/>
    </row>
    <row r="2016" spans="10:12" x14ac:dyDescent="0.35">
      <c r="J2016" s="105">
        <v>39030</v>
      </c>
      <c r="K2016" s="100">
        <v>1.2796000000000001</v>
      </c>
      <c r="L2016" s="1"/>
    </row>
    <row r="2017" spans="10:12" x14ac:dyDescent="0.35">
      <c r="J2017" s="105">
        <v>39031</v>
      </c>
      <c r="K2017" s="100">
        <v>1.2864</v>
      </c>
      <c r="L2017" s="1"/>
    </row>
    <row r="2018" spans="10:12" x14ac:dyDescent="0.35">
      <c r="J2018" s="105">
        <v>39034</v>
      </c>
      <c r="K2018" s="100">
        <v>1.2829999999999999</v>
      </c>
      <c r="L2018" s="1"/>
    </row>
    <row r="2019" spans="10:12" x14ac:dyDescent="0.35">
      <c r="J2019" s="105">
        <v>39035</v>
      </c>
      <c r="K2019" s="100">
        <v>1.2824</v>
      </c>
      <c r="L2019" s="1"/>
    </row>
    <row r="2020" spans="10:12" x14ac:dyDescent="0.35">
      <c r="J2020" s="105">
        <v>39036</v>
      </c>
      <c r="K2020" s="100">
        <v>1.2791999999999999</v>
      </c>
      <c r="L2020" s="1"/>
    </row>
    <row r="2021" spans="10:12" x14ac:dyDescent="0.35">
      <c r="J2021" s="105">
        <v>39037</v>
      </c>
      <c r="K2021" s="100">
        <v>1.2804</v>
      </c>
      <c r="L2021" s="1"/>
    </row>
    <row r="2022" spans="10:12" x14ac:dyDescent="0.35">
      <c r="J2022" s="105">
        <v>39038</v>
      </c>
      <c r="K2022" s="100">
        <v>1.2774000000000001</v>
      </c>
      <c r="L2022" s="1"/>
    </row>
    <row r="2023" spans="10:12" x14ac:dyDescent="0.35">
      <c r="J2023" s="105">
        <v>39041</v>
      </c>
      <c r="K2023" s="100">
        <v>1.2841</v>
      </c>
      <c r="L2023" s="1"/>
    </row>
    <row r="2024" spans="10:12" x14ac:dyDescent="0.35">
      <c r="J2024" s="105">
        <v>39042</v>
      </c>
      <c r="K2024" s="100">
        <v>1.2814000000000001</v>
      </c>
      <c r="L2024" s="1"/>
    </row>
    <row r="2025" spans="10:12" x14ac:dyDescent="0.35">
      <c r="J2025" s="105">
        <v>39043</v>
      </c>
      <c r="K2025" s="100">
        <v>1.2886</v>
      </c>
      <c r="L2025" s="1"/>
    </row>
    <row r="2026" spans="10:12" x14ac:dyDescent="0.35">
      <c r="J2026" s="105">
        <v>39044</v>
      </c>
      <c r="K2026" s="100">
        <v>1.2952999999999999</v>
      </c>
      <c r="L2026" s="1"/>
    </row>
    <row r="2027" spans="10:12" x14ac:dyDescent="0.35">
      <c r="J2027" s="105">
        <v>39045</v>
      </c>
      <c r="K2027" s="100">
        <v>1.3078000000000001</v>
      </c>
      <c r="L2027" s="1"/>
    </row>
    <row r="2028" spans="10:12" x14ac:dyDescent="0.35">
      <c r="J2028" s="105">
        <v>39048</v>
      </c>
      <c r="K2028" s="100">
        <v>1.3113999999999999</v>
      </c>
      <c r="L2028" s="1"/>
    </row>
    <row r="2029" spans="10:12" x14ac:dyDescent="0.35">
      <c r="J2029" s="105">
        <v>39051</v>
      </c>
      <c r="K2029" s="100">
        <v>1.3147</v>
      </c>
      <c r="L2029" s="1"/>
    </row>
    <row r="2030" spans="10:12" x14ac:dyDescent="0.35">
      <c r="J2030" s="105">
        <v>39051</v>
      </c>
      <c r="K2030" s="100">
        <v>1.3157000000000001</v>
      </c>
      <c r="L2030" s="1"/>
    </row>
    <row r="2031" spans="10:12" x14ac:dyDescent="0.35">
      <c r="J2031" s="105">
        <v>39051</v>
      </c>
      <c r="K2031" s="100">
        <v>1.32</v>
      </c>
      <c r="L2031" s="1"/>
    </row>
    <row r="2032" spans="10:12" x14ac:dyDescent="0.35">
      <c r="J2032" s="105">
        <v>39052</v>
      </c>
      <c r="K2032" s="100">
        <v>1.3244</v>
      </c>
      <c r="L2032" s="1"/>
    </row>
    <row r="2033" spans="10:12" x14ac:dyDescent="0.35">
      <c r="J2033" s="105">
        <v>39055</v>
      </c>
      <c r="K2033" s="100">
        <v>1.3309</v>
      </c>
      <c r="L2033" s="1"/>
    </row>
    <row r="2034" spans="10:12" x14ac:dyDescent="0.35">
      <c r="J2034" s="105">
        <v>39056</v>
      </c>
      <c r="K2034" s="100">
        <v>1.3331</v>
      </c>
      <c r="L2034" s="1"/>
    </row>
    <row r="2035" spans="10:12" x14ac:dyDescent="0.35">
      <c r="J2035" s="105">
        <v>39057</v>
      </c>
      <c r="K2035" s="100">
        <v>1.3273999999999999</v>
      </c>
      <c r="L2035" s="1"/>
    </row>
    <row r="2036" spans="10:12" x14ac:dyDescent="0.35">
      <c r="J2036" s="105">
        <v>39058</v>
      </c>
      <c r="K2036" s="100">
        <v>1.3297000000000001</v>
      </c>
      <c r="L2036" s="1"/>
    </row>
    <row r="2037" spans="10:12" x14ac:dyDescent="0.35">
      <c r="J2037" s="105">
        <v>39059</v>
      </c>
      <c r="K2037" s="100">
        <v>1.3275999999999999</v>
      </c>
      <c r="L2037" s="1"/>
    </row>
    <row r="2038" spans="10:12" x14ac:dyDescent="0.35">
      <c r="J2038" s="105">
        <v>39062</v>
      </c>
      <c r="K2038" s="100">
        <v>1.3177000000000001</v>
      </c>
      <c r="L2038" s="1"/>
    </row>
    <row r="2039" spans="10:12" x14ac:dyDescent="0.35">
      <c r="J2039" s="105">
        <v>39063</v>
      </c>
      <c r="K2039" s="100">
        <v>1.3244</v>
      </c>
      <c r="L2039" s="1"/>
    </row>
    <row r="2040" spans="10:12" x14ac:dyDescent="0.35">
      <c r="J2040" s="105">
        <v>39064</v>
      </c>
      <c r="K2040" s="100">
        <v>1.3265</v>
      </c>
      <c r="L2040" s="1"/>
    </row>
    <row r="2041" spans="10:12" x14ac:dyDescent="0.35">
      <c r="J2041" s="105">
        <v>39065</v>
      </c>
      <c r="K2041" s="100">
        <v>1.3191999999999999</v>
      </c>
      <c r="L2041" s="1"/>
    </row>
    <row r="2042" spans="10:12" x14ac:dyDescent="0.35">
      <c r="J2042" s="105">
        <v>39066</v>
      </c>
      <c r="K2042" s="100">
        <v>1.3106</v>
      </c>
      <c r="L2042" s="1"/>
    </row>
    <row r="2043" spans="10:12" x14ac:dyDescent="0.35">
      <c r="J2043" s="105">
        <v>39069</v>
      </c>
      <c r="K2043" s="100">
        <v>1.3095000000000001</v>
      </c>
      <c r="L2043" s="1"/>
    </row>
    <row r="2044" spans="10:12" x14ac:dyDescent="0.35">
      <c r="J2044" s="105">
        <v>39070</v>
      </c>
      <c r="K2044" s="100">
        <v>1.3158000000000001</v>
      </c>
      <c r="L2044" s="1"/>
    </row>
    <row r="2045" spans="10:12" x14ac:dyDescent="0.35">
      <c r="J2045" s="105">
        <v>39071</v>
      </c>
      <c r="K2045" s="100">
        <v>1.3203</v>
      </c>
      <c r="L2045" s="1"/>
    </row>
    <row r="2046" spans="10:12" x14ac:dyDescent="0.35">
      <c r="J2046" s="105">
        <v>39072</v>
      </c>
      <c r="K2046" s="100">
        <v>1.3178000000000001</v>
      </c>
      <c r="L2046" s="1"/>
    </row>
    <row r="2047" spans="10:12" x14ac:dyDescent="0.35">
      <c r="J2047" s="105">
        <v>39073</v>
      </c>
      <c r="K2047" s="100">
        <v>1.3191999999999999</v>
      </c>
      <c r="L2047" s="1"/>
    </row>
    <row r="2048" spans="10:12" x14ac:dyDescent="0.35">
      <c r="J2048" s="105">
        <v>39082</v>
      </c>
      <c r="K2048" s="100">
        <v>1.3159000000000001</v>
      </c>
      <c r="L2048" s="1"/>
    </row>
    <row r="2049" spans="10:12" x14ac:dyDescent="0.35">
      <c r="J2049" s="105">
        <v>39082</v>
      </c>
      <c r="K2049" s="100">
        <v>1.3172999999999999</v>
      </c>
      <c r="L2049" s="1"/>
    </row>
    <row r="2050" spans="10:12" x14ac:dyDescent="0.35">
      <c r="J2050" s="105">
        <v>39082</v>
      </c>
      <c r="K2050" s="100">
        <v>1.3169999999999999</v>
      </c>
      <c r="L2050" s="1"/>
    </row>
    <row r="2051" spans="10:12" x14ac:dyDescent="0.35">
      <c r="J2051" s="105">
        <v>39084</v>
      </c>
      <c r="K2051" s="100">
        <v>1.327</v>
      </c>
      <c r="L2051" s="1"/>
    </row>
    <row r="2052" spans="10:12" x14ac:dyDescent="0.35">
      <c r="J2052" s="105">
        <v>39085</v>
      </c>
      <c r="K2052" s="100">
        <v>1.3230999999999999</v>
      </c>
      <c r="L2052" s="1"/>
    </row>
    <row r="2053" spans="10:12" x14ac:dyDescent="0.35">
      <c r="J2053" s="105">
        <v>39086</v>
      </c>
      <c r="K2053" s="100">
        <v>1.3106</v>
      </c>
      <c r="L2053" s="1"/>
    </row>
    <row r="2054" spans="10:12" x14ac:dyDescent="0.35">
      <c r="J2054" s="105">
        <v>39087</v>
      </c>
      <c r="K2054" s="100">
        <v>1.3084</v>
      </c>
      <c r="L2054" s="1"/>
    </row>
    <row r="2055" spans="10:12" x14ac:dyDescent="0.35">
      <c r="J2055" s="105">
        <v>39090</v>
      </c>
      <c r="K2055" s="100">
        <v>1.3006</v>
      </c>
      <c r="L2055" s="1"/>
    </row>
    <row r="2056" spans="10:12" x14ac:dyDescent="0.35">
      <c r="J2056" s="105">
        <v>39091</v>
      </c>
      <c r="K2056" s="100">
        <v>1.3018000000000001</v>
      </c>
      <c r="L2056" s="1"/>
    </row>
    <row r="2057" spans="10:12" x14ac:dyDescent="0.35">
      <c r="J2057" s="105">
        <v>39092</v>
      </c>
      <c r="K2057" s="100">
        <v>1.2988</v>
      </c>
      <c r="L2057" s="1"/>
    </row>
    <row r="2058" spans="10:12" x14ac:dyDescent="0.35">
      <c r="J2058" s="105">
        <v>39093</v>
      </c>
      <c r="K2058" s="100">
        <v>1.2984</v>
      </c>
      <c r="L2058" s="1"/>
    </row>
    <row r="2059" spans="10:12" x14ac:dyDescent="0.35">
      <c r="J2059" s="105">
        <v>39094</v>
      </c>
      <c r="K2059" s="100">
        <v>1.2892999999999999</v>
      </c>
      <c r="L2059" s="1"/>
    </row>
    <row r="2060" spans="10:12" x14ac:dyDescent="0.35">
      <c r="J2060" s="105">
        <v>39097</v>
      </c>
      <c r="K2060" s="100">
        <v>1.2941</v>
      </c>
      <c r="L2060" s="1"/>
    </row>
    <row r="2061" spans="10:12" x14ac:dyDescent="0.35">
      <c r="J2061" s="105">
        <v>39098</v>
      </c>
      <c r="K2061" s="100">
        <v>1.2952999999999999</v>
      </c>
      <c r="L2061" s="1"/>
    </row>
    <row r="2062" spans="10:12" x14ac:dyDescent="0.35">
      <c r="J2062" s="105">
        <v>39099</v>
      </c>
      <c r="K2062" s="100">
        <v>1.2908999999999999</v>
      </c>
      <c r="L2062" s="1"/>
    </row>
    <row r="2063" spans="10:12" x14ac:dyDescent="0.35">
      <c r="J2063" s="105">
        <v>39100</v>
      </c>
      <c r="K2063" s="100">
        <v>1.2922</v>
      </c>
      <c r="L2063" s="1"/>
    </row>
    <row r="2064" spans="10:12" x14ac:dyDescent="0.35">
      <c r="J2064" s="105">
        <v>39101</v>
      </c>
      <c r="K2064" s="100">
        <v>1.2958000000000001</v>
      </c>
      <c r="L2064" s="1"/>
    </row>
    <row r="2065" spans="10:12" x14ac:dyDescent="0.35">
      <c r="J2065" s="105">
        <v>39104</v>
      </c>
      <c r="K2065" s="100">
        <v>1.2936000000000001</v>
      </c>
      <c r="L2065" s="1"/>
    </row>
    <row r="2066" spans="10:12" x14ac:dyDescent="0.35">
      <c r="J2066" s="105">
        <v>39105</v>
      </c>
      <c r="K2066" s="100">
        <v>1.304</v>
      </c>
      <c r="L2066" s="1"/>
    </row>
    <row r="2067" spans="10:12" x14ac:dyDescent="0.35">
      <c r="J2067" s="105">
        <v>39106</v>
      </c>
      <c r="K2067" s="100">
        <v>1.3005</v>
      </c>
      <c r="L2067" s="1"/>
    </row>
    <row r="2068" spans="10:12" x14ac:dyDescent="0.35">
      <c r="J2068" s="105">
        <v>39107</v>
      </c>
      <c r="K2068" s="100">
        <v>1.2978000000000001</v>
      </c>
      <c r="L2068" s="1"/>
    </row>
    <row r="2069" spans="10:12" x14ac:dyDescent="0.35">
      <c r="J2069" s="105">
        <v>39108</v>
      </c>
      <c r="K2069" s="100">
        <v>1.2901</v>
      </c>
      <c r="L2069" s="1"/>
    </row>
    <row r="2070" spans="10:12" x14ac:dyDescent="0.35">
      <c r="J2070" s="105">
        <v>39113</v>
      </c>
      <c r="K2070" s="100">
        <v>1.2921</v>
      </c>
      <c r="L2070" s="1"/>
    </row>
    <row r="2071" spans="10:12" x14ac:dyDescent="0.35">
      <c r="J2071" s="105">
        <v>39113</v>
      </c>
      <c r="K2071" s="100">
        <v>1.2971999999999999</v>
      </c>
      <c r="L2071" s="1"/>
    </row>
    <row r="2072" spans="10:12" x14ac:dyDescent="0.35">
      <c r="J2072" s="105">
        <v>39113</v>
      </c>
      <c r="K2072" s="100">
        <v>1.2954000000000001</v>
      </c>
      <c r="L2072" s="1"/>
    </row>
    <row r="2073" spans="10:12" x14ac:dyDescent="0.35">
      <c r="J2073" s="105">
        <v>39114</v>
      </c>
      <c r="K2073" s="100">
        <v>1.302</v>
      </c>
      <c r="L2073" s="1"/>
    </row>
    <row r="2074" spans="10:12" x14ac:dyDescent="0.35">
      <c r="J2074" s="105">
        <v>39115</v>
      </c>
      <c r="K2074" s="100">
        <v>1.302</v>
      </c>
      <c r="L2074" s="1"/>
    </row>
    <row r="2075" spans="10:12" x14ac:dyDescent="0.35">
      <c r="J2075" s="105">
        <v>39118</v>
      </c>
      <c r="K2075" s="100">
        <v>1.2925</v>
      </c>
      <c r="L2075" s="1"/>
    </row>
    <row r="2076" spans="10:12" x14ac:dyDescent="0.35">
      <c r="J2076" s="105">
        <v>39119</v>
      </c>
      <c r="K2076" s="100">
        <v>1.2955000000000001</v>
      </c>
      <c r="L2076" s="1"/>
    </row>
    <row r="2077" spans="10:12" x14ac:dyDescent="0.35">
      <c r="J2077" s="105">
        <v>39120</v>
      </c>
      <c r="K2077" s="100">
        <v>1.2987</v>
      </c>
      <c r="L2077" s="1"/>
    </row>
    <row r="2078" spans="10:12" x14ac:dyDescent="0.35">
      <c r="J2078" s="105">
        <v>39121</v>
      </c>
      <c r="K2078" s="100">
        <v>1.2990999999999999</v>
      </c>
      <c r="L2078" s="1"/>
    </row>
    <row r="2079" spans="10:12" x14ac:dyDescent="0.35">
      <c r="J2079" s="105">
        <v>39122</v>
      </c>
      <c r="K2079" s="100">
        <v>1.3007</v>
      </c>
      <c r="L2079" s="1"/>
    </row>
    <row r="2080" spans="10:12" x14ac:dyDescent="0.35">
      <c r="J2080" s="105">
        <v>39125</v>
      </c>
      <c r="K2080" s="100">
        <v>1.2956000000000001</v>
      </c>
      <c r="L2080" s="1"/>
    </row>
    <row r="2081" spans="10:12" x14ac:dyDescent="0.35">
      <c r="J2081" s="105">
        <v>39126</v>
      </c>
      <c r="K2081" s="100">
        <v>1.3022</v>
      </c>
      <c r="L2081" s="1"/>
    </row>
    <row r="2082" spans="10:12" x14ac:dyDescent="0.35">
      <c r="J2082" s="105">
        <v>39127</v>
      </c>
      <c r="K2082" s="100">
        <v>1.3082</v>
      </c>
      <c r="L2082" s="1"/>
    </row>
    <row r="2083" spans="10:12" x14ac:dyDescent="0.35">
      <c r="J2083" s="105">
        <v>39128</v>
      </c>
      <c r="K2083" s="100">
        <v>1.3137000000000001</v>
      </c>
      <c r="L2083" s="1"/>
    </row>
    <row r="2084" spans="10:12" x14ac:dyDescent="0.35">
      <c r="J2084" s="105">
        <v>39129</v>
      </c>
      <c r="K2084" s="100">
        <v>1.3119000000000001</v>
      </c>
      <c r="L2084" s="1"/>
    </row>
    <row r="2085" spans="10:12" x14ac:dyDescent="0.35">
      <c r="J2085" s="105">
        <v>39132</v>
      </c>
      <c r="K2085" s="100">
        <v>1.3131999999999999</v>
      </c>
      <c r="L2085" s="1"/>
    </row>
    <row r="2086" spans="10:12" x14ac:dyDescent="0.35">
      <c r="J2086" s="105">
        <v>39133</v>
      </c>
      <c r="K2086" s="100">
        <v>1.3145</v>
      </c>
      <c r="L2086" s="1"/>
    </row>
    <row r="2087" spans="10:12" x14ac:dyDescent="0.35">
      <c r="J2087" s="105">
        <v>39134</v>
      </c>
      <c r="K2087" s="100">
        <v>1.3145</v>
      </c>
      <c r="L2087" s="1"/>
    </row>
    <row r="2088" spans="10:12" x14ac:dyDescent="0.35">
      <c r="J2088" s="105">
        <v>39135</v>
      </c>
      <c r="K2088" s="100">
        <v>1.3106</v>
      </c>
      <c r="L2088" s="1"/>
    </row>
    <row r="2089" spans="10:12" x14ac:dyDescent="0.35">
      <c r="J2089" s="105">
        <v>39136</v>
      </c>
      <c r="K2089" s="100">
        <v>1.3133999999999999</v>
      </c>
      <c r="L2089" s="1"/>
    </row>
    <row r="2090" spans="10:12" x14ac:dyDescent="0.35">
      <c r="J2090" s="105">
        <v>39141</v>
      </c>
      <c r="K2090" s="100">
        <v>1.3160000000000001</v>
      </c>
      <c r="L2090" s="1"/>
    </row>
    <row r="2091" spans="10:12" x14ac:dyDescent="0.35">
      <c r="J2091" s="105">
        <v>39141</v>
      </c>
      <c r="K2091" s="100">
        <v>1.323</v>
      </c>
      <c r="L2091" s="1"/>
    </row>
    <row r="2092" spans="10:12" x14ac:dyDescent="0.35">
      <c r="J2092" s="105">
        <v>39141</v>
      </c>
      <c r="K2092" s="100">
        <v>1.3210999999999999</v>
      </c>
      <c r="L2092" s="1"/>
    </row>
    <row r="2093" spans="10:12" x14ac:dyDescent="0.35">
      <c r="J2093" s="105">
        <v>39142</v>
      </c>
      <c r="K2093" s="100">
        <v>1.3225</v>
      </c>
      <c r="L2093" s="1"/>
    </row>
    <row r="2094" spans="10:12" x14ac:dyDescent="0.35">
      <c r="J2094" s="105">
        <v>39143</v>
      </c>
      <c r="K2094" s="100">
        <v>1.3163</v>
      </c>
      <c r="L2094" s="1"/>
    </row>
    <row r="2095" spans="10:12" x14ac:dyDescent="0.35">
      <c r="J2095" s="105">
        <v>39146</v>
      </c>
      <c r="K2095" s="100">
        <v>1.3083</v>
      </c>
      <c r="L2095" s="1"/>
    </row>
    <row r="2096" spans="10:12" x14ac:dyDescent="0.35">
      <c r="J2096" s="105">
        <v>39147</v>
      </c>
      <c r="K2096" s="100">
        <v>1.31</v>
      </c>
      <c r="L2096" s="1"/>
    </row>
    <row r="2097" spans="10:12" x14ac:dyDescent="0.35">
      <c r="J2097" s="105">
        <v>39148</v>
      </c>
      <c r="K2097" s="100">
        <v>1.3134999999999999</v>
      </c>
      <c r="L2097" s="1"/>
    </row>
    <row r="2098" spans="10:12" x14ac:dyDescent="0.35">
      <c r="J2098" s="105">
        <v>39149</v>
      </c>
      <c r="K2098" s="100">
        <v>1.3151999999999999</v>
      </c>
      <c r="L2098" s="1"/>
    </row>
    <row r="2099" spans="10:12" x14ac:dyDescent="0.35">
      <c r="J2099" s="105">
        <v>39150</v>
      </c>
      <c r="K2099" s="100">
        <v>1.3154999999999999</v>
      </c>
      <c r="L2099" s="1"/>
    </row>
    <row r="2100" spans="10:12" x14ac:dyDescent="0.35">
      <c r="J2100" s="105">
        <v>39153</v>
      </c>
      <c r="K2100" s="100">
        <v>1.3156000000000001</v>
      </c>
      <c r="L2100" s="1"/>
    </row>
    <row r="2101" spans="10:12" x14ac:dyDescent="0.35">
      <c r="J2101" s="105">
        <v>39154</v>
      </c>
      <c r="K2101" s="100">
        <v>1.3218000000000001</v>
      </c>
      <c r="L2101" s="1"/>
    </row>
    <row r="2102" spans="10:12" x14ac:dyDescent="0.35">
      <c r="J2102" s="105">
        <v>39155</v>
      </c>
      <c r="K2102" s="100">
        <v>1.3183</v>
      </c>
      <c r="L2102" s="1"/>
    </row>
    <row r="2103" spans="10:12" x14ac:dyDescent="0.35">
      <c r="J2103" s="105">
        <v>39156</v>
      </c>
      <c r="K2103" s="100">
        <v>1.3226</v>
      </c>
      <c r="L2103" s="1"/>
    </row>
    <row r="2104" spans="10:12" x14ac:dyDescent="0.35">
      <c r="J2104" s="105">
        <v>39157</v>
      </c>
      <c r="K2104" s="100">
        <v>1.3325</v>
      </c>
      <c r="L2104" s="1"/>
    </row>
    <row r="2105" spans="10:12" x14ac:dyDescent="0.35">
      <c r="J2105" s="105">
        <v>39160</v>
      </c>
      <c r="K2105" s="100">
        <v>1.3303</v>
      </c>
      <c r="L2105" s="1"/>
    </row>
    <row r="2106" spans="10:12" x14ac:dyDescent="0.35">
      <c r="J2106" s="105">
        <v>39161</v>
      </c>
      <c r="K2106" s="100">
        <v>1.3295999999999999</v>
      </c>
      <c r="L2106" s="1"/>
    </row>
    <row r="2107" spans="10:12" x14ac:dyDescent="0.35">
      <c r="J2107" s="105">
        <v>39162</v>
      </c>
      <c r="K2107" s="100">
        <v>1.3292999999999999</v>
      </c>
      <c r="L2107" s="1"/>
    </row>
    <row r="2108" spans="10:12" x14ac:dyDescent="0.35">
      <c r="J2108" s="105">
        <v>39163</v>
      </c>
      <c r="K2108" s="100">
        <v>1.3351</v>
      </c>
      <c r="L2108" s="1"/>
    </row>
    <row r="2109" spans="10:12" x14ac:dyDescent="0.35">
      <c r="J2109" s="105">
        <v>39164</v>
      </c>
      <c r="K2109" s="100">
        <v>1.3327</v>
      </c>
      <c r="L2109" s="1"/>
    </row>
    <row r="2110" spans="10:12" x14ac:dyDescent="0.35">
      <c r="J2110" s="105">
        <v>39167</v>
      </c>
      <c r="K2110" s="100">
        <v>1.3265</v>
      </c>
      <c r="L2110" s="1"/>
    </row>
    <row r="2111" spans="10:12" x14ac:dyDescent="0.35">
      <c r="J2111" s="105">
        <v>39168</v>
      </c>
      <c r="K2111" s="100">
        <v>1.3347</v>
      </c>
      <c r="L2111" s="1"/>
    </row>
    <row r="2112" spans="10:12" x14ac:dyDescent="0.35">
      <c r="J2112" s="105">
        <v>39172</v>
      </c>
      <c r="K2112" s="100">
        <v>1.3348</v>
      </c>
      <c r="L2112" s="1"/>
    </row>
    <row r="2113" spans="10:12" x14ac:dyDescent="0.35">
      <c r="J2113" s="105">
        <v>39172</v>
      </c>
      <c r="K2113" s="100">
        <v>1.3351999999999999</v>
      </c>
      <c r="L2113" s="1"/>
    </row>
    <row r="2114" spans="10:12" x14ac:dyDescent="0.35">
      <c r="J2114" s="105">
        <v>39172</v>
      </c>
      <c r="K2114" s="100">
        <v>1.3318000000000001</v>
      </c>
      <c r="L2114" s="1"/>
    </row>
    <row r="2115" spans="10:12" x14ac:dyDescent="0.35">
      <c r="J2115" s="105">
        <v>39174</v>
      </c>
      <c r="K2115" s="100">
        <v>1.3366</v>
      </c>
      <c r="L2115" s="1"/>
    </row>
    <row r="2116" spans="10:12" x14ac:dyDescent="0.35">
      <c r="J2116" s="105">
        <v>39175</v>
      </c>
      <c r="K2116" s="100">
        <v>1.3358000000000001</v>
      </c>
      <c r="L2116" s="1"/>
    </row>
    <row r="2117" spans="10:12" x14ac:dyDescent="0.35">
      <c r="J2117" s="105">
        <v>39176</v>
      </c>
      <c r="K2117" s="100">
        <v>1.3351999999999999</v>
      </c>
      <c r="L2117" s="1"/>
    </row>
    <row r="2118" spans="10:12" x14ac:dyDescent="0.35">
      <c r="J2118" s="105">
        <v>39177</v>
      </c>
      <c r="K2118" s="100">
        <v>1.3372999999999999</v>
      </c>
      <c r="L2118" s="1"/>
    </row>
    <row r="2119" spans="10:12" x14ac:dyDescent="0.35">
      <c r="J2119" s="105">
        <v>39182</v>
      </c>
      <c r="K2119" s="100">
        <v>1.3426</v>
      </c>
      <c r="L2119" s="1"/>
    </row>
    <row r="2120" spans="10:12" x14ac:dyDescent="0.35">
      <c r="J2120" s="105">
        <v>39183</v>
      </c>
      <c r="K2120" s="100">
        <v>1.3418000000000001</v>
      </c>
      <c r="L2120" s="1"/>
    </row>
    <row r="2121" spans="10:12" x14ac:dyDescent="0.35">
      <c r="J2121" s="105">
        <v>39184</v>
      </c>
      <c r="K2121" s="100">
        <v>1.3467</v>
      </c>
      <c r="L2121" s="1"/>
    </row>
    <row r="2122" spans="10:12" x14ac:dyDescent="0.35">
      <c r="J2122" s="105">
        <v>39185</v>
      </c>
      <c r="K2122" s="100">
        <v>1.3532</v>
      </c>
      <c r="L2122" s="1"/>
    </row>
    <row r="2123" spans="10:12" x14ac:dyDescent="0.35">
      <c r="J2123" s="105">
        <v>39188</v>
      </c>
      <c r="K2123" s="100">
        <v>1.355</v>
      </c>
      <c r="L2123" s="1"/>
    </row>
    <row r="2124" spans="10:12" x14ac:dyDescent="0.35">
      <c r="J2124" s="105">
        <v>39189</v>
      </c>
      <c r="K2124" s="100">
        <v>1.3549</v>
      </c>
      <c r="L2124" s="1"/>
    </row>
    <row r="2125" spans="10:12" x14ac:dyDescent="0.35">
      <c r="J2125" s="105">
        <v>39190</v>
      </c>
      <c r="K2125" s="100">
        <v>1.3576999999999999</v>
      </c>
      <c r="L2125" s="1"/>
    </row>
    <row r="2126" spans="10:12" x14ac:dyDescent="0.35">
      <c r="J2126" s="105">
        <v>39191</v>
      </c>
      <c r="K2126" s="100">
        <v>1.3601000000000001</v>
      </c>
      <c r="L2126" s="1"/>
    </row>
    <row r="2127" spans="10:12" x14ac:dyDescent="0.35">
      <c r="J2127" s="105">
        <v>39192</v>
      </c>
      <c r="K2127" s="100">
        <v>1.3606</v>
      </c>
      <c r="L2127" s="1"/>
    </row>
    <row r="2128" spans="10:12" x14ac:dyDescent="0.35">
      <c r="J2128" s="105">
        <v>39195</v>
      </c>
      <c r="K2128" s="100">
        <v>1.3556999999999999</v>
      </c>
      <c r="L2128" s="1"/>
    </row>
    <row r="2129" spans="10:12" x14ac:dyDescent="0.35">
      <c r="J2129" s="105">
        <v>39196</v>
      </c>
      <c r="K2129" s="100">
        <v>1.3582000000000001</v>
      </c>
      <c r="L2129" s="1"/>
    </row>
    <row r="2130" spans="10:12" x14ac:dyDescent="0.35">
      <c r="J2130" s="105">
        <v>39197</v>
      </c>
      <c r="K2130" s="100">
        <v>1.3649</v>
      </c>
      <c r="L2130" s="1"/>
    </row>
    <row r="2131" spans="10:12" x14ac:dyDescent="0.35">
      <c r="J2131" s="105">
        <v>39198</v>
      </c>
      <c r="K2131" s="100">
        <v>1.3595999999999999</v>
      </c>
      <c r="L2131" s="1"/>
    </row>
    <row r="2132" spans="10:12" x14ac:dyDescent="0.35">
      <c r="J2132" s="105">
        <v>39199</v>
      </c>
      <c r="K2132" s="100">
        <v>1.3643000000000001</v>
      </c>
      <c r="L2132" s="1"/>
    </row>
    <row r="2133" spans="10:12" x14ac:dyDescent="0.35">
      <c r="J2133" s="105">
        <v>39202</v>
      </c>
      <c r="K2133" s="100">
        <v>1.3605</v>
      </c>
      <c r="L2133" s="1"/>
    </row>
    <row r="2134" spans="10:12" x14ac:dyDescent="0.35">
      <c r="J2134" s="105">
        <v>39204</v>
      </c>
      <c r="K2134" s="100">
        <v>1.3588</v>
      </c>
      <c r="L2134" s="1"/>
    </row>
    <row r="2135" spans="10:12" x14ac:dyDescent="0.35">
      <c r="J2135" s="105">
        <v>39205</v>
      </c>
      <c r="K2135" s="100">
        <v>1.3613</v>
      </c>
      <c r="L2135" s="1"/>
    </row>
    <row r="2136" spans="10:12" x14ac:dyDescent="0.35">
      <c r="J2136" s="105">
        <v>39206</v>
      </c>
      <c r="K2136" s="100">
        <v>1.3561000000000001</v>
      </c>
      <c r="L2136" s="1"/>
    </row>
    <row r="2137" spans="10:12" x14ac:dyDescent="0.35">
      <c r="J2137" s="105">
        <v>39209</v>
      </c>
      <c r="K2137" s="100">
        <v>1.3614999999999999</v>
      </c>
      <c r="L2137" s="1"/>
    </row>
    <row r="2138" spans="10:12" x14ac:dyDescent="0.35">
      <c r="J2138" s="105">
        <v>39210</v>
      </c>
      <c r="K2138" s="100">
        <v>1.3557999999999999</v>
      </c>
      <c r="L2138" s="1"/>
    </row>
    <row r="2139" spans="10:12" x14ac:dyDescent="0.35">
      <c r="J2139" s="105">
        <v>39211</v>
      </c>
      <c r="K2139" s="100">
        <v>1.3534999999999999</v>
      </c>
      <c r="L2139" s="1"/>
    </row>
    <row r="2140" spans="10:12" x14ac:dyDescent="0.35">
      <c r="J2140" s="105">
        <v>39212</v>
      </c>
      <c r="K2140" s="100">
        <v>1.3527</v>
      </c>
      <c r="L2140" s="1"/>
    </row>
    <row r="2141" spans="10:12" x14ac:dyDescent="0.35">
      <c r="J2141" s="105">
        <v>39213</v>
      </c>
      <c r="K2141" s="100">
        <v>1.3486</v>
      </c>
      <c r="L2141" s="1"/>
    </row>
    <row r="2142" spans="10:12" x14ac:dyDescent="0.35">
      <c r="J2142" s="105">
        <v>39216</v>
      </c>
      <c r="K2142" s="100">
        <v>1.3549</v>
      </c>
      <c r="L2142" s="1"/>
    </row>
    <row r="2143" spans="10:12" x14ac:dyDescent="0.35">
      <c r="J2143" s="105">
        <v>39217</v>
      </c>
      <c r="K2143" s="100">
        <v>1.3537999999999999</v>
      </c>
      <c r="L2143" s="1"/>
    </row>
    <row r="2144" spans="10:12" x14ac:dyDescent="0.35">
      <c r="J2144" s="105">
        <v>39218</v>
      </c>
      <c r="K2144" s="100">
        <v>1.3573999999999999</v>
      </c>
      <c r="L2144" s="1"/>
    </row>
    <row r="2145" spans="10:12" x14ac:dyDescent="0.35">
      <c r="J2145" s="105">
        <v>39219</v>
      </c>
      <c r="K2145" s="100">
        <v>1.3515999999999999</v>
      </c>
      <c r="L2145" s="1"/>
    </row>
    <row r="2146" spans="10:12" x14ac:dyDescent="0.35">
      <c r="J2146" s="105">
        <v>39220</v>
      </c>
      <c r="K2146" s="100">
        <v>1.3476999999999999</v>
      </c>
      <c r="L2146" s="1"/>
    </row>
    <row r="2147" spans="10:12" x14ac:dyDescent="0.35">
      <c r="J2147" s="105">
        <v>39223</v>
      </c>
      <c r="K2147" s="100">
        <v>1.3444</v>
      </c>
      <c r="L2147" s="1"/>
    </row>
    <row r="2148" spans="10:12" x14ac:dyDescent="0.35">
      <c r="J2148" s="105">
        <v>39224</v>
      </c>
      <c r="K2148" s="100">
        <v>1.3453999999999999</v>
      </c>
      <c r="L2148" s="1"/>
    </row>
    <row r="2149" spans="10:12" x14ac:dyDescent="0.35">
      <c r="J2149" s="105">
        <v>39225</v>
      </c>
      <c r="K2149" s="100">
        <v>1.349</v>
      </c>
      <c r="L2149" s="1"/>
    </row>
    <row r="2150" spans="10:12" x14ac:dyDescent="0.35">
      <c r="J2150" s="105">
        <v>39226</v>
      </c>
      <c r="K2150" s="100">
        <v>1.3448</v>
      </c>
      <c r="L2150" s="1"/>
    </row>
    <row r="2151" spans="10:12" x14ac:dyDescent="0.35">
      <c r="J2151" s="105">
        <v>39227</v>
      </c>
      <c r="K2151" s="100">
        <v>1.3441000000000001</v>
      </c>
      <c r="L2151" s="1"/>
    </row>
    <row r="2152" spans="10:12" x14ac:dyDescent="0.35">
      <c r="J2152" s="105">
        <v>39230</v>
      </c>
      <c r="K2152" s="100">
        <v>1.3452999999999999</v>
      </c>
      <c r="L2152" s="1"/>
    </row>
    <row r="2153" spans="10:12" x14ac:dyDescent="0.35">
      <c r="J2153" s="105">
        <v>39233</v>
      </c>
      <c r="K2153" s="100">
        <v>1.3509</v>
      </c>
      <c r="L2153" s="1"/>
    </row>
    <row r="2154" spans="10:12" x14ac:dyDescent="0.35">
      <c r="J2154" s="105">
        <v>39233</v>
      </c>
      <c r="K2154" s="100">
        <v>1.3420000000000001</v>
      </c>
      <c r="L2154" s="1"/>
    </row>
    <row r="2155" spans="10:12" x14ac:dyDescent="0.35">
      <c r="J2155" s="105">
        <v>39233</v>
      </c>
      <c r="K2155" s="100">
        <v>1.3452999999999999</v>
      </c>
      <c r="L2155" s="1"/>
    </row>
    <row r="2156" spans="10:12" x14ac:dyDescent="0.35">
      <c r="J2156" s="105">
        <v>39234</v>
      </c>
      <c r="K2156" s="100">
        <v>1.3435999999999999</v>
      </c>
      <c r="L2156" s="1"/>
    </row>
    <row r="2157" spans="10:12" x14ac:dyDescent="0.35">
      <c r="J2157" s="105">
        <v>39237</v>
      </c>
      <c r="K2157" s="100">
        <v>1.3482000000000001</v>
      </c>
      <c r="L2157" s="1"/>
    </row>
    <row r="2158" spans="10:12" x14ac:dyDescent="0.35">
      <c r="J2158" s="105">
        <v>39238</v>
      </c>
      <c r="K2158" s="100">
        <v>1.3532</v>
      </c>
      <c r="L2158" s="1"/>
    </row>
    <row r="2159" spans="10:12" x14ac:dyDescent="0.35">
      <c r="J2159" s="105">
        <v>39239</v>
      </c>
      <c r="K2159" s="100">
        <v>1.3512999999999999</v>
      </c>
      <c r="L2159" s="1"/>
    </row>
    <row r="2160" spans="10:12" x14ac:dyDescent="0.35">
      <c r="J2160" s="105">
        <v>39240</v>
      </c>
      <c r="K2160" s="100">
        <v>1.347</v>
      </c>
      <c r="L2160" s="1"/>
    </row>
    <row r="2161" spans="10:12" x14ac:dyDescent="0.35">
      <c r="J2161" s="105">
        <v>39241</v>
      </c>
      <c r="K2161" s="100">
        <v>1.3349</v>
      </c>
      <c r="L2161" s="1"/>
    </row>
    <row r="2162" spans="10:12" x14ac:dyDescent="0.35">
      <c r="J2162" s="105">
        <v>39244</v>
      </c>
      <c r="K2162" s="100">
        <v>1.3354999999999999</v>
      </c>
      <c r="L2162" s="1"/>
    </row>
    <row r="2163" spans="10:12" x14ac:dyDescent="0.35">
      <c r="J2163" s="105">
        <v>39245</v>
      </c>
      <c r="K2163" s="100">
        <v>1.3345</v>
      </c>
      <c r="L2163" s="1"/>
    </row>
    <row r="2164" spans="10:12" x14ac:dyDescent="0.35">
      <c r="J2164" s="105">
        <v>39246</v>
      </c>
      <c r="K2164" s="100">
        <v>1.3287</v>
      </c>
      <c r="L2164" s="1"/>
    </row>
    <row r="2165" spans="10:12" x14ac:dyDescent="0.35">
      <c r="J2165" s="105">
        <v>39247</v>
      </c>
      <c r="K2165" s="100">
        <v>1.3304</v>
      </c>
      <c r="L2165" s="1"/>
    </row>
    <row r="2166" spans="10:12" x14ac:dyDescent="0.35">
      <c r="J2166" s="105">
        <v>39248</v>
      </c>
      <c r="K2166" s="100">
        <v>1.3313999999999999</v>
      </c>
      <c r="L2166" s="1"/>
    </row>
    <row r="2167" spans="10:12" x14ac:dyDescent="0.35">
      <c r="J2167" s="105">
        <v>39251</v>
      </c>
      <c r="K2167" s="100">
        <v>1.3404</v>
      </c>
      <c r="L2167" s="1"/>
    </row>
    <row r="2168" spans="10:12" x14ac:dyDescent="0.35">
      <c r="J2168" s="105">
        <v>39252</v>
      </c>
      <c r="K2168" s="100">
        <v>1.3403</v>
      </c>
      <c r="L2168" s="1"/>
    </row>
    <row r="2169" spans="10:12" x14ac:dyDescent="0.35">
      <c r="J2169" s="105">
        <v>39253</v>
      </c>
      <c r="K2169" s="100">
        <v>1.3427</v>
      </c>
      <c r="L2169" s="1"/>
    </row>
    <row r="2170" spans="10:12" x14ac:dyDescent="0.35">
      <c r="J2170" s="105">
        <v>39254</v>
      </c>
      <c r="K2170" s="100">
        <v>1.3396999999999999</v>
      </c>
      <c r="L2170" s="1"/>
    </row>
    <row r="2171" spans="10:12" x14ac:dyDescent="0.35">
      <c r="J2171" s="105">
        <v>39255</v>
      </c>
      <c r="K2171" s="100">
        <v>1.3441000000000001</v>
      </c>
      <c r="L2171" s="1"/>
    </row>
    <row r="2172" spans="10:12" x14ac:dyDescent="0.35">
      <c r="J2172" s="105">
        <v>39258</v>
      </c>
      <c r="K2172" s="100">
        <v>1.3461000000000001</v>
      </c>
      <c r="L2172" s="1"/>
    </row>
    <row r="2173" spans="10:12" x14ac:dyDescent="0.35">
      <c r="J2173" s="105">
        <v>39259</v>
      </c>
      <c r="K2173" s="100">
        <v>1.3460000000000001</v>
      </c>
      <c r="L2173" s="1"/>
    </row>
    <row r="2174" spans="10:12" x14ac:dyDescent="0.35">
      <c r="J2174" s="105">
        <v>39260</v>
      </c>
      <c r="K2174" s="100">
        <v>1.3438000000000001</v>
      </c>
      <c r="L2174" s="1"/>
    </row>
    <row r="2175" spans="10:12" x14ac:dyDescent="0.35">
      <c r="J2175" s="105">
        <v>39263</v>
      </c>
      <c r="K2175" s="100">
        <v>1.3467</v>
      </c>
      <c r="L2175" s="1"/>
    </row>
    <row r="2176" spans="10:12" x14ac:dyDescent="0.35">
      <c r="J2176" s="105">
        <v>39263</v>
      </c>
      <c r="K2176" s="100">
        <v>1.3505</v>
      </c>
      <c r="L2176" s="1"/>
    </row>
    <row r="2177" spans="10:12" x14ac:dyDescent="0.35">
      <c r="J2177" s="105">
        <v>39265</v>
      </c>
      <c r="K2177" s="100">
        <v>1.3588</v>
      </c>
      <c r="L2177" s="1"/>
    </row>
    <row r="2178" spans="10:12" x14ac:dyDescent="0.35">
      <c r="J2178" s="105">
        <v>39266</v>
      </c>
      <c r="K2178" s="100">
        <v>1.3601000000000001</v>
      </c>
      <c r="L2178" s="1"/>
    </row>
    <row r="2179" spans="10:12" x14ac:dyDescent="0.35">
      <c r="J2179" s="105">
        <v>39267</v>
      </c>
      <c r="K2179" s="100">
        <v>1.3617999999999999</v>
      </c>
      <c r="L2179" s="1"/>
    </row>
    <row r="2180" spans="10:12" x14ac:dyDescent="0.35">
      <c r="J2180" s="105">
        <v>39268</v>
      </c>
      <c r="K2180" s="100">
        <v>1.3640000000000001</v>
      </c>
      <c r="L2180" s="1"/>
    </row>
    <row r="2181" spans="10:12" x14ac:dyDescent="0.35">
      <c r="J2181" s="105">
        <v>39269</v>
      </c>
      <c r="K2181" s="100">
        <v>1.3595999999999999</v>
      </c>
      <c r="L2181" s="1"/>
    </row>
    <row r="2182" spans="10:12" x14ac:dyDescent="0.35">
      <c r="J2182" s="105">
        <v>39272</v>
      </c>
      <c r="K2182" s="100">
        <v>1.3621000000000001</v>
      </c>
      <c r="L2182" s="1"/>
    </row>
    <row r="2183" spans="10:12" x14ac:dyDescent="0.35">
      <c r="J2183" s="105">
        <v>39273</v>
      </c>
      <c r="K2183" s="100">
        <v>1.3666</v>
      </c>
      <c r="L2183" s="1"/>
    </row>
    <row r="2184" spans="10:12" x14ac:dyDescent="0.35">
      <c r="J2184" s="105">
        <v>39274</v>
      </c>
      <c r="K2184" s="100">
        <v>1.3753</v>
      </c>
      <c r="L2184" s="1"/>
    </row>
    <row r="2185" spans="10:12" x14ac:dyDescent="0.35">
      <c r="J2185" s="105">
        <v>39275</v>
      </c>
      <c r="K2185" s="100">
        <v>1.3788</v>
      </c>
      <c r="L2185" s="1"/>
    </row>
    <row r="2186" spans="10:12" x14ac:dyDescent="0.35">
      <c r="J2186" s="105">
        <v>39276</v>
      </c>
      <c r="K2186" s="100">
        <v>1.3782000000000001</v>
      </c>
      <c r="L2186" s="1"/>
    </row>
    <row r="2187" spans="10:12" x14ac:dyDescent="0.35">
      <c r="J2187" s="105">
        <v>39279</v>
      </c>
      <c r="K2187" s="100">
        <v>1.3781000000000001</v>
      </c>
      <c r="L2187" s="1"/>
    </row>
    <row r="2188" spans="10:12" x14ac:dyDescent="0.35">
      <c r="J2188" s="105">
        <v>39280</v>
      </c>
      <c r="K2188" s="100">
        <v>1.3771</v>
      </c>
      <c r="L2188" s="1"/>
    </row>
    <row r="2189" spans="10:12" x14ac:dyDescent="0.35">
      <c r="J2189" s="105">
        <v>39281</v>
      </c>
      <c r="K2189" s="100">
        <v>1.3778999999999999</v>
      </c>
      <c r="L2189" s="1"/>
    </row>
    <row r="2190" spans="10:12" x14ac:dyDescent="0.35">
      <c r="J2190" s="105">
        <v>39282</v>
      </c>
      <c r="K2190" s="100">
        <v>1.3819999999999999</v>
      </c>
      <c r="L2190" s="1"/>
    </row>
    <row r="2191" spans="10:12" x14ac:dyDescent="0.35">
      <c r="J2191" s="105">
        <v>39283</v>
      </c>
      <c r="K2191" s="100">
        <v>1.3803000000000001</v>
      </c>
      <c r="L2191" s="1"/>
    </row>
    <row r="2192" spans="10:12" x14ac:dyDescent="0.35">
      <c r="J2192" s="105">
        <v>39286</v>
      </c>
      <c r="K2192" s="100">
        <v>1.3821000000000001</v>
      </c>
      <c r="L2192" s="1"/>
    </row>
    <row r="2193" spans="10:12" x14ac:dyDescent="0.35">
      <c r="J2193" s="105">
        <v>39287</v>
      </c>
      <c r="K2193" s="100">
        <v>1.3833</v>
      </c>
      <c r="L2193" s="1"/>
    </row>
    <row r="2194" spans="10:12" x14ac:dyDescent="0.35">
      <c r="J2194" s="105">
        <v>39288</v>
      </c>
      <c r="K2194" s="100">
        <v>1.3743000000000001</v>
      </c>
      <c r="L2194" s="1"/>
    </row>
    <row r="2195" spans="10:12" x14ac:dyDescent="0.35">
      <c r="J2195" s="105">
        <v>39289</v>
      </c>
      <c r="K2195" s="100">
        <v>1.3722000000000001</v>
      </c>
      <c r="L2195" s="1"/>
    </row>
    <row r="2196" spans="10:12" x14ac:dyDescent="0.35">
      <c r="J2196" s="105">
        <v>39290</v>
      </c>
      <c r="K2196" s="100">
        <v>1.3651</v>
      </c>
      <c r="L2196" s="1"/>
    </row>
    <row r="2197" spans="10:12" x14ac:dyDescent="0.35">
      <c r="J2197" s="105">
        <v>39294</v>
      </c>
      <c r="K2197" s="100">
        <v>1.3658999999999999</v>
      </c>
      <c r="L2197" s="1"/>
    </row>
    <row r="2198" spans="10:12" x14ac:dyDescent="0.35">
      <c r="J2198" s="105">
        <v>39294</v>
      </c>
      <c r="K2198" s="100">
        <v>1.3707</v>
      </c>
      <c r="L2198" s="1"/>
    </row>
    <row r="2199" spans="10:12" x14ac:dyDescent="0.35">
      <c r="J2199" s="105">
        <v>39295</v>
      </c>
      <c r="K2199" s="100">
        <v>1.3663000000000001</v>
      </c>
      <c r="L2199" s="1"/>
    </row>
    <row r="2200" spans="10:12" x14ac:dyDescent="0.35">
      <c r="J2200" s="105">
        <v>39296</v>
      </c>
      <c r="K2200" s="100">
        <v>1.3664000000000001</v>
      </c>
      <c r="L2200" s="1"/>
    </row>
    <row r="2201" spans="10:12" x14ac:dyDescent="0.35">
      <c r="J2201" s="105">
        <v>39297</v>
      </c>
      <c r="K2201" s="100">
        <v>1.3694</v>
      </c>
      <c r="L2201" s="1"/>
    </row>
    <row r="2202" spans="10:12" x14ac:dyDescent="0.35">
      <c r="J2202" s="105">
        <v>39300</v>
      </c>
      <c r="K2202" s="100">
        <v>1.3817999999999999</v>
      </c>
      <c r="L2202" s="1"/>
    </row>
    <row r="2203" spans="10:12" x14ac:dyDescent="0.35">
      <c r="J2203" s="105">
        <v>39301</v>
      </c>
      <c r="K2203" s="100">
        <v>1.3794</v>
      </c>
      <c r="L2203" s="1"/>
    </row>
    <row r="2204" spans="10:12" x14ac:dyDescent="0.35">
      <c r="J2204" s="105">
        <v>39302</v>
      </c>
      <c r="K2204" s="100">
        <v>1.3794</v>
      </c>
      <c r="L2204" s="1"/>
    </row>
    <row r="2205" spans="10:12" x14ac:dyDescent="0.35">
      <c r="J2205" s="105">
        <v>39303</v>
      </c>
      <c r="K2205" s="100">
        <v>1.3729</v>
      </c>
      <c r="L2205" s="1"/>
    </row>
    <row r="2206" spans="10:12" x14ac:dyDescent="0.35">
      <c r="J2206" s="105">
        <v>39304</v>
      </c>
      <c r="K2206" s="100">
        <v>1.365</v>
      </c>
      <c r="L2206" s="1"/>
    </row>
    <row r="2207" spans="10:12" x14ac:dyDescent="0.35">
      <c r="J2207" s="105">
        <v>39307</v>
      </c>
      <c r="K2207" s="100">
        <v>1.3651</v>
      </c>
      <c r="L2207" s="1"/>
    </row>
    <row r="2208" spans="10:12" x14ac:dyDescent="0.35">
      <c r="J2208" s="105">
        <v>39308</v>
      </c>
      <c r="K2208" s="100">
        <v>1.3591</v>
      </c>
      <c r="L2208" s="1"/>
    </row>
    <row r="2209" spans="10:12" x14ac:dyDescent="0.35">
      <c r="J2209" s="105">
        <v>39309</v>
      </c>
      <c r="K2209" s="100">
        <v>1.3475999999999999</v>
      </c>
      <c r="L2209" s="1"/>
    </row>
    <row r="2210" spans="10:12" x14ac:dyDescent="0.35">
      <c r="J2210" s="105">
        <v>39310</v>
      </c>
      <c r="K2210" s="100">
        <v>1.3405</v>
      </c>
      <c r="L2210" s="1"/>
    </row>
    <row r="2211" spans="10:12" x14ac:dyDescent="0.35">
      <c r="J2211" s="105">
        <v>39311</v>
      </c>
      <c r="K2211" s="100">
        <v>1.3453999999999999</v>
      </c>
      <c r="L2211" s="1"/>
    </row>
    <row r="2212" spans="10:12" x14ac:dyDescent="0.35">
      <c r="J2212" s="105">
        <v>39314</v>
      </c>
      <c r="K2212" s="100">
        <v>1.3475999999999999</v>
      </c>
      <c r="L2212" s="1"/>
    </row>
    <row r="2213" spans="10:12" x14ac:dyDescent="0.35">
      <c r="J2213" s="105">
        <v>39315</v>
      </c>
      <c r="K2213" s="100">
        <v>1.3508</v>
      </c>
      <c r="L2213" s="1"/>
    </row>
    <row r="2214" spans="10:12" x14ac:dyDescent="0.35">
      <c r="J2214" s="105">
        <v>39316</v>
      </c>
      <c r="K2214" s="100">
        <v>1.3492999999999999</v>
      </c>
      <c r="L2214" s="1"/>
    </row>
    <row r="2215" spans="10:12" x14ac:dyDescent="0.35">
      <c r="J2215" s="105">
        <v>39317</v>
      </c>
      <c r="K2215" s="100">
        <v>1.3573999999999999</v>
      </c>
      <c r="L2215" s="1"/>
    </row>
    <row r="2216" spans="10:12" x14ac:dyDescent="0.35">
      <c r="J2216" s="105">
        <v>39318</v>
      </c>
      <c r="K2216" s="100">
        <v>1.3614999999999999</v>
      </c>
      <c r="L2216" s="1"/>
    </row>
    <row r="2217" spans="10:12" x14ac:dyDescent="0.35">
      <c r="J2217" s="105">
        <v>39321</v>
      </c>
      <c r="K2217" s="100">
        <v>1.3657999999999999</v>
      </c>
      <c r="L2217" s="1"/>
    </row>
    <row r="2218" spans="10:12" x14ac:dyDescent="0.35">
      <c r="J2218" s="105">
        <v>39325</v>
      </c>
      <c r="K2218" s="100">
        <v>1.3664000000000001</v>
      </c>
      <c r="L2218" s="1"/>
    </row>
    <row r="2219" spans="10:12" x14ac:dyDescent="0.35">
      <c r="J2219" s="105">
        <v>39323</v>
      </c>
      <c r="K2219" s="100">
        <v>1.3631</v>
      </c>
      <c r="L2219" s="1"/>
    </row>
    <row r="2220" spans="10:12" x14ac:dyDescent="0.35">
      <c r="J2220" s="105">
        <v>39325</v>
      </c>
      <c r="K2220" s="100">
        <v>1.361</v>
      </c>
      <c r="L2220" s="1"/>
    </row>
    <row r="2221" spans="10:12" x14ac:dyDescent="0.35">
      <c r="J2221" s="105">
        <v>39325</v>
      </c>
      <c r="K2221" s="100">
        <v>1.3705000000000001</v>
      </c>
      <c r="L2221" s="1"/>
    </row>
    <row r="2222" spans="10:12" x14ac:dyDescent="0.35">
      <c r="J2222" s="105">
        <v>39328</v>
      </c>
      <c r="K2222" s="100">
        <v>1.3632</v>
      </c>
      <c r="L2222" s="1"/>
    </row>
    <row r="2223" spans="10:12" x14ac:dyDescent="0.35">
      <c r="J2223" s="105">
        <v>39329</v>
      </c>
      <c r="K2223" s="100">
        <v>1.3580000000000001</v>
      </c>
      <c r="L2223" s="1"/>
    </row>
    <row r="2224" spans="10:12" x14ac:dyDescent="0.35">
      <c r="J2224" s="105">
        <v>39330</v>
      </c>
      <c r="K2224" s="100">
        <v>1.3588</v>
      </c>
      <c r="L2224" s="1"/>
    </row>
    <row r="2225" spans="10:12" x14ac:dyDescent="0.35">
      <c r="J2225" s="105">
        <v>39331</v>
      </c>
      <c r="K2225" s="100">
        <v>1.3669</v>
      </c>
      <c r="L2225" s="1"/>
    </row>
    <row r="2226" spans="10:12" x14ac:dyDescent="0.35">
      <c r="J2226" s="105">
        <v>39332</v>
      </c>
      <c r="K2226" s="100">
        <v>1.3695999999999999</v>
      </c>
      <c r="L2226" s="1"/>
    </row>
    <row r="2227" spans="10:12" x14ac:dyDescent="0.35">
      <c r="J2227" s="105">
        <v>39335</v>
      </c>
      <c r="K2227" s="100">
        <v>1.3794999999999999</v>
      </c>
      <c r="L2227" s="1"/>
    </row>
    <row r="2228" spans="10:12" x14ac:dyDescent="0.35">
      <c r="J2228" s="105">
        <v>39336</v>
      </c>
      <c r="K2228" s="100">
        <v>1.3824000000000001</v>
      </c>
      <c r="L2228" s="1"/>
    </row>
    <row r="2229" spans="10:12" x14ac:dyDescent="0.35">
      <c r="J2229" s="105">
        <v>39337</v>
      </c>
      <c r="K2229" s="100">
        <v>1.3885000000000001</v>
      </c>
      <c r="L2229" s="1"/>
    </row>
    <row r="2230" spans="10:12" x14ac:dyDescent="0.35">
      <c r="J2230" s="105">
        <v>39338</v>
      </c>
      <c r="K2230" s="100">
        <v>1.3896999999999999</v>
      </c>
      <c r="L2230" s="1"/>
    </row>
    <row r="2231" spans="10:12" x14ac:dyDescent="0.35">
      <c r="J2231" s="105">
        <v>39339</v>
      </c>
      <c r="K2231" s="100">
        <v>1.3859999999999999</v>
      </c>
      <c r="L2231" s="1"/>
    </row>
    <row r="2232" spans="10:12" x14ac:dyDescent="0.35">
      <c r="J2232" s="105">
        <v>39342</v>
      </c>
      <c r="K2232" s="100">
        <v>1.3876999999999999</v>
      </c>
      <c r="L2232" s="1"/>
    </row>
    <row r="2233" spans="10:12" x14ac:dyDescent="0.35">
      <c r="J2233" s="105">
        <v>39343</v>
      </c>
      <c r="K2233" s="100">
        <v>1.3867</v>
      </c>
      <c r="L2233" s="1"/>
    </row>
    <row r="2234" spans="10:12" x14ac:dyDescent="0.35">
      <c r="J2234" s="105">
        <v>39344</v>
      </c>
      <c r="K2234" s="100">
        <v>1.3975</v>
      </c>
      <c r="L2234" s="1"/>
    </row>
    <row r="2235" spans="10:12" x14ac:dyDescent="0.35">
      <c r="J2235" s="105">
        <v>39345</v>
      </c>
      <c r="K2235" s="100">
        <v>1.403</v>
      </c>
      <c r="L2235" s="1"/>
    </row>
    <row r="2236" spans="10:12" x14ac:dyDescent="0.35">
      <c r="J2236" s="105">
        <v>39346</v>
      </c>
      <c r="K2236" s="100">
        <v>1.4049</v>
      </c>
      <c r="L2236" s="1"/>
    </row>
    <row r="2237" spans="10:12" x14ac:dyDescent="0.35">
      <c r="J2237" s="105">
        <v>39349</v>
      </c>
      <c r="K2237" s="100">
        <v>1.4113</v>
      </c>
      <c r="L2237" s="1"/>
    </row>
    <row r="2238" spans="10:12" x14ac:dyDescent="0.35">
      <c r="J2238" s="105">
        <v>39350</v>
      </c>
      <c r="K2238" s="100">
        <v>1.4106000000000001</v>
      </c>
      <c r="L2238" s="1"/>
    </row>
    <row r="2239" spans="10:12" x14ac:dyDescent="0.35">
      <c r="J2239" s="105">
        <v>39351</v>
      </c>
      <c r="K2239" s="100">
        <v>1.4127000000000001</v>
      </c>
      <c r="L2239" s="1"/>
    </row>
    <row r="2240" spans="10:12" x14ac:dyDescent="0.35">
      <c r="J2240" s="105">
        <v>39352</v>
      </c>
      <c r="K2240" s="100">
        <v>1.4179999999999999</v>
      </c>
      <c r="L2240" s="1"/>
    </row>
    <row r="2241" spans="10:12" x14ac:dyDescent="0.35">
      <c r="J2241" s="105">
        <v>39355</v>
      </c>
      <c r="K2241" s="100">
        <v>1.4178999999999999</v>
      </c>
      <c r="L2241" s="1"/>
    </row>
    <row r="2242" spans="10:12" x14ac:dyDescent="0.35">
      <c r="J2242" s="105">
        <v>39356</v>
      </c>
      <c r="K2242" s="100">
        <v>1.4232</v>
      </c>
      <c r="L2242" s="1"/>
    </row>
    <row r="2243" spans="10:12" x14ac:dyDescent="0.35">
      <c r="J2243" s="105">
        <v>39357</v>
      </c>
      <c r="K2243" s="100">
        <v>1.4165000000000001</v>
      </c>
      <c r="L2243" s="1"/>
    </row>
    <row r="2244" spans="10:12" x14ac:dyDescent="0.35">
      <c r="J2244" s="105">
        <v>39358</v>
      </c>
      <c r="K2244" s="100">
        <v>1.4195</v>
      </c>
      <c r="L2244" s="1"/>
    </row>
    <row r="2245" spans="10:12" x14ac:dyDescent="0.35">
      <c r="J2245" s="105">
        <v>39359</v>
      </c>
      <c r="K2245" s="100">
        <v>1.4109</v>
      </c>
      <c r="L2245" s="1"/>
    </row>
    <row r="2246" spans="10:12" x14ac:dyDescent="0.35">
      <c r="J2246" s="105">
        <v>39360</v>
      </c>
      <c r="K2246" s="100">
        <v>1.4136</v>
      </c>
      <c r="L2246" s="1"/>
    </row>
    <row r="2247" spans="10:12" x14ac:dyDescent="0.35">
      <c r="J2247" s="105">
        <v>39363</v>
      </c>
      <c r="K2247" s="100">
        <v>1.4089</v>
      </c>
      <c r="L2247" s="1"/>
    </row>
    <row r="2248" spans="10:12" x14ac:dyDescent="0.35">
      <c r="J2248" s="105">
        <v>39364</v>
      </c>
      <c r="K2248" s="100">
        <v>1.4036999999999999</v>
      </c>
      <c r="L2248" s="1"/>
    </row>
    <row r="2249" spans="10:12" x14ac:dyDescent="0.35">
      <c r="J2249" s="105">
        <v>39365</v>
      </c>
      <c r="K2249" s="100">
        <v>1.4146000000000001</v>
      </c>
      <c r="L2249" s="1"/>
    </row>
    <row r="2250" spans="10:12" x14ac:dyDescent="0.35">
      <c r="J2250" s="105">
        <v>39366</v>
      </c>
      <c r="K2250" s="100">
        <v>1.4198999999999999</v>
      </c>
      <c r="L2250" s="1"/>
    </row>
    <row r="2251" spans="10:12" x14ac:dyDescent="0.35">
      <c r="J2251" s="105">
        <v>39367</v>
      </c>
      <c r="K2251" s="100">
        <v>1.4173</v>
      </c>
      <c r="L2251" s="1"/>
    </row>
    <row r="2252" spans="10:12" x14ac:dyDescent="0.35">
      <c r="J2252" s="105">
        <v>39370</v>
      </c>
      <c r="K2252" s="100">
        <v>1.4226000000000001</v>
      </c>
      <c r="L2252" s="1"/>
    </row>
    <row r="2253" spans="10:12" x14ac:dyDescent="0.35">
      <c r="J2253" s="105">
        <v>39371</v>
      </c>
      <c r="K2253" s="100">
        <v>1.415</v>
      </c>
      <c r="L2253" s="1"/>
    </row>
    <row r="2254" spans="10:12" x14ac:dyDescent="0.35">
      <c r="J2254" s="105">
        <v>39372</v>
      </c>
      <c r="K2254" s="100">
        <v>1.42</v>
      </c>
      <c r="L2254" s="1"/>
    </row>
    <row r="2255" spans="10:12" x14ac:dyDescent="0.35">
      <c r="J2255" s="105">
        <v>39373</v>
      </c>
      <c r="K2255" s="100">
        <v>1.4298999999999999</v>
      </c>
      <c r="L2255" s="1"/>
    </row>
    <row r="2256" spans="10:12" x14ac:dyDescent="0.35">
      <c r="J2256" s="105">
        <v>39374</v>
      </c>
      <c r="K2256" s="100">
        <v>1.4288000000000001</v>
      </c>
      <c r="L2256" s="1"/>
    </row>
    <row r="2257" spans="10:12" x14ac:dyDescent="0.35">
      <c r="J2257" s="105">
        <v>39377</v>
      </c>
      <c r="K2257" s="100">
        <v>1.4166000000000001</v>
      </c>
      <c r="L2257" s="1"/>
    </row>
    <row r="2258" spans="10:12" x14ac:dyDescent="0.35">
      <c r="J2258" s="105">
        <v>39378</v>
      </c>
      <c r="K2258" s="100">
        <v>1.4254</v>
      </c>
      <c r="L2258" s="1"/>
    </row>
    <row r="2259" spans="10:12" x14ac:dyDescent="0.35">
      <c r="J2259" s="105">
        <v>39379</v>
      </c>
      <c r="K2259" s="100">
        <v>1.423</v>
      </c>
      <c r="L2259" s="1"/>
    </row>
    <row r="2260" spans="10:12" x14ac:dyDescent="0.35">
      <c r="J2260" s="105">
        <v>39380</v>
      </c>
      <c r="K2260" s="100">
        <v>1.4309000000000001</v>
      </c>
      <c r="L2260" s="1"/>
    </row>
    <row r="2261" spans="10:12" x14ac:dyDescent="0.35">
      <c r="J2261" s="105">
        <v>39381</v>
      </c>
      <c r="K2261" s="100">
        <v>1.4383999999999999</v>
      </c>
      <c r="L2261" s="1"/>
    </row>
    <row r="2262" spans="10:12" x14ac:dyDescent="0.35">
      <c r="J2262" s="105">
        <v>39386</v>
      </c>
      <c r="K2262" s="100">
        <v>1.4391</v>
      </c>
      <c r="L2262" s="1"/>
    </row>
    <row r="2263" spans="10:12" x14ac:dyDescent="0.35">
      <c r="J2263" s="105">
        <v>39386</v>
      </c>
      <c r="K2263" s="100">
        <v>1.4407000000000001</v>
      </c>
      <c r="L2263" s="1"/>
    </row>
    <row r="2264" spans="10:12" x14ac:dyDescent="0.35">
      <c r="J2264" s="105">
        <v>39386</v>
      </c>
      <c r="K2264" s="100">
        <v>1.4447000000000001</v>
      </c>
      <c r="L2264" s="1"/>
    </row>
    <row r="2265" spans="10:12" x14ac:dyDescent="0.35">
      <c r="J2265" s="105">
        <v>39387</v>
      </c>
      <c r="K2265" s="100">
        <v>1.4422999999999999</v>
      </c>
      <c r="L2265" s="1"/>
    </row>
    <row r="2266" spans="10:12" x14ac:dyDescent="0.35">
      <c r="J2266" s="105">
        <v>39388</v>
      </c>
      <c r="K2266" s="100">
        <v>1.4479</v>
      </c>
      <c r="L2266" s="1"/>
    </row>
    <row r="2267" spans="10:12" x14ac:dyDescent="0.35">
      <c r="J2267" s="105">
        <v>39391</v>
      </c>
      <c r="K2267" s="100">
        <v>1.4488000000000001</v>
      </c>
      <c r="L2267" s="1"/>
    </row>
    <row r="2268" spans="10:12" x14ac:dyDescent="0.35">
      <c r="J2268" s="105">
        <v>39392</v>
      </c>
      <c r="K2268" s="100">
        <v>1.4547000000000001</v>
      </c>
      <c r="L2268" s="1"/>
    </row>
    <row r="2269" spans="10:12" x14ac:dyDescent="0.35">
      <c r="J2269" s="105">
        <v>39393</v>
      </c>
      <c r="K2269" s="100">
        <v>1.4722</v>
      </c>
      <c r="L2269" s="1"/>
    </row>
    <row r="2270" spans="10:12" x14ac:dyDescent="0.35">
      <c r="J2270" s="105">
        <v>39394</v>
      </c>
      <c r="K2270" s="100">
        <v>1.4665999999999999</v>
      </c>
      <c r="L2270" s="1"/>
    </row>
    <row r="2271" spans="10:12" x14ac:dyDescent="0.35">
      <c r="J2271" s="105">
        <v>39395</v>
      </c>
      <c r="K2271" s="100">
        <v>1.4682999999999999</v>
      </c>
      <c r="L2271" s="1"/>
    </row>
    <row r="2272" spans="10:12" x14ac:dyDescent="0.35">
      <c r="J2272" s="105">
        <v>39398</v>
      </c>
      <c r="K2272" s="100">
        <v>1.4579</v>
      </c>
      <c r="L2272" s="1"/>
    </row>
    <row r="2273" spans="10:12" x14ac:dyDescent="0.35">
      <c r="J2273" s="105">
        <v>39399</v>
      </c>
      <c r="K2273" s="100">
        <v>1.4607000000000001</v>
      </c>
      <c r="L2273" s="1"/>
    </row>
    <row r="2274" spans="10:12" x14ac:dyDescent="0.35">
      <c r="J2274" s="105">
        <v>39400</v>
      </c>
      <c r="K2274" s="100">
        <v>1.47</v>
      </c>
      <c r="L2274" s="1"/>
    </row>
    <row r="2275" spans="10:12" x14ac:dyDescent="0.35">
      <c r="J2275" s="105">
        <v>39401</v>
      </c>
      <c r="K2275" s="100">
        <v>1.4639</v>
      </c>
      <c r="L2275" s="1"/>
    </row>
    <row r="2276" spans="10:12" x14ac:dyDescent="0.35">
      <c r="J2276" s="105">
        <v>39402</v>
      </c>
      <c r="K2276" s="100">
        <v>1.4651000000000001</v>
      </c>
      <c r="L2276" s="1"/>
    </row>
    <row r="2277" spans="10:12" x14ac:dyDescent="0.35">
      <c r="J2277" s="105">
        <v>39405</v>
      </c>
      <c r="K2277" s="100">
        <v>1.4654</v>
      </c>
      <c r="L2277" s="1"/>
    </row>
    <row r="2278" spans="10:12" x14ac:dyDescent="0.35">
      <c r="J2278" s="105">
        <v>39406</v>
      </c>
      <c r="K2278" s="100">
        <v>1.4784999999999999</v>
      </c>
      <c r="L2278" s="1"/>
    </row>
    <row r="2279" spans="10:12" x14ac:dyDescent="0.35">
      <c r="J2279" s="105">
        <v>39407</v>
      </c>
      <c r="K2279" s="100">
        <v>1.4814000000000001</v>
      </c>
      <c r="L2279" s="1"/>
    </row>
    <row r="2280" spans="10:12" x14ac:dyDescent="0.35">
      <c r="J2280" s="105">
        <v>39408</v>
      </c>
      <c r="K2280" s="100">
        <v>1.4829000000000001</v>
      </c>
      <c r="L2280" s="1"/>
    </row>
    <row r="2281" spans="10:12" x14ac:dyDescent="0.35">
      <c r="J2281" s="105">
        <v>39409</v>
      </c>
      <c r="K2281" s="100">
        <v>1.4809000000000001</v>
      </c>
      <c r="L2281" s="1"/>
    </row>
    <row r="2282" spans="10:12" x14ac:dyDescent="0.35">
      <c r="J2282" s="105">
        <v>39412</v>
      </c>
      <c r="K2282" s="100">
        <v>1.4844999999999999</v>
      </c>
      <c r="L2282" s="1"/>
    </row>
    <row r="2283" spans="10:12" x14ac:dyDescent="0.35">
      <c r="J2283" s="105">
        <v>39413</v>
      </c>
      <c r="K2283" s="100">
        <v>1.4874000000000001</v>
      </c>
      <c r="L2283" s="1"/>
    </row>
    <row r="2284" spans="10:12" x14ac:dyDescent="0.35">
      <c r="J2284" s="105">
        <v>39416</v>
      </c>
      <c r="K2284" s="100">
        <v>1.4746999999999999</v>
      </c>
      <c r="L2284" s="1"/>
    </row>
    <row r="2285" spans="10:12" x14ac:dyDescent="0.35">
      <c r="J2285" s="105">
        <v>39416</v>
      </c>
      <c r="K2285" s="100">
        <v>1.4738</v>
      </c>
      <c r="L2285" s="1"/>
    </row>
    <row r="2286" spans="10:12" x14ac:dyDescent="0.35">
      <c r="J2286" s="105">
        <v>39416</v>
      </c>
      <c r="K2286" s="100">
        <v>1.4761</v>
      </c>
      <c r="L2286" s="1"/>
    </row>
    <row r="2287" spans="10:12" x14ac:dyDescent="0.35">
      <c r="J2287" s="105">
        <v>39419</v>
      </c>
      <c r="K2287" s="100">
        <v>1.4665999999999999</v>
      </c>
      <c r="L2287" s="1"/>
    </row>
    <row r="2288" spans="10:12" x14ac:dyDescent="0.35">
      <c r="J2288" s="105">
        <v>39420</v>
      </c>
      <c r="K2288" s="100">
        <v>1.4741</v>
      </c>
      <c r="L2288" s="1"/>
    </row>
    <row r="2289" spans="10:12" x14ac:dyDescent="0.35">
      <c r="J2289" s="105">
        <v>39421</v>
      </c>
      <c r="K2289" s="100">
        <v>1.472</v>
      </c>
      <c r="L2289" s="1"/>
    </row>
    <row r="2290" spans="10:12" x14ac:dyDescent="0.35">
      <c r="J2290" s="105">
        <v>39422</v>
      </c>
      <c r="K2290" s="100">
        <v>1.4554</v>
      </c>
      <c r="L2290" s="1"/>
    </row>
    <row r="2291" spans="10:12" x14ac:dyDescent="0.35">
      <c r="J2291" s="105">
        <v>39423</v>
      </c>
      <c r="K2291" s="100">
        <v>1.4649000000000001</v>
      </c>
      <c r="L2291" s="1"/>
    </row>
    <row r="2292" spans="10:12" x14ac:dyDescent="0.35">
      <c r="J2292" s="105">
        <v>39426</v>
      </c>
      <c r="K2292" s="100">
        <v>1.4718</v>
      </c>
      <c r="L2292" s="1"/>
    </row>
    <row r="2293" spans="10:12" x14ac:dyDescent="0.35">
      <c r="J2293" s="105">
        <v>39427</v>
      </c>
      <c r="K2293" s="100">
        <v>1.4672000000000001</v>
      </c>
      <c r="L2293" s="1"/>
    </row>
    <row r="2294" spans="10:12" x14ac:dyDescent="0.35">
      <c r="J2294" s="105">
        <v>39428</v>
      </c>
      <c r="K2294" s="100">
        <v>1.4675</v>
      </c>
      <c r="L2294" s="1"/>
    </row>
    <row r="2295" spans="10:12" x14ac:dyDescent="0.35">
      <c r="J2295" s="105">
        <v>39429</v>
      </c>
      <c r="K2295" s="100">
        <v>1.4682999999999999</v>
      </c>
      <c r="L2295" s="1"/>
    </row>
    <row r="2296" spans="10:12" x14ac:dyDescent="0.35">
      <c r="J2296" s="105">
        <v>39430</v>
      </c>
      <c r="K2296" s="100">
        <v>1.4509000000000001</v>
      </c>
      <c r="L2296" s="1"/>
    </row>
    <row r="2297" spans="10:12" x14ac:dyDescent="0.35">
      <c r="J2297" s="105">
        <v>39433</v>
      </c>
      <c r="K2297" s="100">
        <v>1.4393</v>
      </c>
      <c r="L2297" s="1"/>
    </row>
    <row r="2298" spans="10:12" x14ac:dyDescent="0.35">
      <c r="J2298" s="105">
        <v>39434</v>
      </c>
      <c r="K2298" s="100">
        <v>1.4416</v>
      </c>
      <c r="L2298" s="1"/>
    </row>
    <row r="2299" spans="10:12" x14ac:dyDescent="0.35">
      <c r="J2299" s="105">
        <v>39435</v>
      </c>
      <c r="K2299" s="100">
        <v>1.4384999999999999</v>
      </c>
      <c r="L2299" s="1"/>
    </row>
    <row r="2300" spans="10:12" x14ac:dyDescent="0.35">
      <c r="J2300" s="105">
        <v>39436</v>
      </c>
      <c r="K2300" s="100">
        <v>1.4349000000000001</v>
      </c>
      <c r="L2300" s="1"/>
    </row>
    <row r="2301" spans="10:12" x14ac:dyDescent="0.35">
      <c r="J2301" s="105">
        <v>39437</v>
      </c>
      <c r="K2301" s="100">
        <v>1.4379999999999999</v>
      </c>
      <c r="L2301" s="1"/>
    </row>
    <row r="2302" spans="10:12" x14ac:dyDescent="0.35">
      <c r="J2302" s="105">
        <v>39440</v>
      </c>
      <c r="K2302" s="100">
        <v>1.4398</v>
      </c>
      <c r="L2302" s="1"/>
    </row>
    <row r="2303" spans="10:12" x14ac:dyDescent="0.35">
      <c r="J2303" s="105">
        <v>39447</v>
      </c>
      <c r="K2303" s="100">
        <v>1.4516</v>
      </c>
      <c r="L2303" s="1"/>
    </row>
    <row r="2304" spans="10:12" x14ac:dyDescent="0.35">
      <c r="J2304" s="105">
        <v>39447</v>
      </c>
      <c r="K2304" s="100">
        <v>1.4692000000000001</v>
      </c>
      <c r="L2304" s="1"/>
    </row>
    <row r="2305" spans="10:12" x14ac:dyDescent="0.35">
      <c r="J2305" s="105">
        <v>39447</v>
      </c>
      <c r="K2305" s="100">
        <v>1.4721</v>
      </c>
      <c r="L2305" s="1"/>
    </row>
    <row r="2306" spans="10:12" x14ac:dyDescent="0.35">
      <c r="J2306" s="105">
        <v>39449</v>
      </c>
      <c r="K2306" s="100">
        <v>1.4688000000000001</v>
      </c>
      <c r="L2306" s="1"/>
    </row>
    <row r="2307" spans="10:12" x14ac:dyDescent="0.35">
      <c r="J2307" s="105">
        <v>39450</v>
      </c>
      <c r="K2307" s="100">
        <v>1.4753000000000001</v>
      </c>
      <c r="L2307" s="1"/>
    </row>
    <row r="2308" spans="10:12" x14ac:dyDescent="0.35">
      <c r="J2308" s="105">
        <v>39451</v>
      </c>
      <c r="K2308" s="100">
        <v>1.4726999999999999</v>
      </c>
      <c r="L2308" s="1"/>
    </row>
    <row r="2309" spans="10:12" x14ac:dyDescent="0.35">
      <c r="J2309" s="105">
        <v>39454</v>
      </c>
      <c r="K2309" s="100">
        <v>1.4722999999999999</v>
      </c>
      <c r="L2309" s="1"/>
    </row>
    <row r="2310" spans="10:12" x14ac:dyDescent="0.35">
      <c r="J2310" s="105">
        <v>39455</v>
      </c>
      <c r="K2310" s="100">
        <v>1.4704999999999999</v>
      </c>
      <c r="L2310" s="1"/>
    </row>
    <row r="2311" spans="10:12" x14ac:dyDescent="0.35">
      <c r="J2311" s="105">
        <v>39456</v>
      </c>
      <c r="K2311" s="100">
        <v>1.468</v>
      </c>
      <c r="L2311" s="1"/>
    </row>
    <row r="2312" spans="10:12" x14ac:dyDescent="0.35">
      <c r="J2312" s="105">
        <v>39457</v>
      </c>
      <c r="K2312" s="100">
        <v>1.4661999999999999</v>
      </c>
      <c r="L2312" s="1"/>
    </row>
    <row r="2313" spans="10:12" x14ac:dyDescent="0.35">
      <c r="J2313" s="105">
        <v>39458</v>
      </c>
      <c r="K2313" s="100">
        <v>1.4792000000000001</v>
      </c>
      <c r="L2313" s="1"/>
    </row>
    <row r="2314" spans="10:12" x14ac:dyDescent="0.35">
      <c r="J2314" s="105">
        <v>39461</v>
      </c>
      <c r="K2314" s="100">
        <v>1.4895</v>
      </c>
      <c r="L2314" s="1"/>
    </row>
    <row r="2315" spans="10:12" x14ac:dyDescent="0.35">
      <c r="J2315" s="105">
        <v>39462</v>
      </c>
      <c r="K2315" s="100">
        <v>1.4885999999999999</v>
      </c>
      <c r="L2315" s="1"/>
    </row>
    <row r="2316" spans="10:12" x14ac:dyDescent="0.35">
      <c r="J2316" s="105">
        <v>39463</v>
      </c>
      <c r="K2316" s="100">
        <v>1.4792000000000001</v>
      </c>
      <c r="L2316" s="1"/>
    </row>
    <row r="2317" spans="10:12" x14ac:dyDescent="0.35">
      <c r="J2317" s="105">
        <v>39464</v>
      </c>
      <c r="K2317" s="100">
        <v>1.4691000000000001</v>
      </c>
      <c r="L2317" s="1"/>
    </row>
    <row r="2318" spans="10:12" x14ac:dyDescent="0.35">
      <c r="J2318" s="105">
        <v>39465</v>
      </c>
      <c r="K2318" s="100">
        <v>1.4674</v>
      </c>
      <c r="L2318" s="1"/>
    </row>
    <row r="2319" spans="10:12" x14ac:dyDescent="0.35">
      <c r="J2319" s="105">
        <v>39468</v>
      </c>
      <c r="K2319" s="100">
        <v>1.4481999999999999</v>
      </c>
      <c r="L2319" s="1"/>
    </row>
    <row r="2320" spans="10:12" x14ac:dyDescent="0.35">
      <c r="J2320" s="105">
        <v>39469</v>
      </c>
      <c r="K2320" s="100">
        <v>1.4494</v>
      </c>
      <c r="L2320" s="1"/>
    </row>
    <row r="2321" spans="10:12" x14ac:dyDescent="0.35">
      <c r="J2321" s="105">
        <v>39470</v>
      </c>
      <c r="K2321" s="100">
        <v>1.4574</v>
      </c>
      <c r="L2321" s="1"/>
    </row>
    <row r="2322" spans="10:12" x14ac:dyDescent="0.35">
      <c r="J2322" s="105">
        <v>39471</v>
      </c>
      <c r="K2322" s="100">
        <v>1.4662999999999999</v>
      </c>
      <c r="L2322" s="1"/>
    </row>
    <row r="2323" spans="10:12" x14ac:dyDescent="0.35">
      <c r="J2323" s="105">
        <v>39472</v>
      </c>
      <c r="K2323" s="100">
        <v>1.4704999999999999</v>
      </c>
      <c r="L2323" s="1"/>
    </row>
    <row r="2324" spans="10:12" x14ac:dyDescent="0.35">
      <c r="J2324" s="105">
        <v>39475</v>
      </c>
      <c r="K2324" s="100">
        <v>1.4755</v>
      </c>
      <c r="L2324" s="1"/>
    </row>
    <row r="2325" spans="10:12" x14ac:dyDescent="0.35">
      <c r="J2325" s="105">
        <v>39478</v>
      </c>
      <c r="K2325" s="100">
        <v>1.4773000000000001</v>
      </c>
      <c r="L2325" s="1"/>
    </row>
    <row r="2326" spans="10:12" x14ac:dyDescent="0.35">
      <c r="J2326" s="105">
        <v>39478</v>
      </c>
      <c r="K2326" s="100">
        <v>1.4810000000000001</v>
      </c>
      <c r="L2326" s="1"/>
    </row>
    <row r="2327" spans="10:12" x14ac:dyDescent="0.35">
      <c r="J2327" s="105">
        <v>39478</v>
      </c>
      <c r="K2327" s="100">
        <v>1.4870000000000001</v>
      </c>
      <c r="L2327" s="1"/>
    </row>
    <row r="2328" spans="10:12" x14ac:dyDescent="0.35">
      <c r="J2328" s="105">
        <v>39479</v>
      </c>
      <c r="K2328" s="100">
        <v>1.4888999999999999</v>
      </c>
      <c r="L2328" s="1"/>
    </row>
    <row r="2329" spans="10:12" x14ac:dyDescent="0.35">
      <c r="J2329" s="105">
        <v>39482</v>
      </c>
      <c r="K2329" s="100">
        <v>1.4829000000000001</v>
      </c>
      <c r="L2329" s="1"/>
    </row>
    <row r="2330" spans="10:12" x14ac:dyDescent="0.35">
      <c r="J2330" s="105">
        <v>39483</v>
      </c>
      <c r="K2330" s="100">
        <v>1.4688000000000001</v>
      </c>
      <c r="L2330" s="1"/>
    </row>
    <row r="2331" spans="10:12" x14ac:dyDescent="0.35">
      <c r="J2331" s="105">
        <v>39484</v>
      </c>
      <c r="K2331" s="100">
        <v>1.4621</v>
      </c>
      <c r="L2331" s="1"/>
    </row>
    <row r="2332" spans="10:12" x14ac:dyDescent="0.35">
      <c r="J2332" s="105">
        <v>39485</v>
      </c>
      <c r="K2332" s="100">
        <v>1.4569000000000001</v>
      </c>
      <c r="L2332" s="1"/>
    </row>
    <row r="2333" spans="10:12" x14ac:dyDescent="0.35">
      <c r="J2333" s="105">
        <v>39486</v>
      </c>
      <c r="K2333" s="100">
        <v>1.4513</v>
      </c>
      <c r="L2333" s="1"/>
    </row>
    <row r="2334" spans="10:12" x14ac:dyDescent="0.35">
      <c r="J2334" s="105">
        <v>39489</v>
      </c>
      <c r="K2334" s="100">
        <v>1.4541999999999999</v>
      </c>
      <c r="L2334" s="1"/>
    </row>
    <row r="2335" spans="10:12" x14ac:dyDescent="0.35">
      <c r="J2335" s="105">
        <v>39490</v>
      </c>
      <c r="K2335" s="100">
        <v>1.4538</v>
      </c>
      <c r="L2335" s="1"/>
    </row>
    <row r="2336" spans="10:12" x14ac:dyDescent="0.35">
      <c r="J2336" s="105">
        <v>39491</v>
      </c>
      <c r="K2336" s="100">
        <v>1.4585999999999999</v>
      </c>
      <c r="L2336" s="1"/>
    </row>
    <row r="2337" spans="10:12" x14ac:dyDescent="0.35">
      <c r="J2337" s="105">
        <v>39492</v>
      </c>
      <c r="K2337" s="100">
        <v>1.4625999999999999</v>
      </c>
      <c r="L2337" s="1"/>
    </row>
    <row r="2338" spans="10:12" x14ac:dyDescent="0.35">
      <c r="J2338" s="105">
        <v>39493</v>
      </c>
      <c r="K2338" s="100">
        <v>1.4674</v>
      </c>
      <c r="L2338" s="1"/>
    </row>
    <row r="2339" spans="10:12" x14ac:dyDescent="0.35">
      <c r="J2339" s="105">
        <v>39496</v>
      </c>
      <c r="K2339" s="100">
        <v>1.4636</v>
      </c>
      <c r="L2339" s="1"/>
    </row>
    <row r="2340" spans="10:12" x14ac:dyDescent="0.35">
      <c r="J2340" s="105">
        <v>39497</v>
      </c>
      <c r="K2340" s="100">
        <v>1.4742</v>
      </c>
      <c r="L2340" s="1"/>
    </row>
    <row r="2341" spans="10:12" x14ac:dyDescent="0.35">
      <c r="J2341" s="105">
        <v>39498</v>
      </c>
      <c r="K2341" s="100">
        <v>1.4656</v>
      </c>
      <c r="L2341" s="1"/>
    </row>
    <row r="2342" spans="10:12" x14ac:dyDescent="0.35">
      <c r="J2342" s="105">
        <v>39499</v>
      </c>
      <c r="K2342" s="100">
        <v>1.4736</v>
      </c>
      <c r="L2342" s="1"/>
    </row>
    <row r="2343" spans="10:12" x14ac:dyDescent="0.35">
      <c r="J2343" s="105">
        <v>39500</v>
      </c>
      <c r="K2343" s="100">
        <v>1.4847999999999999</v>
      </c>
      <c r="L2343" s="1"/>
    </row>
    <row r="2344" spans="10:12" x14ac:dyDescent="0.35">
      <c r="J2344" s="105">
        <v>39503</v>
      </c>
      <c r="K2344" s="100">
        <v>1.4817</v>
      </c>
      <c r="L2344" s="1"/>
    </row>
    <row r="2345" spans="10:12" x14ac:dyDescent="0.35">
      <c r="J2345" s="105">
        <v>39506</v>
      </c>
      <c r="K2345" s="100">
        <v>1.4874000000000001</v>
      </c>
      <c r="L2345" s="1"/>
    </row>
    <row r="2346" spans="10:12" x14ac:dyDescent="0.35">
      <c r="J2346" s="105">
        <v>39506</v>
      </c>
      <c r="K2346" s="100">
        <v>1.5044</v>
      </c>
      <c r="L2346" s="1"/>
    </row>
    <row r="2347" spans="10:12" x14ac:dyDescent="0.35">
      <c r="J2347" s="105">
        <v>39506</v>
      </c>
      <c r="K2347" s="100">
        <v>1.5121</v>
      </c>
      <c r="L2347" s="1"/>
    </row>
    <row r="2348" spans="10:12" x14ac:dyDescent="0.35">
      <c r="J2348" s="105">
        <v>39506</v>
      </c>
      <c r="K2348" s="100">
        <v>1.5166999999999999</v>
      </c>
      <c r="L2348" s="1"/>
    </row>
    <row r="2349" spans="10:12" x14ac:dyDescent="0.35">
      <c r="J2349" s="105">
        <v>39510</v>
      </c>
      <c r="K2349" s="100">
        <v>1.5203</v>
      </c>
      <c r="L2349" s="1"/>
    </row>
    <row r="2350" spans="10:12" x14ac:dyDescent="0.35">
      <c r="J2350" s="105">
        <v>39511</v>
      </c>
      <c r="K2350" s="100">
        <v>1.5206</v>
      </c>
      <c r="L2350" s="1"/>
    </row>
    <row r="2351" spans="10:12" x14ac:dyDescent="0.35">
      <c r="J2351" s="105">
        <v>39512</v>
      </c>
      <c r="K2351" s="100">
        <v>1.5196000000000001</v>
      </c>
      <c r="L2351" s="1"/>
    </row>
    <row r="2352" spans="10:12" x14ac:dyDescent="0.35">
      <c r="J2352" s="105">
        <v>39513</v>
      </c>
      <c r="K2352" s="100">
        <v>1.5319</v>
      </c>
      <c r="L2352" s="1"/>
    </row>
    <row r="2353" spans="10:12" x14ac:dyDescent="0.35">
      <c r="J2353" s="105">
        <v>39514</v>
      </c>
      <c r="K2353" s="100">
        <v>1.5417000000000001</v>
      </c>
      <c r="L2353" s="1"/>
    </row>
    <row r="2354" spans="10:12" x14ac:dyDescent="0.35">
      <c r="J2354" s="105">
        <v>39517</v>
      </c>
      <c r="K2354" s="100">
        <v>1.534</v>
      </c>
      <c r="L2354" s="1"/>
    </row>
    <row r="2355" spans="10:12" x14ac:dyDescent="0.35">
      <c r="J2355" s="105">
        <v>39518</v>
      </c>
      <c r="K2355" s="100">
        <v>1.5379</v>
      </c>
      <c r="L2355" s="1"/>
    </row>
    <row r="2356" spans="10:12" x14ac:dyDescent="0.35">
      <c r="J2356" s="105">
        <v>39519</v>
      </c>
      <c r="K2356" s="100">
        <v>1.5477000000000001</v>
      </c>
      <c r="L2356" s="1"/>
    </row>
    <row r="2357" spans="10:12" x14ac:dyDescent="0.35">
      <c r="J2357" s="105">
        <v>39520</v>
      </c>
      <c r="K2357" s="100">
        <v>1.5577000000000001</v>
      </c>
      <c r="L2357" s="1"/>
    </row>
    <row r="2358" spans="10:12" x14ac:dyDescent="0.35">
      <c r="J2358" s="105">
        <v>39521</v>
      </c>
      <c r="K2358" s="100">
        <v>1.5561</v>
      </c>
      <c r="L2358" s="1"/>
    </row>
    <row r="2359" spans="10:12" x14ac:dyDescent="0.35">
      <c r="J2359" s="105">
        <v>39524</v>
      </c>
      <c r="K2359" s="100">
        <v>1.577</v>
      </c>
      <c r="L2359" s="1"/>
    </row>
    <row r="2360" spans="10:12" x14ac:dyDescent="0.35">
      <c r="J2360" s="105">
        <v>39525</v>
      </c>
      <c r="K2360" s="100">
        <v>1.5770999999999999</v>
      </c>
      <c r="L2360" s="1"/>
    </row>
    <row r="2361" spans="10:12" x14ac:dyDescent="0.35">
      <c r="J2361" s="105">
        <v>39526</v>
      </c>
      <c r="K2361" s="100">
        <v>1.5691999999999999</v>
      </c>
      <c r="L2361" s="1"/>
    </row>
    <row r="2362" spans="10:12" x14ac:dyDescent="0.35">
      <c r="J2362" s="105">
        <v>39527</v>
      </c>
      <c r="K2362" s="100">
        <v>1.5423</v>
      </c>
      <c r="L2362" s="1"/>
    </row>
    <row r="2363" spans="10:12" x14ac:dyDescent="0.35">
      <c r="J2363" s="105">
        <v>39532</v>
      </c>
      <c r="K2363" s="100">
        <v>1.5569</v>
      </c>
      <c r="L2363" s="1"/>
    </row>
    <row r="2364" spans="10:12" x14ac:dyDescent="0.35">
      <c r="J2364" s="105">
        <v>39533</v>
      </c>
      <c r="K2364" s="100">
        <v>1.571</v>
      </c>
      <c r="L2364" s="1"/>
    </row>
    <row r="2365" spans="10:12" x14ac:dyDescent="0.35">
      <c r="J2365" s="105">
        <v>39534</v>
      </c>
      <c r="K2365" s="100">
        <v>1.5786</v>
      </c>
      <c r="L2365" s="1"/>
    </row>
    <row r="2366" spans="10:12" x14ac:dyDescent="0.35">
      <c r="J2366" s="105">
        <v>39538</v>
      </c>
      <c r="K2366" s="100">
        <v>1.5795999999999999</v>
      </c>
      <c r="L2366" s="1"/>
    </row>
    <row r="2367" spans="10:12" x14ac:dyDescent="0.35">
      <c r="J2367" s="105">
        <v>39538</v>
      </c>
      <c r="K2367" s="100">
        <v>1.5811999999999999</v>
      </c>
      <c r="L2367" s="1"/>
    </row>
    <row r="2368" spans="10:12" x14ac:dyDescent="0.35">
      <c r="J2368" s="105">
        <v>39539</v>
      </c>
      <c r="K2368" s="100">
        <v>1.5660000000000001</v>
      </c>
      <c r="L2368" s="1"/>
    </row>
    <row r="2369" spans="10:12" x14ac:dyDescent="0.35">
      <c r="J2369" s="105">
        <v>39540</v>
      </c>
      <c r="K2369" s="100">
        <v>1.5631999999999999</v>
      </c>
      <c r="L2369" s="1"/>
    </row>
    <row r="2370" spans="10:12" x14ac:dyDescent="0.35">
      <c r="J2370" s="105">
        <v>39541</v>
      </c>
      <c r="K2370" s="100">
        <v>1.5526</v>
      </c>
      <c r="L2370" s="1"/>
    </row>
    <row r="2371" spans="10:12" x14ac:dyDescent="0.35">
      <c r="J2371" s="105">
        <v>39542</v>
      </c>
      <c r="K2371" s="100">
        <v>1.5722</v>
      </c>
      <c r="L2371" s="1"/>
    </row>
    <row r="2372" spans="10:12" x14ac:dyDescent="0.35">
      <c r="J2372" s="105">
        <v>39545</v>
      </c>
      <c r="K2372" s="100">
        <v>1.5692999999999999</v>
      </c>
      <c r="L2372" s="1"/>
    </row>
    <row r="2373" spans="10:12" x14ac:dyDescent="0.35">
      <c r="J2373" s="105">
        <v>39546</v>
      </c>
      <c r="K2373" s="100">
        <v>1.5693999999999999</v>
      </c>
      <c r="L2373" s="1"/>
    </row>
    <row r="2374" spans="10:12" x14ac:dyDescent="0.35">
      <c r="J2374" s="105">
        <v>39547</v>
      </c>
      <c r="K2374" s="100">
        <v>1.5726</v>
      </c>
      <c r="L2374" s="1"/>
    </row>
    <row r="2375" spans="10:12" x14ac:dyDescent="0.35">
      <c r="J2375" s="105">
        <v>39548</v>
      </c>
      <c r="K2375" s="100">
        <v>1.5874999999999999</v>
      </c>
      <c r="L2375" s="1"/>
    </row>
    <row r="2376" spans="10:12" x14ac:dyDescent="0.35">
      <c r="J2376" s="105">
        <v>39549</v>
      </c>
      <c r="K2376" s="100">
        <v>1.5832999999999999</v>
      </c>
      <c r="L2376" s="1"/>
    </row>
    <row r="2377" spans="10:12" x14ac:dyDescent="0.35">
      <c r="J2377" s="105">
        <v>39552</v>
      </c>
      <c r="K2377" s="100">
        <v>1.5869</v>
      </c>
      <c r="L2377" s="1"/>
    </row>
    <row r="2378" spans="10:12" x14ac:dyDescent="0.35">
      <c r="J2378" s="105">
        <v>39553</v>
      </c>
      <c r="K2378" s="100">
        <v>1.5828</v>
      </c>
      <c r="L2378" s="1"/>
    </row>
    <row r="2379" spans="10:12" x14ac:dyDescent="0.35">
      <c r="J2379" s="105">
        <v>39554</v>
      </c>
      <c r="K2379" s="100">
        <v>1.5928</v>
      </c>
      <c r="L2379" s="1"/>
    </row>
    <row r="2380" spans="10:12" x14ac:dyDescent="0.35">
      <c r="J2380" s="105">
        <v>39555</v>
      </c>
      <c r="K2380" s="100">
        <v>1.5871999999999999</v>
      </c>
      <c r="L2380" s="1"/>
    </row>
    <row r="2381" spans="10:12" x14ac:dyDescent="0.35">
      <c r="J2381" s="105">
        <v>39556</v>
      </c>
      <c r="K2381" s="100">
        <v>1.5780000000000001</v>
      </c>
      <c r="L2381" s="1"/>
    </row>
    <row r="2382" spans="10:12" x14ac:dyDescent="0.35">
      <c r="J2382" s="105">
        <v>39559</v>
      </c>
      <c r="K2382" s="100">
        <v>1.5898000000000001</v>
      </c>
      <c r="L2382" s="1"/>
    </row>
    <row r="2383" spans="10:12" x14ac:dyDescent="0.35">
      <c r="J2383" s="105">
        <v>39560</v>
      </c>
      <c r="K2383" s="100">
        <v>1.5931</v>
      </c>
      <c r="L2383" s="1"/>
    </row>
    <row r="2384" spans="10:12" x14ac:dyDescent="0.35">
      <c r="J2384" s="105">
        <v>39561</v>
      </c>
      <c r="K2384" s="100">
        <v>1.5940000000000001</v>
      </c>
      <c r="L2384" s="1"/>
    </row>
    <row r="2385" spans="10:12" x14ac:dyDescent="0.35">
      <c r="J2385" s="105">
        <v>39562</v>
      </c>
      <c r="K2385" s="100">
        <v>1.5769</v>
      </c>
      <c r="L2385" s="1"/>
    </row>
    <row r="2386" spans="10:12" x14ac:dyDescent="0.35">
      <c r="J2386" s="105">
        <v>39563</v>
      </c>
      <c r="K2386" s="100">
        <v>1.5596000000000001</v>
      </c>
      <c r="L2386" s="1"/>
    </row>
    <row r="2387" spans="10:12" x14ac:dyDescent="0.35">
      <c r="J2387" s="105">
        <v>39568</v>
      </c>
      <c r="K2387" s="100">
        <v>1.5628</v>
      </c>
      <c r="L2387" s="1"/>
    </row>
    <row r="2388" spans="10:12" x14ac:dyDescent="0.35">
      <c r="J2388" s="105">
        <v>39568</v>
      </c>
      <c r="K2388" s="100">
        <v>1.5570999999999999</v>
      </c>
      <c r="L2388" s="1"/>
    </row>
    <row r="2389" spans="10:12" x14ac:dyDescent="0.35">
      <c r="J2389" s="105">
        <v>39568</v>
      </c>
      <c r="K2389" s="100">
        <v>1.554</v>
      </c>
      <c r="L2389" s="1"/>
    </row>
    <row r="2390" spans="10:12" x14ac:dyDescent="0.35">
      <c r="J2390" s="105">
        <v>39570</v>
      </c>
      <c r="K2390" s="100">
        <v>1.5458000000000001</v>
      </c>
      <c r="L2390" s="1"/>
    </row>
    <row r="2391" spans="10:12" x14ac:dyDescent="0.35">
      <c r="J2391" s="105">
        <v>39573</v>
      </c>
      <c r="K2391" s="100">
        <v>1.546</v>
      </c>
      <c r="L2391" s="1"/>
    </row>
    <row r="2392" spans="10:12" x14ac:dyDescent="0.35">
      <c r="J2392" s="105">
        <v>39574</v>
      </c>
      <c r="K2392" s="100">
        <v>1.5528</v>
      </c>
      <c r="L2392" s="1"/>
    </row>
    <row r="2393" spans="10:12" x14ac:dyDescent="0.35">
      <c r="J2393" s="105">
        <v>39575</v>
      </c>
      <c r="K2393" s="100">
        <v>1.5429999999999999</v>
      </c>
      <c r="L2393" s="1"/>
    </row>
    <row r="2394" spans="10:12" x14ac:dyDescent="0.35">
      <c r="J2394" s="105">
        <v>39576</v>
      </c>
      <c r="K2394" s="100">
        <v>1.5347</v>
      </c>
      <c r="L2394" s="1"/>
    </row>
    <row r="2395" spans="10:12" x14ac:dyDescent="0.35">
      <c r="J2395" s="105">
        <v>39577</v>
      </c>
      <c r="K2395" s="100">
        <v>1.5458000000000001</v>
      </c>
      <c r="L2395" s="1"/>
    </row>
    <row r="2396" spans="10:12" x14ac:dyDescent="0.35">
      <c r="J2396" s="105">
        <v>39580</v>
      </c>
      <c r="K2396" s="100">
        <v>1.5429999999999999</v>
      </c>
      <c r="L2396" s="1"/>
    </row>
    <row r="2397" spans="10:12" x14ac:dyDescent="0.35">
      <c r="J2397" s="105">
        <v>39581</v>
      </c>
      <c r="K2397" s="100">
        <v>1.5472999999999999</v>
      </c>
      <c r="L2397" s="1"/>
    </row>
    <row r="2398" spans="10:12" x14ac:dyDescent="0.35">
      <c r="J2398" s="105">
        <v>39582</v>
      </c>
      <c r="K2398" s="100">
        <v>1.5439000000000001</v>
      </c>
      <c r="L2398" s="1"/>
    </row>
    <row r="2399" spans="10:12" x14ac:dyDescent="0.35">
      <c r="J2399" s="105">
        <v>39583</v>
      </c>
      <c r="K2399" s="100">
        <v>1.5474000000000001</v>
      </c>
      <c r="L2399" s="1"/>
    </row>
    <row r="2400" spans="10:12" x14ac:dyDescent="0.35">
      <c r="J2400" s="105">
        <v>39584</v>
      </c>
      <c r="K2400" s="100">
        <v>1.5498000000000001</v>
      </c>
      <c r="L2400" s="1"/>
    </row>
    <row r="2401" spans="10:12" x14ac:dyDescent="0.35">
      <c r="J2401" s="105">
        <v>39587</v>
      </c>
      <c r="K2401" s="100">
        <v>1.5577000000000001</v>
      </c>
      <c r="L2401" s="1"/>
    </row>
    <row r="2402" spans="10:12" x14ac:dyDescent="0.35">
      <c r="J2402" s="105">
        <v>39588</v>
      </c>
      <c r="K2402" s="100">
        <v>1.5639000000000001</v>
      </c>
      <c r="L2402" s="1"/>
    </row>
    <row r="2403" spans="10:12" x14ac:dyDescent="0.35">
      <c r="J2403" s="105">
        <v>39589</v>
      </c>
      <c r="K2403" s="100">
        <v>1.5752999999999999</v>
      </c>
      <c r="L2403" s="1"/>
    </row>
    <row r="2404" spans="10:12" x14ac:dyDescent="0.35">
      <c r="J2404" s="105">
        <v>39590</v>
      </c>
      <c r="K2404" s="100">
        <v>1.5754999999999999</v>
      </c>
      <c r="L2404" s="1"/>
    </row>
    <row r="2405" spans="10:12" x14ac:dyDescent="0.35">
      <c r="J2405" s="105">
        <v>39591</v>
      </c>
      <c r="K2405" s="100">
        <v>1.5742</v>
      </c>
      <c r="L2405" s="1"/>
    </row>
    <row r="2406" spans="10:12" x14ac:dyDescent="0.35">
      <c r="J2406" s="105">
        <v>39594</v>
      </c>
      <c r="K2406" s="100">
        <v>1.5761000000000001</v>
      </c>
      <c r="L2406" s="1"/>
    </row>
    <row r="2407" spans="10:12" x14ac:dyDescent="0.35">
      <c r="J2407" s="105">
        <v>39595</v>
      </c>
      <c r="K2407" s="100">
        <v>1.5760000000000001</v>
      </c>
      <c r="L2407" s="1"/>
    </row>
    <row r="2408" spans="10:12" x14ac:dyDescent="0.35">
      <c r="J2408" s="105">
        <v>39596</v>
      </c>
      <c r="K2408" s="100">
        <v>1.5656000000000001</v>
      </c>
      <c r="L2408" s="1"/>
    </row>
    <row r="2409" spans="10:12" x14ac:dyDescent="0.35">
      <c r="J2409" s="105">
        <v>39599</v>
      </c>
      <c r="K2409" s="100">
        <v>1.5550999999999999</v>
      </c>
      <c r="L2409" s="1"/>
    </row>
    <row r="2410" spans="10:12" x14ac:dyDescent="0.35">
      <c r="J2410" s="105">
        <v>39599</v>
      </c>
      <c r="K2410" s="100">
        <v>1.5508</v>
      </c>
      <c r="L2410" s="1"/>
    </row>
    <row r="2411" spans="10:12" x14ac:dyDescent="0.35">
      <c r="J2411" s="105">
        <v>39601</v>
      </c>
      <c r="K2411" s="100">
        <v>1.5521</v>
      </c>
      <c r="L2411" s="1"/>
    </row>
    <row r="2412" spans="10:12" x14ac:dyDescent="0.35">
      <c r="J2412" s="105">
        <v>39602</v>
      </c>
      <c r="K2412" s="100">
        <v>1.5592999999999999</v>
      </c>
      <c r="L2412" s="1"/>
    </row>
    <row r="2413" spans="10:12" x14ac:dyDescent="0.35">
      <c r="J2413" s="105">
        <v>39603</v>
      </c>
      <c r="K2413" s="100">
        <v>1.5466</v>
      </c>
      <c r="L2413" s="1"/>
    </row>
    <row r="2414" spans="10:12" x14ac:dyDescent="0.35">
      <c r="J2414" s="105">
        <v>39604</v>
      </c>
      <c r="K2414" s="100">
        <v>1.5402</v>
      </c>
      <c r="L2414" s="1"/>
    </row>
    <row r="2415" spans="10:12" x14ac:dyDescent="0.35">
      <c r="J2415" s="105">
        <v>39605</v>
      </c>
      <c r="K2415" s="100">
        <v>1.5597000000000001</v>
      </c>
      <c r="L2415" s="1"/>
    </row>
    <row r="2416" spans="10:12" x14ac:dyDescent="0.35">
      <c r="J2416" s="105">
        <v>39608</v>
      </c>
      <c r="K2416" s="100">
        <v>1.5784</v>
      </c>
      <c r="L2416" s="1"/>
    </row>
    <row r="2417" spans="10:12" x14ac:dyDescent="0.35">
      <c r="J2417" s="105">
        <v>39609</v>
      </c>
      <c r="K2417" s="100">
        <v>1.5526</v>
      </c>
      <c r="L2417" s="1"/>
    </row>
    <row r="2418" spans="10:12" x14ac:dyDescent="0.35">
      <c r="J2418" s="105">
        <v>39610</v>
      </c>
      <c r="K2418" s="100">
        <v>1.5515000000000001</v>
      </c>
      <c r="L2418" s="1"/>
    </row>
    <row r="2419" spans="10:12" x14ac:dyDescent="0.35">
      <c r="J2419" s="105">
        <v>39611</v>
      </c>
      <c r="K2419" s="100">
        <v>1.5417000000000001</v>
      </c>
      <c r="L2419" s="1"/>
    </row>
    <row r="2420" spans="10:12" x14ac:dyDescent="0.35">
      <c r="J2420" s="105">
        <v>39612</v>
      </c>
      <c r="K2420" s="100">
        <v>1.5336000000000001</v>
      </c>
      <c r="L2420" s="1"/>
    </row>
    <row r="2421" spans="10:12" x14ac:dyDescent="0.35">
      <c r="J2421" s="105">
        <v>39615</v>
      </c>
      <c r="K2421" s="100">
        <v>1.5459000000000001</v>
      </c>
      <c r="L2421" s="1"/>
    </row>
    <row r="2422" spans="10:12" x14ac:dyDescent="0.35">
      <c r="J2422" s="105">
        <v>39616</v>
      </c>
      <c r="K2422" s="100">
        <v>1.5477000000000001</v>
      </c>
      <c r="L2422" s="1"/>
    </row>
    <row r="2423" spans="10:12" x14ac:dyDescent="0.35">
      <c r="J2423" s="105">
        <v>39617</v>
      </c>
      <c r="K2423" s="100">
        <v>1.5492999999999999</v>
      </c>
      <c r="L2423" s="1"/>
    </row>
    <row r="2424" spans="10:12" x14ac:dyDescent="0.35">
      <c r="J2424" s="105">
        <v>39618</v>
      </c>
      <c r="K2424" s="100">
        <v>1.5481</v>
      </c>
      <c r="L2424" s="1"/>
    </row>
    <row r="2425" spans="10:12" x14ac:dyDescent="0.35">
      <c r="J2425" s="105">
        <v>39619</v>
      </c>
      <c r="K2425" s="100">
        <v>1.5609999999999999</v>
      </c>
      <c r="L2425" s="1"/>
    </row>
    <row r="2426" spans="10:12" x14ac:dyDescent="0.35">
      <c r="J2426" s="105">
        <v>39622</v>
      </c>
      <c r="K2426" s="100">
        <v>1.5521</v>
      </c>
      <c r="L2426" s="1"/>
    </row>
    <row r="2427" spans="10:12" x14ac:dyDescent="0.35">
      <c r="J2427" s="105">
        <v>39623</v>
      </c>
      <c r="K2427" s="100">
        <v>1.5568</v>
      </c>
      <c r="L2427" s="1"/>
    </row>
    <row r="2428" spans="10:12" x14ac:dyDescent="0.35">
      <c r="J2428" s="105">
        <v>39624</v>
      </c>
      <c r="K2428" s="100">
        <v>1.5599000000000001</v>
      </c>
      <c r="L2428" s="1"/>
    </row>
    <row r="2429" spans="10:12" x14ac:dyDescent="0.35">
      <c r="J2429" s="105">
        <v>39625</v>
      </c>
      <c r="K2429" s="100">
        <v>1.5730999999999999</v>
      </c>
      <c r="L2429" s="1"/>
    </row>
    <row r="2430" spans="10:12" x14ac:dyDescent="0.35">
      <c r="J2430" s="105">
        <v>39626</v>
      </c>
      <c r="K2430" s="100">
        <v>1.5748</v>
      </c>
      <c r="L2430" s="1"/>
    </row>
    <row r="2431" spans="10:12" x14ac:dyDescent="0.35">
      <c r="J2431" s="105">
        <v>39629</v>
      </c>
      <c r="K2431" s="100">
        <v>1.5764</v>
      </c>
      <c r="L2431" s="1"/>
    </row>
    <row r="2432" spans="10:12" x14ac:dyDescent="0.35">
      <c r="J2432" s="105">
        <v>39630</v>
      </c>
      <c r="K2432" s="100">
        <v>1.5774999999999999</v>
      </c>
      <c r="L2432" s="1"/>
    </row>
    <row r="2433" spans="10:12" x14ac:dyDescent="0.35">
      <c r="J2433" s="105">
        <v>39631</v>
      </c>
      <c r="K2433" s="100">
        <v>1.5806</v>
      </c>
      <c r="L2433" s="1"/>
    </row>
    <row r="2434" spans="10:12" x14ac:dyDescent="0.35">
      <c r="J2434" s="105">
        <v>39632</v>
      </c>
      <c r="K2434" s="100">
        <v>1.5885</v>
      </c>
      <c r="L2434" s="1"/>
    </row>
    <row r="2435" spans="10:12" x14ac:dyDescent="0.35">
      <c r="J2435" s="105">
        <v>39633</v>
      </c>
      <c r="K2435" s="100">
        <v>1.5670999999999999</v>
      </c>
      <c r="L2435" s="1"/>
    </row>
    <row r="2436" spans="10:12" x14ac:dyDescent="0.35">
      <c r="J2436" s="105">
        <v>39636</v>
      </c>
      <c r="K2436" s="100">
        <v>1.5650999999999999</v>
      </c>
      <c r="L2436" s="1"/>
    </row>
    <row r="2437" spans="10:12" x14ac:dyDescent="0.35">
      <c r="J2437" s="105">
        <v>39637</v>
      </c>
      <c r="K2437" s="100">
        <v>1.5687</v>
      </c>
      <c r="L2437" s="1"/>
    </row>
    <row r="2438" spans="10:12" x14ac:dyDescent="0.35">
      <c r="J2438" s="105">
        <v>39638</v>
      </c>
      <c r="K2438" s="100">
        <v>1.5714999999999999</v>
      </c>
      <c r="L2438" s="1"/>
    </row>
    <row r="2439" spans="10:12" x14ac:dyDescent="0.35">
      <c r="J2439" s="105">
        <v>39639</v>
      </c>
      <c r="K2439" s="100">
        <v>1.5708</v>
      </c>
      <c r="L2439" s="1"/>
    </row>
    <row r="2440" spans="10:12" x14ac:dyDescent="0.35">
      <c r="J2440" s="105">
        <v>39640</v>
      </c>
      <c r="K2440" s="100">
        <v>1.5834999999999999</v>
      </c>
      <c r="L2440" s="1"/>
    </row>
    <row r="2441" spans="10:12" x14ac:dyDescent="0.35">
      <c r="J2441" s="105">
        <v>39643</v>
      </c>
      <c r="K2441" s="100">
        <v>1.5847</v>
      </c>
      <c r="L2441" s="1"/>
    </row>
    <row r="2442" spans="10:12" x14ac:dyDescent="0.35">
      <c r="J2442" s="105">
        <v>39644</v>
      </c>
      <c r="K2442" s="100">
        <v>1.599</v>
      </c>
      <c r="L2442" s="1"/>
    </row>
    <row r="2443" spans="10:12" x14ac:dyDescent="0.35">
      <c r="J2443" s="105">
        <v>39645</v>
      </c>
      <c r="K2443" s="100">
        <v>1.5888</v>
      </c>
      <c r="L2443" s="1"/>
    </row>
    <row r="2444" spans="10:12" x14ac:dyDescent="0.35">
      <c r="J2444" s="105">
        <v>39646</v>
      </c>
      <c r="K2444" s="100">
        <v>1.5849</v>
      </c>
      <c r="L2444" s="1"/>
    </row>
    <row r="2445" spans="10:12" x14ac:dyDescent="0.35">
      <c r="J2445" s="105">
        <v>39647</v>
      </c>
      <c r="K2445" s="100">
        <v>1.5815999999999999</v>
      </c>
      <c r="L2445" s="1"/>
    </row>
    <row r="2446" spans="10:12" x14ac:dyDescent="0.35">
      <c r="J2446" s="105">
        <v>39650</v>
      </c>
      <c r="K2446" s="100">
        <v>1.5858000000000001</v>
      </c>
      <c r="L2446" s="1"/>
    </row>
    <row r="2447" spans="10:12" x14ac:dyDescent="0.35">
      <c r="J2447" s="105">
        <v>39651</v>
      </c>
      <c r="K2447" s="100">
        <v>1.5919000000000001</v>
      </c>
      <c r="L2447" s="1"/>
    </row>
    <row r="2448" spans="10:12" x14ac:dyDescent="0.35">
      <c r="J2448" s="105">
        <v>39652</v>
      </c>
      <c r="K2448" s="100">
        <v>1.5741000000000001</v>
      </c>
      <c r="L2448" s="1"/>
    </row>
    <row r="2449" spans="10:12" x14ac:dyDescent="0.35">
      <c r="J2449" s="105">
        <v>39653</v>
      </c>
      <c r="K2449" s="100">
        <v>1.5677000000000001</v>
      </c>
      <c r="L2449" s="1"/>
    </row>
    <row r="2450" spans="10:12" x14ac:dyDescent="0.35">
      <c r="J2450" s="105">
        <v>39654</v>
      </c>
      <c r="K2450" s="100">
        <v>1.5733999999999999</v>
      </c>
      <c r="L2450" s="1"/>
    </row>
    <row r="2451" spans="10:12" x14ac:dyDescent="0.35">
      <c r="J2451" s="105">
        <v>39657</v>
      </c>
      <c r="K2451" s="100">
        <v>1.5746</v>
      </c>
      <c r="L2451" s="1"/>
    </row>
    <row r="2452" spans="10:12" x14ac:dyDescent="0.35">
      <c r="J2452" s="105">
        <v>39660</v>
      </c>
      <c r="K2452" s="100">
        <v>1.5705</v>
      </c>
      <c r="L2452" s="1"/>
    </row>
    <row r="2453" spans="10:12" x14ac:dyDescent="0.35">
      <c r="J2453" s="105">
        <v>39660</v>
      </c>
      <c r="K2453" s="100">
        <v>1.5589</v>
      </c>
      <c r="L2453" s="1"/>
    </row>
    <row r="2454" spans="10:12" x14ac:dyDescent="0.35">
      <c r="J2454" s="105">
        <v>39660</v>
      </c>
      <c r="K2454" s="100">
        <v>1.5610999999999999</v>
      </c>
      <c r="L2454" s="1"/>
    </row>
    <row r="2455" spans="10:12" x14ac:dyDescent="0.35">
      <c r="J2455" s="105">
        <v>39661</v>
      </c>
      <c r="K2455" s="100">
        <v>1.5573999999999999</v>
      </c>
      <c r="L2455" s="1"/>
    </row>
    <row r="2456" spans="10:12" x14ac:dyDescent="0.35">
      <c r="J2456" s="105">
        <v>39664</v>
      </c>
      <c r="K2456" s="100">
        <v>1.5566</v>
      </c>
      <c r="L2456" s="1"/>
    </row>
    <row r="2457" spans="10:12" x14ac:dyDescent="0.35">
      <c r="J2457" s="105">
        <v>39665</v>
      </c>
      <c r="K2457" s="100">
        <v>1.5487</v>
      </c>
      <c r="L2457" s="1"/>
    </row>
    <row r="2458" spans="10:12" x14ac:dyDescent="0.35">
      <c r="J2458" s="105">
        <v>39666</v>
      </c>
      <c r="K2458" s="100">
        <v>1.5478000000000001</v>
      </c>
      <c r="L2458" s="1"/>
    </row>
    <row r="2459" spans="10:12" x14ac:dyDescent="0.35">
      <c r="J2459" s="105">
        <v>39667</v>
      </c>
      <c r="K2459" s="100">
        <v>1.5470999999999999</v>
      </c>
      <c r="L2459" s="1"/>
    </row>
    <row r="2460" spans="10:12" x14ac:dyDescent="0.35">
      <c r="J2460" s="105">
        <v>39668</v>
      </c>
      <c r="K2460" s="100">
        <v>1.5074000000000001</v>
      </c>
      <c r="L2460" s="1"/>
    </row>
    <row r="2461" spans="10:12" x14ac:dyDescent="0.35">
      <c r="J2461" s="105">
        <v>39671</v>
      </c>
      <c r="K2461" s="100">
        <v>1.5012000000000001</v>
      </c>
      <c r="L2461" s="1"/>
    </row>
    <row r="2462" spans="10:12" x14ac:dyDescent="0.35">
      <c r="J2462" s="105">
        <v>39672</v>
      </c>
      <c r="K2462" s="100">
        <v>1.4906999999999999</v>
      </c>
      <c r="L2462" s="1"/>
    </row>
    <row r="2463" spans="10:12" x14ac:dyDescent="0.35">
      <c r="J2463" s="105">
        <v>39673</v>
      </c>
      <c r="K2463" s="100">
        <v>1.4903</v>
      </c>
      <c r="L2463" s="1"/>
    </row>
    <row r="2464" spans="10:12" x14ac:dyDescent="0.35">
      <c r="J2464" s="105">
        <v>39674</v>
      </c>
      <c r="K2464" s="100">
        <v>1.4906999999999999</v>
      </c>
      <c r="L2464" s="1"/>
    </row>
    <row r="2465" spans="10:12" x14ac:dyDescent="0.35">
      <c r="J2465" s="105">
        <v>39675</v>
      </c>
      <c r="K2465" s="100">
        <v>1.4729000000000001</v>
      </c>
      <c r="L2465" s="1"/>
    </row>
    <row r="2466" spans="10:12" x14ac:dyDescent="0.35">
      <c r="J2466" s="105">
        <v>39678</v>
      </c>
      <c r="K2466" s="100">
        <v>1.4703999999999999</v>
      </c>
      <c r="L2466" s="1"/>
    </row>
    <row r="2467" spans="10:12" x14ac:dyDescent="0.35">
      <c r="J2467" s="105">
        <v>39679</v>
      </c>
      <c r="K2467" s="100">
        <v>1.4677</v>
      </c>
      <c r="L2467" s="1"/>
    </row>
    <row r="2468" spans="10:12" x14ac:dyDescent="0.35">
      <c r="J2468" s="105">
        <v>39680</v>
      </c>
      <c r="K2468" s="100">
        <v>1.4734</v>
      </c>
      <c r="L2468" s="1"/>
    </row>
    <row r="2469" spans="10:12" x14ac:dyDescent="0.35">
      <c r="J2469" s="105">
        <v>39681</v>
      </c>
      <c r="K2469" s="100">
        <v>1.4814000000000001</v>
      </c>
      <c r="L2469" s="1"/>
    </row>
    <row r="2470" spans="10:12" x14ac:dyDescent="0.35">
      <c r="J2470" s="105">
        <v>39682</v>
      </c>
      <c r="K2470" s="100">
        <v>1.4807999999999999</v>
      </c>
      <c r="L2470" s="1"/>
    </row>
    <row r="2471" spans="10:12" x14ac:dyDescent="0.35">
      <c r="J2471" s="105">
        <v>39685</v>
      </c>
      <c r="K2471" s="100">
        <v>1.4766999999999999</v>
      </c>
      <c r="L2471" s="1"/>
    </row>
    <row r="2472" spans="10:12" x14ac:dyDescent="0.35">
      <c r="J2472" s="105">
        <v>39686</v>
      </c>
      <c r="K2472" s="100">
        <v>1.4598</v>
      </c>
      <c r="L2472" s="1"/>
    </row>
    <row r="2473" spans="10:12" x14ac:dyDescent="0.35">
      <c r="J2473" s="105">
        <v>39687</v>
      </c>
      <c r="K2473" s="100">
        <v>1.4766999999999999</v>
      </c>
      <c r="L2473" s="1"/>
    </row>
    <row r="2474" spans="10:12" x14ac:dyDescent="0.35">
      <c r="J2474" s="105">
        <v>39691</v>
      </c>
      <c r="K2474" s="100">
        <v>1.4771000000000001</v>
      </c>
      <c r="L2474" s="1"/>
    </row>
    <row r="2475" spans="10:12" x14ac:dyDescent="0.35">
      <c r="J2475" s="105">
        <v>39689</v>
      </c>
      <c r="K2475" s="100">
        <v>1.4735</v>
      </c>
      <c r="L2475" s="1"/>
    </row>
    <row r="2476" spans="10:12" x14ac:dyDescent="0.35">
      <c r="J2476" s="105">
        <v>39692</v>
      </c>
      <c r="K2476" s="100">
        <v>1.4621</v>
      </c>
      <c r="L2476" s="1"/>
    </row>
    <row r="2477" spans="10:12" x14ac:dyDescent="0.35">
      <c r="J2477" s="105">
        <v>39693</v>
      </c>
      <c r="K2477" s="100">
        <v>1.4516</v>
      </c>
      <c r="L2477" s="1"/>
    </row>
    <row r="2478" spans="10:12" x14ac:dyDescent="0.35">
      <c r="J2478" s="105">
        <v>39694</v>
      </c>
      <c r="K2478" s="100">
        <v>1.4440999999999999</v>
      </c>
      <c r="L2478" s="1"/>
    </row>
    <row r="2479" spans="10:12" x14ac:dyDescent="0.35">
      <c r="J2479" s="105">
        <v>39695</v>
      </c>
      <c r="K2479" s="100">
        <v>1.4488000000000001</v>
      </c>
      <c r="L2479" s="1"/>
    </row>
    <row r="2480" spans="10:12" x14ac:dyDescent="0.35">
      <c r="J2480" s="105">
        <v>39696</v>
      </c>
      <c r="K2480" s="100">
        <v>1.4247000000000001</v>
      </c>
      <c r="L2480" s="1"/>
    </row>
    <row r="2481" spans="10:12" x14ac:dyDescent="0.35">
      <c r="J2481" s="105">
        <v>39699</v>
      </c>
      <c r="K2481" s="100">
        <v>1.4214</v>
      </c>
      <c r="L2481" s="1"/>
    </row>
    <row r="2482" spans="10:12" x14ac:dyDescent="0.35">
      <c r="J2482" s="105">
        <v>39700</v>
      </c>
      <c r="K2482" s="100">
        <v>1.4144000000000001</v>
      </c>
      <c r="L2482" s="1"/>
    </row>
    <row r="2483" spans="10:12" x14ac:dyDescent="0.35">
      <c r="J2483" s="105">
        <v>39701</v>
      </c>
      <c r="K2483" s="100">
        <v>1.4094</v>
      </c>
      <c r="L2483" s="1"/>
    </row>
    <row r="2484" spans="10:12" x14ac:dyDescent="0.35">
      <c r="J2484" s="105">
        <v>39702</v>
      </c>
      <c r="K2484" s="100">
        <v>1.3934</v>
      </c>
      <c r="L2484" s="1"/>
    </row>
    <row r="2485" spans="10:12" x14ac:dyDescent="0.35">
      <c r="J2485" s="105">
        <v>39703</v>
      </c>
      <c r="K2485" s="100">
        <v>1.4066000000000001</v>
      </c>
      <c r="L2485" s="1"/>
    </row>
    <row r="2486" spans="10:12" x14ac:dyDescent="0.35">
      <c r="J2486" s="105">
        <v>39706</v>
      </c>
      <c r="K2486" s="100">
        <v>1.4151</v>
      </c>
      <c r="L2486" s="1"/>
    </row>
    <row r="2487" spans="10:12" x14ac:dyDescent="0.35">
      <c r="J2487" s="105">
        <v>39707</v>
      </c>
      <c r="K2487" s="100">
        <v>1.4267000000000001</v>
      </c>
      <c r="L2487" s="1"/>
    </row>
    <row r="2488" spans="10:12" x14ac:dyDescent="0.35">
      <c r="J2488" s="105">
        <v>39708</v>
      </c>
      <c r="K2488" s="100">
        <v>1.4224000000000001</v>
      </c>
      <c r="L2488" s="1"/>
    </row>
    <row r="2489" spans="10:12" x14ac:dyDescent="0.35">
      <c r="J2489" s="105">
        <v>39709</v>
      </c>
      <c r="K2489" s="100">
        <v>1.4501999999999999</v>
      </c>
      <c r="L2489" s="1"/>
    </row>
    <row r="2490" spans="10:12" x14ac:dyDescent="0.35">
      <c r="J2490" s="105">
        <v>39710</v>
      </c>
      <c r="K2490" s="100">
        <v>1.4236</v>
      </c>
      <c r="L2490" s="1"/>
    </row>
    <row r="2491" spans="10:12" x14ac:dyDescent="0.35">
      <c r="J2491" s="105">
        <v>39713</v>
      </c>
      <c r="K2491" s="100">
        <v>1.4571000000000001</v>
      </c>
      <c r="L2491" s="1"/>
    </row>
    <row r="2492" spans="10:12" x14ac:dyDescent="0.35">
      <c r="J2492" s="105">
        <v>39714</v>
      </c>
      <c r="K2492" s="100">
        <v>1.4731000000000001</v>
      </c>
      <c r="L2492" s="1"/>
    </row>
    <row r="2493" spans="10:12" x14ac:dyDescent="0.35">
      <c r="J2493" s="105">
        <v>39715</v>
      </c>
      <c r="K2493" s="100">
        <v>1.4690000000000001</v>
      </c>
      <c r="L2493" s="1"/>
    </row>
    <row r="2494" spans="10:12" x14ac:dyDescent="0.35">
      <c r="J2494" s="105">
        <v>39716</v>
      </c>
      <c r="K2494" s="100">
        <v>1.47</v>
      </c>
      <c r="L2494" s="1"/>
    </row>
    <row r="2495" spans="10:12" x14ac:dyDescent="0.35">
      <c r="J2495" s="105">
        <v>39717</v>
      </c>
      <c r="K2495" s="100">
        <v>1.464</v>
      </c>
      <c r="L2495" s="1"/>
    </row>
    <row r="2496" spans="10:12" x14ac:dyDescent="0.35">
      <c r="J2496" s="105">
        <v>39721</v>
      </c>
      <c r="K2496" s="100">
        <v>1.4349000000000001</v>
      </c>
      <c r="L2496" s="1"/>
    </row>
    <row r="2497" spans="10:12" x14ac:dyDescent="0.35">
      <c r="J2497" s="105">
        <v>39721</v>
      </c>
      <c r="K2497" s="100">
        <v>1.4302999999999999</v>
      </c>
      <c r="L2497" s="1"/>
    </row>
    <row r="2498" spans="10:12" x14ac:dyDescent="0.35">
      <c r="J2498" s="105">
        <v>39722</v>
      </c>
      <c r="K2498" s="100">
        <v>1.4080999999999999</v>
      </c>
      <c r="L2498" s="1"/>
    </row>
    <row r="2499" spans="10:12" x14ac:dyDescent="0.35">
      <c r="J2499" s="105">
        <v>39723</v>
      </c>
      <c r="K2499" s="100">
        <v>1.3903000000000001</v>
      </c>
      <c r="L2499" s="1"/>
    </row>
    <row r="2500" spans="10:12" x14ac:dyDescent="0.35">
      <c r="J2500" s="105">
        <v>39724</v>
      </c>
      <c r="K2500" s="100">
        <v>1.3834</v>
      </c>
      <c r="L2500" s="1"/>
    </row>
    <row r="2501" spans="10:12" x14ac:dyDescent="0.35">
      <c r="J2501" s="105">
        <v>39727</v>
      </c>
      <c r="K2501" s="100">
        <v>1.3633999999999999</v>
      </c>
      <c r="L2501" s="1"/>
    </row>
    <row r="2502" spans="10:12" x14ac:dyDescent="0.35">
      <c r="J2502" s="105">
        <v>39728</v>
      </c>
      <c r="K2502" s="100">
        <v>1.3632</v>
      </c>
      <c r="L2502" s="1"/>
    </row>
    <row r="2503" spans="10:12" x14ac:dyDescent="0.35">
      <c r="J2503" s="105">
        <v>39729</v>
      </c>
      <c r="K2503" s="100">
        <v>1.3731</v>
      </c>
      <c r="L2503" s="1"/>
    </row>
    <row r="2504" spans="10:12" x14ac:dyDescent="0.35">
      <c r="J2504" s="105">
        <v>39730</v>
      </c>
      <c r="K2504" s="100">
        <v>1.3682000000000001</v>
      </c>
      <c r="L2504" s="1"/>
    </row>
    <row r="2505" spans="10:12" x14ac:dyDescent="0.35">
      <c r="J2505" s="105">
        <v>39731</v>
      </c>
      <c r="K2505" s="100">
        <v>1.3579000000000001</v>
      </c>
      <c r="L2505" s="1"/>
    </row>
    <row r="2506" spans="10:12" x14ac:dyDescent="0.35">
      <c r="J2506" s="105">
        <v>39734</v>
      </c>
      <c r="K2506" s="100">
        <v>1.3638999999999999</v>
      </c>
      <c r="L2506" s="1"/>
    </row>
    <row r="2507" spans="10:12" x14ac:dyDescent="0.35">
      <c r="J2507" s="105">
        <v>39735</v>
      </c>
      <c r="K2507" s="100">
        <v>1.3752</v>
      </c>
      <c r="L2507" s="1"/>
    </row>
    <row r="2508" spans="10:12" x14ac:dyDescent="0.35">
      <c r="J2508" s="105">
        <v>39736</v>
      </c>
      <c r="K2508" s="100">
        <v>1.3625</v>
      </c>
      <c r="L2508" s="1"/>
    </row>
    <row r="2509" spans="10:12" x14ac:dyDescent="0.35">
      <c r="J2509" s="105">
        <v>39737</v>
      </c>
      <c r="K2509" s="100">
        <v>1.3507</v>
      </c>
      <c r="L2509" s="1"/>
    </row>
    <row r="2510" spans="10:12" x14ac:dyDescent="0.35">
      <c r="J2510" s="105">
        <v>39738</v>
      </c>
      <c r="K2510" s="100">
        <v>1.3404</v>
      </c>
      <c r="L2510" s="1"/>
    </row>
    <row r="2511" spans="10:12" x14ac:dyDescent="0.35">
      <c r="J2511" s="105">
        <v>39741</v>
      </c>
      <c r="K2511" s="100">
        <v>1.3424</v>
      </c>
      <c r="L2511" s="1"/>
    </row>
    <row r="2512" spans="10:12" x14ac:dyDescent="0.35">
      <c r="J2512" s="105">
        <v>39742</v>
      </c>
      <c r="K2512" s="100">
        <v>1.3184</v>
      </c>
      <c r="L2512" s="1"/>
    </row>
    <row r="2513" spans="10:12" x14ac:dyDescent="0.35">
      <c r="J2513" s="105">
        <v>39743</v>
      </c>
      <c r="K2513" s="100">
        <v>1.2843</v>
      </c>
      <c r="L2513" s="1"/>
    </row>
    <row r="2514" spans="10:12" x14ac:dyDescent="0.35">
      <c r="J2514" s="105">
        <v>39744</v>
      </c>
      <c r="K2514" s="100">
        <v>1.2809999999999999</v>
      </c>
      <c r="L2514" s="1"/>
    </row>
    <row r="2515" spans="10:12" x14ac:dyDescent="0.35">
      <c r="J2515" s="105">
        <v>39745</v>
      </c>
      <c r="K2515" s="100">
        <v>1.2596000000000001</v>
      </c>
      <c r="L2515" s="1"/>
    </row>
    <row r="2516" spans="10:12" x14ac:dyDescent="0.35">
      <c r="J2516" s="105">
        <v>39748</v>
      </c>
      <c r="K2516" s="100">
        <v>1.246</v>
      </c>
      <c r="L2516" s="1"/>
    </row>
    <row r="2517" spans="10:12" x14ac:dyDescent="0.35">
      <c r="J2517" s="105">
        <v>39752</v>
      </c>
      <c r="K2517" s="100">
        <v>1.2525999999999999</v>
      </c>
      <c r="L2517" s="1"/>
    </row>
    <row r="2518" spans="10:12" x14ac:dyDescent="0.35">
      <c r="J2518" s="105">
        <v>39752</v>
      </c>
      <c r="K2518" s="100">
        <v>1.2769999999999999</v>
      </c>
      <c r="L2518" s="1"/>
    </row>
    <row r="2519" spans="10:12" x14ac:dyDescent="0.35">
      <c r="J2519" s="105">
        <v>39752</v>
      </c>
      <c r="K2519" s="100">
        <v>1.3035000000000001</v>
      </c>
      <c r="L2519" s="1"/>
    </row>
    <row r="2520" spans="10:12" x14ac:dyDescent="0.35">
      <c r="J2520" s="105">
        <v>39752</v>
      </c>
      <c r="K2520" s="100">
        <v>1.2757000000000001</v>
      </c>
      <c r="L2520" s="1"/>
    </row>
    <row r="2521" spans="10:12" x14ac:dyDescent="0.35">
      <c r="J2521" s="105">
        <v>39755</v>
      </c>
      <c r="K2521" s="100">
        <v>1.2822</v>
      </c>
      <c r="L2521" s="1"/>
    </row>
    <row r="2522" spans="10:12" x14ac:dyDescent="0.35">
      <c r="J2522" s="105">
        <v>39756</v>
      </c>
      <c r="K2522" s="100">
        <v>1.282</v>
      </c>
      <c r="L2522" s="1"/>
    </row>
    <row r="2523" spans="10:12" x14ac:dyDescent="0.35">
      <c r="J2523" s="105">
        <v>39757</v>
      </c>
      <c r="K2523" s="100">
        <v>1.2869999999999999</v>
      </c>
      <c r="L2523" s="1"/>
    </row>
    <row r="2524" spans="10:12" x14ac:dyDescent="0.35">
      <c r="J2524" s="105">
        <v>39758</v>
      </c>
      <c r="K2524" s="100">
        <v>1.2769999999999999</v>
      </c>
      <c r="L2524" s="1"/>
    </row>
    <row r="2525" spans="10:12" x14ac:dyDescent="0.35">
      <c r="J2525" s="105">
        <v>39759</v>
      </c>
      <c r="K2525" s="100">
        <v>1.2756000000000001</v>
      </c>
      <c r="L2525" s="1"/>
    </row>
    <row r="2526" spans="10:12" x14ac:dyDescent="0.35">
      <c r="J2526" s="105">
        <v>39762</v>
      </c>
      <c r="K2526" s="100">
        <v>1.2890999999999999</v>
      </c>
      <c r="L2526" s="1"/>
    </row>
    <row r="2527" spans="10:12" x14ac:dyDescent="0.35">
      <c r="J2527" s="105">
        <v>39763</v>
      </c>
      <c r="K2527" s="100">
        <v>1.2746999999999999</v>
      </c>
      <c r="L2527" s="1"/>
    </row>
    <row r="2528" spans="10:12" x14ac:dyDescent="0.35">
      <c r="J2528" s="105">
        <v>39764</v>
      </c>
      <c r="K2528" s="100">
        <v>1.2529999999999999</v>
      </c>
      <c r="L2528" s="1"/>
    </row>
    <row r="2529" spans="10:12" x14ac:dyDescent="0.35">
      <c r="J2529" s="105">
        <v>39765</v>
      </c>
      <c r="K2529" s="100">
        <v>1.2524999999999999</v>
      </c>
      <c r="L2529" s="1"/>
    </row>
    <row r="2530" spans="10:12" x14ac:dyDescent="0.35">
      <c r="J2530" s="105">
        <v>39766</v>
      </c>
      <c r="K2530" s="100">
        <v>1.2675000000000001</v>
      </c>
      <c r="L2530" s="1"/>
    </row>
    <row r="2531" spans="10:12" x14ac:dyDescent="0.35">
      <c r="J2531" s="105">
        <v>39769</v>
      </c>
      <c r="K2531" s="100">
        <v>1.266</v>
      </c>
      <c r="L2531" s="1"/>
    </row>
    <row r="2532" spans="10:12" x14ac:dyDescent="0.35">
      <c r="J2532" s="105">
        <v>39770</v>
      </c>
      <c r="K2532" s="100">
        <v>1.2653000000000001</v>
      </c>
      <c r="L2532" s="1"/>
    </row>
    <row r="2533" spans="10:12" x14ac:dyDescent="0.35">
      <c r="J2533" s="105">
        <v>39771</v>
      </c>
      <c r="K2533" s="100">
        <v>1.2634000000000001</v>
      </c>
      <c r="L2533" s="1"/>
    </row>
    <row r="2534" spans="10:12" x14ac:dyDescent="0.35">
      <c r="J2534" s="105">
        <v>39772</v>
      </c>
      <c r="K2534" s="100">
        <v>1.2542</v>
      </c>
      <c r="L2534" s="1"/>
    </row>
    <row r="2535" spans="10:12" x14ac:dyDescent="0.35">
      <c r="J2535" s="105">
        <v>39773</v>
      </c>
      <c r="K2535" s="100">
        <v>1.2602</v>
      </c>
      <c r="L2535" s="1"/>
    </row>
    <row r="2536" spans="10:12" x14ac:dyDescent="0.35">
      <c r="J2536" s="105">
        <v>39776</v>
      </c>
      <c r="K2536" s="100">
        <v>1.2773000000000001</v>
      </c>
      <c r="L2536" s="1"/>
    </row>
    <row r="2537" spans="10:12" x14ac:dyDescent="0.35">
      <c r="J2537" s="105">
        <v>39777</v>
      </c>
      <c r="K2537" s="100">
        <v>1.2810999999999999</v>
      </c>
      <c r="L2537" s="1"/>
    </row>
    <row r="2538" spans="10:12" x14ac:dyDescent="0.35">
      <c r="J2538" s="105">
        <v>39778</v>
      </c>
      <c r="K2538" s="100">
        <v>1.2935000000000001</v>
      </c>
      <c r="L2538" s="1"/>
    </row>
    <row r="2539" spans="10:12" x14ac:dyDescent="0.35">
      <c r="J2539" s="105">
        <v>39779</v>
      </c>
      <c r="K2539" s="100">
        <v>1.29</v>
      </c>
      <c r="L2539" s="1"/>
    </row>
    <row r="2540" spans="10:12" x14ac:dyDescent="0.35">
      <c r="J2540" s="105">
        <v>39782</v>
      </c>
      <c r="K2540" s="100">
        <v>1.2726999999999999</v>
      </c>
      <c r="L2540" s="1"/>
    </row>
    <row r="2541" spans="10:12" x14ac:dyDescent="0.35">
      <c r="J2541" s="105">
        <v>39783</v>
      </c>
      <c r="K2541" s="100">
        <v>1.2607999999999999</v>
      </c>
      <c r="L2541" s="1"/>
    </row>
    <row r="2542" spans="10:12" x14ac:dyDescent="0.35">
      <c r="J2542" s="105">
        <v>39784</v>
      </c>
      <c r="K2542" s="100">
        <v>1.2697000000000001</v>
      </c>
      <c r="L2542" s="1"/>
    </row>
    <row r="2543" spans="10:12" x14ac:dyDescent="0.35">
      <c r="J2543" s="105">
        <v>39785</v>
      </c>
      <c r="K2543" s="100">
        <v>1.2623</v>
      </c>
      <c r="L2543" s="1"/>
    </row>
    <row r="2544" spans="10:12" x14ac:dyDescent="0.35">
      <c r="J2544" s="105">
        <v>39786</v>
      </c>
      <c r="K2544" s="100">
        <v>1.262</v>
      </c>
      <c r="L2544" s="1"/>
    </row>
    <row r="2545" spans="10:12" x14ac:dyDescent="0.35">
      <c r="J2545" s="105">
        <v>39787</v>
      </c>
      <c r="K2545" s="100">
        <v>1.2665</v>
      </c>
      <c r="L2545" s="1"/>
    </row>
    <row r="2546" spans="10:12" x14ac:dyDescent="0.35">
      <c r="J2546" s="105">
        <v>39790</v>
      </c>
      <c r="K2546" s="100">
        <v>1.2854000000000001</v>
      </c>
      <c r="L2546" s="1"/>
    </row>
    <row r="2547" spans="10:12" x14ac:dyDescent="0.35">
      <c r="J2547" s="105">
        <v>39791</v>
      </c>
      <c r="K2547" s="100">
        <v>1.2838000000000001</v>
      </c>
      <c r="L2547" s="1"/>
    </row>
    <row r="2548" spans="10:12" x14ac:dyDescent="0.35">
      <c r="J2548" s="105">
        <v>39792</v>
      </c>
      <c r="K2548" s="100">
        <v>1.2925</v>
      </c>
      <c r="L2548" s="1"/>
    </row>
    <row r="2549" spans="10:12" x14ac:dyDescent="0.35">
      <c r="J2549" s="105">
        <v>39793</v>
      </c>
      <c r="K2549" s="100">
        <v>1.3214999999999999</v>
      </c>
      <c r="L2549" s="1"/>
    </row>
    <row r="2550" spans="10:12" x14ac:dyDescent="0.35">
      <c r="J2550" s="105">
        <v>39794</v>
      </c>
      <c r="K2550" s="100">
        <v>1.3340000000000001</v>
      </c>
      <c r="L2550" s="1"/>
    </row>
    <row r="2551" spans="10:12" x14ac:dyDescent="0.35">
      <c r="J2551" s="105">
        <v>39797</v>
      </c>
      <c r="K2551" s="100">
        <v>1.351</v>
      </c>
      <c r="L2551" s="1"/>
    </row>
    <row r="2552" spans="10:12" x14ac:dyDescent="0.35">
      <c r="J2552" s="105">
        <v>39798</v>
      </c>
      <c r="K2552" s="100">
        <v>1.369</v>
      </c>
      <c r="L2552" s="1"/>
    </row>
    <row r="2553" spans="10:12" x14ac:dyDescent="0.35">
      <c r="J2553" s="105">
        <v>39799</v>
      </c>
      <c r="K2553" s="100">
        <v>1.4058999999999999</v>
      </c>
      <c r="L2553" s="1"/>
    </row>
    <row r="2554" spans="10:12" x14ac:dyDescent="0.35">
      <c r="J2554" s="105">
        <v>39800</v>
      </c>
      <c r="K2554" s="100">
        <v>1.4616</v>
      </c>
      <c r="L2554" s="1"/>
    </row>
    <row r="2555" spans="10:12" x14ac:dyDescent="0.35">
      <c r="J2555" s="105">
        <v>39801</v>
      </c>
      <c r="K2555" s="100">
        <v>1.3939999999999999</v>
      </c>
      <c r="L2555" s="1"/>
    </row>
    <row r="2556" spans="10:12" x14ac:dyDescent="0.35">
      <c r="J2556" s="105">
        <v>39804</v>
      </c>
      <c r="K2556" s="100">
        <v>1.397</v>
      </c>
      <c r="L2556" s="1"/>
    </row>
    <row r="2557" spans="10:12" x14ac:dyDescent="0.35">
      <c r="J2557" s="105">
        <v>39805</v>
      </c>
      <c r="K2557" s="100">
        <v>1.3977999999999999</v>
      </c>
      <c r="L2557" s="1"/>
    </row>
    <row r="2558" spans="10:12" x14ac:dyDescent="0.35">
      <c r="J2558" s="105">
        <v>39806</v>
      </c>
      <c r="K2558" s="100">
        <v>1.4005000000000001</v>
      </c>
      <c r="L2558" s="1"/>
    </row>
    <row r="2559" spans="10:12" x14ac:dyDescent="0.35">
      <c r="J2559" s="105">
        <v>39813</v>
      </c>
      <c r="K2559" s="100">
        <v>1.427</v>
      </c>
      <c r="L2559" s="1"/>
    </row>
    <row r="2560" spans="10:12" x14ac:dyDescent="0.35">
      <c r="J2560" s="105">
        <v>39813</v>
      </c>
      <c r="K2560" s="100">
        <v>1.4097999999999999</v>
      </c>
      <c r="L2560" s="1"/>
    </row>
    <row r="2561" spans="10:12" x14ac:dyDescent="0.35">
      <c r="J2561" s="105">
        <v>39813</v>
      </c>
      <c r="K2561" s="100">
        <v>1.3916999999999999</v>
      </c>
      <c r="L2561" s="1"/>
    </row>
    <row r="2562" spans="10:12" x14ac:dyDescent="0.35">
      <c r="J2562" s="105">
        <v>39815</v>
      </c>
      <c r="K2562" s="100">
        <v>1.3866000000000001</v>
      </c>
      <c r="L2562" s="1"/>
    </row>
    <row r="2563" spans="10:12" x14ac:dyDescent="0.35">
      <c r="J2563" s="105">
        <v>39818</v>
      </c>
      <c r="K2563" s="100">
        <v>1.3582000000000001</v>
      </c>
      <c r="L2563" s="1"/>
    </row>
    <row r="2564" spans="10:12" x14ac:dyDescent="0.35">
      <c r="J2564" s="105">
        <v>39819</v>
      </c>
      <c r="K2564" s="100">
        <v>1.3331999999999999</v>
      </c>
      <c r="L2564" s="1"/>
    </row>
    <row r="2565" spans="10:12" x14ac:dyDescent="0.35">
      <c r="J2565" s="105">
        <v>39820</v>
      </c>
      <c r="K2565" s="100">
        <v>1.3594999999999999</v>
      </c>
      <c r="L2565" s="1"/>
    </row>
    <row r="2566" spans="10:12" x14ac:dyDescent="0.35">
      <c r="J2566" s="105">
        <v>39821</v>
      </c>
      <c r="K2566" s="100">
        <v>1.3616999999999999</v>
      </c>
      <c r="L2566" s="1"/>
    </row>
    <row r="2567" spans="10:12" x14ac:dyDescent="0.35">
      <c r="J2567" s="105">
        <v>39822</v>
      </c>
      <c r="K2567" s="100">
        <v>1.3684000000000001</v>
      </c>
      <c r="L2567" s="1"/>
    </row>
    <row r="2568" spans="10:12" x14ac:dyDescent="0.35">
      <c r="J2568" s="105">
        <v>39825</v>
      </c>
      <c r="K2568" s="100">
        <v>1.3393999999999999</v>
      </c>
      <c r="L2568" s="1"/>
    </row>
    <row r="2569" spans="10:12" x14ac:dyDescent="0.35">
      <c r="J2569" s="105">
        <v>39826</v>
      </c>
      <c r="K2569" s="100">
        <v>1.3262</v>
      </c>
      <c r="L2569" s="1"/>
    </row>
    <row r="2570" spans="10:12" x14ac:dyDescent="0.35">
      <c r="J2570" s="105">
        <v>39827</v>
      </c>
      <c r="K2570" s="100">
        <v>1.3172999999999999</v>
      </c>
      <c r="L2570" s="1"/>
    </row>
    <row r="2571" spans="10:12" x14ac:dyDescent="0.35">
      <c r="J2571" s="105">
        <v>39828</v>
      </c>
      <c r="K2571" s="100">
        <v>1.3085</v>
      </c>
      <c r="L2571" s="1"/>
    </row>
    <row r="2572" spans="10:12" x14ac:dyDescent="0.35">
      <c r="J2572" s="105">
        <v>39829</v>
      </c>
      <c r="K2572" s="100">
        <v>1.327</v>
      </c>
      <c r="L2572" s="1"/>
    </row>
    <row r="2573" spans="10:12" x14ac:dyDescent="0.35">
      <c r="J2573" s="105">
        <v>39832</v>
      </c>
      <c r="K2573" s="100">
        <v>1.3182</v>
      </c>
      <c r="L2573" s="1"/>
    </row>
    <row r="2574" spans="10:12" x14ac:dyDescent="0.35">
      <c r="J2574" s="105">
        <v>39833</v>
      </c>
      <c r="K2574" s="100">
        <v>1.2929999999999999</v>
      </c>
      <c r="L2574" s="1"/>
    </row>
    <row r="2575" spans="10:12" x14ac:dyDescent="0.35">
      <c r="J2575" s="105">
        <v>39834</v>
      </c>
      <c r="K2575" s="100">
        <v>1.2909999999999999</v>
      </c>
      <c r="L2575" s="1"/>
    </row>
    <row r="2576" spans="10:12" x14ac:dyDescent="0.35">
      <c r="J2576" s="105">
        <v>39835</v>
      </c>
      <c r="K2576" s="100">
        <v>1.2984</v>
      </c>
      <c r="L2576" s="1"/>
    </row>
    <row r="2577" spans="10:12" x14ac:dyDescent="0.35">
      <c r="J2577" s="105">
        <v>39836</v>
      </c>
      <c r="K2577" s="100">
        <v>1.2795000000000001</v>
      </c>
      <c r="L2577" s="1"/>
    </row>
    <row r="2578" spans="10:12" x14ac:dyDescent="0.35">
      <c r="J2578" s="105">
        <v>39839</v>
      </c>
      <c r="K2578" s="100">
        <v>1.2989999999999999</v>
      </c>
      <c r="L2578" s="1"/>
    </row>
    <row r="2579" spans="10:12" x14ac:dyDescent="0.35">
      <c r="J2579" s="105">
        <v>39840</v>
      </c>
      <c r="K2579" s="100">
        <v>1.3173999999999999</v>
      </c>
      <c r="L2579" s="1"/>
    </row>
    <row r="2580" spans="10:12" x14ac:dyDescent="0.35">
      <c r="J2580" s="105">
        <v>39841</v>
      </c>
      <c r="K2580" s="100">
        <v>1.3260000000000001</v>
      </c>
      <c r="L2580" s="1"/>
    </row>
    <row r="2581" spans="10:12" x14ac:dyDescent="0.35">
      <c r="J2581" s="105">
        <v>39844</v>
      </c>
      <c r="K2581" s="100">
        <v>1.3110999999999999</v>
      </c>
      <c r="L2581" s="1"/>
    </row>
    <row r="2582" spans="10:12" x14ac:dyDescent="0.35">
      <c r="J2582" s="105">
        <v>39844</v>
      </c>
      <c r="K2582" s="100">
        <v>1.2816000000000001</v>
      </c>
      <c r="L2582" s="1"/>
    </row>
    <row r="2583" spans="10:12" x14ac:dyDescent="0.35">
      <c r="J2583" s="105">
        <v>39846</v>
      </c>
      <c r="K2583" s="100">
        <v>1.276</v>
      </c>
      <c r="L2583" s="1"/>
    </row>
    <row r="2584" spans="10:12" x14ac:dyDescent="0.35">
      <c r="J2584" s="105">
        <v>39847</v>
      </c>
      <c r="K2584" s="100">
        <v>1.2848999999999999</v>
      </c>
      <c r="L2584" s="1"/>
    </row>
    <row r="2585" spans="10:12" x14ac:dyDescent="0.35">
      <c r="J2585" s="105">
        <v>39848</v>
      </c>
      <c r="K2585" s="100">
        <v>1.2818000000000001</v>
      </c>
      <c r="L2585" s="1"/>
    </row>
    <row r="2586" spans="10:12" x14ac:dyDescent="0.35">
      <c r="J2586" s="105">
        <v>39849</v>
      </c>
      <c r="K2586" s="100">
        <v>1.2828999999999999</v>
      </c>
      <c r="L2586" s="1"/>
    </row>
    <row r="2587" spans="10:12" x14ac:dyDescent="0.35">
      <c r="J2587" s="105">
        <v>39850</v>
      </c>
      <c r="K2587" s="100">
        <v>1.2796000000000001</v>
      </c>
      <c r="L2587" s="1"/>
    </row>
    <row r="2588" spans="10:12" x14ac:dyDescent="0.35">
      <c r="J2588" s="105">
        <v>39853</v>
      </c>
      <c r="K2588" s="100">
        <v>1.3008</v>
      </c>
      <c r="L2588" s="1"/>
    </row>
    <row r="2589" spans="10:12" x14ac:dyDescent="0.35">
      <c r="J2589" s="105">
        <v>39854</v>
      </c>
      <c r="K2589" s="100">
        <v>1.2967</v>
      </c>
      <c r="L2589" s="1"/>
    </row>
    <row r="2590" spans="10:12" x14ac:dyDescent="0.35">
      <c r="J2590" s="105">
        <v>39855</v>
      </c>
      <c r="K2590" s="100">
        <v>1.2938000000000001</v>
      </c>
      <c r="L2590" s="1"/>
    </row>
    <row r="2591" spans="10:12" x14ac:dyDescent="0.35">
      <c r="J2591" s="105">
        <v>39856</v>
      </c>
      <c r="K2591" s="100">
        <v>1.2833000000000001</v>
      </c>
      <c r="L2591" s="1"/>
    </row>
    <row r="2592" spans="10:12" x14ac:dyDescent="0.35">
      <c r="J2592" s="105">
        <v>39857</v>
      </c>
      <c r="K2592" s="100">
        <v>1.2823</v>
      </c>
      <c r="L2592" s="1"/>
    </row>
    <row r="2593" spans="10:12" x14ac:dyDescent="0.35">
      <c r="J2593" s="105">
        <v>39860</v>
      </c>
      <c r="K2593" s="100">
        <v>1.2765</v>
      </c>
      <c r="L2593" s="1"/>
    </row>
    <row r="2594" spans="10:12" x14ac:dyDescent="0.35">
      <c r="J2594" s="105">
        <v>39861</v>
      </c>
      <c r="K2594" s="100">
        <v>1.2634000000000001</v>
      </c>
      <c r="L2594" s="1"/>
    </row>
    <row r="2595" spans="10:12" x14ac:dyDescent="0.35">
      <c r="J2595" s="105">
        <v>39862</v>
      </c>
      <c r="K2595" s="100">
        <v>1.2596000000000001</v>
      </c>
      <c r="L2595" s="1"/>
    </row>
    <row r="2596" spans="10:12" x14ac:dyDescent="0.35">
      <c r="J2596" s="105">
        <v>39863</v>
      </c>
      <c r="K2596" s="100">
        <v>1.2705</v>
      </c>
      <c r="L2596" s="1"/>
    </row>
    <row r="2597" spans="10:12" x14ac:dyDescent="0.35">
      <c r="J2597" s="105">
        <v>39864</v>
      </c>
      <c r="K2597" s="100">
        <v>1.2591000000000001</v>
      </c>
      <c r="L2597" s="1"/>
    </row>
    <row r="2598" spans="10:12" x14ac:dyDescent="0.35">
      <c r="J2598" s="105">
        <v>39867</v>
      </c>
      <c r="K2598" s="100">
        <v>1.2798</v>
      </c>
      <c r="L2598" s="1"/>
    </row>
    <row r="2599" spans="10:12" x14ac:dyDescent="0.35">
      <c r="J2599" s="105">
        <v>39868</v>
      </c>
      <c r="K2599" s="100">
        <v>1.2763</v>
      </c>
      <c r="L2599" s="1"/>
    </row>
    <row r="2600" spans="10:12" x14ac:dyDescent="0.35">
      <c r="J2600" s="105">
        <v>39869</v>
      </c>
      <c r="K2600" s="100">
        <v>1.2795000000000001</v>
      </c>
      <c r="L2600" s="1"/>
    </row>
    <row r="2601" spans="10:12" x14ac:dyDescent="0.35">
      <c r="J2601" s="105">
        <v>39872</v>
      </c>
      <c r="K2601" s="100">
        <v>1.2782</v>
      </c>
      <c r="L2601" s="1"/>
    </row>
    <row r="2602" spans="10:12" x14ac:dyDescent="0.35">
      <c r="J2602" s="105">
        <v>39872</v>
      </c>
      <c r="K2602" s="100">
        <v>1.2644</v>
      </c>
      <c r="L2602" s="1"/>
    </row>
    <row r="2603" spans="10:12" x14ac:dyDescent="0.35">
      <c r="J2603" s="105">
        <v>39874</v>
      </c>
      <c r="K2603" s="100">
        <v>1.2596000000000001</v>
      </c>
      <c r="L2603" s="1"/>
    </row>
    <row r="2604" spans="10:12" x14ac:dyDescent="0.35">
      <c r="J2604" s="105">
        <v>39875</v>
      </c>
      <c r="K2604" s="100">
        <v>1.2615000000000001</v>
      </c>
      <c r="L2604" s="1"/>
    </row>
    <row r="2605" spans="10:12" x14ac:dyDescent="0.35">
      <c r="J2605" s="105">
        <v>39876</v>
      </c>
      <c r="K2605" s="100">
        <v>1.2555000000000001</v>
      </c>
      <c r="L2605" s="1"/>
    </row>
    <row r="2606" spans="10:12" x14ac:dyDescent="0.35">
      <c r="J2606" s="105">
        <v>39877</v>
      </c>
      <c r="K2606" s="100">
        <v>1.2555000000000001</v>
      </c>
      <c r="L2606" s="1"/>
    </row>
    <row r="2607" spans="10:12" x14ac:dyDescent="0.35">
      <c r="J2607" s="105">
        <v>39878</v>
      </c>
      <c r="K2607" s="100">
        <v>1.2658</v>
      </c>
      <c r="L2607" s="1"/>
    </row>
    <row r="2608" spans="10:12" x14ac:dyDescent="0.35">
      <c r="J2608" s="105">
        <v>39881</v>
      </c>
      <c r="K2608" s="100">
        <v>1.2565</v>
      </c>
      <c r="L2608" s="1"/>
    </row>
    <row r="2609" spans="10:12" x14ac:dyDescent="0.35">
      <c r="J2609" s="105">
        <v>39882</v>
      </c>
      <c r="K2609" s="100">
        <v>1.2783</v>
      </c>
      <c r="L2609" s="1"/>
    </row>
    <row r="2610" spans="10:12" x14ac:dyDescent="0.35">
      <c r="J2610" s="105">
        <v>39883</v>
      </c>
      <c r="K2610" s="100">
        <v>1.2786</v>
      </c>
      <c r="L2610" s="1"/>
    </row>
    <row r="2611" spans="10:12" x14ac:dyDescent="0.35">
      <c r="J2611" s="105">
        <v>39884</v>
      </c>
      <c r="K2611" s="100">
        <v>1.2782</v>
      </c>
      <c r="L2611" s="1"/>
    </row>
    <row r="2612" spans="10:12" x14ac:dyDescent="0.35">
      <c r="J2612" s="105">
        <v>39885</v>
      </c>
      <c r="K2612" s="100">
        <v>1.2905</v>
      </c>
      <c r="L2612" s="1"/>
    </row>
    <row r="2613" spans="10:12" x14ac:dyDescent="0.35">
      <c r="J2613" s="105">
        <v>39888</v>
      </c>
      <c r="K2613" s="100">
        <v>1.3042</v>
      </c>
      <c r="L2613" s="1"/>
    </row>
    <row r="2614" spans="10:12" x14ac:dyDescent="0.35">
      <c r="J2614" s="105">
        <v>39889</v>
      </c>
      <c r="K2614" s="100">
        <v>1.2942</v>
      </c>
      <c r="L2614" s="1"/>
    </row>
    <row r="2615" spans="10:12" x14ac:dyDescent="0.35">
      <c r="J2615" s="105">
        <v>39890</v>
      </c>
      <c r="K2615" s="100">
        <v>1.3129999999999999</v>
      </c>
      <c r="L2615" s="1"/>
    </row>
    <row r="2616" spans="10:12" x14ac:dyDescent="0.35">
      <c r="J2616" s="105">
        <v>39891</v>
      </c>
      <c r="K2616" s="100">
        <v>1.3671</v>
      </c>
      <c r="L2616" s="1"/>
    </row>
    <row r="2617" spans="10:12" x14ac:dyDescent="0.35">
      <c r="J2617" s="105">
        <v>39892</v>
      </c>
      <c r="K2617" s="100">
        <v>1.3549</v>
      </c>
      <c r="L2617" s="1"/>
    </row>
    <row r="2618" spans="10:12" x14ac:dyDescent="0.35">
      <c r="J2618" s="105">
        <v>39895</v>
      </c>
      <c r="K2618" s="100">
        <v>1.3557999999999999</v>
      </c>
      <c r="L2618" s="1"/>
    </row>
    <row r="2619" spans="10:12" x14ac:dyDescent="0.35">
      <c r="J2619" s="105">
        <v>39896</v>
      </c>
      <c r="K2619" s="100">
        <v>1.3507</v>
      </c>
      <c r="L2619" s="1"/>
    </row>
    <row r="2620" spans="10:12" x14ac:dyDescent="0.35">
      <c r="J2620" s="105">
        <v>39897</v>
      </c>
      <c r="K2620" s="100">
        <v>1.3493999999999999</v>
      </c>
      <c r="L2620" s="1"/>
    </row>
    <row r="2621" spans="10:12" x14ac:dyDescent="0.35">
      <c r="J2621" s="105">
        <v>39898</v>
      </c>
      <c r="K2621" s="100">
        <v>1.3607</v>
      </c>
      <c r="L2621" s="1"/>
    </row>
    <row r="2622" spans="10:12" x14ac:dyDescent="0.35">
      <c r="J2622" s="105">
        <v>39899</v>
      </c>
      <c r="K2622" s="100">
        <v>1.3294999999999999</v>
      </c>
      <c r="L2622" s="1"/>
    </row>
    <row r="2623" spans="10:12" x14ac:dyDescent="0.35">
      <c r="J2623" s="105">
        <v>39903</v>
      </c>
      <c r="K2623" s="100">
        <v>1.3192999999999999</v>
      </c>
      <c r="L2623" s="1"/>
    </row>
    <row r="2624" spans="10:12" x14ac:dyDescent="0.35">
      <c r="J2624" s="105">
        <v>39903</v>
      </c>
      <c r="K2624" s="100">
        <v>1.3308</v>
      </c>
      <c r="L2624" s="1"/>
    </row>
    <row r="2625" spans="10:12" x14ac:dyDescent="0.35">
      <c r="J2625" s="105">
        <v>39904</v>
      </c>
      <c r="K2625" s="100">
        <v>1.3246</v>
      </c>
      <c r="L2625" s="1"/>
    </row>
    <row r="2626" spans="10:12" x14ac:dyDescent="0.35">
      <c r="J2626" s="105">
        <v>39905</v>
      </c>
      <c r="K2626" s="100">
        <v>1.3391999999999999</v>
      </c>
      <c r="L2626" s="1"/>
    </row>
    <row r="2627" spans="10:12" x14ac:dyDescent="0.35">
      <c r="J2627" s="105">
        <v>39906</v>
      </c>
      <c r="K2627" s="100">
        <v>1.3425</v>
      </c>
      <c r="L2627" s="1"/>
    </row>
    <row r="2628" spans="10:12" x14ac:dyDescent="0.35">
      <c r="J2628" s="105">
        <v>39909</v>
      </c>
      <c r="K2628" s="100">
        <v>1.3495999999999999</v>
      </c>
      <c r="L2628" s="1"/>
    </row>
    <row r="2629" spans="10:12" x14ac:dyDescent="0.35">
      <c r="J2629" s="105">
        <v>39910</v>
      </c>
      <c r="K2629" s="100">
        <v>1.3254999999999999</v>
      </c>
      <c r="L2629" s="1"/>
    </row>
    <row r="2630" spans="10:12" x14ac:dyDescent="0.35">
      <c r="J2630" s="105">
        <v>39911</v>
      </c>
      <c r="K2630" s="100">
        <v>1.3230999999999999</v>
      </c>
      <c r="L2630" s="1"/>
    </row>
    <row r="2631" spans="10:12" x14ac:dyDescent="0.35">
      <c r="J2631" s="105">
        <v>39912</v>
      </c>
      <c r="K2631" s="100">
        <v>1.3272999999999999</v>
      </c>
      <c r="L2631" s="1"/>
    </row>
    <row r="2632" spans="10:12" x14ac:dyDescent="0.35">
      <c r="J2632" s="105">
        <v>39917</v>
      </c>
      <c r="K2632" s="100">
        <v>1.3275999999999999</v>
      </c>
      <c r="L2632" s="1"/>
    </row>
    <row r="2633" spans="10:12" x14ac:dyDescent="0.35">
      <c r="J2633" s="105">
        <v>39918</v>
      </c>
      <c r="K2633" s="100">
        <v>1.3172999999999999</v>
      </c>
      <c r="L2633" s="1"/>
    </row>
    <row r="2634" spans="10:12" x14ac:dyDescent="0.35">
      <c r="J2634" s="105">
        <v>39919</v>
      </c>
      <c r="K2634" s="100">
        <v>1.3196000000000001</v>
      </c>
      <c r="L2634" s="1"/>
    </row>
    <row r="2635" spans="10:12" x14ac:dyDescent="0.35">
      <c r="J2635" s="105">
        <v>39920</v>
      </c>
      <c r="K2635" s="100">
        <v>1.3058000000000001</v>
      </c>
      <c r="L2635" s="1"/>
    </row>
    <row r="2636" spans="10:12" x14ac:dyDescent="0.35">
      <c r="J2636" s="105">
        <v>39923</v>
      </c>
      <c r="K2636" s="100">
        <v>1.2966</v>
      </c>
      <c r="L2636" s="1"/>
    </row>
    <row r="2637" spans="10:12" x14ac:dyDescent="0.35">
      <c r="J2637" s="105">
        <v>39924</v>
      </c>
      <c r="K2637" s="100">
        <v>1.2931999999999999</v>
      </c>
      <c r="L2637" s="1"/>
    </row>
    <row r="2638" spans="10:12" x14ac:dyDescent="0.35">
      <c r="J2638" s="105">
        <v>39925</v>
      </c>
      <c r="K2638" s="100">
        <v>1.2947</v>
      </c>
      <c r="L2638" s="1"/>
    </row>
    <row r="2639" spans="10:12" x14ac:dyDescent="0.35">
      <c r="J2639" s="105">
        <v>39926</v>
      </c>
      <c r="K2639" s="100">
        <v>1.3049999999999999</v>
      </c>
      <c r="L2639" s="1"/>
    </row>
    <row r="2640" spans="10:12" x14ac:dyDescent="0.35">
      <c r="J2640" s="105">
        <v>39927</v>
      </c>
      <c r="K2640" s="100">
        <v>1.3231999999999999</v>
      </c>
      <c r="L2640" s="1"/>
    </row>
    <row r="2641" spans="10:12" x14ac:dyDescent="0.35">
      <c r="J2641" s="105">
        <v>39930</v>
      </c>
      <c r="K2641" s="100">
        <v>1.3125</v>
      </c>
      <c r="L2641" s="1"/>
    </row>
    <row r="2642" spans="10:12" x14ac:dyDescent="0.35">
      <c r="J2642" s="105">
        <v>39933</v>
      </c>
      <c r="K2642" s="100">
        <v>1.2991999999999999</v>
      </c>
      <c r="L2642" s="1"/>
    </row>
    <row r="2643" spans="10:12" x14ac:dyDescent="0.35">
      <c r="J2643" s="105">
        <v>39933</v>
      </c>
      <c r="K2643" s="100">
        <v>1.3266</v>
      </c>
      <c r="L2643" s="1"/>
    </row>
    <row r="2644" spans="10:12" x14ac:dyDescent="0.35">
      <c r="J2644" s="105">
        <v>39933</v>
      </c>
      <c r="K2644" s="100">
        <v>1.3274999999999999</v>
      </c>
      <c r="L2644" s="1"/>
    </row>
    <row r="2645" spans="10:12" x14ac:dyDescent="0.35">
      <c r="J2645" s="105">
        <v>39937</v>
      </c>
      <c r="K2645" s="100">
        <v>1.3223</v>
      </c>
      <c r="L2645" s="1"/>
    </row>
    <row r="2646" spans="10:12" x14ac:dyDescent="0.35">
      <c r="J2646" s="105">
        <v>39938</v>
      </c>
      <c r="K2646" s="100">
        <v>1.3403</v>
      </c>
      <c r="L2646" s="1"/>
    </row>
    <row r="2647" spans="10:12" x14ac:dyDescent="0.35">
      <c r="J2647" s="105">
        <v>39939</v>
      </c>
      <c r="K2647" s="100">
        <v>1.3322000000000001</v>
      </c>
      <c r="L2647" s="1"/>
    </row>
    <row r="2648" spans="10:12" x14ac:dyDescent="0.35">
      <c r="J2648" s="105">
        <v>39940</v>
      </c>
      <c r="K2648" s="100">
        <v>1.3363</v>
      </c>
      <c r="L2648" s="1"/>
    </row>
    <row r="2649" spans="10:12" x14ac:dyDescent="0.35">
      <c r="J2649" s="105">
        <v>39941</v>
      </c>
      <c r="K2649" s="100">
        <v>1.3425</v>
      </c>
      <c r="L2649" s="1"/>
    </row>
    <row r="2650" spans="10:12" x14ac:dyDescent="0.35">
      <c r="J2650" s="105">
        <v>39944</v>
      </c>
      <c r="K2650" s="100">
        <v>1.3573999999999999</v>
      </c>
      <c r="L2650" s="1"/>
    </row>
    <row r="2651" spans="10:12" x14ac:dyDescent="0.35">
      <c r="J2651" s="105">
        <v>39945</v>
      </c>
      <c r="K2651" s="100">
        <v>1.3683000000000001</v>
      </c>
      <c r="L2651" s="1"/>
    </row>
    <row r="2652" spans="10:12" x14ac:dyDescent="0.35">
      <c r="J2652" s="105">
        <v>39946</v>
      </c>
      <c r="K2652" s="100">
        <v>1.3623000000000001</v>
      </c>
      <c r="L2652" s="1"/>
    </row>
    <row r="2653" spans="10:12" x14ac:dyDescent="0.35">
      <c r="J2653" s="105">
        <v>39947</v>
      </c>
      <c r="K2653" s="100">
        <v>1.3563000000000001</v>
      </c>
      <c r="L2653" s="1"/>
    </row>
    <row r="2654" spans="10:12" x14ac:dyDescent="0.35">
      <c r="J2654" s="105">
        <v>39948</v>
      </c>
      <c r="K2654" s="100">
        <v>1.3517999999999999</v>
      </c>
      <c r="L2654" s="1"/>
    </row>
    <row r="2655" spans="10:12" x14ac:dyDescent="0.35">
      <c r="J2655" s="105">
        <v>39951</v>
      </c>
      <c r="K2655" s="100">
        <v>1.3493999999999999</v>
      </c>
      <c r="L2655" s="1"/>
    </row>
    <row r="2656" spans="10:12" x14ac:dyDescent="0.35">
      <c r="J2656" s="105">
        <v>39952</v>
      </c>
      <c r="K2656" s="100">
        <v>1.3612</v>
      </c>
      <c r="L2656" s="1"/>
    </row>
    <row r="2657" spans="10:12" x14ac:dyDescent="0.35">
      <c r="J2657" s="105">
        <v>39953</v>
      </c>
      <c r="K2657" s="100">
        <v>1.369</v>
      </c>
      <c r="L2657" s="1"/>
    </row>
    <row r="2658" spans="10:12" x14ac:dyDescent="0.35">
      <c r="J2658" s="105">
        <v>39954</v>
      </c>
      <c r="K2658" s="100">
        <v>1.3771</v>
      </c>
      <c r="L2658" s="1"/>
    </row>
    <row r="2659" spans="10:12" x14ac:dyDescent="0.35">
      <c r="J2659" s="105">
        <v>39955</v>
      </c>
      <c r="K2659" s="100">
        <v>1.3972</v>
      </c>
      <c r="L2659" s="1"/>
    </row>
    <row r="2660" spans="10:12" x14ac:dyDescent="0.35">
      <c r="J2660" s="105">
        <v>39958</v>
      </c>
      <c r="K2660" s="100">
        <v>1.401</v>
      </c>
      <c r="L2660" s="1"/>
    </row>
    <row r="2661" spans="10:12" x14ac:dyDescent="0.35">
      <c r="J2661" s="105">
        <v>39959</v>
      </c>
      <c r="K2661" s="100">
        <v>1.3908</v>
      </c>
      <c r="L2661" s="1"/>
    </row>
    <row r="2662" spans="10:12" x14ac:dyDescent="0.35">
      <c r="J2662" s="105">
        <v>39960</v>
      </c>
      <c r="K2662" s="100">
        <v>1.3900999999999999</v>
      </c>
      <c r="L2662" s="1"/>
    </row>
    <row r="2663" spans="10:12" x14ac:dyDescent="0.35">
      <c r="J2663" s="105">
        <v>39961</v>
      </c>
      <c r="K2663" s="100">
        <v>1.3855999999999999</v>
      </c>
      <c r="L2663" s="1"/>
    </row>
    <row r="2664" spans="10:12" x14ac:dyDescent="0.35">
      <c r="J2664" s="105">
        <v>39964</v>
      </c>
      <c r="K2664" s="100">
        <v>1.4097999999999999</v>
      </c>
      <c r="L2664" s="1"/>
    </row>
    <row r="2665" spans="10:12" x14ac:dyDescent="0.35">
      <c r="J2665" s="105">
        <v>39965</v>
      </c>
      <c r="K2665" s="100">
        <v>1.4219999999999999</v>
      </c>
      <c r="L2665" s="1"/>
    </row>
    <row r="2666" spans="10:12" x14ac:dyDescent="0.35">
      <c r="J2666" s="105">
        <v>39966</v>
      </c>
      <c r="K2666" s="100">
        <v>1.4238</v>
      </c>
      <c r="L2666" s="1"/>
    </row>
    <row r="2667" spans="10:12" x14ac:dyDescent="0.35">
      <c r="J2667" s="105">
        <v>39967</v>
      </c>
      <c r="K2667" s="100">
        <v>1.4207000000000001</v>
      </c>
      <c r="L2667" s="1"/>
    </row>
    <row r="2668" spans="10:12" x14ac:dyDescent="0.35">
      <c r="J2668" s="105">
        <v>39968</v>
      </c>
      <c r="K2668" s="100">
        <v>1.4095</v>
      </c>
      <c r="L2668" s="1"/>
    </row>
    <row r="2669" spans="10:12" x14ac:dyDescent="0.35">
      <c r="J2669" s="105">
        <v>39969</v>
      </c>
      <c r="K2669" s="100">
        <v>1.4177</v>
      </c>
      <c r="L2669" s="1"/>
    </row>
    <row r="2670" spans="10:12" x14ac:dyDescent="0.35">
      <c r="J2670" s="105">
        <v>39972</v>
      </c>
      <c r="K2670" s="100">
        <v>1.3866000000000001</v>
      </c>
      <c r="L2670" s="1"/>
    </row>
    <row r="2671" spans="10:12" x14ac:dyDescent="0.35">
      <c r="J2671" s="105">
        <v>39973</v>
      </c>
      <c r="K2671" s="100">
        <v>1.3958999999999999</v>
      </c>
      <c r="L2671" s="1"/>
    </row>
    <row r="2672" spans="10:12" x14ac:dyDescent="0.35">
      <c r="J2672" s="105">
        <v>39974</v>
      </c>
      <c r="K2672" s="100">
        <v>1.4101999999999999</v>
      </c>
      <c r="L2672" s="1"/>
    </row>
    <row r="2673" spans="10:12" x14ac:dyDescent="0.35">
      <c r="J2673" s="105">
        <v>39975</v>
      </c>
      <c r="K2673" s="100">
        <v>1.3969</v>
      </c>
      <c r="L2673" s="1"/>
    </row>
    <row r="2674" spans="10:12" x14ac:dyDescent="0.35">
      <c r="J2674" s="105">
        <v>39976</v>
      </c>
      <c r="K2674" s="100">
        <v>1.4004000000000001</v>
      </c>
      <c r="L2674" s="1"/>
    </row>
    <row r="2675" spans="10:12" x14ac:dyDescent="0.35">
      <c r="J2675" s="105">
        <v>39979</v>
      </c>
      <c r="K2675" s="100">
        <v>1.385</v>
      </c>
      <c r="L2675" s="1"/>
    </row>
    <row r="2676" spans="10:12" x14ac:dyDescent="0.35">
      <c r="J2676" s="105">
        <v>39980</v>
      </c>
      <c r="K2676" s="100">
        <v>1.389</v>
      </c>
      <c r="L2676" s="1"/>
    </row>
    <row r="2677" spans="10:12" x14ac:dyDescent="0.35">
      <c r="J2677" s="105">
        <v>39981</v>
      </c>
      <c r="K2677" s="100">
        <v>1.3839999999999999</v>
      </c>
      <c r="L2677" s="1"/>
    </row>
    <row r="2678" spans="10:12" x14ac:dyDescent="0.35">
      <c r="J2678" s="105">
        <v>39982</v>
      </c>
      <c r="K2678" s="100">
        <v>1.3919999999999999</v>
      </c>
      <c r="L2678" s="1"/>
    </row>
    <row r="2679" spans="10:12" x14ac:dyDescent="0.35">
      <c r="J2679" s="105">
        <v>39983</v>
      </c>
      <c r="K2679" s="100">
        <v>1.3932</v>
      </c>
      <c r="L2679" s="1"/>
    </row>
    <row r="2680" spans="10:12" x14ac:dyDescent="0.35">
      <c r="J2680" s="105">
        <v>39986</v>
      </c>
      <c r="K2680" s="100">
        <v>1.3857999999999999</v>
      </c>
      <c r="L2680" s="1"/>
    </row>
    <row r="2681" spans="10:12" x14ac:dyDescent="0.35">
      <c r="J2681" s="105">
        <v>39987</v>
      </c>
      <c r="K2681" s="100">
        <v>1.3977999999999999</v>
      </c>
      <c r="L2681" s="1"/>
    </row>
    <row r="2682" spans="10:12" x14ac:dyDescent="0.35">
      <c r="J2682" s="105">
        <v>39988</v>
      </c>
      <c r="K2682" s="100">
        <v>1.4029</v>
      </c>
      <c r="L2682" s="1"/>
    </row>
    <row r="2683" spans="10:12" x14ac:dyDescent="0.35">
      <c r="J2683" s="105">
        <v>39989</v>
      </c>
      <c r="K2683" s="100">
        <v>1.3939999999999999</v>
      </c>
      <c r="L2683" s="1"/>
    </row>
    <row r="2684" spans="10:12" x14ac:dyDescent="0.35">
      <c r="J2684" s="105">
        <v>39990</v>
      </c>
      <c r="K2684" s="100">
        <v>1.4096</v>
      </c>
      <c r="L2684" s="1"/>
    </row>
    <row r="2685" spans="10:12" x14ac:dyDescent="0.35">
      <c r="J2685" s="105">
        <v>39994</v>
      </c>
      <c r="K2685" s="100">
        <v>1.4057999999999999</v>
      </c>
      <c r="L2685" s="1"/>
    </row>
    <row r="2686" spans="10:12" x14ac:dyDescent="0.35">
      <c r="J2686" s="105">
        <v>39994</v>
      </c>
      <c r="K2686" s="100">
        <v>1.4134</v>
      </c>
      <c r="L2686" s="1"/>
    </row>
    <row r="2687" spans="10:12" x14ac:dyDescent="0.35">
      <c r="J2687" s="105">
        <v>39995</v>
      </c>
      <c r="K2687" s="100">
        <v>1.4096</v>
      </c>
      <c r="L2687" s="1"/>
    </row>
    <row r="2688" spans="10:12" x14ac:dyDescent="0.35">
      <c r="J2688" s="105">
        <v>39996</v>
      </c>
      <c r="K2688" s="100">
        <v>1.4049</v>
      </c>
      <c r="L2688" s="1"/>
    </row>
    <row r="2689" spans="10:12" x14ac:dyDescent="0.35">
      <c r="J2689" s="105">
        <v>39997</v>
      </c>
      <c r="K2689" s="100">
        <v>1.4009</v>
      </c>
      <c r="L2689" s="1"/>
    </row>
    <row r="2690" spans="10:12" x14ac:dyDescent="0.35">
      <c r="J2690" s="105">
        <v>40000</v>
      </c>
      <c r="K2690" s="100">
        <v>1.3896999999999999</v>
      </c>
      <c r="L2690" s="1"/>
    </row>
    <row r="2691" spans="10:12" x14ac:dyDescent="0.35">
      <c r="J2691" s="105">
        <v>40001</v>
      </c>
      <c r="K2691" s="100">
        <v>1.4018999999999999</v>
      </c>
      <c r="L2691" s="1"/>
    </row>
    <row r="2692" spans="10:12" x14ac:dyDescent="0.35">
      <c r="J2692" s="105">
        <v>40002</v>
      </c>
      <c r="K2692" s="100">
        <v>1.3900999999999999</v>
      </c>
      <c r="L2692" s="1"/>
    </row>
    <row r="2693" spans="10:12" x14ac:dyDescent="0.35">
      <c r="J2693" s="105">
        <v>40003</v>
      </c>
      <c r="K2693" s="100">
        <v>1.399</v>
      </c>
      <c r="L2693" s="1"/>
    </row>
    <row r="2694" spans="10:12" x14ac:dyDescent="0.35">
      <c r="J2694" s="105">
        <v>40004</v>
      </c>
      <c r="K2694" s="100">
        <v>1.3900999999999999</v>
      </c>
      <c r="L2694" s="1"/>
    </row>
    <row r="2695" spans="10:12" x14ac:dyDescent="0.35">
      <c r="J2695" s="105">
        <v>40007</v>
      </c>
      <c r="K2695" s="100">
        <v>1.3975</v>
      </c>
      <c r="L2695" s="1"/>
    </row>
    <row r="2696" spans="10:12" x14ac:dyDescent="0.35">
      <c r="J2696" s="105">
        <v>40008</v>
      </c>
      <c r="K2696" s="100">
        <v>1.3991</v>
      </c>
      <c r="L2696" s="1"/>
    </row>
    <row r="2697" spans="10:12" x14ac:dyDescent="0.35">
      <c r="J2697" s="105">
        <v>40009</v>
      </c>
      <c r="K2697" s="100">
        <v>1.4089</v>
      </c>
      <c r="L2697" s="1"/>
    </row>
    <row r="2698" spans="10:12" x14ac:dyDescent="0.35">
      <c r="J2698" s="105">
        <v>40010</v>
      </c>
      <c r="K2698" s="100">
        <v>1.413</v>
      </c>
      <c r="L2698" s="1"/>
    </row>
    <row r="2699" spans="10:12" x14ac:dyDescent="0.35">
      <c r="J2699" s="105">
        <v>40011</v>
      </c>
      <c r="K2699" s="100">
        <v>1.409</v>
      </c>
      <c r="L2699" s="1"/>
    </row>
    <row r="2700" spans="10:12" x14ac:dyDescent="0.35">
      <c r="J2700" s="105">
        <v>40014</v>
      </c>
      <c r="K2700" s="100">
        <v>1.4217</v>
      </c>
      <c r="L2700" s="1"/>
    </row>
    <row r="2701" spans="10:12" x14ac:dyDescent="0.35">
      <c r="J2701" s="105">
        <v>40015</v>
      </c>
      <c r="K2701" s="100">
        <v>1.4222999999999999</v>
      </c>
      <c r="L2701" s="1"/>
    </row>
    <row r="2702" spans="10:12" x14ac:dyDescent="0.35">
      <c r="J2702" s="105">
        <v>40016</v>
      </c>
      <c r="K2702" s="100">
        <v>1.4191</v>
      </c>
      <c r="L2702" s="1"/>
    </row>
    <row r="2703" spans="10:12" x14ac:dyDescent="0.35">
      <c r="J2703" s="105">
        <v>40017</v>
      </c>
      <c r="K2703" s="100">
        <v>1.4229000000000001</v>
      </c>
      <c r="L2703" s="1"/>
    </row>
    <row r="2704" spans="10:12" x14ac:dyDescent="0.35">
      <c r="J2704" s="105">
        <v>40018</v>
      </c>
      <c r="K2704" s="100">
        <v>1.4227000000000001</v>
      </c>
      <c r="L2704" s="1"/>
    </row>
    <row r="2705" spans="10:12" x14ac:dyDescent="0.35">
      <c r="J2705" s="105">
        <v>40021</v>
      </c>
      <c r="K2705" s="100">
        <v>1.4269000000000001</v>
      </c>
      <c r="L2705" s="1"/>
    </row>
    <row r="2706" spans="10:12" x14ac:dyDescent="0.35">
      <c r="J2706" s="105">
        <v>40022</v>
      </c>
      <c r="K2706" s="100">
        <v>1.4229000000000001</v>
      </c>
      <c r="L2706" s="1"/>
    </row>
    <row r="2707" spans="10:12" x14ac:dyDescent="0.35">
      <c r="J2707" s="105">
        <v>40025</v>
      </c>
      <c r="K2707" s="100">
        <v>1.4104000000000001</v>
      </c>
      <c r="L2707" s="1"/>
    </row>
    <row r="2708" spans="10:12" x14ac:dyDescent="0.35">
      <c r="J2708" s="105">
        <v>40025</v>
      </c>
      <c r="K2708" s="100">
        <v>1.4053</v>
      </c>
      <c r="L2708" s="1"/>
    </row>
    <row r="2709" spans="10:12" x14ac:dyDescent="0.35">
      <c r="J2709" s="105">
        <v>40025</v>
      </c>
      <c r="K2709" s="100">
        <v>1.4137999999999999</v>
      </c>
      <c r="L2709" s="1"/>
    </row>
    <row r="2710" spans="10:12" x14ac:dyDescent="0.35">
      <c r="J2710" s="105">
        <v>40028</v>
      </c>
      <c r="K2710" s="100">
        <v>1.4302999999999999</v>
      </c>
      <c r="L2710" s="1"/>
    </row>
    <row r="2711" spans="10:12" x14ac:dyDescent="0.35">
      <c r="J2711" s="105">
        <v>40029</v>
      </c>
      <c r="K2711" s="100">
        <v>1.4383999999999999</v>
      </c>
      <c r="L2711" s="1"/>
    </row>
    <row r="2712" spans="10:12" x14ac:dyDescent="0.35">
      <c r="J2712" s="105">
        <v>40030</v>
      </c>
      <c r="K2712" s="100">
        <v>1.4410000000000001</v>
      </c>
      <c r="L2712" s="1"/>
    </row>
    <row r="2713" spans="10:12" x14ac:dyDescent="0.35">
      <c r="J2713" s="105">
        <v>40031</v>
      </c>
      <c r="K2713" s="100">
        <v>1.4370000000000001</v>
      </c>
      <c r="L2713" s="1"/>
    </row>
    <row r="2714" spans="10:12" x14ac:dyDescent="0.35">
      <c r="J2714" s="105">
        <v>40032</v>
      </c>
      <c r="K2714" s="100">
        <v>1.4357</v>
      </c>
      <c r="L2714" s="1"/>
    </row>
    <row r="2715" spans="10:12" x14ac:dyDescent="0.35">
      <c r="J2715" s="105">
        <v>40035</v>
      </c>
      <c r="K2715" s="100">
        <v>1.4201999999999999</v>
      </c>
      <c r="L2715" s="1"/>
    </row>
    <row r="2716" spans="10:12" x14ac:dyDescent="0.35">
      <c r="J2716" s="105">
        <v>40036</v>
      </c>
      <c r="K2716" s="100">
        <v>1.4166000000000001</v>
      </c>
      <c r="L2716" s="1"/>
    </row>
    <row r="2717" spans="10:12" x14ac:dyDescent="0.35">
      <c r="J2717" s="105">
        <v>40037</v>
      </c>
      <c r="K2717" s="100">
        <v>1.417</v>
      </c>
      <c r="L2717" s="1"/>
    </row>
    <row r="2718" spans="10:12" x14ac:dyDescent="0.35">
      <c r="J2718" s="105">
        <v>40038</v>
      </c>
      <c r="K2718" s="100">
        <v>1.4293</v>
      </c>
      <c r="L2718" s="1"/>
    </row>
    <row r="2719" spans="10:12" x14ac:dyDescent="0.35">
      <c r="J2719" s="105">
        <v>40039</v>
      </c>
      <c r="K2719" s="100">
        <v>1.4294</v>
      </c>
      <c r="L2719" s="1"/>
    </row>
    <row r="2720" spans="10:12" x14ac:dyDescent="0.35">
      <c r="J2720" s="105">
        <v>40042</v>
      </c>
      <c r="K2720" s="100">
        <v>1.4072</v>
      </c>
      <c r="L2720" s="1"/>
    </row>
    <row r="2721" spans="10:12" x14ac:dyDescent="0.35">
      <c r="J2721" s="105">
        <v>40043</v>
      </c>
      <c r="K2721" s="100">
        <v>1.4100999999999999</v>
      </c>
      <c r="L2721" s="1"/>
    </row>
    <row r="2722" spans="10:12" x14ac:dyDescent="0.35">
      <c r="J2722" s="105">
        <v>40044</v>
      </c>
      <c r="K2722" s="100">
        <v>1.4112</v>
      </c>
      <c r="L2722" s="1"/>
    </row>
    <row r="2723" spans="10:12" x14ac:dyDescent="0.35">
      <c r="J2723" s="105">
        <v>40045</v>
      </c>
      <c r="K2723" s="100">
        <v>1.4242999999999999</v>
      </c>
      <c r="L2723" s="1"/>
    </row>
    <row r="2724" spans="10:12" x14ac:dyDescent="0.35">
      <c r="J2724" s="105">
        <v>40046</v>
      </c>
      <c r="K2724" s="100">
        <v>1.4330000000000001</v>
      </c>
      <c r="L2724" s="1"/>
    </row>
    <row r="2725" spans="10:12" x14ac:dyDescent="0.35">
      <c r="J2725" s="105">
        <v>40049</v>
      </c>
      <c r="K2725" s="100">
        <v>1.4322999999999999</v>
      </c>
      <c r="L2725" s="1"/>
    </row>
    <row r="2726" spans="10:12" x14ac:dyDescent="0.35">
      <c r="J2726" s="105">
        <v>40050</v>
      </c>
      <c r="K2726" s="100">
        <v>1.4323999999999999</v>
      </c>
      <c r="L2726" s="1"/>
    </row>
    <row r="2727" spans="10:12" x14ac:dyDescent="0.35">
      <c r="J2727" s="105">
        <v>40051</v>
      </c>
      <c r="K2727" s="100">
        <v>1.427</v>
      </c>
      <c r="L2727" s="1"/>
    </row>
    <row r="2728" spans="10:12" x14ac:dyDescent="0.35">
      <c r="J2728" s="105">
        <v>40052</v>
      </c>
      <c r="K2728" s="100">
        <v>1.4268000000000001</v>
      </c>
      <c r="L2728" s="1"/>
    </row>
    <row r="2729" spans="10:12" x14ac:dyDescent="0.35">
      <c r="J2729" s="105">
        <v>40056</v>
      </c>
      <c r="K2729" s="100">
        <v>1.4363999999999999</v>
      </c>
      <c r="L2729" s="1"/>
    </row>
    <row r="2730" spans="10:12" x14ac:dyDescent="0.35">
      <c r="J2730" s="105">
        <v>40056</v>
      </c>
      <c r="K2730" s="100">
        <v>1.4272</v>
      </c>
      <c r="L2730" s="1"/>
    </row>
    <row r="2731" spans="10:12" x14ac:dyDescent="0.35">
      <c r="J2731" s="105">
        <v>40057</v>
      </c>
      <c r="K2731" s="100">
        <v>1.4314</v>
      </c>
      <c r="L2731" s="1"/>
    </row>
    <row r="2732" spans="10:12" x14ac:dyDescent="0.35">
      <c r="J2732" s="105">
        <v>40058</v>
      </c>
      <c r="K2732" s="100">
        <v>1.4219999999999999</v>
      </c>
      <c r="L2732" s="1"/>
    </row>
    <row r="2733" spans="10:12" x14ac:dyDescent="0.35">
      <c r="J2733" s="105">
        <v>40059</v>
      </c>
      <c r="K2733" s="100">
        <v>1.4335</v>
      </c>
      <c r="L2733" s="1"/>
    </row>
    <row r="2734" spans="10:12" x14ac:dyDescent="0.35">
      <c r="J2734" s="105">
        <v>40060</v>
      </c>
      <c r="K2734" s="100">
        <v>1.4261999999999999</v>
      </c>
      <c r="L2734" s="1"/>
    </row>
    <row r="2735" spans="10:12" x14ac:dyDescent="0.35">
      <c r="J2735" s="105">
        <v>40063</v>
      </c>
      <c r="K2735" s="100">
        <v>1.4330000000000001</v>
      </c>
      <c r="L2735" s="1"/>
    </row>
    <row r="2736" spans="10:12" x14ac:dyDescent="0.35">
      <c r="J2736" s="105">
        <v>40064</v>
      </c>
      <c r="K2736" s="100">
        <v>1.4473</v>
      </c>
      <c r="L2736" s="1"/>
    </row>
    <row r="2737" spans="10:12" x14ac:dyDescent="0.35">
      <c r="J2737" s="105">
        <v>40065</v>
      </c>
      <c r="K2737" s="100">
        <v>1.4521999999999999</v>
      </c>
      <c r="L2737" s="1"/>
    </row>
    <row r="2738" spans="10:12" x14ac:dyDescent="0.35">
      <c r="J2738" s="105">
        <v>40066</v>
      </c>
      <c r="K2738" s="100">
        <v>1.4544999999999999</v>
      </c>
      <c r="L2738" s="1"/>
    </row>
    <row r="2739" spans="10:12" x14ac:dyDescent="0.35">
      <c r="J2739" s="105">
        <v>40067</v>
      </c>
      <c r="K2739" s="100">
        <v>1.4594</v>
      </c>
      <c r="L2739" s="1"/>
    </row>
    <row r="2740" spans="10:12" x14ac:dyDescent="0.35">
      <c r="J2740" s="105">
        <v>40070</v>
      </c>
      <c r="K2740" s="100">
        <v>1.4560999999999999</v>
      </c>
      <c r="L2740" s="1"/>
    </row>
    <row r="2741" spans="10:12" x14ac:dyDescent="0.35">
      <c r="J2741" s="105">
        <v>40071</v>
      </c>
      <c r="K2741" s="100">
        <v>1.4611000000000001</v>
      </c>
      <c r="L2741" s="1"/>
    </row>
    <row r="2742" spans="10:12" x14ac:dyDescent="0.35">
      <c r="J2742" s="105">
        <v>40072</v>
      </c>
      <c r="K2742" s="100">
        <v>1.4671000000000001</v>
      </c>
      <c r="L2742" s="1"/>
    </row>
    <row r="2743" spans="10:12" x14ac:dyDescent="0.35">
      <c r="J2743" s="105">
        <v>40073</v>
      </c>
      <c r="K2743" s="100">
        <v>1.4712000000000001</v>
      </c>
      <c r="L2743" s="1"/>
    </row>
    <row r="2744" spans="10:12" x14ac:dyDescent="0.35">
      <c r="J2744" s="105">
        <v>40074</v>
      </c>
      <c r="K2744" s="100">
        <v>1.4704999999999999</v>
      </c>
      <c r="L2744" s="1"/>
    </row>
    <row r="2745" spans="10:12" x14ac:dyDescent="0.35">
      <c r="J2745" s="105">
        <v>40077</v>
      </c>
      <c r="K2745" s="100">
        <v>1.4658</v>
      </c>
      <c r="L2745" s="1"/>
    </row>
    <row r="2746" spans="10:12" x14ac:dyDescent="0.35">
      <c r="J2746" s="105">
        <v>40078</v>
      </c>
      <c r="K2746" s="100">
        <v>1.478</v>
      </c>
      <c r="L2746" s="1"/>
    </row>
    <row r="2747" spans="10:12" x14ac:dyDescent="0.35">
      <c r="J2747" s="105">
        <v>40079</v>
      </c>
      <c r="K2747" s="100">
        <v>1.4782999999999999</v>
      </c>
      <c r="L2747" s="1"/>
    </row>
    <row r="2748" spans="10:12" x14ac:dyDescent="0.35">
      <c r="J2748" s="105">
        <v>40080</v>
      </c>
      <c r="K2748" s="100">
        <v>1.4767999999999999</v>
      </c>
      <c r="L2748" s="1"/>
    </row>
    <row r="2749" spans="10:12" x14ac:dyDescent="0.35">
      <c r="J2749" s="105">
        <v>40081</v>
      </c>
      <c r="K2749" s="100">
        <v>1.4670000000000001</v>
      </c>
      <c r="L2749" s="1"/>
    </row>
    <row r="2750" spans="10:12" x14ac:dyDescent="0.35">
      <c r="J2750" s="105">
        <v>40086</v>
      </c>
      <c r="K2750" s="100">
        <v>1.4650000000000001</v>
      </c>
      <c r="L2750" s="1"/>
    </row>
    <row r="2751" spans="10:12" x14ac:dyDescent="0.35">
      <c r="J2751" s="105">
        <v>40086</v>
      </c>
      <c r="K2751" s="100">
        <v>1.4549000000000001</v>
      </c>
      <c r="L2751" s="1"/>
    </row>
    <row r="2752" spans="10:12" x14ac:dyDescent="0.35">
      <c r="J2752" s="105">
        <v>40086</v>
      </c>
      <c r="K2752" s="100">
        <v>1.4642999999999999</v>
      </c>
      <c r="L2752" s="1"/>
    </row>
    <row r="2753" spans="10:12" x14ac:dyDescent="0.35">
      <c r="J2753" s="105">
        <v>40087</v>
      </c>
      <c r="K2753" s="100">
        <v>1.4539</v>
      </c>
      <c r="L2753" s="1"/>
    </row>
    <row r="2754" spans="10:12" x14ac:dyDescent="0.35">
      <c r="J2754" s="105">
        <v>40088</v>
      </c>
      <c r="K2754" s="100">
        <v>1.4537</v>
      </c>
      <c r="L2754" s="1"/>
    </row>
    <row r="2755" spans="10:12" x14ac:dyDescent="0.35">
      <c r="J2755" s="105">
        <v>40091</v>
      </c>
      <c r="K2755" s="100">
        <v>1.4616</v>
      </c>
      <c r="L2755" s="1"/>
    </row>
    <row r="2756" spans="10:12" x14ac:dyDescent="0.35">
      <c r="J2756" s="105">
        <v>40092</v>
      </c>
      <c r="K2756" s="100">
        <v>1.4722</v>
      </c>
      <c r="L2756" s="1"/>
    </row>
    <row r="2757" spans="10:12" x14ac:dyDescent="0.35">
      <c r="J2757" s="105">
        <v>40093</v>
      </c>
      <c r="K2757" s="100">
        <v>1.4694</v>
      </c>
      <c r="L2757" s="1"/>
    </row>
    <row r="2758" spans="10:12" x14ac:dyDescent="0.35">
      <c r="J2758" s="105">
        <v>40094</v>
      </c>
      <c r="K2758" s="100">
        <v>1.4762999999999999</v>
      </c>
      <c r="L2758" s="1"/>
    </row>
    <row r="2759" spans="10:12" x14ac:dyDescent="0.35">
      <c r="J2759" s="105">
        <v>40095</v>
      </c>
      <c r="K2759" s="100">
        <v>1.4750000000000001</v>
      </c>
      <c r="L2759" s="1"/>
    </row>
    <row r="2760" spans="10:12" x14ac:dyDescent="0.35">
      <c r="J2760" s="105">
        <v>40098</v>
      </c>
      <c r="K2760" s="100">
        <v>1.4764999999999999</v>
      </c>
      <c r="L2760" s="1"/>
    </row>
    <row r="2761" spans="10:12" x14ac:dyDescent="0.35">
      <c r="J2761" s="105">
        <v>40099</v>
      </c>
      <c r="K2761" s="100">
        <v>1.4863999999999999</v>
      </c>
      <c r="L2761" s="1"/>
    </row>
    <row r="2762" spans="10:12" x14ac:dyDescent="0.35">
      <c r="J2762" s="105">
        <v>40100</v>
      </c>
      <c r="K2762" s="100">
        <v>1.4881</v>
      </c>
      <c r="L2762" s="1"/>
    </row>
    <row r="2763" spans="10:12" x14ac:dyDescent="0.35">
      <c r="J2763" s="105">
        <v>40101</v>
      </c>
      <c r="K2763" s="100">
        <v>1.4863999999999999</v>
      </c>
      <c r="L2763" s="1"/>
    </row>
    <row r="2764" spans="10:12" x14ac:dyDescent="0.35">
      <c r="J2764" s="105">
        <v>40102</v>
      </c>
      <c r="K2764" s="100">
        <v>1.4869000000000001</v>
      </c>
      <c r="L2764" s="1"/>
    </row>
    <row r="2765" spans="10:12" x14ac:dyDescent="0.35">
      <c r="J2765" s="105">
        <v>40105</v>
      </c>
      <c r="K2765" s="100">
        <v>1.4918</v>
      </c>
      <c r="L2765" s="1"/>
    </row>
    <row r="2766" spans="10:12" x14ac:dyDescent="0.35">
      <c r="J2766" s="105">
        <v>40106</v>
      </c>
      <c r="K2766" s="100">
        <v>1.4971000000000001</v>
      </c>
      <c r="L2766" s="1"/>
    </row>
    <row r="2767" spans="10:12" x14ac:dyDescent="0.35">
      <c r="J2767" s="105">
        <v>40107</v>
      </c>
      <c r="K2767" s="100">
        <v>1.4921</v>
      </c>
      <c r="L2767" s="1"/>
    </row>
    <row r="2768" spans="10:12" x14ac:dyDescent="0.35">
      <c r="J2768" s="105">
        <v>40108</v>
      </c>
      <c r="K2768" s="100">
        <v>1.5</v>
      </c>
      <c r="L2768" s="1"/>
    </row>
    <row r="2769" spans="10:12" x14ac:dyDescent="0.35">
      <c r="J2769" s="105">
        <v>40109</v>
      </c>
      <c r="K2769" s="100">
        <v>1.502</v>
      </c>
      <c r="L2769" s="1"/>
    </row>
    <row r="2770" spans="10:12" x14ac:dyDescent="0.35">
      <c r="J2770" s="105">
        <v>40112</v>
      </c>
      <c r="K2770" s="100">
        <v>1.5019</v>
      </c>
      <c r="L2770" s="1"/>
    </row>
    <row r="2771" spans="10:12" x14ac:dyDescent="0.35">
      <c r="J2771" s="105">
        <v>40113</v>
      </c>
      <c r="K2771" s="100">
        <v>1.4874000000000001</v>
      </c>
      <c r="L2771" s="1"/>
    </row>
    <row r="2772" spans="10:12" x14ac:dyDescent="0.35">
      <c r="J2772" s="105">
        <v>40117</v>
      </c>
      <c r="K2772" s="100">
        <v>1.4784999999999999</v>
      </c>
      <c r="L2772" s="1"/>
    </row>
    <row r="2773" spans="10:12" x14ac:dyDescent="0.35">
      <c r="J2773" s="105">
        <v>40117</v>
      </c>
      <c r="K2773" s="100">
        <v>1.4787999999999999</v>
      </c>
      <c r="L2773" s="1"/>
    </row>
    <row r="2774" spans="10:12" x14ac:dyDescent="0.35">
      <c r="J2774" s="105">
        <v>40117</v>
      </c>
      <c r="K2774" s="100">
        <v>1.48</v>
      </c>
      <c r="L2774" s="1"/>
    </row>
    <row r="2775" spans="10:12" x14ac:dyDescent="0.35">
      <c r="J2775" s="105">
        <v>40119</v>
      </c>
      <c r="K2775" s="100">
        <v>1.4772000000000001</v>
      </c>
      <c r="L2775" s="1"/>
    </row>
    <row r="2776" spans="10:12" x14ac:dyDescent="0.35">
      <c r="J2776" s="105">
        <v>40120</v>
      </c>
      <c r="K2776" s="100">
        <v>1.4658</v>
      </c>
      <c r="L2776" s="1"/>
    </row>
    <row r="2777" spans="10:12" x14ac:dyDescent="0.35">
      <c r="J2777" s="105">
        <v>40121</v>
      </c>
      <c r="K2777" s="100">
        <v>1.4761</v>
      </c>
      <c r="L2777" s="1"/>
    </row>
    <row r="2778" spans="10:12" x14ac:dyDescent="0.35">
      <c r="J2778" s="105">
        <v>40122</v>
      </c>
      <c r="K2778" s="100">
        <v>1.4866999999999999</v>
      </c>
      <c r="L2778" s="1"/>
    </row>
    <row r="2779" spans="10:12" x14ac:dyDescent="0.35">
      <c r="J2779" s="105">
        <v>40123</v>
      </c>
      <c r="K2779" s="100">
        <v>1.4862</v>
      </c>
      <c r="L2779" s="1"/>
    </row>
    <row r="2780" spans="10:12" x14ac:dyDescent="0.35">
      <c r="J2780" s="105">
        <v>40126</v>
      </c>
      <c r="K2780" s="100">
        <v>1.4984</v>
      </c>
      <c r="L2780" s="1"/>
    </row>
    <row r="2781" spans="10:12" x14ac:dyDescent="0.35">
      <c r="J2781" s="105">
        <v>40127</v>
      </c>
      <c r="K2781" s="100">
        <v>1.4965999999999999</v>
      </c>
      <c r="L2781" s="1"/>
    </row>
    <row r="2782" spans="10:12" x14ac:dyDescent="0.35">
      <c r="J2782" s="105">
        <v>40128</v>
      </c>
      <c r="K2782" s="100">
        <v>1.5037</v>
      </c>
      <c r="L2782" s="1"/>
    </row>
    <row r="2783" spans="10:12" x14ac:dyDescent="0.35">
      <c r="J2783" s="105">
        <v>40129</v>
      </c>
      <c r="K2783" s="100">
        <v>1.4922</v>
      </c>
      <c r="L2783" s="1"/>
    </row>
    <row r="2784" spans="10:12" x14ac:dyDescent="0.35">
      <c r="J2784" s="105">
        <v>40130</v>
      </c>
      <c r="K2784" s="100">
        <v>1.4867999999999999</v>
      </c>
      <c r="L2784" s="1"/>
    </row>
    <row r="2785" spans="10:12" x14ac:dyDescent="0.35">
      <c r="J2785" s="105">
        <v>40133</v>
      </c>
      <c r="K2785" s="100">
        <v>1.4964999999999999</v>
      </c>
      <c r="L2785" s="1"/>
    </row>
    <row r="2786" spans="10:12" x14ac:dyDescent="0.35">
      <c r="J2786" s="105">
        <v>40134</v>
      </c>
      <c r="K2786" s="100">
        <v>1.4875</v>
      </c>
      <c r="L2786" s="1"/>
    </row>
    <row r="2787" spans="10:12" x14ac:dyDescent="0.35">
      <c r="J2787" s="105">
        <v>40135</v>
      </c>
      <c r="K2787" s="100">
        <v>1.4957</v>
      </c>
      <c r="L2787" s="1"/>
    </row>
    <row r="2788" spans="10:12" x14ac:dyDescent="0.35">
      <c r="J2788" s="105">
        <v>40136</v>
      </c>
      <c r="K2788" s="100">
        <v>1.4863</v>
      </c>
      <c r="L2788" s="1"/>
    </row>
    <row r="2789" spans="10:12" x14ac:dyDescent="0.35">
      <c r="J2789" s="105">
        <v>40137</v>
      </c>
      <c r="K2789" s="100">
        <v>1.4815</v>
      </c>
      <c r="L2789" s="1"/>
    </row>
    <row r="2790" spans="10:12" x14ac:dyDescent="0.35">
      <c r="J2790" s="105">
        <v>40140</v>
      </c>
      <c r="K2790" s="100">
        <v>1.4967999999999999</v>
      </c>
      <c r="L2790" s="1"/>
    </row>
    <row r="2791" spans="10:12" x14ac:dyDescent="0.35">
      <c r="J2791" s="105">
        <v>40141</v>
      </c>
      <c r="K2791" s="100">
        <v>1.4968999999999999</v>
      </c>
      <c r="L2791" s="1"/>
    </row>
    <row r="2792" spans="10:12" x14ac:dyDescent="0.35">
      <c r="J2792" s="105">
        <v>40142</v>
      </c>
      <c r="K2792" s="100">
        <v>1.5083</v>
      </c>
      <c r="L2792" s="1"/>
    </row>
    <row r="2793" spans="10:12" x14ac:dyDescent="0.35">
      <c r="J2793" s="105">
        <v>40143</v>
      </c>
      <c r="K2793" s="100">
        <v>1.5071000000000001</v>
      </c>
      <c r="L2793" s="1"/>
    </row>
    <row r="2794" spans="10:12" x14ac:dyDescent="0.35">
      <c r="J2794" s="105">
        <v>40144</v>
      </c>
      <c r="K2794" s="100">
        <v>1.4918</v>
      </c>
      <c r="L2794" s="1"/>
    </row>
    <row r="2795" spans="10:12" x14ac:dyDescent="0.35">
      <c r="J2795" s="105">
        <v>40147</v>
      </c>
      <c r="K2795" s="100">
        <v>1.5023</v>
      </c>
      <c r="L2795" s="1"/>
    </row>
    <row r="2796" spans="10:12" x14ac:dyDescent="0.35">
      <c r="J2796" s="105">
        <v>40148</v>
      </c>
      <c r="K2796" s="100">
        <v>1.5074000000000001</v>
      </c>
      <c r="L2796" s="1"/>
    </row>
    <row r="2797" spans="10:12" x14ac:dyDescent="0.35">
      <c r="J2797" s="105">
        <v>40149</v>
      </c>
      <c r="K2797" s="100">
        <v>1.5089999999999999</v>
      </c>
      <c r="L2797" s="1"/>
    </row>
    <row r="2798" spans="10:12" x14ac:dyDescent="0.35">
      <c r="J2798" s="105">
        <v>40150</v>
      </c>
      <c r="K2798" s="100">
        <v>1.512</v>
      </c>
      <c r="L2798" s="1"/>
    </row>
    <row r="2799" spans="10:12" x14ac:dyDescent="0.35">
      <c r="J2799" s="105">
        <v>40151</v>
      </c>
      <c r="K2799" s="100">
        <v>1.5067999999999999</v>
      </c>
      <c r="L2799" s="1"/>
    </row>
    <row r="2800" spans="10:12" x14ac:dyDescent="0.35">
      <c r="J2800" s="105">
        <v>40154</v>
      </c>
      <c r="K2800" s="100">
        <v>1.4786999999999999</v>
      </c>
      <c r="L2800" s="1"/>
    </row>
    <row r="2801" spans="10:12" x14ac:dyDescent="0.35">
      <c r="J2801" s="105">
        <v>40155</v>
      </c>
      <c r="K2801" s="100">
        <v>1.4774</v>
      </c>
      <c r="L2801" s="1"/>
    </row>
    <row r="2802" spans="10:12" x14ac:dyDescent="0.35">
      <c r="J2802" s="105">
        <v>40156</v>
      </c>
      <c r="K2802" s="100">
        <v>1.4767999999999999</v>
      </c>
      <c r="L2802" s="1"/>
    </row>
    <row r="2803" spans="10:12" x14ac:dyDescent="0.35">
      <c r="J2803" s="105">
        <v>40157</v>
      </c>
      <c r="K2803" s="100">
        <v>1.4730000000000001</v>
      </c>
      <c r="L2803" s="1"/>
    </row>
    <row r="2804" spans="10:12" x14ac:dyDescent="0.35">
      <c r="J2804" s="105">
        <v>40158</v>
      </c>
      <c r="K2804" s="100">
        <v>1.4757</v>
      </c>
      <c r="L2804" s="1"/>
    </row>
    <row r="2805" spans="10:12" x14ac:dyDescent="0.35">
      <c r="J2805" s="105">
        <v>40161</v>
      </c>
      <c r="K2805" s="100">
        <v>1.4646999999999999</v>
      </c>
      <c r="L2805" s="1"/>
    </row>
    <row r="2806" spans="10:12" x14ac:dyDescent="0.35">
      <c r="J2806" s="105">
        <v>40162</v>
      </c>
      <c r="K2806" s="100">
        <v>1.4540999999999999</v>
      </c>
      <c r="L2806" s="1"/>
    </row>
    <row r="2807" spans="10:12" x14ac:dyDescent="0.35">
      <c r="J2807" s="105">
        <v>40163</v>
      </c>
      <c r="K2807" s="100">
        <v>1.456</v>
      </c>
      <c r="L2807" s="1"/>
    </row>
    <row r="2808" spans="10:12" x14ac:dyDescent="0.35">
      <c r="J2808" s="105">
        <v>40164</v>
      </c>
      <c r="K2808" s="100">
        <v>1.4342999999999999</v>
      </c>
      <c r="L2808" s="1"/>
    </row>
    <row r="2809" spans="10:12" x14ac:dyDescent="0.35">
      <c r="J2809" s="105">
        <v>40165</v>
      </c>
      <c r="K2809" s="100">
        <v>1.4337</v>
      </c>
      <c r="L2809" s="1"/>
    </row>
    <row r="2810" spans="10:12" x14ac:dyDescent="0.35">
      <c r="J2810" s="105">
        <v>40168</v>
      </c>
      <c r="K2810" s="100">
        <v>1.4368000000000001</v>
      </c>
      <c r="L2810" s="1"/>
    </row>
    <row r="2811" spans="10:12" x14ac:dyDescent="0.35">
      <c r="J2811" s="105">
        <v>40169</v>
      </c>
      <c r="K2811" s="100">
        <v>1.4278999999999999</v>
      </c>
      <c r="L2811" s="1"/>
    </row>
    <row r="2812" spans="10:12" x14ac:dyDescent="0.35">
      <c r="J2812" s="105">
        <v>40170</v>
      </c>
      <c r="K2812" s="100">
        <v>1.4276</v>
      </c>
      <c r="L2812" s="1"/>
    </row>
    <row r="2813" spans="10:12" x14ac:dyDescent="0.35">
      <c r="J2813" s="105">
        <v>40171</v>
      </c>
      <c r="K2813" s="100">
        <v>1.4398</v>
      </c>
      <c r="L2813" s="1"/>
    </row>
    <row r="2814" spans="10:12" x14ac:dyDescent="0.35">
      <c r="J2814" s="105">
        <v>40178</v>
      </c>
      <c r="K2814" s="100">
        <v>1.4404999999999999</v>
      </c>
      <c r="L2814" s="1"/>
    </row>
    <row r="2815" spans="10:12" x14ac:dyDescent="0.35">
      <c r="J2815" s="105">
        <v>40178</v>
      </c>
      <c r="K2815" s="100">
        <v>1.4433</v>
      </c>
      <c r="L2815" s="1"/>
    </row>
    <row r="2816" spans="10:12" x14ac:dyDescent="0.35">
      <c r="J2816" s="105">
        <v>40178</v>
      </c>
      <c r="K2816" s="100">
        <v>1.4338</v>
      </c>
      <c r="L2816" s="1"/>
    </row>
    <row r="2817" spans="10:12" x14ac:dyDescent="0.35">
      <c r="J2817" s="105">
        <v>40178</v>
      </c>
      <c r="K2817" s="100">
        <v>1.4406000000000001</v>
      </c>
      <c r="L2817" s="1"/>
    </row>
    <row r="2818" spans="10:12" x14ac:dyDescent="0.35">
      <c r="J2818" s="105">
        <v>40182</v>
      </c>
      <c r="K2818" s="100">
        <v>1.4389000000000001</v>
      </c>
      <c r="L2818" s="1"/>
    </row>
    <row r="2819" spans="10:12" x14ac:dyDescent="0.35">
      <c r="J2819" s="105">
        <v>40183</v>
      </c>
      <c r="K2819" s="100">
        <v>1.4441999999999999</v>
      </c>
      <c r="L2819" s="1"/>
    </row>
    <row r="2820" spans="10:12" x14ac:dyDescent="0.35">
      <c r="J2820" s="105">
        <v>40184</v>
      </c>
      <c r="K2820" s="100">
        <v>1.4350000000000001</v>
      </c>
      <c r="L2820" s="1"/>
    </row>
    <row r="2821" spans="10:12" x14ac:dyDescent="0.35">
      <c r="J2821" s="105">
        <v>40185</v>
      </c>
      <c r="K2821" s="100">
        <v>1.4303999999999999</v>
      </c>
      <c r="L2821" s="1"/>
    </row>
    <row r="2822" spans="10:12" x14ac:dyDescent="0.35">
      <c r="J2822" s="105">
        <v>40186</v>
      </c>
      <c r="K2822" s="100">
        <v>1.4273</v>
      </c>
      <c r="L2822" s="1"/>
    </row>
    <row r="2823" spans="10:12" x14ac:dyDescent="0.35">
      <c r="J2823" s="105">
        <v>40189</v>
      </c>
      <c r="K2823" s="100">
        <v>1.4528000000000001</v>
      </c>
      <c r="L2823" s="1"/>
    </row>
    <row r="2824" spans="10:12" x14ac:dyDescent="0.35">
      <c r="J2824" s="105">
        <v>40190</v>
      </c>
      <c r="K2824" s="100">
        <v>1.4480999999999999</v>
      </c>
      <c r="L2824" s="1"/>
    </row>
    <row r="2825" spans="10:12" x14ac:dyDescent="0.35">
      <c r="J2825" s="105">
        <v>40191</v>
      </c>
      <c r="K2825" s="100">
        <v>1.4562999999999999</v>
      </c>
      <c r="L2825" s="1"/>
    </row>
    <row r="2826" spans="10:12" x14ac:dyDescent="0.35">
      <c r="J2826" s="105">
        <v>40192</v>
      </c>
      <c r="K2826" s="100">
        <v>1.4486000000000001</v>
      </c>
      <c r="L2826" s="1"/>
    </row>
    <row r="2827" spans="10:12" x14ac:dyDescent="0.35">
      <c r="J2827" s="105">
        <v>40193</v>
      </c>
      <c r="K2827" s="100">
        <v>1.4374</v>
      </c>
      <c r="L2827" s="1"/>
    </row>
    <row r="2828" spans="10:12" x14ac:dyDescent="0.35">
      <c r="J2828" s="105">
        <v>40196</v>
      </c>
      <c r="K2828" s="100">
        <v>1.4369000000000001</v>
      </c>
      <c r="L2828" s="1"/>
    </row>
    <row r="2829" spans="10:12" x14ac:dyDescent="0.35">
      <c r="J2829" s="105">
        <v>40197</v>
      </c>
      <c r="K2829" s="100">
        <v>1.4278999999999999</v>
      </c>
      <c r="L2829" s="1"/>
    </row>
    <row r="2830" spans="10:12" x14ac:dyDescent="0.35">
      <c r="J2830" s="105">
        <v>40198</v>
      </c>
      <c r="K2830" s="100">
        <v>1.4132</v>
      </c>
      <c r="L2830" s="1"/>
    </row>
    <row r="2831" spans="10:12" x14ac:dyDescent="0.35">
      <c r="J2831" s="105">
        <v>40199</v>
      </c>
      <c r="K2831" s="100">
        <v>1.4064000000000001</v>
      </c>
      <c r="L2831" s="1"/>
    </row>
    <row r="2832" spans="10:12" x14ac:dyDescent="0.35">
      <c r="J2832" s="105">
        <v>40200</v>
      </c>
      <c r="K2832" s="100">
        <v>1.4135</v>
      </c>
      <c r="L2832" s="1"/>
    </row>
    <row r="2833" spans="10:12" x14ac:dyDescent="0.35">
      <c r="J2833" s="105">
        <v>40203</v>
      </c>
      <c r="K2833" s="100">
        <v>1.4151</v>
      </c>
      <c r="L2833" s="1"/>
    </row>
    <row r="2834" spans="10:12" x14ac:dyDescent="0.35">
      <c r="J2834" s="105">
        <v>40204</v>
      </c>
      <c r="K2834" s="100">
        <v>1.4085000000000001</v>
      </c>
      <c r="L2834" s="1"/>
    </row>
    <row r="2835" spans="10:12" x14ac:dyDescent="0.35">
      <c r="J2835" s="105">
        <v>40205</v>
      </c>
      <c r="K2835" s="100">
        <v>1.4072</v>
      </c>
      <c r="L2835" s="1"/>
    </row>
    <row r="2836" spans="10:12" x14ac:dyDescent="0.35">
      <c r="J2836" s="105">
        <v>40206</v>
      </c>
      <c r="K2836" s="100">
        <v>1.3998999999999999</v>
      </c>
      <c r="L2836" s="1"/>
    </row>
    <row r="2837" spans="10:12" x14ac:dyDescent="0.35">
      <c r="J2837" s="105">
        <v>40209</v>
      </c>
      <c r="K2837" s="100">
        <v>1.3966000000000001</v>
      </c>
      <c r="L2837" s="1"/>
    </row>
    <row r="2838" spans="10:12" x14ac:dyDescent="0.35">
      <c r="J2838" s="105">
        <v>40210</v>
      </c>
      <c r="K2838" s="100">
        <v>1.3913</v>
      </c>
      <c r="L2838" s="1"/>
    </row>
    <row r="2839" spans="10:12" x14ac:dyDescent="0.35">
      <c r="J2839" s="105">
        <v>40211</v>
      </c>
      <c r="K2839" s="100">
        <v>1.3936999999999999</v>
      </c>
      <c r="L2839" s="1"/>
    </row>
    <row r="2840" spans="10:12" x14ac:dyDescent="0.35">
      <c r="J2840" s="105">
        <v>40212</v>
      </c>
      <c r="K2840" s="100">
        <v>1.3984000000000001</v>
      </c>
      <c r="L2840" s="1"/>
    </row>
    <row r="2841" spans="10:12" x14ac:dyDescent="0.35">
      <c r="J2841" s="105">
        <v>40213</v>
      </c>
      <c r="K2841" s="100">
        <v>1.3847</v>
      </c>
      <c r="L2841" s="1"/>
    </row>
    <row r="2842" spans="10:12" x14ac:dyDescent="0.35">
      <c r="J2842" s="105">
        <v>40214</v>
      </c>
      <c r="K2842" s="100">
        <v>1.3691</v>
      </c>
      <c r="L2842" s="1"/>
    </row>
    <row r="2843" spans="10:12" x14ac:dyDescent="0.35">
      <c r="J2843" s="105">
        <v>40217</v>
      </c>
      <c r="K2843" s="100">
        <v>1.3674999999999999</v>
      </c>
      <c r="L2843" s="1"/>
    </row>
    <row r="2844" spans="10:12" x14ac:dyDescent="0.35">
      <c r="J2844" s="105">
        <v>40218</v>
      </c>
      <c r="K2844" s="100">
        <v>1.3759999999999999</v>
      </c>
      <c r="L2844" s="1"/>
    </row>
    <row r="2845" spans="10:12" x14ac:dyDescent="0.35">
      <c r="J2845" s="105">
        <v>40219</v>
      </c>
      <c r="K2845" s="100">
        <v>1.3740000000000001</v>
      </c>
      <c r="L2845" s="1"/>
    </row>
    <row r="2846" spans="10:12" x14ac:dyDescent="0.35">
      <c r="J2846" s="105">
        <v>40220</v>
      </c>
      <c r="K2846" s="100">
        <v>1.3717999999999999</v>
      </c>
      <c r="L2846" s="1"/>
    </row>
    <row r="2847" spans="10:12" x14ac:dyDescent="0.35">
      <c r="J2847" s="105">
        <v>40221</v>
      </c>
      <c r="K2847" s="100">
        <v>1.3572</v>
      </c>
      <c r="L2847" s="1"/>
    </row>
    <row r="2848" spans="10:12" x14ac:dyDescent="0.35">
      <c r="J2848" s="105">
        <v>40224</v>
      </c>
      <c r="K2848" s="100">
        <v>1.3607</v>
      </c>
      <c r="L2848" s="1"/>
    </row>
    <row r="2849" spans="10:12" x14ac:dyDescent="0.35">
      <c r="J2849" s="105">
        <v>40225</v>
      </c>
      <c r="K2849" s="100">
        <v>1.3649</v>
      </c>
      <c r="L2849" s="1"/>
    </row>
    <row r="2850" spans="10:12" x14ac:dyDescent="0.35">
      <c r="J2850" s="105">
        <v>40226</v>
      </c>
      <c r="K2850" s="100">
        <v>1.3726</v>
      </c>
      <c r="L2850" s="1"/>
    </row>
    <row r="2851" spans="10:12" x14ac:dyDescent="0.35">
      <c r="J2851" s="105">
        <v>40227</v>
      </c>
      <c r="K2851" s="100">
        <v>1.3567</v>
      </c>
      <c r="L2851" s="1"/>
    </row>
    <row r="2852" spans="10:12" x14ac:dyDescent="0.35">
      <c r="J2852" s="105">
        <v>40228</v>
      </c>
      <c r="K2852" s="100">
        <v>1.3519000000000001</v>
      </c>
      <c r="L2852" s="1"/>
    </row>
    <row r="2853" spans="10:12" x14ac:dyDescent="0.35">
      <c r="J2853" s="105">
        <v>40231</v>
      </c>
      <c r="K2853" s="100">
        <v>1.3626</v>
      </c>
      <c r="L2853" s="1"/>
    </row>
    <row r="2854" spans="10:12" x14ac:dyDescent="0.35">
      <c r="J2854" s="105">
        <v>40232</v>
      </c>
      <c r="K2854" s="100">
        <v>1.3576999999999999</v>
      </c>
      <c r="L2854" s="1"/>
    </row>
    <row r="2855" spans="10:12" x14ac:dyDescent="0.35">
      <c r="J2855" s="105">
        <v>40233</v>
      </c>
      <c r="K2855" s="100">
        <v>1.3547</v>
      </c>
      <c r="L2855" s="1"/>
    </row>
    <row r="2856" spans="10:12" x14ac:dyDescent="0.35">
      <c r="J2856" s="105">
        <v>40234</v>
      </c>
      <c r="K2856" s="100">
        <v>1.3489</v>
      </c>
      <c r="L2856" s="1"/>
    </row>
    <row r="2857" spans="10:12" x14ac:dyDescent="0.35">
      <c r="J2857" s="105">
        <v>40237</v>
      </c>
      <c r="K2857" s="100">
        <v>1.357</v>
      </c>
      <c r="L2857" s="1"/>
    </row>
    <row r="2858" spans="10:12" x14ac:dyDescent="0.35">
      <c r="J2858" s="105">
        <v>40238</v>
      </c>
      <c r="K2858" s="100">
        <v>1.3525</v>
      </c>
      <c r="L2858" s="1"/>
    </row>
    <row r="2859" spans="10:12" x14ac:dyDescent="0.35">
      <c r="J2859" s="105">
        <v>40239</v>
      </c>
      <c r="K2859" s="100">
        <v>1.3548</v>
      </c>
      <c r="L2859" s="1"/>
    </row>
    <row r="2860" spans="10:12" x14ac:dyDescent="0.35">
      <c r="J2860" s="105">
        <v>40240</v>
      </c>
      <c r="K2860" s="100">
        <v>1.3641000000000001</v>
      </c>
      <c r="L2860" s="1"/>
    </row>
    <row r="2861" spans="10:12" x14ac:dyDescent="0.35">
      <c r="J2861" s="105">
        <v>40241</v>
      </c>
      <c r="K2861" s="100">
        <v>1.3668</v>
      </c>
      <c r="L2861" s="1"/>
    </row>
    <row r="2862" spans="10:12" x14ac:dyDescent="0.35">
      <c r="J2862" s="105">
        <v>40242</v>
      </c>
      <c r="K2862" s="100">
        <v>1.3582000000000001</v>
      </c>
      <c r="L2862" s="1"/>
    </row>
    <row r="2863" spans="10:12" x14ac:dyDescent="0.35">
      <c r="J2863" s="105">
        <v>40245</v>
      </c>
      <c r="K2863" s="100">
        <v>1.3662000000000001</v>
      </c>
      <c r="L2863" s="1"/>
    </row>
    <row r="2864" spans="10:12" x14ac:dyDescent="0.35">
      <c r="J2864" s="105">
        <v>40246</v>
      </c>
      <c r="K2864" s="100">
        <v>1.3556999999999999</v>
      </c>
      <c r="L2864" s="1"/>
    </row>
    <row r="2865" spans="10:12" x14ac:dyDescent="0.35">
      <c r="J2865" s="105">
        <v>40247</v>
      </c>
      <c r="K2865" s="100">
        <v>1.361</v>
      </c>
      <c r="L2865" s="1"/>
    </row>
    <row r="2866" spans="10:12" x14ac:dyDescent="0.35">
      <c r="J2866" s="105">
        <v>40248</v>
      </c>
      <c r="K2866" s="100">
        <v>1.3656999999999999</v>
      </c>
      <c r="L2866" s="1"/>
    </row>
    <row r="2867" spans="10:12" x14ac:dyDescent="0.35">
      <c r="J2867" s="105">
        <v>40249</v>
      </c>
      <c r="K2867" s="100">
        <v>1.3765000000000001</v>
      </c>
      <c r="L2867" s="1"/>
    </row>
    <row r="2868" spans="10:12" x14ac:dyDescent="0.35">
      <c r="J2868" s="105">
        <v>40252</v>
      </c>
      <c r="K2868" s="100">
        <v>1.3705000000000001</v>
      </c>
      <c r="L2868" s="1"/>
    </row>
    <row r="2869" spans="10:12" x14ac:dyDescent="0.35">
      <c r="J2869" s="105">
        <v>40253</v>
      </c>
      <c r="K2869" s="100">
        <v>1.3723000000000001</v>
      </c>
      <c r="L2869" s="1"/>
    </row>
    <row r="2870" spans="10:12" x14ac:dyDescent="0.35">
      <c r="J2870" s="105">
        <v>40254</v>
      </c>
      <c r="K2870" s="100">
        <v>1.3755999999999999</v>
      </c>
      <c r="L2870" s="1"/>
    </row>
    <row r="2871" spans="10:12" x14ac:dyDescent="0.35">
      <c r="J2871" s="105">
        <v>40255</v>
      </c>
      <c r="K2871" s="100">
        <v>1.3660000000000001</v>
      </c>
      <c r="L2871" s="1"/>
    </row>
    <row r="2872" spans="10:12" x14ac:dyDescent="0.35">
      <c r="J2872" s="105">
        <v>40256</v>
      </c>
      <c r="K2872" s="100">
        <v>1.3548</v>
      </c>
      <c r="L2872" s="1"/>
    </row>
    <row r="2873" spans="10:12" x14ac:dyDescent="0.35">
      <c r="J2873" s="105">
        <v>40259</v>
      </c>
      <c r="K2873" s="100">
        <v>1.3471</v>
      </c>
      <c r="L2873" s="1"/>
    </row>
    <row r="2874" spans="10:12" x14ac:dyDescent="0.35">
      <c r="J2874" s="105">
        <v>40260</v>
      </c>
      <c r="K2874" s="100">
        <v>1.3519000000000001</v>
      </c>
      <c r="L2874" s="1"/>
    </row>
    <row r="2875" spans="10:12" x14ac:dyDescent="0.35">
      <c r="J2875" s="105">
        <v>40261</v>
      </c>
      <c r="K2875" s="100">
        <v>1.3338000000000001</v>
      </c>
      <c r="L2875" s="1"/>
    </row>
    <row r="2876" spans="10:12" x14ac:dyDescent="0.35">
      <c r="J2876" s="105">
        <v>40262</v>
      </c>
      <c r="K2876" s="100">
        <v>1.3355999999999999</v>
      </c>
      <c r="L2876" s="1"/>
    </row>
    <row r="2877" spans="10:12" x14ac:dyDescent="0.35">
      <c r="J2877" s="105">
        <v>40263</v>
      </c>
      <c r="K2877" s="100">
        <v>1.3352999999999999</v>
      </c>
      <c r="L2877" s="1"/>
    </row>
    <row r="2878" spans="10:12" x14ac:dyDescent="0.35">
      <c r="J2878" s="105">
        <v>40268</v>
      </c>
      <c r="K2878" s="100">
        <v>1.3471</v>
      </c>
      <c r="L2878" s="1"/>
    </row>
    <row r="2879" spans="10:12" x14ac:dyDescent="0.35">
      <c r="J2879" s="105">
        <v>40268</v>
      </c>
      <c r="K2879" s="100">
        <v>1.3482000000000001</v>
      </c>
      <c r="L2879" s="1"/>
    </row>
    <row r="2880" spans="10:12" x14ac:dyDescent="0.35">
      <c r="J2880" s="105">
        <v>40268</v>
      </c>
      <c r="K2880" s="100">
        <v>1.3479000000000001</v>
      </c>
      <c r="L2880" s="1"/>
    </row>
    <row r="2881" spans="10:12" x14ac:dyDescent="0.35">
      <c r="J2881" s="105">
        <v>40269</v>
      </c>
      <c r="K2881" s="100">
        <v>1.3468</v>
      </c>
      <c r="L2881" s="1"/>
    </row>
    <row r="2882" spans="10:12" x14ac:dyDescent="0.35">
      <c r="J2882" s="105">
        <v>40274</v>
      </c>
      <c r="K2882" s="100">
        <v>1.3395999999999999</v>
      </c>
      <c r="L2882" s="1"/>
    </row>
    <row r="2883" spans="10:12" x14ac:dyDescent="0.35">
      <c r="J2883" s="105">
        <v>40275</v>
      </c>
      <c r="K2883" s="100">
        <v>1.3340000000000001</v>
      </c>
      <c r="L2883" s="1"/>
    </row>
    <row r="2884" spans="10:12" x14ac:dyDescent="0.35">
      <c r="J2884" s="105">
        <v>40276</v>
      </c>
      <c r="K2884" s="100">
        <v>1.3295999999999999</v>
      </c>
      <c r="L2884" s="1"/>
    </row>
    <row r="2885" spans="10:12" x14ac:dyDescent="0.35">
      <c r="J2885" s="105">
        <v>40277</v>
      </c>
      <c r="K2885" s="100">
        <v>1.3384</v>
      </c>
      <c r="L2885" s="1"/>
    </row>
    <row r="2886" spans="10:12" x14ac:dyDescent="0.35">
      <c r="J2886" s="105">
        <v>40280</v>
      </c>
      <c r="K2886" s="100">
        <v>1.3585</v>
      </c>
      <c r="L2886" s="1"/>
    </row>
    <row r="2887" spans="10:12" x14ac:dyDescent="0.35">
      <c r="J2887" s="105">
        <v>40281</v>
      </c>
      <c r="K2887" s="100">
        <v>1.3583000000000001</v>
      </c>
      <c r="L2887" s="1"/>
    </row>
    <row r="2888" spans="10:12" x14ac:dyDescent="0.35">
      <c r="J2888" s="105">
        <v>40282</v>
      </c>
      <c r="K2888" s="100">
        <v>1.3614999999999999</v>
      </c>
      <c r="L2888" s="1"/>
    </row>
    <row r="2889" spans="10:12" x14ac:dyDescent="0.35">
      <c r="J2889" s="105">
        <v>40283</v>
      </c>
      <c r="K2889" s="100">
        <v>1.3544</v>
      </c>
      <c r="L2889" s="1"/>
    </row>
    <row r="2890" spans="10:12" x14ac:dyDescent="0.35">
      <c r="J2890" s="105">
        <v>40284</v>
      </c>
      <c r="K2890" s="100">
        <v>1.3534999999999999</v>
      </c>
      <c r="L2890" s="1"/>
    </row>
    <row r="2891" spans="10:12" x14ac:dyDescent="0.35">
      <c r="J2891" s="105">
        <v>40287</v>
      </c>
      <c r="K2891" s="100">
        <v>1.3431999999999999</v>
      </c>
      <c r="L2891" s="1"/>
    </row>
    <row r="2892" spans="10:12" x14ac:dyDescent="0.35">
      <c r="J2892" s="105">
        <v>40288</v>
      </c>
      <c r="K2892" s="100">
        <v>1.3486</v>
      </c>
      <c r="L2892" s="1"/>
    </row>
    <row r="2893" spans="10:12" x14ac:dyDescent="0.35">
      <c r="J2893" s="105">
        <v>40289</v>
      </c>
      <c r="K2893" s="100">
        <v>1.3372999999999999</v>
      </c>
      <c r="L2893" s="1"/>
    </row>
    <row r="2894" spans="10:12" x14ac:dyDescent="0.35">
      <c r="J2894" s="105">
        <v>40290</v>
      </c>
      <c r="K2894" s="100">
        <v>1.3339000000000001</v>
      </c>
      <c r="L2894" s="1"/>
    </row>
    <row r="2895" spans="10:12" x14ac:dyDescent="0.35">
      <c r="J2895" s="105">
        <v>40291</v>
      </c>
      <c r="K2895" s="100">
        <v>1.3310999999999999</v>
      </c>
      <c r="L2895" s="1"/>
    </row>
    <row r="2896" spans="10:12" x14ac:dyDescent="0.35">
      <c r="J2896" s="105">
        <v>40294</v>
      </c>
      <c r="K2896" s="100">
        <v>1.3321000000000001</v>
      </c>
      <c r="L2896" s="1"/>
    </row>
    <row r="2897" spans="10:12" x14ac:dyDescent="0.35">
      <c r="J2897" s="105">
        <v>40295</v>
      </c>
      <c r="K2897" s="100">
        <v>1.329</v>
      </c>
      <c r="L2897" s="1"/>
    </row>
    <row r="2898" spans="10:12" x14ac:dyDescent="0.35">
      <c r="J2898" s="105">
        <v>40298</v>
      </c>
      <c r="K2898" s="100">
        <v>1.3245</v>
      </c>
      <c r="L2898" s="1"/>
    </row>
    <row r="2899" spans="10:12" x14ac:dyDescent="0.35">
      <c r="J2899" s="105">
        <v>40298</v>
      </c>
      <c r="K2899" s="100">
        <v>1.3255999999999999</v>
      </c>
      <c r="L2899" s="1"/>
    </row>
    <row r="2900" spans="10:12" x14ac:dyDescent="0.35">
      <c r="J2900" s="105">
        <v>40298</v>
      </c>
      <c r="K2900" s="100">
        <v>1.3314999999999999</v>
      </c>
      <c r="L2900" s="1"/>
    </row>
    <row r="2901" spans="10:12" x14ac:dyDescent="0.35">
      <c r="J2901" s="105">
        <v>40301</v>
      </c>
      <c r="K2901" s="100">
        <v>1.3238000000000001</v>
      </c>
      <c r="L2901" s="1"/>
    </row>
    <row r="2902" spans="10:12" x14ac:dyDescent="0.35">
      <c r="J2902" s="105">
        <v>40302</v>
      </c>
      <c r="K2902" s="100">
        <v>1.3089</v>
      </c>
      <c r="L2902" s="1"/>
    </row>
    <row r="2903" spans="10:12" x14ac:dyDescent="0.35">
      <c r="J2903" s="105">
        <v>40303</v>
      </c>
      <c r="K2903" s="100">
        <v>1.2924</v>
      </c>
      <c r="L2903" s="1"/>
    </row>
    <row r="2904" spans="10:12" x14ac:dyDescent="0.35">
      <c r="J2904" s="105">
        <v>40304</v>
      </c>
      <c r="K2904" s="100">
        <v>1.2726999999999999</v>
      </c>
      <c r="L2904" s="1"/>
    </row>
    <row r="2905" spans="10:12" x14ac:dyDescent="0.35">
      <c r="J2905" s="105">
        <v>40305</v>
      </c>
      <c r="K2905" s="100">
        <v>1.2746</v>
      </c>
      <c r="L2905" s="1"/>
    </row>
    <row r="2906" spans="10:12" x14ac:dyDescent="0.35">
      <c r="J2906" s="105">
        <v>40308</v>
      </c>
      <c r="K2906" s="100">
        <v>1.2968999999999999</v>
      </c>
      <c r="L2906" s="1"/>
    </row>
    <row r="2907" spans="10:12" x14ac:dyDescent="0.35">
      <c r="J2907" s="105">
        <v>40309</v>
      </c>
      <c r="K2907" s="100">
        <v>1.2698</v>
      </c>
      <c r="L2907" s="1"/>
    </row>
    <row r="2908" spans="10:12" x14ac:dyDescent="0.35">
      <c r="J2908" s="105">
        <v>40310</v>
      </c>
      <c r="K2908" s="100">
        <v>1.2685999999999999</v>
      </c>
      <c r="L2908" s="1"/>
    </row>
    <row r="2909" spans="10:12" x14ac:dyDescent="0.35">
      <c r="J2909" s="105">
        <v>40311</v>
      </c>
      <c r="K2909" s="100">
        <v>1.2586999999999999</v>
      </c>
      <c r="L2909" s="1"/>
    </row>
    <row r="2910" spans="10:12" x14ac:dyDescent="0.35">
      <c r="J2910" s="105">
        <v>40312</v>
      </c>
      <c r="K2910" s="100">
        <v>1.2492000000000001</v>
      </c>
      <c r="L2910" s="1"/>
    </row>
    <row r="2911" spans="10:12" x14ac:dyDescent="0.35">
      <c r="J2911" s="105">
        <v>40315</v>
      </c>
      <c r="K2911" s="100">
        <v>1.2349000000000001</v>
      </c>
      <c r="L2911" s="1"/>
    </row>
    <row r="2912" spans="10:12" x14ac:dyDescent="0.35">
      <c r="J2912" s="105">
        <v>40316</v>
      </c>
      <c r="K2912" s="100">
        <v>1.2427999999999999</v>
      </c>
      <c r="L2912" s="1"/>
    </row>
    <row r="2913" spans="10:12" x14ac:dyDescent="0.35">
      <c r="J2913" s="105">
        <v>40317</v>
      </c>
      <c r="K2913" s="100">
        <v>1.2270000000000001</v>
      </c>
      <c r="L2913" s="1"/>
    </row>
    <row r="2914" spans="10:12" x14ac:dyDescent="0.35">
      <c r="J2914" s="105">
        <v>40318</v>
      </c>
      <c r="K2914" s="100">
        <v>1.2334000000000001</v>
      </c>
      <c r="L2914" s="1"/>
    </row>
    <row r="2915" spans="10:12" x14ac:dyDescent="0.35">
      <c r="J2915" s="105">
        <v>40319</v>
      </c>
      <c r="K2915" s="100">
        <v>1.2497</v>
      </c>
      <c r="L2915" s="1"/>
    </row>
    <row r="2916" spans="10:12" x14ac:dyDescent="0.35">
      <c r="J2916" s="105">
        <v>40322</v>
      </c>
      <c r="K2916" s="100">
        <v>1.236</v>
      </c>
      <c r="L2916" s="1"/>
    </row>
    <row r="2917" spans="10:12" x14ac:dyDescent="0.35">
      <c r="J2917" s="105">
        <v>40323</v>
      </c>
      <c r="K2917" s="100">
        <v>1.2222999999999999</v>
      </c>
      <c r="L2917" s="1"/>
    </row>
    <row r="2918" spans="10:12" x14ac:dyDescent="0.35">
      <c r="J2918" s="105">
        <v>40324</v>
      </c>
      <c r="K2918" s="100">
        <v>1.2309000000000001</v>
      </c>
      <c r="L2918" s="1"/>
    </row>
    <row r="2919" spans="10:12" x14ac:dyDescent="0.35">
      <c r="J2919" s="105">
        <v>40325</v>
      </c>
      <c r="K2919" s="100">
        <v>1.2255</v>
      </c>
      <c r="L2919" s="1"/>
    </row>
    <row r="2920" spans="10:12" x14ac:dyDescent="0.35">
      <c r="J2920" s="105">
        <v>40326</v>
      </c>
      <c r="K2920" s="100">
        <v>1.2383999999999999</v>
      </c>
      <c r="L2920" s="1"/>
    </row>
    <row r="2921" spans="10:12" x14ac:dyDescent="0.35">
      <c r="J2921" s="105">
        <v>40329</v>
      </c>
      <c r="K2921" s="100">
        <v>1.2306999999999999</v>
      </c>
      <c r="L2921" s="1"/>
    </row>
    <row r="2922" spans="10:12" x14ac:dyDescent="0.35">
      <c r="J2922" s="105">
        <v>40330</v>
      </c>
      <c r="K2922" s="100">
        <v>1.2155</v>
      </c>
      <c r="L2922" s="1"/>
    </row>
    <row r="2923" spans="10:12" x14ac:dyDescent="0.35">
      <c r="J2923" s="105">
        <v>40331</v>
      </c>
      <c r="K2923" s="100">
        <v>1.2218</v>
      </c>
      <c r="L2923" s="1"/>
    </row>
    <row r="2924" spans="10:12" x14ac:dyDescent="0.35">
      <c r="J2924" s="105">
        <v>40332</v>
      </c>
      <c r="K2924" s="100">
        <v>1.2267999999999999</v>
      </c>
      <c r="L2924" s="1"/>
    </row>
    <row r="2925" spans="10:12" x14ac:dyDescent="0.35">
      <c r="J2925" s="105">
        <v>40333</v>
      </c>
      <c r="K2925" s="100">
        <v>1.206</v>
      </c>
      <c r="L2925" s="1"/>
    </row>
    <row r="2926" spans="10:12" x14ac:dyDescent="0.35">
      <c r="J2926" s="105">
        <v>40336</v>
      </c>
      <c r="K2926" s="100">
        <v>1.1959</v>
      </c>
      <c r="L2926" s="1"/>
    </row>
    <row r="2927" spans="10:12" x14ac:dyDescent="0.35">
      <c r="J2927" s="105">
        <v>40337</v>
      </c>
      <c r="K2927" s="100">
        <v>1.1941999999999999</v>
      </c>
      <c r="L2927" s="1"/>
    </row>
    <row r="2928" spans="10:12" x14ac:dyDescent="0.35">
      <c r="J2928" s="105">
        <v>40338</v>
      </c>
      <c r="K2928" s="100">
        <v>1.2010000000000001</v>
      </c>
      <c r="L2928" s="1"/>
    </row>
    <row r="2929" spans="10:12" x14ac:dyDescent="0.35">
      <c r="J2929" s="105">
        <v>40339</v>
      </c>
      <c r="K2929" s="100">
        <v>1.2044999999999999</v>
      </c>
      <c r="L2929" s="1"/>
    </row>
    <row r="2930" spans="10:12" x14ac:dyDescent="0.35">
      <c r="J2930" s="105">
        <v>40340</v>
      </c>
      <c r="K2930" s="100">
        <v>1.2126999999999999</v>
      </c>
      <c r="L2930" s="1"/>
    </row>
    <row r="2931" spans="10:12" x14ac:dyDescent="0.35">
      <c r="J2931" s="105">
        <v>40343</v>
      </c>
      <c r="K2931" s="100">
        <v>1.2249000000000001</v>
      </c>
      <c r="L2931" s="1"/>
    </row>
    <row r="2932" spans="10:12" x14ac:dyDescent="0.35">
      <c r="J2932" s="105">
        <v>40344</v>
      </c>
      <c r="K2932" s="100">
        <v>1.2258</v>
      </c>
      <c r="L2932" s="1"/>
    </row>
    <row r="2933" spans="10:12" x14ac:dyDescent="0.35">
      <c r="J2933" s="105">
        <v>40345</v>
      </c>
      <c r="K2933" s="100">
        <v>1.2277</v>
      </c>
      <c r="L2933" s="1"/>
    </row>
    <row r="2934" spans="10:12" x14ac:dyDescent="0.35">
      <c r="J2934" s="105">
        <v>40346</v>
      </c>
      <c r="K2934" s="100">
        <v>1.2363</v>
      </c>
      <c r="L2934" s="1"/>
    </row>
    <row r="2935" spans="10:12" x14ac:dyDescent="0.35">
      <c r="J2935" s="105">
        <v>40347</v>
      </c>
      <c r="K2935" s="100">
        <v>1.2372000000000001</v>
      </c>
      <c r="L2935" s="1"/>
    </row>
    <row r="2936" spans="10:12" x14ac:dyDescent="0.35">
      <c r="J2936" s="105">
        <v>40350</v>
      </c>
      <c r="K2936" s="100">
        <v>1.2391000000000001</v>
      </c>
      <c r="L2936" s="1"/>
    </row>
    <row r="2937" spans="10:12" x14ac:dyDescent="0.35">
      <c r="J2937" s="105">
        <v>40351</v>
      </c>
      <c r="K2937" s="100">
        <v>1.2258</v>
      </c>
      <c r="L2937" s="1"/>
    </row>
    <row r="2938" spans="10:12" x14ac:dyDescent="0.35">
      <c r="J2938" s="105">
        <v>40352</v>
      </c>
      <c r="K2938" s="100">
        <v>1.2271000000000001</v>
      </c>
      <c r="L2938" s="1"/>
    </row>
    <row r="2939" spans="10:12" x14ac:dyDescent="0.35">
      <c r="J2939" s="105">
        <v>40353</v>
      </c>
      <c r="K2939" s="100">
        <v>1.2262</v>
      </c>
      <c r="L2939" s="1"/>
    </row>
    <row r="2940" spans="10:12" x14ac:dyDescent="0.35">
      <c r="J2940" s="105">
        <v>40354</v>
      </c>
      <c r="K2940" s="100">
        <v>1.2294</v>
      </c>
      <c r="L2940" s="1"/>
    </row>
    <row r="2941" spans="10:12" x14ac:dyDescent="0.35">
      <c r="J2941" s="105">
        <v>40359</v>
      </c>
      <c r="K2941" s="100">
        <v>1.2339</v>
      </c>
      <c r="L2941" s="1"/>
    </row>
    <row r="2942" spans="10:12" x14ac:dyDescent="0.35">
      <c r="J2942" s="105">
        <v>40359</v>
      </c>
      <c r="K2942" s="100">
        <v>1.2198</v>
      </c>
      <c r="L2942" s="1"/>
    </row>
    <row r="2943" spans="10:12" x14ac:dyDescent="0.35">
      <c r="J2943" s="105">
        <v>40359</v>
      </c>
      <c r="K2943" s="100">
        <v>1.2271000000000001</v>
      </c>
      <c r="L2943" s="1"/>
    </row>
    <row r="2944" spans="10:12" x14ac:dyDescent="0.35">
      <c r="J2944" s="105">
        <v>40360</v>
      </c>
      <c r="K2944" s="100">
        <v>1.2327999999999999</v>
      </c>
      <c r="L2944" s="1"/>
    </row>
    <row r="2945" spans="10:12" x14ac:dyDescent="0.35">
      <c r="J2945" s="105">
        <v>40361</v>
      </c>
      <c r="K2945" s="100">
        <v>1.2547999999999999</v>
      </c>
      <c r="L2945" s="1"/>
    </row>
    <row r="2946" spans="10:12" x14ac:dyDescent="0.35">
      <c r="J2946" s="105">
        <v>40364</v>
      </c>
      <c r="K2946" s="100">
        <v>1.2531000000000001</v>
      </c>
      <c r="L2946" s="1"/>
    </row>
    <row r="2947" spans="10:12" x14ac:dyDescent="0.35">
      <c r="J2947" s="105">
        <v>40365</v>
      </c>
      <c r="K2947" s="100">
        <v>1.2579</v>
      </c>
      <c r="L2947" s="1"/>
    </row>
    <row r="2948" spans="10:12" x14ac:dyDescent="0.35">
      <c r="J2948" s="105">
        <v>40366</v>
      </c>
      <c r="K2948" s="100">
        <v>1.2566999999999999</v>
      </c>
      <c r="L2948" s="1"/>
    </row>
    <row r="2949" spans="10:12" x14ac:dyDescent="0.35">
      <c r="J2949" s="105">
        <v>40367</v>
      </c>
      <c r="K2949" s="100">
        <v>1.266</v>
      </c>
      <c r="L2949" s="1"/>
    </row>
    <row r="2950" spans="10:12" x14ac:dyDescent="0.35">
      <c r="J2950" s="105">
        <v>40368</v>
      </c>
      <c r="K2950" s="100">
        <v>1.2637</v>
      </c>
      <c r="L2950" s="1"/>
    </row>
    <row r="2951" spans="10:12" x14ac:dyDescent="0.35">
      <c r="J2951" s="105">
        <v>40371</v>
      </c>
      <c r="K2951" s="100">
        <v>1.2572000000000001</v>
      </c>
      <c r="L2951" s="1"/>
    </row>
    <row r="2952" spans="10:12" x14ac:dyDescent="0.35">
      <c r="J2952" s="105">
        <v>40372</v>
      </c>
      <c r="K2952" s="100">
        <v>1.2568999999999999</v>
      </c>
      <c r="L2952" s="1"/>
    </row>
    <row r="2953" spans="10:12" x14ac:dyDescent="0.35">
      <c r="J2953" s="105">
        <v>40373</v>
      </c>
      <c r="K2953" s="100">
        <v>1.2703</v>
      </c>
      <c r="L2953" s="1"/>
    </row>
    <row r="2954" spans="10:12" x14ac:dyDescent="0.35">
      <c r="J2954" s="105">
        <v>40374</v>
      </c>
      <c r="K2954" s="100">
        <v>1.2827999999999999</v>
      </c>
      <c r="L2954" s="1"/>
    </row>
    <row r="2955" spans="10:12" x14ac:dyDescent="0.35">
      <c r="J2955" s="105">
        <v>40375</v>
      </c>
      <c r="K2955" s="100">
        <v>1.3</v>
      </c>
      <c r="L2955" s="1"/>
    </row>
    <row r="2956" spans="10:12" x14ac:dyDescent="0.35">
      <c r="J2956" s="105">
        <v>40378</v>
      </c>
      <c r="K2956" s="100">
        <v>1.2957000000000001</v>
      </c>
      <c r="L2956" s="1"/>
    </row>
    <row r="2957" spans="10:12" x14ac:dyDescent="0.35">
      <c r="J2957" s="105">
        <v>40379</v>
      </c>
      <c r="K2957" s="100">
        <v>1.2844</v>
      </c>
      <c r="L2957" s="1"/>
    </row>
    <row r="2958" spans="10:12" x14ac:dyDescent="0.35">
      <c r="J2958" s="105">
        <v>40380</v>
      </c>
      <c r="K2958" s="100">
        <v>1.2817000000000001</v>
      </c>
      <c r="L2958" s="1"/>
    </row>
    <row r="2959" spans="10:12" x14ac:dyDescent="0.35">
      <c r="J2959" s="105">
        <v>40381</v>
      </c>
      <c r="K2959" s="100">
        <v>1.2849999999999999</v>
      </c>
      <c r="L2959" s="1"/>
    </row>
    <row r="2960" spans="10:12" x14ac:dyDescent="0.35">
      <c r="J2960" s="105">
        <v>40382</v>
      </c>
      <c r="K2960" s="100">
        <v>1.2897000000000001</v>
      </c>
      <c r="L2960" s="1"/>
    </row>
    <row r="2961" spans="10:12" x14ac:dyDescent="0.35">
      <c r="J2961" s="105">
        <v>40385</v>
      </c>
      <c r="K2961" s="100">
        <v>1.2930999999999999</v>
      </c>
      <c r="L2961" s="1"/>
    </row>
    <row r="2962" spans="10:12" x14ac:dyDescent="0.35">
      <c r="J2962" s="105">
        <v>40386</v>
      </c>
      <c r="K2962" s="100">
        <v>1.3032999999999999</v>
      </c>
      <c r="L2962" s="1"/>
    </row>
    <row r="2963" spans="10:12" x14ac:dyDescent="0.35">
      <c r="J2963" s="105">
        <v>40387</v>
      </c>
      <c r="K2963" s="100">
        <v>1.2991999999999999</v>
      </c>
      <c r="L2963" s="1"/>
    </row>
    <row r="2964" spans="10:12" x14ac:dyDescent="0.35">
      <c r="J2964" s="105">
        <v>40390</v>
      </c>
      <c r="K2964" s="100">
        <v>1.3069</v>
      </c>
      <c r="L2964" s="1"/>
    </row>
    <row r="2965" spans="10:12" x14ac:dyDescent="0.35">
      <c r="J2965" s="105">
        <v>40390</v>
      </c>
      <c r="K2965" s="100">
        <v>1.3028</v>
      </c>
      <c r="L2965" s="1"/>
    </row>
    <row r="2966" spans="10:12" x14ac:dyDescent="0.35">
      <c r="J2966" s="105">
        <v>40392</v>
      </c>
      <c r="K2966" s="100">
        <v>1.3072999999999999</v>
      </c>
      <c r="L2966" s="1"/>
    </row>
    <row r="2967" spans="10:12" x14ac:dyDescent="0.35">
      <c r="J2967" s="105">
        <v>40393</v>
      </c>
      <c r="K2967" s="100">
        <v>1.3221000000000001</v>
      </c>
      <c r="L2967" s="1"/>
    </row>
    <row r="2968" spans="10:12" x14ac:dyDescent="0.35">
      <c r="J2968" s="105">
        <v>40394</v>
      </c>
      <c r="K2968" s="100">
        <v>1.3206</v>
      </c>
      <c r="L2968" s="1"/>
    </row>
    <row r="2969" spans="10:12" x14ac:dyDescent="0.35">
      <c r="J2969" s="105">
        <v>40395</v>
      </c>
      <c r="K2969" s="100">
        <v>1.3184</v>
      </c>
      <c r="L2969" s="1"/>
    </row>
    <row r="2970" spans="10:12" x14ac:dyDescent="0.35">
      <c r="J2970" s="105">
        <v>40396</v>
      </c>
      <c r="K2970" s="100">
        <v>1.3176000000000001</v>
      </c>
      <c r="L2970" s="1"/>
    </row>
    <row r="2971" spans="10:12" x14ac:dyDescent="0.35">
      <c r="J2971" s="105">
        <v>40399</v>
      </c>
      <c r="K2971" s="100">
        <v>1.3252999999999999</v>
      </c>
      <c r="L2971" s="1"/>
    </row>
    <row r="2972" spans="10:12" x14ac:dyDescent="0.35">
      <c r="J2972" s="105">
        <v>40400</v>
      </c>
      <c r="K2972" s="100">
        <v>1.3132999999999999</v>
      </c>
      <c r="L2972" s="1"/>
    </row>
    <row r="2973" spans="10:12" x14ac:dyDescent="0.35">
      <c r="J2973" s="105">
        <v>40401</v>
      </c>
      <c r="K2973" s="100">
        <v>1.3016000000000001</v>
      </c>
      <c r="L2973" s="1"/>
    </row>
    <row r="2974" spans="10:12" x14ac:dyDescent="0.35">
      <c r="J2974" s="105">
        <v>40402</v>
      </c>
      <c r="K2974" s="100">
        <v>1.2789999999999999</v>
      </c>
      <c r="L2974" s="1"/>
    </row>
    <row r="2975" spans="10:12" x14ac:dyDescent="0.35">
      <c r="J2975" s="105">
        <v>40403</v>
      </c>
      <c r="K2975" s="100">
        <v>1.2799</v>
      </c>
      <c r="L2975" s="1"/>
    </row>
    <row r="2976" spans="10:12" x14ac:dyDescent="0.35">
      <c r="J2976" s="105">
        <v>40406</v>
      </c>
      <c r="K2976" s="100">
        <v>1.282</v>
      </c>
      <c r="L2976" s="1"/>
    </row>
    <row r="2977" spans="10:12" x14ac:dyDescent="0.35">
      <c r="J2977" s="105">
        <v>40407</v>
      </c>
      <c r="K2977" s="100">
        <v>1.286</v>
      </c>
      <c r="L2977" s="1"/>
    </row>
    <row r="2978" spans="10:12" x14ac:dyDescent="0.35">
      <c r="J2978" s="105">
        <v>40408</v>
      </c>
      <c r="K2978" s="100">
        <v>1.288</v>
      </c>
      <c r="L2978" s="1"/>
    </row>
    <row r="2979" spans="10:12" x14ac:dyDescent="0.35">
      <c r="J2979" s="105">
        <v>40409</v>
      </c>
      <c r="K2979" s="100">
        <v>1.2836000000000001</v>
      </c>
      <c r="L2979" s="1"/>
    </row>
    <row r="2980" spans="10:12" x14ac:dyDescent="0.35">
      <c r="J2980" s="105">
        <v>40410</v>
      </c>
      <c r="K2980" s="100">
        <v>1.2710999999999999</v>
      </c>
      <c r="L2980" s="1"/>
    </row>
    <row r="2981" spans="10:12" x14ac:dyDescent="0.35">
      <c r="J2981" s="105">
        <v>40413</v>
      </c>
      <c r="K2981" s="100">
        <v>1.2704</v>
      </c>
      <c r="L2981" s="1"/>
    </row>
    <row r="2982" spans="10:12" x14ac:dyDescent="0.35">
      <c r="J2982" s="105">
        <v>40414</v>
      </c>
      <c r="K2982" s="100">
        <v>1.2611000000000001</v>
      </c>
      <c r="L2982" s="1"/>
    </row>
    <row r="2983" spans="10:12" x14ac:dyDescent="0.35">
      <c r="J2983" s="105">
        <v>40415</v>
      </c>
      <c r="K2983" s="100">
        <v>1.2613000000000001</v>
      </c>
      <c r="L2983" s="1"/>
    </row>
    <row r="2984" spans="10:12" x14ac:dyDescent="0.35">
      <c r="J2984" s="105">
        <v>40416</v>
      </c>
      <c r="K2984" s="100">
        <v>1.2693000000000001</v>
      </c>
      <c r="L2984" s="1"/>
    </row>
    <row r="2985" spans="10:12" x14ac:dyDescent="0.35">
      <c r="J2985" s="105">
        <v>40417</v>
      </c>
      <c r="K2985" s="100">
        <v>1.2713000000000001</v>
      </c>
      <c r="L2985" s="1"/>
    </row>
    <row r="2986" spans="10:12" x14ac:dyDescent="0.35">
      <c r="J2986" s="105">
        <v>40421</v>
      </c>
      <c r="K2986" s="100">
        <v>1.27</v>
      </c>
      <c r="L2986" s="1"/>
    </row>
    <row r="2987" spans="10:12" x14ac:dyDescent="0.35">
      <c r="J2987" s="105">
        <v>40421</v>
      </c>
      <c r="K2987" s="100">
        <v>1.268</v>
      </c>
      <c r="L2987" s="1"/>
    </row>
    <row r="2988" spans="10:12" x14ac:dyDescent="0.35">
      <c r="J2988" s="105">
        <v>40422</v>
      </c>
      <c r="K2988" s="100">
        <v>1.28</v>
      </c>
      <c r="L2988" s="1"/>
    </row>
    <row r="2989" spans="10:12" x14ac:dyDescent="0.35">
      <c r="J2989" s="105">
        <v>40423</v>
      </c>
      <c r="K2989" s="100">
        <v>1.2818000000000001</v>
      </c>
      <c r="L2989" s="1"/>
    </row>
    <row r="2990" spans="10:12" x14ac:dyDescent="0.35">
      <c r="J2990" s="105">
        <v>40424</v>
      </c>
      <c r="K2990" s="100">
        <v>1.2834000000000001</v>
      </c>
      <c r="L2990" s="1"/>
    </row>
    <row r="2991" spans="10:12" x14ac:dyDescent="0.35">
      <c r="J2991" s="105">
        <v>40427</v>
      </c>
      <c r="K2991" s="100">
        <v>1.2874000000000001</v>
      </c>
      <c r="L2991" s="1"/>
    </row>
    <row r="2992" spans="10:12" x14ac:dyDescent="0.35">
      <c r="J2992" s="105">
        <v>40428</v>
      </c>
      <c r="K2992" s="100">
        <v>1.2744</v>
      </c>
      <c r="L2992" s="1"/>
    </row>
    <row r="2993" spans="10:12" x14ac:dyDescent="0.35">
      <c r="J2993" s="105">
        <v>40429</v>
      </c>
      <c r="K2993" s="100">
        <v>1.2697000000000001</v>
      </c>
      <c r="L2993" s="1"/>
    </row>
    <row r="2994" spans="10:12" x14ac:dyDescent="0.35">
      <c r="J2994" s="105">
        <v>40430</v>
      </c>
      <c r="K2994" s="100">
        <v>1.2715000000000001</v>
      </c>
      <c r="L2994" s="1"/>
    </row>
    <row r="2995" spans="10:12" x14ac:dyDescent="0.35">
      <c r="J2995" s="105">
        <v>40431</v>
      </c>
      <c r="K2995" s="100">
        <v>1.2725</v>
      </c>
      <c r="L2995" s="1"/>
    </row>
    <row r="2996" spans="10:12" x14ac:dyDescent="0.35">
      <c r="J2996" s="105">
        <v>40434</v>
      </c>
      <c r="K2996" s="100">
        <v>1.2801</v>
      </c>
      <c r="L2996" s="1"/>
    </row>
    <row r="2997" spans="10:12" x14ac:dyDescent="0.35">
      <c r="J2997" s="105">
        <v>40435</v>
      </c>
      <c r="K2997" s="100">
        <v>1.2849999999999999</v>
      </c>
      <c r="L2997" s="1"/>
    </row>
    <row r="2998" spans="10:12" x14ac:dyDescent="0.35">
      <c r="J2998" s="105">
        <v>40436</v>
      </c>
      <c r="K2998" s="100">
        <v>1.2988999999999999</v>
      </c>
      <c r="L2998" s="1"/>
    </row>
    <row r="2999" spans="10:12" x14ac:dyDescent="0.35">
      <c r="J2999" s="105">
        <v>40437</v>
      </c>
      <c r="K2999" s="100">
        <v>1.3078000000000001</v>
      </c>
      <c r="L2999" s="1"/>
    </row>
    <row r="3000" spans="10:12" x14ac:dyDescent="0.35">
      <c r="J3000" s="105">
        <v>40438</v>
      </c>
      <c r="K3000" s="100">
        <v>1.306</v>
      </c>
      <c r="L3000" s="1"/>
    </row>
    <row r="3001" spans="10:12" x14ac:dyDescent="0.35">
      <c r="J3001" s="105">
        <v>40441</v>
      </c>
      <c r="K3001" s="100">
        <v>1.3073999999999999</v>
      </c>
      <c r="L3001" s="1"/>
    </row>
    <row r="3002" spans="10:12" x14ac:dyDescent="0.35">
      <c r="J3002" s="105">
        <v>40442</v>
      </c>
      <c r="K3002" s="100">
        <v>1.3120000000000001</v>
      </c>
      <c r="L3002" s="1"/>
    </row>
    <row r="3003" spans="10:12" x14ac:dyDescent="0.35">
      <c r="J3003" s="105">
        <v>40443</v>
      </c>
      <c r="K3003" s="100">
        <v>1.3364</v>
      </c>
      <c r="L3003" s="1"/>
    </row>
    <row r="3004" spans="10:12" x14ac:dyDescent="0.35">
      <c r="J3004" s="105">
        <v>40444</v>
      </c>
      <c r="K3004" s="100">
        <v>1.3323</v>
      </c>
      <c r="L3004" s="1"/>
    </row>
    <row r="3005" spans="10:12" x14ac:dyDescent="0.35">
      <c r="J3005" s="105">
        <v>40445</v>
      </c>
      <c r="K3005" s="100">
        <v>1.3411999999999999</v>
      </c>
      <c r="L3005" s="1"/>
    </row>
    <row r="3006" spans="10:12" x14ac:dyDescent="0.35">
      <c r="J3006" s="105">
        <v>40448</v>
      </c>
      <c r="K3006" s="100">
        <v>1.3476999999999999</v>
      </c>
      <c r="L3006" s="1"/>
    </row>
    <row r="3007" spans="10:12" x14ac:dyDescent="0.35">
      <c r="J3007" s="105">
        <v>40451</v>
      </c>
      <c r="K3007" s="100">
        <v>1.3460000000000001</v>
      </c>
      <c r="L3007" s="1"/>
    </row>
    <row r="3008" spans="10:12" x14ac:dyDescent="0.35">
      <c r="J3008" s="105">
        <v>40451</v>
      </c>
      <c r="K3008" s="100">
        <v>1.3611</v>
      </c>
      <c r="L3008" s="1"/>
    </row>
    <row r="3009" spans="10:12" x14ac:dyDescent="0.35">
      <c r="J3009" s="105">
        <v>40451</v>
      </c>
      <c r="K3009" s="100">
        <v>1.3648</v>
      </c>
      <c r="L3009" s="1"/>
    </row>
    <row r="3010" spans="10:12" x14ac:dyDescent="0.35">
      <c r="J3010" s="105">
        <v>40452</v>
      </c>
      <c r="K3010" s="100">
        <v>1.3726</v>
      </c>
      <c r="L3010" s="1"/>
    </row>
    <row r="3011" spans="10:12" x14ac:dyDescent="0.35">
      <c r="J3011" s="105">
        <v>40455</v>
      </c>
      <c r="K3011" s="100">
        <v>1.3705000000000001</v>
      </c>
      <c r="L3011" s="1"/>
    </row>
    <row r="3012" spans="10:12" x14ac:dyDescent="0.35">
      <c r="J3012" s="105">
        <v>40456</v>
      </c>
      <c r="K3012" s="100">
        <v>1.3779999999999999</v>
      </c>
      <c r="L3012" s="1"/>
    </row>
    <row r="3013" spans="10:12" x14ac:dyDescent="0.35">
      <c r="J3013" s="105">
        <v>40457</v>
      </c>
      <c r="K3013" s="100">
        <v>1.3855999999999999</v>
      </c>
      <c r="L3013" s="1"/>
    </row>
    <row r="3014" spans="10:12" x14ac:dyDescent="0.35">
      <c r="J3014" s="105">
        <v>40458</v>
      </c>
      <c r="K3014" s="100">
        <v>1.397</v>
      </c>
      <c r="L3014" s="1"/>
    </row>
    <row r="3015" spans="10:12" x14ac:dyDescent="0.35">
      <c r="J3015" s="105">
        <v>40459</v>
      </c>
      <c r="K3015" s="100">
        <v>1.3874</v>
      </c>
      <c r="L3015" s="1"/>
    </row>
    <row r="3016" spans="10:12" x14ac:dyDescent="0.35">
      <c r="J3016" s="105">
        <v>40462</v>
      </c>
      <c r="K3016" s="100">
        <v>1.3935999999999999</v>
      </c>
      <c r="L3016" s="1"/>
    </row>
    <row r="3017" spans="10:12" x14ac:dyDescent="0.35">
      <c r="J3017" s="105">
        <v>40463</v>
      </c>
      <c r="K3017" s="100">
        <v>1.3833</v>
      </c>
      <c r="L3017" s="1"/>
    </row>
    <row r="3018" spans="10:12" x14ac:dyDescent="0.35">
      <c r="J3018" s="105">
        <v>40464</v>
      </c>
      <c r="K3018" s="100">
        <v>1.3957999999999999</v>
      </c>
      <c r="L3018" s="1"/>
    </row>
    <row r="3019" spans="10:12" x14ac:dyDescent="0.35">
      <c r="J3019" s="105">
        <v>40465</v>
      </c>
      <c r="K3019" s="100">
        <v>1.4100999999999999</v>
      </c>
      <c r="L3019" s="1"/>
    </row>
    <row r="3020" spans="10:12" x14ac:dyDescent="0.35">
      <c r="J3020" s="105">
        <v>40466</v>
      </c>
      <c r="K3020" s="100">
        <v>1.4089</v>
      </c>
      <c r="L3020" s="1"/>
    </row>
    <row r="3021" spans="10:12" x14ac:dyDescent="0.35">
      <c r="J3021" s="105">
        <v>40469</v>
      </c>
      <c r="K3021" s="100">
        <v>1.3895999999999999</v>
      </c>
      <c r="L3021" s="1"/>
    </row>
    <row r="3022" spans="10:12" x14ac:dyDescent="0.35">
      <c r="J3022" s="105">
        <v>40470</v>
      </c>
      <c r="K3022" s="100">
        <v>1.3858999999999999</v>
      </c>
      <c r="L3022" s="1"/>
    </row>
    <row r="3023" spans="10:12" x14ac:dyDescent="0.35">
      <c r="J3023" s="105">
        <v>40471</v>
      </c>
      <c r="K3023" s="100">
        <v>1.3861000000000001</v>
      </c>
      <c r="L3023" s="1"/>
    </row>
    <row r="3024" spans="10:12" x14ac:dyDescent="0.35">
      <c r="J3024" s="105">
        <v>40472</v>
      </c>
      <c r="K3024" s="100">
        <v>1.4016</v>
      </c>
      <c r="L3024" s="1"/>
    </row>
    <row r="3025" spans="10:12" x14ac:dyDescent="0.35">
      <c r="J3025" s="105">
        <v>40473</v>
      </c>
      <c r="K3025" s="100">
        <v>1.3934</v>
      </c>
      <c r="L3025" s="1"/>
    </row>
    <row r="3026" spans="10:12" x14ac:dyDescent="0.35">
      <c r="J3026" s="105">
        <v>40476</v>
      </c>
      <c r="K3026" s="100">
        <v>1.4031</v>
      </c>
      <c r="L3026" s="1"/>
    </row>
    <row r="3027" spans="10:12" x14ac:dyDescent="0.35">
      <c r="J3027" s="105">
        <v>40477</v>
      </c>
      <c r="K3027" s="100">
        <v>1.3912</v>
      </c>
      <c r="L3027" s="1"/>
    </row>
    <row r="3028" spans="10:12" x14ac:dyDescent="0.35">
      <c r="J3028" s="105">
        <v>40478</v>
      </c>
      <c r="K3028" s="100">
        <v>1.3803000000000001</v>
      </c>
      <c r="L3028" s="1"/>
    </row>
    <row r="3029" spans="10:12" x14ac:dyDescent="0.35">
      <c r="J3029" s="105">
        <v>40482</v>
      </c>
      <c r="K3029" s="100">
        <v>1.3856999999999999</v>
      </c>
      <c r="L3029" s="1"/>
    </row>
    <row r="3030" spans="10:12" x14ac:dyDescent="0.35">
      <c r="J3030" s="105">
        <v>40482</v>
      </c>
      <c r="K3030" s="100">
        <v>1.3856999999999999</v>
      </c>
      <c r="L3030" s="1"/>
    </row>
    <row r="3031" spans="10:12" x14ac:dyDescent="0.35">
      <c r="J3031" s="105">
        <v>40483</v>
      </c>
      <c r="K3031" s="100">
        <v>1.3926000000000001</v>
      </c>
      <c r="L3031" s="1"/>
    </row>
    <row r="3032" spans="10:12" x14ac:dyDescent="0.35">
      <c r="J3032" s="105">
        <v>40484</v>
      </c>
      <c r="K3032" s="100">
        <v>1.4017999999999999</v>
      </c>
      <c r="L3032" s="1"/>
    </row>
    <row r="3033" spans="10:12" x14ac:dyDescent="0.35">
      <c r="J3033" s="105">
        <v>40485</v>
      </c>
      <c r="K3033" s="100">
        <v>1.4014</v>
      </c>
      <c r="L3033" s="1"/>
    </row>
    <row r="3034" spans="10:12" x14ac:dyDescent="0.35">
      <c r="J3034" s="105">
        <v>40486</v>
      </c>
      <c r="K3034" s="100">
        <v>1.4244000000000001</v>
      </c>
      <c r="L3034" s="1"/>
    </row>
    <row r="3035" spans="10:12" x14ac:dyDescent="0.35">
      <c r="J3035" s="105">
        <v>40487</v>
      </c>
      <c r="K3035" s="100">
        <v>1.4084000000000001</v>
      </c>
      <c r="L3035" s="1"/>
    </row>
    <row r="3036" spans="10:12" x14ac:dyDescent="0.35">
      <c r="J3036" s="105">
        <v>40490</v>
      </c>
      <c r="K3036" s="100">
        <v>1.3916999999999999</v>
      </c>
      <c r="L3036" s="1"/>
    </row>
    <row r="3037" spans="10:12" x14ac:dyDescent="0.35">
      <c r="J3037" s="105">
        <v>40491</v>
      </c>
      <c r="K3037" s="100">
        <v>1.3945000000000001</v>
      </c>
      <c r="L3037" s="1"/>
    </row>
    <row r="3038" spans="10:12" x14ac:dyDescent="0.35">
      <c r="J3038" s="105">
        <v>40492</v>
      </c>
      <c r="K3038" s="100">
        <v>1.377</v>
      </c>
      <c r="L3038" s="1"/>
    </row>
    <row r="3039" spans="10:12" x14ac:dyDescent="0.35">
      <c r="J3039" s="105">
        <v>40493</v>
      </c>
      <c r="K3039" s="100">
        <v>1.37</v>
      </c>
      <c r="L3039" s="1"/>
    </row>
    <row r="3040" spans="10:12" x14ac:dyDescent="0.35">
      <c r="J3040" s="105">
        <v>40494</v>
      </c>
      <c r="K3040" s="100">
        <v>1.3711</v>
      </c>
      <c r="L3040" s="1"/>
    </row>
    <row r="3041" spans="10:12" x14ac:dyDescent="0.35">
      <c r="J3041" s="105">
        <v>40497</v>
      </c>
      <c r="K3041" s="100">
        <v>1.3626</v>
      </c>
      <c r="L3041" s="1"/>
    </row>
    <row r="3042" spans="10:12" x14ac:dyDescent="0.35">
      <c r="J3042" s="105">
        <v>40498</v>
      </c>
      <c r="K3042" s="100">
        <v>1.3612</v>
      </c>
      <c r="L3042" s="1"/>
    </row>
    <row r="3043" spans="10:12" x14ac:dyDescent="0.35">
      <c r="J3043" s="105">
        <v>40499</v>
      </c>
      <c r="K3043" s="100">
        <v>1.3481000000000001</v>
      </c>
      <c r="L3043" s="1"/>
    </row>
    <row r="3044" spans="10:12" x14ac:dyDescent="0.35">
      <c r="J3044" s="105">
        <v>40500</v>
      </c>
      <c r="K3044" s="100">
        <v>1.3647</v>
      </c>
      <c r="L3044" s="1"/>
    </row>
    <row r="3045" spans="10:12" x14ac:dyDescent="0.35">
      <c r="J3045" s="105">
        <v>40501</v>
      </c>
      <c r="K3045" s="100">
        <v>1.3673999999999999</v>
      </c>
      <c r="L3045" s="1"/>
    </row>
    <row r="3046" spans="10:12" x14ac:dyDescent="0.35">
      <c r="J3046" s="105">
        <v>40504</v>
      </c>
      <c r="K3046" s="100">
        <v>1.3647</v>
      </c>
      <c r="L3046" s="1"/>
    </row>
    <row r="3047" spans="10:12" x14ac:dyDescent="0.35">
      <c r="J3047" s="105">
        <v>40505</v>
      </c>
      <c r="K3047" s="100">
        <v>1.3495999999999999</v>
      </c>
      <c r="L3047" s="1"/>
    </row>
    <row r="3048" spans="10:12" x14ac:dyDescent="0.35">
      <c r="J3048" s="105">
        <v>40506</v>
      </c>
      <c r="K3048" s="100">
        <v>1.3339000000000001</v>
      </c>
      <c r="L3048" s="1"/>
    </row>
    <row r="3049" spans="10:12" x14ac:dyDescent="0.35">
      <c r="J3049" s="105">
        <v>40507</v>
      </c>
      <c r="K3049" s="100">
        <v>1.3321000000000001</v>
      </c>
      <c r="L3049" s="1"/>
    </row>
    <row r="3050" spans="10:12" x14ac:dyDescent="0.35">
      <c r="J3050" s="105">
        <v>40508</v>
      </c>
      <c r="K3050" s="100">
        <v>1.3225</v>
      </c>
      <c r="L3050" s="1"/>
    </row>
    <row r="3051" spans="10:12" x14ac:dyDescent="0.35">
      <c r="J3051" s="105">
        <v>40512</v>
      </c>
      <c r="K3051" s="100">
        <v>1.3146</v>
      </c>
      <c r="L3051" s="1"/>
    </row>
    <row r="3052" spans="10:12" x14ac:dyDescent="0.35">
      <c r="J3052" s="105">
        <v>40512</v>
      </c>
      <c r="K3052" s="100">
        <v>1.2998000000000001</v>
      </c>
      <c r="L3052" s="1"/>
    </row>
    <row r="3053" spans="10:12" x14ac:dyDescent="0.35">
      <c r="J3053" s="105">
        <v>40513</v>
      </c>
      <c r="K3053" s="100">
        <v>1.3115000000000001</v>
      </c>
      <c r="L3053" s="1"/>
    </row>
    <row r="3054" spans="10:12" x14ac:dyDescent="0.35">
      <c r="J3054" s="105">
        <v>40514</v>
      </c>
      <c r="K3054" s="100">
        <v>1.3154999999999999</v>
      </c>
      <c r="L3054" s="1"/>
    </row>
    <row r="3055" spans="10:12" x14ac:dyDescent="0.35">
      <c r="J3055" s="105">
        <v>40515</v>
      </c>
      <c r="K3055" s="100">
        <v>1.3246</v>
      </c>
      <c r="L3055" s="1"/>
    </row>
    <row r="3056" spans="10:12" x14ac:dyDescent="0.35">
      <c r="J3056" s="105">
        <v>40518</v>
      </c>
      <c r="K3056" s="100">
        <v>1.3280000000000001</v>
      </c>
      <c r="L3056" s="1"/>
    </row>
    <row r="3057" spans="10:12" x14ac:dyDescent="0.35">
      <c r="J3057" s="105">
        <v>40519</v>
      </c>
      <c r="K3057" s="100">
        <v>1.3363</v>
      </c>
      <c r="L3057" s="1"/>
    </row>
    <row r="3058" spans="10:12" x14ac:dyDescent="0.35">
      <c r="J3058" s="105">
        <v>40520</v>
      </c>
      <c r="K3058" s="100">
        <v>1.32</v>
      </c>
      <c r="L3058" s="1"/>
    </row>
    <row r="3059" spans="10:12" x14ac:dyDescent="0.35">
      <c r="J3059" s="105">
        <v>40521</v>
      </c>
      <c r="K3059" s="100">
        <v>1.3213999999999999</v>
      </c>
      <c r="L3059" s="1"/>
    </row>
    <row r="3060" spans="10:12" x14ac:dyDescent="0.35">
      <c r="J3060" s="105">
        <v>40522</v>
      </c>
      <c r="K3060" s="100">
        <v>1.3244</v>
      </c>
      <c r="L3060" s="1"/>
    </row>
    <row r="3061" spans="10:12" x14ac:dyDescent="0.35">
      <c r="J3061" s="105">
        <v>40525</v>
      </c>
      <c r="K3061" s="100">
        <v>1.3267</v>
      </c>
      <c r="L3061" s="1"/>
    </row>
    <row r="3062" spans="10:12" x14ac:dyDescent="0.35">
      <c r="J3062" s="105">
        <v>40526</v>
      </c>
      <c r="K3062" s="100">
        <v>1.3434999999999999</v>
      </c>
      <c r="L3062" s="1"/>
    </row>
    <row r="3063" spans="10:12" x14ac:dyDescent="0.35">
      <c r="J3063" s="105">
        <v>40527</v>
      </c>
      <c r="K3063" s="100">
        <v>1.3360000000000001</v>
      </c>
      <c r="L3063" s="1"/>
    </row>
    <row r="3064" spans="10:12" x14ac:dyDescent="0.35">
      <c r="J3064" s="105">
        <v>40528</v>
      </c>
      <c r="K3064" s="100">
        <v>1.3238000000000001</v>
      </c>
      <c r="L3064" s="1"/>
    </row>
    <row r="3065" spans="10:12" x14ac:dyDescent="0.35">
      <c r="J3065" s="105">
        <v>40529</v>
      </c>
      <c r="K3065" s="100">
        <v>1.3260000000000001</v>
      </c>
      <c r="L3065" s="1"/>
    </row>
    <row r="3066" spans="10:12" x14ac:dyDescent="0.35">
      <c r="J3066" s="105">
        <v>40532</v>
      </c>
      <c r="K3066" s="100">
        <v>1.3147</v>
      </c>
      <c r="L3066" s="1"/>
    </row>
    <row r="3067" spans="10:12" x14ac:dyDescent="0.35">
      <c r="J3067" s="105">
        <v>40533</v>
      </c>
      <c r="K3067" s="100">
        <v>1.3154999999999999</v>
      </c>
      <c r="L3067" s="1"/>
    </row>
    <row r="3068" spans="10:12" x14ac:dyDescent="0.35">
      <c r="J3068" s="105">
        <v>40534</v>
      </c>
      <c r="K3068" s="100">
        <v>1.3111999999999999</v>
      </c>
      <c r="L3068" s="1"/>
    </row>
    <row r="3069" spans="10:12" x14ac:dyDescent="0.35">
      <c r="J3069" s="105">
        <v>40535</v>
      </c>
      <c r="K3069" s="100">
        <v>1.3064</v>
      </c>
      <c r="L3069" s="1"/>
    </row>
    <row r="3070" spans="10:12" x14ac:dyDescent="0.35">
      <c r="J3070" s="105">
        <v>40536</v>
      </c>
      <c r="K3070" s="100">
        <v>1.3099000000000001</v>
      </c>
      <c r="L3070" s="1"/>
    </row>
    <row r="3071" spans="10:12" x14ac:dyDescent="0.35">
      <c r="J3071" s="105">
        <v>40543</v>
      </c>
      <c r="K3071" s="100">
        <v>1.3136000000000001</v>
      </c>
      <c r="L3071" s="1"/>
    </row>
    <row r="3072" spans="10:12" x14ac:dyDescent="0.35">
      <c r="J3072" s="105">
        <v>40543</v>
      </c>
      <c r="K3072" s="100">
        <v>1.3194999999999999</v>
      </c>
      <c r="L3072" s="1"/>
    </row>
    <row r="3073" spans="10:12" x14ac:dyDescent="0.35">
      <c r="J3073" s="105">
        <v>40543</v>
      </c>
      <c r="K3073" s="100">
        <v>1.3136000000000001</v>
      </c>
      <c r="L3073" s="1"/>
    </row>
    <row r="3074" spans="10:12" x14ac:dyDescent="0.35">
      <c r="J3074" s="105">
        <v>40543</v>
      </c>
      <c r="K3074" s="100">
        <v>1.3280000000000001</v>
      </c>
      <c r="L3074" s="1"/>
    </row>
    <row r="3075" spans="10:12" x14ac:dyDescent="0.35">
      <c r="J3075" s="105">
        <v>40543</v>
      </c>
      <c r="K3075" s="100">
        <v>1.3362000000000001</v>
      </c>
      <c r="L3075" s="1"/>
    </row>
    <row r="3076" spans="10:12" x14ac:dyDescent="0.35">
      <c r="J3076" s="105">
        <v>40546</v>
      </c>
      <c r="K3076" s="100">
        <v>1.3348</v>
      </c>
      <c r="L3076" s="1"/>
    </row>
    <row r="3077" spans="10:12" x14ac:dyDescent="0.35">
      <c r="J3077" s="105">
        <v>40547</v>
      </c>
      <c r="K3077" s="100">
        <v>1.3421000000000001</v>
      </c>
      <c r="L3077" s="1"/>
    </row>
    <row r="3078" spans="10:12" x14ac:dyDescent="0.35">
      <c r="J3078" s="105">
        <v>40548</v>
      </c>
      <c r="K3078" s="100">
        <v>1.3212999999999999</v>
      </c>
      <c r="L3078" s="1"/>
    </row>
    <row r="3079" spans="10:12" x14ac:dyDescent="0.35">
      <c r="J3079" s="105">
        <v>40549</v>
      </c>
      <c r="K3079" s="100">
        <v>1.3090999999999999</v>
      </c>
      <c r="L3079" s="1"/>
    </row>
    <row r="3080" spans="10:12" x14ac:dyDescent="0.35">
      <c r="J3080" s="105">
        <v>40550</v>
      </c>
      <c r="K3080" s="100">
        <v>1.2961</v>
      </c>
      <c r="L3080" s="1"/>
    </row>
    <row r="3081" spans="10:12" x14ac:dyDescent="0.35">
      <c r="J3081" s="105">
        <v>40553</v>
      </c>
      <c r="K3081" s="100">
        <v>1.2903</v>
      </c>
      <c r="L3081" s="1"/>
    </row>
    <row r="3082" spans="10:12" x14ac:dyDescent="0.35">
      <c r="J3082" s="105">
        <v>40554</v>
      </c>
      <c r="K3082" s="100">
        <v>1.2948</v>
      </c>
      <c r="L3082" s="1"/>
    </row>
    <row r="3083" spans="10:12" x14ac:dyDescent="0.35">
      <c r="J3083" s="105">
        <v>40555</v>
      </c>
      <c r="K3083" s="100">
        <v>1.2972999999999999</v>
      </c>
      <c r="L3083" s="1"/>
    </row>
    <row r="3084" spans="10:12" x14ac:dyDescent="0.35">
      <c r="J3084" s="105">
        <v>40556</v>
      </c>
      <c r="K3084" s="100">
        <v>1.3199000000000001</v>
      </c>
      <c r="L3084" s="1"/>
    </row>
    <row r="3085" spans="10:12" x14ac:dyDescent="0.35">
      <c r="J3085" s="105">
        <v>40557</v>
      </c>
      <c r="K3085" s="100">
        <v>1.3349</v>
      </c>
      <c r="L3085" s="1"/>
    </row>
    <row r="3086" spans="10:12" x14ac:dyDescent="0.35">
      <c r="J3086" s="105">
        <v>40560</v>
      </c>
      <c r="K3086" s="100">
        <v>1.3310999999999999</v>
      </c>
      <c r="L3086" s="1"/>
    </row>
    <row r="3087" spans="10:12" x14ac:dyDescent="0.35">
      <c r="J3087" s="105">
        <v>40561</v>
      </c>
      <c r="K3087" s="100">
        <v>1.3371</v>
      </c>
      <c r="L3087" s="1"/>
    </row>
    <row r="3088" spans="10:12" x14ac:dyDescent="0.35">
      <c r="J3088" s="105">
        <v>40562</v>
      </c>
      <c r="K3088" s="100">
        <v>1.3506</v>
      </c>
      <c r="L3088" s="1"/>
    </row>
    <row r="3089" spans="10:12" x14ac:dyDescent="0.35">
      <c r="J3089" s="105">
        <v>40563</v>
      </c>
      <c r="K3089" s="100">
        <v>1.3472</v>
      </c>
      <c r="L3089" s="1"/>
    </row>
    <row r="3090" spans="10:12" x14ac:dyDescent="0.35">
      <c r="J3090" s="105">
        <v>40564</v>
      </c>
      <c r="K3090" s="100">
        <v>1.3521000000000001</v>
      </c>
      <c r="L3090" s="1"/>
    </row>
    <row r="3091" spans="10:12" x14ac:dyDescent="0.35">
      <c r="J3091" s="105">
        <v>40567</v>
      </c>
      <c r="K3091" s="100">
        <v>1.3571</v>
      </c>
      <c r="L3091" s="1"/>
    </row>
    <row r="3092" spans="10:12" x14ac:dyDescent="0.35">
      <c r="J3092" s="105">
        <v>40568</v>
      </c>
      <c r="K3092" s="100">
        <v>1.3595999999999999</v>
      </c>
      <c r="L3092" s="1"/>
    </row>
    <row r="3093" spans="10:12" x14ac:dyDescent="0.35">
      <c r="J3093" s="105">
        <v>40569</v>
      </c>
      <c r="K3093" s="100">
        <v>1.3681000000000001</v>
      </c>
      <c r="L3093" s="1"/>
    </row>
    <row r="3094" spans="10:12" x14ac:dyDescent="0.35">
      <c r="J3094" s="105">
        <v>40570</v>
      </c>
      <c r="K3094" s="100">
        <v>1.3715999999999999</v>
      </c>
      <c r="L3094" s="1"/>
    </row>
    <row r="3095" spans="10:12" x14ac:dyDescent="0.35">
      <c r="J3095" s="105">
        <v>40571</v>
      </c>
      <c r="K3095" s="100">
        <v>1.371</v>
      </c>
      <c r="L3095" s="1"/>
    </row>
    <row r="3096" spans="10:12" x14ac:dyDescent="0.35">
      <c r="J3096" s="105">
        <v>40574</v>
      </c>
      <c r="K3096" s="100">
        <v>1.3692</v>
      </c>
      <c r="L3096" s="1"/>
    </row>
    <row r="3097" spans="10:12" x14ac:dyDescent="0.35">
      <c r="J3097" s="105">
        <v>40575</v>
      </c>
      <c r="K3097" s="100">
        <v>1.3754999999999999</v>
      </c>
      <c r="L3097" s="1"/>
    </row>
    <row r="3098" spans="10:12" x14ac:dyDescent="0.35">
      <c r="J3098" s="105">
        <v>40576</v>
      </c>
      <c r="K3098" s="100">
        <v>1.3803000000000001</v>
      </c>
      <c r="L3098" s="1"/>
    </row>
    <row r="3099" spans="10:12" x14ac:dyDescent="0.35">
      <c r="J3099" s="105">
        <v>40577</v>
      </c>
      <c r="K3099" s="100">
        <v>1.3745000000000001</v>
      </c>
      <c r="L3099" s="1"/>
    </row>
    <row r="3100" spans="10:12" x14ac:dyDescent="0.35">
      <c r="J3100" s="105">
        <v>40578</v>
      </c>
      <c r="K3100" s="100">
        <v>1.3631</v>
      </c>
      <c r="L3100" s="1"/>
    </row>
    <row r="3101" spans="10:12" x14ac:dyDescent="0.35">
      <c r="J3101" s="105">
        <v>40581</v>
      </c>
      <c r="K3101" s="100">
        <v>1.3552999999999999</v>
      </c>
      <c r="L3101" s="1"/>
    </row>
    <row r="3102" spans="10:12" x14ac:dyDescent="0.35">
      <c r="J3102" s="105">
        <v>40582</v>
      </c>
      <c r="K3102" s="100">
        <v>1.3634999999999999</v>
      </c>
      <c r="L3102" s="1"/>
    </row>
    <row r="3103" spans="10:12" x14ac:dyDescent="0.35">
      <c r="J3103" s="105">
        <v>40583</v>
      </c>
      <c r="K3103" s="100">
        <v>1.3647</v>
      </c>
      <c r="L3103" s="1"/>
    </row>
    <row r="3104" spans="10:12" x14ac:dyDescent="0.35">
      <c r="J3104" s="105">
        <v>40584</v>
      </c>
      <c r="K3104" s="100">
        <v>1.3604000000000001</v>
      </c>
      <c r="L3104" s="1"/>
    </row>
    <row r="3105" spans="10:12" x14ac:dyDescent="0.35">
      <c r="J3105" s="105">
        <v>40585</v>
      </c>
      <c r="K3105" s="100">
        <v>1.3524</v>
      </c>
      <c r="L3105" s="1"/>
    </row>
    <row r="3106" spans="10:12" x14ac:dyDescent="0.35">
      <c r="J3106" s="105">
        <v>40588</v>
      </c>
      <c r="K3106" s="100">
        <v>1.3440000000000001</v>
      </c>
      <c r="L3106" s="1"/>
    </row>
    <row r="3107" spans="10:12" x14ac:dyDescent="0.35">
      <c r="J3107" s="105">
        <v>40589</v>
      </c>
      <c r="K3107" s="100">
        <v>1.351</v>
      </c>
      <c r="L3107" s="1"/>
    </row>
    <row r="3108" spans="10:12" x14ac:dyDescent="0.35">
      <c r="J3108" s="105">
        <v>40590</v>
      </c>
      <c r="K3108" s="100">
        <v>1.351</v>
      </c>
      <c r="L3108" s="1"/>
    </row>
    <row r="3109" spans="10:12" x14ac:dyDescent="0.35">
      <c r="J3109" s="105">
        <v>40591</v>
      </c>
      <c r="K3109" s="100">
        <v>1.3560000000000001</v>
      </c>
      <c r="L3109" s="1"/>
    </row>
    <row r="3110" spans="10:12" x14ac:dyDescent="0.35">
      <c r="J3110" s="105">
        <v>40592</v>
      </c>
      <c r="K3110" s="100">
        <v>1.3627</v>
      </c>
      <c r="L3110" s="1"/>
    </row>
    <row r="3111" spans="10:12" x14ac:dyDescent="0.35">
      <c r="J3111" s="105">
        <v>40595</v>
      </c>
      <c r="K3111" s="100">
        <v>1.3668</v>
      </c>
      <c r="L3111" s="1"/>
    </row>
    <row r="3112" spans="10:12" x14ac:dyDescent="0.35">
      <c r="J3112" s="105">
        <v>40596</v>
      </c>
      <c r="K3112" s="100">
        <v>1.3667</v>
      </c>
      <c r="L3112" s="1"/>
    </row>
    <row r="3113" spans="10:12" x14ac:dyDescent="0.35">
      <c r="J3113" s="105">
        <v>40597</v>
      </c>
      <c r="K3113" s="100">
        <v>1.3731</v>
      </c>
      <c r="L3113" s="1"/>
    </row>
    <row r="3114" spans="10:12" x14ac:dyDescent="0.35">
      <c r="J3114" s="105">
        <v>40598</v>
      </c>
      <c r="K3114" s="100">
        <v>1.3773</v>
      </c>
      <c r="L3114" s="1"/>
    </row>
    <row r="3115" spans="10:12" x14ac:dyDescent="0.35">
      <c r="J3115" s="105">
        <v>40599</v>
      </c>
      <c r="K3115" s="100">
        <v>1.3762000000000001</v>
      </c>
      <c r="L3115" s="1"/>
    </row>
    <row r="3116" spans="10:12" x14ac:dyDescent="0.35">
      <c r="J3116" s="105">
        <v>40602</v>
      </c>
      <c r="K3116" s="100">
        <v>1.3834</v>
      </c>
      <c r="L3116" s="1"/>
    </row>
    <row r="3117" spans="10:12" x14ac:dyDescent="0.35">
      <c r="J3117" s="105">
        <v>40603</v>
      </c>
      <c r="K3117" s="100">
        <v>1.3825000000000001</v>
      </c>
      <c r="L3117" s="1"/>
    </row>
    <row r="3118" spans="10:12" x14ac:dyDescent="0.35">
      <c r="J3118" s="105">
        <v>40604</v>
      </c>
      <c r="K3118" s="100">
        <v>1.3809</v>
      </c>
      <c r="L3118" s="1"/>
    </row>
    <row r="3119" spans="10:12" x14ac:dyDescent="0.35">
      <c r="J3119" s="105">
        <v>40605</v>
      </c>
      <c r="K3119" s="100">
        <v>1.385</v>
      </c>
      <c r="L3119" s="1"/>
    </row>
    <row r="3120" spans="10:12" x14ac:dyDescent="0.35">
      <c r="J3120" s="105">
        <v>40606</v>
      </c>
      <c r="K3120" s="100">
        <v>1.3956999999999999</v>
      </c>
      <c r="L3120" s="1"/>
    </row>
    <row r="3121" spans="10:12" x14ac:dyDescent="0.35">
      <c r="J3121" s="105">
        <v>40609</v>
      </c>
      <c r="K3121" s="100">
        <v>1.4028</v>
      </c>
      <c r="L3121" s="1"/>
    </row>
    <row r="3122" spans="10:12" x14ac:dyDescent="0.35">
      <c r="J3122" s="105">
        <v>40610</v>
      </c>
      <c r="K3122" s="100">
        <v>1.3897999999999999</v>
      </c>
      <c r="L3122" s="1"/>
    </row>
    <row r="3123" spans="10:12" x14ac:dyDescent="0.35">
      <c r="J3123" s="105">
        <v>40611</v>
      </c>
      <c r="K3123" s="100">
        <v>1.3928</v>
      </c>
      <c r="L3123" s="1"/>
    </row>
    <row r="3124" spans="10:12" x14ac:dyDescent="0.35">
      <c r="J3124" s="105">
        <v>40612</v>
      </c>
      <c r="K3124" s="100">
        <v>1.3816999999999999</v>
      </c>
      <c r="L3124" s="1"/>
    </row>
    <row r="3125" spans="10:12" x14ac:dyDescent="0.35">
      <c r="J3125" s="105">
        <v>40613</v>
      </c>
      <c r="K3125" s="100">
        <v>1.3773</v>
      </c>
      <c r="L3125" s="1"/>
    </row>
    <row r="3126" spans="10:12" x14ac:dyDescent="0.35">
      <c r="J3126" s="105">
        <v>40616</v>
      </c>
      <c r="K3126" s="100">
        <v>1.3948</v>
      </c>
      <c r="L3126" s="1"/>
    </row>
    <row r="3127" spans="10:12" x14ac:dyDescent="0.35">
      <c r="J3127" s="105">
        <v>40617</v>
      </c>
      <c r="K3127" s="100">
        <v>1.3884000000000001</v>
      </c>
      <c r="L3127" s="1"/>
    </row>
    <row r="3128" spans="10:12" x14ac:dyDescent="0.35">
      <c r="J3128" s="105">
        <v>40618</v>
      </c>
      <c r="K3128" s="100">
        <v>1.3951</v>
      </c>
      <c r="L3128" s="1"/>
    </row>
    <row r="3129" spans="10:12" x14ac:dyDescent="0.35">
      <c r="J3129" s="105">
        <v>40619</v>
      </c>
      <c r="K3129" s="100">
        <v>1.4004000000000001</v>
      </c>
      <c r="L3129" s="1"/>
    </row>
    <row r="3130" spans="10:12" x14ac:dyDescent="0.35">
      <c r="J3130" s="105">
        <v>40620</v>
      </c>
      <c r="K3130" s="100">
        <v>1.413</v>
      </c>
      <c r="L3130" s="1"/>
    </row>
    <row r="3131" spans="10:12" x14ac:dyDescent="0.35">
      <c r="J3131" s="105">
        <v>40623</v>
      </c>
      <c r="K3131" s="100">
        <v>1.4194</v>
      </c>
      <c r="L3131" s="1"/>
    </row>
    <row r="3132" spans="10:12" x14ac:dyDescent="0.35">
      <c r="J3132" s="105">
        <v>40624</v>
      </c>
      <c r="K3132" s="100">
        <v>1.4211</v>
      </c>
      <c r="L3132" s="1"/>
    </row>
    <row r="3133" spans="10:12" x14ac:dyDescent="0.35">
      <c r="J3133" s="105">
        <v>40625</v>
      </c>
      <c r="K3133" s="100">
        <v>1.4136</v>
      </c>
      <c r="L3133" s="1"/>
    </row>
    <row r="3134" spans="10:12" x14ac:dyDescent="0.35">
      <c r="J3134" s="105">
        <v>40626</v>
      </c>
      <c r="K3134" s="100">
        <v>1.4128000000000001</v>
      </c>
      <c r="L3134" s="1"/>
    </row>
    <row r="3135" spans="10:12" x14ac:dyDescent="0.35">
      <c r="J3135" s="105">
        <v>40627</v>
      </c>
      <c r="K3135" s="100">
        <v>1.4115</v>
      </c>
      <c r="L3135" s="1"/>
    </row>
    <row r="3136" spans="10:12" x14ac:dyDescent="0.35">
      <c r="J3136" s="105">
        <v>40633</v>
      </c>
      <c r="K3136" s="100">
        <v>1.4032</v>
      </c>
      <c r="L3136" s="1"/>
    </row>
    <row r="3137" spans="10:12" x14ac:dyDescent="0.35">
      <c r="J3137" s="105">
        <v>40633</v>
      </c>
      <c r="K3137" s="100">
        <v>1.4066000000000001</v>
      </c>
      <c r="L3137" s="1"/>
    </row>
    <row r="3138" spans="10:12" x14ac:dyDescent="0.35">
      <c r="J3138" s="105">
        <v>40633</v>
      </c>
      <c r="K3138" s="100">
        <v>1.409</v>
      </c>
      <c r="L3138" s="1"/>
    </row>
    <row r="3139" spans="10:12" x14ac:dyDescent="0.35">
      <c r="J3139" s="105">
        <v>40633</v>
      </c>
      <c r="K3139" s="100">
        <v>1.4207000000000001</v>
      </c>
      <c r="L3139" s="1"/>
    </row>
    <row r="3140" spans="10:12" x14ac:dyDescent="0.35">
      <c r="J3140" s="105">
        <v>40634</v>
      </c>
      <c r="K3140" s="100">
        <v>1.4140999999999999</v>
      </c>
      <c r="L3140" s="1"/>
    </row>
    <row r="3141" spans="10:12" x14ac:dyDescent="0.35">
      <c r="J3141" s="105">
        <v>40637</v>
      </c>
      <c r="K3141" s="100">
        <v>1.4239999999999999</v>
      </c>
      <c r="L3141" s="1"/>
    </row>
    <row r="3142" spans="10:12" x14ac:dyDescent="0.35">
      <c r="J3142" s="105">
        <v>40638</v>
      </c>
      <c r="K3142" s="100">
        <v>1.4166000000000001</v>
      </c>
      <c r="L3142" s="1"/>
    </row>
    <row r="3143" spans="10:12" x14ac:dyDescent="0.35">
      <c r="J3143" s="105">
        <v>40639</v>
      </c>
      <c r="K3143" s="100">
        <v>1.43</v>
      </c>
      <c r="L3143" s="1"/>
    </row>
    <row r="3144" spans="10:12" x14ac:dyDescent="0.35">
      <c r="J3144" s="105">
        <v>40640</v>
      </c>
      <c r="K3144" s="100">
        <v>1.4282999999999999</v>
      </c>
      <c r="L3144" s="1"/>
    </row>
    <row r="3145" spans="10:12" x14ac:dyDescent="0.35">
      <c r="J3145" s="105">
        <v>40641</v>
      </c>
      <c r="K3145" s="100">
        <v>1.4400999999999999</v>
      </c>
      <c r="L3145" s="1"/>
    </row>
    <row r="3146" spans="10:12" x14ac:dyDescent="0.35">
      <c r="J3146" s="105">
        <v>40644</v>
      </c>
      <c r="K3146" s="100">
        <v>1.4434</v>
      </c>
      <c r="L3146" s="1"/>
    </row>
    <row r="3147" spans="10:12" x14ac:dyDescent="0.35">
      <c r="J3147" s="105">
        <v>40645</v>
      </c>
      <c r="K3147" s="100">
        <v>1.4470000000000001</v>
      </c>
      <c r="L3147" s="1"/>
    </row>
    <row r="3148" spans="10:12" x14ac:dyDescent="0.35">
      <c r="J3148" s="105">
        <v>40646</v>
      </c>
      <c r="K3148" s="100">
        <v>1.4493</v>
      </c>
      <c r="L3148" s="1"/>
    </row>
    <row r="3149" spans="10:12" x14ac:dyDescent="0.35">
      <c r="J3149" s="105">
        <v>40647</v>
      </c>
      <c r="K3149" s="100">
        <v>1.4400999999999999</v>
      </c>
      <c r="L3149" s="1"/>
    </row>
    <row r="3150" spans="10:12" x14ac:dyDescent="0.35">
      <c r="J3150" s="105">
        <v>40648</v>
      </c>
      <c r="K3150" s="100">
        <v>1.4450000000000001</v>
      </c>
      <c r="L3150" s="1"/>
    </row>
    <row r="3151" spans="10:12" x14ac:dyDescent="0.35">
      <c r="J3151" s="105">
        <v>40651</v>
      </c>
      <c r="K3151" s="100">
        <v>1.4275</v>
      </c>
      <c r="L3151" s="1"/>
    </row>
    <row r="3152" spans="10:12" x14ac:dyDescent="0.35">
      <c r="J3152" s="105">
        <v>40652</v>
      </c>
      <c r="K3152" s="100">
        <v>1.4301999999999999</v>
      </c>
      <c r="L3152" s="1"/>
    </row>
    <row r="3153" spans="10:12" x14ac:dyDescent="0.35">
      <c r="J3153" s="105">
        <v>40653</v>
      </c>
      <c r="K3153" s="100">
        <v>1.4515</v>
      </c>
      <c r="L3153" s="1"/>
    </row>
    <row r="3154" spans="10:12" x14ac:dyDescent="0.35">
      <c r="J3154" s="105">
        <v>40654</v>
      </c>
      <c r="K3154" s="100">
        <v>1.4583999999999999</v>
      </c>
      <c r="L3154" s="1"/>
    </row>
    <row r="3155" spans="10:12" x14ac:dyDescent="0.35">
      <c r="J3155" s="105">
        <v>40659</v>
      </c>
      <c r="K3155" s="100">
        <v>1.4617</v>
      </c>
      <c r="L3155" s="1"/>
    </row>
    <row r="3156" spans="10:12" x14ac:dyDescent="0.35">
      <c r="J3156" s="105">
        <v>40660</v>
      </c>
      <c r="K3156" s="100">
        <v>1.4668000000000001</v>
      </c>
      <c r="L3156" s="1"/>
    </row>
    <row r="3157" spans="10:12" x14ac:dyDescent="0.35">
      <c r="J3157" s="105">
        <v>40663</v>
      </c>
      <c r="K3157" s="100">
        <v>1.4794</v>
      </c>
      <c r="L3157" s="1"/>
    </row>
    <row r="3158" spans="10:12" x14ac:dyDescent="0.35">
      <c r="J3158" s="105">
        <v>40663</v>
      </c>
      <c r="K3158" s="100">
        <v>1.486</v>
      </c>
      <c r="L3158" s="1"/>
    </row>
    <row r="3159" spans="10:12" x14ac:dyDescent="0.35">
      <c r="J3159" s="105">
        <v>40665</v>
      </c>
      <c r="K3159" s="100">
        <v>1.4837</v>
      </c>
      <c r="L3159" s="1"/>
    </row>
    <row r="3160" spans="10:12" x14ac:dyDescent="0.35">
      <c r="J3160" s="105">
        <v>40666</v>
      </c>
      <c r="K3160" s="100">
        <v>1.478</v>
      </c>
      <c r="L3160" s="1"/>
    </row>
    <row r="3161" spans="10:12" x14ac:dyDescent="0.35">
      <c r="J3161" s="105">
        <v>40667</v>
      </c>
      <c r="K3161" s="100">
        <v>1.4882</v>
      </c>
      <c r="L3161" s="1"/>
    </row>
    <row r="3162" spans="10:12" x14ac:dyDescent="0.35">
      <c r="J3162" s="105">
        <v>40668</v>
      </c>
      <c r="K3162" s="100">
        <v>1.4814000000000001</v>
      </c>
      <c r="L3162" s="1"/>
    </row>
    <row r="3163" spans="10:12" x14ac:dyDescent="0.35">
      <c r="J3163" s="105">
        <v>40669</v>
      </c>
      <c r="K3163" s="100">
        <v>1.4500999999999999</v>
      </c>
      <c r="L3163" s="1"/>
    </row>
    <row r="3164" spans="10:12" x14ac:dyDescent="0.35">
      <c r="J3164" s="105">
        <v>40672</v>
      </c>
      <c r="K3164" s="100">
        <v>1.4397</v>
      </c>
      <c r="L3164" s="1"/>
    </row>
    <row r="3165" spans="10:12" x14ac:dyDescent="0.35">
      <c r="J3165" s="105">
        <v>40673</v>
      </c>
      <c r="K3165" s="100">
        <v>1.4358</v>
      </c>
      <c r="L3165" s="1"/>
    </row>
    <row r="3166" spans="10:12" x14ac:dyDescent="0.35">
      <c r="J3166" s="105">
        <v>40674</v>
      </c>
      <c r="K3166" s="100">
        <v>1.4357</v>
      </c>
      <c r="L3166" s="1"/>
    </row>
    <row r="3167" spans="10:12" x14ac:dyDescent="0.35">
      <c r="J3167" s="105">
        <v>40675</v>
      </c>
      <c r="K3167" s="100">
        <v>1.4153</v>
      </c>
      <c r="L3167" s="1"/>
    </row>
    <row r="3168" spans="10:12" x14ac:dyDescent="0.35">
      <c r="J3168" s="105">
        <v>40676</v>
      </c>
      <c r="K3168" s="100">
        <v>1.4279999999999999</v>
      </c>
      <c r="L3168" s="1"/>
    </row>
    <row r="3169" spans="10:12" x14ac:dyDescent="0.35">
      <c r="J3169" s="105">
        <v>40679</v>
      </c>
      <c r="K3169" s="100">
        <v>1.4142999999999999</v>
      </c>
      <c r="L3169" s="1"/>
    </row>
    <row r="3170" spans="10:12" x14ac:dyDescent="0.35">
      <c r="J3170" s="105">
        <v>40680</v>
      </c>
      <c r="K3170" s="100">
        <v>1.4171</v>
      </c>
      <c r="L3170" s="1"/>
    </row>
    <row r="3171" spans="10:12" x14ac:dyDescent="0.35">
      <c r="J3171" s="105">
        <v>40681</v>
      </c>
      <c r="K3171" s="100">
        <v>1.4227000000000001</v>
      </c>
      <c r="L3171" s="1"/>
    </row>
    <row r="3172" spans="10:12" x14ac:dyDescent="0.35">
      <c r="J3172" s="105">
        <v>40682</v>
      </c>
      <c r="K3172" s="100">
        <v>1.4265000000000001</v>
      </c>
      <c r="L3172" s="1"/>
    </row>
    <row r="3173" spans="10:12" x14ac:dyDescent="0.35">
      <c r="J3173" s="105">
        <v>40683</v>
      </c>
      <c r="K3173" s="100">
        <v>1.4237</v>
      </c>
      <c r="L3173" s="1"/>
    </row>
    <row r="3174" spans="10:12" x14ac:dyDescent="0.35">
      <c r="J3174" s="105">
        <v>40686</v>
      </c>
      <c r="K3174" s="100">
        <v>1.4019999999999999</v>
      </c>
      <c r="L3174" s="1"/>
    </row>
    <row r="3175" spans="10:12" x14ac:dyDescent="0.35">
      <c r="J3175" s="105">
        <v>40687</v>
      </c>
      <c r="K3175" s="100">
        <v>1.4089</v>
      </c>
      <c r="L3175" s="1"/>
    </row>
    <row r="3176" spans="10:12" x14ac:dyDescent="0.35">
      <c r="J3176" s="105">
        <v>40688</v>
      </c>
      <c r="K3176" s="100">
        <v>1.4069</v>
      </c>
      <c r="L3176" s="1"/>
    </row>
    <row r="3177" spans="10:12" x14ac:dyDescent="0.35">
      <c r="J3177" s="105">
        <v>40689</v>
      </c>
      <c r="K3177" s="100">
        <v>1.4168000000000001</v>
      </c>
      <c r="L3177" s="1"/>
    </row>
    <row r="3178" spans="10:12" x14ac:dyDescent="0.35">
      <c r="J3178" s="105">
        <v>40690</v>
      </c>
      <c r="K3178" s="100">
        <v>1.4265000000000001</v>
      </c>
      <c r="L3178" s="1"/>
    </row>
    <row r="3179" spans="10:12" x14ac:dyDescent="0.35">
      <c r="J3179" s="105">
        <v>40694</v>
      </c>
      <c r="K3179" s="100">
        <v>1.4272</v>
      </c>
      <c r="L3179" s="1"/>
    </row>
    <row r="3180" spans="10:12" x14ac:dyDescent="0.35">
      <c r="J3180" s="105">
        <v>40694</v>
      </c>
      <c r="K3180" s="100">
        <v>1.4384999999999999</v>
      </c>
      <c r="L3180" s="1"/>
    </row>
    <row r="3181" spans="10:12" x14ac:dyDescent="0.35">
      <c r="J3181" s="105">
        <v>40695</v>
      </c>
      <c r="K3181" s="100">
        <v>1.4408000000000001</v>
      </c>
      <c r="L3181" s="1"/>
    </row>
    <row r="3182" spans="10:12" x14ac:dyDescent="0.35">
      <c r="J3182" s="105">
        <v>40696</v>
      </c>
      <c r="K3182" s="100">
        <v>1.446</v>
      </c>
      <c r="L3182" s="1"/>
    </row>
    <row r="3183" spans="10:12" x14ac:dyDescent="0.35">
      <c r="J3183" s="105">
        <v>40697</v>
      </c>
      <c r="K3183" s="100">
        <v>1.4488000000000001</v>
      </c>
      <c r="L3183" s="1"/>
    </row>
    <row r="3184" spans="10:12" x14ac:dyDescent="0.35">
      <c r="J3184" s="105">
        <v>40700</v>
      </c>
      <c r="K3184" s="100">
        <v>1.4596</v>
      </c>
      <c r="L3184" s="1"/>
    </row>
    <row r="3185" spans="10:12" x14ac:dyDescent="0.35">
      <c r="J3185" s="105">
        <v>40701</v>
      </c>
      <c r="K3185" s="100">
        <v>1.4652000000000001</v>
      </c>
      <c r="L3185" s="1"/>
    </row>
    <row r="3186" spans="10:12" x14ac:dyDescent="0.35">
      <c r="J3186" s="105">
        <v>40702</v>
      </c>
      <c r="K3186" s="100">
        <v>1.4608000000000001</v>
      </c>
      <c r="L3186" s="1"/>
    </row>
    <row r="3187" spans="10:12" x14ac:dyDescent="0.35">
      <c r="J3187" s="105">
        <v>40703</v>
      </c>
      <c r="K3187" s="100">
        <v>1.4614</v>
      </c>
      <c r="L3187" s="1"/>
    </row>
    <row r="3188" spans="10:12" x14ac:dyDescent="0.35">
      <c r="J3188" s="105">
        <v>40704</v>
      </c>
      <c r="K3188" s="100">
        <v>1.4486000000000001</v>
      </c>
      <c r="L3188" s="1"/>
    </row>
    <row r="3189" spans="10:12" x14ac:dyDescent="0.35">
      <c r="J3189" s="105">
        <v>40707</v>
      </c>
      <c r="K3189" s="100">
        <v>1.4354</v>
      </c>
      <c r="L3189" s="1"/>
    </row>
    <row r="3190" spans="10:12" x14ac:dyDescent="0.35">
      <c r="J3190" s="105">
        <v>40708</v>
      </c>
      <c r="K3190" s="100">
        <v>1.4448000000000001</v>
      </c>
      <c r="L3190" s="1"/>
    </row>
    <row r="3191" spans="10:12" x14ac:dyDescent="0.35">
      <c r="J3191" s="105">
        <v>40709</v>
      </c>
      <c r="K3191" s="100">
        <v>1.4292</v>
      </c>
      <c r="L3191" s="1"/>
    </row>
    <row r="3192" spans="10:12" x14ac:dyDescent="0.35">
      <c r="J3192" s="105">
        <v>40710</v>
      </c>
      <c r="K3192" s="100">
        <v>1.4088000000000001</v>
      </c>
      <c r="L3192" s="1"/>
    </row>
    <row r="3193" spans="10:12" x14ac:dyDescent="0.35">
      <c r="J3193" s="105">
        <v>40711</v>
      </c>
      <c r="K3193" s="100">
        <v>1.427</v>
      </c>
      <c r="L3193" s="1"/>
    </row>
    <row r="3194" spans="10:12" x14ac:dyDescent="0.35">
      <c r="J3194" s="105">
        <v>40714</v>
      </c>
      <c r="K3194" s="100">
        <v>1.4235</v>
      </c>
      <c r="L3194" s="1"/>
    </row>
    <row r="3195" spans="10:12" x14ac:dyDescent="0.35">
      <c r="J3195" s="105">
        <v>40715</v>
      </c>
      <c r="K3195" s="100">
        <v>1.4373</v>
      </c>
      <c r="L3195" s="1"/>
    </row>
    <row r="3196" spans="10:12" x14ac:dyDescent="0.35">
      <c r="J3196" s="105">
        <v>40716</v>
      </c>
      <c r="K3196" s="100">
        <v>1.4397</v>
      </c>
      <c r="L3196" s="1"/>
    </row>
    <row r="3197" spans="10:12" x14ac:dyDescent="0.35">
      <c r="J3197" s="105">
        <v>40717</v>
      </c>
      <c r="K3197" s="100">
        <v>1.4212</v>
      </c>
      <c r="L3197" s="1"/>
    </row>
    <row r="3198" spans="10:12" x14ac:dyDescent="0.35">
      <c r="J3198" s="105">
        <v>40718</v>
      </c>
      <c r="K3198" s="100">
        <v>1.4219999999999999</v>
      </c>
      <c r="L3198" s="1"/>
    </row>
    <row r="3199" spans="10:12" x14ac:dyDescent="0.35">
      <c r="J3199" s="105">
        <v>40721</v>
      </c>
      <c r="K3199" s="100">
        <v>1.4205000000000001</v>
      </c>
      <c r="L3199" s="1"/>
    </row>
    <row r="3200" spans="10:12" x14ac:dyDescent="0.35">
      <c r="J3200" s="105">
        <v>40724</v>
      </c>
      <c r="K3200" s="100">
        <v>1.4260999999999999</v>
      </c>
      <c r="L3200" s="1"/>
    </row>
    <row r="3201" spans="10:12" x14ac:dyDescent="0.35">
      <c r="J3201" s="105">
        <v>40724</v>
      </c>
      <c r="K3201" s="100">
        <v>1.4424999999999999</v>
      </c>
      <c r="L3201" s="1"/>
    </row>
    <row r="3202" spans="10:12" x14ac:dyDescent="0.35">
      <c r="J3202" s="105">
        <v>40724</v>
      </c>
      <c r="K3202" s="100">
        <v>1.4453</v>
      </c>
      <c r="L3202" s="1"/>
    </row>
    <row r="3203" spans="10:12" x14ac:dyDescent="0.35">
      <c r="J3203" s="105">
        <v>40725</v>
      </c>
      <c r="K3203" s="100">
        <v>1.4488000000000001</v>
      </c>
      <c r="L3203" s="1"/>
    </row>
    <row r="3204" spans="10:12" x14ac:dyDescent="0.35">
      <c r="J3204" s="105">
        <v>40728</v>
      </c>
      <c r="K3204" s="100">
        <v>1.45</v>
      </c>
      <c r="L3204" s="1"/>
    </row>
    <row r="3205" spans="10:12" x14ac:dyDescent="0.35">
      <c r="J3205" s="105">
        <v>40729</v>
      </c>
      <c r="K3205" s="100">
        <v>1.4460999999999999</v>
      </c>
      <c r="L3205" s="1"/>
    </row>
    <row r="3206" spans="10:12" x14ac:dyDescent="0.35">
      <c r="J3206" s="105">
        <v>40730</v>
      </c>
      <c r="K3206" s="100">
        <v>1.4318</v>
      </c>
      <c r="L3206" s="1"/>
    </row>
    <row r="3207" spans="10:12" x14ac:dyDescent="0.35">
      <c r="J3207" s="105">
        <v>40731</v>
      </c>
      <c r="K3207" s="100">
        <v>1.4247000000000001</v>
      </c>
      <c r="L3207" s="1"/>
    </row>
    <row r="3208" spans="10:12" x14ac:dyDescent="0.35">
      <c r="J3208" s="105">
        <v>40732</v>
      </c>
      <c r="K3208" s="100">
        <v>1.4241999999999999</v>
      </c>
      <c r="L3208" s="1"/>
    </row>
    <row r="3209" spans="10:12" x14ac:dyDescent="0.35">
      <c r="J3209" s="105">
        <v>40735</v>
      </c>
      <c r="K3209" s="100">
        <v>1.4056</v>
      </c>
      <c r="L3209" s="1"/>
    </row>
    <row r="3210" spans="10:12" x14ac:dyDescent="0.35">
      <c r="J3210" s="105">
        <v>40736</v>
      </c>
      <c r="K3210" s="100">
        <v>1.3975</v>
      </c>
      <c r="L3210" s="1"/>
    </row>
    <row r="3211" spans="10:12" x14ac:dyDescent="0.35">
      <c r="J3211" s="105">
        <v>40737</v>
      </c>
      <c r="K3211" s="100">
        <v>1.4073</v>
      </c>
      <c r="L3211" s="1"/>
    </row>
    <row r="3212" spans="10:12" x14ac:dyDescent="0.35">
      <c r="J3212" s="105">
        <v>40738</v>
      </c>
      <c r="K3212" s="100">
        <v>1.4201999999999999</v>
      </c>
      <c r="L3212" s="1"/>
    </row>
    <row r="3213" spans="10:12" x14ac:dyDescent="0.35">
      <c r="J3213" s="105">
        <v>40739</v>
      </c>
      <c r="K3213" s="100">
        <v>1.4146000000000001</v>
      </c>
      <c r="L3213" s="1"/>
    </row>
    <row r="3214" spans="10:12" x14ac:dyDescent="0.35">
      <c r="J3214" s="105">
        <v>40742</v>
      </c>
      <c r="K3214" s="100">
        <v>1.4045000000000001</v>
      </c>
      <c r="L3214" s="1"/>
    </row>
    <row r="3215" spans="10:12" x14ac:dyDescent="0.35">
      <c r="J3215" s="105">
        <v>40743</v>
      </c>
      <c r="K3215" s="100">
        <v>1.4159999999999999</v>
      </c>
      <c r="L3215" s="1"/>
    </row>
    <row r="3216" spans="10:12" x14ac:dyDescent="0.35">
      <c r="J3216" s="105">
        <v>40744</v>
      </c>
      <c r="K3216" s="100">
        <v>1.4207000000000001</v>
      </c>
      <c r="L3216" s="1"/>
    </row>
    <row r="3217" spans="10:12" x14ac:dyDescent="0.35">
      <c r="J3217" s="105">
        <v>40745</v>
      </c>
      <c r="K3217" s="100">
        <v>1.4221999999999999</v>
      </c>
      <c r="L3217" s="1"/>
    </row>
    <row r="3218" spans="10:12" x14ac:dyDescent="0.35">
      <c r="J3218" s="105">
        <v>40746</v>
      </c>
      <c r="K3218" s="100">
        <v>1.4391</v>
      </c>
      <c r="L3218" s="1"/>
    </row>
    <row r="3219" spans="10:12" x14ac:dyDescent="0.35">
      <c r="J3219" s="105">
        <v>40749</v>
      </c>
      <c r="K3219" s="100">
        <v>1.4379999999999999</v>
      </c>
      <c r="L3219" s="1"/>
    </row>
    <row r="3220" spans="10:12" x14ac:dyDescent="0.35">
      <c r="J3220" s="105">
        <v>40750</v>
      </c>
      <c r="K3220" s="100">
        <v>1.4471000000000001</v>
      </c>
      <c r="L3220" s="1"/>
    </row>
    <row r="3221" spans="10:12" x14ac:dyDescent="0.35">
      <c r="J3221" s="105">
        <v>40751</v>
      </c>
      <c r="K3221" s="100">
        <v>1.4446000000000001</v>
      </c>
      <c r="L3221" s="1"/>
    </row>
    <row r="3222" spans="10:12" x14ac:dyDescent="0.35">
      <c r="J3222" s="105">
        <v>40752</v>
      </c>
      <c r="K3222" s="100">
        <v>1.4259999999999999</v>
      </c>
      <c r="L3222" s="1"/>
    </row>
    <row r="3223" spans="10:12" x14ac:dyDescent="0.35">
      <c r="J3223" s="105">
        <v>40755</v>
      </c>
      <c r="K3223" s="100">
        <v>1.4259999999999999</v>
      </c>
      <c r="L3223" s="1"/>
    </row>
    <row r="3224" spans="10:12" x14ac:dyDescent="0.35">
      <c r="J3224" s="105">
        <v>40756</v>
      </c>
      <c r="K3224" s="100">
        <v>1.4415</v>
      </c>
      <c r="L3224" s="1"/>
    </row>
    <row r="3225" spans="10:12" x14ac:dyDescent="0.35">
      <c r="J3225" s="105">
        <v>40757</v>
      </c>
      <c r="K3225" s="100">
        <v>1.417</v>
      </c>
      <c r="L3225" s="1"/>
    </row>
    <row r="3226" spans="10:12" x14ac:dyDescent="0.35">
      <c r="J3226" s="105">
        <v>40758</v>
      </c>
      <c r="K3226" s="100">
        <v>1.43</v>
      </c>
      <c r="L3226" s="1"/>
    </row>
    <row r="3227" spans="10:12" x14ac:dyDescent="0.35">
      <c r="J3227" s="105">
        <v>40759</v>
      </c>
      <c r="K3227" s="100">
        <v>1.4229000000000001</v>
      </c>
      <c r="L3227" s="1"/>
    </row>
    <row r="3228" spans="10:12" x14ac:dyDescent="0.35">
      <c r="J3228" s="105">
        <v>40760</v>
      </c>
      <c r="K3228" s="100">
        <v>1.4155</v>
      </c>
      <c r="L3228" s="1"/>
    </row>
    <row r="3229" spans="10:12" x14ac:dyDescent="0.35">
      <c r="J3229" s="105">
        <v>40763</v>
      </c>
      <c r="K3229" s="100">
        <v>1.4225000000000001</v>
      </c>
      <c r="L3229" s="1"/>
    </row>
    <row r="3230" spans="10:12" x14ac:dyDescent="0.35">
      <c r="J3230" s="105">
        <v>40764</v>
      </c>
      <c r="K3230" s="100">
        <v>1.4267000000000001</v>
      </c>
      <c r="L3230" s="1"/>
    </row>
    <row r="3231" spans="10:12" x14ac:dyDescent="0.35">
      <c r="J3231" s="105">
        <v>40765</v>
      </c>
      <c r="K3231" s="100">
        <v>1.4367000000000001</v>
      </c>
      <c r="L3231" s="1"/>
    </row>
    <row r="3232" spans="10:12" x14ac:dyDescent="0.35">
      <c r="J3232" s="105">
        <v>40766</v>
      </c>
      <c r="K3232" s="100">
        <v>1.4142999999999999</v>
      </c>
      <c r="L3232" s="1"/>
    </row>
    <row r="3233" spans="10:12" x14ac:dyDescent="0.35">
      <c r="J3233" s="105">
        <v>40767</v>
      </c>
      <c r="K3233" s="100">
        <v>1.425</v>
      </c>
      <c r="L3233" s="1"/>
    </row>
    <row r="3234" spans="10:12" x14ac:dyDescent="0.35">
      <c r="J3234" s="105">
        <v>40770</v>
      </c>
      <c r="K3234" s="100">
        <v>1.4309000000000001</v>
      </c>
      <c r="L3234" s="1"/>
    </row>
    <row r="3235" spans="10:12" x14ac:dyDescent="0.35">
      <c r="J3235" s="105">
        <v>40771</v>
      </c>
      <c r="K3235" s="100">
        <v>1.4359999999999999</v>
      </c>
      <c r="L3235" s="1"/>
    </row>
    <row r="3236" spans="10:12" x14ac:dyDescent="0.35">
      <c r="J3236" s="105">
        <v>40772</v>
      </c>
      <c r="K3236" s="100">
        <v>1.4477</v>
      </c>
      <c r="L3236" s="1"/>
    </row>
    <row r="3237" spans="10:12" x14ac:dyDescent="0.35">
      <c r="J3237" s="105">
        <v>40773</v>
      </c>
      <c r="K3237" s="100">
        <v>1.4369000000000001</v>
      </c>
      <c r="L3237" s="1"/>
    </row>
    <row r="3238" spans="10:12" x14ac:dyDescent="0.35">
      <c r="J3238" s="105">
        <v>40774</v>
      </c>
      <c r="K3238" s="100">
        <v>1.4384999999999999</v>
      </c>
      <c r="L3238" s="1"/>
    </row>
    <row r="3239" spans="10:12" x14ac:dyDescent="0.35">
      <c r="J3239" s="105">
        <v>40777</v>
      </c>
      <c r="K3239" s="100">
        <v>1.4413</v>
      </c>
      <c r="L3239" s="1"/>
    </row>
    <row r="3240" spans="10:12" x14ac:dyDescent="0.35">
      <c r="J3240" s="105">
        <v>40778</v>
      </c>
      <c r="K3240" s="100">
        <v>1.4461999999999999</v>
      </c>
      <c r="L3240" s="1"/>
    </row>
    <row r="3241" spans="10:12" x14ac:dyDescent="0.35">
      <c r="J3241" s="105">
        <v>40779</v>
      </c>
      <c r="K3241" s="100">
        <v>1.4433</v>
      </c>
      <c r="L3241" s="1"/>
    </row>
    <row r="3242" spans="10:12" x14ac:dyDescent="0.35">
      <c r="J3242" s="105">
        <v>40780</v>
      </c>
      <c r="K3242" s="100">
        <v>1.4423999999999999</v>
      </c>
      <c r="L3242" s="1"/>
    </row>
    <row r="3243" spans="10:12" x14ac:dyDescent="0.35">
      <c r="J3243" s="105">
        <v>40781</v>
      </c>
      <c r="K3243" s="100">
        <v>1.4401999999999999</v>
      </c>
      <c r="L3243" s="1"/>
    </row>
    <row r="3244" spans="10:12" x14ac:dyDescent="0.35">
      <c r="J3244" s="105">
        <v>40784</v>
      </c>
      <c r="K3244" s="100">
        <v>1.4487000000000001</v>
      </c>
      <c r="L3244" s="1"/>
    </row>
    <row r="3245" spans="10:12" x14ac:dyDescent="0.35">
      <c r="J3245" s="105">
        <v>40786</v>
      </c>
      <c r="K3245" s="100">
        <v>1.4401999999999999</v>
      </c>
      <c r="L3245" s="1"/>
    </row>
    <row r="3246" spans="10:12" x14ac:dyDescent="0.35">
      <c r="J3246" s="105">
        <v>40786</v>
      </c>
      <c r="K3246" s="100">
        <v>1.4450000000000001</v>
      </c>
      <c r="L3246" s="1"/>
    </row>
    <row r="3247" spans="10:12" x14ac:dyDescent="0.35">
      <c r="J3247" s="105">
        <v>40787</v>
      </c>
      <c r="K3247" s="100">
        <v>1.4285000000000001</v>
      </c>
      <c r="L3247" s="1"/>
    </row>
    <row r="3248" spans="10:12" x14ac:dyDescent="0.35">
      <c r="J3248" s="105">
        <v>40788</v>
      </c>
      <c r="K3248" s="100">
        <v>1.4255</v>
      </c>
      <c r="L3248" s="1"/>
    </row>
    <row r="3249" spans="10:12" x14ac:dyDescent="0.35">
      <c r="J3249" s="105">
        <v>40791</v>
      </c>
      <c r="K3249" s="100">
        <v>1.4126000000000001</v>
      </c>
      <c r="L3249" s="1"/>
    </row>
    <row r="3250" spans="10:12" x14ac:dyDescent="0.35">
      <c r="J3250" s="105">
        <v>40792</v>
      </c>
      <c r="K3250" s="100">
        <v>1.4098999999999999</v>
      </c>
      <c r="L3250" s="1"/>
    </row>
    <row r="3251" spans="10:12" x14ac:dyDescent="0.35">
      <c r="J3251" s="105">
        <v>40793</v>
      </c>
      <c r="K3251" s="100">
        <v>1.4036</v>
      </c>
      <c r="L3251" s="1"/>
    </row>
    <row r="3252" spans="10:12" x14ac:dyDescent="0.35">
      <c r="J3252" s="105">
        <v>40794</v>
      </c>
      <c r="K3252" s="100">
        <v>1.4044000000000001</v>
      </c>
      <c r="L3252" s="1"/>
    </row>
    <row r="3253" spans="10:12" x14ac:dyDescent="0.35">
      <c r="J3253" s="105">
        <v>40795</v>
      </c>
      <c r="K3253" s="100">
        <v>1.3816999999999999</v>
      </c>
      <c r="L3253" s="1"/>
    </row>
    <row r="3254" spans="10:12" x14ac:dyDescent="0.35">
      <c r="J3254" s="105">
        <v>40798</v>
      </c>
      <c r="K3254" s="100">
        <v>1.3655999999999999</v>
      </c>
      <c r="L3254" s="1"/>
    </row>
    <row r="3255" spans="10:12" x14ac:dyDescent="0.35">
      <c r="J3255" s="105">
        <v>40799</v>
      </c>
      <c r="K3255" s="100">
        <v>1.3645</v>
      </c>
      <c r="L3255" s="1"/>
    </row>
    <row r="3256" spans="10:12" x14ac:dyDescent="0.35">
      <c r="J3256" s="105">
        <v>40800</v>
      </c>
      <c r="K3256" s="100">
        <v>1.3729</v>
      </c>
      <c r="L3256" s="1"/>
    </row>
    <row r="3257" spans="10:12" x14ac:dyDescent="0.35">
      <c r="J3257" s="105">
        <v>40801</v>
      </c>
      <c r="K3257" s="100">
        <v>1.3794999999999999</v>
      </c>
      <c r="L3257" s="1"/>
    </row>
    <row r="3258" spans="10:12" x14ac:dyDescent="0.35">
      <c r="J3258" s="105">
        <v>40802</v>
      </c>
      <c r="K3258" s="100">
        <v>1.3759999999999999</v>
      </c>
      <c r="L3258" s="1"/>
    </row>
    <row r="3259" spans="10:12" x14ac:dyDescent="0.35">
      <c r="J3259" s="105">
        <v>40805</v>
      </c>
      <c r="K3259" s="100">
        <v>1.3641000000000001</v>
      </c>
      <c r="L3259" s="1"/>
    </row>
    <row r="3260" spans="10:12" x14ac:dyDescent="0.35">
      <c r="J3260" s="105">
        <v>40806</v>
      </c>
      <c r="K3260" s="100">
        <v>1.371</v>
      </c>
      <c r="L3260" s="1"/>
    </row>
    <row r="3261" spans="10:12" x14ac:dyDescent="0.35">
      <c r="J3261" s="105">
        <v>40807</v>
      </c>
      <c r="K3261" s="100">
        <v>1.3635999999999999</v>
      </c>
      <c r="L3261" s="1"/>
    </row>
    <row r="3262" spans="10:12" x14ac:dyDescent="0.35">
      <c r="J3262" s="105">
        <v>40808</v>
      </c>
      <c r="K3262" s="100">
        <v>1.3448</v>
      </c>
      <c r="L3262" s="1"/>
    </row>
    <row r="3263" spans="10:12" x14ac:dyDescent="0.35">
      <c r="J3263" s="105">
        <v>40809</v>
      </c>
      <c r="K3263" s="100">
        <v>1.343</v>
      </c>
      <c r="L3263" s="1"/>
    </row>
    <row r="3264" spans="10:12" x14ac:dyDescent="0.35">
      <c r="J3264" s="105">
        <v>40812</v>
      </c>
      <c r="K3264" s="100">
        <v>1.35</v>
      </c>
      <c r="L3264" s="1"/>
    </row>
    <row r="3265" spans="10:12" x14ac:dyDescent="0.35">
      <c r="J3265" s="105">
        <v>40813</v>
      </c>
      <c r="K3265" s="100">
        <v>1.3579000000000001</v>
      </c>
      <c r="L3265" s="1"/>
    </row>
    <row r="3266" spans="10:12" x14ac:dyDescent="0.35">
      <c r="J3266" s="105">
        <v>40816</v>
      </c>
      <c r="K3266" s="100">
        <v>1.3631</v>
      </c>
      <c r="L3266" s="1"/>
    </row>
    <row r="3267" spans="10:12" x14ac:dyDescent="0.35">
      <c r="J3267" s="105">
        <v>40816</v>
      </c>
      <c r="K3267" s="100">
        <v>1.3614999999999999</v>
      </c>
      <c r="L3267" s="1"/>
    </row>
    <row r="3268" spans="10:12" x14ac:dyDescent="0.35">
      <c r="J3268" s="105">
        <v>40816</v>
      </c>
      <c r="K3268" s="100">
        <v>1.3503000000000001</v>
      </c>
      <c r="L3268" s="1"/>
    </row>
    <row r="3269" spans="10:12" x14ac:dyDescent="0.35">
      <c r="J3269" s="105">
        <v>40819</v>
      </c>
      <c r="K3269" s="100">
        <v>1.3327</v>
      </c>
      <c r="L3269" s="1"/>
    </row>
    <row r="3270" spans="10:12" x14ac:dyDescent="0.35">
      <c r="J3270" s="105">
        <v>40820</v>
      </c>
      <c r="K3270" s="100">
        <v>1.3181</v>
      </c>
      <c r="L3270" s="1"/>
    </row>
    <row r="3271" spans="10:12" x14ac:dyDescent="0.35">
      <c r="J3271" s="105">
        <v>40821</v>
      </c>
      <c r="K3271" s="100">
        <v>1.3337000000000001</v>
      </c>
      <c r="L3271" s="1"/>
    </row>
    <row r="3272" spans="10:12" x14ac:dyDescent="0.35">
      <c r="J3272" s="105">
        <v>40822</v>
      </c>
      <c r="K3272" s="100">
        <v>1.3269</v>
      </c>
      <c r="L3272" s="1"/>
    </row>
    <row r="3273" spans="10:12" x14ac:dyDescent="0.35">
      <c r="J3273" s="105">
        <v>40823</v>
      </c>
      <c r="K3273" s="100">
        <v>1.3433999999999999</v>
      </c>
      <c r="L3273" s="1"/>
    </row>
    <row r="3274" spans="10:12" x14ac:dyDescent="0.35">
      <c r="J3274" s="105">
        <v>40826</v>
      </c>
      <c r="K3274" s="100">
        <v>1.3593</v>
      </c>
      <c r="L3274" s="1"/>
    </row>
    <row r="3275" spans="10:12" x14ac:dyDescent="0.35">
      <c r="J3275" s="105">
        <v>40827</v>
      </c>
      <c r="K3275" s="100">
        <v>1.3607</v>
      </c>
      <c r="L3275" s="1"/>
    </row>
    <row r="3276" spans="10:12" x14ac:dyDescent="0.35">
      <c r="J3276" s="105">
        <v>40828</v>
      </c>
      <c r="K3276" s="100">
        <v>1.3766</v>
      </c>
      <c r="L3276" s="1"/>
    </row>
    <row r="3277" spans="10:12" x14ac:dyDescent="0.35">
      <c r="J3277" s="105">
        <v>40829</v>
      </c>
      <c r="K3277" s="100">
        <v>1.3727</v>
      </c>
      <c r="L3277" s="1"/>
    </row>
    <row r="3278" spans="10:12" x14ac:dyDescent="0.35">
      <c r="J3278" s="105">
        <v>40830</v>
      </c>
      <c r="K3278" s="100">
        <v>1.3807</v>
      </c>
      <c r="L3278" s="1"/>
    </row>
    <row r="3279" spans="10:12" x14ac:dyDescent="0.35">
      <c r="J3279" s="105">
        <v>40833</v>
      </c>
      <c r="K3279" s="100">
        <v>1.3775999999999999</v>
      </c>
      <c r="L3279" s="1"/>
    </row>
    <row r="3280" spans="10:12" x14ac:dyDescent="0.35">
      <c r="J3280" s="105">
        <v>40834</v>
      </c>
      <c r="K3280" s="100">
        <v>1.3675999999999999</v>
      </c>
      <c r="L3280" s="1"/>
    </row>
    <row r="3281" spans="10:12" x14ac:dyDescent="0.35">
      <c r="J3281" s="105">
        <v>40835</v>
      </c>
      <c r="K3281" s="100">
        <v>1.3828</v>
      </c>
      <c r="L3281" s="1"/>
    </row>
    <row r="3282" spans="10:12" x14ac:dyDescent="0.35">
      <c r="J3282" s="105">
        <v>40836</v>
      </c>
      <c r="K3282" s="100">
        <v>1.3807</v>
      </c>
      <c r="L3282" s="1"/>
    </row>
    <row r="3283" spans="10:12" x14ac:dyDescent="0.35">
      <c r="J3283" s="105">
        <v>40837</v>
      </c>
      <c r="K3283" s="100">
        <v>1.3797999999999999</v>
      </c>
      <c r="L3283" s="1"/>
    </row>
    <row r="3284" spans="10:12" x14ac:dyDescent="0.35">
      <c r="J3284" s="105">
        <v>40840</v>
      </c>
      <c r="K3284" s="100">
        <v>1.3855999999999999</v>
      </c>
      <c r="L3284" s="1"/>
    </row>
    <row r="3285" spans="10:12" x14ac:dyDescent="0.35">
      <c r="J3285" s="105">
        <v>40841</v>
      </c>
      <c r="K3285" s="100">
        <v>1.3917999999999999</v>
      </c>
      <c r="L3285" s="1"/>
    </row>
    <row r="3286" spans="10:12" x14ac:dyDescent="0.35">
      <c r="J3286" s="105">
        <v>40842</v>
      </c>
      <c r="K3286" s="100">
        <v>1.3927</v>
      </c>
      <c r="L3286" s="1"/>
    </row>
    <row r="3287" spans="10:12" x14ac:dyDescent="0.35">
      <c r="J3287" s="105">
        <v>40843</v>
      </c>
      <c r="K3287" s="100">
        <v>1.4037999999999999</v>
      </c>
      <c r="L3287" s="1"/>
    </row>
    <row r="3288" spans="10:12" x14ac:dyDescent="0.35">
      <c r="J3288" s="105">
        <v>40847</v>
      </c>
      <c r="K3288" s="100">
        <v>1.4159999999999999</v>
      </c>
      <c r="L3288" s="1"/>
    </row>
    <row r="3289" spans="10:12" x14ac:dyDescent="0.35">
      <c r="J3289" s="105">
        <v>40847</v>
      </c>
      <c r="K3289" s="100">
        <v>1.4000999999999999</v>
      </c>
      <c r="L3289" s="1"/>
    </row>
    <row r="3290" spans="10:12" x14ac:dyDescent="0.35">
      <c r="J3290" s="105">
        <v>40848</v>
      </c>
      <c r="K3290" s="100">
        <v>1.3627</v>
      </c>
      <c r="L3290" s="1"/>
    </row>
    <row r="3291" spans="10:12" x14ac:dyDescent="0.35">
      <c r="J3291" s="105">
        <v>40849</v>
      </c>
      <c r="K3291" s="100">
        <v>1.3809</v>
      </c>
      <c r="L3291" s="1"/>
    </row>
    <row r="3292" spans="10:12" x14ac:dyDescent="0.35">
      <c r="J3292" s="105">
        <v>40850</v>
      </c>
      <c r="K3292" s="100">
        <v>1.3773</v>
      </c>
      <c r="L3292" s="1"/>
    </row>
    <row r="3293" spans="10:12" x14ac:dyDescent="0.35">
      <c r="J3293" s="105">
        <v>40851</v>
      </c>
      <c r="K3293" s="100">
        <v>1.3773</v>
      </c>
      <c r="L3293" s="1"/>
    </row>
    <row r="3294" spans="10:12" x14ac:dyDescent="0.35">
      <c r="J3294" s="105">
        <v>40854</v>
      </c>
      <c r="K3294" s="100">
        <v>1.3742000000000001</v>
      </c>
      <c r="L3294" s="1"/>
    </row>
    <row r="3295" spans="10:12" x14ac:dyDescent="0.35">
      <c r="J3295" s="105">
        <v>40855</v>
      </c>
      <c r="K3295" s="100">
        <v>1.3788</v>
      </c>
      <c r="L3295" s="1"/>
    </row>
    <row r="3296" spans="10:12" x14ac:dyDescent="0.35">
      <c r="J3296" s="105">
        <v>40856</v>
      </c>
      <c r="K3296" s="100">
        <v>1.3633</v>
      </c>
      <c r="L3296" s="1"/>
    </row>
    <row r="3297" spans="10:12" x14ac:dyDescent="0.35">
      <c r="J3297" s="105">
        <v>40857</v>
      </c>
      <c r="K3297" s="100">
        <v>1.3615999999999999</v>
      </c>
      <c r="L3297" s="1"/>
    </row>
    <row r="3298" spans="10:12" x14ac:dyDescent="0.35">
      <c r="J3298" s="105">
        <v>40858</v>
      </c>
      <c r="K3298" s="100">
        <v>1.365</v>
      </c>
      <c r="L3298" s="1"/>
    </row>
    <row r="3299" spans="10:12" x14ac:dyDescent="0.35">
      <c r="J3299" s="105">
        <v>40861</v>
      </c>
      <c r="K3299" s="100">
        <v>1.3658999999999999</v>
      </c>
      <c r="L3299" s="1"/>
    </row>
    <row r="3300" spans="10:12" x14ac:dyDescent="0.35">
      <c r="J3300" s="105">
        <v>40862</v>
      </c>
      <c r="K3300" s="100">
        <v>1.3532</v>
      </c>
      <c r="L3300" s="1"/>
    </row>
    <row r="3301" spans="10:12" x14ac:dyDescent="0.35">
      <c r="J3301" s="105">
        <v>40863</v>
      </c>
      <c r="K3301" s="100">
        <v>1.3484</v>
      </c>
      <c r="L3301" s="1"/>
    </row>
    <row r="3302" spans="10:12" x14ac:dyDescent="0.35">
      <c r="J3302" s="105">
        <v>40864</v>
      </c>
      <c r="K3302" s="100">
        <v>1.3480000000000001</v>
      </c>
      <c r="L3302" s="1"/>
    </row>
    <row r="3303" spans="10:12" x14ac:dyDescent="0.35">
      <c r="J3303" s="105">
        <v>40865</v>
      </c>
      <c r="K3303" s="100">
        <v>1.3575999999999999</v>
      </c>
      <c r="L3303" s="1"/>
    </row>
    <row r="3304" spans="10:12" x14ac:dyDescent="0.35">
      <c r="J3304" s="105">
        <v>40868</v>
      </c>
      <c r="K3304" s="100">
        <v>1.3458000000000001</v>
      </c>
      <c r="L3304" s="1"/>
    </row>
    <row r="3305" spans="10:12" x14ac:dyDescent="0.35">
      <c r="J3305" s="105">
        <v>40869</v>
      </c>
      <c r="K3305" s="100">
        <v>1.3534999999999999</v>
      </c>
      <c r="L3305" s="1"/>
    </row>
    <row r="3306" spans="10:12" x14ac:dyDescent="0.35">
      <c r="J3306" s="105">
        <v>40870</v>
      </c>
      <c r="K3306" s="100">
        <v>1.3387</v>
      </c>
      <c r="L3306" s="1"/>
    </row>
    <row r="3307" spans="10:12" x14ac:dyDescent="0.35">
      <c r="J3307" s="105">
        <v>40871</v>
      </c>
      <c r="K3307" s="100">
        <v>1.3372999999999999</v>
      </c>
      <c r="L3307" s="1"/>
    </row>
    <row r="3308" spans="10:12" x14ac:dyDescent="0.35">
      <c r="J3308" s="105">
        <v>40872</v>
      </c>
      <c r="K3308" s="100">
        <v>1.3229</v>
      </c>
      <c r="L3308" s="1"/>
    </row>
    <row r="3309" spans="10:12" x14ac:dyDescent="0.35">
      <c r="J3309" s="105">
        <v>40877</v>
      </c>
      <c r="K3309" s="100">
        <v>1.3348</v>
      </c>
      <c r="L3309" s="1"/>
    </row>
    <row r="3310" spans="10:12" x14ac:dyDescent="0.35">
      <c r="J3310" s="105">
        <v>40877</v>
      </c>
      <c r="K3310" s="100">
        <v>1.3335999999999999</v>
      </c>
      <c r="L3310" s="1"/>
    </row>
    <row r="3311" spans="10:12" x14ac:dyDescent="0.35">
      <c r="J3311" s="105">
        <v>40877</v>
      </c>
      <c r="K3311" s="100">
        <v>1.3418000000000001</v>
      </c>
      <c r="L3311" s="1"/>
    </row>
    <row r="3312" spans="10:12" x14ac:dyDescent="0.35">
      <c r="J3312" s="105">
        <v>40878</v>
      </c>
      <c r="K3312" s="100">
        <v>1.3492</v>
      </c>
      <c r="L3312" s="1"/>
    </row>
    <row r="3313" spans="10:12" x14ac:dyDescent="0.35">
      <c r="J3313" s="105">
        <v>40879</v>
      </c>
      <c r="K3313" s="100">
        <v>1.3511</v>
      </c>
      <c r="L3313" s="1"/>
    </row>
    <row r="3314" spans="10:12" x14ac:dyDescent="0.35">
      <c r="J3314" s="105">
        <v>40882</v>
      </c>
      <c r="K3314" s="100">
        <v>1.3442000000000001</v>
      </c>
      <c r="L3314" s="1"/>
    </row>
    <row r="3315" spans="10:12" x14ac:dyDescent="0.35">
      <c r="J3315" s="105">
        <v>40883</v>
      </c>
      <c r="K3315" s="100">
        <v>1.3393999999999999</v>
      </c>
      <c r="L3315" s="1"/>
    </row>
    <row r="3316" spans="10:12" x14ac:dyDescent="0.35">
      <c r="J3316" s="105">
        <v>40884</v>
      </c>
      <c r="K3316" s="100">
        <v>1.3376999999999999</v>
      </c>
      <c r="L3316" s="1"/>
    </row>
    <row r="3317" spans="10:12" x14ac:dyDescent="0.35">
      <c r="J3317" s="105">
        <v>40885</v>
      </c>
      <c r="K3317" s="100">
        <v>1.341</v>
      </c>
      <c r="L3317" s="1"/>
    </row>
    <row r="3318" spans="10:12" x14ac:dyDescent="0.35">
      <c r="J3318" s="105">
        <v>40886</v>
      </c>
      <c r="K3318" s="100">
        <v>1.3384</v>
      </c>
      <c r="L3318" s="1"/>
    </row>
    <row r="3319" spans="10:12" x14ac:dyDescent="0.35">
      <c r="J3319" s="105">
        <v>40889</v>
      </c>
      <c r="K3319" s="100">
        <v>1.3250999999999999</v>
      </c>
      <c r="L3319" s="1"/>
    </row>
    <row r="3320" spans="10:12" x14ac:dyDescent="0.35">
      <c r="J3320" s="105">
        <v>40890</v>
      </c>
      <c r="K3320" s="100">
        <v>1.3181</v>
      </c>
      <c r="L3320" s="1"/>
    </row>
    <row r="3321" spans="10:12" x14ac:dyDescent="0.35">
      <c r="J3321" s="105">
        <v>40891</v>
      </c>
      <c r="K3321" s="100">
        <v>1.2992999999999999</v>
      </c>
      <c r="L3321" s="1"/>
    </row>
    <row r="3322" spans="10:12" x14ac:dyDescent="0.35">
      <c r="J3322" s="105">
        <v>40892</v>
      </c>
      <c r="K3322" s="100">
        <v>1.3019000000000001</v>
      </c>
      <c r="L3322" s="1"/>
    </row>
    <row r="3323" spans="10:12" x14ac:dyDescent="0.35">
      <c r="J3323" s="105">
        <v>40893</v>
      </c>
      <c r="K3323" s="100">
        <v>1.3064</v>
      </c>
      <c r="L3323" s="1"/>
    </row>
    <row r="3324" spans="10:12" x14ac:dyDescent="0.35">
      <c r="J3324" s="105">
        <v>40896</v>
      </c>
      <c r="K3324" s="100">
        <v>1.3039000000000001</v>
      </c>
      <c r="L3324" s="1"/>
    </row>
    <row r="3325" spans="10:12" x14ac:dyDescent="0.35">
      <c r="J3325" s="105">
        <v>40897</v>
      </c>
      <c r="K3325" s="100">
        <v>1.3073999999999999</v>
      </c>
      <c r="L3325" s="1"/>
    </row>
    <row r="3326" spans="10:12" x14ac:dyDescent="0.35">
      <c r="J3326" s="105">
        <v>40898</v>
      </c>
      <c r="K3326" s="100">
        <v>1.3053999999999999</v>
      </c>
      <c r="L3326" s="1"/>
    </row>
    <row r="3327" spans="10:12" x14ac:dyDescent="0.35">
      <c r="J3327" s="105">
        <v>40899</v>
      </c>
      <c r="K3327" s="100">
        <v>1.3047</v>
      </c>
      <c r="L3327" s="1"/>
    </row>
    <row r="3328" spans="10:12" x14ac:dyDescent="0.35">
      <c r="J3328" s="105">
        <v>40900</v>
      </c>
      <c r="K3328" s="100">
        <v>1.3057000000000001</v>
      </c>
      <c r="L3328" s="1"/>
    </row>
    <row r="3329" spans="10:12" x14ac:dyDescent="0.35">
      <c r="J3329" s="105">
        <v>40908</v>
      </c>
      <c r="K3329" s="100">
        <v>1.3069</v>
      </c>
      <c r="L3329" s="1"/>
    </row>
    <row r="3330" spans="10:12" x14ac:dyDescent="0.35">
      <c r="J3330" s="105">
        <v>40908</v>
      </c>
      <c r="K3330" s="100">
        <v>1.3073999999999999</v>
      </c>
      <c r="L3330" s="1"/>
    </row>
    <row r="3331" spans="10:12" x14ac:dyDescent="0.35">
      <c r="J3331" s="105">
        <v>40908</v>
      </c>
      <c r="K3331" s="100">
        <v>1.2888999999999999</v>
      </c>
      <c r="L3331" s="1"/>
    </row>
    <row r="3332" spans="10:12" x14ac:dyDescent="0.35">
      <c r="J3332" s="105">
        <v>40908</v>
      </c>
      <c r="K3332" s="100">
        <v>1.2939000000000001</v>
      </c>
      <c r="L3332" s="1"/>
    </row>
    <row r="3333" spans="10:12" x14ac:dyDescent="0.35">
      <c r="J3333" s="105">
        <v>40910</v>
      </c>
      <c r="K3333" s="100">
        <v>1.2935000000000001</v>
      </c>
      <c r="L3333" s="1"/>
    </row>
    <row r="3334" spans="10:12" x14ac:dyDescent="0.35">
      <c r="J3334" s="105">
        <v>40911</v>
      </c>
      <c r="K3334" s="100">
        <v>1.3013999999999999</v>
      </c>
      <c r="L3334" s="1"/>
    </row>
    <row r="3335" spans="10:12" x14ac:dyDescent="0.35">
      <c r="J3335" s="105">
        <v>40912</v>
      </c>
      <c r="K3335" s="100">
        <v>1.2948</v>
      </c>
      <c r="L3335" s="1"/>
    </row>
    <row r="3336" spans="10:12" x14ac:dyDescent="0.35">
      <c r="J3336" s="105">
        <v>40913</v>
      </c>
      <c r="K3336" s="100">
        <v>1.2831999999999999</v>
      </c>
      <c r="L3336" s="1"/>
    </row>
    <row r="3337" spans="10:12" x14ac:dyDescent="0.35">
      <c r="J3337" s="105">
        <v>40914</v>
      </c>
      <c r="K3337" s="100">
        <v>1.2776000000000001</v>
      </c>
      <c r="L3337" s="1"/>
    </row>
    <row r="3338" spans="10:12" x14ac:dyDescent="0.35">
      <c r="J3338" s="105">
        <v>40917</v>
      </c>
      <c r="K3338" s="100">
        <v>1.2727999999999999</v>
      </c>
      <c r="L3338" s="1"/>
    </row>
    <row r="3339" spans="10:12" x14ac:dyDescent="0.35">
      <c r="J3339" s="105">
        <v>40918</v>
      </c>
      <c r="K3339" s="100">
        <v>1.2807999999999999</v>
      </c>
      <c r="L3339" s="1"/>
    </row>
    <row r="3340" spans="10:12" x14ac:dyDescent="0.35">
      <c r="J3340" s="105">
        <v>40919</v>
      </c>
      <c r="K3340" s="100">
        <v>1.2718</v>
      </c>
      <c r="L3340" s="1"/>
    </row>
    <row r="3341" spans="10:12" x14ac:dyDescent="0.35">
      <c r="J3341" s="105">
        <v>40920</v>
      </c>
      <c r="K3341" s="100">
        <v>1.2736000000000001</v>
      </c>
      <c r="L3341" s="1"/>
    </row>
    <row r="3342" spans="10:12" x14ac:dyDescent="0.35">
      <c r="J3342" s="105">
        <v>40921</v>
      </c>
      <c r="K3342" s="100">
        <v>1.2770999999999999</v>
      </c>
      <c r="L3342" s="1"/>
    </row>
    <row r="3343" spans="10:12" x14ac:dyDescent="0.35">
      <c r="J3343" s="105">
        <v>40924</v>
      </c>
      <c r="K3343" s="100">
        <v>1.2668999999999999</v>
      </c>
      <c r="L3343" s="1"/>
    </row>
    <row r="3344" spans="10:12" x14ac:dyDescent="0.35">
      <c r="J3344" s="105">
        <v>40925</v>
      </c>
      <c r="K3344" s="100">
        <v>1.2789999999999999</v>
      </c>
      <c r="L3344" s="1"/>
    </row>
    <row r="3345" spans="10:12" x14ac:dyDescent="0.35">
      <c r="J3345" s="105">
        <v>40926</v>
      </c>
      <c r="K3345" s="100">
        <v>1.2830999999999999</v>
      </c>
      <c r="L3345" s="1"/>
    </row>
    <row r="3346" spans="10:12" x14ac:dyDescent="0.35">
      <c r="J3346" s="105">
        <v>40927</v>
      </c>
      <c r="K3346" s="100">
        <v>1.2910999999999999</v>
      </c>
      <c r="L3346" s="1"/>
    </row>
    <row r="3347" spans="10:12" x14ac:dyDescent="0.35">
      <c r="J3347" s="105">
        <v>40928</v>
      </c>
      <c r="K3347" s="100">
        <v>1.2902</v>
      </c>
      <c r="L3347" s="1"/>
    </row>
    <row r="3348" spans="10:12" x14ac:dyDescent="0.35">
      <c r="J3348" s="105">
        <v>40931</v>
      </c>
      <c r="K3348" s="100">
        <v>1.3017000000000001</v>
      </c>
      <c r="L3348" s="1"/>
    </row>
    <row r="3349" spans="10:12" x14ac:dyDescent="0.35">
      <c r="J3349" s="105">
        <v>40932</v>
      </c>
      <c r="K3349" s="100">
        <v>1.3003</v>
      </c>
      <c r="L3349" s="1"/>
    </row>
    <row r="3350" spans="10:12" x14ac:dyDescent="0.35">
      <c r="J3350" s="105">
        <v>40933</v>
      </c>
      <c r="K3350" s="100">
        <v>1.2942</v>
      </c>
      <c r="L3350" s="1"/>
    </row>
    <row r="3351" spans="10:12" x14ac:dyDescent="0.35">
      <c r="J3351" s="105">
        <v>40934</v>
      </c>
      <c r="K3351" s="100">
        <v>1.3145</v>
      </c>
      <c r="L3351" s="1"/>
    </row>
    <row r="3352" spans="10:12" x14ac:dyDescent="0.35">
      <c r="J3352" s="105">
        <v>40935</v>
      </c>
      <c r="K3352" s="100">
        <v>1.3145</v>
      </c>
      <c r="L3352" s="1"/>
    </row>
    <row r="3353" spans="10:12" x14ac:dyDescent="0.35">
      <c r="J3353" s="105">
        <v>40939</v>
      </c>
      <c r="K3353" s="100">
        <v>1.3109999999999999</v>
      </c>
      <c r="L3353" s="1"/>
    </row>
    <row r="3354" spans="10:12" x14ac:dyDescent="0.35">
      <c r="J3354" s="105">
        <v>40939</v>
      </c>
      <c r="K3354" s="100">
        <v>1.3176000000000001</v>
      </c>
      <c r="L3354" s="1"/>
    </row>
    <row r="3355" spans="10:12" x14ac:dyDescent="0.35">
      <c r="J3355" s="105">
        <v>40940</v>
      </c>
      <c r="K3355" s="100">
        <v>1.3174999999999999</v>
      </c>
      <c r="L3355" s="1"/>
    </row>
    <row r="3356" spans="10:12" x14ac:dyDescent="0.35">
      <c r="J3356" s="105">
        <v>40941</v>
      </c>
      <c r="K3356" s="100">
        <v>1.3093999999999999</v>
      </c>
      <c r="L3356" s="1"/>
    </row>
    <row r="3357" spans="10:12" x14ac:dyDescent="0.35">
      <c r="J3357" s="105">
        <v>40942</v>
      </c>
      <c r="K3357" s="100">
        <v>1.3160000000000001</v>
      </c>
      <c r="L3357" s="1"/>
    </row>
    <row r="3358" spans="10:12" x14ac:dyDescent="0.35">
      <c r="J3358" s="105">
        <v>40945</v>
      </c>
      <c r="K3358" s="100">
        <v>1.3042</v>
      </c>
      <c r="L3358" s="1"/>
    </row>
    <row r="3359" spans="10:12" x14ac:dyDescent="0.35">
      <c r="J3359" s="105">
        <v>40946</v>
      </c>
      <c r="K3359" s="100">
        <v>1.3112999999999999</v>
      </c>
      <c r="L3359" s="1"/>
    </row>
    <row r="3360" spans="10:12" x14ac:dyDescent="0.35">
      <c r="J3360" s="105">
        <v>40947</v>
      </c>
      <c r="K3360" s="100">
        <v>1.3273999999999999</v>
      </c>
      <c r="L3360" s="1"/>
    </row>
    <row r="3361" spans="10:12" x14ac:dyDescent="0.35">
      <c r="J3361" s="105">
        <v>40948</v>
      </c>
      <c r="K3361" s="100">
        <v>1.3288</v>
      </c>
      <c r="L3361" s="1"/>
    </row>
    <row r="3362" spans="10:12" x14ac:dyDescent="0.35">
      <c r="J3362" s="105">
        <v>40949</v>
      </c>
      <c r="K3362" s="100">
        <v>1.3189</v>
      </c>
      <c r="L3362" s="1"/>
    </row>
    <row r="3363" spans="10:12" x14ac:dyDescent="0.35">
      <c r="J3363" s="105">
        <v>40952</v>
      </c>
      <c r="K3363" s="100">
        <v>1.3253999999999999</v>
      </c>
      <c r="L3363" s="1"/>
    </row>
    <row r="3364" spans="10:12" x14ac:dyDescent="0.35">
      <c r="J3364" s="105">
        <v>40953</v>
      </c>
      <c r="K3364" s="100">
        <v>1.3169</v>
      </c>
      <c r="L3364" s="1"/>
    </row>
    <row r="3365" spans="10:12" x14ac:dyDescent="0.35">
      <c r="J3365" s="105">
        <v>40954</v>
      </c>
      <c r="K3365" s="100">
        <v>1.3091999999999999</v>
      </c>
      <c r="L3365" s="1"/>
    </row>
    <row r="3366" spans="10:12" x14ac:dyDescent="0.35">
      <c r="J3366" s="105">
        <v>40955</v>
      </c>
      <c r="K3366" s="100">
        <v>1.2982</v>
      </c>
      <c r="L3366" s="1"/>
    </row>
    <row r="3367" spans="10:12" x14ac:dyDescent="0.35">
      <c r="J3367" s="105">
        <v>40956</v>
      </c>
      <c r="K3367" s="100">
        <v>1.3159000000000001</v>
      </c>
      <c r="L3367" s="1"/>
    </row>
    <row r="3368" spans="10:12" x14ac:dyDescent="0.35">
      <c r="J3368" s="105">
        <v>40959</v>
      </c>
      <c r="K3368" s="100">
        <v>1.3266</v>
      </c>
      <c r="L3368" s="1"/>
    </row>
    <row r="3369" spans="10:12" x14ac:dyDescent="0.35">
      <c r="J3369" s="105">
        <v>40960</v>
      </c>
      <c r="K3369" s="100">
        <v>1.3222</v>
      </c>
      <c r="L3369" s="1"/>
    </row>
    <row r="3370" spans="10:12" x14ac:dyDescent="0.35">
      <c r="J3370" s="105">
        <v>40961</v>
      </c>
      <c r="K3370" s="100">
        <v>1.323</v>
      </c>
      <c r="L3370" s="1"/>
    </row>
    <row r="3371" spans="10:12" x14ac:dyDescent="0.35">
      <c r="J3371" s="105">
        <v>40962</v>
      </c>
      <c r="K3371" s="100">
        <v>1.33</v>
      </c>
      <c r="L3371" s="1"/>
    </row>
    <row r="3372" spans="10:12" x14ac:dyDescent="0.35">
      <c r="J3372" s="105">
        <v>40963</v>
      </c>
      <c r="K3372" s="100">
        <v>1.3411999999999999</v>
      </c>
      <c r="L3372" s="1"/>
    </row>
    <row r="3373" spans="10:12" x14ac:dyDescent="0.35">
      <c r="J3373" s="105">
        <v>40967</v>
      </c>
      <c r="K3373" s="100">
        <v>1.3388</v>
      </c>
      <c r="L3373" s="1"/>
    </row>
    <row r="3374" spans="10:12" x14ac:dyDescent="0.35">
      <c r="J3374" s="105">
        <v>40967</v>
      </c>
      <c r="K3374" s="100">
        <v>1.3453999999999999</v>
      </c>
      <c r="L3374" s="1"/>
    </row>
    <row r="3375" spans="10:12" x14ac:dyDescent="0.35">
      <c r="J3375" s="105">
        <v>40967</v>
      </c>
      <c r="K3375" s="100">
        <v>1.3443000000000001</v>
      </c>
      <c r="L3375" s="1"/>
    </row>
    <row r="3376" spans="10:12" x14ac:dyDescent="0.35">
      <c r="J3376" s="105">
        <v>40969</v>
      </c>
      <c r="K3376" s="100">
        <v>1.3311999999999999</v>
      </c>
      <c r="L3376" s="1"/>
    </row>
    <row r="3377" spans="10:12" x14ac:dyDescent="0.35">
      <c r="J3377" s="105">
        <v>40970</v>
      </c>
      <c r="K3377" s="100">
        <v>1.3217000000000001</v>
      </c>
      <c r="L3377" s="1"/>
    </row>
    <row r="3378" spans="10:12" x14ac:dyDescent="0.35">
      <c r="J3378" s="105">
        <v>40973</v>
      </c>
      <c r="K3378" s="100">
        <v>1.3220000000000001</v>
      </c>
      <c r="L3378" s="1"/>
    </row>
    <row r="3379" spans="10:12" x14ac:dyDescent="0.35">
      <c r="J3379" s="105">
        <v>40974</v>
      </c>
      <c r="K3379" s="100">
        <v>1.3152999999999999</v>
      </c>
      <c r="L3379" s="1"/>
    </row>
    <row r="3380" spans="10:12" x14ac:dyDescent="0.35">
      <c r="J3380" s="105">
        <v>40975</v>
      </c>
      <c r="K3380" s="100">
        <v>1.3120000000000001</v>
      </c>
      <c r="L3380" s="1"/>
    </row>
    <row r="3381" spans="10:12" x14ac:dyDescent="0.35">
      <c r="J3381" s="105">
        <v>40976</v>
      </c>
      <c r="K3381" s="100">
        <v>1.3242</v>
      </c>
      <c r="L3381" s="1"/>
    </row>
    <row r="3382" spans="10:12" x14ac:dyDescent="0.35">
      <c r="J3382" s="105">
        <v>40977</v>
      </c>
      <c r="K3382" s="100">
        <v>1.3190999999999999</v>
      </c>
      <c r="L3382" s="1"/>
    </row>
    <row r="3383" spans="10:12" x14ac:dyDescent="0.35">
      <c r="J3383" s="105">
        <v>40980</v>
      </c>
      <c r="K3383" s="100">
        <v>1.3119000000000001</v>
      </c>
      <c r="L3383" s="1"/>
    </row>
    <row r="3384" spans="10:12" x14ac:dyDescent="0.35">
      <c r="J3384" s="105">
        <v>40981</v>
      </c>
      <c r="K3384" s="100">
        <v>1.3057000000000001</v>
      </c>
      <c r="L3384" s="1"/>
    </row>
    <row r="3385" spans="10:12" x14ac:dyDescent="0.35">
      <c r="J3385" s="105">
        <v>40982</v>
      </c>
      <c r="K3385" s="100">
        <v>1.3062</v>
      </c>
      <c r="L3385" s="1"/>
    </row>
    <row r="3386" spans="10:12" x14ac:dyDescent="0.35">
      <c r="J3386" s="105">
        <v>40983</v>
      </c>
      <c r="K3386" s="100">
        <v>1.3057000000000001</v>
      </c>
      <c r="L3386" s="1"/>
    </row>
    <row r="3387" spans="10:12" x14ac:dyDescent="0.35">
      <c r="J3387" s="105">
        <v>40984</v>
      </c>
      <c r="K3387" s="100">
        <v>1.3116000000000001</v>
      </c>
      <c r="L3387" s="1"/>
    </row>
    <row r="3388" spans="10:12" x14ac:dyDescent="0.35">
      <c r="J3388" s="105">
        <v>40987</v>
      </c>
      <c r="K3388" s="100">
        <v>1.3149999999999999</v>
      </c>
      <c r="L3388" s="1"/>
    </row>
    <row r="3389" spans="10:12" x14ac:dyDescent="0.35">
      <c r="J3389" s="105">
        <v>40988</v>
      </c>
      <c r="K3389" s="100">
        <v>1.3198000000000001</v>
      </c>
      <c r="L3389" s="1"/>
    </row>
    <row r="3390" spans="10:12" x14ac:dyDescent="0.35">
      <c r="J3390" s="105">
        <v>40989</v>
      </c>
      <c r="K3390" s="100">
        <v>1.3225</v>
      </c>
      <c r="L3390" s="1"/>
    </row>
    <row r="3391" spans="10:12" x14ac:dyDescent="0.35">
      <c r="J3391" s="105">
        <v>40990</v>
      </c>
      <c r="K3391" s="100">
        <v>1.3167</v>
      </c>
      <c r="L3391" s="1"/>
    </row>
    <row r="3392" spans="10:12" x14ac:dyDescent="0.35">
      <c r="J3392" s="105">
        <v>40991</v>
      </c>
      <c r="K3392" s="100">
        <v>1.3242</v>
      </c>
      <c r="L3392" s="1"/>
    </row>
    <row r="3393" spans="10:12" x14ac:dyDescent="0.35">
      <c r="J3393" s="105">
        <v>40994</v>
      </c>
      <c r="K3393" s="100">
        <v>1.3275999999999999</v>
      </c>
      <c r="L3393" s="1"/>
    </row>
    <row r="3394" spans="10:12" x14ac:dyDescent="0.35">
      <c r="J3394" s="105">
        <v>40995</v>
      </c>
      <c r="K3394" s="100">
        <v>1.3332999999999999</v>
      </c>
      <c r="L3394" s="1"/>
    </row>
    <row r="3395" spans="10:12" x14ac:dyDescent="0.35">
      <c r="J3395" s="105">
        <v>40999</v>
      </c>
      <c r="K3395" s="100">
        <v>1.3337000000000001</v>
      </c>
      <c r="L3395" s="1"/>
    </row>
    <row r="3396" spans="10:12" x14ac:dyDescent="0.35">
      <c r="J3396" s="105">
        <v>40999</v>
      </c>
      <c r="K3396" s="100">
        <v>1.3271999999999999</v>
      </c>
      <c r="L3396" s="1"/>
    </row>
    <row r="3397" spans="10:12" x14ac:dyDescent="0.35">
      <c r="J3397" s="105">
        <v>40999</v>
      </c>
      <c r="K3397" s="100">
        <v>1.3355999999999999</v>
      </c>
      <c r="L3397" s="1"/>
    </row>
    <row r="3398" spans="10:12" x14ac:dyDescent="0.35">
      <c r="J3398" s="105">
        <v>41001</v>
      </c>
      <c r="K3398" s="100">
        <v>1.3319000000000001</v>
      </c>
      <c r="L3398" s="1"/>
    </row>
    <row r="3399" spans="10:12" x14ac:dyDescent="0.35">
      <c r="J3399" s="105">
        <v>41002</v>
      </c>
      <c r="K3399" s="100">
        <v>1.3314999999999999</v>
      </c>
      <c r="L3399" s="1"/>
    </row>
    <row r="3400" spans="10:12" x14ac:dyDescent="0.35">
      <c r="J3400" s="105">
        <v>41003</v>
      </c>
      <c r="K3400" s="100">
        <v>1.3142</v>
      </c>
      <c r="L3400" s="1"/>
    </row>
    <row r="3401" spans="10:12" x14ac:dyDescent="0.35">
      <c r="J3401" s="105">
        <v>41004</v>
      </c>
      <c r="K3401" s="100">
        <v>1.3068</v>
      </c>
      <c r="L3401" s="1"/>
    </row>
    <row r="3402" spans="10:12" x14ac:dyDescent="0.35">
      <c r="J3402" s="105">
        <v>41009</v>
      </c>
      <c r="K3402" s="100">
        <v>1.3113999999999999</v>
      </c>
      <c r="L3402" s="1"/>
    </row>
    <row r="3403" spans="10:12" x14ac:dyDescent="0.35">
      <c r="J3403" s="105">
        <v>41010</v>
      </c>
      <c r="K3403" s="100">
        <v>1.3130999999999999</v>
      </c>
      <c r="L3403" s="1"/>
    </row>
    <row r="3404" spans="10:12" x14ac:dyDescent="0.35">
      <c r="J3404" s="105">
        <v>41011</v>
      </c>
      <c r="K3404" s="100">
        <v>1.3152999999999999</v>
      </c>
      <c r="L3404" s="1"/>
    </row>
    <row r="3405" spans="10:12" x14ac:dyDescent="0.35">
      <c r="J3405" s="105">
        <v>41012</v>
      </c>
      <c r="K3405" s="100">
        <v>1.3148</v>
      </c>
      <c r="L3405" s="1"/>
    </row>
    <row r="3406" spans="10:12" x14ac:dyDescent="0.35">
      <c r="J3406" s="105">
        <v>41015</v>
      </c>
      <c r="K3406" s="100">
        <v>1.3024</v>
      </c>
      <c r="L3406" s="1"/>
    </row>
    <row r="3407" spans="10:12" x14ac:dyDescent="0.35">
      <c r="J3407" s="105">
        <v>41016</v>
      </c>
      <c r="K3407" s="100">
        <v>1.3131999999999999</v>
      </c>
      <c r="L3407" s="1"/>
    </row>
    <row r="3408" spans="10:12" x14ac:dyDescent="0.35">
      <c r="J3408" s="105">
        <v>41017</v>
      </c>
      <c r="K3408" s="100">
        <v>1.3092999999999999</v>
      </c>
      <c r="L3408" s="1"/>
    </row>
    <row r="3409" spans="10:12" x14ac:dyDescent="0.35">
      <c r="J3409" s="105">
        <v>41018</v>
      </c>
      <c r="K3409" s="100">
        <v>1.3086</v>
      </c>
      <c r="L3409" s="1"/>
    </row>
    <row r="3410" spans="10:12" x14ac:dyDescent="0.35">
      <c r="J3410" s="105">
        <v>41019</v>
      </c>
      <c r="K3410" s="100">
        <v>1.3191999999999999</v>
      </c>
      <c r="L3410" s="1"/>
    </row>
    <row r="3411" spans="10:12" x14ac:dyDescent="0.35">
      <c r="J3411" s="105">
        <v>41022</v>
      </c>
      <c r="K3411" s="100">
        <v>1.3130999999999999</v>
      </c>
      <c r="L3411" s="1"/>
    </row>
    <row r="3412" spans="10:12" x14ac:dyDescent="0.35">
      <c r="J3412" s="105">
        <v>41023</v>
      </c>
      <c r="K3412" s="100">
        <v>1.3161</v>
      </c>
      <c r="L3412" s="1"/>
    </row>
    <row r="3413" spans="10:12" x14ac:dyDescent="0.35">
      <c r="J3413" s="105">
        <v>41024</v>
      </c>
      <c r="K3413" s="100">
        <v>1.3206</v>
      </c>
      <c r="L3413" s="1"/>
    </row>
    <row r="3414" spans="10:12" x14ac:dyDescent="0.35">
      <c r="J3414" s="105">
        <v>41025</v>
      </c>
      <c r="K3414" s="100">
        <v>1.3214999999999999</v>
      </c>
      <c r="L3414" s="1"/>
    </row>
    <row r="3415" spans="10:12" x14ac:dyDescent="0.35">
      <c r="J3415" s="105">
        <v>41026</v>
      </c>
      <c r="K3415" s="100">
        <v>1.3229</v>
      </c>
      <c r="L3415" s="1"/>
    </row>
    <row r="3416" spans="10:12" x14ac:dyDescent="0.35">
      <c r="J3416" s="105">
        <v>41029</v>
      </c>
      <c r="K3416" s="100">
        <v>1.3213999999999999</v>
      </c>
      <c r="L3416" s="1"/>
    </row>
    <row r="3417" spans="10:12" x14ac:dyDescent="0.35">
      <c r="J3417" s="105">
        <v>41031</v>
      </c>
      <c r="K3417" s="100">
        <v>1.3130999999999999</v>
      </c>
      <c r="L3417" s="1"/>
    </row>
    <row r="3418" spans="10:12" x14ac:dyDescent="0.35">
      <c r="J3418" s="105">
        <v>41032</v>
      </c>
      <c r="K3418" s="100">
        <v>1.3123</v>
      </c>
      <c r="L3418" s="1"/>
    </row>
    <row r="3419" spans="10:12" x14ac:dyDescent="0.35">
      <c r="J3419" s="105">
        <v>41033</v>
      </c>
      <c r="K3419" s="100">
        <v>1.3131999999999999</v>
      </c>
      <c r="L3419" s="1"/>
    </row>
    <row r="3420" spans="10:12" x14ac:dyDescent="0.35">
      <c r="J3420" s="105">
        <v>41036</v>
      </c>
      <c r="K3420" s="100">
        <v>1.3032999999999999</v>
      </c>
      <c r="L3420" s="1"/>
    </row>
    <row r="3421" spans="10:12" x14ac:dyDescent="0.35">
      <c r="J3421" s="105">
        <v>41037</v>
      </c>
      <c r="K3421" s="100">
        <v>1.3025</v>
      </c>
      <c r="L3421" s="1"/>
    </row>
    <row r="3422" spans="10:12" x14ac:dyDescent="0.35">
      <c r="J3422" s="105">
        <v>41038</v>
      </c>
      <c r="K3422" s="100">
        <v>1.2949999999999999</v>
      </c>
      <c r="L3422" s="1"/>
    </row>
    <row r="3423" spans="10:12" x14ac:dyDescent="0.35">
      <c r="J3423" s="105">
        <v>41039</v>
      </c>
      <c r="K3423" s="100">
        <v>1.2961</v>
      </c>
      <c r="L3423" s="1"/>
    </row>
    <row r="3424" spans="10:12" x14ac:dyDescent="0.35">
      <c r="J3424" s="105">
        <v>41040</v>
      </c>
      <c r="K3424" s="100">
        <v>1.2944</v>
      </c>
      <c r="L3424" s="1"/>
    </row>
    <row r="3425" spans="10:12" x14ac:dyDescent="0.35">
      <c r="J3425" s="105">
        <v>41043</v>
      </c>
      <c r="K3425" s="100">
        <v>1.2863</v>
      </c>
      <c r="L3425" s="1"/>
    </row>
    <row r="3426" spans="10:12" x14ac:dyDescent="0.35">
      <c r="J3426" s="105">
        <v>41044</v>
      </c>
      <c r="K3426" s="100">
        <v>1.2843</v>
      </c>
      <c r="L3426" s="1"/>
    </row>
    <row r="3427" spans="10:12" x14ac:dyDescent="0.35">
      <c r="J3427" s="105">
        <v>41045</v>
      </c>
      <c r="K3427" s="100">
        <v>1.2738</v>
      </c>
      <c r="L3427" s="1"/>
    </row>
    <row r="3428" spans="10:12" x14ac:dyDescent="0.35">
      <c r="J3428" s="105">
        <v>41046</v>
      </c>
      <c r="K3428" s="100">
        <v>1.2682</v>
      </c>
      <c r="L3428" s="1"/>
    </row>
    <row r="3429" spans="10:12" x14ac:dyDescent="0.35">
      <c r="J3429" s="105">
        <v>41047</v>
      </c>
      <c r="K3429" s="100">
        <v>1.2721</v>
      </c>
      <c r="L3429" s="1"/>
    </row>
    <row r="3430" spans="10:12" x14ac:dyDescent="0.35">
      <c r="J3430" s="105">
        <v>41050</v>
      </c>
      <c r="K3430" s="100">
        <v>1.2749999999999999</v>
      </c>
      <c r="L3430" s="1"/>
    </row>
    <row r="3431" spans="10:12" x14ac:dyDescent="0.35">
      <c r="J3431" s="105">
        <v>41051</v>
      </c>
      <c r="K3431" s="100">
        <v>1.2767999999999999</v>
      </c>
      <c r="L3431" s="1"/>
    </row>
    <row r="3432" spans="10:12" x14ac:dyDescent="0.35">
      <c r="J3432" s="105">
        <v>41052</v>
      </c>
      <c r="K3432" s="100">
        <v>1.2659</v>
      </c>
      <c r="L3432" s="1"/>
    </row>
    <row r="3433" spans="10:12" x14ac:dyDescent="0.35">
      <c r="J3433" s="105">
        <v>41053</v>
      </c>
      <c r="K3433" s="100">
        <v>1.2557</v>
      </c>
      <c r="L3433" s="1"/>
    </row>
    <row r="3434" spans="10:12" x14ac:dyDescent="0.35">
      <c r="J3434" s="105">
        <v>41054</v>
      </c>
      <c r="K3434" s="100">
        <v>1.2545999999999999</v>
      </c>
      <c r="L3434" s="1"/>
    </row>
    <row r="3435" spans="10:12" x14ac:dyDescent="0.35">
      <c r="J3435" s="105">
        <v>41057</v>
      </c>
      <c r="K3435" s="100">
        <v>1.2565999999999999</v>
      </c>
      <c r="L3435" s="1"/>
    </row>
    <row r="3436" spans="10:12" x14ac:dyDescent="0.35">
      <c r="J3436" s="105">
        <v>41060</v>
      </c>
      <c r="K3436" s="100">
        <v>1.2523</v>
      </c>
      <c r="L3436" s="1"/>
    </row>
    <row r="3437" spans="10:12" x14ac:dyDescent="0.35">
      <c r="J3437" s="105">
        <v>41060</v>
      </c>
      <c r="K3437" s="100">
        <v>1.2438</v>
      </c>
      <c r="L3437" s="1"/>
    </row>
    <row r="3438" spans="10:12" x14ac:dyDescent="0.35">
      <c r="J3438" s="105">
        <v>41060</v>
      </c>
      <c r="K3438" s="100">
        <v>1.2403</v>
      </c>
      <c r="L3438" s="1"/>
    </row>
    <row r="3439" spans="10:12" x14ac:dyDescent="0.35">
      <c r="J3439" s="105">
        <v>41061</v>
      </c>
      <c r="K3439" s="100">
        <v>1.2322</v>
      </c>
      <c r="L3439" s="1"/>
    </row>
    <row r="3440" spans="10:12" x14ac:dyDescent="0.35">
      <c r="J3440" s="105">
        <v>41064</v>
      </c>
      <c r="K3440" s="100">
        <v>1.2437</v>
      </c>
      <c r="L3440" s="1"/>
    </row>
    <row r="3441" spans="10:12" x14ac:dyDescent="0.35">
      <c r="J3441" s="105">
        <v>41065</v>
      </c>
      <c r="K3441" s="100">
        <v>1.2428999999999999</v>
      </c>
      <c r="L3441" s="1"/>
    </row>
    <row r="3442" spans="10:12" x14ac:dyDescent="0.35">
      <c r="J3442" s="105">
        <v>41066</v>
      </c>
      <c r="K3442" s="100">
        <v>1.2484999999999999</v>
      </c>
      <c r="L3442" s="1"/>
    </row>
    <row r="3443" spans="10:12" x14ac:dyDescent="0.35">
      <c r="J3443" s="105">
        <v>41067</v>
      </c>
      <c r="K3443" s="100">
        <v>1.2595000000000001</v>
      </c>
      <c r="L3443" s="1"/>
    </row>
    <row r="3444" spans="10:12" x14ac:dyDescent="0.35">
      <c r="J3444" s="105">
        <v>41068</v>
      </c>
      <c r="K3444" s="100">
        <v>1.2467999999999999</v>
      </c>
      <c r="L3444" s="1"/>
    </row>
    <row r="3445" spans="10:12" x14ac:dyDescent="0.35">
      <c r="J3445" s="105">
        <v>41071</v>
      </c>
      <c r="K3445" s="100">
        <v>1.2544</v>
      </c>
      <c r="L3445" s="1"/>
    </row>
    <row r="3446" spans="10:12" x14ac:dyDescent="0.35">
      <c r="J3446" s="105">
        <v>41072</v>
      </c>
      <c r="K3446" s="100">
        <v>1.2492000000000001</v>
      </c>
      <c r="L3446" s="1"/>
    </row>
    <row r="3447" spans="10:12" x14ac:dyDescent="0.35">
      <c r="J3447" s="105">
        <v>41073</v>
      </c>
      <c r="K3447" s="100">
        <v>1.2534000000000001</v>
      </c>
      <c r="L3447" s="1"/>
    </row>
    <row r="3448" spans="10:12" x14ac:dyDescent="0.35">
      <c r="J3448" s="105">
        <v>41074</v>
      </c>
      <c r="K3448" s="100">
        <v>1.2551000000000001</v>
      </c>
      <c r="L3448" s="1"/>
    </row>
    <row r="3449" spans="10:12" x14ac:dyDescent="0.35">
      <c r="J3449" s="105">
        <v>41075</v>
      </c>
      <c r="K3449" s="100">
        <v>1.2596000000000001</v>
      </c>
      <c r="L3449" s="1"/>
    </row>
    <row r="3450" spans="10:12" x14ac:dyDescent="0.35">
      <c r="J3450" s="105">
        <v>41078</v>
      </c>
      <c r="K3450" s="100">
        <v>1.2618</v>
      </c>
      <c r="L3450" s="1"/>
    </row>
    <row r="3451" spans="10:12" x14ac:dyDescent="0.35">
      <c r="J3451" s="105">
        <v>41079</v>
      </c>
      <c r="K3451" s="100">
        <v>1.2619</v>
      </c>
      <c r="L3451" s="1"/>
    </row>
    <row r="3452" spans="10:12" x14ac:dyDescent="0.35">
      <c r="J3452" s="105">
        <v>41080</v>
      </c>
      <c r="K3452" s="100">
        <v>1.2704</v>
      </c>
      <c r="L3452" s="1"/>
    </row>
    <row r="3453" spans="10:12" x14ac:dyDescent="0.35">
      <c r="J3453" s="105">
        <v>41081</v>
      </c>
      <c r="K3453" s="100">
        <v>1.2669999999999999</v>
      </c>
      <c r="L3453" s="1"/>
    </row>
    <row r="3454" spans="10:12" x14ac:dyDescent="0.35">
      <c r="J3454" s="105">
        <v>41082</v>
      </c>
      <c r="K3454" s="100">
        <v>1.2539</v>
      </c>
      <c r="L3454" s="1"/>
    </row>
    <row r="3455" spans="10:12" x14ac:dyDescent="0.35">
      <c r="J3455" s="105">
        <v>41085</v>
      </c>
      <c r="K3455" s="100">
        <v>1.2487999999999999</v>
      </c>
      <c r="L3455" s="1"/>
    </row>
    <row r="3456" spans="10:12" x14ac:dyDescent="0.35">
      <c r="J3456" s="105">
        <v>41086</v>
      </c>
      <c r="K3456" s="100">
        <v>1.2475000000000001</v>
      </c>
      <c r="L3456" s="1"/>
    </row>
    <row r="3457" spans="10:12" x14ac:dyDescent="0.35">
      <c r="J3457" s="105">
        <v>41087</v>
      </c>
      <c r="K3457" s="100">
        <v>1.2478</v>
      </c>
      <c r="L3457" s="1"/>
    </row>
    <row r="3458" spans="10:12" x14ac:dyDescent="0.35">
      <c r="J3458" s="105">
        <v>41090</v>
      </c>
      <c r="K3458" s="100">
        <v>1.2418</v>
      </c>
      <c r="L3458" s="1"/>
    </row>
    <row r="3459" spans="10:12" x14ac:dyDescent="0.35">
      <c r="J3459" s="105">
        <v>41090</v>
      </c>
      <c r="K3459" s="100">
        <v>1.2589999999999999</v>
      </c>
      <c r="L3459" s="1"/>
    </row>
    <row r="3460" spans="10:12" x14ac:dyDescent="0.35">
      <c r="J3460" s="105">
        <v>41092</v>
      </c>
      <c r="K3460" s="100">
        <v>1.2593000000000001</v>
      </c>
      <c r="L3460" s="1"/>
    </row>
    <row r="3461" spans="10:12" x14ac:dyDescent="0.35">
      <c r="J3461" s="105">
        <v>41093</v>
      </c>
      <c r="K3461" s="100">
        <v>1.2575000000000001</v>
      </c>
      <c r="L3461" s="1"/>
    </row>
    <row r="3462" spans="10:12" x14ac:dyDescent="0.35">
      <c r="J3462" s="105">
        <v>41094</v>
      </c>
      <c r="K3462" s="100">
        <v>1.256</v>
      </c>
      <c r="L3462" s="1"/>
    </row>
    <row r="3463" spans="10:12" x14ac:dyDescent="0.35">
      <c r="J3463" s="105">
        <v>41095</v>
      </c>
      <c r="K3463" s="100">
        <v>1.2425999999999999</v>
      </c>
      <c r="L3463" s="1"/>
    </row>
    <row r="3464" spans="10:12" x14ac:dyDescent="0.35">
      <c r="J3464" s="105">
        <v>41096</v>
      </c>
      <c r="K3464" s="100">
        <v>1.2377</v>
      </c>
      <c r="L3464" s="1"/>
    </row>
    <row r="3465" spans="10:12" x14ac:dyDescent="0.35">
      <c r="J3465" s="105">
        <v>41099</v>
      </c>
      <c r="K3465" s="100">
        <v>1.2293000000000001</v>
      </c>
      <c r="L3465" s="1"/>
    </row>
    <row r="3466" spans="10:12" x14ac:dyDescent="0.35">
      <c r="J3466" s="105">
        <v>41100</v>
      </c>
      <c r="K3466" s="100">
        <v>1.2284999999999999</v>
      </c>
      <c r="L3466" s="1"/>
    </row>
    <row r="3467" spans="10:12" x14ac:dyDescent="0.35">
      <c r="J3467" s="105">
        <v>41101</v>
      </c>
      <c r="K3467" s="100">
        <v>1.226</v>
      </c>
      <c r="L3467" s="1"/>
    </row>
    <row r="3468" spans="10:12" x14ac:dyDescent="0.35">
      <c r="J3468" s="105">
        <v>41102</v>
      </c>
      <c r="K3468" s="100">
        <v>1.2178</v>
      </c>
      <c r="L3468" s="1"/>
    </row>
    <row r="3469" spans="10:12" x14ac:dyDescent="0.35">
      <c r="J3469" s="105">
        <v>41103</v>
      </c>
      <c r="K3469" s="100">
        <v>1.2184999999999999</v>
      </c>
      <c r="L3469" s="1"/>
    </row>
    <row r="3470" spans="10:12" x14ac:dyDescent="0.35">
      <c r="J3470" s="105">
        <v>41106</v>
      </c>
      <c r="K3470" s="100">
        <v>1.2177</v>
      </c>
      <c r="L3470" s="1"/>
    </row>
    <row r="3471" spans="10:12" x14ac:dyDescent="0.35">
      <c r="J3471" s="105">
        <v>41107</v>
      </c>
      <c r="K3471" s="100">
        <v>1.2281</v>
      </c>
      <c r="L3471" s="1"/>
    </row>
    <row r="3472" spans="10:12" x14ac:dyDescent="0.35">
      <c r="J3472" s="105">
        <v>41108</v>
      </c>
      <c r="K3472" s="100">
        <v>1.2234</v>
      </c>
      <c r="L3472" s="1"/>
    </row>
    <row r="3473" spans="10:12" x14ac:dyDescent="0.35">
      <c r="J3473" s="105">
        <v>41109</v>
      </c>
      <c r="K3473" s="100">
        <v>1.2286999999999999</v>
      </c>
      <c r="L3473" s="1"/>
    </row>
    <row r="3474" spans="10:12" x14ac:dyDescent="0.35">
      <c r="J3474" s="105">
        <v>41110</v>
      </c>
      <c r="K3474" s="100">
        <v>1.22</v>
      </c>
      <c r="L3474" s="1"/>
    </row>
    <row r="3475" spans="10:12" x14ac:dyDescent="0.35">
      <c r="J3475" s="105">
        <v>41113</v>
      </c>
      <c r="K3475" s="100">
        <v>1.2104999999999999</v>
      </c>
      <c r="L3475" s="1"/>
    </row>
    <row r="3476" spans="10:12" x14ac:dyDescent="0.35">
      <c r="J3476" s="105">
        <v>41114</v>
      </c>
      <c r="K3476" s="100">
        <v>1.2089000000000001</v>
      </c>
      <c r="L3476" s="1"/>
    </row>
    <row r="3477" spans="10:12" x14ac:dyDescent="0.35">
      <c r="J3477" s="105">
        <v>41115</v>
      </c>
      <c r="K3477" s="100">
        <v>1.2134</v>
      </c>
      <c r="L3477" s="1"/>
    </row>
    <row r="3478" spans="10:12" x14ac:dyDescent="0.35">
      <c r="J3478" s="105">
        <v>41116</v>
      </c>
      <c r="K3478" s="100">
        <v>1.226</v>
      </c>
      <c r="L3478" s="1"/>
    </row>
    <row r="3479" spans="10:12" x14ac:dyDescent="0.35">
      <c r="J3479" s="105">
        <v>41117</v>
      </c>
      <c r="K3479" s="100">
        <v>1.2317</v>
      </c>
      <c r="L3479" s="1"/>
    </row>
    <row r="3480" spans="10:12" x14ac:dyDescent="0.35">
      <c r="J3480" s="105">
        <v>41121</v>
      </c>
      <c r="K3480" s="100">
        <v>1.2245999999999999</v>
      </c>
      <c r="L3480" s="1"/>
    </row>
    <row r="3481" spans="10:12" x14ac:dyDescent="0.35">
      <c r="J3481" s="105">
        <v>41121</v>
      </c>
      <c r="K3481" s="100">
        <v>1.2283999999999999</v>
      </c>
      <c r="L3481" s="1"/>
    </row>
    <row r="3482" spans="10:12" x14ac:dyDescent="0.35">
      <c r="J3482" s="105">
        <v>41122</v>
      </c>
      <c r="K3482" s="100">
        <v>1.2298</v>
      </c>
      <c r="L3482" s="1"/>
    </row>
    <row r="3483" spans="10:12" x14ac:dyDescent="0.35">
      <c r="J3483" s="105">
        <v>41123</v>
      </c>
      <c r="K3483" s="100">
        <v>1.2345999999999999</v>
      </c>
      <c r="L3483" s="1"/>
    </row>
    <row r="3484" spans="10:12" x14ac:dyDescent="0.35">
      <c r="J3484" s="105">
        <v>41124</v>
      </c>
      <c r="K3484" s="100">
        <v>1.2244999999999999</v>
      </c>
      <c r="L3484" s="1"/>
    </row>
    <row r="3485" spans="10:12" x14ac:dyDescent="0.35">
      <c r="J3485" s="105">
        <v>41127</v>
      </c>
      <c r="K3485" s="100">
        <v>1.2379</v>
      </c>
      <c r="L3485" s="1"/>
    </row>
    <row r="3486" spans="10:12" x14ac:dyDescent="0.35">
      <c r="J3486" s="105">
        <v>41128</v>
      </c>
      <c r="K3486" s="100">
        <v>1.2436</v>
      </c>
      <c r="L3486" s="1"/>
    </row>
    <row r="3487" spans="10:12" x14ac:dyDescent="0.35">
      <c r="J3487" s="105">
        <v>41129</v>
      </c>
      <c r="K3487" s="100">
        <v>1.2336</v>
      </c>
      <c r="L3487" s="1"/>
    </row>
    <row r="3488" spans="10:12" x14ac:dyDescent="0.35">
      <c r="J3488" s="105">
        <v>41130</v>
      </c>
      <c r="K3488" s="100">
        <v>1.2301</v>
      </c>
      <c r="L3488" s="1"/>
    </row>
    <row r="3489" spans="10:12" x14ac:dyDescent="0.35">
      <c r="J3489" s="105">
        <v>41131</v>
      </c>
      <c r="K3489" s="100">
        <v>1.2262</v>
      </c>
      <c r="L3489" s="1"/>
    </row>
    <row r="3490" spans="10:12" x14ac:dyDescent="0.35">
      <c r="J3490" s="105">
        <v>41134</v>
      </c>
      <c r="K3490" s="100">
        <v>1.2339</v>
      </c>
      <c r="L3490" s="1"/>
    </row>
    <row r="3491" spans="10:12" x14ac:dyDescent="0.35">
      <c r="J3491" s="105">
        <v>41135</v>
      </c>
      <c r="K3491" s="100">
        <v>1.2352000000000001</v>
      </c>
      <c r="L3491" s="1"/>
    </row>
    <row r="3492" spans="10:12" x14ac:dyDescent="0.35">
      <c r="J3492" s="105">
        <v>41136</v>
      </c>
      <c r="K3492" s="100">
        <v>1.2276</v>
      </c>
      <c r="L3492" s="1"/>
    </row>
    <row r="3493" spans="10:12" x14ac:dyDescent="0.35">
      <c r="J3493" s="105">
        <v>41137</v>
      </c>
      <c r="K3493" s="100">
        <v>1.2279</v>
      </c>
      <c r="L3493" s="1"/>
    </row>
    <row r="3494" spans="10:12" x14ac:dyDescent="0.35">
      <c r="J3494" s="105">
        <v>41138</v>
      </c>
      <c r="K3494" s="100">
        <v>1.2337</v>
      </c>
      <c r="L3494" s="1"/>
    </row>
    <row r="3495" spans="10:12" x14ac:dyDescent="0.35">
      <c r="J3495" s="105">
        <v>41141</v>
      </c>
      <c r="K3495" s="100">
        <v>1.23</v>
      </c>
      <c r="L3495" s="1"/>
    </row>
    <row r="3496" spans="10:12" x14ac:dyDescent="0.35">
      <c r="J3496" s="105">
        <v>41142</v>
      </c>
      <c r="K3496" s="100">
        <v>1.2427999999999999</v>
      </c>
      <c r="L3496" s="1"/>
    </row>
    <row r="3497" spans="10:12" x14ac:dyDescent="0.35">
      <c r="J3497" s="105">
        <v>41143</v>
      </c>
      <c r="K3497" s="100">
        <v>1.2447999999999999</v>
      </c>
      <c r="L3497" s="1"/>
    </row>
    <row r="3498" spans="10:12" x14ac:dyDescent="0.35">
      <c r="J3498" s="105">
        <v>41144</v>
      </c>
      <c r="K3498" s="100">
        <v>1.2552000000000001</v>
      </c>
      <c r="L3498" s="1"/>
    </row>
    <row r="3499" spans="10:12" x14ac:dyDescent="0.35">
      <c r="J3499" s="105">
        <v>41145</v>
      </c>
      <c r="K3499" s="100">
        <v>1.2506999999999999</v>
      </c>
      <c r="L3499" s="1"/>
    </row>
    <row r="3500" spans="10:12" x14ac:dyDescent="0.35">
      <c r="J3500" s="105">
        <v>41148</v>
      </c>
      <c r="K3500" s="100">
        <v>1.2529999999999999</v>
      </c>
      <c r="L3500" s="1"/>
    </row>
    <row r="3501" spans="10:12" x14ac:dyDescent="0.35">
      <c r="J3501" s="105">
        <v>41152</v>
      </c>
      <c r="K3501" s="100">
        <v>1.2547999999999999</v>
      </c>
      <c r="L3501" s="1"/>
    </row>
    <row r="3502" spans="10:12" x14ac:dyDescent="0.35">
      <c r="J3502" s="105">
        <v>41150</v>
      </c>
      <c r="K3502" s="100">
        <v>1.2544999999999999</v>
      </c>
      <c r="L3502" s="1"/>
    </row>
    <row r="3503" spans="10:12" x14ac:dyDescent="0.35">
      <c r="J3503" s="105">
        <v>41152</v>
      </c>
      <c r="K3503" s="100">
        <v>1.2544</v>
      </c>
      <c r="L3503" s="1"/>
    </row>
    <row r="3504" spans="10:12" x14ac:dyDescent="0.35">
      <c r="J3504" s="105">
        <v>41152</v>
      </c>
      <c r="K3504" s="100">
        <v>1.2611000000000001</v>
      </c>
      <c r="L3504" s="1"/>
    </row>
    <row r="3505" spans="10:12" x14ac:dyDescent="0.35">
      <c r="J3505" s="105">
        <v>41155</v>
      </c>
      <c r="K3505" s="100">
        <v>1.2567999999999999</v>
      </c>
      <c r="L3505" s="1"/>
    </row>
    <row r="3506" spans="10:12" x14ac:dyDescent="0.35">
      <c r="J3506" s="105">
        <v>41156</v>
      </c>
      <c r="K3506" s="100">
        <v>1.2579</v>
      </c>
      <c r="L3506" s="1"/>
    </row>
    <row r="3507" spans="10:12" x14ac:dyDescent="0.35">
      <c r="J3507" s="105">
        <v>41157</v>
      </c>
      <c r="K3507" s="100">
        <v>1.2578</v>
      </c>
      <c r="L3507" s="1"/>
    </row>
    <row r="3508" spans="10:12" x14ac:dyDescent="0.35">
      <c r="J3508" s="105">
        <v>41158</v>
      </c>
      <c r="K3508" s="100">
        <v>1.2638</v>
      </c>
      <c r="L3508" s="1"/>
    </row>
    <row r="3509" spans="10:12" x14ac:dyDescent="0.35">
      <c r="J3509" s="105">
        <v>41159</v>
      </c>
      <c r="K3509" s="100">
        <v>1.2706</v>
      </c>
      <c r="L3509" s="1"/>
    </row>
    <row r="3510" spans="10:12" x14ac:dyDescent="0.35">
      <c r="J3510" s="105">
        <v>41162</v>
      </c>
      <c r="K3510" s="100">
        <v>1.2776000000000001</v>
      </c>
      <c r="L3510" s="1"/>
    </row>
    <row r="3511" spans="10:12" x14ac:dyDescent="0.35">
      <c r="J3511" s="105">
        <v>41163</v>
      </c>
      <c r="K3511" s="100">
        <v>1.2786999999999999</v>
      </c>
      <c r="L3511" s="1"/>
    </row>
    <row r="3512" spans="10:12" x14ac:dyDescent="0.35">
      <c r="J3512" s="105">
        <v>41164</v>
      </c>
      <c r="K3512" s="100">
        <v>1.2896000000000001</v>
      </c>
      <c r="L3512" s="1"/>
    </row>
    <row r="3513" spans="10:12" x14ac:dyDescent="0.35">
      <c r="J3513" s="105">
        <v>41165</v>
      </c>
      <c r="K3513" s="100">
        <v>1.2909999999999999</v>
      </c>
      <c r="L3513" s="1"/>
    </row>
    <row r="3514" spans="10:12" x14ac:dyDescent="0.35">
      <c r="J3514" s="105">
        <v>41166</v>
      </c>
      <c r="K3514" s="100">
        <v>1.3095000000000001</v>
      </c>
      <c r="L3514" s="1"/>
    </row>
    <row r="3515" spans="10:12" x14ac:dyDescent="0.35">
      <c r="J3515" s="105">
        <v>41169</v>
      </c>
      <c r="K3515" s="100">
        <v>1.3086</v>
      </c>
      <c r="L3515" s="1"/>
    </row>
    <row r="3516" spans="10:12" x14ac:dyDescent="0.35">
      <c r="J3516" s="105">
        <v>41170</v>
      </c>
      <c r="K3516" s="100">
        <v>1.3053999999999999</v>
      </c>
      <c r="L3516" s="1"/>
    </row>
    <row r="3517" spans="10:12" x14ac:dyDescent="0.35">
      <c r="J3517" s="105">
        <v>41171</v>
      </c>
      <c r="K3517" s="100">
        <v>1.3002</v>
      </c>
      <c r="L3517" s="1"/>
    </row>
    <row r="3518" spans="10:12" x14ac:dyDescent="0.35">
      <c r="J3518" s="105">
        <v>41172</v>
      </c>
      <c r="K3518" s="100">
        <v>1.2954000000000001</v>
      </c>
      <c r="L3518" s="1"/>
    </row>
    <row r="3519" spans="10:12" x14ac:dyDescent="0.35">
      <c r="J3519" s="105">
        <v>41173</v>
      </c>
      <c r="K3519" s="100">
        <v>1.2988</v>
      </c>
      <c r="L3519" s="1"/>
    </row>
    <row r="3520" spans="10:12" x14ac:dyDescent="0.35">
      <c r="J3520" s="105">
        <v>41176</v>
      </c>
      <c r="K3520" s="100">
        <v>1.2916000000000001</v>
      </c>
      <c r="L3520" s="1"/>
    </row>
    <row r="3521" spans="10:12" x14ac:dyDescent="0.35">
      <c r="J3521" s="105">
        <v>41177</v>
      </c>
      <c r="K3521" s="100">
        <v>1.2931999999999999</v>
      </c>
      <c r="L3521" s="1"/>
    </row>
    <row r="3522" spans="10:12" x14ac:dyDescent="0.35">
      <c r="J3522" s="105">
        <v>41178</v>
      </c>
      <c r="K3522" s="100">
        <v>1.2845</v>
      </c>
      <c r="L3522" s="1"/>
    </row>
    <row r="3523" spans="10:12" x14ac:dyDescent="0.35">
      <c r="J3523" s="105">
        <v>41179</v>
      </c>
      <c r="K3523" s="100">
        <v>1.2874000000000001</v>
      </c>
      <c r="L3523" s="1"/>
    </row>
    <row r="3524" spans="10:12" x14ac:dyDescent="0.35">
      <c r="J3524" s="105">
        <v>41182</v>
      </c>
      <c r="K3524" s="100">
        <v>1.2929999999999999</v>
      </c>
      <c r="L3524" s="1"/>
    </row>
    <row r="3525" spans="10:12" x14ac:dyDescent="0.35">
      <c r="J3525" s="105">
        <v>41183</v>
      </c>
      <c r="K3525" s="100">
        <v>1.2877000000000001</v>
      </c>
      <c r="L3525" s="1"/>
    </row>
    <row r="3526" spans="10:12" x14ac:dyDescent="0.35">
      <c r="J3526" s="105">
        <v>41184</v>
      </c>
      <c r="K3526" s="100">
        <v>1.2929999999999999</v>
      </c>
      <c r="L3526" s="1"/>
    </row>
    <row r="3527" spans="10:12" x14ac:dyDescent="0.35">
      <c r="J3527" s="105">
        <v>41185</v>
      </c>
      <c r="K3527" s="100">
        <v>1.2904</v>
      </c>
      <c r="L3527" s="1"/>
    </row>
    <row r="3528" spans="10:12" x14ac:dyDescent="0.35">
      <c r="J3528" s="105">
        <v>41186</v>
      </c>
      <c r="K3528" s="100">
        <v>1.2950999999999999</v>
      </c>
      <c r="L3528" s="1"/>
    </row>
    <row r="3529" spans="10:12" x14ac:dyDescent="0.35">
      <c r="J3529" s="105">
        <v>41187</v>
      </c>
      <c r="K3529" s="100">
        <v>1.3002</v>
      </c>
      <c r="L3529" s="1"/>
    </row>
    <row r="3530" spans="10:12" x14ac:dyDescent="0.35">
      <c r="J3530" s="105">
        <v>41190</v>
      </c>
      <c r="K3530" s="100">
        <v>1.2958000000000001</v>
      </c>
      <c r="L3530" s="1"/>
    </row>
    <row r="3531" spans="10:12" x14ac:dyDescent="0.35">
      <c r="J3531" s="105">
        <v>41191</v>
      </c>
      <c r="K3531" s="100">
        <v>1.2952999999999999</v>
      </c>
      <c r="L3531" s="1"/>
    </row>
    <row r="3532" spans="10:12" x14ac:dyDescent="0.35">
      <c r="J3532" s="105">
        <v>41192</v>
      </c>
      <c r="K3532" s="100">
        <v>1.2888999999999999</v>
      </c>
      <c r="L3532" s="1"/>
    </row>
    <row r="3533" spans="10:12" x14ac:dyDescent="0.35">
      <c r="J3533" s="105">
        <v>41193</v>
      </c>
      <c r="K3533" s="100">
        <v>1.2918000000000001</v>
      </c>
      <c r="L3533" s="1"/>
    </row>
    <row r="3534" spans="10:12" x14ac:dyDescent="0.35">
      <c r="J3534" s="105">
        <v>41194</v>
      </c>
      <c r="K3534" s="100">
        <v>1.2969999999999999</v>
      </c>
      <c r="L3534" s="1"/>
    </row>
    <row r="3535" spans="10:12" x14ac:dyDescent="0.35">
      <c r="J3535" s="105">
        <v>41197</v>
      </c>
      <c r="K3535" s="100">
        <v>1.2970999999999999</v>
      </c>
      <c r="L3535" s="1"/>
    </row>
    <row r="3536" spans="10:12" x14ac:dyDescent="0.35">
      <c r="J3536" s="105">
        <v>41198</v>
      </c>
      <c r="K3536" s="100">
        <v>1.3046</v>
      </c>
      <c r="L3536" s="1"/>
    </row>
    <row r="3537" spans="10:12" x14ac:dyDescent="0.35">
      <c r="J3537" s="105">
        <v>41199</v>
      </c>
      <c r="K3537" s="100">
        <v>1.3120000000000001</v>
      </c>
      <c r="L3537" s="1"/>
    </row>
    <row r="3538" spans="10:12" x14ac:dyDescent="0.35">
      <c r="J3538" s="105">
        <v>41200</v>
      </c>
      <c r="K3538" s="100">
        <v>1.3118000000000001</v>
      </c>
      <c r="L3538" s="1"/>
    </row>
    <row r="3539" spans="10:12" x14ac:dyDescent="0.35">
      <c r="J3539" s="105">
        <v>41201</v>
      </c>
      <c r="K3539" s="100">
        <v>1.3035000000000001</v>
      </c>
      <c r="L3539" s="1"/>
    </row>
    <row r="3540" spans="10:12" x14ac:dyDescent="0.35">
      <c r="J3540" s="105">
        <v>41204</v>
      </c>
      <c r="K3540" s="100">
        <v>1.3063</v>
      </c>
      <c r="L3540" s="1"/>
    </row>
    <row r="3541" spans="10:12" x14ac:dyDescent="0.35">
      <c r="J3541" s="105">
        <v>41205</v>
      </c>
      <c r="K3541" s="100">
        <v>1.3005</v>
      </c>
      <c r="L3541" s="1"/>
    </row>
    <row r="3542" spans="10:12" x14ac:dyDescent="0.35">
      <c r="J3542" s="105">
        <v>41206</v>
      </c>
      <c r="K3542" s="100">
        <v>1.2942</v>
      </c>
      <c r="L3542" s="1"/>
    </row>
    <row r="3543" spans="10:12" x14ac:dyDescent="0.35">
      <c r="J3543" s="105">
        <v>41207</v>
      </c>
      <c r="K3543" s="100">
        <v>1.2992999999999999</v>
      </c>
      <c r="L3543" s="1"/>
    </row>
    <row r="3544" spans="10:12" x14ac:dyDescent="0.35">
      <c r="J3544" s="105">
        <v>41208</v>
      </c>
      <c r="K3544" s="100">
        <v>1.2907999999999999</v>
      </c>
      <c r="L3544" s="1"/>
    </row>
    <row r="3545" spans="10:12" x14ac:dyDescent="0.35">
      <c r="J3545" s="105">
        <v>41213</v>
      </c>
      <c r="K3545" s="100">
        <v>1.2898000000000001</v>
      </c>
      <c r="L3545" s="1"/>
    </row>
    <row r="3546" spans="10:12" x14ac:dyDescent="0.35">
      <c r="J3546" s="105">
        <v>41213</v>
      </c>
      <c r="K3546" s="100">
        <v>1.2962</v>
      </c>
      <c r="L3546" s="1"/>
    </row>
    <row r="3547" spans="10:12" x14ac:dyDescent="0.35">
      <c r="J3547" s="105">
        <v>41213</v>
      </c>
      <c r="K3547" s="100">
        <v>1.2992999999999999</v>
      </c>
      <c r="L3547" s="1"/>
    </row>
    <row r="3548" spans="10:12" x14ac:dyDescent="0.35">
      <c r="J3548" s="105">
        <v>41214</v>
      </c>
      <c r="K3548" s="100">
        <v>1.2975000000000001</v>
      </c>
      <c r="L3548" s="1"/>
    </row>
    <row r="3549" spans="10:12" x14ac:dyDescent="0.35">
      <c r="J3549" s="105">
        <v>41215</v>
      </c>
      <c r="K3549" s="100">
        <v>1.2849999999999999</v>
      </c>
      <c r="L3549" s="1"/>
    </row>
    <row r="3550" spans="10:12" x14ac:dyDescent="0.35">
      <c r="J3550" s="105">
        <v>41218</v>
      </c>
      <c r="K3550" s="100">
        <v>1.2777000000000001</v>
      </c>
      <c r="L3550" s="1"/>
    </row>
    <row r="3551" spans="10:12" x14ac:dyDescent="0.35">
      <c r="J3551" s="105">
        <v>41219</v>
      </c>
      <c r="K3551" s="100">
        <v>1.28</v>
      </c>
      <c r="L3551" s="1"/>
    </row>
    <row r="3552" spans="10:12" x14ac:dyDescent="0.35">
      <c r="J3552" s="105">
        <v>41220</v>
      </c>
      <c r="K3552" s="100">
        <v>1.2746</v>
      </c>
      <c r="L3552" s="1"/>
    </row>
    <row r="3553" spans="10:12" x14ac:dyDescent="0.35">
      <c r="J3553" s="105">
        <v>41221</v>
      </c>
      <c r="K3553" s="100">
        <v>1.2736000000000001</v>
      </c>
      <c r="L3553" s="1"/>
    </row>
    <row r="3554" spans="10:12" x14ac:dyDescent="0.35">
      <c r="J3554" s="105">
        <v>41222</v>
      </c>
      <c r="K3554" s="100">
        <v>1.2694000000000001</v>
      </c>
      <c r="L3554" s="1"/>
    </row>
    <row r="3555" spans="10:12" x14ac:dyDescent="0.35">
      <c r="J3555" s="105">
        <v>41225</v>
      </c>
      <c r="K3555" s="100">
        <v>1.2735000000000001</v>
      </c>
      <c r="L3555" s="1"/>
    </row>
    <row r="3556" spans="10:12" x14ac:dyDescent="0.35">
      <c r="J3556" s="105">
        <v>41226</v>
      </c>
      <c r="K3556" s="100">
        <v>1.2696000000000001</v>
      </c>
      <c r="L3556" s="1"/>
    </row>
    <row r="3557" spans="10:12" x14ac:dyDescent="0.35">
      <c r="J3557" s="105">
        <v>41227</v>
      </c>
      <c r="K3557" s="100">
        <v>1.2726</v>
      </c>
      <c r="L3557" s="1"/>
    </row>
    <row r="3558" spans="10:12" x14ac:dyDescent="0.35">
      <c r="J3558" s="105">
        <v>41228</v>
      </c>
      <c r="K3558" s="100">
        <v>1.2756000000000001</v>
      </c>
      <c r="L3558" s="1"/>
    </row>
    <row r="3559" spans="10:12" x14ac:dyDescent="0.35">
      <c r="J3559" s="105">
        <v>41229</v>
      </c>
      <c r="K3559" s="100">
        <v>1.2745</v>
      </c>
      <c r="L3559" s="1"/>
    </row>
    <row r="3560" spans="10:12" x14ac:dyDescent="0.35">
      <c r="J3560" s="105">
        <v>41232</v>
      </c>
      <c r="K3560" s="100">
        <v>1.2762</v>
      </c>
      <c r="L3560" s="1"/>
    </row>
    <row r="3561" spans="10:12" x14ac:dyDescent="0.35">
      <c r="J3561" s="105">
        <v>41233</v>
      </c>
      <c r="K3561" s="100">
        <v>1.2808999999999999</v>
      </c>
      <c r="L3561" s="1"/>
    </row>
    <row r="3562" spans="10:12" x14ac:dyDescent="0.35">
      <c r="J3562" s="105">
        <v>41234</v>
      </c>
      <c r="K3562" s="100">
        <v>1.2805</v>
      </c>
      <c r="L3562" s="1"/>
    </row>
    <row r="3563" spans="10:12" x14ac:dyDescent="0.35">
      <c r="J3563" s="105">
        <v>41235</v>
      </c>
      <c r="K3563" s="100">
        <v>1.2892999999999999</v>
      </c>
      <c r="L3563" s="1"/>
    </row>
    <row r="3564" spans="10:12" x14ac:dyDescent="0.35">
      <c r="J3564" s="105">
        <v>41236</v>
      </c>
      <c r="K3564" s="100">
        <v>1.2908999999999999</v>
      </c>
      <c r="L3564" s="1"/>
    </row>
    <row r="3565" spans="10:12" x14ac:dyDescent="0.35">
      <c r="J3565" s="105">
        <v>41239</v>
      </c>
      <c r="K3565" s="100">
        <v>1.2964</v>
      </c>
      <c r="L3565" s="1"/>
    </row>
    <row r="3566" spans="10:12" x14ac:dyDescent="0.35">
      <c r="J3566" s="105">
        <v>41240</v>
      </c>
      <c r="K3566" s="100">
        <v>1.2961</v>
      </c>
      <c r="L3566" s="1"/>
    </row>
    <row r="3567" spans="10:12" x14ac:dyDescent="0.35">
      <c r="J3567" s="105">
        <v>41243</v>
      </c>
      <c r="K3567" s="100">
        <v>1.2890999999999999</v>
      </c>
      <c r="L3567" s="1"/>
    </row>
    <row r="3568" spans="10:12" x14ac:dyDescent="0.35">
      <c r="J3568" s="105">
        <v>41243</v>
      </c>
      <c r="K3568" s="100">
        <v>1.2994000000000001</v>
      </c>
      <c r="L3568" s="1"/>
    </row>
    <row r="3569" spans="10:12" x14ac:dyDescent="0.35">
      <c r="J3569" s="105">
        <v>41243</v>
      </c>
      <c r="K3569" s="100">
        <v>1.2986</v>
      </c>
      <c r="L3569" s="1"/>
    </row>
    <row r="3570" spans="10:12" x14ac:dyDescent="0.35">
      <c r="J3570" s="105">
        <v>41246</v>
      </c>
      <c r="K3570" s="100">
        <v>1.3057000000000001</v>
      </c>
      <c r="L3570" s="1"/>
    </row>
    <row r="3571" spans="10:12" x14ac:dyDescent="0.35">
      <c r="J3571" s="105">
        <v>41247</v>
      </c>
      <c r="K3571" s="100">
        <v>1.3091999999999999</v>
      </c>
      <c r="L3571" s="1"/>
    </row>
    <row r="3572" spans="10:12" x14ac:dyDescent="0.35">
      <c r="J3572" s="105">
        <v>41248</v>
      </c>
      <c r="K3572" s="100">
        <v>1.3065</v>
      </c>
      <c r="L3572" s="1"/>
    </row>
    <row r="3573" spans="10:12" x14ac:dyDescent="0.35">
      <c r="J3573" s="105">
        <v>41249</v>
      </c>
      <c r="K3573" s="100">
        <v>1.3071999999999999</v>
      </c>
      <c r="L3573" s="1"/>
    </row>
    <row r="3574" spans="10:12" x14ac:dyDescent="0.35">
      <c r="J3574" s="105">
        <v>41250</v>
      </c>
      <c r="K3574" s="100">
        <v>1.2905</v>
      </c>
      <c r="L3574" s="1"/>
    </row>
    <row r="3575" spans="10:12" x14ac:dyDescent="0.35">
      <c r="J3575" s="105">
        <v>41253</v>
      </c>
      <c r="K3575" s="100">
        <v>1.2929999999999999</v>
      </c>
      <c r="L3575" s="1"/>
    </row>
    <row r="3576" spans="10:12" x14ac:dyDescent="0.35">
      <c r="J3576" s="105">
        <v>41254</v>
      </c>
      <c r="K3576" s="100">
        <v>1.2992999999999999</v>
      </c>
      <c r="L3576" s="1"/>
    </row>
    <row r="3577" spans="10:12" x14ac:dyDescent="0.35">
      <c r="J3577" s="105">
        <v>41255</v>
      </c>
      <c r="K3577" s="100">
        <v>1.304</v>
      </c>
      <c r="L3577" s="1"/>
    </row>
    <row r="3578" spans="10:12" x14ac:dyDescent="0.35">
      <c r="J3578" s="105">
        <v>41256</v>
      </c>
      <c r="K3578" s="100">
        <v>1.3077000000000001</v>
      </c>
      <c r="L3578" s="1"/>
    </row>
    <row r="3579" spans="10:12" x14ac:dyDescent="0.35">
      <c r="J3579" s="105">
        <v>41257</v>
      </c>
      <c r="K3579" s="100">
        <v>1.3081</v>
      </c>
      <c r="L3579" s="1"/>
    </row>
    <row r="3580" spans="10:12" x14ac:dyDescent="0.35">
      <c r="J3580" s="105">
        <v>41260</v>
      </c>
      <c r="K3580" s="100">
        <v>1.3160000000000001</v>
      </c>
      <c r="L3580" s="1"/>
    </row>
    <row r="3581" spans="10:12" x14ac:dyDescent="0.35">
      <c r="J3581" s="105">
        <v>41261</v>
      </c>
      <c r="K3581" s="100">
        <v>1.3178000000000001</v>
      </c>
      <c r="L3581" s="1"/>
    </row>
    <row r="3582" spans="10:12" x14ac:dyDescent="0.35">
      <c r="J3582" s="105">
        <v>41262</v>
      </c>
      <c r="K3582" s="100">
        <v>1.3302</v>
      </c>
      <c r="L3582" s="1"/>
    </row>
    <row r="3583" spans="10:12" x14ac:dyDescent="0.35">
      <c r="J3583" s="105">
        <v>41263</v>
      </c>
      <c r="K3583" s="100">
        <v>1.3246</v>
      </c>
      <c r="L3583" s="1"/>
    </row>
    <row r="3584" spans="10:12" x14ac:dyDescent="0.35">
      <c r="J3584" s="105">
        <v>41264</v>
      </c>
      <c r="K3584" s="100">
        <v>1.3209</v>
      </c>
      <c r="L3584" s="1"/>
    </row>
    <row r="3585" spans="10:12" x14ac:dyDescent="0.35">
      <c r="J3585" s="105">
        <v>41267</v>
      </c>
      <c r="K3585" s="100">
        <v>1.3218000000000001</v>
      </c>
      <c r="L3585" s="1"/>
    </row>
    <row r="3586" spans="10:12" x14ac:dyDescent="0.35">
      <c r="J3586" s="105">
        <v>41274</v>
      </c>
      <c r="K3586" s="100">
        <v>1.3266</v>
      </c>
      <c r="L3586" s="1"/>
    </row>
    <row r="3587" spans="10:12" x14ac:dyDescent="0.35">
      <c r="J3587" s="105">
        <v>41274</v>
      </c>
      <c r="K3587" s="100">
        <v>1.3183</v>
      </c>
      <c r="L3587" s="1"/>
    </row>
    <row r="3588" spans="10:12" x14ac:dyDescent="0.35">
      <c r="J3588" s="105">
        <v>41274</v>
      </c>
      <c r="K3588" s="100">
        <v>1.3193999999999999</v>
      </c>
      <c r="L3588" s="1"/>
    </row>
    <row r="3589" spans="10:12" x14ac:dyDescent="0.35">
      <c r="J3589" s="105">
        <v>41276</v>
      </c>
      <c r="K3589" s="100">
        <v>1.3262</v>
      </c>
      <c r="L3589" s="1"/>
    </row>
    <row r="3590" spans="10:12" x14ac:dyDescent="0.35">
      <c r="J3590" s="105">
        <v>41277</v>
      </c>
      <c r="K3590" s="100">
        <v>1.3102</v>
      </c>
      <c r="L3590" s="1"/>
    </row>
    <row r="3591" spans="10:12" x14ac:dyDescent="0.35">
      <c r="J3591" s="105">
        <v>41278</v>
      </c>
      <c r="K3591" s="100">
        <v>1.3011999999999999</v>
      </c>
      <c r="L3591" s="1"/>
    </row>
    <row r="3592" spans="10:12" x14ac:dyDescent="0.35">
      <c r="J3592" s="105">
        <v>41281</v>
      </c>
      <c r="K3592" s="100">
        <v>1.3039000000000001</v>
      </c>
      <c r="L3592" s="1"/>
    </row>
    <row r="3593" spans="10:12" x14ac:dyDescent="0.35">
      <c r="J3593" s="105">
        <v>41282</v>
      </c>
      <c r="K3593" s="100">
        <v>1.3086</v>
      </c>
      <c r="L3593" s="1"/>
    </row>
    <row r="3594" spans="10:12" x14ac:dyDescent="0.35">
      <c r="J3594" s="105">
        <v>41283</v>
      </c>
      <c r="K3594" s="100">
        <v>1.3056000000000001</v>
      </c>
      <c r="L3594" s="1"/>
    </row>
    <row r="3595" spans="10:12" x14ac:dyDescent="0.35">
      <c r="J3595" s="105">
        <v>41284</v>
      </c>
      <c r="K3595" s="100">
        <v>1.3112999999999999</v>
      </c>
      <c r="L3595" s="1"/>
    </row>
    <row r="3596" spans="10:12" x14ac:dyDescent="0.35">
      <c r="J3596" s="105">
        <v>41285</v>
      </c>
      <c r="K3596" s="100">
        <v>1.3273999999999999</v>
      </c>
      <c r="L3596" s="1"/>
    </row>
    <row r="3597" spans="10:12" x14ac:dyDescent="0.35">
      <c r="J3597" s="105">
        <v>41288</v>
      </c>
      <c r="K3597" s="100">
        <v>1.3341000000000001</v>
      </c>
      <c r="L3597" s="1"/>
    </row>
    <row r="3598" spans="10:12" x14ac:dyDescent="0.35">
      <c r="J3598" s="105">
        <v>41289</v>
      </c>
      <c r="K3598" s="100">
        <v>1.3327</v>
      </c>
      <c r="L3598" s="1"/>
    </row>
    <row r="3599" spans="10:12" x14ac:dyDescent="0.35">
      <c r="J3599" s="105">
        <v>41290</v>
      </c>
      <c r="K3599" s="100">
        <v>1.3277000000000001</v>
      </c>
      <c r="L3599" s="1"/>
    </row>
    <row r="3600" spans="10:12" x14ac:dyDescent="0.35">
      <c r="J3600" s="105">
        <v>41291</v>
      </c>
      <c r="K3600" s="100">
        <v>1.3368</v>
      </c>
      <c r="L3600" s="1"/>
    </row>
    <row r="3601" spans="10:12" x14ac:dyDescent="0.35">
      <c r="J3601" s="105">
        <v>41292</v>
      </c>
      <c r="K3601" s="100">
        <v>1.3324</v>
      </c>
      <c r="L3601" s="1"/>
    </row>
    <row r="3602" spans="10:12" x14ac:dyDescent="0.35">
      <c r="J3602" s="105">
        <v>41295</v>
      </c>
      <c r="K3602" s="100">
        <v>1.3323</v>
      </c>
      <c r="L3602" s="1"/>
    </row>
    <row r="3603" spans="10:12" x14ac:dyDescent="0.35">
      <c r="J3603" s="105">
        <v>41296</v>
      </c>
      <c r="K3603" s="100">
        <v>1.3317000000000001</v>
      </c>
      <c r="L3603" s="1"/>
    </row>
    <row r="3604" spans="10:12" x14ac:dyDescent="0.35">
      <c r="J3604" s="105">
        <v>41297</v>
      </c>
      <c r="K3604" s="100">
        <v>1.333</v>
      </c>
      <c r="L3604" s="1"/>
    </row>
    <row r="3605" spans="10:12" x14ac:dyDescent="0.35">
      <c r="J3605" s="105">
        <v>41298</v>
      </c>
      <c r="K3605" s="100">
        <v>1.3349</v>
      </c>
      <c r="L3605" s="1"/>
    </row>
    <row r="3606" spans="10:12" x14ac:dyDescent="0.35">
      <c r="J3606" s="105">
        <v>41299</v>
      </c>
      <c r="K3606" s="100">
        <v>1.3469</v>
      </c>
      <c r="L3606" s="1"/>
    </row>
    <row r="3607" spans="10:12" x14ac:dyDescent="0.35">
      <c r="J3607" s="105">
        <v>41302</v>
      </c>
      <c r="K3607" s="100">
        <v>1.3444</v>
      </c>
      <c r="L3607" s="1"/>
    </row>
    <row r="3608" spans="10:12" x14ac:dyDescent="0.35">
      <c r="J3608" s="105">
        <v>41305</v>
      </c>
      <c r="K3608" s="100">
        <v>1.3432999999999999</v>
      </c>
      <c r="L3608" s="1"/>
    </row>
    <row r="3609" spans="10:12" x14ac:dyDescent="0.35">
      <c r="J3609" s="105">
        <v>41305</v>
      </c>
      <c r="K3609" s="100">
        <v>1.3541000000000001</v>
      </c>
      <c r="L3609" s="1"/>
    </row>
    <row r="3610" spans="10:12" x14ac:dyDescent="0.35">
      <c r="J3610" s="105">
        <v>41305</v>
      </c>
      <c r="K3610" s="100">
        <v>1.355</v>
      </c>
      <c r="L3610" s="1"/>
    </row>
    <row r="3611" spans="10:12" x14ac:dyDescent="0.35">
      <c r="J3611" s="105">
        <v>41306</v>
      </c>
      <c r="K3611" s="100">
        <v>1.3644000000000001</v>
      </c>
      <c r="L3611" s="1"/>
    </row>
    <row r="3612" spans="10:12" x14ac:dyDescent="0.35">
      <c r="J3612" s="105">
        <v>41309</v>
      </c>
      <c r="K3612" s="100">
        <v>1.3552</v>
      </c>
      <c r="L3612" s="1"/>
    </row>
    <row r="3613" spans="10:12" x14ac:dyDescent="0.35">
      <c r="J3613" s="105">
        <v>41310</v>
      </c>
      <c r="K3613" s="100">
        <v>1.3536999999999999</v>
      </c>
      <c r="L3613" s="1"/>
    </row>
    <row r="3614" spans="10:12" x14ac:dyDescent="0.35">
      <c r="J3614" s="105">
        <v>41311</v>
      </c>
      <c r="K3614" s="100">
        <v>1.3516999999999999</v>
      </c>
      <c r="L3614" s="1"/>
    </row>
    <row r="3615" spans="10:12" x14ac:dyDescent="0.35">
      <c r="J3615" s="105">
        <v>41312</v>
      </c>
      <c r="K3615" s="100">
        <v>1.3546</v>
      </c>
      <c r="L3615" s="1"/>
    </row>
    <row r="3616" spans="10:12" x14ac:dyDescent="0.35">
      <c r="J3616" s="105">
        <v>41313</v>
      </c>
      <c r="K3616" s="100">
        <v>1.3373999999999999</v>
      </c>
      <c r="L3616" s="1"/>
    </row>
    <row r="3617" spans="10:12" x14ac:dyDescent="0.35">
      <c r="J3617" s="105">
        <v>41316</v>
      </c>
      <c r="K3617" s="100">
        <v>1.3391</v>
      </c>
      <c r="L3617" s="1"/>
    </row>
    <row r="3618" spans="10:12" x14ac:dyDescent="0.35">
      <c r="J3618" s="105">
        <v>41317</v>
      </c>
      <c r="K3618" s="100">
        <v>1.3438000000000001</v>
      </c>
      <c r="L3618" s="1"/>
    </row>
    <row r="3619" spans="10:12" x14ac:dyDescent="0.35">
      <c r="J3619" s="105">
        <v>41318</v>
      </c>
      <c r="K3619" s="100">
        <v>1.3480000000000001</v>
      </c>
      <c r="L3619" s="1"/>
    </row>
    <row r="3620" spans="10:12" x14ac:dyDescent="0.35">
      <c r="J3620" s="105">
        <v>41319</v>
      </c>
      <c r="K3620" s="100">
        <v>1.3327</v>
      </c>
      <c r="L3620" s="1"/>
    </row>
    <row r="3621" spans="10:12" x14ac:dyDescent="0.35">
      <c r="J3621" s="105">
        <v>41320</v>
      </c>
      <c r="K3621" s="100">
        <v>1.3325</v>
      </c>
      <c r="L3621" s="1"/>
    </row>
    <row r="3622" spans="10:12" x14ac:dyDescent="0.35">
      <c r="J3622" s="105">
        <v>41323</v>
      </c>
      <c r="K3622" s="100">
        <v>1.3351999999999999</v>
      </c>
      <c r="L3622" s="1"/>
    </row>
    <row r="3623" spans="10:12" x14ac:dyDescent="0.35">
      <c r="J3623" s="105">
        <v>41324</v>
      </c>
      <c r="K3623" s="100">
        <v>1.3349</v>
      </c>
      <c r="L3623" s="1"/>
    </row>
    <row r="3624" spans="10:12" x14ac:dyDescent="0.35">
      <c r="J3624" s="105">
        <v>41325</v>
      </c>
      <c r="K3624" s="100">
        <v>1.337</v>
      </c>
      <c r="L3624" s="1"/>
    </row>
    <row r="3625" spans="10:12" x14ac:dyDescent="0.35">
      <c r="J3625" s="105">
        <v>41326</v>
      </c>
      <c r="K3625" s="100">
        <v>1.3186</v>
      </c>
      <c r="L3625" s="1"/>
    </row>
    <row r="3626" spans="10:12" x14ac:dyDescent="0.35">
      <c r="J3626" s="105">
        <v>41327</v>
      </c>
      <c r="K3626" s="100">
        <v>1.3186</v>
      </c>
      <c r="L3626" s="1"/>
    </row>
    <row r="3627" spans="10:12" x14ac:dyDescent="0.35">
      <c r="J3627" s="105">
        <v>41330</v>
      </c>
      <c r="K3627" s="100">
        <v>1.3304</v>
      </c>
      <c r="L3627" s="1"/>
    </row>
    <row r="3628" spans="10:12" x14ac:dyDescent="0.35">
      <c r="J3628" s="105">
        <v>41333</v>
      </c>
      <c r="K3628" s="100">
        <v>1.3077000000000001</v>
      </c>
      <c r="L3628" s="1"/>
    </row>
    <row r="3629" spans="10:12" x14ac:dyDescent="0.35">
      <c r="J3629" s="105">
        <v>41333</v>
      </c>
      <c r="K3629" s="100">
        <v>1.3097000000000001</v>
      </c>
      <c r="L3629" s="1"/>
    </row>
    <row r="3630" spans="10:12" x14ac:dyDescent="0.35">
      <c r="J3630" s="105">
        <v>41333</v>
      </c>
      <c r="K3630" s="100">
        <v>1.3129</v>
      </c>
      <c r="L3630" s="1"/>
    </row>
    <row r="3631" spans="10:12" x14ac:dyDescent="0.35">
      <c r="J3631" s="105">
        <v>41334</v>
      </c>
      <c r="K3631" s="100">
        <v>1.3</v>
      </c>
      <c r="L3631" s="1"/>
    </row>
    <row r="3632" spans="10:12" x14ac:dyDescent="0.35">
      <c r="J3632" s="105">
        <v>41337</v>
      </c>
      <c r="K3632" s="100">
        <v>1.3007</v>
      </c>
      <c r="L3632" s="1"/>
    </row>
    <row r="3633" spans="10:12" x14ac:dyDescent="0.35">
      <c r="J3633" s="105">
        <v>41338</v>
      </c>
      <c r="K3633" s="100">
        <v>1.3033999999999999</v>
      </c>
      <c r="L3633" s="1"/>
    </row>
    <row r="3634" spans="10:12" x14ac:dyDescent="0.35">
      <c r="J3634" s="105">
        <v>41339</v>
      </c>
      <c r="K3634" s="100">
        <v>1.3035000000000001</v>
      </c>
      <c r="L3634" s="1"/>
    </row>
    <row r="3635" spans="10:12" x14ac:dyDescent="0.35">
      <c r="J3635" s="105">
        <v>41340</v>
      </c>
      <c r="K3635" s="100">
        <v>1.3009999999999999</v>
      </c>
      <c r="L3635" s="1"/>
    </row>
    <row r="3636" spans="10:12" x14ac:dyDescent="0.35">
      <c r="J3636" s="105">
        <v>41341</v>
      </c>
      <c r="K3636" s="100">
        <v>1.3089999999999999</v>
      </c>
      <c r="L3636" s="1"/>
    </row>
    <row r="3637" spans="10:12" x14ac:dyDescent="0.35">
      <c r="J3637" s="105">
        <v>41344</v>
      </c>
      <c r="K3637" s="100">
        <v>1.2994000000000001</v>
      </c>
      <c r="L3637" s="1"/>
    </row>
    <row r="3638" spans="10:12" x14ac:dyDescent="0.35">
      <c r="J3638" s="105">
        <v>41345</v>
      </c>
      <c r="K3638" s="100">
        <v>1.3052999999999999</v>
      </c>
      <c r="L3638" s="1"/>
    </row>
    <row r="3639" spans="10:12" x14ac:dyDescent="0.35">
      <c r="J3639" s="105">
        <v>41346</v>
      </c>
      <c r="K3639" s="100">
        <v>1.2981</v>
      </c>
      <c r="L3639" s="1"/>
    </row>
    <row r="3640" spans="10:12" x14ac:dyDescent="0.35">
      <c r="J3640" s="105">
        <v>41347</v>
      </c>
      <c r="K3640" s="100">
        <v>1.2937000000000001</v>
      </c>
      <c r="L3640" s="1"/>
    </row>
    <row r="3641" spans="10:12" x14ac:dyDescent="0.35">
      <c r="J3641" s="105">
        <v>41348</v>
      </c>
      <c r="K3641" s="100">
        <v>1.3086</v>
      </c>
      <c r="L3641" s="1"/>
    </row>
    <row r="3642" spans="10:12" x14ac:dyDescent="0.35">
      <c r="J3642" s="105">
        <v>41351</v>
      </c>
      <c r="K3642" s="100">
        <v>1.2928999999999999</v>
      </c>
      <c r="L3642" s="1"/>
    </row>
    <row r="3643" spans="10:12" x14ac:dyDescent="0.35">
      <c r="J3643" s="105">
        <v>41352</v>
      </c>
      <c r="K3643" s="100">
        <v>1.2944</v>
      </c>
      <c r="L3643" s="1"/>
    </row>
    <row r="3644" spans="10:12" x14ac:dyDescent="0.35">
      <c r="J3644" s="105">
        <v>41353</v>
      </c>
      <c r="K3644" s="100">
        <v>1.2945</v>
      </c>
      <c r="L3644" s="1"/>
    </row>
    <row r="3645" spans="10:12" x14ac:dyDescent="0.35">
      <c r="J3645" s="105">
        <v>41354</v>
      </c>
      <c r="K3645" s="100">
        <v>1.2909999999999999</v>
      </c>
      <c r="L3645" s="1"/>
    </row>
    <row r="3646" spans="10:12" x14ac:dyDescent="0.35">
      <c r="J3646" s="105">
        <v>41355</v>
      </c>
      <c r="K3646" s="100">
        <v>1.2948</v>
      </c>
      <c r="L3646" s="1"/>
    </row>
    <row r="3647" spans="10:12" x14ac:dyDescent="0.35">
      <c r="J3647" s="105">
        <v>41358</v>
      </c>
      <c r="K3647" s="100">
        <v>1.2935000000000001</v>
      </c>
      <c r="L3647" s="1"/>
    </row>
    <row r="3648" spans="10:12" x14ac:dyDescent="0.35">
      <c r="J3648" s="105">
        <v>41359</v>
      </c>
      <c r="K3648" s="100">
        <v>1.2861</v>
      </c>
      <c r="L3648" s="1"/>
    </row>
    <row r="3649" spans="10:12" x14ac:dyDescent="0.35">
      <c r="J3649" s="105">
        <v>41360</v>
      </c>
      <c r="K3649" s="100">
        <v>1.2767999999999999</v>
      </c>
      <c r="L3649" s="1"/>
    </row>
    <row r="3650" spans="10:12" x14ac:dyDescent="0.35">
      <c r="J3650" s="105">
        <v>41364</v>
      </c>
      <c r="K3650" s="100">
        <v>1.2805</v>
      </c>
      <c r="L3650" s="1"/>
    </row>
    <row r="3651" spans="10:12" x14ac:dyDescent="0.35">
      <c r="J3651" s="105">
        <v>41366</v>
      </c>
      <c r="K3651" s="100">
        <v>1.284</v>
      </c>
      <c r="L3651" s="1"/>
    </row>
    <row r="3652" spans="10:12" x14ac:dyDescent="0.35">
      <c r="J3652" s="105">
        <v>41367</v>
      </c>
      <c r="K3652" s="100">
        <v>1.2827999999999999</v>
      </c>
      <c r="L3652" s="1"/>
    </row>
    <row r="3653" spans="10:12" x14ac:dyDescent="0.35">
      <c r="J3653" s="105">
        <v>41368</v>
      </c>
      <c r="K3653" s="100">
        <v>1.2818000000000001</v>
      </c>
      <c r="L3653" s="1"/>
    </row>
    <row r="3654" spans="10:12" x14ac:dyDescent="0.35">
      <c r="J3654" s="105">
        <v>41369</v>
      </c>
      <c r="K3654" s="100">
        <v>1.2944</v>
      </c>
      <c r="L3654" s="1"/>
    </row>
    <row r="3655" spans="10:12" x14ac:dyDescent="0.35">
      <c r="J3655" s="105">
        <v>41372</v>
      </c>
      <c r="K3655" s="100">
        <v>1.3023</v>
      </c>
      <c r="L3655" s="1"/>
    </row>
    <row r="3656" spans="10:12" x14ac:dyDescent="0.35">
      <c r="J3656" s="105">
        <v>41373</v>
      </c>
      <c r="K3656" s="100">
        <v>1.304</v>
      </c>
      <c r="L3656" s="1"/>
    </row>
    <row r="3657" spans="10:12" x14ac:dyDescent="0.35">
      <c r="J3657" s="105">
        <v>41374</v>
      </c>
      <c r="K3657" s="100">
        <v>1.3086</v>
      </c>
      <c r="L3657" s="1"/>
    </row>
    <row r="3658" spans="10:12" x14ac:dyDescent="0.35">
      <c r="J3658" s="105">
        <v>41375</v>
      </c>
      <c r="K3658" s="100">
        <v>1.3119000000000001</v>
      </c>
      <c r="L3658" s="1"/>
    </row>
    <row r="3659" spans="10:12" x14ac:dyDescent="0.35">
      <c r="J3659" s="105">
        <v>41376</v>
      </c>
      <c r="K3659" s="100">
        <v>1.3051999999999999</v>
      </c>
      <c r="L3659" s="1"/>
    </row>
    <row r="3660" spans="10:12" x14ac:dyDescent="0.35">
      <c r="J3660" s="105">
        <v>41379</v>
      </c>
      <c r="K3660" s="100">
        <v>1.3081</v>
      </c>
      <c r="L3660" s="1"/>
    </row>
    <row r="3661" spans="10:12" x14ac:dyDescent="0.35">
      <c r="J3661" s="105">
        <v>41380</v>
      </c>
      <c r="K3661" s="100">
        <v>1.3129</v>
      </c>
      <c r="L3661" s="1"/>
    </row>
    <row r="3662" spans="10:12" x14ac:dyDescent="0.35">
      <c r="J3662" s="105">
        <v>41381</v>
      </c>
      <c r="K3662" s="100">
        <v>1.3129</v>
      </c>
      <c r="L3662" s="1"/>
    </row>
    <row r="3663" spans="10:12" x14ac:dyDescent="0.35">
      <c r="J3663" s="105">
        <v>41382</v>
      </c>
      <c r="K3663" s="100">
        <v>1.3045</v>
      </c>
      <c r="L3663" s="1"/>
    </row>
    <row r="3664" spans="10:12" x14ac:dyDescent="0.35">
      <c r="J3664" s="105">
        <v>41383</v>
      </c>
      <c r="K3664" s="100">
        <v>1.3115000000000001</v>
      </c>
      <c r="L3664" s="1"/>
    </row>
    <row r="3665" spans="10:12" x14ac:dyDescent="0.35">
      <c r="J3665" s="105">
        <v>41386</v>
      </c>
      <c r="K3665" s="100">
        <v>1.3037000000000001</v>
      </c>
      <c r="L3665" s="1"/>
    </row>
    <row r="3666" spans="10:12" x14ac:dyDescent="0.35">
      <c r="J3666" s="105">
        <v>41387</v>
      </c>
      <c r="K3666" s="100">
        <v>1.2989999999999999</v>
      </c>
      <c r="L3666" s="1"/>
    </row>
    <row r="3667" spans="10:12" x14ac:dyDescent="0.35">
      <c r="J3667" s="105">
        <v>41388</v>
      </c>
      <c r="K3667" s="100">
        <v>1.3006</v>
      </c>
      <c r="L3667" s="1"/>
    </row>
    <row r="3668" spans="10:12" x14ac:dyDescent="0.35">
      <c r="J3668" s="105">
        <v>41389</v>
      </c>
      <c r="K3668" s="100">
        <v>1.3080000000000001</v>
      </c>
      <c r="L3668" s="1"/>
    </row>
    <row r="3669" spans="10:12" x14ac:dyDescent="0.35">
      <c r="J3669" s="105">
        <v>41390</v>
      </c>
      <c r="K3669" s="100">
        <v>1.2999000000000001</v>
      </c>
      <c r="L3669" s="1"/>
    </row>
    <row r="3670" spans="10:12" x14ac:dyDescent="0.35">
      <c r="J3670" s="105">
        <v>41394</v>
      </c>
      <c r="K3670" s="100">
        <v>1.3112999999999999</v>
      </c>
      <c r="L3670" s="1"/>
    </row>
    <row r="3671" spans="10:12" x14ac:dyDescent="0.35">
      <c r="J3671" s="105">
        <v>41394</v>
      </c>
      <c r="K3671" s="100">
        <v>1.3071999999999999</v>
      </c>
      <c r="L3671" s="1"/>
    </row>
    <row r="3672" spans="10:12" x14ac:dyDescent="0.35">
      <c r="J3672" s="105">
        <v>41396</v>
      </c>
      <c r="K3672" s="100">
        <v>1.3190999999999999</v>
      </c>
      <c r="L3672" s="1"/>
    </row>
    <row r="3673" spans="10:12" x14ac:dyDescent="0.35">
      <c r="J3673" s="105">
        <v>41397</v>
      </c>
      <c r="K3673" s="100">
        <v>1.3113999999999999</v>
      </c>
      <c r="L3673" s="1"/>
    </row>
    <row r="3674" spans="10:12" x14ac:dyDescent="0.35">
      <c r="J3674" s="105">
        <v>41400</v>
      </c>
      <c r="K3674" s="100">
        <v>1.3107</v>
      </c>
      <c r="L3674" s="1"/>
    </row>
    <row r="3675" spans="10:12" x14ac:dyDescent="0.35">
      <c r="J3675" s="105">
        <v>41401</v>
      </c>
      <c r="K3675" s="100">
        <v>1.3107</v>
      </c>
      <c r="L3675" s="1"/>
    </row>
    <row r="3676" spans="10:12" x14ac:dyDescent="0.35">
      <c r="J3676" s="105">
        <v>41402</v>
      </c>
      <c r="K3676" s="100">
        <v>1.3134999999999999</v>
      </c>
      <c r="L3676" s="1"/>
    </row>
    <row r="3677" spans="10:12" x14ac:dyDescent="0.35">
      <c r="J3677" s="105">
        <v>41403</v>
      </c>
      <c r="K3677" s="100">
        <v>1.3142</v>
      </c>
      <c r="L3677" s="1"/>
    </row>
    <row r="3678" spans="10:12" x14ac:dyDescent="0.35">
      <c r="J3678" s="105">
        <v>41404</v>
      </c>
      <c r="K3678" s="100">
        <v>1.2988</v>
      </c>
      <c r="L3678" s="1"/>
    </row>
    <row r="3679" spans="10:12" x14ac:dyDescent="0.35">
      <c r="J3679" s="105">
        <v>41407</v>
      </c>
      <c r="K3679" s="100">
        <v>1.2972999999999999</v>
      </c>
      <c r="L3679" s="1"/>
    </row>
    <row r="3680" spans="10:12" x14ac:dyDescent="0.35">
      <c r="J3680" s="105">
        <v>41408</v>
      </c>
      <c r="K3680" s="100">
        <v>1.2977000000000001</v>
      </c>
      <c r="L3680" s="1"/>
    </row>
    <row r="3681" spans="10:12" x14ac:dyDescent="0.35">
      <c r="J3681" s="105">
        <v>41409</v>
      </c>
      <c r="K3681" s="100">
        <v>1.2864</v>
      </c>
      <c r="L3681" s="1"/>
    </row>
    <row r="3682" spans="10:12" x14ac:dyDescent="0.35">
      <c r="J3682" s="105">
        <v>41410</v>
      </c>
      <c r="K3682" s="100">
        <v>1.2889999999999999</v>
      </c>
      <c r="L3682" s="1"/>
    </row>
    <row r="3683" spans="10:12" x14ac:dyDescent="0.35">
      <c r="J3683" s="105">
        <v>41411</v>
      </c>
      <c r="K3683" s="100">
        <v>1.2868999999999999</v>
      </c>
      <c r="L3683" s="1"/>
    </row>
    <row r="3684" spans="10:12" x14ac:dyDescent="0.35">
      <c r="J3684" s="105">
        <v>41414</v>
      </c>
      <c r="K3684" s="100">
        <v>1.2853000000000001</v>
      </c>
      <c r="L3684" s="1"/>
    </row>
    <row r="3685" spans="10:12" x14ac:dyDescent="0.35">
      <c r="J3685" s="105">
        <v>41415</v>
      </c>
      <c r="K3685" s="100">
        <v>1.2866</v>
      </c>
      <c r="L3685" s="1"/>
    </row>
    <row r="3686" spans="10:12" x14ac:dyDescent="0.35">
      <c r="J3686" s="105">
        <v>41416</v>
      </c>
      <c r="K3686" s="100">
        <v>1.2923</v>
      </c>
      <c r="L3686" s="1"/>
    </row>
    <row r="3687" spans="10:12" x14ac:dyDescent="0.35">
      <c r="J3687" s="105">
        <v>41417</v>
      </c>
      <c r="K3687" s="100">
        <v>1.2887999999999999</v>
      </c>
      <c r="L3687" s="1"/>
    </row>
    <row r="3688" spans="10:12" x14ac:dyDescent="0.35">
      <c r="J3688" s="105">
        <v>41418</v>
      </c>
      <c r="K3688" s="100">
        <v>1.2939000000000001</v>
      </c>
      <c r="L3688" s="1"/>
    </row>
    <row r="3689" spans="10:12" x14ac:dyDescent="0.35">
      <c r="J3689" s="105">
        <v>41421</v>
      </c>
      <c r="K3689" s="100">
        <v>1.2939000000000001</v>
      </c>
      <c r="L3689" s="1"/>
    </row>
    <row r="3690" spans="10:12" x14ac:dyDescent="0.35">
      <c r="J3690" s="105">
        <v>41422</v>
      </c>
      <c r="K3690" s="100">
        <v>1.2938000000000001</v>
      </c>
      <c r="L3690" s="1"/>
    </row>
    <row r="3691" spans="10:12" x14ac:dyDescent="0.35">
      <c r="J3691" s="105">
        <v>41425</v>
      </c>
      <c r="K3691" s="100">
        <v>1.2951999999999999</v>
      </c>
      <c r="L3691" s="1"/>
    </row>
    <row r="3692" spans="10:12" x14ac:dyDescent="0.35">
      <c r="J3692" s="105">
        <v>41425</v>
      </c>
      <c r="K3692" s="100">
        <v>1.2944</v>
      </c>
      <c r="L3692" s="1"/>
    </row>
    <row r="3693" spans="10:12" x14ac:dyDescent="0.35">
      <c r="J3693" s="105">
        <v>41425</v>
      </c>
      <c r="K3693" s="100">
        <v>1.3006</v>
      </c>
      <c r="L3693" s="1"/>
    </row>
    <row r="3694" spans="10:12" x14ac:dyDescent="0.35">
      <c r="J3694" s="105">
        <v>41428</v>
      </c>
      <c r="K3694" s="100">
        <v>1.3008</v>
      </c>
      <c r="L3694" s="1"/>
    </row>
    <row r="3695" spans="10:12" x14ac:dyDescent="0.35">
      <c r="J3695" s="105">
        <v>41429</v>
      </c>
      <c r="K3695" s="100">
        <v>1.3091999999999999</v>
      </c>
      <c r="L3695" s="1"/>
    </row>
    <row r="3696" spans="10:12" x14ac:dyDescent="0.35">
      <c r="J3696" s="105">
        <v>41430</v>
      </c>
      <c r="K3696" s="100">
        <v>1.3067</v>
      </c>
      <c r="L3696" s="1"/>
    </row>
    <row r="3697" spans="10:12" x14ac:dyDescent="0.35">
      <c r="J3697" s="105">
        <v>41431</v>
      </c>
      <c r="K3697" s="100">
        <v>1.3118000000000001</v>
      </c>
      <c r="L3697" s="1"/>
    </row>
    <row r="3698" spans="10:12" x14ac:dyDescent="0.35">
      <c r="J3698" s="105">
        <v>41432</v>
      </c>
      <c r="K3698" s="100">
        <v>1.3260000000000001</v>
      </c>
      <c r="L3698" s="1"/>
    </row>
    <row r="3699" spans="10:12" x14ac:dyDescent="0.35">
      <c r="J3699" s="105">
        <v>41435</v>
      </c>
      <c r="K3699" s="100">
        <v>1.3209</v>
      </c>
      <c r="L3699" s="1"/>
    </row>
    <row r="3700" spans="10:12" x14ac:dyDescent="0.35">
      <c r="J3700" s="105">
        <v>41436</v>
      </c>
      <c r="K3700" s="100">
        <v>1.3272999999999999</v>
      </c>
      <c r="L3700" s="1"/>
    </row>
    <row r="3701" spans="10:12" x14ac:dyDescent="0.35">
      <c r="J3701" s="105">
        <v>41437</v>
      </c>
      <c r="K3701" s="100">
        <v>1.3277000000000001</v>
      </c>
      <c r="L3701" s="1"/>
    </row>
    <row r="3702" spans="10:12" x14ac:dyDescent="0.35">
      <c r="J3702" s="105">
        <v>41438</v>
      </c>
      <c r="K3702" s="100">
        <v>1.3314999999999999</v>
      </c>
      <c r="L3702" s="1"/>
    </row>
    <row r="3703" spans="10:12" x14ac:dyDescent="0.35">
      <c r="J3703" s="105">
        <v>41439</v>
      </c>
      <c r="K3703" s="100">
        <v>1.3303</v>
      </c>
      <c r="L3703" s="1"/>
    </row>
    <row r="3704" spans="10:12" x14ac:dyDescent="0.35">
      <c r="J3704" s="105">
        <v>41442</v>
      </c>
      <c r="K3704" s="100">
        <v>1.3337000000000001</v>
      </c>
      <c r="L3704" s="1"/>
    </row>
    <row r="3705" spans="10:12" x14ac:dyDescent="0.35">
      <c r="J3705" s="105">
        <v>41443</v>
      </c>
      <c r="K3705" s="100">
        <v>1.3373999999999999</v>
      </c>
      <c r="L3705" s="1"/>
    </row>
    <row r="3706" spans="10:12" x14ac:dyDescent="0.35">
      <c r="J3706" s="105">
        <v>41444</v>
      </c>
      <c r="K3706" s="100">
        <v>1.3406</v>
      </c>
      <c r="L3706" s="1"/>
    </row>
    <row r="3707" spans="10:12" x14ac:dyDescent="0.35">
      <c r="J3707" s="105">
        <v>41445</v>
      </c>
      <c r="K3707" s="100">
        <v>1.32</v>
      </c>
      <c r="L3707" s="1"/>
    </row>
    <row r="3708" spans="10:12" x14ac:dyDescent="0.35">
      <c r="J3708" s="105">
        <v>41446</v>
      </c>
      <c r="K3708" s="100">
        <v>1.3180000000000001</v>
      </c>
      <c r="L3708" s="1"/>
    </row>
    <row r="3709" spans="10:12" x14ac:dyDescent="0.35">
      <c r="J3709" s="105">
        <v>41449</v>
      </c>
      <c r="K3709" s="100">
        <v>1.3086</v>
      </c>
      <c r="L3709" s="1"/>
    </row>
    <row r="3710" spans="10:12" x14ac:dyDescent="0.35">
      <c r="J3710" s="105">
        <v>41450</v>
      </c>
      <c r="K3710" s="100">
        <v>1.3133999999999999</v>
      </c>
      <c r="L3710" s="1"/>
    </row>
    <row r="3711" spans="10:12" x14ac:dyDescent="0.35">
      <c r="J3711" s="105">
        <v>41451</v>
      </c>
      <c r="K3711" s="100">
        <v>1.3024</v>
      </c>
      <c r="L3711" s="1"/>
    </row>
    <row r="3712" spans="10:12" x14ac:dyDescent="0.35">
      <c r="J3712" s="105">
        <v>41452</v>
      </c>
      <c r="K3712" s="100">
        <v>1.3031999999999999</v>
      </c>
      <c r="L3712" s="1"/>
    </row>
    <row r="3713" spans="10:12" x14ac:dyDescent="0.35">
      <c r="J3713" s="105">
        <v>41455</v>
      </c>
      <c r="K3713" s="100">
        <v>1.3080000000000001</v>
      </c>
      <c r="L3713" s="1"/>
    </row>
    <row r="3714" spans="10:12" x14ac:dyDescent="0.35">
      <c r="J3714" s="105">
        <v>41456</v>
      </c>
      <c r="K3714" s="100">
        <v>1.3037000000000001</v>
      </c>
      <c r="L3714" s="1"/>
    </row>
    <row r="3715" spans="10:12" x14ac:dyDescent="0.35">
      <c r="J3715" s="105">
        <v>41457</v>
      </c>
      <c r="K3715" s="100">
        <v>1.3017000000000001</v>
      </c>
      <c r="L3715" s="1"/>
    </row>
    <row r="3716" spans="10:12" x14ac:dyDescent="0.35">
      <c r="J3716" s="105">
        <v>41458</v>
      </c>
      <c r="K3716" s="100">
        <v>1.2959000000000001</v>
      </c>
      <c r="L3716" s="1"/>
    </row>
    <row r="3717" spans="10:12" x14ac:dyDescent="0.35">
      <c r="J3717" s="105">
        <v>41459</v>
      </c>
      <c r="K3717" s="100">
        <v>1.2984</v>
      </c>
      <c r="L3717" s="1"/>
    </row>
    <row r="3718" spans="10:12" x14ac:dyDescent="0.35">
      <c r="J3718" s="105">
        <v>41460</v>
      </c>
      <c r="K3718" s="100">
        <v>1.2883</v>
      </c>
      <c r="L3718" s="1"/>
    </row>
    <row r="3719" spans="10:12" x14ac:dyDescent="0.35">
      <c r="J3719" s="105">
        <v>41463</v>
      </c>
      <c r="K3719" s="100">
        <v>1.2849999999999999</v>
      </c>
      <c r="L3719" s="1"/>
    </row>
    <row r="3720" spans="10:12" x14ac:dyDescent="0.35">
      <c r="J3720" s="105">
        <v>41464</v>
      </c>
      <c r="K3720" s="100">
        <v>1.2857000000000001</v>
      </c>
      <c r="L3720" s="1"/>
    </row>
    <row r="3721" spans="10:12" x14ac:dyDescent="0.35">
      <c r="J3721" s="105">
        <v>41465</v>
      </c>
      <c r="K3721" s="100">
        <v>1.2813000000000001</v>
      </c>
      <c r="L3721" s="1"/>
    </row>
    <row r="3722" spans="10:12" x14ac:dyDescent="0.35">
      <c r="J3722" s="105">
        <v>41466</v>
      </c>
      <c r="K3722" s="100">
        <v>1.3044</v>
      </c>
      <c r="L3722" s="1"/>
    </row>
    <row r="3723" spans="10:12" x14ac:dyDescent="0.35">
      <c r="J3723" s="105">
        <v>41467</v>
      </c>
      <c r="K3723" s="100">
        <v>1.3033999999999999</v>
      </c>
      <c r="L3723" s="1"/>
    </row>
    <row r="3724" spans="10:12" x14ac:dyDescent="0.35">
      <c r="J3724" s="105">
        <v>41470</v>
      </c>
      <c r="K3724" s="100">
        <v>1.3011999999999999</v>
      </c>
      <c r="L3724" s="1"/>
    </row>
    <row r="3725" spans="10:12" x14ac:dyDescent="0.35">
      <c r="J3725" s="105">
        <v>41471</v>
      </c>
      <c r="K3725" s="100">
        <v>1.3118000000000001</v>
      </c>
      <c r="L3725" s="1"/>
    </row>
    <row r="3726" spans="10:12" x14ac:dyDescent="0.35">
      <c r="J3726" s="105">
        <v>41472</v>
      </c>
      <c r="K3726" s="100">
        <v>1.3136000000000001</v>
      </c>
      <c r="L3726" s="1"/>
    </row>
    <row r="3727" spans="10:12" x14ac:dyDescent="0.35">
      <c r="J3727" s="105">
        <v>41473</v>
      </c>
      <c r="K3727" s="100">
        <v>1.3092999999999999</v>
      </c>
      <c r="L3727" s="1"/>
    </row>
    <row r="3728" spans="10:12" x14ac:dyDescent="0.35">
      <c r="J3728" s="105">
        <v>41474</v>
      </c>
      <c r="K3728" s="100">
        <v>1.3123</v>
      </c>
      <c r="L3728" s="1"/>
    </row>
    <row r="3729" spans="10:12" x14ac:dyDescent="0.35">
      <c r="J3729" s="105">
        <v>41477</v>
      </c>
      <c r="K3729" s="100">
        <v>1.3166</v>
      </c>
      <c r="L3729" s="1"/>
    </row>
    <row r="3730" spans="10:12" x14ac:dyDescent="0.35">
      <c r="J3730" s="105">
        <v>41478</v>
      </c>
      <c r="K3730" s="100">
        <v>1.3180000000000001</v>
      </c>
      <c r="L3730" s="1"/>
    </row>
    <row r="3731" spans="10:12" x14ac:dyDescent="0.35">
      <c r="J3731" s="105">
        <v>41479</v>
      </c>
      <c r="K3731" s="100">
        <v>1.3246</v>
      </c>
      <c r="L3731" s="1"/>
    </row>
    <row r="3732" spans="10:12" x14ac:dyDescent="0.35">
      <c r="J3732" s="105">
        <v>41480</v>
      </c>
      <c r="K3732" s="100">
        <v>1.3202</v>
      </c>
      <c r="L3732" s="1"/>
    </row>
    <row r="3733" spans="10:12" x14ac:dyDescent="0.35">
      <c r="J3733" s="105">
        <v>41481</v>
      </c>
      <c r="K3733" s="100">
        <v>1.3260000000000001</v>
      </c>
      <c r="L3733" s="1"/>
    </row>
    <row r="3734" spans="10:12" x14ac:dyDescent="0.35">
      <c r="J3734" s="105">
        <v>41486</v>
      </c>
      <c r="K3734" s="100">
        <v>1.327</v>
      </c>
      <c r="L3734" s="1"/>
    </row>
    <row r="3735" spans="10:12" x14ac:dyDescent="0.35">
      <c r="J3735" s="105">
        <v>41486</v>
      </c>
      <c r="K3735" s="100">
        <v>1.3284</v>
      </c>
      <c r="L3735" s="1"/>
    </row>
    <row r="3736" spans="10:12" x14ac:dyDescent="0.35">
      <c r="J3736" s="105">
        <v>41486</v>
      </c>
      <c r="K3736" s="100">
        <v>1.3274999999999999</v>
      </c>
      <c r="L3736" s="1"/>
    </row>
    <row r="3737" spans="10:12" x14ac:dyDescent="0.35">
      <c r="J3737" s="105">
        <v>41487</v>
      </c>
      <c r="K3737" s="100">
        <v>1.3236000000000001</v>
      </c>
      <c r="L3737" s="1"/>
    </row>
    <row r="3738" spans="10:12" x14ac:dyDescent="0.35">
      <c r="J3738" s="105">
        <v>41488</v>
      </c>
      <c r="K3738" s="100">
        <v>1.3203</v>
      </c>
      <c r="L3738" s="1"/>
    </row>
    <row r="3739" spans="10:12" x14ac:dyDescent="0.35">
      <c r="J3739" s="105">
        <v>41491</v>
      </c>
      <c r="K3739" s="100">
        <v>1.3257000000000001</v>
      </c>
      <c r="L3739" s="1"/>
    </row>
    <row r="3740" spans="10:12" x14ac:dyDescent="0.35">
      <c r="J3740" s="105">
        <v>41492</v>
      </c>
      <c r="K3740" s="100">
        <v>1.3280000000000001</v>
      </c>
      <c r="L3740" s="1"/>
    </row>
    <row r="3741" spans="10:12" x14ac:dyDescent="0.35">
      <c r="J3741" s="105">
        <v>41493</v>
      </c>
      <c r="K3741" s="100">
        <v>1.3305</v>
      </c>
      <c r="L3741" s="1"/>
    </row>
    <row r="3742" spans="10:12" x14ac:dyDescent="0.35">
      <c r="J3742" s="105">
        <v>41494</v>
      </c>
      <c r="K3742" s="100">
        <v>1.3360000000000001</v>
      </c>
      <c r="L3742" s="1"/>
    </row>
    <row r="3743" spans="10:12" x14ac:dyDescent="0.35">
      <c r="J3743" s="105">
        <v>41495</v>
      </c>
      <c r="K3743" s="100">
        <v>1.3372999999999999</v>
      </c>
      <c r="L3743" s="1"/>
    </row>
    <row r="3744" spans="10:12" x14ac:dyDescent="0.35">
      <c r="J3744" s="105">
        <v>41498</v>
      </c>
      <c r="K3744" s="100">
        <v>1.3280000000000001</v>
      </c>
      <c r="L3744" s="1"/>
    </row>
    <row r="3745" spans="10:12" x14ac:dyDescent="0.35">
      <c r="J3745" s="105">
        <v>41499</v>
      </c>
      <c r="K3745" s="100">
        <v>1.329</v>
      </c>
      <c r="L3745" s="1"/>
    </row>
    <row r="3746" spans="10:12" x14ac:dyDescent="0.35">
      <c r="J3746" s="105">
        <v>41500</v>
      </c>
      <c r="K3746" s="100">
        <v>1.3243</v>
      </c>
      <c r="L3746" s="1"/>
    </row>
    <row r="3747" spans="10:12" x14ac:dyDescent="0.35">
      <c r="J3747" s="105">
        <v>41501</v>
      </c>
      <c r="K3747" s="100">
        <v>1.3297000000000001</v>
      </c>
      <c r="L3747" s="1"/>
    </row>
    <row r="3748" spans="10:12" x14ac:dyDescent="0.35">
      <c r="J3748" s="105">
        <v>41502</v>
      </c>
      <c r="K3748" s="100">
        <v>1.3340000000000001</v>
      </c>
      <c r="L3748" s="1"/>
    </row>
    <row r="3749" spans="10:12" x14ac:dyDescent="0.35">
      <c r="J3749" s="105">
        <v>41505</v>
      </c>
      <c r="K3749" s="100">
        <v>1.3344</v>
      </c>
      <c r="L3749" s="1"/>
    </row>
    <row r="3750" spans="10:12" x14ac:dyDescent="0.35">
      <c r="J3750" s="105">
        <v>41506</v>
      </c>
      <c r="K3750" s="100">
        <v>1.3391999999999999</v>
      </c>
      <c r="L3750" s="1"/>
    </row>
    <row r="3751" spans="10:12" x14ac:dyDescent="0.35">
      <c r="J3751" s="105">
        <v>41507</v>
      </c>
      <c r="K3751" s="100">
        <v>1.3384</v>
      </c>
      <c r="L3751" s="1"/>
    </row>
    <row r="3752" spans="10:12" x14ac:dyDescent="0.35">
      <c r="J3752" s="105">
        <v>41508</v>
      </c>
      <c r="K3752" s="100">
        <v>1.3323</v>
      </c>
      <c r="L3752" s="1"/>
    </row>
    <row r="3753" spans="10:12" x14ac:dyDescent="0.35">
      <c r="J3753" s="105">
        <v>41509</v>
      </c>
      <c r="K3753" s="100">
        <v>1.3354999999999999</v>
      </c>
      <c r="L3753" s="1"/>
    </row>
    <row r="3754" spans="10:12" x14ac:dyDescent="0.35">
      <c r="J3754" s="105">
        <v>41512</v>
      </c>
      <c r="K3754" s="100">
        <v>1.3361000000000001</v>
      </c>
      <c r="L3754" s="1"/>
    </row>
    <row r="3755" spans="10:12" x14ac:dyDescent="0.35">
      <c r="J3755" s="105">
        <v>41513</v>
      </c>
      <c r="K3755" s="100">
        <v>1.3338000000000001</v>
      </c>
      <c r="L3755" s="1"/>
    </row>
    <row r="3756" spans="10:12" x14ac:dyDescent="0.35">
      <c r="J3756" s="105">
        <v>41517</v>
      </c>
      <c r="K3756" s="100">
        <v>1.3347</v>
      </c>
      <c r="L3756" s="1"/>
    </row>
    <row r="3757" spans="10:12" x14ac:dyDescent="0.35">
      <c r="J3757" s="105">
        <v>41515</v>
      </c>
      <c r="K3757" s="100">
        <v>1.3266</v>
      </c>
      <c r="L3757" s="1"/>
    </row>
    <row r="3758" spans="10:12" x14ac:dyDescent="0.35">
      <c r="J3758" s="105">
        <v>41517</v>
      </c>
      <c r="K3758" s="100">
        <v>1.3234999999999999</v>
      </c>
      <c r="L3758" s="1"/>
    </row>
    <row r="3759" spans="10:12" x14ac:dyDescent="0.35">
      <c r="J3759" s="105">
        <v>41519</v>
      </c>
      <c r="K3759" s="100">
        <v>1.3207</v>
      </c>
      <c r="L3759" s="1"/>
    </row>
    <row r="3760" spans="10:12" x14ac:dyDescent="0.35">
      <c r="J3760" s="105">
        <v>41520</v>
      </c>
      <c r="K3760" s="100">
        <v>1.3171999999999999</v>
      </c>
      <c r="L3760" s="1"/>
    </row>
    <row r="3761" spans="10:12" x14ac:dyDescent="0.35">
      <c r="J3761" s="105">
        <v>41521</v>
      </c>
      <c r="K3761" s="100">
        <v>1.3170999999999999</v>
      </c>
      <c r="L3761" s="1"/>
    </row>
    <row r="3762" spans="10:12" x14ac:dyDescent="0.35">
      <c r="J3762" s="105">
        <v>41522</v>
      </c>
      <c r="K3762" s="100">
        <v>1.3202</v>
      </c>
      <c r="L3762" s="1"/>
    </row>
    <row r="3763" spans="10:12" x14ac:dyDescent="0.35">
      <c r="J3763" s="105">
        <v>41523</v>
      </c>
      <c r="K3763" s="100">
        <v>1.3117000000000001</v>
      </c>
      <c r="L3763" s="1"/>
    </row>
    <row r="3764" spans="10:12" x14ac:dyDescent="0.35">
      <c r="J3764" s="105">
        <v>41526</v>
      </c>
      <c r="K3764" s="100">
        <v>1.3193999999999999</v>
      </c>
      <c r="L3764" s="1"/>
    </row>
    <row r="3765" spans="10:12" x14ac:dyDescent="0.35">
      <c r="J3765" s="105">
        <v>41527</v>
      </c>
      <c r="K3765" s="100">
        <v>1.3240000000000001</v>
      </c>
      <c r="L3765" s="1"/>
    </row>
    <row r="3766" spans="10:12" x14ac:dyDescent="0.35">
      <c r="J3766" s="105">
        <v>41528</v>
      </c>
      <c r="K3766" s="100">
        <v>1.3268</v>
      </c>
      <c r="L3766" s="1"/>
    </row>
    <row r="3767" spans="10:12" x14ac:dyDescent="0.35">
      <c r="J3767" s="105">
        <v>41529</v>
      </c>
      <c r="K3767" s="100">
        <v>1.329</v>
      </c>
      <c r="L3767" s="1"/>
    </row>
    <row r="3768" spans="10:12" x14ac:dyDescent="0.35">
      <c r="J3768" s="105">
        <v>41530</v>
      </c>
      <c r="K3768" s="100">
        <v>1.3294999999999999</v>
      </c>
      <c r="L3768" s="1"/>
    </row>
    <row r="3769" spans="10:12" x14ac:dyDescent="0.35">
      <c r="J3769" s="105">
        <v>41533</v>
      </c>
      <c r="K3769" s="100">
        <v>1.3357000000000001</v>
      </c>
      <c r="L3769" s="1"/>
    </row>
    <row r="3770" spans="10:12" x14ac:dyDescent="0.35">
      <c r="J3770" s="105">
        <v>41534</v>
      </c>
      <c r="K3770" s="100">
        <v>1.3355999999999999</v>
      </c>
      <c r="L3770" s="1"/>
    </row>
    <row r="3771" spans="10:12" x14ac:dyDescent="0.35">
      <c r="J3771" s="105">
        <v>41535</v>
      </c>
      <c r="K3771" s="100">
        <v>1.3351999999999999</v>
      </c>
      <c r="L3771" s="1"/>
    </row>
    <row r="3772" spans="10:12" x14ac:dyDescent="0.35">
      <c r="J3772" s="105">
        <v>41536</v>
      </c>
      <c r="K3772" s="100">
        <v>1.3545</v>
      </c>
      <c r="L3772" s="1"/>
    </row>
    <row r="3773" spans="10:12" x14ac:dyDescent="0.35">
      <c r="J3773" s="105">
        <v>41537</v>
      </c>
      <c r="K3773" s="100">
        <v>1.3513999999999999</v>
      </c>
      <c r="L3773" s="1"/>
    </row>
    <row r="3774" spans="10:12" x14ac:dyDescent="0.35">
      <c r="J3774" s="105">
        <v>41540</v>
      </c>
      <c r="K3774" s="100">
        <v>1.3508</v>
      </c>
      <c r="L3774" s="1"/>
    </row>
    <row r="3775" spans="10:12" x14ac:dyDescent="0.35">
      <c r="J3775" s="105">
        <v>41541</v>
      </c>
      <c r="K3775" s="100">
        <v>1.3472999999999999</v>
      </c>
      <c r="L3775" s="1"/>
    </row>
    <row r="3776" spans="10:12" x14ac:dyDescent="0.35">
      <c r="J3776" s="105">
        <v>41542</v>
      </c>
      <c r="K3776" s="100">
        <v>1.3504</v>
      </c>
      <c r="L3776" s="1"/>
    </row>
    <row r="3777" spans="10:12" x14ac:dyDescent="0.35">
      <c r="J3777" s="105">
        <v>41543</v>
      </c>
      <c r="K3777" s="100">
        <v>1.3499000000000001</v>
      </c>
      <c r="L3777" s="1"/>
    </row>
    <row r="3778" spans="10:12" x14ac:dyDescent="0.35">
      <c r="J3778" s="105">
        <v>41544</v>
      </c>
      <c r="K3778" s="100">
        <v>1.3536999999999999</v>
      </c>
      <c r="L3778" s="1"/>
    </row>
    <row r="3779" spans="10:12" x14ac:dyDescent="0.35">
      <c r="J3779" s="105">
        <v>41547</v>
      </c>
      <c r="K3779" s="100">
        <v>1.3505</v>
      </c>
      <c r="L3779" s="1"/>
    </row>
    <row r="3780" spans="10:12" x14ac:dyDescent="0.35">
      <c r="J3780" s="105">
        <v>41548</v>
      </c>
      <c r="K3780" s="100">
        <v>1.3553999999999999</v>
      </c>
      <c r="L3780" s="1"/>
    </row>
    <row r="3781" spans="10:12" x14ac:dyDescent="0.35">
      <c r="J3781" s="105">
        <v>41549</v>
      </c>
      <c r="K3781" s="100">
        <v>1.3514999999999999</v>
      </c>
      <c r="L3781" s="1"/>
    </row>
    <row r="3782" spans="10:12" x14ac:dyDescent="0.35">
      <c r="J3782" s="105">
        <v>41550</v>
      </c>
      <c r="K3782" s="100">
        <v>1.3593999999999999</v>
      </c>
      <c r="L3782" s="1"/>
    </row>
    <row r="3783" spans="10:12" x14ac:dyDescent="0.35">
      <c r="J3783" s="105">
        <v>41551</v>
      </c>
      <c r="K3783" s="100">
        <v>1.3593</v>
      </c>
      <c r="L3783" s="1"/>
    </row>
    <row r="3784" spans="10:12" x14ac:dyDescent="0.35">
      <c r="J3784" s="105">
        <v>41554</v>
      </c>
      <c r="K3784" s="100">
        <v>1.3572</v>
      </c>
      <c r="L3784" s="1"/>
    </row>
    <row r="3785" spans="10:12" x14ac:dyDescent="0.35">
      <c r="J3785" s="105">
        <v>41555</v>
      </c>
      <c r="K3785" s="100">
        <v>1.3575999999999999</v>
      </c>
      <c r="L3785" s="1"/>
    </row>
    <row r="3786" spans="10:12" x14ac:dyDescent="0.35">
      <c r="J3786" s="105">
        <v>41556</v>
      </c>
      <c r="K3786" s="100">
        <v>1.3514999999999999</v>
      </c>
      <c r="L3786" s="1"/>
    </row>
    <row r="3787" spans="10:12" x14ac:dyDescent="0.35">
      <c r="J3787" s="105">
        <v>41557</v>
      </c>
      <c r="K3787" s="100">
        <v>1.3532</v>
      </c>
      <c r="L3787" s="1"/>
    </row>
    <row r="3788" spans="10:12" x14ac:dyDescent="0.35">
      <c r="J3788" s="105">
        <v>41558</v>
      </c>
      <c r="K3788" s="100">
        <v>1.3566</v>
      </c>
      <c r="L3788" s="1"/>
    </row>
    <row r="3789" spans="10:12" x14ac:dyDescent="0.35">
      <c r="J3789" s="105">
        <v>41561</v>
      </c>
      <c r="K3789" s="100">
        <v>1.3564000000000001</v>
      </c>
      <c r="L3789" s="1"/>
    </row>
    <row r="3790" spans="10:12" x14ac:dyDescent="0.35">
      <c r="J3790" s="105">
        <v>41562</v>
      </c>
      <c r="K3790" s="100">
        <v>1.3492999999999999</v>
      </c>
      <c r="L3790" s="1"/>
    </row>
    <row r="3791" spans="10:12" x14ac:dyDescent="0.35">
      <c r="J3791" s="105">
        <v>41563</v>
      </c>
      <c r="K3791" s="100">
        <v>1.3561000000000001</v>
      </c>
      <c r="L3791" s="1"/>
    </row>
    <row r="3792" spans="10:12" x14ac:dyDescent="0.35">
      <c r="J3792" s="105">
        <v>41564</v>
      </c>
      <c r="K3792" s="100">
        <v>1.3662000000000001</v>
      </c>
      <c r="L3792" s="1"/>
    </row>
    <row r="3793" spans="10:12" x14ac:dyDescent="0.35">
      <c r="J3793" s="105">
        <v>41565</v>
      </c>
      <c r="K3793" s="100">
        <v>1.3684000000000001</v>
      </c>
      <c r="L3793" s="1"/>
    </row>
    <row r="3794" spans="10:12" x14ac:dyDescent="0.35">
      <c r="J3794" s="105">
        <v>41568</v>
      </c>
      <c r="K3794" s="100">
        <v>1.3667</v>
      </c>
      <c r="L3794" s="1"/>
    </row>
    <row r="3795" spans="10:12" x14ac:dyDescent="0.35">
      <c r="J3795" s="105">
        <v>41569</v>
      </c>
      <c r="K3795" s="100">
        <v>1.3673999999999999</v>
      </c>
      <c r="L3795" s="1"/>
    </row>
    <row r="3796" spans="10:12" x14ac:dyDescent="0.35">
      <c r="J3796" s="105">
        <v>41570</v>
      </c>
      <c r="K3796" s="100">
        <v>1.3752</v>
      </c>
      <c r="L3796" s="1"/>
    </row>
    <row r="3797" spans="10:12" x14ac:dyDescent="0.35">
      <c r="J3797" s="105">
        <v>41571</v>
      </c>
      <c r="K3797" s="100">
        <v>1.3805000000000001</v>
      </c>
      <c r="L3797" s="1"/>
    </row>
    <row r="3798" spans="10:12" x14ac:dyDescent="0.35">
      <c r="J3798" s="105">
        <v>41572</v>
      </c>
      <c r="K3798" s="100">
        <v>1.3776999999999999</v>
      </c>
      <c r="L3798" s="1"/>
    </row>
    <row r="3799" spans="10:12" x14ac:dyDescent="0.35">
      <c r="J3799" s="105">
        <v>41578</v>
      </c>
      <c r="K3799" s="100">
        <v>1.3784000000000001</v>
      </c>
      <c r="L3799" s="1"/>
    </row>
    <row r="3800" spans="10:12" x14ac:dyDescent="0.35">
      <c r="J3800" s="105">
        <v>41578</v>
      </c>
      <c r="K3800" s="100">
        <v>1.3768</v>
      </c>
      <c r="L3800" s="1"/>
    </row>
    <row r="3801" spans="10:12" x14ac:dyDescent="0.35">
      <c r="J3801" s="105">
        <v>41578</v>
      </c>
      <c r="K3801" s="100">
        <v>1.3754999999999999</v>
      </c>
      <c r="L3801" s="1"/>
    </row>
    <row r="3802" spans="10:12" x14ac:dyDescent="0.35">
      <c r="J3802" s="105">
        <v>41578</v>
      </c>
      <c r="K3802" s="100">
        <v>1.3641000000000001</v>
      </c>
      <c r="L3802" s="1"/>
    </row>
    <row r="3803" spans="10:12" x14ac:dyDescent="0.35">
      <c r="J3803" s="105">
        <v>41579</v>
      </c>
      <c r="K3803" s="100">
        <v>1.3505</v>
      </c>
      <c r="L3803" s="1"/>
    </row>
    <row r="3804" spans="10:12" x14ac:dyDescent="0.35">
      <c r="J3804" s="105">
        <v>41582</v>
      </c>
      <c r="K3804" s="100">
        <v>1.3506</v>
      </c>
      <c r="L3804" s="1"/>
    </row>
    <row r="3805" spans="10:12" x14ac:dyDescent="0.35">
      <c r="J3805" s="105">
        <v>41583</v>
      </c>
      <c r="K3805" s="100">
        <v>1.3493999999999999</v>
      </c>
      <c r="L3805" s="1"/>
    </row>
    <row r="3806" spans="10:12" x14ac:dyDescent="0.35">
      <c r="J3806" s="105">
        <v>41584</v>
      </c>
      <c r="K3806" s="100">
        <v>1.3516999999999999</v>
      </c>
      <c r="L3806" s="1"/>
    </row>
    <row r="3807" spans="10:12" x14ac:dyDescent="0.35">
      <c r="J3807" s="105">
        <v>41585</v>
      </c>
      <c r="K3807" s="100">
        <v>1.3365</v>
      </c>
      <c r="L3807" s="1"/>
    </row>
    <row r="3808" spans="10:12" x14ac:dyDescent="0.35">
      <c r="J3808" s="105">
        <v>41586</v>
      </c>
      <c r="K3808" s="100">
        <v>1.3431</v>
      </c>
      <c r="L3808" s="1"/>
    </row>
    <row r="3809" spans="10:12" x14ac:dyDescent="0.35">
      <c r="J3809" s="105">
        <v>41589</v>
      </c>
      <c r="K3809" s="100">
        <v>1.3393999999999999</v>
      </c>
      <c r="L3809" s="1"/>
    </row>
    <row r="3810" spans="10:12" x14ac:dyDescent="0.35">
      <c r="J3810" s="105">
        <v>41590</v>
      </c>
      <c r="K3810" s="100">
        <v>1.3431999999999999</v>
      </c>
      <c r="L3810" s="1"/>
    </row>
    <row r="3811" spans="10:12" x14ac:dyDescent="0.35">
      <c r="J3811" s="105">
        <v>41591</v>
      </c>
      <c r="K3811" s="100">
        <v>1.3414999999999999</v>
      </c>
      <c r="L3811" s="1"/>
    </row>
    <row r="3812" spans="10:12" x14ac:dyDescent="0.35">
      <c r="J3812" s="105">
        <v>41592</v>
      </c>
      <c r="K3812" s="100">
        <v>1.3435999999999999</v>
      </c>
      <c r="L3812" s="1"/>
    </row>
    <row r="3813" spans="10:12" x14ac:dyDescent="0.35">
      <c r="J3813" s="105">
        <v>41593</v>
      </c>
      <c r="K3813" s="100">
        <v>1.3460000000000001</v>
      </c>
      <c r="L3813" s="1"/>
    </row>
    <row r="3814" spans="10:12" x14ac:dyDescent="0.35">
      <c r="J3814" s="105">
        <v>41596</v>
      </c>
      <c r="K3814" s="100">
        <v>1.3516999999999999</v>
      </c>
      <c r="L3814" s="1"/>
    </row>
    <row r="3815" spans="10:12" x14ac:dyDescent="0.35">
      <c r="J3815" s="105">
        <v>41597</v>
      </c>
      <c r="K3815" s="100">
        <v>1.3502000000000001</v>
      </c>
      <c r="L3815" s="1"/>
    </row>
    <row r="3816" spans="10:12" x14ac:dyDescent="0.35">
      <c r="J3816" s="105">
        <v>41598</v>
      </c>
      <c r="K3816" s="100">
        <v>1.3527</v>
      </c>
      <c r="L3816" s="1"/>
    </row>
    <row r="3817" spans="10:12" x14ac:dyDescent="0.35">
      <c r="J3817" s="105">
        <v>41599</v>
      </c>
      <c r="K3817" s="100">
        <v>1.3472</v>
      </c>
      <c r="L3817" s="1"/>
    </row>
    <row r="3818" spans="10:12" x14ac:dyDescent="0.35">
      <c r="J3818" s="105">
        <v>41600</v>
      </c>
      <c r="K3818" s="100">
        <v>1.3517999999999999</v>
      </c>
      <c r="L3818" s="1"/>
    </row>
    <row r="3819" spans="10:12" x14ac:dyDescent="0.35">
      <c r="J3819" s="105">
        <v>41603</v>
      </c>
      <c r="K3819" s="100">
        <v>1.3513999999999999</v>
      </c>
      <c r="L3819" s="1"/>
    </row>
    <row r="3820" spans="10:12" x14ac:dyDescent="0.35">
      <c r="J3820" s="105">
        <v>41604</v>
      </c>
      <c r="K3820" s="100">
        <v>1.3547</v>
      </c>
      <c r="L3820" s="1"/>
    </row>
    <row r="3821" spans="10:12" x14ac:dyDescent="0.35">
      <c r="J3821" s="105">
        <v>41605</v>
      </c>
      <c r="K3821" s="100">
        <v>1.3595999999999999</v>
      </c>
      <c r="L3821" s="1"/>
    </row>
    <row r="3822" spans="10:12" x14ac:dyDescent="0.35">
      <c r="J3822" s="105">
        <v>41608</v>
      </c>
      <c r="K3822" s="100">
        <v>1.3592</v>
      </c>
      <c r="L3822" s="1"/>
    </row>
    <row r="3823" spans="10:12" x14ac:dyDescent="0.35">
      <c r="J3823" s="105">
        <v>41608</v>
      </c>
      <c r="K3823" s="100">
        <v>1.3611</v>
      </c>
      <c r="L3823" s="1"/>
    </row>
    <row r="3824" spans="10:12" x14ac:dyDescent="0.35">
      <c r="J3824" s="105">
        <v>41610</v>
      </c>
      <c r="K3824" s="100">
        <v>1.3535999999999999</v>
      </c>
      <c r="L3824" s="1"/>
    </row>
    <row r="3825" spans="10:12" x14ac:dyDescent="0.35">
      <c r="J3825" s="105">
        <v>41611</v>
      </c>
      <c r="K3825" s="100">
        <v>1.3577999999999999</v>
      </c>
      <c r="L3825" s="1"/>
    </row>
    <row r="3826" spans="10:12" x14ac:dyDescent="0.35">
      <c r="J3826" s="105">
        <v>41612</v>
      </c>
      <c r="K3826" s="100">
        <v>1.3592</v>
      </c>
      <c r="L3826" s="1"/>
    </row>
    <row r="3827" spans="10:12" x14ac:dyDescent="0.35">
      <c r="J3827" s="105">
        <v>41613</v>
      </c>
      <c r="K3827" s="100">
        <v>1.3593999999999999</v>
      </c>
      <c r="L3827" s="1"/>
    </row>
    <row r="3828" spans="10:12" x14ac:dyDescent="0.35">
      <c r="J3828" s="105">
        <v>41614</v>
      </c>
      <c r="K3828" s="100">
        <v>1.3661000000000001</v>
      </c>
      <c r="L3828" s="1"/>
    </row>
    <row r="3829" spans="10:12" x14ac:dyDescent="0.35">
      <c r="J3829" s="105">
        <v>41617</v>
      </c>
      <c r="K3829" s="100">
        <v>1.3722000000000001</v>
      </c>
      <c r="L3829" s="1"/>
    </row>
    <row r="3830" spans="10:12" x14ac:dyDescent="0.35">
      <c r="J3830" s="105">
        <v>41618</v>
      </c>
      <c r="K3830" s="100">
        <v>1.375</v>
      </c>
      <c r="L3830" s="1"/>
    </row>
    <row r="3831" spans="10:12" x14ac:dyDescent="0.35">
      <c r="J3831" s="105">
        <v>41619</v>
      </c>
      <c r="K3831" s="100">
        <v>1.3767</v>
      </c>
      <c r="L3831" s="1"/>
    </row>
    <row r="3832" spans="10:12" x14ac:dyDescent="0.35">
      <c r="J3832" s="105">
        <v>41620</v>
      </c>
      <c r="K3832" s="100">
        <v>1.3774999999999999</v>
      </c>
      <c r="L3832" s="1"/>
    </row>
    <row r="3833" spans="10:12" x14ac:dyDescent="0.35">
      <c r="J3833" s="105">
        <v>41621</v>
      </c>
      <c r="K3833" s="100">
        <v>1.3727</v>
      </c>
      <c r="L3833" s="1"/>
    </row>
    <row r="3834" spans="10:12" x14ac:dyDescent="0.35">
      <c r="J3834" s="105">
        <v>41624</v>
      </c>
      <c r="K3834" s="100">
        <v>1.3775999999999999</v>
      </c>
      <c r="L3834" s="1"/>
    </row>
    <row r="3835" spans="10:12" x14ac:dyDescent="0.35">
      <c r="J3835" s="105">
        <v>41625</v>
      </c>
      <c r="K3835" s="100">
        <v>1.3749</v>
      </c>
      <c r="L3835" s="1"/>
    </row>
    <row r="3836" spans="10:12" x14ac:dyDescent="0.35">
      <c r="J3836" s="105">
        <v>41626</v>
      </c>
      <c r="K3836" s="100">
        <v>1.3749</v>
      </c>
      <c r="L3836" s="1"/>
    </row>
    <row r="3837" spans="10:12" x14ac:dyDescent="0.35">
      <c r="J3837" s="105">
        <v>41627</v>
      </c>
      <c r="K3837" s="100">
        <v>1.3667</v>
      </c>
      <c r="L3837" s="1"/>
    </row>
    <row r="3838" spans="10:12" x14ac:dyDescent="0.35">
      <c r="J3838" s="105">
        <v>41628</v>
      </c>
      <c r="K3838" s="100">
        <v>1.3654999999999999</v>
      </c>
      <c r="L3838" s="1"/>
    </row>
    <row r="3839" spans="10:12" x14ac:dyDescent="0.35">
      <c r="J3839" s="105">
        <v>41631</v>
      </c>
      <c r="K3839" s="100">
        <v>1.3702000000000001</v>
      </c>
      <c r="L3839" s="1"/>
    </row>
    <row r="3840" spans="10:12" x14ac:dyDescent="0.35">
      <c r="J3840" s="105">
        <v>41632</v>
      </c>
      <c r="K3840" s="100">
        <v>1.3684000000000001</v>
      </c>
      <c r="L3840" s="1"/>
    </row>
    <row r="3841" spans="10:12" x14ac:dyDescent="0.35">
      <c r="J3841" s="105">
        <v>41639</v>
      </c>
      <c r="K3841" s="100">
        <v>1.3814</v>
      </c>
      <c r="L3841" s="1"/>
    </row>
    <row r="3842" spans="10:12" x14ac:dyDescent="0.35">
      <c r="J3842" s="105">
        <v>41639</v>
      </c>
      <c r="K3842" s="100">
        <v>1.3783000000000001</v>
      </c>
      <c r="L3842" s="1"/>
    </row>
    <row r="3843" spans="10:12" x14ac:dyDescent="0.35">
      <c r="J3843" s="105">
        <v>41639</v>
      </c>
      <c r="K3843" s="100">
        <v>1.3791</v>
      </c>
      <c r="L3843" s="1"/>
    </row>
    <row r="3844" spans="10:12" x14ac:dyDescent="0.35">
      <c r="J3844" s="105">
        <v>41641</v>
      </c>
      <c r="K3844" s="100">
        <v>1.3657999999999999</v>
      </c>
      <c r="L3844" s="1"/>
    </row>
    <row r="3845" spans="10:12" x14ac:dyDescent="0.35">
      <c r="J3845" s="105">
        <v>41642</v>
      </c>
      <c r="K3845" s="100">
        <v>1.3633999999999999</v>
      </c>
      <c r="L3845" s="1"/>
    </row>
    <row r="3846" spans="10:12" x14ac:dyDescent="0.35">
      <c r="J3846" s="105">
        <v>41645</v>
      </c>
      <c r="K3846" s="100">
        <v>1.3602000000000001</v>
      </c>
      <c r="L3846" s="1"/>
    </row>
    <row r="3847" spans="10:12" x14ac:dyDescent="0.35">
      <c r="J3847" s="105">
        <v>41646</v>
      </c>
      <c r="K3847" s="100">
        <v>1.3641000000000001</v>
      </c>
      <c r="L3847" s="1"/>
    </row>
    <row r="3848" spans="10:12" x14ac:dyDescent="0.35">
      <c r="J3848" s="105">
        <v>41647</v>
      </c>
      <c r="K3848" s="100">
        <v>1.3593999999999999</v>
      </c>
      <c r="L3848" s="1"/>
    </row>
    <row r="3849" spans="10:12" x14ac:dyDescent="0.35">
      <c r="J3849" s="105">
        <v>41648</v>
      </c>
      <c r="K3849" s="100">
        <v>1.3612</v>
      </c>
      <c r="L3849" s="1"/>
    </row>
    <row r="3850" spans="10:12" x14ac:dyDescent="0.35">
      <c r="J3850" s="105">
        <v>41649</v>
      </c>
      <c r="K3850" s="100">
        <v>1.3587</v>
      </c>
      <c r="L3850" s="1"/>
    </row>
    <row r="3851" spans="10:12" x14ac:dyDescent="0.35">
      <c r="J3851" s="105">
        <v>41652</v>
      </c>
      <c r="K3851" s="100">
        <v>1.3653999999999999</v>
      </c>
      <c r="L3851" s="1"/>
    </row>
    <row r="3852" spans="10:12" x14ac:dyDescent="0.35">
      <c r="J3852" s="105">
        <v>41653</v>
      </c>
      <c r="K3852" s="100">
        <v>1.3667</v>
      </c>
      <c r="L3852" s="1"/>
    </row>
    <row r="3853" spans="10:12" x14ac:dyDescent="0.35">
      <c r="J3853" s="105">
        <v>41654</v>
      </c>
      <c r="K3853" s="100">
        <v>1.3606</v>
      </c>
      <c r="L3853" s="1"/>
    </row>
    <row r="3854" spans="10:12" x14ac:dyDescent="0.35">
      <c r="J3854" s="105">
        <v>41655</v>
      </c>
      <c r="K3854" s="100">
        <v>1.3596999999999999</v>
      </c>
      <c r="L3854" s="1"/>
    </row>
    <row r="3855" spans="10:12" x14ac:dyDescent="0.35">
      <c r="J3855" s="105">
        <v>41656</v>
      </c>
      <c r="K3855" s="100">
        <v>1.3584000000000001</v>
      </c>
      <c r="L3855" s="1"/>
    </row>
    <row r="3856" spans="10:12" x14ac:dyDescent="0.35">
      <c r="J3856" s="105">
        <v>41659</v>
      </c>
      <c r="K3856" s="100">
        <v>1.3566</v>
      </c>
      <c r="L3856" s="1"/>
    </row>
    <row r="3857" spans="10:12" x14ac:dyDescent="0.35">
      <c r="J3857" s="105">
        <v>41660</v>
      </c>
      <c r="K3857" s="100">
        <v>1.3526</v>
      </c>
      <c r="L3857" s="1"/>
    </row>
    <row r="3858" spans="10:12" x14ac:dyDescent="0.35">
      <c r="J3858" s="105">
        <v>41661</v>
      </c>
      <c r="K3858" s="100">
        <v>1.3566</v>
      </c>
      <c r="L3858" s="1"/>
    </row>
    <row r="3859" spans="10:12" x14ac:dyDescent="0.35">
      <c r="J3859" s="105">
        <v>41662</v>
      </c>
      <c r="K3859" s="100">
        <v>1.3638999999999999</v>
      </c>
      <c r="L3859" s="1"/>
    </row>
    <row r="3860" spans="10:12" x14ac:dyDescent="0.35">
      <c r="J3860" s="105">
        <v>41663</v>
      </c>
      <c r="K3860" s="100">
        <v>1.3687</v>
      </c>
      <c r="L3860" s="1"/>
    </row>
    <row r="3861" spans="10:12" x14ac:dyDescent="0.35">
      <c r="J3861" s="105">
        <v>41666</v>
      </c>
      <c r="K3861" s="100">
        <v>1.3657999999999999</v>
      </c>
      <c r="L3861" s="1"/>
    </row>
    <row r="3862" spans="10:12" x14ac:dyDescent="0.35">
      <c r="J3862" s="105">
        <v>41667</v>
      </c>
      <c r="K3862" s="100">
        <v>1.3649</v>
      </c>
      <c r="L3862" s="1"/>
    </row>
    <row r="3863" spans="10:12" x14ac:dyDescent="0.35">
      <c r="J3863" s="105">
        <v>41670</v>
      </c>
      <c r="K3863" s="100">
        <v>1.3608</v>
      </c>
      <c r="L3863" s="1"/>
    </row>
    <row r="3864" spans="10:12" x14ac:dyDescent="0.35">
      <c r="J3864" s="105">
        <v>41670</v>
      </c>
      <c r="K3864" s="100">
        <v>1.3573999999999999</v>
      </c>
      <c r="L3864" s="1"/>
    </row>
    <row r="3865" spans="10:12" x14ac:dyDescent="0.35">
      <c r="J3865" s="105">
        <v>41670</v>
      </c>
      <c r="K3865" s="100">
        <v>1.3515999999999999</v>
      </c>
      <c r="L3865" s="1"/>
    </row>
    <row r="3866" spans="10:12" x14ac:dyDescent="0.35">
      <c r="J3866" s="105">
        <v>41673</v>
      </c>
      <c r="K3866" s="100">
        <v>1.3498000000000001</v>
      </c>
      <c r="L3866" s="1"/>
    </row>
    <row r="3867" spans="10:12" x14ac:dyDescent="0.35">
      <c r="J3867" s="105">
        <v>41674</v>
      </c>
      <c r="K3867" s="100">
        <v>1.3519000000000001</v>
      </c>
      <c r="L3867" s="1"/>
    </row>
    <row r="3868" spans="10:12" x14ac:dyDescent="0.35">
      <c r="J3868" s="105">
        <v>41675</v>
      </c>
      <c r="K3868" s="100">
        <v>1.3543000000000001</v>
      </c>
      <c r="L3868" s="1"/>
    </row>
    <row r="3869" spans="10:12" x14ac:dyDescent="0.35">
      <c r="J3869" s="105">
        <v>41676</v>
      </c>
      <c r="K3869" s="100">
        <v>1.3494999999999999</v>
      </c>
      <c r="L3869" s="1"/>
    </row>
    <row r="3870" spans="10:12" x14ac:dyDescent="0.35">
      <c r="J3870" s="105">
        <v>41677</v>
      </c>
      <c r="K3870" s="100">
        <v>1.3573999999999999</v>
      </c>
      <c r="L3870" s="1"/>
    </row>
    <row r="3871" spans="10:12" x14ac:dyDescent="0.35">
      <c r="J3871" s="105">
        <v>41680</v>
      </c>
      <c r="K3871" s="100">
        <v>1.3637999999999999</v>
      </c>
      <c r="L3871" s="1"/>
    </row>
    <row r="3872" spans="10:12" x14ac:dyDescent="0.35">
      <c r="J3872" s="105">
        <v>41681</v>
      </c>
      <c r="K3872" s="100">
        <v>1.3675999999999999</v>
      </c>
      <c r="L3872" s="1"/>
    </row>
    <row r="3873" spans="10:12" x14ac:dyDescent="0.35">
      <c r="J3873" s="105">
        <v>41682</v>
      </c>
      <c r="K3873" s="100">
        <v>1.3573</v>
      </c>
      <c r="L3873" s="1"/>
    </row>
    <row r="3874" spans="10:12" x14ac:dyDescent="0.35">
      <c r="J3874" s="105">
        <v>41683</v>
      </c>
      <c r="K3874" s="100">
        <v>1.3674999999999999</v>
      </c>
      <c r="L3874" s="1"/>
    </row>
    <row r="3875" spans="10:12" x14ac:dyDescent="0.35">
      <c r="J3875" s="105">
        <v>41684</v>
      </c>
      <c r="K3875" s="100">
        <v>1.3707</v>
      </c>
      <c r="L3875" s="1"/>
    </row>
    <row r="3876" spans="10:12" x14ac:dyDescent="0.35">
      <c r="J3876" s="105">
        <v>41687</v>
      </c>
      <c r="K3876" s="100">
        <v>1.3698999999999999</v>
      </c>
      <c r="L3876" s="1"/>
    </row>
    <row r="3877" spans="10:12" x14ac:dyDescent="0.35">
      <c r="J3877" s="105">
        <v>41688</v>
      </c>
      <c r="K3877" s="100">
        <v>1.3731</v>
      </c>
      <c r="L3877" s="1"/>
    </row>
    <row r="3878" spans="10:12" x14ac:dyDescent="0.35">
      <c r="J3878" s="105">
        <v>41689</v>
      </c>
      <c r="K3878" s="100">
        <v>1.3745000000000001</v>
      </c>
      <c r="L3878" s="1"/>
    </row>
    <row r="3879" spans="10:12" x14ac:dyDescent="0.35">
      <c r="J3879" s="105">
        <v>41690</v>
      </c>
      <c r="K3879" s="100">
        <v>1.3706</v>
      </c>
      <c r="L3879" s="1"/>
    </row>
    <row r="3880" spans="10:12" x14ac:dyDescent="0.35">
      <c r="J3880" s="105">
        <v>41691</v>
      </c>
      <c r="K3880" s="100">
        <v>1.3707</v>
      </c>
      <c r="L3880" s="1"/>
    </row>
    <row r="3881" spans="10:12" x14ac:dyDescent="0.35">
      <c r="J3881" s="105">
        <v>41694</v>
      </c>
      <c r="K3881" s="100">
        <v>1.3734999999999999</v>
      </c>
      <c r="L3881" s="1"/>
    </row>
    <row r="3882" spans="10:12" x14ac:dyDescent="0.35">
      <c r="J3882" s="105">
        <v>41695</v>
      </c>
      <c r="K3882" s="100">
        <v>1.3754</v>
      </c>
      <c r="L3882" s="1"/>
    </row>
    <row r="3883" spans="10:12" x14ac:dyDescent="0.35">
      <c r="J3883" s="105">
        <v>41698</v>
      </c>
      <c r="K3883" s="100">
        <v>1.3726</v>
      </c>
      <c r="L3883" s="1"/>
    </row>
    <row r="3884" spans="10:12" x14ac:dyDescent="0.35">
      <c r="J3884" s="105">
        <v>41698</v>
      </c>
      <c r="K3884" s="100">
        <v>1.3655999999999999</v>
      </c>
      <c r="L3884" s="1"/>
    </row>
    <row r="3885" spans="10:12" x14ac:dyDescent="0.35">
      <c r="J3885" s="105">
        <v>41698</v>
      </c>
      <c r="K3885" s="100">
        <v>1.3813</v>
      </c>
      <c r="L3885" s="1"/>
    </row>
    <row r="3886" spans="10:12" x14ac:dyDescent="0.35">
      <c r="J3886" s="105">
        <v>41701</v>
      </c>
      <c r="K3886" s="100">
        <v>1.3768</v>
      </c>
      <c r="L3886" s="1"/>
    </row>
    <row r="3887" spans="10:12" x14ac:dyDescent="0.35">
      <c r="J3887" s="105">
        <v>41702</v>
      </c>
      <c r="K3887" s="100">
        <v>1.3768</v>
      </c>
      <c r="L3887" s="1"/>
    </row>
    <row r="3888" spans="10:12" x14ac:dyDescent="0.35">
      <c r="J3888" s="105">
        <v>41703</v>
      </c>
      <c r="K3888" s="100">
        <v>1.3732</v>
      </c>
      <c r="L3888" s="1"/>
    </row>
    <row r="3889" spans="10:12" x14ac:dyDescent="0.35">
      <c r="J3889" s="105">
        <v>41704</v>
      </c>
      <c r="K3889" s="100">
        <v>1.3745000000000001</v>
      </c>
      <c r="L3889" s="1"/>
    </row>
    <row r="3890" spans="10:12" x14ac:dyDescent="0.35">
      <c r="J3890" s="105">
        <v>41705</v>
      </c>
      <c r="K3890" s="100">
        <v>1.3894</v>
      </c>
      <c r="L3890" s="1"/>
    </row>
    <row r="3891" spans="10:12" x14ac:dyDescent="0.35">
      <c r="J3891" s="105">
        <v>41708</v>
      </c>
      <c r="K3891" s="100">
        <v>1.3880999999999999</v>
      </c>
      <c r="L3891" s="1"/>
    </row>
    <row r="3892" spans="10:12" x14ac:dyDescent="0.35">
      <c r="J3892" s="105">
        <v>41709</v>
      </c>
      <c r="K3892" s="100">
        <v>1.385</v>
      </c>
      <c r="L3892" s="1"/>
    </row>
    <row r="3893" spans="10:12" x14ac:dyDescent="0.35">
      <c r="J3893" s="105">
        <v>41710</v>
      </c>
      <c r="K3893" s="100">
        <v>1.3887</v>
      </c>
      <c r="L3893" s="1"/>
    </row>
    <row r="3894" spans="10:12" x14ac:dyDescent="0.35">
      <c r="J3894" s="105">
        <v>41711</v>
      </c>
      <c r="K3894" s="100">
        <v>1.3942000000000001</v>
      </c>
      <c r="L3894" s="1"/>
    </row>
    <row r="3895" spans="10:12" x14ac:dyDescent="0.35">
      <c r="J3895" s="105">
        <v>41712</v>
      </c>
      <c r="K3895" s="100">
        <v>1.3884000000000001</v>
      </c>
      <c r="L3895" s="1"/>
    </row>
    <row r="3896" spans="10:12" x14ac:dyDescent="0.35">
      <c r="J3896" s="105">
        <v>41715</v>
      </c>
      <c r="K3896" s="100">
        <v>1.3906000000000001</v>
      </c>
      <c r="L3896" s="1"/>
    </row>
    <row r="3897" spans="10:12" x14ac:dyDescent="0.35">
      <c r="J3897" s="105">
        <v>41716</v>
      </c>
      <c r="K3897" s="100">
        <v>1.3902000000000001</v>
      </c>
      <c r="L3897" s="1"/>
    </row>
    <row r="3898" spans="10:12" x14ac:dyDescent="0.35">
      <c r="J3898" s="105">
        <v>41717</v>
      </c>
      <c r="K3898" s="100">
        <v>1.3913</v>
      </c>
      <c r="L3898" s="1"/>
    </row>
    <row r="3899" spans="10:12" x14ac:dyDescent="0.35">
      <c r="J3899" s="105">
        <v>41718</v>
      </c>
      <c r="K3899" s="100">
        <v>1.3762000000000001</v>
      </c>
      <c r="L3899" s="1"/>
    </row>
    <row r="3900" spans="10:12" x14ac:dyDescent="0.35">
      <c r="J3900" s="105">
        <v>41719</v>
      </c>
      <c r="K3900" s="100">
        <v>1.3779999999999999</v>
      </c>
      <c r="L3900" s="1"/>
    </row>
    <row r="3901" spans="10:12" x14ac:dyDescent="0.35">
      <c r="J3901" s="105">
        <v>41722</v>
      </c>
      <c r="K3901" s="100">
        <v>1.3774</v>
      </c>
      <c r="L3901" s="1"/>
    </row>
    <row r="3902" spans="10:12" x14ac:dyDescent="0.35">
      <c r="J3902" s="105">
        <v>41723</v>
      </c>
      <c r="K3902" s="100">
        <v>1.3789</v>
      </c>
      <c r="L3902" s="1"/>
    </row>
    <row r="3903" spans="10:12" x14ac:dyDescent="0.35">
      <c r="J3903" s="105">
        <v>41724</v>
      </c>
      <c r="K3903" s="100">
        <v>1.3791</v>
      </c>
      <c r="L3903" s="1"/>
    </row>
    <row r="3904" spans="10:12" x14ac:dyDescent="0.35">
      <c r="J3904" s="105">
        <v>41725</v>
      </c>
      <c r="K3904" s="100">
        <v>1.3757999999999999</v>
      </c>
      <c r="L3904" s="1"/>
    </row>
    <row r="3905" spans="10:12" x14ac:dyDescent="0.35">
      <c r="J3905" s="105">
        <v>41729</v>
      </c>
      <c r="K3905" s="100">
        <v>1.3758999999999999</v>
      </c>
      <c r="L3905" s="1"/>
    </row>
    <row r="3906" spans="10:12" x14ac:dyDescent="0.35">
      <c r="J3906" s="105">
        <v>41729</v>
      </c>
      <c r="K3906" s="100">
        <v>1.3788</v>
      </c>
      <c r="L3906" s="1"/>
    </row>
    <row r="3907" spans="10:12" x14ac:dyDescent="0.35">
      <c r="J3907" s="105">
        <v>41730</v>
      </c>
      <c r="K3907" s="100">
        <v>1.379</v>
      </c>
      <c r="L3907" s="1"/>
    </row>
    <row r="3908" spans="10:12" x14ac:dyDescent="0.35">
      <c r="J3908" s="105">
        <v>41731</v>
      </c>
      <c r="K3908" s="100">
        <v>1.3794999999999999</v>
      </c>
      <c r="L3908" s="1"/>
    </row>
    <row r="3909" spans="10:12" x14ac:dyDescent="0.35">
      <c r="J3909" s="105">
        <v>41732</v>
      </c>
      <c r="K3909" s="100">
        <v>1.3771</v>
      </c>
      <c r="L3909" s="1"/>
    </row>
    <row r="3910" spans="10:12" x14ac:dyDescent="0.35">
      <c r="J3910" s="105">
        <v>41733</v>
      </c>
      <c r="K3910" s="100">
        <v>1.37</v>
      </c>
      <c r="L3910" s="1"/>
    </row>
    <row r="3911" spans="10:12" x14ac:dyDescent="0.35">
      <c r="J3911" s="105">
        <v>41736</v>
      </c>
      <c r="K3911" s="100">
        <v>1.3723000000000001</v>
      </c>
      <c r="L3911" s="1"/>
    </row>
    <row r="3912" spans="10:12" x14ac:dyDescent="0.35">
      <c r="J3912" s="105">
        <v>41737</v>
      </c>
      <c r="K3912" s="100">
        <v>1.3774</v>
      </c>
      <c r="L3912" s="1"/>
    </row>
    <row r="3913" spans="10:12" x14ac:dyDescent="0.35">
      <c r="J3913" s="105">
        <v>41738</v>
      </c>
      <c r="K3913" s="100">
        <v>1.3794</v>
      </c>
      <c r="L3913" s="1"/>
    </row>
    <row r="3914" spans="10:12" x14ac:dyDescent="0.35">
      <c r="J3914" s="105">
        <v>41739</v>
      </c>
      <c r="K3914" s="100">
        <v>1.3867</v>
      </c>
      <c r="L3914" s="1"/>
    </row>
    <row r="3915" spans="10:12" x14ac:dyDescent="0.35">
      <c r="J3915" s="105">
        <v>41740</v>
      </c>
      <c r="K3915" s="100">
        <v>1.3872</v>
      </c>
      <c r="L3915" s="1"/>
    </row>
    <row r="3916" spans="10:12" x14ac:dyDescent="0.35">
      <c r="J3916" s="105">
        <v>41743</v>
      </c>
      <c r="K3916" s="100">
        <v>1.3827</v>
      </c>
      <c r="L3916" s="1"/>
    </row>
    <row r="3917" spans="10:12" x14ac:dyDescent="0.35">
      <c r="J3917" s="105">
        <v>41744</v>
      </c>
      <c r="K3917" s="100">
        <v>1.3803000000000001</v>
      </c>
      <c r="L3917" s="1"/>
    </row>
    <row r="3918" spans="10:12" x14ac:dyDescent="0.35">
      <c r="J3918" s="105">
        <v>41745</v>
      </c>
      <c r="K3918" s="100">
        <v>1.3839999999999999</v>
      </c>
      <c r="L3918" s="1"/>
    </row>
    <row r="3919" spans="10:12" x14ac:dyDescent="0.35">
      <c r="J3919" s="105">
        <v>41746</v>
      </c>
      <c r="K3919" s="100">
        <v>1.3855</v>
      </c>
      <c r="L3919" s="1"/>
    </row>
    <row r="3920" spans="10:12" x14ac:dyDescent="0.35">
      <c r="J3920" s="105">
        <v>41751</v>
      </c>
      <c r="K3920" s="100">
        <v>1.3816999999999999</v>
      </c>
      <c r="L3920" s="1"/>
    </row>
    <row r="3921" spans="10:12" x14ac:dyDescent="0.35">
      <c r="J3921" s="105">
        <v>41752</v>
      </c>
      <c r="K3921" s="100">
        <v>1.3834</v>
      </c>
      <c r="L3921" s="1"/>
    </row>
    <row r="3922" spans="10:12" x14ac:dyDescent="0.35">
      <c r="J3922" s="105">
        <v>41753</v>
      </c>
      <c r="K3922" s="100">
        <v>1.3819999999999999</v>
      </c>
      <c r="L3922" s="1"/>
    </row>
    <row r="3923" spans="10:12" x14ac:dyDescent="0.35">
      <c r="J3923" s="105">
        <v>41754</v>
      </c>
      <c r="K3923" s="100">
        <v>1.3831</v>
      </c>
      <c r="L3923" s="1"/>
    </row>
    <row r="3924" spans="10:12" x14ac:dyDescent="0.35">
      <c r="J3924" s="105">
        <v>41759</v>
      </c>
      <c r="K3924" s="100">
        <v>1.3861000000000001</v>
      </c>
      <c r="L3924" s="1"/>
    </row>
    <row r="3925" spans="10:12" x14ac:dyDescent="0.35">
      <c r="J3925" s="105">
        <v>41759</v>
      </c>
      <c r="K3925" s="100">
        <v>1.3826000000000001</v>
      </c>
      <c r="L3925" s="1"/>
    </row>
    <row r="3926" spans="10:12" x14ac:dyDescent="0.35">
      <c r="J3926" s="105">
        <v>41759</v>
      </c>
      <c r="K3926" s="100">
        <v>1.385</v>
      </c>
      <c r="L3926" s="1"/>
    </row>
    <row r="3927" spans="10:12" x14ac:dyDescent="0.35">
      <c r="J3927" s="105">
        <v>41761</v>
      </c>
      <c r="K3927" s="100">
        <v>1.3862000000000001</v>
      </c>
      <c r="L3927" s="1"/>
    </row>
    <row r="3928" spans="10:12" x14ac:dyDescent="0.35">
      <c r="J3928" s="105">
        <v>41764</v>
      </c>
      <c r="K3928" s="100">
        <v>1.3874</v>
      </c>
      <c r="L3928" s="1"/>
    </row>
    <row r="3929" spans="10:12" x14ac:dyDescent="0.35">
      <c r="J3929" s="105">
        <v>41765</v>
      </c>
      <c r="K3929" s="100">
        <v>1.3945000000000001</v>
      </c>
      <c r="L3929" s="1"/>
    </row>
    <row r="3930" spans="10:12" x14ac:dyDescent="0.35">
      <c r="J3930" s="105">
        <v>41766</v>
      </c>
      <c r="K3930" s="100">
        <v>1.3927</v>
      </c>
      <c r="L3930" s="1"/>
    </row>
    <row r="3931" spans="10:12" x14ac:dyDescent="0.35">
      <c r="J3931" s="105">
        <v>41767</v>
      </c>
      <c r="K3931" s="100">
        <v>1.3953</v>
      </c>
      <c r="L3931" s="1"/>
    </row>
    <row r="3932" spans="10:12" x14ac:dyDescent="0.35">
      <c r="J3932" s="105">
        <v>41768</v>
      </c>
      <c r="K3932" s="100">
        <v>1.3781000000000001</v>
      </c>
      <c r="L3932" s="1"/>
    </row>
    <row r="3933" spans="10:12" x14ac:dyDescent="0.35">
      <c r="J3933" s="105">
        <v>41771</v>
      </c>
      <c r="K3933" s="100">
        <v>1.3765000000000001</v>
      </c>
      <c r="L3933" s="1"/>
    </row>
    <row r="3934" spans="10:12" x14ac:dyDescent="0.35">
      <c r="J3934" s="105">
        <v>41772</v>
      </c>
      <c r="K3934" s="100">
        <v>1.3703000000000001</v>
      </c>
      <c r="L3934" s="1"/>
    </row>
    <row r="3935" spans="10:12" x14ac:dyDescent="0.35">
      <c r="J3935" s="105">
        <v>41773</v>
      </c>
      <c r="K3935" s="100">
        <v>1.3718999999999999</v>
      </c>
      <c r="L3935" s="1"/>
    </row>
    <row r="3936" spans="10:12" x14ac:dyDescent="0.35">
      <c r="J3936" s="105">
        <v>41774</v>
      </c>
      <c r="K3936" s="100">
        <v>1.3658999999999999</v>
      </c>
      <c r="L3936" s="1"/>
    </row>
    <row r="3937" spans="10:12" x14ac:dyDescent="0.35">
      <c r="J3937" s="105">
        <v>41775</v>
      </c>
      <c r="K3937" s="100">
        <v>1.3695999999999999</v>
      </c>
      <c r="L3937" s="1"/>
    </row>
    <row r="3938" spans="10:12" x14ac:dyDescent="0.35">
      <c r="J3938" s="105">
        <v>41778</v>
      </c>
      <c r="K3938" s="100">
        <v>1.3714999999999999</v>
      </c>
      <c r="L3938" s="1"/>
    </row>
    <row r="3939" spans="10:12" x14ac:dyDescent="0.35">
      <c r="J3939" s="105">
        <v>41779</v>
      </c>
      <c r="K3939" s="100">
        <v>1.3702000000000001</v>
      </c>
      <c r="L3939" s="1"/>
    </row>
    <row r="3940" spans="10:12" x14ac:dyDescent="0.35">
      <c r="J3940" s="105">
        <v>41780</v>
      </c>
      <c r="K3940" s="100">
        <v>1.3675999999999999</v>
      </c>
      <c r="L3940" s="1"/>
    </row>
    <row r="3941" spans="10:12" x14ac:dyDescent="0.35">
      <c r="J3941" s="105">
        <v>41781</v>
      </c>
      <c r="K3941" s="100">
        <v>1.3668</v>
      </c>
      <c r="L3941" s="1"/>
    </row>
    <row r="3942" spans="10:12" x14ac:dyDescent="0.35">
      <c r="J3942" s="105">
        <v>41782</v>
      </c>
      <c r="K3942" s="100">
        <v>1.363</v>
      </c>
      <c r="L3942" s="1"/>
    </row>
    <row r="3943" spans="10:12" x14ac:dyDescent="0.35">
      <c r="J3943" s="105">
        <v>41785</v>
      </c>
      <c r="K3943" s="100">
        <v>1.3634999999999999</v>
      </c>
      <c r="L3943" s="1"/>
    </row>
    <row r="3944" spans="10:12" x14ac:dyDescent="0.35">
      <c r="J3944" s="105">
        <v>41786</v>
      </c>
      <c r="K3944" s="100">
        <v>1.3637999999999999</v>
      </c>
      <c r="L3944" s="1"/>
    </row>
    <row r="3945" spans="10:12" x14ac:dyDescent="0.35">
      <c r="J3945" s="105">
        <v>41787</v>
      </c>
      <c r="K3945" s="100">
        <v>1.3608</v>
      </c>
      <c r="L3945" s="1"/>
    </row>
    <row r="3946" spans="10:12" x14ac:dyDescent="0.35">
      <c r="J3946" s="105">
        <v>41790</v>
      </c>
      <c r="K3946" s="100">
        <v>1.3612</v>
      </c>
      <c r="L3946" s="1"/>
    </row>
    <row r="3947" spans="10:12" x14ac:dyDescent="0.35">
      <c r="J3947" s="105">
        <v>41790</v>
      </c>
      <c r="K3947" s="100">
        <v>1.3607</v>
      </c>
      <c r="L3947" s="1"/>
    </row>
    <row r="3948" spans="10:12" x14ac:dyDescent="0.35">
      <c r="J3948" s="105">
        <v>41792</v>
      </c>
      <c r="K3948" s="100">
        <v>1.3611</v>
      </c>
      <c r="L3948" s="1"/>
    </row>
    <row r="3949" spans="10:12" x14ac:dyDescent="0.35">
      <c r="J3949" s="105">
        <v>41793</v>
      </c>
      <c r="K3949" s="100">
        <v>1.3645</v>
      </c>
      <c r="L3949" s="1"/>
    </row>
    <row r="3950" spans="10:12" x14ac:dyDescent="0.35">
      <c r="J3950" s="105">
        <v>41794</v>
      </c>
      <c r="K3950" s="100">
        <v>1.3627</v>
      </c>
      <c r="L3950" s="1"/>
    </row>
    <row r="3951" spans="10:12" x14ac:dyDescent="0.35">
      <c r="J3951" s="105">
        <v>41795</v>
      </c>
      <c r="K3951" s="100">
        <v>1.3567</v>
      </c>
      <c r="L3951" s="1"/>
    </row>
    <row r="3952" spans="10:12" x14ac:dyDescent="0.35">
      <c r="J3952" s="105">
        <v>41796</v>
      </c>
      <c r="K3952" s="100">
        <v>1.3642000000000001</v>
      </c>
      <c r="L3952" s="1"/>
    </row>
    <row r="3953" spans="10:12" x14ac:dyDescent="0.35">
      <c r="J3953" s="105">
        <v>41799</v>
      </c>
      <c r="K3953" s="100">
        <v>1.3608</v>
      </c>
      <c r="L3953" s="1"/>
    </row>
    <row r="3954" spans="10:12" x14ac:dyDescent="0.35">
      <c r="J3954" s="105">
        <v>41800</v>
      </c>
      <c r="K3954" s="100">
        <v>1.3547</v>
      </c>
      <c r="L3954" s="1"/>
    </row>
    <row r="3955" spans="10:12" x14ac:dyDescent="0.35">
      <c r="J3955" s="105">
        <v>41801</v>
      </c>
      <c r="K3955" s="100">
        <v>1.3547</v>
      </c>
      <c r="L3955" s="1"/>
    </row>
    <row r="3956" spans="10:12" x14ac:dyDescent="0.35">
      <c r="J3956" s="105">
        <v>41802</v>
      </c>
      <c r="K3956" s="100">
        <v>1.3528</v>
      </c>
      <c r="L3956" s="1"/>
    </row>
    <row r="3957" spans="10:12" x14ac:dyDescent="0.35">
      <c r="J3957" s="105">
        <v>41803</v>
      </c>
      <c r="K3957" s="100">
        <v>1.3533999999999999</v>
      </c>
      <c r="L3957" s="1"/>
    </row>
    <row r="3958" spans="10:12" x14ac:dyDescent="0.35">
      <c r="J3958" s="105">
        <v>41806</v>
      </c>
      <c r="K3958" s="100">
        <v>1.3532</v>
      </c>
      <c r="L3958" s="1"/>
    </row>
    <row r="3959" spans="10:12" x14ac:dyDescent="0.35">
      <c r="J3959" s="105">
        <v>41807</v>
      </c>
      <c r="K3959" s="100">
        <v>1.3568</v>
      </c>
      <c r="L3959" s="1"/>
    </row>
    <row r="3960" spans="10:12" x14ac:dyDescent="0.35">
      <c r="J3960" s="105">
        <v>41808</v>
      </c>
      <c r="K3960" s="100">
        <v>1.3563000000000001</v>
      </c>
      <c r="L3960" s="1"/>
    </row>
    <row r="3961" spans="10:12" x14ac:dyDescent="0.35">
      <c r="J3961" s="105">
        <v>41809</v>
      </c>
      <c r="K3961" s="100">
        <v>1.3620000000000001</v>
      </c>
      <c r="L3961" s="1"/>
    </row>
    <row r="3962" spans="10:12" x14ac:dyDescent="0.35">
      <c r="J3962" s="105">
        <v>41810</v>
      </c>
      <c r="K3962" s="100">
        <v>1.3588</v>
      </c>
      <c r="L3962" s="1"/>
    </row>
    <row r="3963" spans="10:12" x14ac:dyDescent="0.35">
      <c r="J3963" s="105">
        <v>41813</v>
      </c>
      <c r="K3963" s="100">
        <v>1.3595999999999999</v>
      </c>
      <c r="L3963" s="1"/>
    </row>
    <row r="3964" spans="10:12" x14ac:dyDescent="0.35">
      <c r="J3964" s="105">
        <v>41814</v>
      </c>
      <c r="K3964" s="100">
        <v>1.3617999999999999</v>
      </c>
      <c r="L3964" s="1"/>
    </row>
    <row r="3965" spans="10:12" x14ac:dyDescent="0.35">
      <c r="J3965" s="105">
        <v>41815</v>
      </c>
      <c r="K3965" s="100">
        <v>1.3614999999999999</v>
      </c>
      <c r="L3965" s="1"/>
    </row>
    <row r="3966" spans="10:12" x14ac:dyDescent="0.35">
      <c r="J3966" s="105">
        <v>41816</v>
      </c>
      <c r="K3966" s="100">
        <v>1.3606</v>
      </c>
      <c r="L3966" s="1"/>
    </row>
    <row r="3967" spans="10:12" x14ac:dyDescent="0.35">
      <c r="J3967" s="105">
        <v>41817</v>
      </c>
      <c r="K3967" s="100">
        <v>1.3620000000000001</v>
      </c>
      <c r="L3967" s="1"/>
    </row>
    <row r="3968" spans="10:12" x14ac:dyDescent="0.35">
      <c r="J3968" s="105">
        <v>41820</v>
      </c>
      <c r="K3968" s="100">
        <v>1.3657999999999999</v>
      </c>
      <c r="L3968" s="1"/>
    </row>
    <row r="3969" spans="10:12" x14ac:dyDescent="0.35">
      <c r="J3969" s="105">
        <v>41821</v>
      </c>
      <c r="K3969" s="100">
        <v>1.3688</v>
      </c>
      <c r="L3969" s="1"/>
    </row>
    <row r="3970" spans="10:12" x14ac:dyDescent="0.35">
      <c r="J3970" s="105">
        <v>41822</v>
      </c>
      <c r="K3970" s="100">
        <v>1.3655999999999999</v>
      </c>
      <c r="L3970" s="1"/>
    </row>
    <row r="3971" spans="10:12" x14ac:dyDescent="0.35">
      <c r="J3971" s="105">
        <v>41823</v>
      </c>
      <c r="K3971" s="100">
        <v>1.3646</v>
      </c>
      <c r="L3971" s="1"/>
    </row>
    <row r="3972" spans="10:12" x14ac:dyDescent="0.35">
      <c r="J3972" s="105">
        <v>41824</v>
      </c>
      <c r="K3972" s="100">
        <v>1.3588</v>
      </c>
      <c r="L3972" s="1"/>
    </row>
    <row r="3973" spans="10:12" x14ac:dyDescent="0.35">
      <c r="J3973" s="105">
        <v>41827</v>
      </c>
      <c r="K3973" s="100">
        <v>1.3592</v>
      </c>
      <c r="L3973" s="1"/>
    </row>
    <row r="3974" spans="10:12" x14ac:dyDescent="0.35">
      <c r="J3974" s="105">
        <v>41828</v>
      </c>
      <c r="K3974" s="100">
        <v>1.3589</v>
      </c>
      <c r="L3974" s="1"/>
    </row>
    <row r="3975" spans="10:12" x14ac:dyDescent="0.35">
      <c r="J3975" s="105">
        <v>41829</v>
      </c>
      <c r="K3975" s="100">
        <v>1.3603000000000001</v>
      </c>
      <c r="L3975" s="1"/>
    </row>
    <row r="3976" spans="10:12" x14ac:dyDescent="0.35">
      <c r="J3976" s="105">
        <v>41830</v>
      </c>
      <c r="K3976" s="100">
        <v>1.3604000000000001</v>
      </c>
      <c r="L3976" s="1"/>
    </row>
    <row r="3977" spans="10:12" x14ac:dyDescent="0.35">
      <c r="J3977" s="105">
        <v>41831</v>
      </c>
      <c r="K3977" s="100">
        <v>1.3594999999999999</v>
      </c>
      <c r="L3977" s="1"/>
    </row>
    <row r="3978" spans="10:12" x14ac:dyDescent="0.35">
      <c r="J3978" s="105">
        <v>41834</v>
      </c>
      <c r="K3978" s="100">
        <v>1.3627</v>
      </c>
      <c r="L3978" s="1"/>
    </row>
    <row r="3979" spans="10:12" x14ac:dyDescent="0.35">
      <c r="J3979" s="105">
        <v>41835</v>
      </c>
      <c r="K3979" s="100">
        <v>1.3613</v>
      </c>
      <c r="L3979" s="1"/>
    </row>
    <row r="3980" spans="10:12" x14ac:dyDescent="0.35">
      <c r="J3980" s="105">
        <v>41836</v>
      </c>
      <c r="K3980" s="100">
        <v>1.3532</v>
      </c>
      <c r="L3980" s="1"/>
    </row>
    <row r="3981" spans="10:12" x14ac:dyDescent="0.35">
      <c r="J3981" s="105">
        <v>41837</v>
      </c>
      <c r="K3981" s="100">
        <v>1.3525</v>
      </c>
      <c r="L3981" s="1"/>
    </row>
    <row r="3982" spans="10:12" x14ac:dyDescent="0.35">
      <c r="J3982" s="105">
        <v>41838</v>
      </c>
      <c r="K3982" s="100">
        <v>1.3525</v>
      </c>
      <c r="L3982" s="1"/>
    </row>
    <row r="3983" spans="10:12" x14ac:dyDescent="0.35">
      <c r="J3983" s="105">
        <v>41841</v>
      </c>
      <c r="K3983" s="100">
        <v>1.3517999999999999</v>
      </c>
      <c r="L3983" s="1"/>
    </row>
    <row r="3984" spans="10:12" x14ac:dyDescent="0.35">
      <c r="J3984" s="105">
        <v>41842</v>
      </c>
      <c r="K3984" s="100">
        <v>1.3481000000000001</v>
      </c>
      <c r="L3984" s="1"/>
    </row>
    <row r="3985" spans="10:12" x14ac:dyDescent="0.35">
      <c r="J3985" s="105">
        <v>41843</v>
      </c>
      <c r="K3985" s="100">
        <v>1.3465</v>
      </c>
      <c r="L3985" s="1"/>
    </row>
    <row r="3986" spans="10:12" x14ac:dyDescent="0.35">
      <c r="J3986" s="105">
        <v>41844</v>
      </c>
      <c r="K3986" s="100">
        <v>1.3472</v>
      </c>
      <c r="L3986" s="1"/>
    </row>
    <row r="3987" spans="10:12" x14ac:dyDescent="0.35">
      <c r="J3987" s="105">
        <v>41845</v>
      </c>
      <c r="K3987" s="100">
        <v>1.3440000000000001</v>
      </c>
      <c r="L3987" s="1"/>
    </row>
    <row r="3988" spans="10:12" x14ac:dyDescent="0.35">
      <c r="J3988" s="105">
        <v>41848</v>
      </c>
      <c r="K3988" s="100">
        <v>1.3432999999999999</v>
      </c>
      <c r="L3988" s="1"/>
    </row>
    <row r="3989" spans="10:12" x14ac:dyDescent="0.35">
      <c r="J3989" s="105">
        <v>41851</v>
      </c>
      <c r="K3989" s="100">
        <v>1.3429</v>
      </c>
      <c r="L3989" s="1"/>
    </row>
    <row r="3990" spans="10:12" x14ac:dyDescent="0.35">
      <c r="J3990" s="105">
        <v>41851</v>
      </c>
      <c r="K3990" s="100">
        <v>1.3401000000000001</v>
      </c>
      <c r="L3990" s="1"/>
    </row>
    <row r="3991" spans="10:12" x14ac:dyDescent="0.35">
      <c r="J3991" s="105">
        <v>41851</v>
      </c>
      <c r="K3991" s="100">
        <v>1.3379000000000001</v>
      </c>
      <c r="L3991" s="1"/>
    </row>
    <row r="3992" spans="10:12" x14ac:dyDescent="0.35">
      <c r="J3992" s="105">
        <v>41852</v>
      </c>
      <c r="K3992" s="100">
        <v>1.3394999999999999</v>
      </c>
      <c r="L3992" s="1"/>
    </row>
    <row r="3993" spans="10:12" x14ac:dyDescent="0.35">
      <c r="J3993" s="105">
        <v>41855</v>
      </c>
      <c r="K3993" s="100">
        <v>1.3422000000000001</v>
      </c>
      <c r="L3993" s="1"/>
    </row>
    <row r="3994" spans="10:12" x14ac:dyDescent="0.35">
      <c r="J3994" s="105">
        <v>41856</v>
      </c>
      <c r="K3994" s="100">
        <v>1.3382000000000001</v>
      </c>
      <c r="L3994" s="1"/>
    </row>
    <row r="3995" spans="10:12" x14ac:dyDescent="0.35">
      <c r="J3995" s="105">
        <v>41857</v>
      </c>
      <c r="K3995" s="100">
        <v>1.3345</v>
      </c>
      <c r="L3995" s="1"/>
    </row>
    <row r="3996" spans="10:12" x14ac:dyDescent="0.35">
      <c r="J3996" s="105">
        <v>41858</v>
      </c>
      <c r="K3996" s="100">
        <v>1.3368</v>
      </c>
      <c r="L3996" s="1"/>
    </row>
    <row r="3997" spans="10:12" x14ac:dyDescent="0.35">
      <c r="J3997" s="105">
        <v>41859</v>
      </c>
      <c r="K3997" s="100">
        <v>1.3388</v>
      </c>
      <c r="L3997" s="1"/>
    </row>
    <row r="3998" spans="10:12" x14ac:dyDescent="0.35">
      <c r="J3998" s="105">
        <v>41862</v>
      </c>
      <c r="K3998" s="100">
        <v>1.3386</v>
      </c>
      <c r="L3998" s="1"/>
    </row>
    <row r="3999" spans="10:12" x14ac:dyDescent="0.35">
      <c r="J3999" s="105">
        <v>41863</v>
      </c>
      <c r="K3999" s="100">
        <v>1.3346</v>
      </c>
      <c r="L3999" s="1"/>
    </row>
    <row r="4000" spans="10:12" x14ac:dyDescent="0.35">
      <c r="J4000" s="105">
        <v>41864</v>
      </c>
      <c r="K4000" s="100">
        <v>1.3360000000000001</v>
      </c>
      <c r="L4000" s="1"/>
    </row>
    <row r="4001" spans="10:12" x14ac:dyDescent="0.35">
      <c r="J4001" s="105">
        <v>41865</v>
      </c>
      <c r="K4001" s="100">
        <v>1.3372999999999999</v>
      </c>
      <c r="L4001" s="1"/>
    </row>
    <row r="4002" spans="10:12" x14ac:dyDescent="0.35">
      <c r="J4002" s="105">
        <v>41866</v>
      </c>
      <c r="K4002" s="100">
        <v>1.3388</v>
      </c>
      <c r="L4002" s="1"/>
    </row>
    <row r="4003" spans="10:12" x14ac:dyDescent="0.35">
      <c r="J4003" s="105">
        <v>41869</v>
      </c>
      <c r="K4003" s="100">
        <v>1.3383</v>
      </c>
      <c r="L4003" s="1"/>
    </row>
    <row r="4004" spans="10:12" x14ac:dyDescent="0.35">
      <c r="J4004" s="105">
        <v>41870</v>
      </c>
      <c r="K4004" s="100">
        <v>1.3353999999999999</v>
      </c>
      <c r="L4004" s="1"/>
    </row>
    <row r="4005" spans="10:12" x14ac:dyDescent="0.35">
      <c r="J4005" s="105">
        <v>41871</v>
      </c>
      <c r="K4005" s="100">
        <v>1.3284</v>
      </c>
      <c r="L4005" s="1"/>
    </row>
    <row r="4006" spans="10:12" x14ac:dyDescent="0.35">
      <c r="J4006" s="105">
        <v>41872</v>
      </c>
      <c r="K4006" s="100">
        <v>1.3262</v>
      </c>
      <c r="L4006" s="1"/>
    </row>
    <row r="4007" spans="10:12" x14ac:dyDescent="0.35">
      <c r="J4007" s="105">
        <v>41873</v>
      </c>
      <c r="K4007" s="100">
        <v>1.3267</v>
      </c>
      <c r="L4007" s="1"/>
    </row>
    <row r="4008" spans="10:12" x14ac:dyDescent="0.35">
      <c r="J4008" s="105">
        <v>41876</v>
      </c>
      <c r="K4008" s="100">
        <v>1.32</v>
      </c>
      <c r="L4008" s="1"/>
    </row>
    <row r="4009" spans="10:12" x14ac:dyDescent="0.35">
      <c r="J4009" s="105">
        <v>41877</v>
      </c>
      <c r="K4009" s="100">
        <v>1.3191999999999999</v>
      </c>
      <c r="L4009" s="1"/>
    </row>
    <row r="4010" spans="10:12" x14ac:dyDescent="0.35">
      <c r="J4010" s="105">
        <v>41878</v>
      </c>
      <c r="K4010" s="100">
        <v>1.3177000000000001</v>
      </c>
      <c r="L4010" s="1"/>
    </row>
    <row r="4011" spans="10:12" x14ac:dyDescent="0.35">
      <c r="J4011" s="105">
        <v>41882</v>
      </c>
      <c r="K4011" s="100">
        <v>1.3178000000000001</v>
      </c>
      <c r="L4011" s="1"/>
    </row>
    <row r="4012" spans="10:12" x14ac:dyDescent="0.35">
      <c r="J4012" s="105">
        <v>41880</v>
      </c>
      <c r="K4012" s="100">
        <v>1.3188</v>
      </c>
      <c r="L4012" s="1"/>
    </row>
    <row r="4013" spans="10:12" x14ac:dyDescent="0.35">
      <c r="J4013" s="105">
        <v>41883</v>
      </c>
      <c r="K4013" s="100">
        <v>1.3132999999999999</v>
      </c>
      <c r="L4013" s="1"/>
    </row>
    <row r="4014" spans="10:12" x14ac:dyDescent="0.35">
      <c r="J4014" s="105">
        <v>41884</v>
      </c>
      <c r="K4014" s="100">
        <v>1.3115000000000001</v>
      </c>
      <c r="L4014" s="1"/>
    </row>
    <row r="4015" spans="10:12" x14ac:dyDescent="0.35">
      <c r="J4015" s="105">
        <v>41885</v>
      </c>
      <c r="K4015" s="100">
        <v>1.3150999999999999</v>
      </c>
      <c r="L4015" s="1"/>
    </row>
    <row r="4016" spans="10:12" x14ac:dyDescent="0.35">
      <c r="J4016" s="105">
        <v>41886</v>
      </c>
      <c r="K4016" s="100">
        <v>1.3015000000000001</v>
      </c>
      <c r="L4016" s="1"/>
    </row>
    <row r="4017" spans="10:12" x14ac:dyDescent="0.35">
      <c r="J4017" s="105">
        <v>41887</v>
      </c>
      <c r="K4017" s="100">
        <v>1.2948</v>
      </c>
      <c r="L4017" s="1"/>
    </row>
    <row r="4018" spans="10:12" x14ac:dyDescent="0.35">
      <c r="J4018" s="105">
        <v>41890</v>
      </c>
      <c r="K4018" s="100">
        <v>1.2947</v>
      </c>
      <c r="L4018" s="1"/>
    </row>
    <row r="4019" spans="10:12" x14ac:dyDescent="0.35">
      <c r="J4019" s="105">
        <v>41891</v>
      </c>
      <c r="K4019" s="100">
        <v>1.2902</v>
      </c>
      <c r="L4019" s="1"/>
    </row>
    <row r="4020" spans="10:12" x14ac:dyDescent="0.35">
      <c r="J4020" s="105">
        <v>41892</v>
      </c>
      <c r="K4020" s="100">
        <v>1.2928999999999999</v>
      </c>
      <c r="L4020" s="1"/>
    </row>
    <row r="4021" spans="10:12" x14ac:dyDescent="0.35">
      <c r="J4021" s="105">
        <v>41893</v>
      </c>
      <c r="K4021" s="100">
        <v>1.2927999999999999</v>
      </c>
      <c r="L4021" s="1"/>
    </row>
    <row r="4022" spans="10:12" x14ac:dyDescent="0.35">
      <c r="J4022" s="105">
        <v>41894</v>
      </c>
      <c r="K4022" s="100">
        <v>1.2930999999999999</v>
      </c>
      <c r="L4022" s="1"/>
    </row>
    <row r="4023" spans="10:12" x14ac:dyDescent="0.35">
      <c r="J4023" s="105">
        <v>41897</v>
      </c>
      <c r="K4023" s="100">
        <v>1.2910999999999999</v>
      </c>
      <c r="L4023" s="1"/>
    </row>
    <row r="4024" spans="10:12" x14ac:dyDescent="0.35">
      <c r="J4024" s="105">
        <v>41898</v>
      </c>
      <c r="K4024" s="100">
        <v>1.2948999999999999</v>
      </c>
      <c r="L4024" s="1"/>
    </row>
    <row r="4025" spans="10:12" x14ac:dyDescent="0.35">
      <c r="J4025" s="105">
        <v>41899</v>
      </c>
      <c r="K4025" s="100">
        <v>1.2956000000000001</v>
      </c>
      <c r="L4025" s="1"/>
    </row>
    <row r="4026" spans="10:12" x14ac:dyDescent="0.35">
      <c r="J4026" s="105">
        <v>41900</v>
      </c>
      <c r="K4026" s="100">
        <v>1.2871999999999999</v>
      </c>
      <c r="L4026" s="1"/>
    </row>
    <row r="4027" spans="10:12" x14ac:dyDescent="0.35">
      <c r="J4027" s="105">
        <v>41901</v>
      </c>
      <c r="K4027" s="100">
        <v>1.2851999999999999</v>
      </c>
      <c r="L4027" s="1"/>
    </row>
    <row r="4028" spans="10:12" x14ac:dyDescent="0.35">
      <c r="J4028" s="105">
        <v>41904</v>
      </c>
      <c r="K4028" s="100">
        <v>1.2845</v>
      </c>
      <c r="L4028" s="1"/>
    </row>
    <row r="4029" spans="10:12" x14ac:dyDescent="0.35">
      <c r="J4029" s="105">
        <v>41905</v>
      </c>
      <c r="K4029" s="100">
        <v>1.2891999999999999</v>
      </c>
      <c r="L4029" s="1"/>
    </row>
    <row r="4030" spans="10:12" x14ac:dyDescent="0.35">
      <c r="J4030" s="105">
        <v>41906</v>
      </c>
      <c r="K4030" s="100">
        <v>1.2826</v>
      </c>
      <c r="L4030" s="1"/>
    </row>
    <row r="4031" spans="10:12" x14ac:dyDescent="0.35">
      <c r="J4031" s="105">
        <v>41907</v>
      </c>
      <c r="K4031" s="100">
        <v>1.2712000000000001</v>
      </c>
      <c r="L4031" s="1"/>
    </row>
    <row r="4032" spans="10:12" x14ac:dyDescent="0.35">
      <c r="J4032" s="105">
        <v>41908</v>
      </c>
      <c r="K4032" s="100">
        <v>1.2732000000000001</v>
      </c>
      <c r="L4032" s="1"/>
    </row>
    <row r="4033" spans="10:12" x14ac:dyDescent="0.35">
      <c r="J4033" s="105">
        <v>41912</v>
      </c>
      <c r="K4033" s="100">
        <v>1.2701</v>
      </c>
      <c r="L4033" s="1"/>
    </row>
    <row r="4034" spans="10:12" x14ac:dyDescent="0.35">
      <c r="J4034" s="105">
        <v>41912</v>
      </c>
      <c r="K4034" s="100">
        <v>1.2583</v>
      </c>
      <c r="L4034" s="1"/>
    </row>
    <row r="4035" spans="10:12" x14ac:dyDescent="0.35">
      <c r="J4035" s="105">
        <v>41913</v>
      </c>
      <c r="K4035" s="100">
        <v>1.2603</v>
      </c>
      <c r="L4035" s="1"/>
    </row>
    <row r="4036" spans="10:12" x14ac:dyDescent="0.35">
      <c r="J4036" s="105">
        <v>41914</v>
      </c>
      <c r="K4036" s="100">
        <v>1.2630999999999999</v>
      </c>
      <c r="L4036" s="1"/>
    </row>
    <row r="4037" spans="10:12" x14ac:dyDescent="0.35">
      <c r="J4037" s="105">
        <v>41915</v>
      </c>
      <c r="K4037" s="100">
        <v>1.2616000000000001</v>
      </c>
      <c r="L4037" s="1"/>
    </row>
    <row r="4038" spans="10:12" x14ac:dyDescent="0.35">
      <c r="J4038" s="105">
        <v>41918</v>
      </c>
      <c r="K4038" s="100">
        <v>1.2565</v>
      </c>
      <c r="L4038" s="1"/>
    </row>
    <row r="4039" spans="10:12" x14ac:dyDescent="0.35">
      <c r="J4039" s="105">
        <v>41919</v>
      </c>
      <c r="K4039" s="100">
        <v>1.2606999999999999</v>
      </c>
      <c r="L4039" s="1"/>
    </row>
    <row r="4040" spans="10:12" x14ac:dyDescent="0.35">
      <c r="J4040" s="105">
        <v>41920</v>
      </c>
      <c r="K4040" s="100">
        <v>1.2645</v>
      </c>
      <c r="L4040" s="1"/>
    </row>
    <row r="4041" spans="10:12" x14ac:dyDescent="0.35">
      <c r="J4041" s="105">
        <v>41921</v>
      </c>
      <c r="K4041" s="100">
        <v>1.2763</v>
      </c>
      <c r="L4041" s="1"/>
    </row>
    <row r="4042" spans="10:12" x14ac:dyDescent="0.35">
      <c r="J4042" s="105">
        <v>41922</v>
      </c>
      <c r="K4042" s="100">
        <v>1.2638</v>
      </c>
      <c r="L4042" s="1"/>
    </row>
    <row r="4043" spans="10:12" x14ac:dyDescent="0.35">
      <c r="J4043" s="105">
        <v>41925</v>
      </c>
      <c r="K4043" s="100">
        <v>1.2679</v>
      </c>
      <c r="L4043" s="1"/>
    </row>
    <row r="4044" spans="10:12" x14ac:dyDescent="0.35">
      <c r="J4044" s="105">
        <v>41926</v>
      </c>
      <c r="K4044" s="100">
        <v>1.2645999999999999</v>
      </c>
      <c r="L4044" s="1"/>
    </row>
    <row r="4045" spans="10:12" x14ac:dyDescent="0.35">
      <c r="J4045" s="105">
        <v>41927</v>
      </c>
      <c r="K4045" s="100">
        <v>1.2665999999999999</v>
      </c>
      <c r="L4045" s="1"/>
    </row>
    <row r="4046" spans="10:12" x14ac:dyDescent="0.35">
      <c r="J4046" s="105">
        <v>41928</v>
      </c>
      <c r="K4046" s="100">
        <v>1.2748999999999999</v>
      </c>
      <c r="L4046" s="1"/>
    </row>
    <row r="4047" spans="10:12" x14ac:dyDescent="0.35">
      <c r="J4047" s="105">
        <v>41929</v>
      </c>
      <c r="K4047" s="100">
        <v>1.2823</v>
      </c>
      <c r="L4047" s="1"/>
    </row>
    <row r="4048" spans="10:12" x14ac:dyDescent="0.35">
      <c r="J4048" s="105">
        <v>41932</v>
      </c>
      <c r="K4048" s="100">
        <v>1.2773000000000001</v>
      </c>
      <c r="L4048" s="1"/>
    </row>
    <row r="4049" spans="10:12" x14ac:dyDescent="0.35">
      <c r="J4049" s="105">
        <v>41933</v>
      </c>
      <c r="K4049" s="100">
        <v>1.2762</v>
      </c>
      <c r="L4049" s="1"/>
    </row>
    <row r="4050" spans="10:12" x14ac:dyDescent="0.35">
      <c r="J4050" s="105">
        <v>41934</v>
      </c>
      <c r="K4050" s="100">
        <v>1.2693000000000001</v>
      </c>
      <c r="L4050" s="1"/>
    </row>
    <row r="4051" spans="10:12" x14ac:dyDescent="0.35">
      <c r="J4051" s="105">
        <v>41935</v>
      </c>
      <c r="K4051" s="100">
        <v>1.2668999999999999</v>
      </c>
      <c r="L4051" s="1"/>
    </row>
    <row r="4052" spans="10:12" x14ac:dyDescent="0.35">
      <c r="J4052" s="105">
        <v>41936</v>
      </c>
      <c r="K4052" s="100">
        <v>1.2659</v>
      </c>
      <c r="L4052" s="1"/>
    </row>
    <row r="4053" spans="10:12" x14ac:dyDescent="0.35">
      <c r="J4053" s="105">
        <v>41939</v>
      </c>
      <c r="K4053" s="100">
        <v>1.2679</v>
      </c>
      <c r="L4053" s="1"/>
    </row>
    <row r="4054" spans="10:12" x14ac:dyDescent="0.35">
      <c r="J4054" s="105">
        <v>41943</v>
      </c>
      <c r="K4054" s="100">
        <v>1.2747999999999999</v>
      </c>
      <c r="L4054" s="1"/>
    </row>
    <row r="4055" spans="10:12" x14ac:dyDescent="0.35">
      <c r="J4055" s="105">
        <v>41943</v>
      </c>
      <c r="K4055" s="100">
        <v>1.2737000000000001</v>
      </c>
      <c r="L4055" s="1"/>
    </row>
    <row r="4056" spans="10:12" x14ac:dyDescent="0.35">
      <c r="J4056" s="105">
        <v>41943</v>
      </c>
      <c r="K4056" s="100">
        <v>1.2598</v>
      </c>
      <c r="L4056" s="1"/>
    </row>
    <row r="4057" spans="10:12" x14ac:dyDescent="0.35">
      <c r="J4057" s="105">
        <v>41943</v>
      </c>
      <c r="K4057" s="100">
        <v>1.2524</v>
      </c>
      <c r="L4057" s="1"/>
    </row>
    <row r="4058" spans="10:12" x14ac:dyDescent="0.35">
      <c r="J4058" s="105">
        <v>41946</v>
      </c>
      <c r="K4058" s="100">
        <v>1.2493000000000001</v>
      </c>
      <c r="L4058" s="1"/>
    </row>
    <row r="4059" spans="10:12" x14ac:dyDescent="0.35">
      <c r="J4059" s="105">
        <v>41947</v>
      </c>
      <c r="K4059" s="100">
        <v>1.2514000000000001</v>
      </c>
      <c r="L4059" s="1"/>
    </row>
    <row r="4060" spans="10:12" x14ac:dyDescent="0.35">
      <c r="J4060" s="105">
        <v>41948</v>
      </c>
      <c r="K4060" s="100">
        <v>1.248</v>
      </c>
      <c r="L4060" s="1"/>
    </row>
    <row r="4061" spans="10:12" x14ac:dyDescent="0.35">
      <c r="J4061" s="105">
        <v>41949</v>
      </c>
      <c r="K4061" s="100">
        <v>1.2517</v>
      </c>
      <c r="L4061" s="1"/>
    </row>
    <row r="4062" spans="10:12" x14ac:dyDescent="0.35">
      <c r="J4062" s="105">
        <v>41950</v>
      </c>
      <c r="K4062" s="100">
        <v>1.2393000000000001</v>
      </c>
      <c r="L4062" s="1"/>
    </row>
    <row r="4063" spans="10:12" x14ac:dyDescent="0.35">
      <c r="J4063" s="105">
        <v>41953</v>
      </c>
      <c r="K4063" s="100">
        <v>1.2485999999999999</v>
      </c>
      <c r="L4063" s="1"/>
    </row>
    <row r="4064" spans="10:12" x14ac:dyDescent="0.35">
      <c r="J4064" s="105">
        <v>41954</v>
      </c>
      <c r="K4064" s="100">
        <v>1.2423999999999999</v>
      </c>
      <c r="L4064" s="1"/>
    </row>
    <row r="4065" spans="10:12" x14ac:dyDescent="0.35">
      <c r="J4065" s="105">
        <v>41955</v>
      </c>
      <c r="K4065" s="100">
        <v>1.2466999999999999</v>
      </c>
      <c r="L4065" s="1"/>
    </row>
    <row r="4066" spans="10:12" x14ac:dyDescent="0.35">
      <c r="J4066" s="105">
        <v>41956</v>
      </c>
      <c r="K4066" s="100">
        <v>1.2456</v>
      </c>
      <c r="L4066" s="1"/>
    </row>
    <row r="4067" spans="10:12" x14ac:dyDescent="0.35">
      <c r="J4067" s="105">
        <v>41957</v>
      </c>
      <c r="K4067" s="100">
        <v>1.2436</v>
      </c>
      <c r="L4067" s="1"/>
    </row>
    <row r="4068" spans="10:12" x14ac:dyDescent="0.35">
      <c r="J4068" s="105">
        <v>41960</v>
      </c>
      <c r="K4068" s="100">
        <v>1.2496</v>
      </c>
      <c r="L4068" s="1"/>
    </row>
    <row r="4069" spans="10:12" x14ac:dyDescent="0.35">
      <c r="J4069" s="105">
        <v>41961</v>
      </c>
      <c r="K4069" s="100">
        <v>1.2514000000000001</v>
      </c>
      <c r="L4069" s="1"/>
    </row>
    <row r="4070" spans="10:12" x14ac:dyDescent="0.35">
      <c r="J4070" s="105">
        <v>41962</v>
      </c>
      <c r="K4070" s="100">
        <v>1.2535000000000001</v>
      </c>
      <c r="L4070" s="1"/>
    </row>
    <row r="4071" spans="10:12" x14ac:dyDescent="0.35">
      <c r="J4071" s="105">
        <v>41963</v>
      </c>
      <c r="K4071" s="100">
        <v>1.2539</v>
      </c>
      <c r="L4071" s="1"/>
    </row>
    <row r="4072" spans="10:12" x14ac:dyDescent="0.35">
      <c r="J4072" s="105">
        <v>41964</v>
      </c>
      <c r="K4072" s="100">
        <v>1.2422</v>
      </c>
      <c r="L4072" s="1"/>
    </row>
    <row r="4073" spans="10:12" x14ac:dyDescent="0.35">
      <c r="J4073" s="105">
        <v>41967</v>
      </c>
      <c r="K4073" s="100">
        <v>1.2410000000000001</v>
      </c>
      <c r="L4073" s="1"/>
    </row>
    <row r="4074" spans="10:12" x14ac:dyDescent="0.35">
      <c r="J4074" s="105">
        <v>41968</v>
      </c>
      <c r="K4074" s="100">
        <v>1.2423999999999999</v>
      </c>
      <c r="L4074" s="1"/>
    </row>
    <row r="4075" spans="10:12" x14ac:dyDescent="0.35">
      <c r="J4075" s="105">
        <v>41969</v>
      </c>
      <c r="K4075" s="100">
        <v>1.2475000000000001</v>
      </c>
      <c r="L4075" s="1"/>
    </row>
    <row r="4076" spans="10:12" x14ac:dyDescent="0.35">
      <c r="J4076" s="105">
        <v>41970</v>
      </c>
      <c r="K4076" s="100">
        <v>1.248</v>
      </c>
      <c r="L4076" s="1"/>
    </row>
    <row r="4077" spans="10:12" x14ac:dyDescent="0.35">
      <c r="J4077" s="105">
        <v>41973</v>
      </c>
      <c r="K4077" s="100">
        <v>1.2483</v>
      </c>
      <c r="L4077" s="1"/>
    </row>
    <row r="4078" spans="10:12" x14ac:dyDescent="0.35">
      <c r="J4078" s="105">
        <v>41974</v>
      </c>
      <c r="K4078" s="100">
        <v>1.2468999999999999</v>
      </c>
      <c r="L4078" s="1"/>
    </row>
    <row r="4079" spans="10:12" x14ac:dyDescent="0.35">
      <c r="J4079" s="105">
        <v>41975</v>
      </c>
      <c r="K4079" s="100">
        <v>1.2423999999999999</v>
      </c>
      <c r="L4079" s="1"/>
    </row>
    <row r="4080" spans="10:12" x14ac:dyDescent="0.35">
      <c r="J4080" s="105">
        <v>41976</v>
      </c>
      <c r="K4080" s="100">
        <v>1.2331000000000001</v>
      </c>
      <c r="L4080" s="1"/>
    </row>
    <row r="4081" spans="10:12" x14ac:dyDescent="0.35">
      <c r="J4081" s="105">
        <v>41977</v>
      </c>
      <c r="K4081" s="100">
        <v>1.2311000000000001</v>
      </c>
      <c r="L4081" s="1"/>
    </row>
    <row r="4082" spans="10:12" x14ac:dyDescent="0.35">
      <c r="J4082" s="105">
        <v>41978</v>
      </c>
      <c r="K4082" s="100">
        <v>1.2362</v>
      </c>
      <c r="L4082" s="1"/>
    </row>
    <row r="4083" spans="10:12" x14ac:dyDescent="0.35">
      <c r="J4083" s="105">
        <v>41981</v>
      </c>
      <c r="K4083" s="100">
        <v>1.2258</v>
      </c>
      <c r="L4083" s="1"/>
    </row>
    <row r="4084" spans="10:12" x14ac:dyDescent="0.35">
      <c r="J4084" s="105">
        <v>41982</v>
      </c>
      <c r="K4084" s="100">
        <v>1.2369000000000001</v>
      </c>
      <c r="L4084" s="1"/>
    </row>
    <row r="4085" spans="10:12" x14ac:dyDescent="0.35">
      <c r="J4085" s="105">
        <v>41983</v>
      </c>
      <c r="K4085" s="100">
        <v>1.2392000000000001</v>
      </c>
      <c r="L4085" s="1"/>
    </row>
    <row r="4086" spans="10:12" x14ac:dyDescent="0.35">
      <c r="J4086" s="105">
        <v>41984</v>
      </c>
      <c r="K4086" s="100">
        <v>1.2427999999999999</v>
      </c>
      <c r="L4086" s="1"/>
    </row>
    <row r="4087" spans="10:12" x14ac:dyDescent="0.35">
      <c r="J4087" s="105">
        <v>41985</v>
      </c>
      <c r="K4087" s="100">
        <v>1.2450000000000001</v>
      </c>
      <c r="L4087" s="1"/>
    </row>
    <row r="4088" spans="10:12" x14ac:dyDescent="0.35">
      <c r="J4088" s="105">
        <v>41988</v>
      </c>
      <c r="K4088" s="100">
        <v>1.2425999999999999</v>
      </c>
      <c r="L4088" s="1"/>
    </row>
    <row r="4089" spans="10:12" x14ac:dyDescent="0.35">
      <c r="J4089" s="105">
        <v>41989</v>
      </c>
      <c r="K4089" s="100">
        <v>1.2537</v>
      </c>
      <c r="L4089" s="1"/>
    </row>
    <row r="4090" spans="10:12" x14ac:dyDescent="0.35">
      <c r="J4090" s="105">
        <v>41990</v>
      </c>
      <c r="K4090" s="100">
        <v>1.2447999999999999</v>
      </c>
      <c r="L4090" s="1"/>
    </row>
    <row r="4091" spans="10:12" x14ac:dyDescent="0.35">
      <c r="J4091" s="105">
        <v>41991</v>
      </c>
      <c r="K4091" s="100">
        <v>1.2284999999999999</v>
      </c>
      <c r="L4091" s="1"/>
    </row>
    <row r="4092" spans="10:12" x14ac:dyDescent="0.35">
      <c r="J4092" s="105">
        <v>41992</v>
      </c>
      <c r="K4092" s="100">
        <v>1.2279</v>
      </c>
      <c r="L4092" s="1"/>
    </row>
    <row r="4093" spans="10:12" x14ac:dyDescent="0.35">
      <c r="J4093" s="105">
        <v>41995</v>
      </c>
      <c r="K4093" s="100">
        <v>1.2259</v>
      </c>
      <c r="L4093" s="1"/>
    </row>
    <row r="4094" spans="10:12" x14ac:dyDescent="0.35">
      <c r="J4094" s="105">
        <v>41996</v>
      </c>
      <c r="K4094" s="100">
        <v>1.2213000000000001</v>
      </c>
      <c r="L4094" s="1"/>
    </row>
    <row r="4095" spans="10:12" x14ac:dyDescent="0.35">
      <c r="J4095" s="105">
        <v>41997</v>
      </c>
      <c r="K4095" s="100">
        <v>1.2219</v>
      </c>
      <c r="L4095" s="1"/>
    </row>
    <row r="4096" spans="10:12" x14ac:dyDescent="0.35">
      <c r="J4096" s="105">
        <v>42004</v>
      </c>
      <c r="K4096" s="100">
        <v>1.2197</v>
      </c>
      <c r="L4096" s="1"/>
    </row>
    <row r="4097" spans="10:12" x14ac:dyDescent="0.35">
      <c r="J4097" s="105">
        <v>42004</v>
      </c>
      <c r="K4097" s="100">
        <v>1.216</v>
      </c>
      <c r="L4097" s="1"/>
    </row>
    <row r="4098" spans="10:12" x14ac:dyDescent="0.35">
      <c r="J4098" s="105">
        <v>42004</v>
      </c>
      <c r="K4098" s="100">
        <v>1.2141</v>
      </c>
      <c r="L4098" s="1"/>
    </row>
    <row r="4099" spans="10:12" x14ac:dyDescent="0.35">
      <c r="J4099" s="105">
        <v>42006</v>
      </c>
      <c r="K4099" s="100">
        <v>1.2042999999999999</v>
      </c>
      <c r="L4099" s="1"/>
    </row>
    <row r="4100" spans="10:12" x14ac:dyDescent="0.35">
      <c r="J4100" s="105">
        <v>42009</v>
      </c>
      <c r="K4100" s="100">
        <v>1.1915</v>
      </c>
      <c r="L4100" s="1"/>
    </row>
    <row r="4101" spans="10:12" x14ac:dyDescent="0.35">
      <c r="J4101" s="105">
        <v>42010</v>
      </c>
      <c r="K4101" s="100">
        <v>1.1914</v>
      </c>
      <c r="L4101" s="1"/>
    </row>
    <row r="4102" spans="10:12" x14ac:dyDescent="0.35">
      <c r="J4102" s="105">
        <v>42011</v>
      </c>
      <c r="K4102" s="100">
        <v>1.1831</v>
      </c>
      <c r="L4102" s="1"/>
    </row>
    <row r="4103" spans="10:12" x14ac:dyDescent="0.35">
      <c r="J4103" s="105">
        <v>42012</v>
      </c>
      <c r="K4103" s="100">
        <v>1.1768000000000001</v>
      </c>
      <c r="L4103" s="1"/>
    </row>
    <row r="4104" spans="10:12" x14ac:dyDescent="0.35">
      <c r="J4104" s="105">
        <v>42013</v>
      </c>
      <c r="K4104" s="100">
        <v>1.1813</v>
      </c>
      <c r="L4104" s="1"/>
    </row>
    <row r="4105" spans="10:12" x14ac:dyDescent="0.35">
      <c r="J4105" s="105">
        <v>42016</v>
      </c>
      <c r="K4105" s="100">
        <v>1.1803999999999999</v>
      </c>
      <c r="L4105" s="1"/>
    </row>
    <row r="4106" spans="10:12" x14ac:dyDescent="0.35">
      <c r="J4106" s="105">
        <v>42017</v>
      </c>
      <c r="K4106" s="100">
        <v>1.1781999999999999</v>
      </c>
      <c r="L4106" s="1"/>
    </row>
    <row r="4107" spans="10:12" x14ac:dyDescent="0.35">
      <c r="J4107" s="105">
        <v>42018</v>
      </c>
      <c r="K4107" s="100">
        <v>1.1775</v>
      </c>
      <c r="L4107" s="1"/>
    </row>
    <row r="4108" spans="10:12" x14ac:dyDescent="0.35">
      <c r="J4108" s="105">
        <v>42019</v>
      </c>
      <c r="K4108" s="100">
        <v>1.1708000000000001</v>
      </c>
      <c r="L4108" s="1"/>
    </row>
    <row r="4109" spans="10:12" x14ac:dyDescent="0.35">
      <c r="J4109" s="105">
        <v>42020</v>
      </c>
      <c r="K4109" s="100">
        <v>1.1588000000000001</v>
      </c>
      <c r="L4109" s="1"/>
    </row>
    <row r="4110" spans="10:12" x14ac:dyDescent="0.35">
      <c r="J4110" s="105">
        <v>42023</v>
      </c>
      <c r="K4110" s="100">
        <v>1.1605000000000001</v>
      </c>
      <c r="L4110" s="1"/>
    </row>
    <row r="4111" spans="10:12" x14ac:dyDescent="0.35">
      <c r="J4111" s="105">
        <v>42024</v>
      </c>
      <c r="K4111" s="100">
        <v>1.1578999999999999</v>
      </c>
      <c r="L4111" s="1"/>
    </row>
    <row r="4112" spans="10:12" x14ac:dyDescent="0.35">
      <c r="J4112" s="105">
        <v>42025</v>
      </c>
      <c r="K4112" s="100">
        <v>1.1593</v>
      </c>
      <c r="L4112" s="1"/>
    </row>
    <row r="4113" spans="10:12" x14ac:dyDescent="0.35">
      <c r="J4113" s="105">
        <v>42026</v>
      </c>
      <c r="K4113" s="100">
        <v>1.1617999999999999</v>
      </c>
      <c r="L4113" s="1"/>
    </row>
    <row r="4114" spans="10:12" x14ac:dyDescent="0.35">
      <c r="J4114" s="105">
        <v>42027</v>
      </c>
      <c r="K4114" s="100">
        <v>1.1197999999999999</v>
      </c>
      <c r="L4114" s="1"/>
    </row>
    <row r="4115" spans="10:12" x14ac:dyDescent="0.35">
      <c r="J4115" s="105">
        <v>42030</v>
      </c>
      <c r="K4115" s="100">
        <v>1.1244000000000001</v>
      </c>
      <c r="L4115" s="1"/>
    </row>
    <row r="4116" spans="10:12" x14ac:dyDescent="0.35">
      <c r="J4116" s="105">
        <v>42031</v>
      </c>
      <c r="K4116" s="100">
        <v>1.1306</v>
      </c>
      <c r="L4116" s="1"/>
    </row>
    <row r="4117" spans="10:12" x14ac:dyDescent="0.35">
      <c r="J4117" s="105">
        <v>42032</v>
      </c>
      <c r="K4117" s="100">
        <v>1.1344000000000001</v>
      </c>
      <c r="L4117" s="1"/>
    </row>
    <row r="4118" spans="10:12" x14ac:dyDescent="0.35">
      <c r="J4118" s="105">
        <v>42035</v>
      </c>
      <c r="K4118" s="100">
        <v>1.1315</v>
      </c>
      <c r="L4118" s="1"/>
    </row>
    <row r="4119" spans="10:12" x14ac:dyDescent="0.35">
      <c r="J4119" s="105">
        <v>42035</v>
      </c>
      <c r="K4119" s="100">
        <v>1.1305000000000001</v>
      </c>
      <c r="L4119" s="1"/>
    </row>
    <row r="4120" spans="10:12" x14ac:dyDescent="0.35">
      <c r="J4120" s="105">
        <v>42037</v>
      </c>
      <c r="K4120" s="100">
        <v>1.131</v>
      </c>
      <c r="L4120" s="1"/>
    </row>
    <row r="4121" spans="10:12" x14ac:dyDescent="0.35">
      <c r="J4121" s="105">
        <v>42038</v>
      </c>
      <c r="K4121" s="100">
        <v>1.1375999999999999</v>
      </c>
      <c r="L4121" s="1"/>
    </row>
    <row r="4122" spans="10:12" x14ac:dyDescent="0.35">
      <c r="J4122" s="105">
        <v>42039</v>
      </c>
      <c r="K4122" s="100">
        <v>1.1446000000000001</v>
      </c>
      <c r="L4122" s="1"/>
    </row>
    <row r="4123" spans="10:12" x14ac:dyDescent="0.35">
      <c r="J4123" s="105">
        <v>42040</v>
      </c>
      <c r="K4123" s="100">
        <v>1.141</v>
      </c>
      <c r="L4123" s="1"/>
    </row>
    <row r="4124" spans="10:12" x14ac:dyDescent="0.35">
      <c r="J4124" s="105">
        <v>42041</v>
      </c>
      <c r="K4124" s="100">
        <v>1.1447000000000001</v>
      </c>
      <c r="L4124" s="1"/>
    </row>
    <row r="4125" spans="10:12" x14ac:dyDescent="0.35">
      <c r="J4125" s="105">
        <v>42044</v>
      </c>
      <c r="K4125" s="100">
        <v>1.1274999999999999</v>
      </c>
      <c r="L4125" s="1"/>
    </row>
    <row r="4126" spans="10:12" x14ac:dyDescent="0.35">
      <c r="J4126" s="105">
        <v>42045</v>
      </c>
      <c r="K4126" s="100">
        <v>1.1296999999999999</v>
      </c>
      <c r="L4126" s="1"/>
    </row>
    <row r="4127" spans="10:12" x14ac:dyDescent="0.35">
      <c r="J4127" s="105">
        <v>42046</v>
      </c>
      <c r="K4127" s="100">
        <v>1.1314</v>
      </c>
      <c r="L4127" s="1"/>
    </row>
    <row r="4128" spans="10:12" x14ac:dyDescent="0.35">
      <c r="J4128" s="105">
        <v>42047</v>
      </c>
      <c r="K4128" s="100">
        <v>1.1328</v>
      </c>
      <c r="L4128" s="1"/>
    </row>
    <row r="4129" spans="10:12" x14ac:dyDescent="0.35">
      <c r="J4129" s="105">
        <v>42048</v>
      </c>
      <c r="K4129" s="100">
        <v>1.1380999999999999</v>
      </c>
      <c r="L4129" s="1"/>
    </row>
    <row r="4130" spans="10:12" x14ac:dyDescent="0.35">
      <c r="J4130" s="105">
        <v>42051</v>
      </c>
      <c r="K4130" s="100">
        <v>1.1408</v>
      </c>
      <c r="L4130" s="1"/>
    </row>
    <row r="4131" spans="10:12" x14ac:dyDescent="0.35">
      <c r="J4131" s="105">
        <v>42052</v>
      </c>
      <c r="K4131" s="100">
        <v>1.1415</v>
      </c>
      <c r="L4131" s="1"/>
    </row>
    <row r="4132" spans="10:12" x14ac:dyDescent="0.35">
      <c r="J4132" s="105">
        <v>42053</v>
      </c>
      <c r="K4132" s="100">
        <v>1.1372</v>
      </c>
      <c r="L4132" s="1"/>
    </row>
    <row r="4133" spans="10:12" x14ac:dyDescent="0.35">
      <c r="J4133" s="105">
        <v>42054</v>
      </c>
      <c r="K4133" s="100">
        <v>1.1387</v>
      </c>
      <c r="L4133" s="1"/>
    </row>
    <row r="4134" spans="10:12" x14ac:dyDescent="0.35">
      <c r="J4134" s="105">
        <v>42055</v>
      </c>
      <c r="K4134" s="100">
        <v>1.1297999999999999</v>
      </c>
      <c r="L4134" s="1"/>
    </row>
    <row r="4135" spans="10:12" x14ac:dyDescent="0.35">
      <c r="J4135" s="105">
        <v>42058</v>
      </c>
      <c r="K4135" s="100">
        <v>1.1297999999999999</v>
      </c>
      <c r="L4135" s="1"/>
    </row>
    <row r="4136" spans="10:12" x14ac:dyDescent="0.35">
      <c r="J4136" s="105">
        <v>42059</v>
      </c>
      <c r="K4136" s="100">
        <v>1.1328</v>
      </c>
      <c r="L4136" s="1"/>
    </row>
    <row r="4137" spans="10:12" x14ac:dyDescent="0.35">
      <c r="J4137" s="105">
        <v>42060</v>
      </c>
      <c r="K4137" s="100">
        <v>1.1346000000000001</v>
      </c>
      <c r="L4137" s="1"/>
    </row>
    <row r="4138" spans="10:12" x14ac:dyDescent="0.35">
      <c r="J4138" s="105">
        <v>42063</v>
      </c>
      <c r="K4138" s="100">
        <v>1.1316999999999999</v>
      </c>
      <c r="L4138" s="1"/>
    </row>
    <row r="4139" spans="10:12" x14ac:dyDescent="0.35">
      <c r="J4139" s="105">
        <v>42063</v>
      </c>
      <c r="K4139" s="100">
        <v>1.1240000000000001</v>
      </c>
      <c r="L4139" s="1"/>
    </row>
    <row r="4140" spans="10:12" x14ac:dyDescent="0.35">
      <c r="J4140" s="105">
        <v>42065</v>
      </c>
      <c r="K4140" s="100">
        <v>1.1227</v>
      </c>
      <c r="L4140" s="1"/>
    </row>
    <row r="4141" spans="10:12" x14ac:dyDescent="0.35">
      <c r="J4141" s="105">
        <v>42066</v>
      </c>
      <c r="K4141" s="100">
        <v>1.1168</v>
      </c>
      <c r="L4141" s="1"/>
    </row>
    <row r="4142" spans="10:12" x14ac:dyDescent="0.35">
      <c r="J4142" s="105">
        <v>42067</v>
      </c>
      <c r="K4142" s="100">
        <v>1.1124000000000001</v>
      </c>
      <c r="L4142" s="1"/>
    </row>
    <row r="4143" spans="10:12" x14ac:dyDescent="0.35">
      <c r="J4143" s="105">
        <v>42068</v>
      </c>
      <c r="K4143" s="100">
        <v>1.1069</v>
      </c>
      <c r="L4143" s="1"/>
    </row>
    <row r="4144" spans="10:12" x14ac:dyDescent="0.35">
      <c r="J4144" s="105">
        <v>42069</v>
      </c>
      <c r="K4144" s="100">
        <v>1.0963000000000001</v>
      </c>
      <c r="L4144" s="1"/>
    </row>
    <row r="4145" spans="10:12" x14ac:dyDescent="0.35">
      <c r="J4145" s="105">
        <v>42072</v>
      </c>
      <c r="K4145" s="100">
        <v>1.0860000000000001</v>
      </c>
      <c r="L4145" s="1"/>
    </row>
    <row r="4146" spans="10:12" x14ac:dyDescent="0.35">
      <c r="J4146" s="105">
        <v>42073</v>
      </c>
      <c r="K4146" s="100">
        <v>1.0738000000000001</v>
      </c>
      <c r="L4146" s="1"/>
    </row>
    <row r="4147" spans="10:12" x14ac:dyDescent="0.35">
      <c r="J4147" s="105">
        <v>42074</v>
      </c>
      <c r="K4147" s="100">
        <v>1.0578000000000001</v>
      </c>
      <c r="L4147" s="1"/>
    </row>
    <row r="4148" spans="10:12" x14ac:dyDescent="0.35">
      <c r="J4148" s="105">
        <v>42075</v>
      </c>
      <c r="K4148" s="100">
        <v>1.0612999999999999</v>
      </c>
      <c r="L4148" s="1"/>
    </row>
    <row r="4149" spans="10:12" x14ac:dyDescent="0.35">
      <c r="J4149" s="105">
        <v>42076</v>
      </c>
      <c r="K4149" s="100">
        <v>1.0571999999999999</v>
      </c>
      <c r="L4149" s="1"/>
    </row>
    <row r="4150" spans="10:12" x14ac:dyDescent="0.35">
      <c r="J4150" s="105">
        <v>42079</v>
      </c>
      <c r="K4150" s="100">
        <v>1.0557000000000001</v>
      </c>
      <c r="L4150" s="1"/>
    </row>
    <row r="4151" spans="10:12" x14ac:dyDescent="0.35">
      <c r="J4151" s="105">
        <v>42080</v>
      </c>
      <c r="K4151" s="100">
        <v>1.0634999999999999</v>
      </c>
      <c r="L4151" s="1"/>
    </row>
    <row r="4152" spans="10:12" x14ac:dyDescent="0.35">
      <c r="J4152" s="105">
        <v>42081</v>
      </c>
      <c r="K4152" s="100">
        <v>1.0591999999999999</v>
      </c>
      <c r="L4152" s="1"/>
    </row>
    <row r="4153" spans="10:12" x14ac:dyDescent="0.35">
      <c r="J4153" s="105">
        <v>42082</v>
      </c>
      <c r="K4153" s="100">
        <v>1.0677000000000001</v>
      </c>
      <c r="L4153" s="1"/>
    </row>
    <row r="4154" spans="10:12" x14ac:dyDescent="0.35">
      <c r="J4154" s="105">
        <v>42083</v>
      </c>
      <c r="K4154" s="100">
        <v>1.0775999999999999</v>
      </c>
      <c r="L4154" s="1"/>
    </row>
    <row r="4155" spans="10:12" x14ac:dyDescent="0.35">
      <c r="J4155" s="105">
        <v>42086</v>
      </c>
      <c r="K4155" s="100">
        <v>1.0911999999999999</v>
      </c>
      <c r="L4155" s="1"/>
    </row>
    <row r="4156" spans="10:12" x14ac:dyDescent="0.35">
      <c r="J4156" s="105">
        <v>42087</v>
      </c>
      <c r="K4156" s="100">
        <v>1.095</v>
      </c>
      <c r="L4156" s="1"/>
    </row>
    <row r="4157" spans="10:12" x14ac:dyDescent="0.35">
      <c r="J4157" s="105">
        <v>42088</v>
      </c>
      <c r="K4157" s="100">
        <v>1.0985</v>
      </c>
      <c r="L4157" s="1"/>
    </row>
    <row r="4158" spans="10:12" x14ac:dyDescent="0.35">
      <c r="J4158" s="105">
        <v>42089</v>
      </c>
      <c r="K4158" s="100">
        <v>1.0972999999999999</v>
      </c>
      <c r="L4158" s="1"/>
    </row>
    <row r="4159" spans="10:12" x14ac:dyDescent="0.35">
      <c r="J4159" s="105">
        <v>42090</v>
      </c>
      <c r="K4159" s="100">
        <v>1.0855999999999999</v>
      </c>
      <c r="L4159" s="1"/>
    </row>
    <row r="4160" spans="10:12" x14ac:dyDescent="0.35">
      <c r="J4160" s="105">
        <v>42094</v>
      </c>
      <c r="K4160" s="100">
        <v>1.0845</v>
      </c>
      <c r="L4160" s="1"/>
    </row>
    <row r="4161" spans="10:12" x14ac:dyDescent="0.35">
      <c r="J4161" s="105">
        <v>42094</v>
      </c>
      <c r="K4161" s="100">
        <v>1.0759000000000001</v>
      </c>
      <c r="L4161" s="1"/>
    </row>
    <row r="4162" spans="10:12" x14ac:dyDescent="0.35">
      <c r="J4162" s="105">
        <v>42095</v>
      </c>
      <c r="K4162" s="100">
        <v>1.0754999999999999</v>
      </c>
      <c r="L4162" s="1"/>
    </row>
    <row r="4163" spans="10:12" x14ac:dyDescent="0.35">
      <c r="J4163" s="105">
        <v>42096</v>
      </c>
      <c r="K4163" s="100">
        <v>1.083</v>
      </c>
      <c r="L4163" s="1"/>
    </row>
    <row r="4164" spans="10:12" x14ac:dyDescent="0.35">
      <c r="J4164" s="105">
        <v>42101</v>
      </c>
      <c r="K4164" s="100">
        <v>1.0847</v>
      </c>
      <c r="L4164" s="1"/>
    </row>
    <row r="4165" spans="10:12" x14ac:dyDescent="0.35">
      <c r="J4165" s="105">
        <v>42102</v>
      </c>
      <c r="K4165" s="100">
        <v>1.0862000000000001</v>
      </c>
      <c r="L4165" s="1"/>
    </row>
    <row r="4166" spans="10:12" x14ac:dyDescent="0.35">
      <c r="J4166" s="105">
        <v>42103</v>
      </c>
      <c r="K4166" s="100">
        <v>1.0773999999999999</v>
      </c>
      <c r="L4166" s="1"/>
    </row>
    <row r="4167" spans="10:12" x14ac:dyDescent="0.35">
      <c r="J4167" s="105">
        <v>42104</v>
      </c>
      <c r="K4167" s="100">
        <v>1.0569999999999999</v>
      </c>
      <c r="L4167" s="1"/>
    </row>
    <row r="4168" spans="10:12" x14ac:dyDescent="0.35">
      <c r="J4168" s="105">
        <v>42107</v>
      </c>
      <c r="K4168" s="100">
        <v>1.0551999999999999</v>
      </c>
      <c r="L4168" s="1"/>
    </row>
    <row r="4169" spans="10:12" x14ac:dyDescent="0.35">
      <c r="J4169" s="105">
        <v>42108</v>
      </c>
      <c r="K4169" s="100">
        <v>1.0564</v>
      </c>
      <c r="L4169" s="1"/>
    </row>
    <row r="4170" spans="10:12" x14ac:dyDescent="0.35">
      <c r="J4170" s="105">
        <v>42109</v>
      </c>
      <c r="K4170" s="100">
        <v>1.0579000000000001</v>
      </c>
      <c r="L4170" s="1"/>
    </row>
    <row r="4171" spans="10:12" x14ac:dyDescent="0.35">
      <c r="J4171" s="105">
        <v>42110</v>
      </c>
      <c r="K4171" s="100">
        <v>1.0710999999999999</v>
      </c>
      <c r="L4171" s="1"/>
    </row>
    <row r="4172" spans="10:12" x14ac:dyDescent="0.35">
      <c r="J4172" s="105">
        <v>42111</v>
      </c>
      <c r="K4172" s="100">
        <v>1.0813999999999999</v>
      </c>
      <c r="L4172" s="1"/>
    </row>
    <row r="4173" spans="10:12" x14ac:dyDescent="0.35">
      <c r="J4173" s="105">
        <v>42114</v>
      </c>
      <c r="K4173" s="100">
        <v>1.0723</v>
      </c>
      <c r="L4173" s="1"/>
    </row>
    <row r="4174" spans="10:12" x14ac:dyDescent="0.35">
      <c r="J4174" s="105">
        <v>42115</v>
      </c>
      <c r="K4174" s="100">
        <v>1.07</v>
      </c>
      <c r="L4174" s="1"/>
    </row>
    <row r="4175" spans="10:12" x14ac:dyDescent="0.35">
      <c r="J4175" s="105">
        <v>42116</v>
      </c>
      <c r="K4175" s="100">
        <v>1.0743</v>
      </c>
      <c r="L4175" s="1"/>
    </row>
    <row r="4176" spans="10:12" x14ac:dyDescent="0.35">
      <c r="J4176" s="105">
        <v>42117</v>
      </c>
      <c r="K4176" s="100">
        <v>1.0771999999999999</v>
      </c>
      <c r="L4176" s="1"/>
    </row>
    <row r="4177" spans="10:12" x14ac:dyDescent="0.35">
      <c r="J4177" s="105">
        <v>42118</v>
      </c>
      <c r="K4177" s="100">
        <v>1.0824</v>
      </c>
      <c r="L4177" s="1"/>
    </row>
    <row r="4178" spans="10:12" x14ac:dyDescent="0.35">
      <c r="J4178" s="105">
        <v>42121</v>
      </c>
      <c r="K4178" s="100">
        <v>1.0822000000000001</v>
      </c>
      <c r="L4178" s="1"/>
    </row>
    <row r="4179" spans="10:12" x14ac:dyDescent="0.35">
      <c r="J4179" s="105">
        <v>42124</v>
      </c>
      <c r="K4179" s="100">
        <v>1.0927</v>
      </c>
      <c r="L4179" s="1"/>
    </row>
    <row r="4180" spans="10:12" x14ac:dyDescent="0.35">
      <c r="J4180" s="105">
        <v>42124</v>
      </c>
      <c r="K4180" s="100">
        <v>1.1002000000000001</v>
      </c>
      <c r="L4180" s="1"/>
    </row>
    <row r="4181" spans="10:12" x14ac:dyDescent="0.35">
      <c r="J4181" s="105">
        <v>42124</v>
      </c>
      <c r="K4181" s="100">
        <v>1.1214999999999999</v>
      </c>
      <c r="L4181" s="1"/>
    </row>
    <row r="4182" spans="10:12" x14ac:dyDescent="0.35">
      <c r="J4182" s="105">
        <v>42128</v>
      </c>
      <c r="K4182" s="100">
        <v>1.1152</v>
      </c>
      <c r="L4182" s="1"/>
    </row>
    <row r="4183" spans="10:12" x14ac:dyDescent="0.35">
      <c r="J4183" s="105">
        <v>42129</v>
      </c>
      <c r="K4183" s="100">
        <v>1.1116999999999999</v>
      </c>
      <c r="L4183" s="1"/>
    </row>
    <row r="4184" spans="10:12" x14ac:dyDescent="0.35">
      <c r="J4184" s="105">
        <v>42130</v>
      </c>
      <c r="K4184" s="100">
        <v>1.123</v>
      </c>
      <c r="L4184" s="1"/>
    </row>
    <row r="4185" spans="10:12" x14ac:dyDescent="0.35">
      <c r="J4185" s="105">
        <v>42131</v>
      </c>
      <c r="K4185" s="100">
        <v>1.1305000000000001</v>
      </c>
      <c r="L4185" s="1"/>
    </row>
    <row r="4186" spans="10:12" x14ac:dyDescent="0.35">
      <c r="J4186" s="105">
        <v>42132</v>
      </c>
      <c r="K4186" s="100">
        <v>1.1221000000000001</v>
      </c>
      <c r="L4186" s="1"/>
    </row>
    <row r="4187" spans="10:12" x14ac:dyDescent="0.35">
      <c r="J4187" s="105">
        <v>42135</v>
      </c>
      <c r="K4187" s="100">
        <v>1.1142000000000001</v>
      </c>
      <c r="L4187" s="1"/>
    </row>
    <row r="4188" spans="10:12" x14ac:dyDescent="0.35">
      <c r="J4188" s="105">
        <v>42136</v>
      </c>
      <c r="K4188" s="100">
        <v>1.1238999999999999</v>
      </c>
      <c r="L4188" s="1"/>
    </row>
    <row r="4189" spans="10:12" x14ac:dyDescent="0.35">
      <c r="J4189" s="105">
        <v>42137</v>
      </c>
      <c r="K4189" s="100">
        <v>1.1221000000000001</v>
      </c>
      <c r="L4189" s="1"/>
    </row>
    <row r="4190" spans="10:12" x14ac:dyDescent="0.35">
      <c r="J4190" s="105">
        <v>42138</v>
      </c>
      <c r="K4190" s="100">
        <v>1.1418999999999999</v>
      </c>
      <c r="L4190" s="1"/>
    </row>
    <row r="4191" spans="10:12" x14ac:dyDescent="0.35">
      <c r="J4191" s="105">
        <v>42139</v>
      </c>
      <c r="K4191" s="100">
        <v>1.1328</v>
      </c>
      <c r="L4191" s="1"/>
    </row>
    <row r="4192" spans="10:12" x14ac:dyDescent="0.35">
      <c r="J4192" s="105">
        <v>42142</v>
      </c>
      <c r="K4192" s="100">
        <v>1.1389</v>
      </c>
      <c r="L4192" s="1"/>
    </row>
    <row r="4193" spans="10:12" x14ac:dyDescent="0.35">
      <c r="J4193" s="105">
        <v>42143</v>
      </c>
      <c r="K4193" s="100">
        <v>1.1180000000000001</v>
      </c>
      <c r="L4193" s="1"/>
    </row>
    <row r="4194" spans="10:12" x14ac:dyDescent="0.35">
      <c r="J4194" s="105">
        <v>42144</v>
      </c>
      <c r="K4194" s="100">
        <v>1.1117999999999999</v>
      </c>
      <c r="L4194" s="1"/>
    </row>
    <row r="4195" spans="10:12" x14ac:dyDescent="0.35">
      <c r="J4195" s="105">
        <v>42145</v>
      </c>
      <c r="K4195" s="100">
        <v>1.1133</v>
      </c>
      <c r="L4195" s="1"/>
    </row>
    <row r="4196" spans="10:12" x14ac:dyDescent="0.35">
      <c r="J4196" s="105">
        <v>42146</v>
      </c>
      <c r="K4196" s="100">
        <v>1.1164000000000001</v>
      </c>
      <c r="L4196" s="1"/>
    </row>
    <row r="4197" spans="10:12" x14ac:dyDescent="0.35">
      <c r="J4197" s="105">
        <v>42149</v>
      </c>
      <c r="K4197" s="100">
        <v>1.0978000000000001</v>
      </c>
      <c r="L4197" s="1"/>
    </row>
    <row r="4198" spans="10:12" x14ac:dyDescent="0.35">
      <c r="J4198" s="105">
        <v>42150</v>
      </c>
      <c r="K4198" s="100">
        <v>1.0926</v>
      </c>
      <c r="L4198" s="1"/>
    </row>
    <row r="4199" spans="10:12" x14ac:dyDescent="0.35">
      <c r="J4199" s="105">
        <v>42151</v>
      </c>
      <c r="K4199" s="100">
        <v>1.0863</v>
      </c>
      <c r="L4199" s="1"/>
    </row>
    <row r="4200" spans="10:12" x14ac:dyDescent="0.35">
      <c r="J4200" s="105">
        <v>42152</v>
      </c>
      <c r="K4200" s="100">
        <v>1.0895999999999999</v>
      </c>
      <c r="L4200" s="1"/>
    </row>
    <row r="4201" spans="10:12" x14ac:dyDescent="0.35">
      <c r="J4201" s="105">
        <v>42155</v>
      </c>
      <c r="K4201" s="100">
        <v>1.097</v>
      </c>
      <c r="L4201" s="1"/>
    </row>
    <row r="4202" spans="10:12" x14ac:dyDescent="0.35">
      <c r="J4202" s="105">
        <v>42156</v>
      </c>
      <c r="K4202" s="100">
        <v>1.0944</v>
      </c>
      <c r="L4202" s="1"/>
    </row>
    <row r="4203" spans="10:12" x14ac:dyDescent="0.35">
      <c r="J4203" s="105">
        <v>42157</v>
      </c>
      <c r="K4203" s="100">
        <v>1.1029</v>
      </c>
      <c r="L4203" s="1"/>
    </row>
    <row r="4204" spans="10:12" x14ac:dyDescent="0.35">
      <c r="J4204" s="105">
        <v>42158</v>
      </c>
      <c r="K4204" s="100">
        <v>1.1133999999999999</v>
      </c>
      <c r="L4204" s="1"/>
    </row>
    <row r="4205" spans="10:12" x14ac:dyDescent="0.35">
      <c r="J4205" s="105">
        <v>42159</v>
      </c>
      <c r="K4205" s="100">
        <v>1.1316999999999999</v>
      </c>
      <c r="L4205" s="1"/>
    </row>
    <row r="4206" spans="10:12" x14ac:dyDescent="0.35">
      <c r="J4206" s="105">
        <v>42160</v>
      </c>
      <c r="K4206" s="100">
        <v>1.1217999999999999</v>
      </c>
      <c r="L4206" s="1"/>
    </row>
    <row r="4207" spans="10:12" x14ac:dyDescent="0.35">
      <c r="J4207" s="105">
        <v>42163</v>
      </c>
      <c r="K4207" s="100">
        <v>1.1162000000000001</v>
      </c>
      <c r="L4207" s="1"/>
    </row>
    <row r="4208" spans="10:12" x14ac:dyDescent="0.35">
      <c r="J4208" s="105">
        <v>42164</v>
      </c>
      <c r="K4208" s="100">
        <v>1.1249</v>
      </c>
      <c r="L4208" s="1"/>
    </row>
    <row r="4209" spans="10:12" x14ac:dyDescent="0.35">
      <c r="J4209" s="105">
        <v>42165</v>
      </c>
      <c r="K4209" s="100">
        <v>1.1278999999999999</v>
      </c>
      <c r="L4209" s="1"/>
    </row>
    <row r="4210" spans="10:12" x14ac:dyDescent="0.35">
      <c r="J4210" s="105">
        <v>42166</v>
      </c>
      <c r="K4210" s="100">
        <v>1.1232</v>
      </c>
      <c r="L4210" s="1"/>
    </row>
    <row r="4211" spans="10:12" x14ac:dyDescent="0.35">
      <c r="J4211" s="105">
        <v>42167</v>
      </c>
      <c r="K4211" s="100">
        <v>1.1220000000000001</v>
      </c>
      <c r="L4211" s="1"/>
    </row>
    <row r="4212" spans="10:12" x14ac:dyDescent="0.35">
      <c r="J4212" s="105">
        <v>42170</v>
      </c>
      <c r="K4212" s="100">
        <v>1.1217999999999999</v>
      </c>
      <c r="L4212" s="1"/>
    </row>
    <row r="4213" spans="10:12" x14ac:dyDescent="0.35">
      <c r="J4213" s="105">
        <v>42171</v>
      </c>
      <c r="K4213" s="100">
        <v>1.1214999999999999</v>
      </c>
      <c r="L4213" s="1"/>
    </row>
    <row r="4214" spans="10:12" x14ac:dyDescent="0.35">
      <c r="J4214" s="105">
        <v>42172</v>
      </c>
      <c r="K4214" s="100">
        <v>1.1278999999999999</v>
      </c>
      <c r="L4214" s="1"/>
    </row>
    <row r="4215" spans="10:12" x14ac:dyDescent="0.35">
      <c r="J4215" s="105">
        <v>42173</v>
      </c>
      <c r="K4215" s="100">
        <v>1.1404000000000001</v>
      </c>
      <c r="L4215" s="1"/>
    </row>
    <row r="4216" spans="10:12" x14ac:dyDescent="0.35">
      <c r="J4216" s="105">
        <v>42174</v>
      </c>
      <c r="K4216" s="100">
        <v>1.1298999999999999</v>
      </c>
      <c r="L4216" s="1"/>
    </row>
    <row r="4217" spans="10:12" x14ac:dyDescent="0.35">
      <c r="J4217" s="105">
        <v>42177</v>
      </c>
      <c r="K4217" s="100">
        <v>1.1345000000000001</v>
      </c>
      <c r="L4217" s="1"/>
    </row>
    <row r="4218" spans="10:12" x14ac:dyDescent="0.35">
      <c r="J4218" s="105">
        <v>42178</v>
      </c>
      <c r="K4218" s="100">
        <v>1.1204000000000001</v>
      </c>
      <c r="L4218" s="1"/>
    </row>
    <row r="4219" spans="10:12" x14ac:dyDescent="0.35">
      <c r="J4219" s="105">
        <v>42179</v>
      </c>
      <c r="K4219" s="100">
        <v>1.1213</v>
      </c>
      <c r="L4219" s="1"/>
    </row>
    <row r="4220" spans="10:12" x14ac:dyDescent="0.35">
      <c r="J4220" s="105">
        <v>42180</v>
      </c>
      <c r="K4220" s="100">
        <v>1.1206</v>
      </c>
      <c r="L4220" s="1"/>
    </row>
    <row r="4221" spans="10:12" x14ac:dyDescent="0.35">
      <c r="J4221" s="105">
        <v>42181</v>
      </c>
      <c r="K4221" s="100">
        <v>1.1202000000000001</v>
      </c>
      <c r="L4221" s="1"/>
    </row>
    <row r="4222" spans="10:12" x14ac:dyDescent="0.35">
      <c r="J4222" s="105">
        <v>42185</v>
      </c>
      <c r="K4222" s="100">
        <v>1.1133</v>
      </c>
      <c r="L4222" s="1"/>
    </row>
    <row r="4223" spans="10:12" x14ac:dyDescent="0.35">
      <c r="J4223" s="105">
        <v>42185</v>
      </c>
      <c r="K4223" s="100">
        <v>1.1189</v>
      </c>
      <c r="L4223" s="1"/>
    </row>
    <row r="4224" spans="10:12" x14ac:dyDescent="0.35">
      <c r="J4224" s="105">
        <v>42186</v>
      </c>
      <c r="K4224" s="100">
        <v>1.1100000000000001</v>
      </c>
      <c r="L4224" s="1"/>
    </row>
    <row r="4225" spans="10:12" x14ac:dyDescent="0.35">
      <c r="J4225" s="105">
        <v>42187</v>
      </c>
      <c r="K4225" s="100">
        <v>1.1066</v>
      </c>
      <c r="L4225" s="1"/>
    </row>
    <row r="4226" spans="10:12" x14ac:dyDescent="0.35">
      <c r="J4226" s="105">
        <v>42188</v>
      </c>
      <c r="K4226" s="100">
        <v>1.1095999999999999</v>
      </c>
      <c r="L4226" s="1"/>
    </row>
    <row r="4227" spans="10:12" x14ac:dyDescent="0.35">
      <c r="J4227" s="105">
        <v>42191</v>
      </c>
      <c r="K4227" s="100">
        <v>1.1008</v>
      </c>
      <c r="L4227" s="1"/>
    </row>
    <row r="4228" spans="10:12" x14ac:dyDescent="0.35">
      <c r="J4228" s="105">
        <v>42192</v>
      </c>
      <c r="K4228" s="100">
        <v>1.0931</v>
      </c>
      <c r="L4228" s="1"/>
    </row>
    <row r="4229" spans="10:12" x14ac:dyDescent="0.35">
      <c r="J4229" s="105">
        <v>42193</v>
      </c>
      <c r="K4229" s="100">
        <v>1.1024</v>
      </c>
      <c r="L4229" s="1"/>
    </row>
    <row r="4230" spans="10:12" x14ac:dyDescent="0.35">
      <c r="J4230" s="105">
        <v>42194</v>
      </c>
      <c r="K4230" s="100">
        <v>1.1053999999999999</v>
      </c>
      <c r="L4230" s="1"/>
    </row>
    <row r="4231" spans="10:12" x14ac:dyDescent="0.35">
      <c r="J4231" s="105">
        <v>42195</v>
      </c>
      <c r="K4231" s="100">
        <v>1.1185</v>
      </c>
      <c r="L4231" s="1"/>
    </row>
    <row r="4232" spans="10:12" x14ac:dyDescent="0.35">
      <c r="J4232" s="105">
        <v>42198</v>
      </c>
      <c r="K4232" s="100">
        <v>1.1049</v>
      </c>
      <c r="L4232" s="1"/>
    </row>
    <row r="4233" spans="10:12" x14ac:dyDescent="0.35">
      <c r="J4233" s="105">
        <v>42199</v>
      </c>
      <c r="K4233" s="100">
        <v>1.1031</v>
      </c>
      <c r="L4233" s="1"/>
    </row>
    <row r="4234" spans="10:12" x14ac:dyDescent="0.35">
      <c r="J4234" s="105">
        <v>42200</v>
      </c>
      <c r="K4234" s="100">
        <v>1.1009</v>
      </c>
      <c r="L4234" s="1"/>
    </row>
    <row r="4235" spans="10:12" x14ac:dyDescent="0.35">
      <c r="J4235" s="105">
        <v>42201</v>
      </c>
      <c r="K4235" s="100">
        <v>1.0867</v>
      </c>
      <c r="L4235" s="1"/>
    </row>
    <row r="4236" spans="10:12" x14ac:dyDescent="0.35">
      <c r="J4236" s="105">
        <v>42202</v>
      </c>
      <c r="K4236" s="100">
        <v>1.0889</v>
      </c>
      <c r="L4236" s="1"/>
    </row>
    <row r="4237" spans="10:12" x14ac:dyDescent="0.35">
      <c r="J4237" s="105">
        <v>42205</v>
      </c>
      <c r="K4237" s="100">
        <v>1.0851999999999999</v>
      </c>
      <c r="L4237" s="1"/>
    </row>
    <row r="4238" spans="10:12" x14ac:dyDescent="0.35">
      <c r="J4238" s="105">
        <v>42206</v>
      </c>
      <c r="K4238" s="100">
        <v>1.0867</v>
      </c>
      <c r="L4238" s="1"/>
    </row>
    <row r="4239" spans="10:12" x14ac:dyDescent="0.35">
      <c r="J4239" s="105">
        <v>42207</v>
      </c>
      <c r="K4239" s="100">
        <v>1.0902000000000001</v>
      </c>
      <c r="L4239" s="1"/>
    </row>
    <row r="4240" spans="10:12" x14ac:dyDescent="0.35">
      <c r="J4240" s="105">
        <v>42208</v>
      </c>
      <c r="K4240" s="100">
        <v>1.0999000000000001</v>
      </c>
      <c r="L4240" s="1"/>
    </row>
    <row r="4241" spans="10:12" x14ac:dyDescent="0.35">
      <c r="J4241" s="105">
        <v>42209</v>
      </c>
      <c r="K4241" s="100">
        <v>1.0939000000000001</v>
      </c>
      <c r="L4241" s="1"/>
    </row>
    <row r="4242" spans="10:12" x14ac:dyDescent="0.35">
      <c r="J4242" s="105">
        <v>42212</v>
      </c>
      <c r="K4242" s="100">
        <v>1.1057999999999999</v>
      </c>
      <c r="L4242" s="1"/>
    </row>
    <row r="4243" spans="10:12" x14ac:dyDescent="0.35">
      <c r="J4243" s="105">
        <v>42213</v>
      </c>
      <c r="K4243" s="100">
        <v>1.1025</v>
      </c>
      <c r="L4243" s="1"/>
    </row>
    <row r="4244" spans="10:12" x14ac:dyDescent="0.35">
      <c r="J4244" s="105">
        <v>42216</v>
      </c>
      <c r="K4244" s="100">
        <v>1.103</v>
      </c>
      <c r="L4244" s="1"/>
    </row>
    <row r="4245" spans="10:12" x14ac:dyDescent="0.35">
      <c r="J4245" s="105">
        <v>42216</v>
      </c>
      <c r="K4245" s="100">
        <v>1.0954999999999999</v>
      </c>
      <c r="L4245" s="1"/>
    </row>
    <row r="4246" spans="10:12" x14ac:dyDescent="0.35">
      <c r="J4246" s="105">
        <v>42216</v>
      </c>
      <c r="K4246" s="100">
        <v>1.0967</v>
      </c>
      <c r="L4246" s="1"/>
    </row>
    <row r="4247" spans="10:12" x14ac:dyDescent="0.35">
      <c r="J4247" s="105">
        <v>42219</v>
      </c>
      <c r="K4247" s="100">
        <v>1.0951</v>
      </c>
      <c r="L4247" s="1"/>
    </row>
    <row r="4248" spans="10:12" x14ac:dyDescent="0.35">
      <c r="J4248" s="105">
        <v>42220</v>
      </c>
      <c r="K4248" s="100">
        <v>1.0972999999999999</v>
      </c>
      <c r="L4248" s="1"/>
    </row>
    <row r="4249" spans="10:12" x14ac:dyDescent="0.35">
      <c r="J4249" s="105">
        <v>42221</v>
      </c>
      <c r="K4249" s="100">
        <v>1.0883</v>
      </c>
      <c r="L4249" s="1"/>
    </row>
    <row r="4250" spans="10:12" x14ac:dyDescent="0.35">
      <c r="J4250" s="105">
        <v>42222</v>
      </c>
      <c r="K4250" s="100">
        <v>1.0885</v>
      </c>
      <c r="L4250" s="1"/>
    </row>
    <row r="4251" spans="10:12" x14ac:dyDescent="0.35">
      <c r="J4251" s="105">
        <v>42223</v>
      </c>
      <c r="K4251" s="100">
        <v>1.0941000000000001</v>
      </c>
      <c r="L4251" s="1"/>
    </row>
    <row r="4252" spans="10:12" x14ac:dyDescent="0.35">
      <c r="J4252" s="105">
        <v>42226</v>
      </c>
      <c r="K4252" s="100">
        <v>1.0960000000000001</v>
      </c>
      <c r="L4252" s="1"/>
    </row>
    <row r="4253" spans="10:12" x14ac:dyDescent="0.35">
      <c r="J4253" s="105">
        <v>42227</v>
      </c>
      <c r="K4253" s="100">
        <v>1.1054999999999999</v>
      </c>
      <c r="L4253" s="1"/>
    </row>
    <row r="4254" spans="10:12" x14ac:dyDescent="0.35">
      <c r="J4254" s="105">
        <v>42228</v>
      </c>
      <c r="K4254" s="100">
        <v>1.1154999999999999</v>
      </c>
      <c r="L4254" s="1"/>
    </row>
    <row r="4255" spans="10:12" x14ac:dyDescent="0.35">
      <c r="J4255" s="105">
        <v>42229</v>
      </c>
      <c r="K4255" s="100">
        <v>1.1109</v>
      </c>
      <c r="L4255" s="1"/>
    </row>
    <row r="4256" spans="10:12" x14ac:dyDescent="0.35">
      <c r="J4256" s="105">
        <v>42230</v>
      </c>
      <c r="K4256" s="100">
        <v>1.1171</v>
      </c>
      <c r="L4256" s="1"/>
    </row>
    <row r="4257" spans="10:12" x14ac:dyDescent="0.35">
      <c r="J4257" s="105">
        <v>42233</v>
      </c>
      <c r="K4257" s="100">
        <v>1.1100000000000001</v>
      </c>
      <c r="L4257" s="1"/>
    </row>
    <row r="4258" spans="10:12" x14ac:dyDescent="0.35">
      <c r="J4258" s="105">
        <v>42234</v>
      </c>
      <c r="K4258" s="100">
        <v>1.1060000000000001</v>
      </c>
      <c r="L4258" s="1"/>
    </row>
    <row r="4259" spans="10:12" x14ac:dyDescent="0.35">
      <c r="J4259" s="105">
        <v>42235</v>
      </c>
      <c r="K4259" s="100">
        <v>1.1041000000000001</v>
      </c>
      <c r="L4259" s="1"/>
    </row>
    <row r="4260" spans="10:12" x14ac:dyDescent="0.35">
      <c r="J4260" s="105">
        <v>42236</v>
      </c>
      <c r="K4260" s="100">
        <v>1.1183000000000001</v>
      </c>
      <c r="L4260" s="1"/>
    </row>
    <row r="4261" spans="10:12" x14ac:dyDescent="0.35">
      <c r="J4261" s="105">
        <v>42237</v>
      </c>
      <c r="K4261" s="100">
        <v>1.1281000000000001</v>
      </c>
      <c r="L4261" s="1"/>
    </row>
    <row r="4262" spans="10:12" x14ac:dyDescent="0.35">
      <c r="J4262" s="105">
        <v>42240</v>
      </c>
      <c r="K4262" s="100">
        <v>1.1496999999999999</v>
      </c>
      <c r="L4262" s="1"/>
    </row>
    <row r="4263" spans="10:12" x14ac:dyDescent="0.35">
      <c r="J4263" s="105">
        <v>42241</v>
      </c>
      <c r="K4263" s="100">
        <v>1.1506000000000001</v>
      </c>
      <c r="L4263" s="1"/>
    </row>
    <row r="4264" spans="10:12" x14ac:dyDescent="0.35">
      <c r="J4264" s="105">
        <v>42242</v>
      </c>
      <c r="K4264" s="100">
        <v>1.1402000000000001</v>
      </c>
      <c r="L4264" s="1"/>
    </row>
    <row r="4265" spans="10:12" x14ac:dyDescent="0.35">
      <c r="J4265" s="105">
        <v>42243</v>
      </c>
      <c r="K4265" s="100">
        <v>1.1284000000000001</v>
      </c>
      <c r="L4265" s="1"/>
    </row>
    <row r="4266" spans="10:12" x14ac:dyDescent="0.35">
      <c r="J4266" s="105">
        <v>42247</v>
      </c>
      <c r="K4266" s="100">
        <v>1.1268</v>
      </c>
      <c r="L4266" s="1"/>
    </row>
    <row r="4267" spans="10:12" x14ac:dyDescent="0.35">
      <c r="J4267" s="105">
        <v>42247</v>
      </c>
      <c r="K4267" s="100">
        <v>1.1214999999999999</v>
      </c>
      <c r="L4267" s="1"/>
    </row>
    <row r="4268" spans="10:12" x14ac:dyDescent="0.35">
      <c r="J4268" s="105">
        <v>42248</v>
      </c>
      <c r="K4268" s="100">
        <v>1.1235999999999999</v>
      </c>
      <c r="L4268" s="1"/>
    </row>
    <row r="4269" spans="10:12" x14ac:dyDescent="0.35">
      <c r="J4269" s="105">
        <v>42249</v>
      </c>
      <c r="K4269" s="100">
        <v>1.1254999999999999</v>
      </c>
      <c r="L4269" s="1"/>
    </row>
    <row r="4270" spans="10:12" x14ac:dyDescent="0.35">
      <c r="J4270" s="105">
        <v>42250</v>
      </c>
      <c r="K4270" s="100">
        <v>1.1229</v>
      </c>
      <c r="L4270" s="1"/>
    </row>
    <row r="4271" spans="10:12" x14ac:dyDescent="0.35">
      <c r="J4271" s="105">
        <v>42251</v>
      </c>
      <c r="K4271" s="100">
        <v>1.1137999999999999</v>
      </c>
      <c r="L4271" s="1"/>
    </row>
    <row r="4272" spans="10:12" x14ac:dyDescent="0.35">
      <c r="J4272" s="105">
        <v>42254</v>
      </c>
      <c r="K4272" s="100">
        <v>1.1146</v>
      </c>
      <c r="L4272" s="1"/>
    </row>
    <row r="4273" spans="10:12" x14ac:dyDescent="0.35">
      <c r="J4273" s="105">
        <v>42255</v>
      </c>
      <c r="K4273" s="100">
        <v>1.1162000000000001</v>
      </c>
      <c r="L4273" s="1"/>
    </row>
    <row r="4274" spans="10:12" x14ac:dyDescent="0.35">
      <c r="J4274" s="105">
        <v>42256</v>
      </c>
      <c r="K4274" s="100">
        <v>1.1138999999999999</v>
      </c>
      <c r="L4274" s="1"/>
    </row>
    <row r="4275" spans="10:12" x14ac:dyDescent="0.35">
      <c r="J4275" s="105">
        <v>42257</v>
      </c>
      <c r="K4275" s="100">
        <v>1.1185</v>
      </c>
      <c r="L4275" s="1"/>
    </row>
    <row r="4276" spans="10:12" x14ac:dyDescent="0.35">
      <c r="J4276" s="105">
        <v>42258</v>
      </c>
      <c r="K4276" s="100">
        <v>1.1268</v>
      </c>
      <c r="L4276" s="1"/>
    </row>
    <row r="4277" spans="10:12" x14ac:dyDescent="0.35">
      <c r="J4277" s="105">
        <v>42261</v>
      </c>
      <c r="K4277" s="100">
        <v>1.1305000000000001</v>
      </c>
      <c r="L4277" s="1"/>
    </row>
    <row r="4278" spans="10:12" x14ac:dyDescent="0.35">
      <c r="J4278" s="105">
        <v>42262</v>
      </c>
      <c r="K4278" s="100">
        <v>1.1319999999999999</v>
      </c>
      <c r="L4278" s="1"/>
    </row>
    <row r="4279" spans="10:12" x14ac:dyDescent="0.35">
      <c r="J4279" s="105">
        <v>42263</v>
      </c>
      <c r="K4279" s="100">
        <v>1.1228</v>
      </c>
      <c r="L4279" s="1"/>
    </row>
    <row r="4280" spans="10:12" x14ac:dyDescent="0.35">
      <c r="J4280" s="105">
        <v>42264</v>
      </c>
      <c r="K4280" s="100">
        <v>1.1312</v>
      </c>
      <c r="L4280" s="1"/>
    </row>
    <row r="4281" spans="10:12" x14ac:dyDescent="0.35">
      <c r="J4281" s="105">
        <v>42265</v>
      </c>
      <c r="K4281" s="100">
        <v>1.1418999999999999</v>
      </c>
      <c r="L4281" s="1"/>
    </row>
    <row r="4282" spans="10:12" x14ac:dyDescent="0.35">
      <c r="J4282" s="105">
        <v>42268</v>
      </c>
      <c r="K4282" s="100">
        <v>1.125</v>
      </c>
      <c r="L4282" s="1"/>
    </row>
    <row r="4283" spans="10:12" x14ac:dyDescent="0.35">
      <c r="J4283" s="105">
        <v>42269</v>
      </c>
      <c r="K4283" s="100">
        <v>1.1154999999999999</v>
      </c>
      <c r="L4283" s="1"/>
    </row>
    <row r="4284" spans="10:12" x14ac:dyDescent="0.35">
      <c r="J4284" s="105">
        <v>42270</v>
      </c>
      <c r="K4284" s="100">
        <v>1.115</v>
      </c>
      <c r="L4284" s="1"/>
    </row>
    <row r="4285" spans="10:12" x14ac:dyDescent="0.35">
      <c r="J4285" s="105">
        <v>42271</v>
      </c>
      <c r="K4285" s="100">
        <v>1.1241000000000001</v>
      </c>
      <c r="L4285" s="1"/>
    </row>
    <row r="4286" spans="10:12" x14ac:dyDescent="0.35">
      <c r="J4286" s="105">
        <v>42272</v>
      </c>
      <c r="K4286" s="100">
        <v>1.1151</v>
      </c>
      <c r="L4286" s="1"/>
    </row>
    <row r="4287" spans="10:12" x14ac:dyDescent="0.35">
      <c r="J4287" s="105">
        <v>42277</v>
      </c>
      <c r="K4287" s="100">
        <v>1.117</v>
      </c>
      <c r="L4287" s="1"/>
    </row>
    <row r="4288" spans="10:12" x14ac:dyDescent="0.35">
      <c r="J4288" s="105">
        <v>42277</v>
      </c>
      <c r="K4288" s="100">
        <v>1.1204000000000001</v>
      </c>
      <c r="L4288" s="1"/>
    </row>
    <row r="4289" spans="10:12" x14ac:dyDescent="0.35">
      <c r="J4289" s="105">
        <v>42277</v>
      </c>
      <c r="K4289" s="100">
        <v>1.1203000000000001</v>
      </c>
      <c r="L4289" s="1"/>
    </row>
    <row r="4290" spans="10:12" x14ac:dyDescent="0.35">
      <c r="J4290" s="105">
        <v>42278</v>
      </c>
      <c r="K4290" s="100">
        <v>1.1153</v>
      </c>
      <c r="L4290" s="1"/>
    </row>
    <row r="4291" spans="10:12" x14ac:dyDescent="0.35">
      <c r="J4291" s="105">
        <v>42279</v>
      </c>
      <c r="K4291" s="100">
        <v>1.1160000000000001</v>
      </c>
      <c r="L4291" s="1"/>
    </row>
    <row r="4292" spans="10:12" x14ac:dyDescent="0.35">
      <c r="J4292" s="105">
        <v>42282</v>
      </c>
      <c r="K4292" s="100">
        <v>1.1235999999999999</v>
      </c>
      <c r="L4292" s="1"/>
    </row>
    <row r="4293" spans="10:12" x14ac:dyDescent="0.35">
      <c r="J4293" s="105">
        <v>42283</v>
      </c>
      <c r="K4293" s="100">
        <v>1.1224000000000001</v>
      </c>
      <c r="L4293" s="1"/>
    </row>
    <row r="4294" spans="10:12" x14ac:dyDescent="0.35">
      <c r="J4294" s="105">
        <v>42284</v>
      </c>
      <c r="K4294" s="100">
        <v>1.1266</v>
      </c>
      <c r="L4294" s="1"/>
    </row>
    <row r="4295" spans="10:12" x14ac:dyDescent="0.35">
      <c r="J4295" s="105">
        <v>42285</v>
      </c>
      <c r="K4295" s="100">
        <v>1.1254</v>
      </c>
      <c r="L4295" s="1"/>
    </row>
    <row r="4296" spans="10:12" x14ac:dyDescent="0.35">
      <c r="J4296" s="105">
        <v>42286</v>
      </c>
      <c r="K4296" s="100">
        <v>1.1362000000000001</v>
      </c>
      <c r="L4296" s="1"/>
    </row>
    <row r="4297" spans="10:12" x14ac:dyDescent="0.35">
      <c r="J4297" s="105">
        <v>42289</v>
      </c>
      <c r="K4297" s="100">
        <v>1.1373</v>
      </c>
      <c r="L4297" s="1"/>
    </row>
    <row r="4298" spans="10:12" x14ac:dyDescent="0.35">
      <c r="J4298" s="105">
        <v>42290</v>
      </c>
      <c r="K4298" s="100">
        <v>1.1374</v>
      </c>
      <c r="L4298" s="1"/>
    </row>
    <row r="4299" spans="10:12" x14ac:dyDescent="0.35">
      <c r="J4299" s="105">
        <v>42291</v>
      </c>
      <c r="K4299" s="100">
        <v>1.141</v>
      </c>
      <c r="L4299" s="1"/>
    </row>
    <row r="4300" spans="10:12" x14ac:dyDescent="0.35">
      <c r="J4300" s="105">
        <v>42292</v>
      </c>
      <c r="K4300" s="100">
        <v>1.1438999999999999</v>
      </c>
      <c r="L4300" s="1"/>
    </row>
    <row r="4301" spans="10:12" x14ac:dyDescent="0.35">
      <c r="J4301" s="105">
        <v>42293</v>
      </c>
      <c r="K4301" s="100">
        <v>1.1359999999999999</v>
      </c>
      <c r="L4301" s="1"/>
    </row>
    <row r="4302" spans="10:12" x14ac:dyDescent="0.35">
      <c r="J4302" s="105">
        <v>42296</v>
      </c>
      <c r="K4302" s="100">
        <v>1.1333</v>
      </c>
      <c r="L4302" s="1"/>
    </row>
    <row r="4303" spans="10:12" x14ac:dyDescent="0.35">
      <c r="J4303" s="105">
        <v>42297</v>
      </c>
      <c r="K4303" s="100">
        <v>1.1373</v>
      </c>
      <c r="L4303" s="1"/>
    </row>
    <row r="4304" spans="10:12" x14ac:dyDescent="0.35">
      <c r="J4304" s="105">
        <v>42298</v>
      </c>
      <c r="K4304" s="100">
        <v>1.1354</v>
      </c>
      <c r="L4304" s="1"/>
    </row>
    <row r="4305" spans="10:12" x14ac:dyDescent="0.35">
      <c r="J4305" s="105">
        <v>42299</v>
      </c>
      <c r="K4305" s="100">
        <v>1.1313</v>
      </c>
      <c r="L4305" s="1"/>
    </row>
    <row r="4306" spans="10:12" x14ac:dyDescent="0.35">
      <c r="J4306" s="105">
        <v>42300</v>
      </c>
      <c r="K4306" s="100">
        <v>1.1084000000000001</v>
      </c>
      <c r="L4306" s="1"/>
    </row>
    <row r="4307" spans="10:12" x14ac:dyDescent="0.35">
      <c r="J4307" s="105">
        <v>42303</v>
      </c>
      <c r="K4307" s="100">
        <v>1.1011</v>
      </c>
      <c r="L4307" s="1"/>
    </row>
    <row r="4308" spans="10:12" x14ac:dyDescent="0.35">
      <c r="J4308" s="105">
        <v>42304</v>
      </c>
      <c r="K4308" s="100">
        <v>1.1061000000000001</v>
      </c>
      <c r="L4308" s="1"/>
    </row>
    <row r="4309" spans="10:12" x14ac:dyDescent="0.35">
      <c r="J4309" s="105">
        <v>42308</v>
      </c>
      <c r="K4309" s="100">
        <v>1.1085</v>
      </c>
      <c r="L4309" s="1"/>
    </row>
    <row r="4310" spans="10:12" x14ac:dyDescent="0.35">
      <c r="J4310" s="105">
        <v>42308</v>
      </c>
      <c r="K4310" s="100">
        <v>1.093</v>
      </c>
      <c r="L4310" s="1"/>
    </row>
    <row r="4311" spans="10:12" x14ac:dyDescent="0.35">
      <c r="J4311" s="105">
        <v>42308</v>
      </c>
      <c r="K4311" s="100">
        <v>1.1016999999999999</v>
      </c>
      <c r="L4311" s="1"/>
    </row>
    <row r="4312" spans="10:12" x14ac:dyDescent="0.35">
      <c r="J4312" s="105">
        <v>42310</v>
      </c>
      <c r="K4312" s="100">
        <v>1.1032</v>
      </c>
      <c r="L4312" s="1"/>
    </row>
    <row r="4313" spans="10:12" x14ac:dyDescent="0.35">
      <c r="J4313" s="105">
        <v>42311</v>
      </c>
      <c r="K4313" s="100">
        <v>1.0975999999999999</v>
      </c>
      <c r="L4313" s="1"/>
    </row>
    <row r="4314" spans="10:12" x14ac:dyDescent="0.35">
      <c r="J4314" s="105">
        <v>42312</v>
      </c>
      <c r="K4314" s="100">
        <v>1.0934999999999999</v>
      </c>
      <c r="L4314" s="1"/>
    </row>
    <row r="4315" spans="10:12" x14ac:dyDescent="0.35">
      <c r="J4315" s="105">
        <v>42313</v>
      </c>
      <c r="K4315" s="100">
        <v>1.0883</v>
      </c>
      <c r="L4315" s="1"/>
    </row>
    <row r="4316" spans="10:12" x14ac:dyDescent="0.35">
      <c r="J4316" s="105">
        <v>42314</v>
      </c>
      <c r="K4316" s="100">
        <v>1.0864</v>
      </c>
      <c r="L4316" s="1"/>
    </row>
    <row r="4317" spans="10:12" x14ac:dyDescent="0.35">
      <c r="J4317" s="105">
        <v>42317</v>
      </c>
      <c r="K4317" s="100">
        <v>1.0775999999999999</v>
      </c>
      <c r="L4317" s="1"/>
    </row>
    <row r="4318" spans="10:12" x14ac:dyDescent="0.35">
      <c r="J4318" s="105">
        <v>42318</v>
      </c>
      <c r="K4318" s="100">
        <v>1.0710999999999999</v>
      </c>
      <c r="L4318" s="1"/>
    </row>
    <row r="4319" spans="10:12" x14ac:dyDescent="0.35">
      <c r="J4319" s="105">
        <v>42319</v>
      </c>
      <c r="K4319" s="100">
        <v>1.0716000000000001</v>
      </c>
      <c r="L4319" s="1"/>
    </row>
    <row r="4320" spans="10:12" x14ac:dyDescent="0.35">
      <c r="J4320" s="105">
        <v>42320</v>
      </c>
      <c r="K4320" s="100">
        <v>1.0726</v>
      </c>
      <c r="L4320" s="1"/>
    </row>
    <row r="4321" spans="10:12" x14ac:dyDescent="0.35">
      <c r="J4321" s="105">
        <v>42321</v>
      </c>
      <c r="K4321" s="100">
        <v>1.0764</v>
      </c>
      <c r="L4321" s="1"/>
    </row>
    <row r="4322" spans="10:12" x14ac:dyDescent="0.35">
      <c r="J4322" s="105">
        <v>42324</v>
      </c>
      <c r="K4322" s="100">
        <v>1.0723</v>
      </c>
      <c r="L4322" s="1"/>
    </row>
    <row r="4323" spans="10:12" x14ac:dyDescent="0.35">
      <c r="J4323" s="105">
        <v>42325</v>
      </c>
      <c r="K4323" s="100">
        <v>1.0669999999999999</v>
      </c>
      <c r="L4323" s="1"/>
    </row>
    <row r="4324" spans="10:12" x14ac:dyDescent="0.35">
      <c r="J4324" s="105">
        <v>42326</v>
      </c>
      <c r="K4324" s="100">
        <v>1.0666</v>
      </c>
      <c r="L4324" s="1"/>
    </row>
    <row r="4325" spans="10:12" x14ac:dyDescent="0.35">
      <c r="J4325" s="105">
        <v>42327</v>
      </c>
      <c r="K4325" s="100">
        <v>1.0687</v>
      </c>
      <c r="L4325" s="1"/>
    </row>
    <row r="4326" spans="10:12" x14ac:dyDescent="0.35">
      <c r="J4326" s="105">
        <v>42328</v>
      </c>
      <c r="K4326" s="100">
        <v>1.0688</v>
      </c>
      <c r="L4326" s="1"/>
    </row>
    <row r="4327" spans="10:12" x14ac:dyDescent="0.35">
      <c r="J4327" s="105">
        <v>42331</v>
      </c>
      <c r="K4327" s="100">
        <v>1.0630999999999999</v>
      </c>
      <c r="L4327" s="1"/>
    </row>
    <row r="4328" spans="10:12" x14ac:dyDescent="0.35">
      <c r="J4328" s="105">
        <v>42332</v>
      </c>
      <c r="K4328" s="100">
        <v>1.0650999999999999</v>
      </c>
      <c r="L4328" s="1"/>
    </row>
    <row r="4329" spans="10:12" x14ac:dyDescent="0.35">
      <c r="J4329" s="105">
        <v>42333</v>
      </c>
      <c r="K4329" s="100">
        <v>1.0586</v>
      </c>
      <c r="L4329" s="1"/>
    </row>
    <row r="4330" spans="10:12" x14ac:dyDescent="0.35">
      <c r="J4330" s="105">
        <v>42334</v>
      </c>
      <c r="K4330" s="100">
        <v>1.0611999999999999</v>
      </c>
      <c r="L4330" s="1"/>
    </row>
    <row r="4331" spans="10:12" x14ac:dyDescent="0.35">
      <c r="J4331" s="105">
        <v>42335</v>
      </c>
      <c r="K4331" s="100">
        <v>1.0580000000000001</v>
      </c>
      <c r="L4331" s="1"/>
    </row>
    <row r="4332" spans="10:12" x14ac:dyDescent="0.35">
      <c r="J4332" s="105">
        <v>42338</v>
      </c>
      <c r="K4332" s="100">
        <v>1.0579000000000001</v>
      </c>
      <c r="L4332" s="1"/>
    </row>
    <row r="4333" spans="10:12" x14ac:dyDescent="0.35">
      <c r="J4333" s="105">
        <v>42339</v>
      </c>
      <c r="K4333" s="100">
        <v>1.06</v>
      </c>
      <c r="L4333" s="1"/>
    </row>
    <row r="4334" spans="10:12" x14ac:dyDescent="0.35">
      <c r="J4334" s="105">
        <v>42340</v>
      </c>
      <c r="K4334" s="100">
        <v>1.0611999999999999</v>
      </c>
      <c r="L4334" s="1"/>
    </row>
    <row r="4335" spans="10:12" x14ac:dyDescent="0.35">
      <c r="J4335" s="105">
        <v>42341</v>
      </c>
      <c r="K4335" s="100">
        <v>1.0670999999999999</v>
      </c>
      <c r="L4335" s="1"/>
    </row>
    <row r="4336" spans="10:12" x14ac:dyDescent="0.35">
      <c r="J4336" s="105">
        <v>42342</v>
      </c>
      <c r="K4336" s="100">
        <v>1.0902000000000001</v>
      </c>
      <c r="L4336" s="1"/>
    </row>
    <row r="4337" spans="10:12" x14ac:dyDescent="0.35">
      <c r="J4337" s="105">
        <v>42345</v>
      </c>
      <c r="K4337" s="100">
        <v>1.0809</v>
      </c>
      <c r="L4337" s="1"/>
    </row>
    <row r="4338" spans="10:12" x14ac:dyDescent="0.35">
      <c r="J4338" s="105">
        <v>42346</v>
      </c>
      <c r="K4338" s="100">
        <v>1.0874999999999999</v>
      </c>
      <c r="L4338" s="1"/>
    </row>
    <row r="4339" spans="10:12" x14ac:dyDescent="0.35">
      <c r="J4339" s="105">
        <v>42347</v>
      </c>
      <c r="K4339" s="100">
        <v>1.0941000000000001</v>
      </c>
      <c r="L4339" s="1"/>
    </row>
    <row r="4340" spans="10:12" x14ac:dyDescent="0.35">
      <c r="J4340" s="105">
        <v>42348</v>
      </c>
      <c r="K4340" s="100">
        <v>1.0943000000000001</v>
      </c>
      <c r="L4340" s="1"/>
    </row>
    <row r="4341" spans="10:12" x14ac:dyDescent="0.35">
      <c r="J4341" s="105">
        <v>42349</v>
      </c>
      <c r="K4341" s="100">
        <v>1.095</v>
      </c>
      <c r="L4341" s="1"/>
    </row>
    <row r="4342" spans="10:12" x14ac:dyDescent="0.35">
      <c r="J4342" s="105">
        <v>42352</v>
      </c>
      <c r="K4342" s="100">
        <v>1.0983000000000001</v>
      </c>
      <c r="L4342" s="1"/>
    </row>
    <row r="4343" spans="10:12" x14ac:dyDescent="0.35">
      <c r="J4343" s="105">
        <v>42353</v>
      </c>
      <c r="K4343" s="100">
        <v>1.099</v>
      </c>
      <c r="L4343" s="1"/>
    </row>
    <row r="4344" spans="10:12" x14ac:dyDescent="0.35">
      <c r="J4344" s="105">
        <v>42354</v>
      </c>
      <c r="K4344" s="100">
        <v>1.0932999999999999</v>
      </c>
      <c r="L4344" s="1"/>
    </row>
    <row r="4345" spans="10:12" x14ac:dyDescent="0.35">
      <c r="J4345" s="105">
        <v>42355</v>
      </c>
      <c r="K4345" s="100">
        <v>1.0841000000000001</v>
      </c>
      <c r="L4345" s="1"/>
    </row>
    <row r="4346" spans="10:12" x14ac:dyDescent="0.35">
      <c r="J4346" s="105">
        <v>42356</v>
      </c>
      <c r="K4346" s="100">
        <v>1.0835999999999999</v>
      </c>
      <c r="L4346" s="1"/>
    </row>
    <row r="4347" spans="10:12" x14ac:dyDescent="0.35">
      <c r="J4347" s="105">
        <v>42359</v>
      </c>
      <c r="K4347" s="100">
        <v>1.087</v>
      </c>
      <c r="L4347" s="1"/>
    </row>
    <row r="4348" spans="10:12" x14ac:dyDescent="0.35">
      <c r="J4348" s="105">
        <v>42360</v>
      </c>
      <c r="K4348" s="100">
        <v>1.0952</v>
      </c>
      <c r="L4348" s="1"/>
    </row>
    <row r="4349" spans="10:12" x14ac:dyDescent="0.35">
      <c r="J4349" s="105">
        <v>42361</v>
      </c>
      <c r="K4349" s="100">
        <v>1.0915999999999999</v>
      </c>
      <c r="L4349" s="1"/>
    </row>
    <row r="4350" spans="10:12" x14ac:dyDescent="0.35">
      <c r="J4350" s="105">
        <v>42362</v>
      </c>
      <c r="K4350" s="100">
        <v>1.0947</v>
      </c>
      <c r="L4350" s="1"/>
    </row>
    <row r="4351" spans="10:12" x14ac:dyDescent="0.35">
      <c r="J4351" s="105">
        <v>42369</v>
      </c>
      <c r="K4351" s="100">
        <v>1.0962000000000001</v>
      </c>
      <c r="L4351" s="1"/>
    </row>
    <row r="4352" spans="10:12" x14ac:dyDescent="0.35">
      <c r="J4352" s="105">
        <v>42369</v>
      </c>
      <c r="K4352" s="100">
        <v>1.0952</v>
      </c>
      <c r="L4352" s="1"/>
    </row>
    <row r="4353" spans="10:12" x14ac:dyDescent="0.35">
      <c r="J4353" s="105">
        <v>42369</v>
      </c>
      <c r="K4353" s="100">
        <v>1.0926</v>
      </c>
      <c r="L4353" s="1"/>
    </row>
    <row r="4354" spans="10:12" x14ac:dyDescent="0.35">
      <c r="J4354" s="105">
        <v>42369</v>
      </c>
      <c r="K4354" s="100">
        <v>1.0887</v>
      </c>
      <c r="L4354" s="1"/>
    </row>
    <row r="4355" spans="10:12" x14ac:dyDescent="0.35">
      <c r="J4355" s="105">
        <v>42373</v>
      </c>
      <c r="K4355" s="100">
        <v>1.0898000000000001</v>
      </c>
      <c r="L4355" s="1"/>
    </row>
    <row r="4356" spans="10:12" x14ac:dyDescent="0.35">
      <c r="J4356" s="105">
        <v>42374</v>
      </c>
      <c r="K4356" s="100">
        <v>1.0746</v>
      </c>
      <c r="L4356" s="1"/>
    </row>
    <row r="4357" spans="10:12" x14ac:dyDescent="0.35">
      <c r="J4357" s="105">
        <v>42375</v>
      </c>
      <c r="K4357" s="100">
        <v>1.0742</v>
      </c>
      <c r="L4357" s="1"/>
    </row>
    <row r="4358" spans="10:12" x14ac:dyDescent="0.35">
      <c r="J4358" s="105">
        <v>42376</v>
      </c>
      <c r="K4358" s="100">
        <v>1.0868</v>
      </c>
      <c r="L4358" s="1"/>
    </row>
    <row r="4359" spans="10:12" x14ac:dyDescent="0.35">
      <c r="J4359" s="105">
        <v>42377</v>
      </c>
      <c r="K4359" s="100">
        <v>1.0861000000000001</v>
      </c>
      <c r="L4359" s="1"/>
    </row>
    <row r="4360" spans="10:12" x14ac:dyDescent="0.35">
      <c r="J4360" s="105">
        <v>42380</v>
      </c>
      <c r="K4360" s="100">
        <v>1.0888</v>
      </c>
      <c r="L4360" s="1"/>
    </row>
    <row r="4361" spans="10:12" x14ac:dyDescent="0.35">
      <c r="J4361" s="105">
        <v>42381</v>
      </c>
      <c r="K4361" s="100">
        <v>1.0835999999999999</v>
      </c>
      <c r="L4361" s="1"/>
    </row>
    <row r="4362" spans="10:12" x14ac:dyDescent="0.35">
      <c r="J4362" s="105">
        <v>42382</v>
      </c>
      <c r="K4362" s="100">
        <v>1.0815999999999999</v>
      </c>
      <c r="L4362" s="1"/>
    </row>
    <row r="4363" spans="10:12" x14ac:dyDescent="0.35">
      <c r="J4363" s="105">
        <v>42383</v>
      </c>
      <c r="K4363" s="100">
        <v>1.0892999999999999</v>
      </c>
      <c r="L4363" s="1"/>
    </row>
    <row r="4364" spans="10:12" x14ac:dyDescent="0.35">
      <c r="J4364" s="105">
        <v>42384</v>
      </c>
      <c r="K4364" s="100">
        <v>1.0913999999999999</v>
      </c>
      <c r="L4364" s="1"/>
    </row>
    <row r="4365" spans="10:12" x14ac:dyDescent="0.35">
      <c r="J4365" s="105">
        <v>42387</v>
      </c>
      <c r="K4365" s="100">
        <v>1.0891999999999999</v>
      </c>
      <c r="L4365" s="1"/>
    </row>
    <row r="4366" spans="10:12" x14ac:dyDescent="0.35">
      <c r="J4366" s="105">
        <v>42388</v>
      </c>
      <c r="K4366" s="100">
        <v>1.0868</v>
      </c>
      <c r="L4366" s="1"/>
    </row>
    <row r="4367" spans="10:12" x14ac:dyDescent="0.35">
      <c r="J4367" s="105">
        <v>42389</v>
      </c>
      <c r="K4367" s="100">
        <v>1.0907</v>
      </c>
      <c r="L4367" s="1"/>
    </row>
    <row r="4368" spans="10:12" x14ac:dyDescent="0.35">
      <c r="J4368" s="105">
        <v>42390</v>
      </c>
      <c r="K4368" s="100">
        <v>1.0892999999999999</v>
      </c>
      <c r="L4368" s="1"/>
    </row>
    <row r="4369" spans="10:12" x14ac:dyDescent="0.35">
      <c r="J4369" s="105">
        <v>42391</v>
      </c>
      <c r="K4369" s="100">
        <v>1.0808</v>
      </c>
      <c r="L4369" s="1"/>
    </row>
    <row r="4370" spans="10:12" x14ac:dyDescent="0.35">
      <c r="J4370" s="105">
        <v>42394</v>
      </c>
      <c r="K4370" s="100">
        <v>1.0814999999999999</v>
      </c>
      <c r="L4370" s="1"/>
    </row>
    <row r="4371" spans="10:12" x14ac:dyDescent="0.35">
      <c r="J4371" s="105">
        <v>42395</v>
      </c>
      <c r="K4371" s="100">
        <v>1.0837000000000001</v>
      </c>
      <c r="L4371" s="1"/>
    </row>
    <row r="4372" spans="10:12" x14ac:dyDescent="0.35">
      <c r="J4372" s="105">
        <v>42396</v>
      </c>
      <c r="K4372" s="100">
        <v>1.0888</v>
      </c>
      <c r="L4372" s="1"/>
    </row>
    <row r="4373" spans="10:12" x14ac:dyDescent="0.35">
      <c r="J4373" s="105">
        <v>42397</v>
      </c>
      <c r="K4373" s="100">
        <v>1.0903</v>
      </c>
      <c r="L4373" s="1"/>
    </row>
    <row r="4374" spans="10:12" x14ac:dyDescent="0.35">
      <c r="J4374" s="105">
        <v>42400</v>
      </c>
      <c r="K4374" s="100">
        <v>1.0920000000000001</v>
      </c>
      <c r="L4374" s="1"/>
    </row>
    <row r="4375" spans="10:12" x14ac:dyDescent="0.35">
      <c r="J4375" s="105">
        <v>42401</v>
      </c>
      <c r="K4375" s="100">
        <v>1.0884</v>
      </c>
      <c r="L4375" s="1"/>
    </row>
    <row r="4376" spans="10:12" x14ac:dyDescent="0.35">
      <c r="J4376" s="105">
        <v>42402</v>
      </c>
      <c r="K4376" s="100">
        <v>1.0919000000000001</v>
      </c>
      <c r="L4376" s="1"/>
    </row>
    <row r="4377" spans="10:12" x14ac:dyDescent="0.35">
      <c r="J4377" s="105">
        <v>42403</v>
      </c>
      <c r="K4377" s="100">
        <v>1.0932999999999999</v>
      </c>
      <c r="L4377" s="1"/>
    </row>
    <row r="4378" spans="10:12" x14ac:dyDescent="0.35">
      <c r="J4378" s="105">
        <v>42404</v>
      </c>
      <c r="K4378" s="100">
        <v>1.1206</v>
      </c>
      <c r="L4378" s="1"/>
    </row>
    <row r="4379" spans="10:12" x14ac:dyDescent="0.35">
      <c r="J4379" s="105">
        <v>42405</v>
      </c>
      <c r="K4379" s="100">
        <v>1.1202000000000001</v>
      </c>
      <c r="L4379" s="1"/>
    </row>
    <row r="4380" spans="10:12" x14ac:dyDescent="0.35">
      <c r="J4380" s="105">
        <v>42408</v>
      </c>
      <c r="K4380" s="100">
        <v>1.1101000000000001</v>
      </c>
      <c r="L4380" s="1"/>
    </row>
    <row r="4381" spans="10:12" x14ac:dyDescent="0.35">
      <c r="J4381" s="105">
        <v>42409</v>
      </c>
      <c r="K4381" s="100">
        <v>1.1235999999999999</v>
      </c>
      <c r="L4381" s="1"/>
    </row>
    <row r="4382" spans="10:12" x14ac:dyDescent="0.35">
      <c r="J4382" s="105">
        <v>42410</v>
      </c>
      <c r="K4382" s="100">
        <v>1.1256999999999999</v>
      </c>
      <c r="L4382" s="1"/>
    </row>
    <row r="4383" spans="10:12" x14ac:dyDescent="0.35">
      <c r="J4383" s="105">
        <v>42411</v>
      </c>
      <c r="K4383" s="100">
        <v>1.1347</v>
      </c>
      <c r="L4383" s="1"/>
    </row>
    <row r="4384" spans="10:12" x14ac:dyDescent="0.35">
      <c r="J4384" s="105">
        <v>42412</v>
      </c>
      <c r="K4384" s="100">
        <v>1.1274999999999999</v>
      </c>
      <c r="L4384" s="1"/>
    </row>
    <row r="4385" spans="10:12" x14ac:dyDescent="0.35">
      <c r="J4385" s="105">
        <v>42415</v>
      </c>
      <c r="K4385" s="100">
        <v>1.1180000000000001</v>
      </c>
      <c r="L4385" s="1"/>
    </row>
    <row r="4386" spans="10:12" x14ac:dyDescent="0.35">
      <c r="J4386" s="105">
        <v>42416</v>
      </c>
      <c r="K4386" s="100">
        <v>1.1166</v>
      </c>
      <c r="L4386" s="1"/>
    </row>
    <row r="4387" spans="10:12" x14ac:dyDescent="0.35">
      <c r="J4387" s="105">
        <v>42417</v>
      </c>
      <c r="K4387" s="100">
        <v>1.1135999999999999</v>
      </c>
      <c r="L4387" s="1"/>
    </row>
    <row r="4388" spans="10:12" x14ac:dyDescent="0.35">
      <c r="J4388" s="105">
        <v>42418</v>
      </c>
      <c r="K4388" s="100">
        <v>1.1084000000000001</v>
      </c>
      <c r="L4388" s="1"/>
    </row>
    <row r="4389" spans="10:12" x14ac:dyDescent="0.35">
      <c r="J4389" s="105">
        <v>42419</v>
      </c>
      <c r="K4389" s="100">
        <v>1.1095999999999999</v>
      </c>
      <c r="L4389" s="1"/>
    </row>
    <row r="4390" spans="10:12" x14ac:dyDescent="0.35">
      <c r="J4390" s="105">
        <v>42422</v>
      </c>
      <c r="K4390" s="100">
        <v>1.1026</v>
      </c>
      <c r="L4390" s="1"/>
    </row>
    <row r="4391" spans="10:12" x14ac:dyDescent="0.35">
      <c r="J4391" s="105">
        <v>42423</v>
      </c>
      <c r="K4391" s="100">
        <v>1.1002000000000001</v>
      </c>
      <c r="L4391" s="1"/>
    </row>
    <row r="4392" spans="10:12" x14ac:dyDescent="0.35">
      <c r="J4392" s="105">
        <v>42424</v>
      </c>
      <c r="K4392" s="100">
        <v>1.0981000000000001</v>
      </c>
      <c r="L4392" s="1"/>
    </row>
    <row r="4393" spans="10:12" x14ac:dyDescent="0.35">
      <c r="J4393" s="105">
        <v>42425</v>
      </c>
      <c r="K4393" s="100">
        <v>1.1027</v>
      </c>
      <c r="L4393" s="1"/>
    </row>
    <row r="4394" spans="10:12" x14ac:dyDescent="0.35">
      <c r="J4394" s="105">
        <v>42428</v>
      </c>
      <c r="K4394" s="100">
        <v>1.1006</v>
      </c>
      <c r="L4394" s="1"/>
    </row>
    <row r="4395" spans="10:12" x14ac:dyDescent="0.35">
      <c r="J4395" s="105">
        <v>42428</v>
      </c>
      <c r="K4395" s="100">
        <v>1.0888</v>
      </c>
      <c r="L4395" s="1"/>
    </row>
    <row r="4396" spans="10:12" x14ac:dyDescent="0.35">
      <c r="J4396" s="105">
        <v>42430</v>
      </c>
      <c r="K4396" s="100">
        <v>1.0871999999999999</v>
      </c>
      <c r="L4396" s="1"/>
    </row>
    <row r="4397" spans="10:12" x14ac:dyDescent="0.35">
      <c r="J4397" s="105">
        <v>42431</v>
      </c>
      <c r="K4397" s="100">
        <v>1.0855999999999999</v>
      </c>
      <c r="L4397" s="1"/>
    </row>
    <row r="4398" spans="10:12" x14ac:dyDescent="0.35">
      <c r="J4398" s="105">
        <v>42432</v>
      </c>
      <c r="K4398" s="100">
        <v>1.0901000000000001</v>
      </c>
      <c r="L4398" s="1"/>
    </row>
    <row r="4399" spans="10:12" x14ac:dyDescent="0.35">
      <c r="J4399" s="105">
        <v>42433</v>
      </c>
      <c r="K4399" s="100">
        <v>1.097</v>
      </c>
      <c r="L4399" s="1"/>
    </row>
    <row r="4400" spans="10:12" x14ac:dyDescent="0.35">
      <c r="J4400" s="105">
        <v>42436</v>
      </c>
      <c r="K4400" s="100">
        <v>1.0952999999999999</v>
      </c>
      <c r="L4400" s="1"/>
    </row>
    <row r="4401" spans="10:12" x14ac:dyDescent="0.35">
      <c r="J4401" s="105">
        <v>42437</v>
      </c>
      <c r="K4401" s="100">
        <v>1.1028</v>
      </c>
      <c r="L4401" s="1"/>
    </row>
    <row r="4402" spans="10:12" x14ac:dyDescent="0.35">
      <c r="J4402" s="105">
        <v>42438</v>
      </c>
      <c r="K4402" s="100">
        <v>1.0972999999999999</v>
      </c>
      <c r="L4402" s="1"/>
    </row>
    <row r="4403" spans="10:12" x14ac:dyDescent="0.35">
      <c r="J4403" s="105">
        <v>42439</v>
      </c>
      <c r="K4403" s="100">
        <v>1.0857000000000001</v>
      </c>
      <c r="L4403" s="1"/>
    </row>
    <row r="4404" spans="10:12" x14ac:dyDescent="0.35">
      <c r="J4404" s="105">
        <v>42440</v>
      </c>
      <c r="K4404" s="100">
        <v>1.109</v>
      </c>
      <c r="L4404" s="1"/>
    </row>
    <row r="4405" spans="10:12" x14ac:dyDescent="0.35">
      <c r="J4405" s="105">
        <v>42443</v>
      </c>
      <c r="K4405" s="100">
        <v>1.1119000000000001</v>
      </c>
      <c r="L4405" s="1"/>
    </row>
    <row r="4406" spans="10:12" x14ac:dyDescent="0.35">
      <c r="J4406" s="105">
        <v>42444</v>
      </c>
      <c r="K4406" s="100">
        <v>1.1109</v>
      </c>
      <c r="L4406" s="1"/>
    </row>
    <row r="4407" spans="10:12" x14ac:dyDescent="0.35">
      <c r="J4407" s="105">
        <v>42445</v>
      </c>
      <c r="K4407" s="100">
        <v>1.1064000000000001</v>
      </c>
      <c r="L4407" s="1"/>
    </row>
    <row r="4408" spans="10:12" x14ac:dyDescent="0.35">
      <c r="J4408" s="105">
        <v>42446</v>
      </c>
      <c r="K4408" s="100">
        <v>1.1311</v>
      </c>
      <c r="L4408" s="1"/>
    </row>
    <row r="4409" spans="10:12" x14ac:dyDescent="0.35">
      <c r="J4409" s="105">
        <v>42447</v>
      </c>
      <c r="K4409" s="100">
        <v>1.1278999999999999</v>
      </c>
      <c r="L4409" s="1"/>
    </row>
    <row r="4410" spans="10:12" x14ac:dyDescent="0.35">
      <c r="J4410" s="105">
        <v>42450</v>
      </c>
      <c r="K4410" s="100">
        <v>1.1271</v>
      </c>
      <c r="L4410" s="1"/>
    </row>
    <row r="4411" spans="10:12" x14ac:dyDescent="0.35">
      <c r="J4411" s="105">
        <v>42451</v>
      </c>
      <c r="K4411" s="100">
        <v>1.1212</v>
      </c>
      <c r="L4411" s="1"/>
    </row>
    <row r="4412" spans="10:12" x14ac:dyDescent="0.35">
      <c r="J4412" s="105">
        <v>42452</v>
      </c>
      <c r="K4412" s="100">
        <v>1.1171</v>
      </c>
      <c r="L4412" s="1"/>
    </row>
    <row r="4413" spans="10:12" x14ac:dyDescent="0.35">
      <c r="J4413" s="105">
        <v>42453</v>
      </c>
      <c r="K4413" s="100">
        <v>1.1153999999999999</v>
      </c>
      <c r="L4413" s="1"/>
    </row>
    <row r="4414" spans="10:12" x14ac:dyDescent="0.35">
      <c r="J4414" s="105">
        <v>42460</v>
      </c>
      <c r="K4414" s="100">
        <v>1.1194</v>
      </c>
      <c r="L4414" s="1"/>
    </row>
    <row r="4415" spans="10:12" x14ac:dyDescent="0.35">
      <c r="J4415" s="105">
        <v>42460</v>
      </c>
      <c r="K4415" s="100">
        <v>1.1324000000000001</v>
      </c>
      <c r="L4415" s="1"/>
    </row>
    <row r="4416" spans="10:12" x14ac:dyDescent="0.35">
      <c r="J4416" s="105">
        <v>42460</v>
      </c>
      <c r="K4416" s="100">
        <v>1.1385000000000001</v>
      </c>
      <c r="L4416" s="1"/>
    </row>
    <row r="4417" spans="10:12" x14ac:dyDescent="0.35">
      <c r="J4417" s="105">
        <v>42461</v>
      </c>
      <c r="K4417" s="100">
        <v>1.1432</v>
      </c>
      <c r="L4417" s="1"/>
    </row>
    <row r="4418" spans="10:12" x14ac:dyDescent="0.35">
      <c r="J4418" s="105">
        <v>42464</v>
      </c>
      <c r="K4418" s="100">
        <v>1.1379999999999999</v>
      </c>
      <c r="L4418" s="1"/>
    </row>
    <row r="4419" spans="10:12" x14ac:dyDescent="0.35">
      <c r="J4419" s="105">
        <v>42465</v>
      </c>
      <c r="K4419" s="100">
        <v>1.1367</v>
      </c>
      <c r="L4419" s="1"/>
    </row>
    <row r="4420" spans="10:12" x14ac:dyDescent="0.35">
      <c r="J4420" s="105">
        <v>42466</v>
      </c>
      <c r="K4420" s="100">
        <v>1.1335999999999999</v>
      </c>
      <c r="L4420" s="1"/>
    </row>
    <row r="4421" spans="10:12" x14ac:dyDescent="0.35">
      <c r="J4421" s="105">
        <v>42467</v>
      </c>
      <c r="K4421" s="100">
        <v>1.1364000000000001</v>
      </c>
      <c r="L4421" s="1"/>
    </row>
    <row r="4422" spans="10:12" x14ac:dyDescent="0.35">
      <c r="J4422" s="105">
        <v>42468</v>
      </c>
      <c r="K4422" s="100">
        <v>1.1363000000000001</v>
      </c>
      <c r="L4422" s="1"/>
    </row>
    <row r="4423" spans="10:12" x14ac:dyDescent="0.35">
      <c r="J4423" s="105">
        <v>42471</v>
      </c>
      <c r="K4423" s="100">
        <v>1.139</v>
      </c>
      <c r="L4423" s="1"/>
    </row>
    <row r="4424" spans="10:12" x14ac:dyDescent="0.35">
      <c r="J4424" s="105">
        <v>42472</v>
      </c>
      <c r="K4424" s="100">
        <v>1.1395999999999999</v>
      </c>
      <c r="L4424" s="1"/>
    </row>
    <row r="4425" spans="10:12" x14ac:dyDescent="0.35">
      <c r="J4425" s="105">
        <v>42473</v>
      </c>
      <c r="K4425" s="100">
        <v>1.1297999999999999</v>
      </c>
      <c r="L4425" s="1"/>
    </row>
    <row r="4426" spans="10:12" x14ac:dyDescent="0.35">
      <c r="J4426" s="105">
        <v>42474</v>
      </c>
      <c r="K4426" s="100">
        <v>1.1252</v>
      </c>
      <c r="L4426" s="1"/>
    </row>
    <row r="4427" spans="10:12" x14ac:dyDescent="0.35">
      <c r="J4427" s="105">
        <v>42475</v>
      </c>
      <c r="K4427" s="100">
        <v>1.1284000000000001</v>
      </c>
      <c r="L4427" s="1"/>
    </row>
    <row r="4428" spans="10:12" x14ac:dyDescent="0.35">
      <c r="J4428" s="105">
        <v>42478</v>
      </c>
      <c r="K4428" s="100">
        <v>1.1306</v>
      </c>
      <c r="L4428" s="1"/>
    </row>
    <row r="4429" spans="10:12" x14ac:dyDescent="0.35">
      <c r="J4429" s="105">
        <v>42479</v>
      </c>
      <c r="K4429" s="100">
        <v>1.1343000000000001</v>
      </c>
      <c r="L4429" s="1"/>
    </row>
    <row r="4430" spans="10:12" x14ac:dyDescent="0.35">
      <c r="J4430" s="105">
        <v>42480</v>
      </c>
      <c r="K4430" s="100">
        <v>1.1378999999999999</v>
      </c>
      <c r="L4430" s="1"/>
    </row>
    <row r="4431" spans="10:12" x14ac:dyDescent="0.35">
      <c r="J4431" s="105">
        <v>42481</v>
      </c>
      <c r="K4431" s="100">
        <v>1.1355</v>
      </c>
      <c r="L4431" s="1"/>
    </row>
    <row r="4432" spans="10:12" x14ac:dyDescent="0.35">
      <c r="J4432" s="105">
        <v>42482</v>
      </c>
      <c r="K4432" s="100">
        <v>1.1263000000000001</v>
      </c>
      <c r="L4432" s="1"/>
    </row>
    <row r="4433" spans="10:12" x14ac:dyDescent="0.35">
      <c r="J4433" s="105">
        <v>42485</v>
      </c>
      <c r="K4433" s="100">
        <v>1.1264000000000001</v>
      </c>
      <c r="L4433" s="1"/>
    </row>
    <row r="4434" spans="10:12" x14ac:dyDescent="0.35">
      <c r="J4434" s="105">
        <v>42486</v>
      </c>
      <c r="K4434" s="100">
        <v>1.1287</v>
      </c>
      <c r="L4434" s="1"/>
    </row>
    <row r="4435" spans="10:12" x14ac:dyDescent="0.35">
      <c r="J4435" s="105">
        <v>42487</v>
      </c>
      <c r="K4435" s="100">
        <v>1.1303000000000001</v>
      </c>
      <c r="L4435" s="1"/>
    </row>
    <row r="4436" spans="10:12" x14ac:dyDescent="0.35">
      <c r="J4436" s="105">
        <v>42490</v>
      </c>
      <c r="K4436" s="100">
        <v>1.1357999999999999</v>
      </c>
      <c r="L4436" s="1"/>
    </row>
    <row r="4437" spans="10:12" x14ac:dyDescent="0.35">
      <c r="J4437" s="105">
        <v>42490</v>
      </c>
      <c r="K4437" s="100">
        <v>1.1403000000000001</v>
      </c>
      <c r="L4437" s="1"/>
    </row>
    <row r="4438" spans="10:12" x14ac:dyDescent="0.35">
      <c r="J4438" s="105">
        <v>42492</v>
      </c>
      <c r="K4438" s="100">
        <v>1.1493</v>
      </c>
      <c r="L4438" s="1"/>
    </row>
    <row r="4439" spans="10:12" x14ac:dyDescent="0.35">
      <c r="J4439" s="105">
        <v>42493</v>
      </c>
      <c r="K4439" s="100">
        <v>1.1569</v>
      </c>
      <c r="L4439" s="1"/>
    </row>
    <row r="4440" spans="10:12" x14ac:dyDescent="0.35">
      <c r="J4440" s="105">
        <v>42494</v>
      </c>
      <c r="K4440" s="100">
        <v>1.1505000000000001</v>
      </c>
      <c r="L4440" s="1"/>
    </row>
    <row r="4441" spans="10:12" x14ac:dyDescent="0.35">
      <c r="J4441" s="105">
        <v>42495</v>
      </c>
      <c r="K4441" s="100">
        <v>1.1438999999999999</v>
      </c>
      <c r="L4441" s="1"/>
    </row>
    <row r="4442" spans="10:12" x14ac:dyDescent="0.35">
      <c r="J4442" s="105">
        <v>42496</v>
      </c>
      <c r="K4442" s="100">
        <v>1.1427</v>
      </c>
      <c r="L4442" s="1"/>
    </row>
    <row r="4443" spans="10:12" x14ac:dyDescent="0.35">
      <c r="J4443" s="105">
        <v>42499</v>
      </c>
      <c r="K4443" s="100">
        <v>1.1395</v>
      </c>
      <c r="L4443" s="1"/>
    </row>
    <row r="4444" spans="10:12" x14ac:dyDescent="0.35">
      <c r="J4444" s="105">
        <v>42500</v>
      </c>
      <c r="K4444" s="100">
        <v>1.1375</v>
      </c>
      <c r="L4444" s="1"/>
    </row>
    <row r="4445" spans="10:12" x14ac:dyDescent="0.35">
      <c r="J4445" s="105">
        <v>42501</v>
      </c>
      <c r="K4445" s="100">
        <v>1.1409</v>
      </c>
      <c r="L4445" s="1"/>
    </row>
    <row r="4446" spans="10:12" x14ac:dyDescent="0.35">
      <c r="J4446" s="105">
        <v>42502</v>
      </c>
      <c r="K4446" s="100">
        <v>1.1389</v>
      </c>
      <c r="L4446" s="1"/>
    </row>
    <row r="4447" spans="10:12" x14ac:dyDescent="0.35">
      <c r="J4447" s="105">
        <v>42503</v>
      </c>
      <c r="K4447" s="100">
        <v>1.1348</v>
      </c>
      <c r="L4447" s="1"/>
    </row>
    <row r="4448" spans="10:12" x14ac:dyDescent="0.35">
      <c r="J4448" s="105">
        <v>42506</v>
      </c>
      <c r="K4448" s="100">
        <v>1.1324000000000001</v>
      </c>
      <c r="L4448" s="1"/>
    </row>
    <row r="4449" spans="10:12" x14ac:dyDescent="0.35">
      <c r="J4449" s="105">
        <v>42507</v>
      </c>
      <c r="K4449" s="100">
        <v>1.1317999999999999</v>
      </c>
      <c r="L4449" s="1"/>
    </row>
    <row r="4450" spans="10:12" x14ac:dyDescent="0.35">
      <c r="J4450" s="105">
        <v>42508</v>
      </c>
      <c r="K4450" s="100">
        <v>1.1278999999999999</v>
      </c>
      <c r="L4450" s="1"/>
    </row>
    <row r="4451" spans="10:12" x14ac:dyDescent="0.35">
      <c r="J4451" s="105">
        <v>42509</v>
      </c>
      <c r="K4451" s="100">
        <v>1.1196999999999999</v>
      </c>
      <c r="L4451" s="1"/>
    </row>
    <row r="4452" spans="10:12" x14ac:dyDescent="0.35">
      <c r="J4452" s="105">
        <v>42510</v>
      </c>
      <c r="K4452" s="100">
        <v>1.1218999999999999</v>
      </c>
      <c r="L4452" s="1"/>
    </row>
    <row r="4453" spans="10:12" x14ac:dyDescent="0.35">
      <c r="J4453" s="105">
        <v>42513</v>
      </c>
      <c r="K4453" s="100">
        <v>1.1214999999999999</v>
      </c>
      <c r="L4453" s="1"/>
    </row>
    <row r="4454" spans="10:12" x14ac:dyDescent="0.35">
      <c r="J4454" s="105">
        <v>42514</v>
      </c>
      <c r="K4454" s="100">
        <v>1.1168</v>
      </c>
      <c r="L4454" s="1"/>
    </row>
    <row r="4455" spans="10:12" x14ac:dyDescent="0.35">
      <c r="J4455" s="105">
        <v>42515</v>
      </c>
      <c r="K4455" s="100">
        <v>1.1146</v>
      </c>
      <c r="L4455" s="1"/>
    </row>
    <row r="4456" spans="10:12" x14ac:dyDescent="0.35">
      <c r="J4456" s="105">
        <v>42516</v>
      </c>
      <c r="K4456" s="100">
        <v>1.1168</v>
      </c>
      <c r="L4456" s="1"/>
    </row>
    <row r="4457" spans="10:12" x14ac:dyDescent="0.35">
      <c r="J4457" s="105">
        <v>42517</v>
      </c>
      <c r="K4457" s="100">
        <v>1.1168</v>
      </c>
      <c r="L4457" s="1"/>
    </row>
    <row r="4458" spans="10:12" x14ac:dyDescent="0.35">
      <c r="J4458" s="105">
        <v>42521</v>
      </c>
      <c r="K4458" s="100">
        <v>1.1138999999999999</v>
      </c>
      <c r="L4458" s="1"/>
    </row>
    <row r="4459" spans="10:12" x14ac:dyDescent="0.35">
      <c r="J4459" s="105">
        <v>42521</v>
      </c>
      <c r="K4459" s="100">
        <v>1.1153999999999999</v>
      </c>
      <c r="L4459" s="1"/>
    </row>
    <row r="4460" spans="10:12" x14ac:dyDescent="0.35">
      <c r="J4460" s="105">
        <v>42522</v>
      </c>
      <c r="K4460" s="100">
        <v>1.1173999999999999</v>
      </c>
      <c r="L4460" s="1"/>
    </row>
    <row r="4461" spans="10:12" x14ac:dyDescent="0.35">
      <c r="J4461" s="105">
        <v>42523</v>
      </c>
      <c r="K4461" s="100">
        <v>1.1188</v>
      </c>
      <c r="L4461" s="1"/>
    </row>
    <row r="4462" spans="10:12" x14ac:dyDescent="0.35">
      <c r="J4462" s="105">
        <v>42524</v>
      </c>
      <c r="K4462" s="100">
        <v>1.1153999999999999</v>
      </c>
      <c r="L4462" s="1"/>
    </row>
    <row r="4463" spans="10:12" x14ac:dyDescent="0.35">
      <c r="J4463" s="105">
        <v>42527</v>
      </c>
      <c r="K4463" s="100">
        <v>1.1349</v>
      </c>
      <c r="L4463" s="1"/>
    </row>
    <row r="4464" spans="10:12" x14ac:dyDescent="0.35">
      <c r="J4464" s="105">
        <v>42528</v>
      </c>
      <c r="K4464" s="100">
        <v>1.1348</v>
      </c>
      <c r="L4464" s="1"/>
    </row>
    <row r="4465" spans="10:12" x14ac:dyDescent="0.35">
      <c r="J4465" s="105">
        <v>42529</v>
      </c>
      <c r="K4465" s="100">
        <v>1.1377999999999999</v>
      </c>
      <c r="L4465" s="1"/>
    </row>
    <row r="4466" spans="10:12" x14ac:dyDescent="0.35">
      <c r="J4466" s="105">
        <v>42530</v>
      </c>
      <c r="K4466" s="100">
        <v>1.1343000000000001</v>
      </c>
      <c r="L4466" s="1"/>
    </row>
    <row r="4467" spans="10:12" x14ac:dyDescent="0.35">
      <c r="J4467" s="105">
        <v>42531</v>
      </c>
      <c r="K4467" s="100">
        <v>1.1304000000000001</v>
      </c>
      <c r="L4467" s="1"/>
    </row>
    <row r="4468" spans="10:12" x14ac:dyDescent="0.35">
      <c r="J4468" s="105">
        <v>42534</v>
      </c>
      <c r="K4468" s="100">
        <v>1.1268</v>
      </c>
      <c r="L4468" s="1"/>
    </row>
    <row r="4469" spans="10:12" x14ac:dyDescent="0.35">
      <c r="J4469" s="105">
        <v>42535</v>
      </c>
      <c r="K4469" s="100">
        <v>1.1225000000000001</v>
      </c>
      <c r="L4469" s="1"/>
    </row>
    <row r="4470" spans="10:12" x14ac:dyDescent="0.35">
      <c r="J4470" s="105">
        <v>42536</v>
      </c>
      <c r="K4470" s="100">
        <v>1.123</v>
      </c>
      <c r="L4470" s="1"/>
    </row>
    <row r="4471" spans="10:12" x14ac:dyDescent="0.35">
      <c r="J4471" s="105">
        <v>42537</v>
      </c>
      <c r="K4471" s="100">
        <v>1.1173999999999999</v>
      </c>
      <c r="L4471" s="1"/>
    </row>
    <row r="4472" spans="10:12" x14ac:dyDescent="0.35">
      <c r="J4472" s="105">
        <v>42538</v>
      </c>
      <c r="K4472" s="100">
        <v>1.1254</v>
      </c>
      <c r="L4472" s="1"/>
    </row>
    <row r="4473" spans="10:12" x14ac:dyDescent="0.35">
      <c r="J4473" s="105">
        <v>42541</v>
      </c>
      <c r="K4473" s="100">
        <v>1.1332</v>
      </c>
      <c r="L4473" s="1"/>
    </row>
    <row r="4474" spans="10:12" x14ac:dyDescent="0.35">
      <c r="J4474" s="105">
        <v>42542</v>
      </c>
      <c r="K4474" s="100">
        <v>1.1314</v>
      </c>
      <c r="L4474" s="1"/>
    </row>
    <row r="4475" spans="10:12" x14ac:dyDescent="0.35">
      <c r="J4475" s="105">
        <v>42543</v>
      </c>
      <c r="K4475" s="100">
        <v>1.1283000000000001</v>
      </c>
      <c r="L4475" s="1"/>
    </row>
    <row r="4476" spans="10:12" x14ac:dyDescent="0.35">
      <c r="J4476" s="105">
        <v>42544</v>
      </c>
      <c r="K4476" s="100">
        <v>1.1389</v>
      </c>
      <c r="L4476" s="1"/>
    </row>
    <row r="4477" spans="10:12" x14ac:dyDescent="0.35">
      <c r="J4477" s="105">
        <v>42545</v>
      </c>
      <c r="K4477" s="100">
        <v>1.1066</v>
      </c>
      <c r="L4477" s="1"/>
    </row>
    <row r="4478" spans="10:12" x14ac:dyDescent="0.35">
      <c r="J4478" s="105">
        <v>42548</v>
      </c>
      <c r="K4478" s="100">
        <v>1.0998000000000001</v>
      </c>
      <c r="L4478" s="1"/>
    </row>
    <row r="4479" spans="10:12" x14ac:dyDescent="0.35">
      <c r="J4479" s="105">
        <v>42551</v>
      </c>
      <c r="K4479" s="100">
        <v>1.1073</v>
      </c>
      <c r="L4479" s="1"/>
    </row>
    <row r="4480" spans="10:12" x14ac:dyDescent="0.35">
      <c r="J4480" s="105">
        <v>42551</v>
      </c>
      <c r="K4480" s="100">
        <v>1.109</v>
      </c>
      <c r="L4480" s="1"/>
    </row>
    <row r="4481" spans="10:12" x14ac:dyDescent="0.35">
      <c r="J4481" s="105">
        <v>42551</v>
      </c>
      <c r="K4481" s="100">
        <v>1.1102000000000001</v>
      </c>
      <c r="L4481" s="1"/>
    </row>
    <row r="4482" spans="10:12" x14ac:dyDescent="0.35">
      <c r="J4482" s="105">
        <v>42552</v>
      </c>
      <c r="K4482" s="100">
        <v>1.1134999999999999</v>
      </c>
      <c r="L4482" s="1"/>
    </row>
    <row r="4483" spans="10:12" x14ac:dyDescent="0.35">
      <c r="J4483" s="105">
        <v>42555</v>
      </c>
      <c r="K4483" s="100">
        <v>1.1137999999999999</v>
      </c>
      <c r="L4483" s="1"/>
    </row>
    <row r="4484" spans="10:12" x14ac:dyDescent="0.35">
      <c r="J4484" s="105">
        <v>42556</v>
      </c>
      <c r="K4484" s="100">
        <v>1.1146</v>
      </c>
      <c r="L4484" s="1"/>
    </row>
    <row r="4485" spans="10:12" x14ac:dyDescent="0.35">
      <c r="J4485" s="105">
        <v>42557</v>
      </c>
      <c r="K4485" s="100">
        <v>1.1069</v>
      </c>
      <c r="L4485" s="1"/>
    </row>
    <row r="4486" spans="10:12" x14ac:dyDescent="0.35">
      <c r="J4486" s="105">
        <v>42558</v>
      </c>
      <c r="K4486" s="100">
        <v>1.1080000000000001</v>
      </c>
      <c r="L4486" s="1"/>
    </row>
    <row r="4487" spans="10:12" x14ac:dyDescent="0.35">
      <c r="J4487" s="105">
        <v>42559</v>
      </c>
      <c r="K4487" s="100">
        <v>1.107</v>
      </c>
      <c r="L4487" s="1"/>
    </row>
    <row r="4488" spans="10:12" x14ac:dyDescent="0.35">
      <c r="J4488" s="105">
        <v>42562</v>
      </c>
      <c r="K4488" s="100">
        <v>1.1049</v>
      </c>
      <c r="L4488" s="1"/>
    </row>
    <row r="4489" spans="10:12" x14ac:dyDescent="0.35">
      <c r="J4489" s="105">
        <v>42563</v>
      </c>
      <c r="K4489" s="100">
        <v>1.1092</v>
      </c>
      <c r="L4489" s="1"/>
    </row>
    <row r="4490" spans="10:12" x14ac:dyDescent="0.35">
      <c r="J4490" s="105">
        <v>42564</v>
      </c>
      <c r="K4490" s="100">
        <v>1.1072</v>
      </c>
      <c r="L4490" s="1"/>
    </row>
    <row r="4491" spans="10:12" x14ac:dyDescent="0.35">
      <c r="J4491" s="105">
        <v>42565</v>
      </c>
      <c r="K4491" s="100">
        <v>1.1156999999999999</v>
      </c>
      <c r="L4491" s="1"/>
    </row>
    <row r="4492" spans="10:12" x14ac:dyDescent="0.35">
      <c r="J4492" s="105">
        <v>42566</v>
      </c>
      <c r="K4492" s="100">
        <v>1.1128</v>
      </c>
      <c r="L4492" s="1"/>
    </row>
    <row r="4493" spans="10:12" x14ac:dyDescent="0.35">
      <c r="J4493" s="105">
        <v>42569</v>
      </c>
      <c r="K4493" s="100">
        <v>1.1052999999999999</v>
      </c>
      <c r="L4493" s="1"/>
    </row>
    <row r="4494" spans="10:12" x14ac:dyDescent="0.35">
      <c r="J4494" s="105">
        <v>42570</v>
      </c>
      <c r="K4494" s="100">
        <v>1.1034999999999999</v>
      </c>
      <c r="L4494" s="1"/>
    </row>
    <row r="4495" spans="10:12" x14ac:dyDescent="0.35">
      <c r="J4495" s="105">
        <v>42571</v>
      </c>
      <c r="K4495" s="100">
        <v>1.1012999999999999</v>
      </c>
      <c r="L4495" s="1"/>
    </row>
    <row r="4496" spans="10:12" x14ac:dyDescent="0.35">
      <c r="J4496" s="105">
        <v>42572</v>
      </c>
      <c r="K4496" s="100">
        <v>1.1014999999999999</v>
      </c>
      <c r="L4496" s="1"/>
    </row>
    <row r="4497" spans="10:12" x14ac:dyDescent="0.35">
      <c r="J4497" s="105">
        <v>42573</v>
      </c>
      <c r="K4497" s="100">
        <v>1.1013999999999999</v>
      </c>
      <c r="L4497" s="1"/>
    </row>
    <row r="4498" spans="10:12" x14ac:dyDescent="0.35">
      <c r="J4498" s="105">
        <v>42576</v>
      </c>
      <c r="K4498" s="100">
        <v>1.0982000000000001</v>
      </c>
      <c r="L4498" s="1"/>
    </row>
    <row r="4499" spans="10:12" x14ac:dyDescent="0.35">
      <c r="J4499" s="105">
        <v>42577</v>
      </c>
      <c r="K4499" s="100">
        <v>1.0996999999999999</v>
      </c>
      <c r="L4499" s="1"/>
    </row>
    <row r="4500" spans="10:12" x14ac:dyDescent="0.35">
      <c r="J4500" s="105">
        <v>42578</v>
      </c>
      <c r="K4500" s="100">
        <v>1.0991</v>
      </c>
      <c r="L4500" s="1"/>
    </row>
    <row r="4501" spans="10:12" x14ac:dyDescent="0.35">
      <c r="J4501" s="105">
        <v>42579</v>
      </c>
      <c r="K4501" s="100">
        <v>1.109</v>
      </c>
      <c r="L4501" s="1"/>
    </row>
    <row r="4502" spans="10:12" x14ac:dyDescent="0.35">
      <c r="J4502" s="105">
        <v>42582</v>
      </c>
      <c r="K4502" s="100">
        <v>1.1113</v>
      </c>
      <c r="L4502" s="1"/>
    </row>
    <row r="4503" spans="10:12" x14ac:dyDescent="0.35">
      <c r="J4503" s="105">
        <v>42583</v>
      </c>
      <c r="K4503" s="100">
        <v>1.1164000000000001</v>
      </c>
      <c r="L4503" s="1"/>
    </row>
    <row r="4504" spans="10:12" x14ac:dyDescent="0.35">
      <c r="J4504" s="105">
        <v>42584</v>
      </c>
      <c r="K4504" s="100">
        <v>1.1193</v>
      </c>
      <c r="L4504" s="1"/>
    </row>
    <row r="4505" spans="10:12" x14ac:dyDescent="0.35">
      <c r="J4505" s="105">
        <v>42585</v>
      </c>
      <c r="K4505" s="100">
        <v>1.1200000000000001</v>
      </c>
      <c r="L4505" s="1"/>
    </row>
    <row r="4506" spans="10:12" x14ac:dyDescent="0.35">
      <c r="J4506" s="105">
        <v>42586</v>
      </c>
      <c r="K4506" s="100">
        <v>1.1135999999999999</v>
      </c>
      <c r="L4506" s="1"/>
    </row>
    <row r="4507" spans="10:12" x14ac:dyDescent="0.35">
      <c r="J4507" s="105">
        <v>42587</v>
      </c>
      <c r="K4507" s="100">
        <v>1.1155999999999999</v>
      </c>
      <c r="L4507" s="1"/>
    </row>
    <row r="4508" spans="10:12" x14ac:dyDescent="0.35">
      <c r="J4508" s="105">
        <v>42590</v>
      </c>
      <c r="K4508" s="100">
        <v>1.1087</v>
      </c>
      <c r="L4508" s="1"/>
    </row>
    <row r="4509" spans="10:12" x14ac:dyDescent="0.35">
      <c r="J4509" s="105">
        <v>42591</v>
      </c>
      <c r="K4509" s="100">
        <v>1.1077999999999999</v>
      </c>
      <c r="L4509" s="1"/>
    </row>
    <row r="4510" spans="10:12" x14ac:dyDescent="0.35">
      <c r="J4510" s="105">
        <v>42592</v>
      </c>
      <c r="K4510" s="100">
        <v>1.1184000000000001</v>
      </c>
      <c r="L4510" s="1"/>
    </row>
    <row r="4511" spans="10:12" x14ac:dyDescent="0.35">
      <c r="J4511" s="105">
        <v>42593</v>
      </c>
      <c r="K4511" s="100">
        <v>1.1153</v>
      </c>
      <c r="L4511" s="1"/>
    </row>
    <row r="4512" spans="10:12" x14ac:dyDescent="0.35">
      <c r="J4512" s="105">
        <v>42594</v>
      </c>
      <c r="K4512" s="100">
        <v>1.1157999999999999</v>
      </c>
      <c r="L4512" s="1"/>
    </row>
    <row r="4513" spans="10:12" x14ac:dyDescent="0.35">
      <c r="J4513" s="105">
        <v>42597</v>
      </c>
      <c r="K4513" s="100">
        <v>1.1180000000000001</v>
      </c>
      <c r="L4513" s="1"/>
    </row>
    <row r="4514" spans="10:12" x14ac:dyDescent="0.35">
      <c r="J4514" s="105">
        <v>42598</v>
      </c>
      <c r="K4514" s="100">
        <v>1.1294999999999999</v>
      </c>
      <c r="L4514" s="1"/>
    </row>
    <row r="4515" spans="10:12" x14ac:dyDescent="0.35">
      <c r="J4515" s="105">
        <v>42599</v>
      </c>
      <c r="K4515" s="100">
        <v>1.1275999999999999</v>
      </c>
      <c r="L4515" s="1"/>
    </row>
    <row r="4516" spans="10:12" x14ac:dyDescent="0.35">
      <c r="J4516" s="105">
        <v>42600</v>
      </c>
      <c r="K4516" s="100">
        <v>1.1321000000000001</v>
      </c>
      <c r="L4516" s="1"/>
    </row>
    <row r="4517" spans="10:12" x14ac:dyDescent="0.35">
      <c r="J4517" s="105">
        <v>42601</v>
      </c>
      <c r="K4517" s="100">
        <v>1.1326000000000001</v>
      </c>
      <c r="L4517" s="1"/>
    </row>
    <row r="4518" spans="10:12" x14ac:dyDescent="0.35">
      <c r="J4518" s="105">
        <v>42604</v>
      </c>
      <c r="K4518" s="100">
        <v>1.1306</v>
      </c>
      <c r="L4518" s="1"/>
    </row>
    <row r="4519" spans="10:12" x14ac:dyDescent="0.35">
      <c r="J4519" s="105">
        <v>42605</v>
      </c>
      <c r="K4519" s="100">
        <v>1.1338999999999999</v>
      </c>
      <c r="L4519" s="1"/>
    </row>
    <row r="4520" spans="10:12" x14ac:dyDescent="0.35">
      <c r="J4520" s="105">
        <v>42606</v>
      </c>
      <c r="K4520" s="100">
        <v>1.1268</v>
      </c>
      <c r="L4520" s="1"/>
    </row>
    <row r="4521" spans="10:12" x14ac:dyDescent="0.35">
      <c r="J4521" s="105">
        <v>42607</v>
      </c>
      <c r="K4521" s="100">
        <v>1.129</v>
      </c>
      <c r="L4521" s="1"/>
    </row>
    <row r="4522" spans="10:12" x14ac:dyDescent="0.35">
      <c r="J4522" s="105">
        <v>42608</v>
      </c>
      <c r="K4522" s="100">
        <v>1.129</v>
      </c>
      <c r="L4522" s="1"/>
    </row>
    <row r="4523" spans="10:12" x14ac:dyDescent="0.35">
      <c r="J4523" s="105">
        <v>42611</v>
      </c>
      <c r="K4523" s="100">
        <v>1.117</v>
      </c>
      <c r="L4523" s="1"/>
    </row>
    <row r="4524" spans="10:12" x14ac:dyDescent="0.35">
      <c r="J4524" s="105">
        <v>42613</v>
      </c>
      <c r="K4524" s="100">
        <v>1.1168</v>
      </c>
      <c r="L4524" s="1"/>
    </row>
    <row r="4525" spans="10:12" x14ac:dyDescent="0.35">
      <c r="J4525" s="105">
        <v>42613</v>
      </c>
      <c r="K4525" s="100">
        <v>1.1132</v>
      </c>
      <c r="L4525" s="1"/>
    </row>
    <row r="4526" spans="10:12" x14ac:dyDescent="0.35">
      <c r="J4526" s="105">
        <v>42614</v>
      </c>
      <c r="K4526" s="100">
        <v>1.1146</v>
      </c>
      <c r="L4526" s="1"/>
    </row>
    <row r="4527" spans="10:12" x14ac:dyDescent="0.35">
      <c r="J4527" s="105">
        <v>42615</v>
      </c>
      <c r="K4527" s="100">
        <v>1.1193</v>
      </c>
      <c r="L4527" s="1"/>
    </row>
    <row r="4528" spans="10:12" x14ac:dyDescent="0.35">
      <c r="J4528" s="105">
        <v>42618</v>
      </c>
      <c r="K4528" s="100">
        <v>1.1155999999999999</v>
      </c>
      <c r="L4528" s="1"/>
    </row>
    <row r="4529" spans="10:12" x14ac:dyDescent="0.35">
      <c r="J4529" s="105">
        <v>42619</v>
      </c>
      <c r="K4529" s="100">
        <v>1.1158999999999999</v>
      </c>
      <c r="L4529" s="1"/>
    </row>
    <row r="4530" spans="10:12" x14ac:dyDescent="0.35">
      <c r="J4530" s="105">
        <v>42620</v>
      </c>
      <c r="K4530" s="100">
        <v>1.1236999999999999</v>
      </c>
      <c r="L4530" s="1"/>
    </row>
    <row r="4531" spans="10:12" x14ac:dyDescent="0.35">
      <c r="J4531" s="105">
        <v>42621</v>
      </c>
      <c r="K4531" s="100">
        <v>1.1295999999999999</v>
      </c>
      <c r="L4531" s="1"/>
    </row>
    <row r="4532" spans="10:12" x14ac:dyDescent="0.35">
      <c r="J4532" s="105">
        <v>42622</v>
      </c>
      <c r="K4532" s="100">
        <v>1.1268</v>
      </c>
      <c r="L4532" s="1"/>
    </row>
    <row r="4533" spans="10:12" x14ac:dyDescent="0.35">
      <c r="J4533" s="105">
        <v>42625</v>
      </c>
      <c r="K4533" s="100">
        <v>1.1226</v>
      </c>
      <c r="L4533" s="1"/>
    </row>
    <row r="4534" spans="10:12" x14ac:dyDescent="0.35">
      <c r="J4534" s="105">
        <v>42626</v>
      </c>
      <c r="K4534" s="100">
        <v>1.1247</v>
      </c>
      <c r="L4534" s="1"/>
    </row>
    <row r="4535" spans="10:12" x14ac:dyDescent="0.35">
      <c r="J4535" s="105">
        <v>42627</v>
      </c>
      <c r="K4535" s="100">
        <v>1.1217999999999999</v>
      </c>
      <c r="L4535" s="1"/>
    </row>
    <row r="4536" spans="10:12" x14ac:dyDescent="0.35">
      <c r="J4536" s="105">
        <v>42628</v>
      </c>
      <c r="K4536" s="100">
        <v>1.1254</v>
      </c>
      <c r="L4536" s="1"/>
    </row>
    <row r="4537" spans="10:12" x14ac:dyDescent="0.35">
      <c r="J4537" s="105">
        <v>42629</v>
      </c>
      <c r="K4537" s="100">
        <v>1.1226</v>
      </c>
      <c r="L4537" s="1"/>
    </row>
    <row r="4538" spans="10:12" x14ac:dyDescent="0.35">
      <c r="J4538" s="105">
        <v>42632</v>
      </c>
      <c r="K4538" s="100">
        <v>1.1165</v>
      </c>
      <c r="L4538" s="1"/>
    </row>
    <row r="4539" spans="10:12" x14ac:dyDescent="0.35">
      <c r="J4539" s="105">
        <v>42633</v>
      </c>
      <c r="K4539" s="100">
        <v>1.1184000000000001</v>
      </c>
      <c r="L4539" s="1"/>
    </row>
    <row r="4540" spans="10:12" x14ac:dyDescent="0.35">
      <c r="J4540" s="105">
        <v>42634</v>
      </c>
      <c r="K4540" s="100">
        <v>1.115</v>
      </c>
      <c r="L4540" s="1"/>
    </row>
    <row r="4541" spans="10:12" x14ac:dyDescent="0.35">
      <c r="J4541" s="105">
        <v>42635</v>
      </c>
      <c r="K4541" s="100">
        <v>1.1237999999999999</v>
      </c>
      <c r="L4541" s="1"/>
    </row>
    <row r="4542" spans="10:12" x14ac:dyDescent="0.35">
      <c r="J4542" s="105">
        <v>42636</v>
      </c>
      <c r="K4542" s="100">
        <v>1.1214</v>
      </c>
      <c r="L4542" s="1"/>
    </row>
    <row r="4543" spans="10:12" x14ac:dyDescent="0.35">
      <c r="J4543" s="105">
        <v>42639</v>
      </c>
      <c r="K4543" s="100">
        <v>1.1262000000000001</v>
      </c>
      <c r="L4543" s="1"/>
    </row>
    <row r="4544" spans="10:12" x14ac:dyDescent="0.35">
      <c r="J4544" s="105">
        <v>42640</v>
      </c>
      <c r="K4544" s="100">
        <v>1.1220000000000001</v>
      </c>
      <c r="L4544" s="1"/>
    </row>
    <row r="4545" spans="10:12" x14ac:dyDescent="0.35">
      <c r="J4545" s="105">
        <v>42643</v>
      </c>
      <c r="K4545" s="100">
        <v>1.1225000000000001</v>
      </c>
      <c r="L4545" s="1"/>
    </row>
    <row r="4546" spans="10:12" x14ac:dyDescent="0.35">
      <c r="J4546" s="105">
        <v>42643</v>
      </c>
      <c r="K4546" s="100">
        <v>1.1221000000000001</v>
      </c>
      <c r="L4546" s="1"/>
    </row>
    <row r="4547" spans="10:12" x14ac:dyDescent="0.35">
      <c r="J4547" s="105">
        <v>42643</v>
      </c>
      <c r="K4547" s="100">
        <v>1.1161000000000001</v>
      </c>
      <c r="L4547" s="1"/>
    </row>
    <row r="4548" spans="10:12" x14ac:dyDescent="0.35">
      <c r="J4548" s="105">
        <v>42646</v>
      </c>
      <c r="K4548" s="100">
        <v>1.1235999999999999</v>
      </c>
      <c r="L4548" s="1"/>
    </row>
    <row r="4549" spans="10:12" x14ac:dyDescent="0.35">
      <c r="J4549" s="105">
        <v>42647</v>
      </c>
      <c r="K4549" s="100">
        <v>1.1161000000000001</v>
      </c>
      <c r="L4549" s="1"/>
    </row>
    <row r="4550" spans="10:12" x14ac:dyDescent="0.35">
      <c r="J4550" s="105">
        <v>42648</v>
      </c>
      <c r="K4550" s="100">
        <v>1.1211</v>
      </c>
      <c r="L4550" s="1"/>
    </row>
    <row r="4551" spans="10:12" x14ac:dyDescent="0.35">
      <c r="J4551" s="105">
        <v>42649</v>
      </c>
      <c r="K4551" s="100">
        <v>1.1185</v>
      </c>
      <c r="L4551" s="1"/>
    </row>
    <row r="4552" spans="10:12" x14ac:dyDescent="0.35">
      <c r="J4552" s="105">
        <v>42650</v>
      </c>
      <c r="K4552" s="100">
        <v>1.1140000000000001</v>
      </c>
      <c r="L4552" s="1"/>
    </row>
    <row r="4553" spans="10:12" x14ac:dyDescent="0.35">
      <c r="J4553" s="105">
        <v>42653</v>
      </c>
      <c r="K4553" s="100">
        <v>1.1160000000000001</v>
      </c>
      <c r="L4553" s="1"/>
    </row>
    <row r="4554" spans="10:12" x14ac:dyDescent="0.35">
      <c r="J4554" s="105">
        <v>42654</v>
      </c>
      <c r="K4554" s="100">
        <v>1.1079000000000001</v>
      </c>
      <c r="L4554" s="1"/>
    </row>
    <row r="4555" spans="10:12" x14ac:dyDescent="0.35">
      <c r="J4555" s="105">
        <v>42655</v>
      </c>
      <c r="K4555" s="100">
        <v>1.1020000000000001</v>
      </c>
      <c r="L4555" s="1"/>
    </row>
    <row r="4556" spans="10:12" x14ac:dyDescent="0.35">
      <c r="J4556" s="105">
        <v>42656</v>
      </c>
      <c r="K4556" s="100">
        <v>1.1037999999999999</v>
      </c>
      <c r="L4556" s="1"/>
    </row>
    <row r="4557" spans="10:12" x14ac:dyDescent="0.35">
      <c r="J4557" s="105">
        <v>42657</v>
      </c>
      <c r="K4557" s="100">
        <v>1.1002000000000001</v>
      </c>
      <c r="L4557" s="1"/>
    </row>
    <row r="4558" spans="10:12" x14ac:dyDescent="0.35">
      <c r="J4558" s="105">
        <v>42660</v>
      </c>
      <c r="K4558" s="100">
        <v>1.0993999999999999</v>
      </c>
      <c r="L4558" s="1"/>
    </row>
    <row r="4559" spans="10:12" x14ac:dyDescent="0.35">
      <c r="J4559" s="105">
        <v>42661</v>
      </c>
      <c r="K4559" s="100">
        <v>1.0992999999999999</v>
      </c>
      <c r="L4559" s="1"/>
    </row>
    <row r="4560" spans="10:12" x14ac:dyDescent="0.35">
      <c r="J4560" s="105">
        <v>42662</v>
      </c>
      <c r="K4560" s="100">
        <v>1.0979000000000001</v>
      </c>
      <c r="L4560" s="1"/>
    </row>
    <row r="4561" spans="10:12" x14ac:dyDescent="0.35">
      <c r="J4561" s="105">
        <v>42663</v>
      </c>
      <c r="K4561" s="100">
        <v>1.0980000000000001</v>
      </c>
      <c r="L4561" s="1"/>
    </row>
    <row r="4562" spans="10:12" x14ac:dyDescent="0.35">
      <c r="J4562" s="105">
        <v>42664</v>
      </c>
      <c r="K4562" s="100">
        <v>1.0886</v>
      </c>
      <c r="L4562" s="1"/>
    </row>
    <row r="4563" spans="10:12" x14ac:dyDescent="0.35">
      <c r="J4563" s="105">
        <v>42667</v>
      </c>
      <c r="K4563" s="100">
        <v>1.0891</v>
      </c>
      <c r="L4563" s="1"/>
    </row>
    <row r="4564" spans="10:12" x14ac:dyDescent="0.35">
      <c r="J4564" s="105">
        <v>42668</v>
      </c>
      <c r="K4564" s="100">
        <v>1.0871999999999999</v>
      </c>
      <c r="L4564" s="1"/>
    </row>
    <row r="4565" spans="10:12" x14ac:dyDescent="0.35">
      <c r="J4565" s="105">
        <v>42669</v>
      </c>
      <c r="K4565" s="100">
        <v>1.0925</v>
      </c>
      <c r="L4565" s="1"/>
    </row>
    <row r="4566" spans="10:12" x14ac:dyDescent="0.35">
      <c r="J4566" s="105">
        <v>42670</v>
      </c>
      <c r="K4566" s="100">
        <v>1.0927</v>
      </c>
      <c r="L4566" s="1"/>
    </row>
    <row r="4567" spans="10:12" x14ac:dyDescent="0.35">
      <c r="J4567" s="105">
        <v>42674</v>
      </c>
      <c r="K4567" s="100">
        <v>1.0922000000000001</v>
      </c>
      <c r="L4567" s="1"/>
    </row>
    <row r="4568" spans="10:12" x14ac:dyDescent="0.35">
      <c r="J4568" s="105">
        <v>42674</v>
      </c>
      <c r="K4568" s="100">
        <v>1.0946</v>
      </c>
      <c r="L4568" s="1"/>
    </row>
    <row r="4569" spans="10:12" x14ac:dyDescent="0.35">
      <c r="J4569" s="105">
        <v>42675</v>
      </c>
      <c r="K4569" s="100">
        <v>1.1025</v>
      </c>
      <c r="L4569" s="1"/>
    </row>
    <row r="4570" spans="10:12" x14ac:dyDescent="0.35">
      <c r="J4570" s="105">
        <v>42676</v>
      </c>
      <c r="K4570" s="100">
        <v>1.1094999999999999</v>
      </c>
      <c r="L4570" s="1"/>
    </row>
    <row r="4571" spans="10:12" x14ac:dyDescent="0.35">
      <c r="J4571" s="105">
        <v>42677</v>
      </c>
      <c r="K4571" s="100">
        <v>1.1064000000000001</v>
      </c>
      <c r="L4571" s="1"/>
    </row>
    <row r="4572" spans="10:12" x14ac:dyDescent="0.35">
      <c r="J4572" s="105">
        <v>42678</v>
      </c>
      <c r="K4572" s="100">
        <v>1.1093</v>
      </c>
      <c r="L4572" s="1"/>
    </row>
    <row r="4573" spans="10:12" x14ac:dyDescent="0.35">
      <c r="J4573" s="105">
        <v>42681</v>
      </c>
      <c r="K4573" s="100">
        <v>1.1062000000000001</v>
      </c>
      <c r="L4573" s="1"/>
    </row>
    <row r="4574" spans="10:12" x14ac:dyDescent="0.35">
      <c r="J4574" s="105">
        <v>42682</v>
      </c>
      <c r="K4574" s="100">
        <v>1.1037999999999999</v>
      </c>
      <c r="L4574" s="1"/>
    </row>
    <row r="4575" spans="10:12" x14ac:dyDescent="0.35">
      <c r="J4575" s="105">
        <v>42683</v>
      </c>
      <c r="K4575" s="100">
        <v>1.1022000000000001</v>
      </c>
      <c r="L4575" s="1"/>
    </row>
    <row r="4576" spans="10:12" x14ac:dyDescent="0.35">
      <c r="J4576" s="105">
        <v>42684</v>
      </c>
      <c r="K4576" s="100">
        <v>1.0894999999999999</v>
      </c>
      <c r="L4576" s="1"/>
    </row>
    <row r="4577" spans="10:12" x14ac:dyDescent="0.35">
      <c r="J4577" s="105">
        <v>42685</v>
      </c>
      <c r="K4577" s="100">
        <v>1.0904</v>
      </c>
      <c r="L4577" s="1"/>
    </row>
    <row r="4578" spans="10:12" x14ac:dyDescent="0.35">
      <c r="J4578" s="105">
        <v>42688</v>
      </c>
      <c r="K4578" s="100">
        <v>1.0777000000000001</v>
      </c>
      <c r="L4578" s="1"/>
    </row>
    <row r="4579" spans="10:12" x14ac:dyDescent="0.35">
      <c r="J4579" s="105">
        <v>42689</v>
      </c>
      <c r="K4579" s="100">
        <v>1.0765</v>
      </c>
      <c r="L4579" s="1"/>
    </row>
    <row r="4580" spans="10:12" x14ac:dyDescent="0.35">
      <c r="J4580" s="105">
        <v>42690</v>
      </c>
      <c r="K4580" s="100">
        <v>1.0702</v>
      </c>
      <c r="L4580" s="1"/>
    </row>
    <row r="4581" spans="10:12" x14ac:dyDescent="0.35">
      <c r="J4581" s="105">
        <v>42691</v>
      </c>
      <c r="K4581" s="100">
        <v>1.0717000000000001</v>
      </c>
      <c r="L4581" s="1"/>
    </row>
    <row r="4582" spans="10:12" x14ac:dyDescent="0.35">
      <c r="J4582" s="105">
        <v>42692</v>
      </c>
      <c r="K4582" s="100">
        <v>1.0629</v>
      </c>
      <c r="L4582" s="1"/>
    </row>
    <row r="4583" spans="10:12" x14ac:dyDescent="0.35">
      <c r="J4583" s="105">
        <v>42695</v>
      </c>
      <c r="K4583" s="100">
        <v>1.0630999999999999</v>
      </c>
      <c r="L4583" s="1"/>
    </row>
    <row r="4584" spans="10:12" x14ac:dyDescent="0.35">
      <c r="J4584" s="105">
        <v>42696</v>
      </c>
      <c r="K4584" s="100">
        <v>1.0617000000000001</v>
      </c>
      <c r="L4584" s="1"/>
    </row>
    <row r="4585" spans="10:12" x14ac:dyDescent="0.35">
      <c r="J4585" s="105">
        <v>42697</v>
      </c>
      <c r="K4585" s="100">
        <v>1.0602</v>
      </c>
      <c r="L4585" s="1"/>
    </row>
    <row r="4586" spans="10:12" x14ac:dyDescent="0.35">
      <c r="J4586" s="105">
        <v>42698</v>
      </c>
      <c r="K4586" s="100">
        <v>1.0548</v>
      </c>
      <c r="L4586" s="1"/>
    </row>
    <row r="4587" spans="10:12" x14ac:dyDescent="0.35">
      <c r="J4587" s="105">
        <v>42699</v>
      </c>
      <c r="K4587" s="100">
        <v>1.0591999999999999</v>
      </c>
      <c r="L4587" s="1"/>
    </row>
    <row r="4588" spans="10:12" x14ac:dyDescent="0.35">
      <c r="J4588" s="105">
        <v>42704</v>
      </c>
      <c r="K4588" s="100">
        <v>1.0588</v>
      </c>
      <c r="L4588" s="1"/>
    </row>
    <row r="4589" spans="10:12" x14ac:dyDescent="0.35">
      <c r="J4589" s="105">
        <v>42704</v>
      </c>
      <c r="K4589" s="100">
        <v>1.0576000000000001</v>
      </c>
      <c r="L4589" s="1"/>
    </row>
    <row r="4590" spans="10:12" x14ac:dyDescent="0.35">
      <c r="J4590" s="105">
        <v>42704</v>
      </c>
      <c r="K4590" s="100">
        <v>1.0634999999999999</v>
      </c>
      <c r="L4590" s="1"/>
    </row>
    <row r="4591" spans="10:12" x14ac:dyDescent="0.35">
      <c r="J4591" s="105">
        <v>42705</v>
      </c>
      <c r="K4591" s="100">
        <v>1.0627</v>
      </c>
      <c r="L4591" s="1"/>
    </row>
    <row r="4592" spans="10:12" x14ac:dyDescent="0.35">
      <c r="J4592" s="105">
        <v>42706</v>
      </c>
      <c r="K4592" s="100">
        <v>1.0642</v>
      </c>
      <c r="L4592" s="1"/>
    </row>
    <row r="4593" spans="10:12" x14ac:dyDescent="0.35">
      <c r="J4593" s="105">
        <v>42709</v>
      </c>
      <c r="K4593" s="100">
        <v>1.0702</v>
      </c>
      <c r="L4593" s="1"/>
    </row>
    <row r="4594" spans="10:12" x14ac:dyDescent="0.35">
      <c r="J4594" s="105">
        <v>42710</v>
      </c>
      <c r="K4594" s="100">
        <v>1.0733999999999999</v>
      </c>
      <c r="L4594" s="1"/>
    </row>
    <row r="4595" spans="10:12" x14ac:dyDescent="0.35">
      <c r="J4595" s="105">
        <v>42711</v>
      </c>
      <c r="K4595" s="100">
        <v>1.073</v>
      </c>
      <c r="L4595" s="1"/>
    </row>
    <row r="4596" spans="10:12" x14ac:dyDescent="0.35">
      <c r="J4596" s="105">
        <v>42712</v>
      </c>
      <c r="K4596" s="100">
        <v>1.0762</v>
      </c>
      <c r="L4596" s="1"/>
    </row>
    <row r="4597" spans="10:12" x14ac:dyDescent="0.35">
      <c r="J4597" s="105">
        <v>42713</v>
      </c>
      <c r="K4597" s="100">
        <v>1.0559000000000001</v>
      </c>
      <c r="L4597" s="1"/>
    </row>
    <row r="4598" spans="10:12" x14ac:dyDescent="0.35">
      <c r="J4598" s="105">
        <v>42716</v>
      </c>
      <c r="K4598" s="100">
        <v>1.0596000000000001</v>
      </c>
      <c r="L4598" s="1"/>
    </row>
    <row r="4599" spans="10:12" x14ac:dyDescent="0.35">
      <c r="J4599" s="105">
        <v>42717</v>
      </c>
      <c r="K4599" s="100">
        <v>1.0609999999999999</v>
      </c>
      <c r="L4599" s="1"/>
    </row>
    <row r="4600" spans="10:12" x14ac:dyDescent="0.35">
      <c r="J4600" s="105">
        <v>42718</v>
      </c>
      <c r="K4600" s="100">
        <v>1.0644</v>
      </c>
      <c r="L4600" s="1"/>
    </row>
    <row r="4601" spans="10:12" x14ac:dyDescent="0.35">
      <c r="J4601" s="105">
        <v>42719</v>
      </c>
      <c r="K4601" s="100">
        <v>1.0419</v>
      </c>
      <c r="L4601" s="1"/>
    </row>
    <row r="4602" spans="10:12" x14ac:dyDescent="0.35">
      <c r="J4602" s="105">
        <v>42720</v>
      </c>
      <c r="K4602" s="100">
        <v>1.0439000000000001</v>
      </c>
      <c r="L4602" s="1"/>
    </row>
    <row r="4603" spans="10:12" x14ac:dyDescent="0.35">
      <c r="J4603" s="105">
        <v>42723</v>
      </c>
      <c r="K4603" s="100">
        <v>1.0422</v>
      </c>
      <c r="L4603" s="1"/>
    </row>
    <row r="4604" spans="10:12" x14ac:dyDescent="0.35">
      <c r="J4604" s="105">
        <v>42724</v>
      </c>
      <c r="K4604" s="100">
        <v>1.0364</v>
      </c>
      <c r="L4604" s="1"/>
    </row>
    <row r="4605" spans="10:12" x14ac:dyDescent="0.35">
      <c r="J4605" s="105">
        <v>42725</v>
      </c>
      <c r="K4605" s="100">
        <v>1.0421</v>
      </c>
      <c r="L4605" s="1"/>
    </row>
    <row r="4606" spans="10:12" x14ac:dyDescent="0.35">
      <c r="J4606" s="105">
        <v>42726</v>
      </c>
      <c r="K4606" s="100">
        <v>1.0444</v>
      </c>
      <c r="L4606" s="1"/>
    </row>
    <row r="4607" spans="10:12" x14ac:dyDescent="0.35">
      <c r="J4607" s="105">
        <v>42727</v>
      </c>
      <c r="K4607" s="100">
        <v>1.0446</v>
      </c>
      <c r="L4607" s="1"/>
    </row>
    <row r="4608" spans="10:12" x14ac:dyDescent="0.35">
      <c r="J4608" s="105">
        <v>42735</v>
      </c>
      <c r="K4608" s="100">
        <v>1.0445</v>
      </c>
      <c r="L4608" s="1"/>
    </row>
    <row r="4609" spans="10:12" x14ac:dyDescent="0.35">
      <c r="J4609" s="105">
        <v>42735</v>
      </c>
      <c r="K4609" s="100">
        <v>1.0401</v>
      </c>
      <c r="L4609" s="1"/>
    </row>
    <row r="4610" spans="10:12" x14ac:dyDescent="0.35">
      <c r="J4610" s="105">
        <v>42735</v>
      </c>
      <c r="K4610" s="100">
        <v>1.0452999999999999</v>
      </c>
      <c r="L4610" s="1"/>
    </row>
    <row r="4611" spans="10:12" x14ac:dyDescent="0.35">
      <c r="J4611" s="105">
        <v>42735</v>
      </c>
      <c r="K4611" s="100">
        <v>1.0541</v>
      </c>
      <c r="L4611" s="1"/>
    </row>
    <row r="4612" spans="10:12" x14ac:dyDescent="0.35">
      <c r="J4612" s="105">
        <v>42737</v>
      </c>
      <c r="K4612" s="100">
        <v>1.0465</v>
      </c>
      <c r="L4612" s="1"/>
    </row>
    <row r="4613" spans="10:12" x14ac:dyDescent="0.35">
      <c r="J4613" s="105">
        <v>42738</v>
      </c>
      <c r="K4613" s="100">
        <v>1.0385</v>
      </c>
      <c r="L4613" s="1"/>
    </row>
    <row r="4614" spans="10:12" x14ac:dyDescent="0.35">
      <c r="J4614" s="105">
        <v>42739</v>
      </c>
      <c r="K4614" s="100">
        <v>1.0437000000000001</v>
      </c>
      <c r="L4614" s="1"/>
    </row>
    <row r="4615" spans="10:12" x14ac:dyDescent="0.35">
      <c r="J4615" s="105">
        <v>42740</v>
      </c>
      <c r="K4615" s="100">
        <v>1.0501</v>
      </c>
      <c r="L4615" s="1"/>
    </row>
    <row r="4616" spans="10:12" x14ac:dyDescent="0.35">
      <c r="J4616" s="105">
        <v>42741</v>
      </c>
      <c r="K4616" s="100">
        <v>1.0589</v>
      </c>
      <c r="L4616" s="1"/>
    </row>
    <row r="4617" spans="10:12" x14ac:dyDescent="0.35">
      <c r="J4617" s="105">
        <v>42744</v>
      </c>
      <c r="K4617" s="100">
        <v>1.0516000000000001</v>
      </c>
      <c r="L4617" s="1"/>
    </row>
    <row r="4618" spans="10:12" x14ac:dyDescent="0.35">
      <c r="J4618" s="105">
        <v>42745</v>
      </c>
      <c r="K4618" s="100">
        <v>1.0567</v>
      </c>
      <c r="L4618" s="1"/>
    </row>
    <row r="4619" spans="10:12" x14ac:dyDescent="0.35">
      <c r="J4619" s="105">
        <v>42746</v>
      </c>
      <c r="K4619" s="100">
        <v>1.0503</v>
      </c>
      <c r="L4619" s="1"/>
    </row>
    <row r="4620" spans="10:12" x14ac:dyDescent="0.35">
      <c r="J4620" s="105">
        <v>42747</v>
      </c>
      <c r="K4620" s="100">
        <v>1.0679000000000001</v>
      </c>
      <c r="L4620" s="1"/>
    </row>
    <row r="4621" spans="10:12" x14ac:dyDescent="0.35">
      <c r="J4621" s="105">
        <v>42748</v>
      </c>
      <c r="K4621" s="100">
        <v>1.0661</v>
      </c>
      <c r="L4621" s="1"/>
    </row>
    <row r="4622" spans="10:12" x14ac:dyDescent="0.35">
      <c r="J4622" s="105">
        <v>42751</v>
      </c>
      <c r="K4622" s="100">
        <v>1.0593999999999999</v>
      </c>
      <c r="L4622" s="1"/>
    </row>
    <row r="4623" spans="10:12" x14ac:dyDescent="0.35">
      <c r="J4623" s="105">
        <v>42752</v>
      </c>
      <c r="K4623" s="100">
        <v>1.0684</v>
      </c>
      <c r="L4623" s="1"/>
    </row>
    <row r="4624" spans="10:12" x14ac:dyDescent="0.35">
      <c r="J4624" s="105">
        <v>42753</v>
      </c>
      <c r="K4624" s="100">
        <v>1.0664</v>
      </c>
      <c r="L4624" s="1"/>
    </row>
    <row r="4625" spans="10:12" x14ac:dyDescent="0.35">
      <c r="J4625" s="105">
        <v>42754</v>
      </c>
      <c r="K4625" s="100">
        <v>1.0668</v>
      </c>
      <c r="L4625" s="1"/>
    </row>
    <row r="4626" spans="10:12" x14ac:dyDescent="0.35">
      <c r="J4626" s="105">
        <v>42755</v>
      </c>
      <c r="K4626" s="100">
        <v>1.0631999999999999</v>
      </c>
      <c r="L4626" s="1"/>
    </row>
    <row r="4627" spans="10:12" x14ac:dyDescent="0.35">
      <c r="J4627" s="105">
        <v>42758</v>
      </c>
      <c r="K4627" s="100">
        <v>1.0714999999999999</v>
      </c>
      <c r="L4627" s="1"/>
    </row>
    <row r="4628" spans="10:12" x14ac:dyDescent="0.35">
      <c r="J4628" s="105">
        <v>42759</v>
      </c>
      <c r="K4628" s="100">
        <v>1.0748</v>
      </c>
      <c r="L4628" s="1"/>
    </row>
    <row r="4629" spans="10:12" x14ac:dyDescent="0.35">
      <c r="J4629" s="105">
        <v>42760</v>
      </c>
      <c r="K4629" s="100">
        <v>1.0743</v>
      </c>
      <c r="L4629" s="1"/>
    </row>
    <row r="4630" spans="10:12" x14ac:dyDescent="0.35">
      <c r="J4630" s="105">
        <v>42761</v>
      </c>
      <c r="K4630" s="100">
        <v>1.07</v>
      </c>
      <c r="L4630" s="1"/>
    </row>
    <row r="4631" spans="10:12" x14ac:dyDescent="0.35">
      <c r="J4631" s="105">
        <v>42762</v>
      </c>
      <c r="K4631" s="100">
        <v>1.0681</v>
      </c>
      <c r="L4631" s="1"/>
    </row>
    <row r="4632" spans="10:12" x14ac:dyDescent="0.35">
      <c r="J4632" s="105">
        <v>42766</v>
      </c>
      <c r="K4632" s="100">
        <v>1.0629999999999999</v>
      </c>
      <c r="L4632" s="1"/>
    </row>
    <row r="4633" spans="10:12" x14ac:dyDescent="0.35">
      <c r="J4633" s="105">
        <v>42766</v>
      </c>
      <c r="K4633" s="100">
        <v>1.0754999999999999</v>
      </c>
      <c r="L4633" s="1"/>
    </row>
    <row r="4634" spans="10:12" x14ac:dyDescent="0.35">
      <c r="J4634" s="105">
        <v>42767</v>
      </c>
      <c r="K4634" s="100">
        <v>1.079</v>
      </c>
      <c r="L4634" s="1"/>
    </row>
    <row r="4635" spans="10:12" x14ac:dyDescent="0.35">
      <c r="J4635" s="105">
        <v>42768</v>
      </c>
      <c r="K4635" s="100">
        <v>1.0808</v>
      </c>
      <c r="L4635" s="1"/>
    </row>
    <row r="4636" spans="10:12" x14ac:dyDescent="0.35">
      <c r="J4636" s="105">
        <v>42769</v>
      </c>
      <c r="K4636" s="100">
        <v>1.0741000000000001</v>
      </c>
      <c r="L4636" s="1"/>
    </row>
    <row r="4637" spans="10:12" x14ac:dyDescent="0.35">
      <c r="J4637" s="105">
        <v>42772</v>
      </c>
      <c r="K4637" s="100">
        <v>1.0711999999999999</v>
      </c>
      <c r="L4637" s="1"/>
    </row>
    <row r="4638" spans="10:12" x14ac:dyDescent="0.35">
      <c r="J4638" s="105">
        <v>42773</v>
      </c>
      <c r="K4638" s="100">
        <v>1.0674999999999999</v>
      </c>
      <c r="L4638" s="1"/>
    </row>
    <row r="4639" spans="10:12" x14ac:dyDescent="0.35">
      <c r="J4639" s="105">
        <v>42774</v>
      </c>
      <c r="K4639" s="100">
        <v>1.0665</v>
      </c>
      <c r="L4639" s="1"/>
    </row>
    <row r="4640" spans="10:12" x14ac:dyDescent="0.35">
      <c r="J4640" s="105">
        <v>42775</v>
      </c>
      <c r="K4640" s="100">
        <v>1.0691999999999999</v>
      </c>
      <c r="L4640" s="1"/>
    </row>
    <row r="4641" spans="10:12" x14ac:dyDescent="0.35">
      <c r="J4641" s="105">
        <v>42776</v>
      </c>
      <c r="K4641" s="100">
        <v>1.0629</v>
      </c>
      <c r="L4641" s="1"/>
    </row>
    <row r="4642" spans="10:12" x14ac:dyDescent="0.35">
      <c r="J4642" s="105">
        <v>42779</v>
      </c>
      <c r="K4642" s="100">
        <v>1.0629</v>
      </c>
      <c r="L4642" s="1"/>
    </row>
    <row r="4643" spans="10:12" x14ac:dyDescent="0.35">
      <c r="J4643" s="105">
        <v>42780</v>
      </c>
      <c r="K4643" s="100">
        <v>1.0623</v>
      </c>
      <c r="L4643" s="1"/>
    </row>
    <row r="4644" spans="10:12" x14ac:dyDescent="0.35">
      <c r="J4644" s="105">
        <v>42781</v>
      </c>
      <c r="K4644" s="100">
        <v>1.0555000000000001</v>
      </c>
      <c r="L4644" s="1"/>
    </row>
    <row r="4645" spans="10:12" x14ac:dyDescent="0.35">
      <c r="J4645" s="105">
        <v>42782</v>
      </c>
      <c r="K4645" s="100">
        <v>1.0651999999999999</v>
      </c>
      <c r="L4645" s="1"/>
    </row>
    <row r="4646" spans="10:12" x14ac:dyDescent="0.35">
      <c r="J4646" s="105">
        <v>42783</v>
      </c>
      <c r="K4646" s="100">
        <v>1.0649999999999999</v>
      </c>
      <c r="L4646" s="1"/>
    </row>
    <row r="4647" spans="10:12" x14ac:dyDescent="0.35">
      <c r="J4647" s="105">
        <v>42786</v>
      </c>
      <c r="K4647" s="100">
        <v>1.0616000000000001</v>
      </c>
      <c r="L4647" s="1"/>
    </row>
    <row r="4648" spans="10:12" x14ac:dyDescent="0.35">
      <c r="J4648" s="105">
        <v>42787</v>
      </c>
      <c r="K4648" s="100">
        <v>1.0537000000000001</v>
      </c>
      <c r="L4648" s="1"/>
    </row>
    <row r="4649" spans="10:12" x14ac:dyDescent="0.35">
      <c r="J4649" s="105">
        <v>42788</v>
      </c>
      <c r="K4649" s="100">
        <v>1.0512999999999999</v>
      </c>
      <c r="L4649" s="1"/>
    </row>
    <row r="4650" spans="10:12" x14ac:dyDescent="0.35">
      <c r="J4650" s="105">
        <v>42789</v>
      </c>
      <c r="K4650" s="100">
        <v>1.0572999999999999</v>
      </c>
      <c r="L4650" s="1"/>
    </row>
    <row r="4651" spans="10:12" x14ac:dyDescent="0.35">
      <c r="J4651" s="105">
        <v>42790</v>
      </c>
      <c r="K4651" s="100">
        <v>1.0609</v>
      </c>
      <c r="L4651" s="1"/>
    </row>
    <row r="4652" spans="10:12" x14ac:dyDescent="0.35">
      <c r="J4652" s="105">
        <v>42794</v>
      </c>
      <c r="K4652" s="100">
        <v>1.0587</v>
      </c>
      <c r="L4652" s="1"/>
    </row>
    <row r="4653" spans="10:12" x14ac:dyDescent="0.35">
      <c r="J4653" s="105">
        <v>42794</v>
      </c>
      <c r="K4653" s="100">
        <v>1.0597000000000001</v>
      </c>
      <c r="L4653" s="1"/>
    </row>
    <row r="4654" spans="10:12" x14ac:dyDescent="0.35">
      <c r="J4654" s="105">
        <v>42795</v>
      </c>
      <c r="K4654" s="100">
        <v>1.0532999999999999</v>
      </c>
      <c r="L4654" s="1"/>
    </row>
    <row r="4655" spans="10:12" x14ac:dyDescent="0.35">
      <c r="J4655" s="105">
        <v>42796</v>
      </c>
      <c r="K4655" s="100">
        <v>1.0513999999999999</v>
      </c>
      <c r="L4655" s="1"/>
    </row>
    <row r="4656" spans="10:12" x14ac:dyDescent="0.35">
      <c r="J4656" s="105">
        <v>42797</v>
      </c>
      <c r="K4656" s="100">
        <v>1.0565</v>
      </c>
      <c r="L4656" s="1"/>
    </row>
    <row r="4657" spans="10:12" x14ac:dyDescent="0.35">
      <c r="J4657" s="105">
        <v>42800</v>
      </c>
      <c r="K4657" s="100">
        <v>1.0591999999999999</v>
      </c>
      <c r="L4657" s="1"/>
    </row>
    <row r="4658" spans="10:12" x14ac:dyDescent="0.35">
      <c r="J4658" s="105">
        <v>42801</v>
      </c>
      <c r="K4658" s="100">
        <v>1.0576000000000001</v>
      </c>
      <c r="L4658" s="1"/>
    </row>
    <row r="4659" spans="10:12" x14ac:dyDescent="0.35">
      <c r="J4659" s="105">
        <v>42802</v>
      </c>
      <c r="K4659" s="100">
        <v>1.0556000000000001</v>
      </c>
      <c r="L4659" s="1"/>
    </row>
    <row r="4660" spans="10:12" x14ac:dyDescent="0.35">
      <c r="J4660" s="105">
        <v>42803</v>
      </c>
      <c r="K4660" s="100">
        <v>1.0550999999999999</v>
      </c>
      <c r="L4660" s="1"/>
    </row>
    <row r="4661" spans="10:12" x14ac:dyDescent="0.35">
      <c r="J4661" s="105">
        <v>42804</v>
      </c>
      <c r="K4661" s="100">
        <v>1.0606</v>
      </c>
      <c r="L4661" s="1"/>
    </row>
    <row r="4662" spans="10:12" x14ac:dyDescent="0.35">
      <c r="J4662" s="105">
        <v>42807</v>
      </c>
      <c r="K4662" s="100">
        <v>1.0663</v>
      </c>
      <c r="L4662" s="1"/>
    </row>
    <row r="4663" spans="10:12" x14ac:dyDescent="0.35">
      <c r="J4663" s="105">
        <v>42808</v>
      </c>
      <c r="K4663" s="100">
        <v>1.0630999999999999</v>
      </c>
      <c r="L4663" s="1"/>
    </row>
    <row r="4664" spans="10:12" x14ac:dyDescent="0.35">
      <c r="J4664" s="105">
        <v>42809</v>
      </c>
      <c r="K4664" s="100">
        <v>1.0622</v>
      </c>
      <c r="L4664" s="1"/>
    </row>
    <row r="4665" spans="10:12" x14ac:dyDescent="0.35">
      <c r="J4665" s="105">
        <v>42810</v>
      </c>
      <c r="K4665" s="100">
        <v>1.0726</v>
      </c>
      <c r="L4665" s="1"/>
    </row>
    <row r="4666" spans="10:12" x14ac:dyDescent="0.35">
      <c r="J4666" s="105">
        <v>42811</v>
      </c>
      <c r="K4666" s="100">
        <v>1.0737000000000001</v>
      </c>
      <c r="L4666" s="1"/>
    </row>
    <row r="4667" spans="10:12" x14ac:dyDescent="0.35">
      <c r="J4667" s="105">
        <v>42814</v>
      </c>
      <c r="K4667" s="100">
        <v>1.0751999999999999</v>
      </c>
      <c r="L4667" s="1"/>
    </row>
    <row r="4668" spans="10:12" x14ac:dyDescent="0.35">
      <c r="J4668" s="105">
        <v>42815</v>
      </c>
      <c r="K4668" s="100">
        <v>1.0802</v>
      </c>
      <c r="L4668" s="1"/>
    </row>
    <row r="4669" spans="10:12" x14ac:dyDescent="0.35">
      <c r="J4669" s="105">
        <v>42816</v>
      </c>
      <c r="K4669" s="100">
        <v>1.0807</v>
      </c>
      <c r="L4669" s="1"/>
    </row>
    <row r="4670" spans="10:12" x14ac:dyDescent="0.35">
      <c r="J4670" s="105">
        <v>42817</v>
      </c>
      <c r="K4670" s="100">
        <v>1.0786</v>
      </c>
      <c r="L4670" s="1"/>
    </row>
    <row r="4671" spans="10:12" x14ac:dyDescent="0.35">
      <c r="J4671" s="105">
        <v>42818</v>
      </c>
      <c r="K4671" s="100">
        <v>1.0805</v>
      </c>
      <c r="L4671" s="1"/>
    </row>
    <row r="4672" spans="10:12" x14ac:dyDescent="0.35">
      <c r="J4672" s="105">
        <v>42821</v>
      </c>
      <c r="K4672" s="100">
        <v>1.0889</v>
      </c>
      <c r="L4672" s="1"/>
    </row>
    <row r="4673" spans="10:12" x14ac:dyDescent="0.35">
      <c r="J4673" s="105">
        <v>42825</v>
      </c>
      <c r="K4673" s="100">
        <v>1.0859000000000001</v>
      </c>
      <c r="L4673" s="1"/>
    </row>
    <row r="4674" spans="10:12" x14ac:dyDescent="0.35">
      <c r="J4674" s="105">
        <v>42825</v>
      </c>
      <c r="K4674" s="100">
        <v>1.0748</v>
      </c>
      <c r="L4674" s="1"/>
    </row>
    <row r="4675" spans="10:12" x14ac:dyDescent="0.35">
      <c r="J4675" s="105">
        <v>42825</v>
      </c>
      <c r="K4675" s="100">
        <v>1.0737000000000001</v>
      </c>
      <c r="L4675" s="1"/>
    </row>
    <row r="4676" spans="10:12" x14ac:dyDescent="0.35">
      <c r="J4676" s="105">
        <v>42825</v>
      </c>
      <c r="K4676" s="100">
        <v>1.0690999999999999</v>
      </c>
      <c r="L4676" s="1"/>
    </row>
    <row r="4677" spans="10:12" x14ac:dyDescent="0.35">
      <c r="J4677" s="105">
        <v>42828</v>
      </c>
      <c r="K4677" s="100">
        <v>1.0661</v>
      </c>
      <c r="L4677" s="1"/>
    </row>
    <row r="4678" spans="10:12" x14ac:dyDescent="0.35">
      <c r="J4678" s="105">
        <v>42829</v>
      </c>
      <c r="K4678" s="100">
        <v>1.0650999999999999</v>
      </c>
      <c r="L4678" s="1"/>
    </row>
    <row r="4679" spans="10:12" x14ac:dyDescent="0.35">
      <c r="J4679" s="105">
        <v>42830</v>
      </c>
      <c r="K4679" s="100">
        <v>1.0678000000000001</v>
      </c>
      <c r="L4679" s="1"/>
    </row>
    <row r="4680" spans="10:12" x14ac:dyDescent="0.35">
      <c r="J4680" s="105">
        <v>42831</v>
      </c>
      <c r="K4680" s="100">
        <v>1.0666</v>
      </c>
      <c r="L4680" s="1"/>
    </row>
    <row r="4681" spans="10:12" x14ac:dyDescent="0.35">
      <c r="J4681" s="105">
        <v>42832</v>
      </c>
      <c r="K4681" s="100">
        <v>1.0629999999999999</v>
      </c>
      <c r="L4681" s="1"/>
    </row>
    <row r="4682" spans="10:12" x14ac:dyDescent="0.35">
      <c r="J4682" s="105">
        <v>42835</v>
      </c>
      <c r="K4682" s="100">
        <v>1.0578000000000001</v>
      </c>
      <c r="L4682" s="1"/>
    </row>
    <row r="4683" spans="10:12" x14ac:dyDescent="0.35">
      <c r="J4683" s="105">
        <v>42836</v>
      </c>
      <c r="K4683" s="100">
        <v>1.0616000000000001</v>
      </c>
      <c r="L4683" s="1"/>
    </row>
    <row r="4684" spans="10:12" x14ac:dyDescent="0.35">
      <c r="J4684" s="105">
        <v>42837</v>
      </c>
      <c r="K4684" s="100">
        <v>1.0605</v>
      </c>
      <c r="L4684" s="1"/>
    </row>
    <row r="4685" spans="10:12" x14ac:dyDescent="0.35">
      <c r="J4685" s="105">
        <v>42838</v>
      </c>
      <c r="K4685" s="100">
        <v>1.0629999999999999</v>
      </c>
      <c r="L4685" s="1"/>
    </row>
    <row r="4686" spans="10:12" x14ac:dyDescent="0.35">
      <c r="J4686" s="105">
        <v>42843</v>
      </c>
      <c r="K4686" s="100">
        <v>1.0682</v>
      </c>
      <c r="L4686" s="1"/>
    </row>
    <row r="4687" spans="10:12" x14ac:dyDescent="0.35">
      <c r="J4687" s="105">
        <v>42844</v>
      </c>
      <c r="K4687" s="100">
        <v>1.0725</v>
      </c>
      <c r="L4687" s="1"/>
    </row>
    <row r="4688" spans="10:12" x14ac:dyDescent="0.35">
      <c r="J4688" s="105">
        <v>42845</v>
      </c>
      <c r="K4688" s="100">
        <v>1.0745</v>
      </c>
      <c r="L4688" s="1"/>
    </row>
    <row r="4689" spans="10:12" x14ac:dyDescent="0.35">
      <c r="J4689" s="105">
        <v>42846</v>
      </c>
      <c r="K4689" s="100">
        <v>1.0698000000000001</v>
      </c>
      <c r="L4689" s="1"/>
    </row>
    <row r="4690" spans="10:12" x14ac:dyDescent="0.35">
      <c r="J4690" s="105">
        <v>42849</v>
      </c>
      <c r="K4690" s="100">
        <v>1.0848</v>
      </c>
      <c r="L4690" s="1"/>
    </row>
    <row r="4691" spans="10:12" x14ac:dyDescent="0.35">
      <c r="J4691" s="105">
        <v>42850</v>
      </c>
      <c r="K4691" s="100">
        <v>1.0891</v>
      </c>
      <c r="L4691" s="1"/>
    </row>
    <row r="4692" spans="10:12" x14ac:dyDescent="0.35">
      <c r="J4692" s="105">
        <v>42851</v>
      </c>
      <c r="K4692" s="100">
        <v>1.0892999999999999</v>
      </c>
      <c r="L4692" s="1"/>
    </row>
    <row r="4693" spans="10:12" x14ac:dyDescent="0.35">
      <c r="J4693" s="105">
        <v>42852</v>
      </c>
      <c r="K4693" s="100">
        <v>1.0881000000000001</v>
      </c>
      <c r="L4693" s="1"/>
    </row>
    <row r="4694" spans="10:12" x14ac:dyDescent="0.35">
      <c r="J4694" s="105">
        <v>42855</v>
      </c>
      <c r="K4694" s="100">
        <v>1.093</v>
      </c>
      <c r="L4694" s="1"/>
    </row>
    <row r="4695" spans="10:12" x14ac:dyDescent="0.35">
      <c r="J4695" s="105">
        <v>42857</v>
      </c>
      <c r="K4695" s="100">
        <v>1.0914999999999999</v>
      </c>
      <c r="L4695" s="1"/>
    </row>
    <row r="4696" spans="10:12" x14ac:dyDescent="0.35">
      <c r="J4696" s="105">
        <v>42858</v>
      </c>
      <c r="K4696" s="100">
        <v>1.0919000000000001</v>
      </c>
      <c r="L4696" s="1"/>
    </row>
    <row r="4697" spans="10:12" x14ac:dyDescent="0.35">
      <c r="J4697" s="105">
        <v>42859</v>
      </c>
      <c r="K4697" s="100">
        <v>1.0927</v>
      </c>
      <c r="L4697" s="1"/>
    </row>
    <row r="4698" spans="10:12" x14ac:dyDescent="0.35">
      <c r="J4698" s="105">
        <v>42860</v>
      </c>
      <c r="K4698" s="100">
        <v>1.0961000000000001</v>
      </c>
      <c r="L4698" s="1"/>
    </row>
    <row r="4699" spans="10:12" x14ac:dyDescent="0.35">
      <c r="J4699" s="105">
        <v>42863</v>
      </c>
      <c r="K4699" s="100">
        <v>1.0938000000000001</v>
      </c>
      <c r="L4699" s="1"/>
    </row>
    <row r="4700" spans="10:12" x14ac:dyDescent="0.35">
      <c r="J4700" s="105">
        <v>42864</v>
      </c>
      <c r="K4700" s="100">
        <v>1.0888</v>
      </c>
      <c r="L4700" s="1"/>
    </row>
    <row r="4701" spans="10:12" x14ac:dyDescent="0.35">
      <c r="J4701" s="105">
        <v>42865</v>
      </c>
      <c r="K4701" s="100">
        <v>1.0882000000000001</v>
      </c>
      <c r="L4701" s="1"/>
    </row>
    <row r="4702" spans="10:12" x14ac:dyDescent="0.35">
      <c r="J4702" s="105">
        <v>42866</v>
      </c>
      <c r="K4702" s="100">
        <v>1.0860000000000001</v>
      </c>
      <c r="L4702" s="1"/>
    </row>
    <row r="4703" spans="10:12" x14ac:dyDescent="0.35">
      <c r="J4703" s="105">
        <v>42867</v>
      </c>
      <c r="K4703" s="100">
        <v>1.0875999999999999</v>
      </c>
      <c r="L4703" s="1"/>
    </row>
    <row r="4704" spans="10:12" x14ac:dyDescent="0.35">
      <c r="J4704" s="105">
        <v>42870</v>
      </c>
      <c r="K4704" s="100">
        <v>1.0972</v>
      </c>
      <c r="L4704" s="1"/>
    </row>
    <row r="4705" spans="10:12" x14ac:dyDescent="0.35">
      <c r="J4705" s="105">
        <v>42871</v>
      </c>
      <c r="K4705" s="100">
        <v>1.1059000000000001</v>
      </c>
      <c r="L4705" s="1"/>
    </row>
    <row r="4706" spans="10:12" x14ac:dyDescent="0.35">
      <c r="J4706" s="105">
        <v>42872</v>
      </c>
      <c r="K4706" s="100">
        <v>1.1116999999999999</v>
      </c>
      <c r="L4706" s="1"/>
    </row>
    <row r="4707" spans="10:12" x14ac:dyDescent="0.35">
      <c r="J4707" s="105">
        <v>42873</v>
      </c>
      <c r="K4707" s="100">
        <v>1.1129</v>
      </c>
      <c r="L4707" s="1"/>
    </row>
    <row r="4708" spans="10:12" x14ac:dyDescent="0.35">
      <c r="J4708" s="105">
        <v>42874</v>
      </c>
      <c r="K4708" s="100">
        <v>1.1178999999999999</v>
      </c>
      <c r="L4708" s="1"/>
    </row>
    <row r="4709" spans="10:12" x14ac:dyDescent="0.35">
      <c r="J4709" s="105">
        <v>42877</v>
      </c>
      <c r="K4709" s="100">
        <v>1.1243000000000001</v>
      </c>
      <c r="L4709" s="1"/>
    </row>
    <row r="4710" spans="10:12" x14ac:dyDescent="0.35">
      <c r="J4710" s="105">
        <v>42878</v>
      </c>
      <c r="K4710" s="100">
        <v>1.1214999999999999</v>
      </c>
      <c r="L4710" s="1"/>
    </row>
    <row r="4711" spans="10:12" x14ac:dyDescent="0.35">
      <c r="J4711" s="105">
        <v>42879</v>
      </c>
      <c r="K4711" s="100">
        <v>1.1193</v>
      </c>
      <c r="L4711" s="1"/>
    </row>
    <row r="4712" spans="10:12" x14ac:dyDescent="0.35">
      <c r="J4712" s="105">
        <v>42880</v>
      </c>
      <c r="K4712" s="100">
        <v>1.1214</v>
      </c>
      <c r="L4712" s="1"/>
    </row>
    <row r="4713" spans="10:12" x14ac:dyDescent="0.35">
      <c r="J4713" s="105">
        <v>42881</v>
      </c>
      <c r="K4713" s="100">
        <v>1.1195999999999999</v>
      </c>
      <c r="L4713" s="1"/>
    </row>
    <row r="4714" spans="10:12" x14ac:dyDescent="0.35">
      <c r="J4714" s="105">
        <v>42886</v>
      </c>
      <c r="K4714" s="100">
        <v>1.1188</v>
      </c>
      <c r="L4714" s="1"/>
    </row>
    <row r="4715" spans="10:12" x14ac:dyDescent="0.35">
      <c r="J4715" s="105">
        <v>42886</v>
      </c>
      <c r="K4715" s="100">
        <v>1.1173</v>
      </c>
      <c r="L4715" s="1"/>
    </row>
    <row r="4716" spans="10:12" x14ac:dyDescent="0.35">
      <c r="J4716" s="105">
        <v>42886</v>
      </c>
      <c r="K4716" s="100">
        <v>1.1221000000000001</v>
      </c>
      <c r="L4716" s="1"/>
    </row>
    <row r="4717" spans="10:12" x14ac:dyDescent="0.35">
      <c r="J4717" s="105">
        <v>42887</v>
      </c>
      <c r="K4717" s="100">
        <v>1.1218999999999999</v>
      </c>
      <c r="L4717" s="1"/>
    </row>
    <row r="4718" spans="10:12" x14ac:dyDescent="0.35">
      <c r="J4718" s="105">
        <v>42888</v>
      </c>
      <c r="K4718" s="100">
        <v>1.1216999999999999</v>
      </c>
      <c r="L4718" s="1"/>
    </row>
    <row r="4719" spans="10:12" x14ac:dyDescent="0.35">
      <c r="J4719" s="105">
        <v>42891</v>
      </c>
      <c r="K4719" s="100">
        <v>1.1249</v>
      </c>
      <c r="L4719" s="1"/>
    </row>
    <row r="4720" spans="10:12" x14ac:dyDescent="0.35">
      <c r="J4720" s="105">
        <v>42892</v>
      </c>
      <c r="K4720" s="100">
        <v>1.1257999999999999</v>
      </c>
      <c r="L4720" s="1"/>
    </row>
    <row r="4721" spans="10:12" x14ac:dyDescent="0.35">
      <c r="J4721" s="105">
        <v>42893</v>
      </c>
      <c r="K4721" s="100">
        <v>1.1216999999999999</v>
      </c>
      <c r="L4721" s="1"/>
    </row>
    <row r="4722" spans="10:12" x14ac:dyDescent="0.35">
      <c r="J4722" s="105">
        <v>42894</v>
      </c>
      <c r="K4722" s="100">
        <v>1.1229</v>
      </c>
      <c r="L4722" s="1"/>
    </row>
    <row r="4723" spans="10:12" x14ac:dyDescent="0.35">
      <c r="J4723" s="105">
        <v>42895</v>
      </c>
      <c r="K4723" s="100">
        <v>1.1175999999999999</v>
      </c>
      <c r="L4723" s="1"/>
    </row>
    <row r="4724" spans="10:12" x14ac:dyDescent="0.35">
      <c r="J4724" s="105">
        <v>42898</v>
      </c>
      <c r="K4724" s="100">
        <v>1.1221000000000001</v>
      </c>
      <c r="L4724" s="1"/>
    </row>
    <row r="4725" spans="10:12" x14ac:dyDescent="0.35">
      <c r="J4725" s="105">
        <v>42899</v>
      </c>
      <c r="K4725" s="100">
        <v>1.1216999999999999</v>
      </c>
      <c r="L4725" s="1"/>
    </row>
    <row r="4726" spans="10:12" x14ac:dyDescent="0.35">
      <c r="J4726" s="105">
        <v>42900</v>
      </c>
      <c r="K4726" s="100">
        <v>1.1203000000000001</v>
      </c>
      <c r="L4726" s="1"/>
    </row>
    <row r="4727" spans="10:12" x14ac:dyDescent="0.35">
      <c r="J4727" s="105">
        <v>42901</v>
      </c>
      <c r="K4727" s="100">
        <v>1.1166</v>
      </c>
      <c r="L4727" s="1"/>
    </row>
    <row r="4728" spans="10:12" x14ac:dyDescent="0.35">
      <c r="J4728" s="105">
        <v>42902</v>
      </c>
      <c r="K4728" s="100">
        <v>1.1167</v>
      </c>
      <c r="L4728" s="1"/>
    </row>
    <row r="4729" spans="10:12" x14ac:dyDescent="0.35">
      <c r="J4729" s="105">
        <v>42905</v>
      </c>
      <c r="K4729" s="100">
        <v>1.1198999999999999</v>
      </c>
      <c r="L4729" s="1"/>
    </row>
    <row r="4730" spans="10:12" x14ac:dyDescent="0.35">
      <c r="J4730" s="105">
        <v>42906</v>
      </c>
      <c r="K4730" s="100">
        <v>1.1155999999999999</v>
      </c>
      <c r="L4730" s="1"/>
    </row>
    <row r="4731" spans="10:12" x14ac:dyDescent="0.35">
      <c r="J4731" s="105">
        <v>42907</v>
      </c>
      <c r="K4731" s="100">
        <v>1.1147</v>
      </c>
      <c r="L4731" s="1"/>
    </row>
    <row r="4732" spans="10:12" x14ac:dyDescent="0.35">
      <c r="J4732" s="105">
        <v>42908</v>
      </c>
      <c r="K4732" s="100">
        <v>1.1169</v>
      </c>
      <c r="L4732" s="1"/>
    </row>
    <row r="4733" spans="10:12" x14ac:dyDescent="0.35">
      <c r="J4733" s="105">
        <v>42909</v>
      </c>
      <c r="K4733" s="100">
        <v>1.1173</v>
      </c>
      <c r="L4733" s="1"/>
    </row>
    <row r="4734" spans="10:12" x14ac:dyDescent="0.35">
      <c r="J4734" s="105">
        <v>42912</v>
      </c>
      <c r="K4734" s="100">
        <v>1.1187</v>
      </c>
      <c r="L4734" s="1"/>
    </row>
    <row r="4735" spans="10:12" x14ac:dyDescent="0.35">
      <c r="J4735" s="105">
        <v>42913</v>
      </c>
      <c r="K4735" s="100">
        <v>1.1277999999999999</v>
      </c>
      <c r="L4735" s="1"/>
    </row>
    <row r="4736" spans="10:12" x14ac:dyDescent="0.35">
      <c r="J4736" s="105">
        <v>42916</v>
      </c>
      <c r="K4736" s="100">
        <v>1.1375</v>
      </c>
      <c r="L4736" s="1"/>
    </row>
    <row r="4737" spans="10:12" x14ac:dyDescent="0.35">
      <c r="J4737" s="105">
        <v>42916</v>
      </c>
      <c r="K4737" s="100">
        <v>1.1413</v>
      </c>
      <c r="L4737" s="1"/>
    </row>
    <row r="4738" spans="10:12" x14ac:dyDescent="0.35">
      <c r="J4738" s="105">
        <v>42916</v>
      </c>
      <c r="K4738" s="100">
        <v>1.1412</v>
      </c>
      <c r="L4738" s="1"/>
    </row>
    <row r="4739" spans="10:12" x14ac:dyDescent="0.35">
      <c r="J4739" s="105">
        <v>42919</v>
      </c>
      <c r="K4739" s="100">
        <v>1.1369</v>
      </c>
      <c r="L4739" s="1"/>
    </row>
    <row r="4740" spans="10:12" x14ac:dyDescent="0.35">
      <c r="J4740" s="105">
        <v>42920</v>
      </c>
      <c r="K4740" s="100">
        <v>1.1353</v>
      </c>
      <c r="L4740" s="1"/>
    </row>
    <row r="4741" spans="10:12" x14ac:dyDescent="0.35">
      <c r="J4741" s="105">
        <v>42921</v>
      </c>
      <c r="K4741" s="100">
        <v>1.1329</v>
      </c>
      <c r="L4741" s="1"/>
    </row>
    <row r="4742" spans="10:12" x14ac:dyDescent="0.35">
      <c r="J4742" s="105">
        <v>42922</v>
      </c>
      <c r="K4742" s="100">
        <v>1.1385000000000001</v>
      </c>
      <c r="L4742" s="1"/>
    </row>
    <row r="4743" spans="10:12" x14ac:dyDescent="0.35">
      <c r="J4743" s="105">
        <v>42923</v>
      </c>
      <c r="K4743" s="100">
        <v>1.1412</v>
      </c>
      <c r="L4743" s="1"/>
    </row>
    <row r="4744" spans="10:12" x14ac:dyDescent="0.35">
      <c r="J4744" s="105">
        <v>42926</v>
      </c>
      <c r="K4744" s="100">
        <v>1.1387</v>
      </c>
      <c r="L4744" s="1"/>
    </row>
    <row r="4745" spans="10:12" x14ac:dyDescent="0.35">
      <c r="J4745" s="105">
        <v>42927</v>
      </c>
      <c r="K4745" s="100">
        <v>1.1405000000000001</v>
      </c>
      <c r="L4745" s="1"/>
    </row>
    <row r="4746" spans="10:12" x14ac:dyDescent="0.35">
      <c r="J4746" s="105">
        <v>42928</v>
      </c>
      <c r="K4746" s="100">
        <v>1.1449</v>
      </c>
      <c r="L4746" s="1"/>
    </row>
    <row r="4747" spans="10:12" x14ac:dyDescent="0.35">
      <c r="J4747" s="105">
        <v>42929</v>
      </c>
      <c r="K4747" s="100">
        <v>1.1416999999999999</v>
      </c>
      <c r="L4747" s="1"/>
    </row>
    <row r="4748" spans="10:12" x14ac:dyDescent="0.35">
      <c r="J4748" s="105">
        <v>42930</v>
      </c>
      <c r="K4748" s="100">
        <v>1.1415</v>
      </c>
      <c r="L4748" s="1"/>
    </row>
    <row r="4749" spans="10:12" x14ac:dyDescent="0.35">
      <c r="J4749" s="105">
        <v>42933</v>
      </c>
      <c r="K4749" s="100">
        <v>1.1462000000000001</v>
      </c>
      <c r="L4749" s="1"/>
    </row>
    <row r="4750" spans="10:12" x14ac:dyDescent="0.35">
      <c r="J4750" s="105">
        <v>42934</v>
      </c>
      <c r="K4750" s="100">
        <v>1.1555</v>
      </c>
      <c r="L4750" s="1"/>
    </row>
    <row r="4751" spans="10:12" x14ac:dyDescent="0.35">
      <c r="J4751" s="105">
        <v>42935</v>
      </c>
      <c r="K4751" s="100">
        <v>1.1533</v>
      </c>
      <c r="L4751" s="1"/>
    </row>
    <row r="4752" spans="10:12" x14ac:dyDescent="0.35">
      <c r="J4752" s="105">
        <v>42936</v>
      </c>
      <c r="K4752" s="100">
        <v>1.1485000000000001</v>
      </c>
      <c r="L4752" s="1"/>
    </row>
    <row r="4753" spans="10:12" x14ac:dyDescent="0.35">
      <c r="J4753" s="105">
        <v>42937</v>
      </c>
      <c r="K4753" s="100">
        <v>1.1641999999999999</v>
      </c>
      <c r="L4753" s="1"/>
    </row>
    <row r="4754" spans="10:12" x14ac:dyDescent="0.35">
      <c r="J4754" s="105">
        <v>42940</v>
      </c>
      <c r="K4754" s="100">
        <v>1.1648000000000001</v>
      </c>
      <c r="L4754" s="1"/>
    </row>
    <row r="4755" spans="10:12" x14ac:dyDescent="0.35">
      <c r="J4755" s="105">
        <v>42941</v>
      </c>
      <c r="K4755" s="100">
        <v>1.1694</v>
      </c>
      <c r="L4755" s="1"/>
    </row>
    <row r="4756" spans="10:12" x14ac:dyDescent="0.35">
      <c r="J4756" s="105">
        <v>42942</v>
      </c>
      <c r="K4756" s="100">
        <v>1.1644000000000001</v>
      </c>
      <c r="L4756" s="1"/>
    </row>
    <row r="4757" spans="10:12" x14ac:dyDescent="0.35">
      <c r="J4757" s="105">
        <v>42943</v>
      </c>
      <c r="K4757" s="100">
        <v>1.1694</v>
      </c>
      <c r="L4757" s="1"/>
    </row>
    <row r="4758" spans="10:12" x14ac:dyDescent="0.35">
      <c r="J4758" s="105">
        <v>42944</v>
      </c>
      <c r="K4758" s="100">
        <v>1.1729000000000001</v>
      </c>
      <c r="L4758" s="1"/>
    </row>
    <row r="4759" spans="10:12" x14ac:dyDescent="0.35">
      <c r="J4759" s="105">
        <v>42947</v>
      </c>
      <c r="K4759" s="100">
        <v>1.1727000000000001</v>
      </c>
      <c r="L4759" s="1"/>
    </row>
    <row r="4760" spans="10:12" x14ac:dyDescent="0.35">
      <c r="J4760" s="105">
        <v>42948</v>
      </c>
      <c r="K4760" s="100">
        <v>1.1812</v>
      </c>
      <c r="L4760" s="1"/>
    </row>
    <row r="4761" spans="10:12" x14ac:dyDescent="0.35">
      <c r="J4761" s="105">
        <v>42949</v>
      </c>
      <c r="K4761" s="100">
        <v>1.1829000000000001</v>
      </c>
      <c r="L4761" s="1"/>
    </row>
    <row r="4762" spans="10:12" x14ac:dyDescent="0.35">
      <c r="J4762" s="105">
        <v>42950</v>
      </c>
      <c r="K4762" s="100">
        <v>1.1859999999999999</v>
      </c>
      <c r="L4762" s="1"/>
    </row>
    <row r="4763" spans="10:12" x14ac:dyDescent="0.35">
      <c r="J4763" s="105">
        <v>42951</v>
      </c>
      <c r="K4763" s="100">
        <v>1.1868000000000001</v>
      </c>
      <c r="L4763" s="1"/>
    </row>
    <row r="4764" spans="10:12" x14ac:dyDescent="0.35">
      <c r="J4764" s="105">
        <v>42954</v>
      </c>
      <c r="K4764" s="100">
        <v>1.1797</v>
      </c>
      <c r="L4764" s="1"/>
    </row>
    <row r="4765" spans="10:12" x14ac:dyDescent="0.35">
      <c r="J4765" s="105">
        <v>42955</v>
      </c>
      <c r="K4765" s="100">
        <v>1.1814</v>
      </c>
      <c r="L4765" s="1"/>
    </row>
    <row r="4766" spans="10:12" x14ac:dyDescent="0.35">
      <c r="J4766" s="105">
        <v>42956</v>
      </c>
      <c r="K4766" s="100">
        <v>1.1731</v>
      </c>
      <c r="L4766" s="1"/>
    </row>
    <row r="4767" spans="10:12" x14ac:dyDescent="0.35">
      <c r="J4767" s="105">
        <v>42957</v>
      </c>
      <c r="K4767" s="100">
        <v>1.1732</v>
      </c>
      <c r="L4767" s="1"/>
    </row>
    <row r="4768" spans="10:12" x14ac:dyDescent="0.35">
      <c r="J4768" s="105">
        <v>42958</v>
      </c>
      <c r="K4768" s="100">
        <v>1.1765000000000001</v>
      </c>
      <c r="L4768" s="1"/>
    </row>
    <row r="4769" spans="10:12" x14ac:dyDescent="0.35">
      <c r="J4769" s="105">
        <v>42961</v>
      </c>
      <c r="K4769" s="100">
        <v>1.1797</v>
      </c>
      <c r="L4769" s="1"/>
    </row>
    <row r="4770" spans="10:12" x14ac:dyDescent="0.35">
      <c r="J4770" s="105">
        <v>42962</v>
      </c>
      <c r="K4770" s="100">
        <v>1.1744000000000001</v>
      </c>
      <c r="L4770" s="1"/>
    </row>
    <row r="4771" spans="10:12" x14ac:dyDescent="0.35">
      <c r="J4771" s="105">
        <v>42963</v>
      </c>
      <c r="K4771" s="100">
        <v>1.171</v>
      </c>
      <c r="L4771" s="1"/>
    </row>
    <row r="4772" spans="10:12" x14ac:dyDescent="0.35">
      <c r="J4772" s="105">
        <v>42964</v>
      </c>
      <c r="K4772" s="100">
        <v>1.1697</v>
      </c>
      <c r="L4772" s="1"/>
    </row>
    <row r="4773" spans="10:12" x14ac:dyDescent="0.35">
      <c r="J4773" s="105">
        <v>42965</v>
      </c>
      <c r="K4773" s="100">
        <v>1.1739999999999999</v>
      </c>
      <c r="L4773" s="1"/>
    </row>
    <row r="4774" spans="10:12" x14ac:dyDescent="0.35">
      <c r="J4774" s="105">
        <v>42968</v>
      </c>
      <c r="K4774" s="100">
        <v>1.1760999999999999</v>
      </c>
      <c r="L4774" s="1"/>
    </row>
    <row r="4775" spans="10:12" x14ac:dyDescent="0.35">
      <c r="J4775" s="105">
        <v>42969</v>
      </c>
      <c r="K4775" s="100">
        <v>1.1771</v>
      </c>
      <c r="L4775" s="1"/>
    </row>
    <row r="4776" spans="10:12" x14ac:dyDescent="0.35">
      <c r="J4776" s="105">
        <v>42970</v>
      </c>
      <c r="K4776" s="100">
        <v>1.1798999999999999</v>
      </c>
      <c r="L4776" s="1"/>
    </row>
    <row r="4777" spans="10:12" x14ac:dyDescent="0.35">
      <c r="J4777" s="105">
        <v>42971</v>
      </c>
      <c r="K4777" s="100">
        <v>1.1806000000000001</v>
      </c>
      <c r="L4777" s="1"/>
    </row>
    <row r="4778" spans="10:12" x14ac:dyDescent="0.35">
      <c r="J4778" s="105">
        <v>42972</v>
      </c>
      <c r="K4778" s="100">
        <v>1.1808000000000001</v>
      </c>
      <c r="L4778" s="1"/>
    </row>
    <row r="4779" spans="10:12" x14ac:dyDescent="0.35">
      <c r="J4779" s="105">
        <v>42978</v>
      </c>
      <c r="K4779" s="100">
        <v>1.1924999999999999</v>
      </c>
      <c r="L4779" s="1"/>
    </row>
    <row r="4780" spans="10:12" x14ac:dyDescent="0.35">
      <c r="J4780" s="105">
        <v>42976</v>
      </c>
      <c r="K4780" s="100">
        <v>1.2048000000000001</v>
      </c>
      <c r="L4780" s="1"/>
    </row>
    <row r="4781" spans="10:12" x14ac:dyDescent="0.35">
      <c r="J4781" s="105">
        <v>42978</v>
      </c>
      <c r="K4781" s="100">
        <v>1.1916</v>
      </c>
      <c r="L4781" s="1"/>
    </row>
    <row r="4782" spans="10:12" x14ac:dyDescent="0.35">
      <c r="J4782" s="105">
        <v>42978</v>
      </c>
      <c r="K4782" s="100">
        <v>1.1825000000000001</v>
      </c>
      <c r="L4782" s="1"/>
    </row>
    <row r="4783" spans="10:12" x14ac:dyDescent="0.35">
      <c r="J4783" s="105">
        <v>42979</v>
      </c>
      <c r="K4783" s="100">
        <v>1.1919999999999999</v>
      </c>
      <c r="L4783" s="1"/>
    </row>
    <row r="4784" spans="10:12" x14ac:dyDescent="0.35">
      <c r="J4784" s="105">
        <v>42982</v>
      </c>
      <c r="K4784" s="100">
        <v>1.1904999999999999</v>
      </c>
      <c r="L4784" s="1"/>
    </row>
    <row r="4785" spans="10:12" x14ac:dyDescent="0.35">
      <c r="J4785" s="105">
        <v>42983</v>
      </c>
      <c r="K4785" s="100">
        <v>1.1890000000000001</v>
      </c>
      <c r="L4785" s="1"/>
    </row>
    <row r="4786" spans="10:12" x14ac:dyDescent="0.35">
      <c r="J4786" s="105">
        <v>42984</v>
      </c>
      <c r="K4786" s="100">
        <v>1.1931</v>
      </c>
      <c r="L4786" s="1"/>
    </row>
    <row r="4787" spans="10:12" x14ac:dyDescent="0.35">
      <c r="J4787" s="105">
        <v>42985</v>
      </c>
      <c r="K4787" s="100">
        <v>1.1971000000000001</v>
      </c>
      <c r="L4787" s="1"/>
    </row>
    <row r="4788" spans="10:12" x14ac:dyDescent="0.35">
      <c r="J4788" s="105">
        <v>42986</v>
      </c>
      <c r="K4788" s="100">
        <v>1.206</v>
      </c>
      <c r="L4788" s="1"/>
    </row>
    <row r="4789" spans="10:12" x14ac:dyDescent="0.35">
      <c r="J4789" s="105">
        <v>42989</v>
      </c>
      <c r="K4789" s="100">
        <v>1.1997</v>
      </c>
      <c r="L4789" s="1"/>
    </row>
    <row r="4790" spans="10:12" x14ac:dyDescent="0.35">
      <c r="J4790" s="105">
        <v>42990</v>
      </c>
      <c r="K4790" s="100">
        <v>1.1933</v>
      </c>
      <c r="L4790" s="1"/>
    </row>
    <row r="4791" spans="10:12" x14ac:dyDescent="0.35">
      <c r="J4791" s="105">
        <v>42991</v>
      </c>
      <c r="K4791" s="100">
        <v>1.1979</v>
      </c>
      <c r="L4791" s="1"/>
    </row>
    <row r="4792" spans="10:12" x14ac:dyDescent="0.35">
      <c r="J4792" s="105">
        <v>42992</v>
      </c>
      <c r="K4792" s="100">
        <v>1.1884999999999999</v>
      </c>
      <c r="L4792" s="1"/>
    </row>
    <row r="4793" spans="10:12" x14ac:dyDescent="0.35">
      <c r="J4793" s="105">
        <v>42993</v>
      </c>
      <c r="K4793" s="100">
        <v>1.1962999999999999</v>
      </c>
      <c r="L4793" s="1"/>
    </row>
    <row r="4794" spans="10:12" x14ac:dyDescent="0.35">
      <c r="J4794" s="105">
        <v>42996</v>
      </c>
      <c r="K4794" s="100">
        <v>1.1948000000000001</v>
      </c>
      <c r="L4794" s="1"/>
    </row>
    <row r="4795" spans="10:12" x14ac:dyDescent="0.35">
      <c r="J4795" s="105">
        <v>42997</v>
      </c>
      <c r="K4795" s="100">
        <v>1.1972</v>
      </c>
      <c r="L4795" s="1"/>
    </row>
    <row r="4796" spans="10:12" x14ac:dyDescent="0.35">
      <c r="J4796" s="105">
        <v>42998</v>
      </c>
      <c r="K4796" s="100">
        <v>1.2007000000000001</v>
      </c>
      <c r="L4796" s="1"/>
    </row>
    <row r="4797" spans="10:12" x14ac:dyDescent="0.35">
      <c r="J4797" s="105">
        <v>42999</v>
      </c>
      <c r="K4797" s="100">
        <v>1.1904999999999999</v>
      </c>
      <c r="L4797" s="1"/>
    </row>
    <row r="4798" spans="10:12" x14ac:dyDescent="0.35">
      <c r="J4798" s="105">
        <v>43000</v>
      </c>
      <c r="K4798" s="100">
        <v>1.1960999999999999</v>
      </c>
      <c r="L4798" s="1"/>
    </row>
    <row r="4799" spans="10:12" x14ac:dyDescent="0.35">
      <c r="J4799" s="105">
        <v>43003</v>
      </c>
      <c r="K4799" s="100">
        <v>1.1867000000000001</v>
      </c>
      <c r="L4799" s="1"/>
    </row>
    <row r="4800" spans="10:12" x14ac:dyDescent="0.35">
      <c r="J4800" s="105">
        <v>43004</v>
      </c>
      <c r="K4800" s="100">
        <v>1.1787000000000001</v>
      </c>
      <c r="L4800" s="1"/>
    </row>
    <row r="4801" spans="10:12" x14ac:dyDescent="0.35">
      <c r="J4801" s="105">
        <v>43005</v>
      </c>
      <c r="K4801" s="100">
        <v>1.1740999999999999</v>
      </c>
      <c r="L4801" s="1"/>
    </row>
    <row r="4802" spans="10:12" x14ac:dyDescent="0.35">
      <c r="J4802" s="105">
        <v>43008</v>
      </c>
      <c r="K4802" s="100">
        <v>1.1778</v>
      </c>
      <c r="L4802" s="1"/>
    </row>
    <row r="4803" spans="10:12" x14ac:dyDescent="0.35">
      <c r="J4803" s="105">
        <v>43008</v>
      </c>
      <c r="K4803" s="100">
        <v>1.1806000000000001</v>
      </c>
      <c r="L4803" s="1"/>
    </row>
    <row r="4804" spans="10:12" x14ac:dyDescent="0.35">
      <c r="J4804" s="105">
        <v>43010</v>
      </c>
      <c r="K4804" s="100">
        <v>1.1744000000000001</v>
      </c>
      <c r="L4804" s="1"/>
    </row>
    <row r="4805" spans="10:12" x14ac:dyDescent="0.35">
      <c r="J4805" s="105">
        <v>43011</v>
      </c>
      <c r="K4805" s="100">
        <v>1.1753</v>
      </c>
      <c r="L4805" s="1"/>
    </row>
    <row r="4806" spans="10:12" x14ac:dyDescent="0.35">
      <c r="J4806" s="105">
        <v>43012</v>
      </c>
      <c r="K4806" s="100">
        <v>1.1787000000000001</v>
      </c>
      <c r="L4806" s="1"/>
    </row>
    <row r="4807" spans="10:12" x14ac:dyDescent="0.35">
      <c r="J4807" s="105">
        <v>43013</v>
      </c>
      <c r="K4807" s="100">
        <v>1.1741999999999999</v>
      </c>
      <c r="L4807" s="1"/>
    </row>
    <row r="4808" spans="10:12" x14ac:dyDescent="0.35">
      <c r="J4808" s="105">
        <v>43014</v>
      </c>
      <c r="K4808" s="100">
        <v>1.1707000000000001</v>
      </c>
      <c r="L4808" s="1"/>
    </row>
    <row r="4809" spans="10:12" x14ac:dyDescent="0.35">
      <c r="J4809" s="105">
        <v>43017</v>
      </c>
      <c r="K4809" s="100">
        <v>1.1746000000000001</v>
      </c>
      <c r="L4809" s="1"/>
    </row>
    <row r="4810" spans="10:12" x14ac:dyDescent="0.35">
      <c r="J4810" s="105">
        <v>43018</v>
      </c>
      <c r="K4810" s="100">
        <v>1.1797</v>
      </c>
      <c r="L4810" s="1"/>
    </row>
    <row r="4811" spans="10:12" x14ac:dyDescent="0.35">
      <c r="J4811" s="105">
        <v>43019</v>
      </c>
      <c r="K4811" s="100">
        <v>1.1830000000000001</v>
      </c>
      <c r="L4811" s="1"/>
    </row>
    <row r="4812" spans="10:12" x14ac:dyDescent="0.35">
      <c r="J4812" s="105">
        <v>43020</v>
      </c>
      <c r="K4812" s="100">
        <v>1.1856</v>
      </c>
      <c r="L4812" s="1"/>
    </row>
    <row r="4813" spans="10:12" x14ac:dyDescent="0.35">
      <c r="J4813" s="105">
        <v>43021</v>
      </c>
      <c r="K4813" s="100">
        <v>1.181</v>
      </c>
      <c r="L4813" s="1"/>
    </row>
    <row r="4814" spans="10:12" x14ac:dyDescent="0.35">
      <c r="J4814" s="105">
        <v>43024</v>
      </c>
      <c r="K4814" s="100">
        <v>1.1802999999999999</v>
      </c>
      <c r="L4814" s="1"/>
    </row>
    <row r="4815" spans="10:12" x14ac:dyDescent="0.35">
      <c r="J4815" s="105">
        <v>43025</v>
      </c>
      <c r="K4815" s="100">
        <v>1.1758999999999999</v>
      </c>
      <c r="L4815" s="1"/>
    </row>
    <row r="4816" spans="10:12" x14ac:dyDescent="0.35">
      <c r="J4816" s="105">
        <v>43026</v>
      </c>
      <c r="K4816" s="100">
        <v>1.1749000000000001</v>
      </c>
      <c r="L4816" s="1"/>
    </row>
    <row r="4817" spans="10:12" x14ac:dyDescent="0.35">
      <c r="J4817" s="105">
        <v>43027</v>
      </c>
      <c r="K4817" s="100">
        <v>1.1834</v>
      </c>
      <c r="L4817" s="1"/>
    </row>
    <row r="4818" spans="10:12" x14ac:dyDescent="0.35">
      <c r="J4818" s="105">
        <v>43028</v>
      </c>
      <c r="K4818" s="100">
        <v>1.1818</v>
      </c>
      <c r="L4818" s="1"/>
    </row>
    <row r="4819" spans="10:12" x14ac:dyDescent="0.35">
      <c r="J4819" s="105">
        <v>43031</v>
      </c>
      <c r="K4819" s="100">
        <v>1.1739999999999999</v>
      </c>
      <c r="L4819" s="1"/>
    </row>
    <row r="4820" spans="10:12" x14ac:dyDescent="0.35">
      <c r="J4820" s="105">
        <v>43032</v>
      </c>
      <c r="K4820" s="100">
        <v>1.1760999999999999</v>
      </c>
      <c r="L4820" s="1"/>
    </row>
    <row r="4821" spans="10:12" x14ac:dyDescent="0.35">
      <c r="J4821" s="105">
        <v>43033</v>
      </c>
      <c r="K4821" s="100">
        <v>1.1785000000000001</v>
      </c>
      <c r="L4821" s="1"/>
    </row>
    <row r="4822" spans="10:12" x14ac:dyDescent="0.35">
      <c r="J4822" s="105">
        <v>43034</v>
      </c>
      <c r="K4822" s="100">
        <v>1.1753</v>
      </c>
      <c r="L4822" s="1"/>
    </row>
    <row r="4823" spans="10:12" x14ac:dyDescent="0.35">
      <c r="J4823" s="105">
        <v>43035</v>
      </c>
      <c r="K4823" s="100">
        <v>1.1605000000000001</v>
      </c>
      <c r="L4823" s="1"/>
    </row>
    <row r="4824" spans="10:12" x14ac:dyDescent="0.35">
      <c r="J4824" s="105">
        <v>43039</v>
      </c>
      <c r="K4824" s="100">
        <v>1.1612</v>
      </c>
      <c r="L4824" s="1"/>
    </row>
    <row r="4825" spans="10:12" x14ac:dyDescent="0.35">
      <c r="J4825" s="105">
        <v>43039</v>
      </c>
      <c r="K4825" s="100">
        <v>1.1637999999999999</v>
      </c>
      <c r="L4825" s="1"/>
    </row>
    <row r="4826" spans="10:12" x14ac:dyDescent="0.35">
      <c r="J4826" s="105">
        <v>43040</v>
      </c>
      <c r="K4826" s="100">
        <v>1.1612</v>
      </c>
      <c r="L4826" s="1"/>
    </row>
    <row r="4827" spans="10:12" x14ac:dyDescent="0.35">
      <c r="J4827" s="105">
        <v>43041</v>
      </c>
      <c r="K4827" s="100">
        <v>1.1645000000000001</v>
      </c>
      <c r="L4827" s="1"/>
    </row>
    <row r="4828" spans="10:12" x14ac:dyDescent="0.35">
      <c r="J4828" s="105">
        <v>43042</v>
      </c>
      <c r="K4828" s="100">
        <v>1.1657</v>
      </c>
      <c r="L4828" s="1"/>
    </row>
    <row r="4829" spans="10:12" x14ac:dyDescent="0.35">
      <c r="J4829" s="105">
        <v>43045</v>
      </c>
      <c r="K4829" s="100">
        <v>1.159</v>
      </c>
      <c r="L4829" s="1"/>
    </row>
    <row r="4830" spans="10:12" x14ac:dyDescent="0.35">
      <c r="J4830" s="105">
        <v>43046</v>
      </c>
      <c r="K4830" s="100">
        <v>1.1561999999999999</v>
      </c>
      <c r="L4830" s="1"/>
    </row>
    <row r="4831" spans="10:12" x14ac:dyDescent="0.35">
      <c r="J4831" s="105">
        <v>43047</v>
      </c>
      <c r="K4831" s="100">
        <v>1.159</v>
      </c>
      <c r="L4831" s="1"/>
    </row>
    <row r="4832" spans="10:12" x14ac:dyDescent="0.35">
      <c r="J4832" s="105">
        <v>43048</v>
      </c>
      <c r="K4832" s="100">
        <v>1.163</v>
      </c>
      <c r="L4832" s="1"/>
    </row>
    <row r="4833" spans="10:12" x14ac:dyDescent="0.35">
      <c r="J4833" s="105">
        <v>43049</v>
      </c>
      <c r="K4833" s="100">
        <v>1.1654</v>
      </c>
      <c r="L4833" s="1"/>
    </row>
    <row r="4834" spans="10:12" x14ac:dyDescent="0.35">
      <c r="J4834" s="105">
        <v>43052</v>
      </c>
      <c r="K4834" s="100">
        <v>1.1656</v>
      </c>
      <c r="L4834" s="1"/>
    </row>
    <row r="4835" spans="10:12" x14ac:dyDescent="0.35">
      <c r="J4835" s="105">
        <v>43053</v>
      </c>
      <c r="K4835" s="100">
        <v>1.1745000000000001</v>
      </c>
      <c r="L4835" s="1"/>
    </row>
    <row r="4836" spans="10:12" x14ac:dyDescent="0.35">
      <c r="J4836" s="105">
        <v>43054</v>
      </c>
      <c r="K4836" s="100">
        <v>1.1839999999999999</v>
      </c>
      <c r="L4836" s="1"/>
    </row>
    <row r="4837" spans="10:12" x14ac:dyDescent="0.35">
      <c r="J4837" s="105">
        <v>43055</v>
      </c>
      <c r="K4837" s="100">
        <v>1.1771</v>
      </c>
      <c r="L4837" s="1"/>
    </row>
    <row r="4838" spans="10:12" x14ac:dyDescent="0.35">
      <c r="J4838" s="105">
        <v>43056</v>
      </c>
      <c r="K4838" s="100">
        <v>1.1795</v>
      </c>
      <c r="L4838" s="1"/>
    </row>
    <row r="4839" spans="10:12" x14ac:dyDescent="0.35">
      <c r="J4839" s="105">
        <v>43059</v>
      </c>
      <c r="K4839" s="100">
        <v>1.1780999999999999</v>
      </c>
      <c r="L4839" s="1"/>
    </row>
    <row r="4840" spans="10:12" x14ac:dyDescent="0.35">
      <c r="J4840" s="105">
        <v>43060</v>
      </c>
      <c r="K4840" s="100">
        <v>1.1718</v>
      </c>
      <c r="L4840" s="1"/>
    </row>
    <row r="4841" spans="10:12" x14ac:dyDescent="0.35">
      <c r="J4841" s="105">
        <v>43061</v>
      </c>
      <c r="K4841" s="100">
        <v>1.1749000000000001</v>
      </c>
      <c r="L4841" s="1"/>
    </row>
    <row r="4842" spans="10:12" x14ac:dyDescent="0.35">
      <c r="J4842" s="105">
        <v>43062</v>
      </c>
      <c r="K4842" s="100">
        <v>1.1848000000000001</v>
      </c>
      <c r="L4842" s="1"/>
    </row>
    <row r="4843" spans="10:12" x14ac:dyDescent="0.35">
      <c r="J4843" s="105">
        <v>43063</v>
      </c>
      <c r="K4843" s="100">
        <v>1.1877</v>
      </c>
      <c r="L4843" s="1"/>
    </row>
    <row r="4844" spans="10:12" x14ac:dyDescent="0.35">
      <c r="J4844" s="105">
        <v>43066</v>
      </c>
      <c r="K4844" s="100">
        <v>1.1952</v>
      </c>
      <c r="L4844" s="1"/>
    </row>
    <row r="4845" spans="10:12" x14ac:dyDescent="0.35">
      <c r="J4845" s="105">
        <v>43069</v>
      </c>
      <c r="K4845" s="100">
        <v>1.1888000000000001</v>
      </c>
      <c r="L4845" s="1"/>
    </row>
    <row r="4846" spans="10:12" x14ac:dyDescent="0.35">
      <c r="J4846" s="105">
        <v>43069</v>
      </c>
      <c r="K4846" s="100">
        <v>1.1827000000000001</v>
      </c>
      <c r="L4846" s="1"/>
    </row>
    <row r="4847" spans="10:12" x14ac:dyDescent="0.35">
      <c r="J4847" s="105">
        <v>43069</v>
      </c>
      <c r="K4847" s="100">
        <v>1.1849000000000001</v>
      </c>
      <c r="L4847" s="1"/>
    </row>
    <row r="4848" spans="10:12" x14ac:dyDescent="0.35">
      <c r="J4848" s="105">
        <v>43070</v>
      </c>
      <c r="K4848" s="100">
        <v>1.1884999999999999</v>
      </c>
      <c r="L4848" s="1"/>
    </row>
    <row r="4849" spans="10:12" x14ac:dyDescent="0.35">
      <c r="J4849" s="105">
        <v>43073</v>
      </c>
      <c r="K4849" s="100">
        <v>1.1865000000000001</v>
      </c>
      <c r="L4849" s="1"/>
    </row>
    <row r="4850" spans="10:12" x14ac:dyDescent="0.35">
      <c r="J4850" s="105">
        <v>43074</v>
      </c>
      <c r="K4850" s="100">
        <v>1.1847000000000001</v>
      </c>
      <c r="L4850" s="1"/>
    </row>
    <row r="4851" spans="10:12" x14ac:dyDescent="0.35">
      <c r="J4851" s="105">
        <v>43075</v>
      </c>
      <c r="K4851" s="100">
        <v>1.1817</v>
      </c>
      <c r="L4851" s="1"/>
    </row>
    <row r="4852" spans="10:12" x14ac:dyDescent="0.35">
      <c r="J4852" s="105">
        <v>43076</v>
      </c>
      <c r="K4852" s="100">
        <v>1.1786000000000001</v>
      </c>
      <c r="L4852" s="1"/>
    </row>
    <row r="4853" spans="10:12" x14ac:dyDescent="0.35">
      <c r="J4853" s="105">
        <v>43077</v>
      </c>
      <c r="K4853" s="100">
        <v>1.1741999999999999</v>
      </c>
      <c r="L4853" s="1"/>
    </row>
    <row r="4854" spans="10:12" x14ac:dyDescent="0.35">
      <c r="J4854" s="105">
        <v>43080</v>
      </c>
      <c r="K4854" s="100">
        <v>1.1796</v>
      </c>
      <c r="L4854" s="1"/>
    </row>
    <row r="4855" spans="10:12" x14ac:dyDescent="0.35">
      <c r="J4855" s="105">
        <v>43081</v>
      </c>
      <c r="K4855" s="100">
        <v>1.1766000000000001</v>
      </c>
      <c r="L4855" s="1"/>
    </row>
    <row r="4856" spans="10:12" x14ac:dyDescent="0.35">
      <c r="J4856" s="105">
        <v>43082</v>
      </c>
      <c r="K4856" s="100">
        <v>1.1736</v>
      </c>
      <c r="L4856" s="1"/>
    </row>
    <row r="4857" spans="10:12" x14ac:dyDescent="0.35">
      <c r="J4857" s="105">
        <v>43083</v>
      </c>
      <c r="K4857" s="100">
        <v>1.1845000000000001</v>
      </c>
      <c r="L4857" s="1"/>
    </row>
    <row r="4858" spans="10:12" x14ac:dyDescent="0.35">
      <c r="J4858" s="105">
        <v>43084</v>
      </c>
      <c r="K4858" s="100">
        <v>1.1806000000000001</v>
      </c>
      <c r="L4858" s="1"/>
    </row>
    <row r="4859" spans="10:12" x14ac:dyDescent="0.35">
      <c r="J4859" s="105">
        <v>43087</v>
      </c>
      <c r="K4859" s="100">
        <v>1.1795</v>
      </c>
      <c r="L4859" s="1"/>
    </row>
    <row r="4860" spans="10:12" x14ac:dyDescent="0.35">
      <c r="J4860" s="105">
        <v>43088</v>
      </c>
      <c r="K4860" s="100">
        <v>1.1822999999999999</v>
      </c>
      <c r="L4860" s="1"/>
    </row>
    <row r="4861" spans="10:12" x14ac:dyDescent="0.35">
      <c r="J4861" s="105">
        <v>43089</v>
      </c>
      <c r="K4861" s="100">
        <v>1.1845000000000001</v>
      </c>
      <c r="L4861" s="1"/>
    </row>
    <row r="4862" spans="10:12" x14ac:dyDescent="0.35">
      <c r="J4862" s="105">
        <v>43090</v>
      </c>
      <c r="K4862" s="100">
        <v>1.1859</v>
      </c>
      <c r="L4862" s="1"/>
    </row>
    <row r="4863" spans="10:12" x14ac:dyDescent="0.35">
      <c r="J4863" s="105">
        <v>43091</v>
      </c>
      <c r="K4863" s="100">
        <v>1.1853</v>
      </c>
      <c r="L4863" s="1"/>
    </row>
    <row r="4864" spans="10:12" x14ac:dyDescent="0.35">
      <c r="J4864" s="105">
        <v>43100</v>
      </c>
      <c r="K4864" s="100">
        <v>1.1895</v>
      </c>
      <c r="L4864" s="1"/>
    </row>
    <row r="4865" spans="10:12" x14ac:dyDescent="0.35">
      <c r="J4865" s="105">
        <v>43100</v>
      </c>
      <c r="K4865" s="100">
        <v>1.1934</v>
      </c>
      <c r="L4865" s="1"/>
    </row>
    <row r="4866" spans="10:12" x14ac:dyDescent="0.35">
      <c r="J4866" s="105">
        <v>43100</v>
      </c>
      <c r="K4866" s="100">
        <v>1.1993</v>
      </c>
      <c r="L4866" s="1"/>
    </row>
    <row r="4867" spans="10:12" x14ac:dyDescent="0.35">
      <c r="J4867" s="105">
        <v>43102</v>
      </c>
      <c r="K4867" s="100">
        <v>1.2064999999999999</v>
      </c>
      <c r="L4867" s="1"/>
    </row>
    <row r="4868" spans="10:12" x14ac:dyDescent="0.35">
      <c r="J4868" s="105">
        <v>43103</v>
      </c>
      <c r="K4868" s="100">
        <v>1.2022999999999999</v>
      </c>
      <c r="L4868" s="1"/>
    </row>
    <row r="4869" spans="10:12" x14ac:dyDescent="0.35">
      <c r="J4869" s="105">
        <v>43104</v>
      </c>
      <c r="K4869" s="100">
        <v>1.2064999999999999</v>
      </c>
      <c r="L4869" s="1"/>
    </row>
    <row r="4870" spans="10:12" x14ac:dyDescent="0.35">
      <c r="J4870" s="105">
        <v>43105</v>
      </c>
      <c r="K4870" s="100">
        <v>1.2044999999999999</v>
      </c>
      <c r="L4870" s="1"/>
    </row>
    <row r="4871" spans="10:12" x14ac:dyDescent="0.35">
      <c r="J4871" s="105">
        <v>43108</v>
      </c>
      <c r="K4871" s="100">
        <v>1.1973</v>
      </c>
      <c r="L4871" s="1"/>
    </row>
    <row r="4872" spans="10:12" x14ac:dyDescent="0.35">
      <c r="J4872" s="105">
        <v>43109</v>
      </c>
      <c r="K4872" s="100">
        <v>1.1932</v>
      </c>
      <c r="L4872" s="1"/>
    </row>
    <row r="4873" spans="10:12" x14ac:dyDescent="0.35">
      <c r="J4873" s="105">
        <v>43110</v>
      </c>
      <c r="K4873" s="100">
        <v>1.1992</v>
      </c>
      <c r="L4873" s="1"/>
    </row>
    <row r="4874" spans="10:12" x14ac:dyDescent="0.35">
      <c r="J4874" s="105">
        <v>43111</v>
      </c>
      <c r="K4874" s="100">
        <v>1.2017</v>
      </c>
      <c r="L4874" s="1"/>
    </row>
    <row r="4875" spans="10:12" x14ac:dyDescent="0.35">
      <c r="J4875" s="105">
        <v>43112</v>
      </c>
      <c r="K4875" s="100">
        <v>1.2137</v>
      </c>
      <c r="L4875" s="1"/>
    </row>
    <row r="4876" spans="10:12" x14ac:dyDescent="0.35">
      <c r="J4876" s="105">
        <v>43115</v>
      </c>
      <c r="K4876" s="100">
        <v>1.2277</v>
      </c>
      <c r="L4876" s="1"/>
    </row>
    <row r="4877" spans="10:12" x14ac:dyDescent="0.35">
      <c r="J4877" s="105">
        <v>43116</v>
      </c>
      <c r="K4877" s="100">
        <v>1.2230000000000001</v>
      </c>
      <c r="L4877" s="1"/>
    </row>
    <row r="4878" spans="10:12" x14ac:dyDescent="0.35">
      <c r="J4878" s="105">
        <v>43117</v>
      </c>
      <c r="K4878" s="100">
        <v>1.2202999999999999</v>
      </c>
      <c r="L4878" s="1"/>
    </row>
    <row r="4879" spans="10:12" x14ac:dyDescent="0.35">
      <c r="J4879" s="105">
        <v>43118</v>
      </c>
      <c r="K4879" s="100">
        <v>1.2235</v>
      </c>
      <c r="L4879" s="1"/>
    </row>
    <row r="4880" spans="10:12" x14ac:dyDescent="0.35">
      <c r="J4880" s="105">
        <v>43119</v>
      </c>
      <c r="K4880" s="100">
        <v>1.2255</v>
      </c>
      <c r="L4880" s="1"/>
    </row>
    <row r="4881" spans="10:12" x14ac:dyDescent="0.35">
      <c r="J4881" s="105">
        <v>43122</v>
      </c>
      <c r="K4881" s="100">
        <v>1.2239</v>
      </c>
      <c r="L4881" s="1"/>
    </row>
    <row r="4882" spans="10:12" x14ac:dyDescent="0.35">
      <c r="J4882" s="105">
        <v>43123</v>
      </c>
      <c r="K4882" s="100">
        <v>1.2249000000000001</v>
      </c>
      <c r="L4882" s="1"/>
    </row>
    <row r="4883" spans="10:12" x14ac:dyDescent="0.35">
      <c r="J4883" s="105">
        <v>43124</v>
      </c>
      <c r="K4883" s="100">
        <v>1.2352000000000001</v>
      </c>
      <c r="L4883" s="1"/>
    </row>
    <row r="4884" spans="10:12" x14ac:dyDescent="0.35">
      <c r="J4884" s="105">
        <v>43125</v>
      </c>
      <c r="K4884" s="100">
        <v>1.2406999999999999</v>
      </c>
      <c r="L4884" s="1"/>
    </row>
    <row r="4885" spans="10:12" x14ac:dyDescent="0.35">
      <c r="J4885" s="105">
        <v>43126</v>
      </c>
      <c r="K4885" s="100">
        <v>1.2436</v>
      </c>
      <c r="L4885" s="1"/>
    </row>
    <row r="4886" spans="10:12" x14ac:dyDescent="0.35">
      <c r="J4886" s="105">
        <v>43131</v>
      </c>
      <c r="K4886" s="100">
        <v>1.2379</v>
      </c>
      <c r="L4886" s="1"/>
    </row>
    <row r="4887" spans="10:12" x14ac:dyDescent="0.35">
      <c r="J4887" s="105">
        <v>43131</v>
      </c>
      <c r="K4887" s="100">
        <v>1.2421</v>
      </c>
      <c r="L4887" s="1"/>
    </row>
    <row r="4888" spans="10:12" x14ac:dyDescent="0.35">
      <c r="J4888" s="105">
        <v>43131</v>
      </c>
      <c r="K4888" s="100">
        <v>1.2457</v>
      </c>
      <c r="L4888" s="1"/>
    </row>
    <row r="4889" spans="10:12" x14ac:dyDescent="0.35">
      <c r="J4889" s="105">
        <v>43132</v>
      </c>
      <c r="K4889" s="100">
        <v>1.2459</v>
      </c>
      <c r="L4889" s="1"/>
    </row>
    <row r="4890" spans="10:12" x14ac:dyDescent="0.35">
      <c r="J4890" s="105">
        <v>43133</v>
      </c>
      <c r="K4890" s="100">
        <v>1.2492000000000001</v>
      </c>
      <c r="L4890" s="1"/>
    </row>
    <row r="4891" spans="10:12" x14ac:dyDescent="0.35">
      <c r="J4891" s="105">
        <v>43136</v>
      </c>
      <c r="K4891" s="100">
        <v>1.244</v>
      </c>
      <c r="L4891" s="1"/>
    </row>
    <row r="4892" spans="10:12" x14ac:dyDescent="0.35">
      <c r="J4892" s="105">
        <v>43137</v>
      </c>
      <c r="K4892" s="100">
        <v>1.2329000000000001</v>
      </c>
      <c r="L4892" s="1"/>
    </row>
    <row r="4893" spans="10:12" x14ac:dyDescent="0.35">
      <c r="J4893" s="105">
        <v>43138</v>
      </c>
      <c r="K4893" s="100">
        <v>1.2338</v>
      </c>
      <c r="L4893" s="1"/>
    </row>
    <row r="4894" spans="10:12" x14ac:dyDescent="0.35">
      <c r="J4894" s="105">
        <v>43139</v>
      </c>
      <c r="K4894" s="100">
        <v>1.2252000000000001</v>
      </c>
      <c r="L4894" s="1"/>
    </row>
    <row r="4895" spans="10:12" x14ac:dyDescent="0.35">
      <c r="J4895" s="105">
        <v>43140</v>
      </c>
      <c r="K4895" s="100">
        <v>1.2273000000000001</v>
      </c>
      <c r="L4895" s="1"/>
    </row>
    <row r="4896" spans="10:12" x14ac:dyDescent="0.35">
      <c r="J4896" s="105">
        <v>43143</v>
      </c>
      <c r="K4896" s="100">
        <v>1.2262999999999999</v>
      </c>
      <c r="L4896" s="1"/>
    </row>
    <row r="4897" spans="10:12" x14ac:dyDescent="0.35">
      <c r="J4897" s="105">
        <v>43144</v>
      </c>
      <c r="K4897" s="100">
        <v>1.2333000000000001</v>
      </c>
      <c r="L4897" s="1"/>
    </row>
    <row r="4898" spans="10:12" x14ac:dyDescent="0.35">
      <c r="J4898" s="105">
        <v>43145</v>
      </c>
      <c r="K4898" s="100">
        <v>1.2347999999999999</v>
      </c>
      <c r="L4898" s="1"/>
    </row>
    <row r="4899" spans="10:12" x14ac:dyDescent="0.35">
      <c r="J4899" s="105">
        <v>43146</v>
      </c>
      <c r="K4899" s="100">
        <v>1.2493000000000001</v>
      </c>
      <c r="L4899" s="1"/>
    </row>
    <row r="4900" spans="10:12" x14ac:dyDescent="0.35">
      <c r="J4900" s="105">
        <v>43147</v>
      </c>
      <c r="K4900" s="100">
        <v>1.2464</v>
      </c>
      <c r="L4900" s="1"/>
    </row>
    <row r="4901" spans="10:12" x14ac:dyDescent="0.35">
      <c r="J4901" s="105">
        <v>43150</v>
      </c>
      <c r="K4901" s="100">
        <v>1.2410000000000001</v>
      </c>
      <c r="L4901" s="1"/>
    </row>
    <row r="4902" spans="10:12" x14ac:dyDescent="0.35">
      <c r="J4902" s="105">
        <v>43151</v>
      </c>
      <c r="K4902" s="100">
        <v>1.234</v>
      </c>
      <c r="L4902" s="1"/>
    </row>
    <row r="4903" spans="10:12" x14ac:dyDescent="0.35">
      <c r="J4903" s="105">
        <v>43152</v>
      </c>
      <c r="K4903" s="100">
        <v>1.2312000000000001</v>
      </c>
      <c r="L4903" s="1"/>
    </row>
    <row r="4904" spans="10:12" x14ac:dyDescent="0.35">
      <c r="J4904" s="105">
        <v>43153</v>
      </c>
      <c r="K4904" s="100">
        <v>1.2276</v>
      </c>
      <c r="L4904" s="1"/>
    </row>
    <row r="4905" spans="10:12" x14ac:dyDescent="0.35">
      <c r="J4905" s="105">
        <v>43154</v>
      </c>
      <c r="K4905" s="100">
        <v>1.2299</v>
      </c>
      <c r="L4905" s="1"/>
    </row>
    <row r="4906" spans="10:12" x14ac:dyDescent="0.35">
      <c r="J4906" s="105">
        <v>43159</v>
      </c>
      <c r="K4906" s="100">
        <v>1.232</v>
      </c>
      <c r="L4906" s="1"/>
    </row>
    <row r="4907" spans="10:12" x14ac:dyDescent="0.35">
      <c r="J4907" s="105">
        <v>43159</v>
      </c>
      <c r="K4907" s="100">
        <v>1.2301</v>
      </c>
      <c r="L4907" s="1"/>
    </row>
    <row r="4908" spans="10:12" x14ac:dyDescent="0.35">
      <c r="J4908" s="105">
        <v>43159</v>
      </c>
      <c r="K4908" s="100">
        <v>1.2214</v>
      </c>
      <c r="L4908" s="1"/>
    </row>
    <row r="4909" spans="10:12" x14ac:dyDescent="0.35">
      <c r="J4909" s="105">
        <v>43160</v>
      </c>
      <c r="K4909" s="100">
        <v>1.2171000000000001</v>
      </c>
      <c r="L4909" s="1"/>
    </row>
    <row r="4910" spans="10:12" x14ac:dyDescent="0.35">
      <c r="J4910" s="105">
        <v>43161</v>
      </c>
      <c r="K4910" s="100">
        <v>1.2312000000000001</v>
      </c>
      <c r="L4910" s="1"/>
    </row>
    <row r="4911" spans="10:12" x14ac:dyDescent="0.35">
      <c r="J4911" s="105">
        <v>43164</v>
      </c>
      <c r="K4911" s="100">
        <v>1.2306999999999999</v>
      </c>
      <c r="L4911" s="1"/>
    </row>
    <row r="4912" spans="10:12" x14ac:dyDescent="0.35">
      <c r="J4912" s="105">
        <v>43165</v>
      </c>
      <c r="K4912" s="100">
        <v>1.2411000000000001</v>
      </c>
      <c r="L4912" s="1"/>
    </row>
    <row r="4913" spans="10:12" x14ac:dyDescent="0.35">
      <c r="J4913" s="105">
        <v>43166</v>
      </c>
      <c r="K4913" s="100">
        <v>1.2417</v>
      </c>
      <c r="L4913" s="1"/>
    </row>
    <row r="4914" spans="10:12" x14ac:dyDescent="0.35">
      <c r="J4914" s="105">
        <v>43167</v>
      </c>
      <c r="K4914" s="100">
        <v>1.2421</v>
      </c>
      <c r="L4914" s="1"/>
    </row>
    <row r="4915" spans="10:12" x14ac:dyDescent="0.35">
      <c r="J4915" s="105">
        <v>43168</v>
      </c>
      <c r="K4915" s="100">
        <v>1.2291000000000001</v>
      </c>
      <c r="L4915" s="1"/>
    </row>
    <row r="4916" spans="10:12" x14ac:dyDescent="0.35">
      <c r="J4916" s="105">
        <v>43171</v>
      </c>
      <c r="K4916" s="100">
        <v>1.2302</v>
      </c>
      <c r="L4916" s="1"/>
    </row>
    <row r="4917" spans="10:12" x14ac:dyDescent="0.35">
      <c r="J4917" s="105">
        <v>43172</v>
      </c>
      <c r="K4917" s="100">
        <v>1.2378</v>
      </c>
      <c r="L4917" s="1"/>
    </row>
    <row r="4918" spans="10:12" x14ac:dyDescent="0.35">
      <c r="J4918" s="105">
        <v>43173</v>
      </c>
      <c r="K4918" s="100">
        <v>1.2369000000000001</v>
      </c>
      <c r="L4918" s="1"/>
    </row>
    <row r="4919" spans="10:12" x14ac:dyDescent="0.35">
      <c r="J4919" s="105">
        <v>43174</v>
      </c>
      <c r="K4919" s="100">
        <v>1.2341</v>
      </c>
      <c r="L4919" s="1"/>
    </row>
    <row r="4920" spans="10:12" x14ac:dyDescent="0.35">
      <c r="J4920" s="105">
        <v>43175</v>
      </c>
      <c r="K4920" s="100">
        <v>1.2301</v>
      </c>
      <c r="L4920" s="1"/>
    </row>
    <row r="4921" spans="10:12" x14ac:dyDescent="0.35">
      <c r="J4921" s="105">
        <v>43178</v>
      </c>
      <c r="K4921" s="100">
        <v>1.2309000000000001</v>
      </c>
      <c r="L4921" s="1"/>
    </row>
    <row r="4922" spans="10:12" x14ac:dyDescent="0.35">
      <c r="J4922" s="105">
        <v>43179</v>
      </c>
      <c r="K4922" s="100">
        <v>1.2276</v>
      </c>
      <c r="L4922" s="1"/>
    </row>
    <row r="4923" spans="10:12" x14ac:dyDescent="0.35">
      <c r="J4923" s="105">
        <v>43180</v>
      </c>
      <c r="K4923" s="100">
        <v>1.2285999999999999</v>
      </c>
      <c r="L4923" s="1"/>
    </row>
    <row r="4924" spans="10:12" x14ac:dyDescent="0.35">
      <c r="J4924" s="105">
        <v>43181</v>
      </c>
      <c r="K4924" s="100">
        <v>1.2316</v>
      </c>
      <c r="L4924" s="1"/>
    </row>
    <row r="4925" spans="10:12" x14ac:dyDescent="0.35">
      <c r="J4925" s="105">
        <v>43182</v>
      </c>
      <c r="K4925" s="100">
        <v>1.2345999999999999</v>
      </c>
      <c r="L4925" s="1"/>
    </row>
    <row r="4926" spans="10:12" x14ac:dyDescent="0.35">
      <c r="J4926" s="105">
        <v>43185</v>
      </c>
      <c r="K4926" s="100">
        <v>1.2411000000000001</v>
      </c>
      <c r="L4926" s="1"/>
    </row>
    <row r="4927" spans="10:12" x14ac:dyDescent="0.35">
      <c r="J4927" s="105">
        <v>43186</v>
      </c>
      <c r="K4927" s="100">
        <v>1.2376</v>
      </c>
      <c r="L4927" s="1"/>
    </row>
    <row r="4928" spans="10:12" x14ac:dyDescent="0.35">
      <c r="J4928" s="105">
        <v>43190</v>
      </c>
      <c r="K4928" s="100">
        <v>1.2398</v>
      </c>
      <c r="L4928" s="1"/>
    </row>
    <row r="4929" spans="10:12" x14ac:dyDescent="0.35">
      <c r="J4929" s="105">
        <v>43190</v>
      </c>
      <c r="K4929" s="100">
        <v>1.2321</v>
      </c>
      <c r="L4929" s="1"/>
    </row>
    <row r="4930" spans="10:12" x14ac:dyDescent="0.35">
      <c r="J4930" s="105">
        <v>43193</v>
      </c>
      <c r="K4930" s="100">
        <v>1.2307999999999999</v>
      </c>
      <c r="L4930" s="1"/>
    </row>
    <row r="4931" spans="10:12" x14ac:dyDescent="0.35">
      <c r="J4931" s="105">
        <v>43194</v>
      </c>
      <c r="K4931" s="100">
        <v>1.2276</v>
      </c>
      <c r="L4931" s="1"/>
    </row>
    <row r="4932" spans="10:12" x14ac:dyDescent="0.35">
      <c r="J4932" s="105">
        <v>43195</v>
      </c>
      <c r="K4932" s="100">
        <v>1.226</v>
      </c>
      <c r="L4932" s="1"/>
    </row>
    <row r="4933" spans="10:12" x14ac:dyDescent="0.35">
      <c r="J4933" s="105">
        <v>43196</v>
      </c>
      <c r="K4933" s="100">
        <v>1.2234</v>
      </c>
      <c r="L4933" s="1"/>
    </row>
    <row r="4934" spans="10:12" x14ac:dyDescent="0.35">
      <c r="J4934" s="105">
        <v>43199</v>
      </c>
      <c r="K4934" s="100">
        <v>1.2303999999999999</v>
      </c>
      <c r="L4934" s="1"/>
    </row>
    <row r="4935" spans="10:12" x14ac:dyDescent="0.35">
      <c r="J4935" s="105">
        <v>43200</v>
      </c>
      <c r="K4935" s="100">
        <v>1.2361</v>
      </c>
      <c r="L4935" s="1"/>
    </row>
    <row r="4936" spans="10:12" x14ac:dyDescent="0.35">
      <c r="J4936" s="105">
        <v>43201</v>
      </c>
      <c r="K4936" s="100">
        <v>1.2383999999999999</v>
      </c>
      <c r="L4936" s="1"/>
    </row>
    <row r="4937" spans="10:12" x14ac:dyDescent="0.35">
      <c r="J4937" s="105">
        <v>43202</v>
      </c>
      <c r="K4937" s="100">
        <v>1.2323</v>
      </c>
      <c r="L4937" s="1"/>
    </row>
    <row r="4938" spans="10:12" x14ac:dyDescent="0.35">
      <c r="J4938" s="105">
        <v>43203</v>
      </c>
      <c r="K4938" s="100">
        <v>1.2317</v>
      </c>
      <c r="L4938" s="1"/>
    </row>
    <row r="4939" spans="10:12" x14ac:dyDescent="0.35">
      <c r="J4939" s="105">
        <v>43206</v>
      </c>
      <c r="K4939" s="100">
        <v>1.2370000000000001</v>
      </c>
      <c r="L4939" s="1"/>
    </row>
    <row r="4940" spans="10:12" x14ac:dyDescent="0.35">
      <c r="J4940" s="105">
        <v>43207</v>
      </c>
      <c r="K4940" s="100">
        <v>1.2357</v>
      </c>
      <c r="L4940" s="1"/>
    </row>
    <row r="4941" spans="10:12" x14ac:dyDescent="0.35">
      <c r="J4941" s="105">
        <v>43208</v>
      </c>
      <c r="K4941" s="100">
        <v>1.2387999999999999</v>
      </c>
      <c r="L4941" s="1"/>
    </row>
    <row r="4942" spans="10:12" x14ac:dyDescent="0.35">
      <c r="J4942" s="105">
        <v>43209</v>
      </c>
      <c r="K4942" s="100">
        <v>1.2382</v>
      </c>
      <c r="L4942" s="1"/>
    </row>
    <row r="4943" spans="10:12" x14ac:dyDescent="0.35">
      <c r="J4943" s="105">
        <v>43210</v>
      </c>
      <c r="K4943" s="100">
        <v>1.2309000000000001</v>
      </c>
      <c r="L4943" s="1"/>
    </row>
    <row r="4944" spans="10:12" x14ac:dyDescent="0.35">
      <c r="J4944" s="105">
        <v>43213</v>
      </c>
      <c r="K4944" s="100">
        <v>1.2238</v>
      </c>
      <c r="L4944" s="1"/>
    </row>
    <row r="4945" spans="10:12" x14ac:dyDescent="0.35">
      <c r="J4945" s="105">
        <v>43214</v>
      </c>
      <c r="K4945" s="100">
        <v>1.2213000000000001</v>
      </c>
      <c r="L4945" s="1"/>
    </row>
    <row r="4946" spans="10:12" x14ac:dyDescent="0.35">
      <c r="J4946" s="105">
        <v>43215</v>
      </c>
      <c r="K4946" s="100">
        <v>1.2184999999999999</v>
      </c>
      <c r="L4946" s="1"/>
    </row>
    <row r="4947" spans="10:12" x14ac:dyDescent="0.35">
      <c r="J4947" s="105">
        <v>43216</v>
      </c>
      <c r="K4947" s="100">
        <v>1.2168000000000001</v>
      </c>
      <c r="L4947" s="1"/>
    </row>
    <row r="4948" spans="10:12" x14ac:dyDescent="0.35">
      <c r="J4948" s="105">
        <v>43217</v>
      </c>
      <c r="K4948" s="100">
        <v>1.2070000000000001</v>
      </c>
      <c r="L4948" s="1"/>
    </row>
    <row r="4949" spans="10:12" x14ac:dyDescent="0.35">
      <c r="J4949" s="105">
        <v>43220</v>
      </c>
      <c r="K4949" s="100">
        <v>1.2079</v>
      </c>
      <c r="L4949" s="1"/>
    </row>
    <row r="4950" spans="10:12" x14ac:dyDescent="0.35">
      <c r="J4950" s="105">
        <v>43222</v>
      </c>
      <c r="K4950" s="100">
        <v>1.2007000000000001</v>
      </c>
      <c r="L4950" s="1"/>
    </row>
    <row r="4951" spans="10:12" x14ac:dyDescent="0.35">
      <c r="J4951" s="105">
        <v>43223</v>
      </c>
      <c r="K4951" s="100">
        <v>1.1992</v>
      </c>
      <c r="L4951" s="1"/>
    </row>
    <row r="4952" spans="10:12" x14ac:dyDescent="0.35">
      <c r="J4952" s="105">
        <v>43224</v>
      </c>
      <c r="K4952" s="100">
        <v>1.1969000000000001</v>
      </c>
      <c r="L4952" s="1"/>
    </row>
    <row r="4953" spans="10:12" x14ac:dyDescent="0.35">
      <c r="J4953" s="105">
        <v>43227</v>
      </c>
      <c r="K4953" s="100">
        <v>1.1901999999999999</v>
      </c>
      <c r="L4953" s="1"/>
    </row>
    <row r="4954" spans="10:12" x14ac:dyDescent="0.35">
      <c r="J4954" s="105">
        <v>43228</v>
      </c>
      <c r="K4954" s="100">
        <v>1.1870000000000001</v>
      </c>
      <c r="L4954" s="1"/>
    </row>
    <row r="4955" spans="10:12" x14ac:dyDescent="0.35">
      <c r="J4955" s="105">
        <v>43229</v>
      </c>
      <c r="K4955" s="100">
        <v>1.1879</v>
      </c>
      <c r="L4955" s="1"/>
    </row>
    <row r="4956" spans="10:12" x14ac:dyDescent="0.35">
      <c r="J4956" s="105">
        <v>43230</v>
      </c>
      <c r="K4956" s="100">
        <v>1.1878</v>
      </c>
      <c r="L4956" s="1"/>
    </row>
    <row r="4957" spans="10:12" x14ac:dyDescent="0.35">
      <c r="J4957" s="105">
        <v>43231</v>
      </c>
      <c r="K4957" s="100">
        <v>1.1934</v>
      </c>
      <c r="L4957" s="1"/>
    </row>
    <row r="4958" spans="10:12" x14ac:dyDescent="0.35">
      <c r="J4958" s="105">
        <v>43234</v>
      </c>
      <c r="K4958" s="100">
        <v>1.1988000000000001</v>
      </c>
      <c r="L4958" s="1"/>
    </row>
    <row r="4959" spans="10:12" x14ac:dyDescent="0.35">
      <c r="J4959" s="105">
        <v>43235</v>
      </c>
      <c r="K4959" s="100">
        <v>1.1882999999999999</v>
      </c>
      <c r="L4959" s="1"/>
    </row>
    <row r="4960" spans="10:12" x14ac:dyDescent="0.35">
      <c r="J4960" s="105">
        <v>43236</v>
      </c>
      <c r="K4960" s="100">
        <v>1.1783999999999999</v>
      </c>
      <c r="L4960" s="1"/>
    </row>
    <row r="4961" spans="10:12" x14ac:dyDescent="0.35">
      <c r="J4961" s="105">
        <v>43237</v>
      </c>
      <c r="K4961" s="100">
        <v>1.1805000000000001</v>
      </c>
      <c r="L4961" s="1"/>
    </row>
    <row r="4962" spans="10:12" x14ac:dyDescent="0.35">
      <c r="J4962" s="105">
        <v>43238</v>
      </c>
      <c r="K4962" s="100">
        <v>1.1780999999999999</v>
      </c>
      <c r="L4962" s="1"/>
    </row>
    <row r="4963" spans="10:12" x14ac:dyDescent="0.35">
      <c r="J4963" s="105">
        <v>43241</v>
      </c>
      <c r="K4963" s="100">
        <v>1.1758999999999999</v>
      </c>
      <c r="L4963" s="1"/>
    </row>
    <row r="4964" spans="10:12" x14ac:dyDescent="0.35">
      <c r="J4964" s="105">
        <v>43242</v>
      </c>
      <c r="K4964" s="100">
        <v>1.1794</v>
      </c>
      <c r="L4964" s="1"/>
    </row>
    <row r="4965" spans="10:12" x14ac:dyDescent="0.35">
      <c r="J4965" s="105">
        <v>43243</v>
      </c>
      <c r="K4965" s="100">
        <v>1.1708000000000001</v>
      </c>
      <c r="L4965" s="1"/>
    </row>
    <row r="4966" spans="10:12" x14ac:dyDescent="0.35">
      <c r="J4966" s="105">
        <v>43244</v>
      </c>
      <c r="K4966" s="100">
        <v>1.1728000000000001</v>
      </c>
      <c r="L4966" s="1"/>
    </row>
    <row r="4967" spans="10:12" x14ac:dyDescent="0.35">
      <c r="J4967" s="105">
        <v>43245</v>
      </c>
      <c r="K4967" s="100">
        <v>1.1675</v>
      </c>
      <c r="L4967" s="1"/>
    </row>
    <row r="4968" spans="10:12" x14ac:dyDescent="0.35">
      <c r="J4968" s="105">
        <v>43248</v>
      </c>
      <c r="K4968" s="100">
        <v>1.1644000000000001</v>
      </c>
      <c r="L4968" s="1"/>
    </row>
    <row r="4969" spans="10:12" x14ac:dyDescent="0.35">
      <c r="J4969" s="105">
        <v>43251</v>
      </c>
      <c r="K4969" s="100">
        <v>1.1557999999999999</v>
      </c>
      <c r="L4969" s="1"/>
    </row>
    <row r="4970" spans="10:12" x14ac:dyDescent="0.35">
      <c r="J4970" s="105">
        <v>43251</v>
      </c>
      <c r="K4970" s="100">
        <v>1.1632</v>
      </c>
      <c r="L4970" s="1"/>
    </row>
    <row r="4971" spans="10:12" x14ac:dyDescent="0.35">
      <c r="J4971" s="105">
        <v>43251</v>
      </c>
      <c r="K4971" s="100">
        <v>1.1698999999999999</v>
      </c>
      <c r="L4971" s="1"/>
    </row>
    <row r="4972" spans="10:12" x14ac:dyDescent="0.35">
      <c r="J4972" s="105">
        <v>43252</v>
      </c>
      <c r="K4972" s="100">
        <v>1.1669</v>
      </c>
      <c r="L4972" s="1"/>
    </row>
    <row r="4973" spans="10:12" x14ac:dyDescent="0.35">
      <c r="J4973" s="105">
        <v>43255</v>
      </c>
      <c r="K4973" s="100">
        <v>1.1737</v>
      </c>
      <c r="L4973" s="1"/>
    </row>
    <row r="4974" spans="10:12" x14ac:dyDescent="0.35">
      <c r="J4974" s="105">
        <v>43256</v>
      </c>
      <c r="K4974" s="100">
        <v>1.1675</v>
      </c>
      <c r="L4974" s="1"/>
    </row>
    <row r="4975" spans="10:12" x14ac:dyDescent="0.35">
      <c r="J4975" s="105">
        <v>43257</v>
      </c>
      <c r="K4975" s="100">
        <v>1.1765000000000001</v>
      </c>
      <c r="L4975" s="1"/>
    </row>
    <row r="4976" spans="10:12" x14ac:dyDescent="0.35">
      <c r="J4976" s="105">
        <v>43258</v>
      </c>
      <c r="K4976" s="100">
        <v>1.1836</v>
      </c>
      <c r="L4976" s="1"/>
    </row>
    <row r="4977" spans="10:12" x14ac:dyDescent="0.35">
      <c r="J4977" s="105">
        <v>43259</v>
      </c>
      <c r="K4977" s="100">
        <v>1.1754</v>
      </c>
      <c r="L4977" s="1"/>
    </row>
    <row r="4978" spans="10:12" x14ac:dyDescent="0.35">
      <c r="J4978" s="105">
        <v>43262</v>
      </c>
      <c r="K4978" s="100">
        <v>1.179</v>
      </c>
      <c r="L4978" s="1"/>
    </row>
    <row r="4979" spans="10:12" x14ac:dyDescent="0.35">
      <c r="J4979" s="105">
        <v>43263</v>
      </c>
      <c r="K4979" s="100">
        <v>1.1788000000000001</v>
      </c>
      <c r="L4979" s="1"/>
    </row>
    <row r="4980" spans="10:12" x14ac:dyDescent="0.35">
      <c r="J4980" s="105">
        <v>43264</v>
      </c>
      <c r="K4980" s="100">
        <v>1.1763999999999999</v>
      </c>
      <c r="L4980" s="1"/>
    </row>
    <row r="4981" spans="10:12" x14ac:dyDescent="0.35">
      <c r="J4981" s="105">
        <v>43265</v>
      </c>
      <c r="K4981" s="100">
        <v>1.173</v>
      </c>
      <c r="L4981" s="1"/>
    </row>
    <row r="4982" spans="10:12" x14ac:dyDescent="0.35">
      <c r="J4982" s="105">
        <v>43266</v>
      </c>
      <c r="K4982" s="100">
        <v>1.1596</v>
      </c>
      <c r="L4982" s="1"/>
    </row>
    <row r="4983" spans="10:12" x14ac:dyDescent="0.35">
      <c r="J4983" s="105">
        <v>43269</v>
      </c>
      <c r="K4983" s="100">
        <v>1.1613</v>
      </c>
      <c r="L4983" s="1"/>
    </row>
    <row r="4984" spans="10:12" x14ac:dyDescent="0.35">
      <c r="J4984" s="105">
        <v>43270</v>
      </c>
      <c r="K4984" s="100">
        <v>1.1534</v>
      </c>
      <c r="L4984" s="1"/>
    </row>
    <row r="4985" spans="10:12" x14ac:dyDescent="0.35">
      <c r="J4985" s="105">
        <v>43271</v>
      </c>
      <c r="K4985" s="100">
        <v>1.1577999999999999</v>
      </c>
      <c r="L4985" s="1"/>
    </row>
    <row r="4986" spans="10:12" x14ac:dyDescent="0.35">
      <c r="J4986" s="105">
        <v>43272</v>
      </c>
      <c r="K4986" s="100">
        <v>1.1537999999999999</v>
      </c>
      <c r="L4986" s="1"/>
    </row>
    <row r="4987" spans="10:12" x14ac:dyDescent="0.35">
      <c r="J4987" s="105">
        <v>43273</v>
      </c>
      <c r="K4987" s="100">
        <v>1.1648000000000001</v>
      </c>
      <c r="L4987" s="1"/>
    </row>
    <row r="4988" spans="10:12" x14ac:dyDescent="0.35">
      <c r="J4988" s="105">
        <v>43276</v>
      </c>
      <c r="K4988" s="100">
        <v>1.17</v>
      </c>
      <c r="L4988" s="1"/>
    </row>
    <row r="4989" spans="10:12" x14ac:dyDescent="0.35">
      <c r="J4989" s="105">
        <v>43277</v>
      </c>
      <c r="K4989" s="100">
        <v>1.1672</v>
      </c>
      <c r="L4989" s="1"/>
    </row>
    <row r="4990" spans="10:12" x14ac:dyDescent="0.35">
      <c r="J4990" s="105">
        <v>43278</v>
      </c>
      <c r="K4990" s="100">
        <v>1.1616</v>
      </c>
      <c r="L4990" s="1"/>
    </row>
    <row r="4991" spans="10:12" x14ac:dyDescent="0.35">
      <c r="J4991" s="105">
        <v>43281</v>
      </c>
      <c r="K4991" s="100">
        <v>1.1583000000000001</v>
      </c>
      <c r="L4991" s="1"/>
    </row>
    <row r="4992" spans="10:12" x14ac:dyDescent="0.35">
      <c r="J4992" s="105">
        <v>43281</v>
      </c>
      <c r="K4992" s="100">
        <v>1.1657999999999999</v>
      </c>
      <c r="L4992" s="1"/>
    </row>
    <row r="4993" spans="10:12" x14ac:dyDescent="0.35">
      <c r="J4993" s="105">
        <v>43283</v>
      </c>
      <c r="K4993" s="100">
        <v>1.1638999999999999</v>
      </c>
      <c r="L4993" s="1"/>
    </row>
    <row r="4994" spans="10:12" x14ac:dyDescent="0.35">
      <c r="J4994" s="105">
        <v>43284</v>
      </c>
      <c r="K4994" s="100">
        <v>1.1665000000000001</v>
      </c>
      <c r="L4994" s="1"/>
    </row>
    <row r="4995" spans="10:12" x14ac:dyDescent="0.35">
      <c r="J4995" s="105">
        <v>43285</v>
      </c>
      <c r="K4995" s="100">
        <v>1.1641999999999999</v>
      </c>
      <c r="L4995" s="1"/>
    </row>
    <row r="4996" spans="10:12" x14ac:dyDescent="0.35">
      <c r="J4996" s="105">
        <v>43286</v>
      </c>
      <c r="K4996" s="100">
        <v>1.1709000000000001</v>
      </c>
      <c r="L4996" s="1"/>
    </row>
    <row r="4997" spans="10:12" x14ac:dyDescent="0.35">
      <c r="J4997" s="105">
        <v>43287</v>
      </c>
      <c r="K4997" s="100">
        <v>1.1724000000000001</v>
      </c>
      <c r="L4997" s="1"/>
    </row>
    <row r="4998" spans="10:12" x14ac:dyDescent="0.35">
      <c r="J4998" s="105">
        <v>43290</v>
      </c>
      <c r="K4998" s="100">
        <v>1.1789000000000001</v>
      </c>
      <c r="L4998" s="1"/>
    </row>
    <row r="4999" spans="10:12" x14ac:dyDescent="0.35">
      <c r="J4999" s="105">
        <v>43291</v>
      </c>
      <c r="K4999" s="100">
        <v>1.1713</v>
      </c>
      <c r="L4999" s="1"/>
    </row>
    <row r="5000" spans="10:12" x14ac:dyDescent="0.35">
      <c r="J5000" s="105">
        <v>43292</v>
      </c>
      <c r="K5000" s="100">
        <v>1.1735</v>
      </c>
      <c r="L5000" s="1"/>
    </row>
    <row r="5001" spans="10:12" x14ac:dyDescent="0.35">
      <c r="J5001" s="105">
        <v>43293</v>
      </c>
      <c r="K5001" s="100">
        <v>1.1657999999999999</v>
      </c>
      <c r="L5001" s="1"/>
    </row>
    <row r="5002" spans="10:12" x14ac:dyDescent="0.35">
      <c r="J5002" s="105">
        <v>43294</v>
      </c>
      <c r="K5002" s="100">
        <v>1.1642999999999999</v>
      </c>
      <c r="L5002" s="1"/>
    </row>
    <row r="5003" spans="10:12" x14ac:dyDescent="0.35">
      <c r="J5003" s="105">
        <v>43297</v>
      </c>
      <c r="K5003" s="100">
        <v>1.1719999999999999</v>
      </c>
      <c r="L5003" s="1"/>
    </row>
    <row r="5004" spans="10:12" x14ac:dyDescent="0.35">
      <c r="J5004" s="105">
        <v>43298</v>
      </c>
      <c r="K5004" s="100">
        <v>1.1707000000000001</v>
      </c>
      <c r="L5004" s="1"/>
    </row>
    <row r="5005" spans="10:12" x14ac:dyDescent="0.35">
      <c r="J5005" s="105">
        <v>43299</v>
      </c>
      <c r="K5005" s="100">
        <v>1.1611</v>
      </c>
      <c r="L5005" s="1"/>
    </row>
    <row r="5006" spans="10:12" x14ac:dyDescent="0.35">
      <c r="J5006" s="105">
        <v>43300</v>
      </c>
      <c r="K5006" s="100">
        <v>1.1588000000000001</v>
      </c>
      <c r="L5006" s="1"/>
    </row>
    <row r="5007" spans="10:12" x14ac:dyDescent="0.35">
      <c r="J5007" s="105">
        <v>43301</v>
      </c>
      <c r="K5007" s="100">
        <v>1.167</v>
      </c>
      <c r="L5007" s="1"/>
    </row>
    <row r="5008" spans="10:12" x14ac:dyDescent="0.35">
      <c r="J5008" s="105">
        <v>43304</v>
      </c>
      <c r="K5008" s="100">
        <v>1.1716</v>
      </c>
      <c r="L5008" s="1"/>
    </row>
    <row r="5009" spans="10:12" x14ac:dyDescent="0.35">
      <c r="J5009" s="105">
        <v>43305</v>
      </c>
      <c r="K5009" s="100">
        <v>1.1706000000000001</v>
      </c>
      <c r="L5009" s="1"/>
    </row>
    <row r="5010" spans="10:12" x14ac:dyDescent="0.35">
      <c r="J5010" s="105">
        <v>43306</v>
      </c>
      <c r="K5010" s="100">
        <v>1.169</v>
      </c>
      <c r="L5010" s="1"/>
    </row>
    <row r="5011" spans="10:12" x14ac:dyDescent="0.35">
      <c r="J5011" s="105">
        <v>43307</v>
      </c>
      <c r="K5011" s="100">
        <v>1.1716</v>
      </c>
      <c r="L5011" s="1"/>
    </row>
    <row r="5012" spans="10:12" x14ac:dyDescent="0.35">
      <c r="J5012" s="105">
        <v>43308</v>
      </c>
      <c r="K5012" s="100">
        <v>1.1625000000000001</v>
      </c>
      <c r="L5012" s="1"/>
    </row>
    <row r="5013" spans="10:12" x14ac:dyDescent="0.35">
      <c r="J5013" s="105">
        <v>43312</v>
      </c>
      <c r="K5013" s="100">
        <v>1.1684000000000001</v>
      </c>
      <c r="L5013" s="1"/>
    </row>
    <row r="5014" spans="10:12" x14ac:dyDescent="0.35">
      <c r="J5014" s="105">
        <v>43312</v>
      </c>
      <c r="K5014" s="100">
        <v>1.1736</v>
      </c>
      <c r="L5014" s="1"/>
    </row>
    <row r="5015" spans="10:12" x14ac:dyDescent="0.35">
      <c r="J5015" s="105">
        <v>43313</v>
      </c>
      <c r="K5015" s="100">
        <v>1.1696</v>
      </c>
      <c r="L5015" s="1"/>
    </row>
    <row r="5016" spans="10:12" x14ac:dyDescent="0.35">
      <c r="J5016" s="105">
        <v>43314</v>
      </c>
      <c r="K5016" s="100">
        <v>1.1617</v>
      </c>
      <c r="L5016" s="1"/>
    </row>
    <row r="5017" spans="10:12" x14ac:dyDescent="0.35">
      <c r="J5017" s="105">
        <v>43315</v>
      </c>
      <c r="K5017" s="100">
        <v>1.1588000000000001</v>
      </c>
      <c r="L5017" s="1"/>
    </row>
    <row r="5018" spans="10:12" x14ac:dyDescent="0.35">
      <c r="J5018" s="105">
        <v>43318</v>
      </c>
      <c r="K5018" s="100">
        <v>1.1543000000000001</v>
      </c>
      <c r="L5018" s="1"/>
    </row>
    <row r="5019" spans="10:12" x14ac:dyDescent="0.35">
      <c r="J5019" s="105">
        <v>43319</v>
      </c>
      <c r="K5019" s="100">
        <v>1.1601999999999999</v>
      </c>
      <c r="L5019" s="1"/>
    </row>
    <row r="5020" spans="10:12" x14ac:dyDescent="0.35">
      <c r="J5020" s="105">
        <v>43320</v>
      </c>
      <c r="K5020" s="100">
        <v>1.1589</v>
      </c>
      <c r="L5020" s="1"/>
    </row>
    <row r="5021" spans="10:12" x14ac:dyDescent="0.35">
      <c r="J5021" s="105">
        <v>43321</v>
      </c>
      <c r="K5021" s="100">
        <v>1.1593</v>
      </c>
      <c r="L5021" s="1"/>
    </row>
    <row r="5022" spans="10:12" x14ac:dyDescent="0.35">
      <c r="J5022" s="105">
        <v>43322</v>
      </c>
      <c r="K5022" s="100">
        <v>1.1456</v>
      </c>
      <c r="L5022" s="1"/>
    </row>
    <row r="5023" spans="10:12" x14ac:dyDescent="0.35">
      <c r="J5023" s="105">
        <v>43325</v>
      </c>
      <c r="K5023" s="100">
        <v>1.1403000000000001</v>
      </c>
      <c r="L5023" s="1"/>
    </row>
    <row r="5024" spans="10:12" x14ac:dyDescent="0.35">
      <c r="J5024" s="105">
        <v>43326</v>
      </c>
      <c r="K5024" s="100">
        <v>1.1406000000000001</v>
      </c>
      <c r="L5024" s="1"/>
    </row>
    <row r="5025" spans="10:12" x14ac:dyDescent="0.35">
      <c r="J5025" s="105">
        <v>43327</v>
      </c>
      <c r="K5025" s="100">
        <v>1.1321000000000001</v>
      </c>
      <c r="L5025" s="1"/>
    </row>
    <row r="5026" spans="10:12" x14ac:dyDescent="0.35">
      <c r="J5026" s="105">
        <v>43328</v>
      </c>
      <c r="K5026" s="100">
        <v>1.137</v>
      </c>
      <c r="L5026" s="1"/>
    </row>
    <row r="5027" spans="10:12" x14ac:dyDescent="0.35">
      <c r="J5027" s="105">
        <v>43329</v>
      </c>
      <c r="K5027" s="100">
        <v>1.1391</v>
      </c>
      <c r="L5027" s="1"/>
    </row>
    <row r="5028" spans="10:12" x14ac:dyDescent="0.35">
      <c r="J5028" s="105">
        <v>43332</v>
      </c>
      <c r="K5028" s="100">
        <v>1.1419999999999999</v>
      </c>
      <c r="L5028" s="1"/>
    </row>
    <row r="5029" spans="10:12" x14ac:dyDescent="0.35">
      <c r="J5029" s="105">
        <v>43333</v>
      </c>
      <c r="K5029" s="100">
        <v>1.1501999999999999</v>
      </c>
      <c r="L5029" s="1"/>
    </row>
    <row r="5030" spans="10:12" x14ac:dyDescent="0.35">
      <c r="J5030" s="105">
        <v>43334</v>
      </c>
      <c r="K5030" s="100">
        <v>1.1616</v>
      </c>
      <c r="L5030" s="1"/>
    </row>
    <row r="5031" spans="10:12" x14ac:dyDescent="0.35">
      <c r="J5031" s="105">
        <v>43335</v>
      </c>
      <c r="K5031" s="100">
        <v>1.1578999999999999</v>
      </c>
      <c r="L5031" s="1"/>
    </row>
    <row r="5032" spans="10:12" x14ac:dyDescent="0.35">
      <c r="J5032" s="105">
        <v>43336</v>
      </c>
      <c r="K5032" s="100">
        <v>1.1588000000000001</v>
      </c>
      <c r="L5032" s="1"/>
    </row>
    <row r="5033" spans="10:12" x14ac:dyDescent="0.35">
      <c r="J5033" s="105">
        <v>43339</v>
      </c>
      <c r="K5033" s="100">
        <v>1.1633</v>
      </c>
      <c r="L5033" s="1"/>
    </row>
    <row r="5034" spans="10:12" x14ac:dyDescent="0.35">
      <c r="J5034" s="105">
        <v>43343</v>
      </c>
      <c r="K5034" s="100">
        <v>1.171</v>
      </c>
      <c r="L5034" s="1"/>
    </row>
    <row r="5035" spans="10:12" x14ac:dyDescent="0.35">
      <c r="J5035" s="105">
        <v>43341</v>
      </c>
      <c r="K5035" s="100">
        <v>1.1659999999999999</v>
      </c>
      <c r="L5035" s="1"/>
    </row>
    <row r="5036" spans="10:12" x14ac:dyDescent="0.35">
      <c r="J5036" s="105">
        <v>43343</v>
      </c>
      <c r="K5036" s="100">
        <v>1.1692</v>
      </c>
      <c r="L5036" s="1"/>
    </row>
    <row r="5037" spans="10:12" x14ac:dyDescent="0.35">
      <c r="J5037" s="105">
        <v>43343</v>
      </c>
      <c r="K5037" s="100">
        <v>1.1651</v>
      </c>
      <c r="L5037" s="1"/>
    </row>
    <row r="5038" spans="10:12" x14ac:dyDescent="0.35">
      <c r="J5038" s="105">
        <v>43346</v>
      </c>
      <c r="K5038" s="100">
        <v>1.1609</v>
      </c>
      <c r="L5038" s="1"/>
    </row>
    <row r="5039" spans="10:12" x14ac:dyDescent="0.35">
      <c r="J5039" s="105">
        <v>43347</v>
      </c>
      <c r="K5039" s="100">
        <v>1.1561999999999999</v>
      </c>
      <c r="L5039" s="1"/>
    </row>
    <row r="5040" spans="10:12" x14ac:dyDescent="0.35">
      <c r="J5040" s="105">
        <v>43348</v>
      </c>
      <c r="K5040" s="100">
        <v>1.1581999999999999</v>
      </c>
      <c r="L5040" s="1"/>
    </row>
    <row r="5041" spans="10:12" x14ac:dyDescent="0.35">
      <c r="J5041" s="105">
        <v>43349</v>
      </c>
      <c r="K5041" s="100">
        <v>1.1634</v>
      </c>
      <c r="L5041" s="1"/>
    </row>
    <row r="5042" spans="10:12" x14ac:dyDescent="0.35">
      <c r="J5042" s="105">
        <v>43350</v>
      </c>
      <c r="K5042" s="100">
        <v>1.1615</v>
      </c>
      <c r="L5042" s="1"/>
    </row>
    <row r="5043" spans="10:12" x14ac:dyDescent="0.35">
      <c r="J5043" s="105">
        <v>43353</v>
      </c>
      <c r="K5043" s="100">
        <v>1.1571</v>
      </c>
      <c r="L5043" s="1"/>
    </row>
    <row r="5044" spans="10:12" x14ac:dyDescent="0.35">
      <c r="J5044" s="105">
        <v>43354</v>
      </c>
      <c r="K5044" s="100">
        <v>1.1574</v>
      </c>
      <c r="L5044" s="1"/>
    </row>
    <row r="5045" spans="10:12" x14ac:dyDescent="0.35">
      <c r="J5045" s="105">
        <v>43355</v>
      </c>
      <c r="K5045" s="100">
        <v>1.1585000000000001</v>
      </c>
      <c r="L5045" s="1"/>
    </row>
    <row r="5046" spans="10:12" x14ac:dyDescent="0.35">
      <c r="J5046" s="105">
        <v>43356</v>
      </c>
      <c r="K5046" s="100">
        <v>1.1619999999999999</v>
      </c>
      <c r="L5046" s="1"/>
    </row>
    <row r="5047" spans="10:12" x14ac:dyDescent="0.35">
      <c r="J5047" s="105">
        <v>43357</v>
      </c>
      <c r="K5047" s="100">
        <v>1.1689000000000001</v>
      </c>
      <c r="L5047" s="1"/>
    </row>
    <row r="5048" spans="10:12" x14ac:dyDescent="0.35">
      <c r="J5048" s="105">
        <v>43360</v>
      </c>
      <c r="K5048" s="100">
        <v>1.1671</v>
      </c>
      <c r="L5048" s="1"/>
    </row>
    <row r="5049" spans="10:12" x14ac:dyDescent="0.35">
      <c r="J5049" s="105">
        <v>43361</v>
      </c>
      <c r="K5049" s="100">
        <v>1.1697</v>
      </c>
      <c r="L5049" s="1"/>
    </row>
    <row r="5050" spans="10:12" x14ac:dyDescent="0.35">
      <c r="J5050" s="105">
        <v>43362</v>
      </c>
      <c r="K5050" s="100">
        <v>1.1667000000000001</v>
      </c>
      <c r="L5050" s="1"/>
    </row>
    <row r="5051" spans="10:12" x14ac:dyDescent="0.35">
      <c r="J5051" s="105">
        <v>43363</v>
      </c>
      <c r="K5051" s="100">
        <v>1.1769000000000001</v>
      </c>
      <c r="L5051" s="1"/>
    </row>
    <row r="5052" spans="10:12" x14ac:dyDescent="0.35">
      <c r="J5052" s="105">
        <v>43364</v>
      </c>
      <c r="K5052" s="100">
        <v>1.1758999999999999</v>
      </c>
      <c r="L5052" s="1"/>
    </row>
    <row r="5053" spans="10:12" x14ac:dyDescent="0.35">
      <c r="J5053" s="105">
        <v>43367</v>
      </c>
      <c r="K5053" s="100">
        <v>1.1773</v>
      </c>
      <c r="L5053" s="1"/>
    </row>
    <row r="5054" spans="10:12" x14ac:dyDescent="0.35">
      <c r="J5054" s="105">
        <v>43368</v>
      </c>
      <c r="K5054" s="100">
        <v>1.1777</v>
      </c>
      <c r="L5054" s="1"/>
    </row>
    <row r="5055" spans="10:12" x14ac:dyDescent="0.35">
      <c r="J5055" s="105">
        <v>43369</v>
      </c>
      <c r="K5055" s="100">
        <v>1.1737</v>
      </c>
      <c r="L5055" s="1"/>
    </row>
    <row r="5056" spans="10:12" x14ac:dyDescent="0.35">
      <c r="J5056" s="105">
        <v>43370</v>
      </c>
      <c r="K5056" s="100">
        <v>1.1707000000000001</v>
      </c>
      <c r="L5056" s="1"/>
    </row>
    <row r="5057" spans="10:12" x14ac:dyDescent="0.35">
      <c r="J5057" s="105">
        <v>43373</v>
      </c>
      <c r="K5057" s="100">
        <v>1.1576</v>
      </c>
      <c r="L5057" s="1"/>
    </row>
    <row r="5058" spans="10:12" x14ac:dyDescent="0.35">
      <c r="J5058" s="105">
        <v>43374</v>
      </c>
      <c r="K5058" s="100">
        <v>1.1606000000000001</v>
      </c>
      <c r="L5058" s="1"/>
    </row>
    <row r="5059" spans="10:12" x14ac:dyDescent="0.35">
      <c r="J5059" s="105">
        <v>43375</v>
      </c>
      <c r="K5059" s="100">
        <v>1.1543000000000001</v>
      </c>
      <c r="L5059" s="1"/>
    </row>
    <row r="5060" spans="10:12" x14ac:dyDescent="0.35">
      <c r="J5060" s="105">
        <v>43376</v>
      </c>
      <c r="K5060" s="100">
        <v>1.1548</v>
      </c>
      <c r="L5060" s="1"/>
    </row>
    <row r="5061" spans="10:12" x14ac:dyDescent="0.35">
      <c r="J5061" s="105">
        <v>43377</v>
      </c>
      <c r="K5061" s="100">
        <v>1.1501999999999999</v>
      </c>
      <c r="L5061" s="1"/>
    </row>
    <row r="5062" spans="10:12" x14ac:dyDescent="0.35">
      <c r="J5062" s="105">
        <v>43378</v>
      </c>
      <c r="K5062" s="100">
        <v>1.1506000000000001</v>
      </c>
      <c r="L5062" s="1"/>
    </row>
    <row r="5063" spans="10:12" x14ac:dyDescent="0.35">
      <c r="J5063" s="105">
        <v>43381</v>
      </c>
      <c r="K5063" s="100">
        <v>1.1477999999999999</v>
      </c>
      <c r="L5063" s="1"/>
    </row>
    <row r="5064" spans="10:12" x14ac:dyDescent="0.35">
      <c r="J5064" s="105">
        <v>43382</v>
      </c>
      <c r="K5064" s="100">
        <v>1.1435</v>
      </c>
      <c r="L5064" s="1"/>
    </row>
    <row r="5065" spans="10:12" x14ac:dyDescent="0.35">
      <c r="J5065" s="105">
        <v>43383</v>
      </c>
      <c r="K5065" s="100">
        <v>1.1499999999999999</v>
      </c>
      <c r="L5065" s="1"/>
    </row>
    <row r="5066" spans="10:12" x14ac:dyDescent="0.35">
      <c r="J5066" s="105">
        <v>43384</v>
      </c>
      <c r="K5066" s="100">
        <v>1.1575</v>
      </c>
      <c r="L5066" s="1"/>
    </row>
    <row r="5067" spans="10:12" x14ac:dyDescent="0.35">
      <c r="J5067" s="105">
        <v>43385</v>
      </c>
      <c r="K5067" s="100">
        <v>1.1574</v>
      </c>
      <c r="L5067" s="1"/>
    </row>
    <row r="5068" spans="10:12" x14ac:dyDescent="0.35">
      <c r="J5068" s="105">
        <v>43388</v>
      </c>
      <c r="K5068" s="100">
        <v>1.1580999999999999</v>
      </c>
      <c r="L5068" s="1"/>
    </row>
    <row r="5069" spans="10:12" x14ac:dyDescent="0.35">
      <c r="J5069" s="105">
        <v>43389</v>
      </c>
      <c r="K5069" s="100">
        <v>1.1587000000000001</v>
      </c>
      <c r="L5069" s="1"/>
    </row>
    <row r="5070" spans="10:12" x14ac:dyDescent="0.35">
      <c r="J5070" s="105">
        <v>43390</v>
      </c>
      <c r="K5070" s="100">
        <v>1.153</v>
      </c>
      <c r="L5070" s="1"/>
    </row>
    <row r="5071" spans="10:12" x14ac:dyDescent="0.35">
      <c r="J5071" s="105">
        <v>43391</v>
      </c>
      <c r="K5071" s="100">
        <v>1.1505000000000001</v>
      </c>
      <c r="L5071" s="1"/>
    </row>
    <row r="5072" spans="10:12" x14ac:dyDescent="0.35">
      <c r="J5072" s="105">
        <v>43392</v>
      </c>
      <c r="K5072" s="100">
        <v>1.147</v>
      </c>
      <c r="L5072" s="1"/>
    </row>
    <row r="5073" spans="10:12" x14ac:dyDescent="0.35">
      <c r="J5073" s="105">
        <v>43395</v>
      </c>
      <c r="K5073" s="100">
        <v>1.1494</v>
      </c>
      <c r="L5073" s="1"/>
    </row>
    <row r="5074" spans="10:12" x14ac:dyDescent="0.35">
      <c r="J5074" s="105">
        <v>43396</v>
      </c>
      <c r="K5074" s="100">
        <v>1.1477999999999999</v>
      </c>
      <c r="L5074" s="1"/>
    </row>
    <row r="5075" spans="10:12" x14ac:dyDescent="0.35">
      <c r="J5075" s="105">
        <v>43397</v>
      </c>
      <c r="K5075" s="100">
        <v>1.1389</v>
      </c>
      <c r="L5075" s="1"/>
    </row>
    <row r="5076" spans="10:12" x14ac:dyDescent="0.35">
      <c r="J5076" s="105">
        <v>43398</v>
      </c>
      <c r="K5076" s="100">
        <v>1.1415999999999999</v>
      </c>
      <c r="L5076" s="1"/>
    </row>
    <row r="5077" spans="10:12" x14ac:dyDescent="0.35">
      <c r="J5077" s="105">
        <v>43399</v>
      </c>
      <c r="K5077" s="100">
        <v>1.1345000000000001</v>
      </c>
      <c r="L5077" s="1"/>
    </row>
    <row r="5078" spans="10:12" x14ac:dyDescent="0.35">
      <c r="J5078" s="105">
        <v>43404</v>
      </c>
      <c r="K5078" s="100">
        <v>1.1380999999999999</v>
      </c>
      <c r="L5078" s="1"/>
    </row>
    <row r="5079" spans="10:12" x14ac:dyDescent="0.35">
      <c r="J5079" s="105">
        <v>43404</v>
      </c>
      <c r="K5079" s="100">
        <v>1.1372</v>
      </c>
      <c r="L5079" s="1"/>
    </row>
    <row r="5080" spans="10:12" x14ac:dyDescent="0.35">
      <c r="J5080" s="105">
        <v>43404</v>
      </c>
      <c r="K5080" s="100">
        <v>1.1317999999999999</v>
      </c>
      <c r="L5080" s="1"/>
    </row>
    <row r="5081" spans="10:12" x14ac:dyDescent="0.35">
      <c r="J5081" s="105">
        <v>43405</v>
      </c>
      <c r="K5081" s="100">
        <v>1.1393</v>
      </c>
      <c r="L5081" s="1"/>
    </row>
    <row r="5082" spans="10:12" x14ac:dyDescent="0.35">
      <c r="J5082" s="105">
        <v>43406</v>
      </c>
      <c r="K5082" s="100">
        <v>1.1416999999999999</v>
      </c>
      <c r="L5082" s="1"/>
    </row>
    <row r="5083" spans="10:12" x14ac:dyDescent="0.35">
      <c r="J5083" s="105">
        <v>43409</v>
      </c>
      <c r="K5083" s="100">
        <v>1.137</v>
      </c>
      <c r="L5083" s="1"/>
    </row>
    <row r="5084" spans="10:12" x14ac:dyDescent="0.35">
      <c r="J5084" s="105">
        <v>43410</v>
      </c>
      <c r="K5084" s="100">
        <v>1.1428</v>
      </c>
      <c r="L5084" s="1"/>
    </row>
    <row r="5085" spans="10:12" x14ac:dyDescent="0.35">
      <c r="J5085" s="105">
        <v>43411</v>
      </c>
      <c r="K5085" s="100">
        <v>1.1487000000000001</v>
      </c>
      <c r="L5085" s="1"/>
    </row>
    <row r="5086" spans="10:12" x14ac:dyDescent="0.35">
      <c r="J5086" s="105">
        <v>43412</v>
      </c>
      <c r="K5086" s="100">
        <v>1.1424000000000001</v>
      </c>
      <c r="L5086" s="1"/>
    </row>
    <row r="5087" spans="10:12" x14ac:dyDescent="0.35">
      <c r="J5087" s="105">
        <v>43413</v>
      </c>
      <c r="K5087" s="100">
        <v>1.1346000000000001</v>
      </c>
      <c r="L5087" s="1"/>
    </row>
    <row r="5088" spans="10:12" x14ac:dyDescent="0.35">
      <c r="J5088" s="105">
        <v>43416</v>
      </c>
      <c r="K5088" s="100">
        <v>1.1265000000000001</v>
      </c>
      <c r="L5088" s="1"/>
    </row>
    <row r="5089" spans="10:12" x14ac:dyDescent="0.35">
      <c r="J5089" s="105">
        <v>43417</v>
      </c>
      <c r="K5089" s="100">
        <v>1.1261000000000001</v>
      </c>
      <c r="L5089" s="1"/>
    </row>
    <row r="5090" spans="10:12" x14ac:dyDescent="0.35">
      <c r="J5090" s="105">
        <v>43418</v>
      </c>
      <c r="K5090" s="100">
        <v>1.1295999999999999</v>
      </c>
      <c r="L5090" s="1"/>
    </row>
    <row r="5091" spans="10:12" x14ac:dyDescent="0.35">
      <c r="J5091" s="105">
        <v>43419</v>
      </c>
      <c r="K5091" s="100">
        <v>1.1305000000000001</v>
      </c>
      <c r="L5091" s="1"/>
    </row>
    <row r="5092" spans="10:12" x14ac:dyDescent="0.35">
      <c r="J5092" s="105">
        <v>43420</v>
      </c>
      <c r="K5092" s="100">
        <v>1.1346000000000001</v>
      </c>
      <c r="L5092" s="1"/>
    </row>
    <row r="5093" spans="10:12" x14ac:dyDescent="0.35">
      <c r="J5093" s="105">
        <v>43423</v>
      </c>
      <c r="K5093" s="100">
        <v>1.1427</v>
      </c>
      <c r="L5093" s="1"/>
    </row>
    <row r="5094" spans="10:12" x14ac:dyDescent="0.35">
      <c r="J5094" s="105">
        <v>43424</v>
      </c>
      <c r="K5094" s="100">
        <v>1.1420999999999999</v>
      </c>
      <c r="L5094" s="1"/>
    </row>
    <row r="5095" spans="10:12" x14ac:dyDescent="0.35">
      <c r="J5095" s="105">
        <v>43425</v>
      </c>
      <c r="K5095" s="100">
        <v>1.1409</v>
      </c>
      <c r="L5095" s="1"/>
    </row>
    <row r="5096" spans="10:12" x14ac:dyDescent="0.35">
      <c r="J5096" s="105">
        <v>43426</v>
      </c>
      <c r="K5096" s="100">
        <v>1.1403000000000001</v>
      </c>
      <c r="L5096" s="1"/>
    </row>
    <row r="5097" spans="10:12" x14ac:dyDescent="0.35">
      <c r="J5097" s="105">
        <v>43427</v>
      </c>
      <c r="K5097" s="100">
        <v>1.1352</v>
      </c>
      <c r="L5097" s="1"/>
    </row>
    <row r="5098" spans="10:12" x14ac:dyDescent="0.35">
      <c r="J5098" s="105">
        <v>43430</v>
      </c>
      <c r="K5098" s="100">
        <v>1.1363000000000001</v>
      </c>
      <c r="L5098" s="1"/>
    </row>
    <row r="5099" spans="10:12" x14ac:dyDescent="0.35">
      <c r="J5099" s="105">
        <v>43431</v>
      </c>
      <c r="K5099" s="100">
        <v>1.1328</v>
      </c>
      <c r="L5099" s="1"/>
    </row>
    <row r="5100" spans="10:12" x14ac:dyDescent="0.35">
      <c r="J5100" s="105">
        <v>43434</v>
      </c>
      <c r="K5100" s="100">
        <v>1.1284000000000001</v>
      </c>
      <c r="L5100" s="1"/>
    </row>
    <row r="5101" spans="10:12" x14ac:dyDescent="0.35">
      <c r="J5101" s="105">
        <v>43434</v>
      </c>
      <c r="K5101" s="100">
        <v>1.1387</v>
      </c>
      <c r="L5101" s="1"/>
    </row>
    <row r="5102" spans="10:12" x14ac:dyDescent="0.35">
      <c r="J5102" s="105">
        <v>43434</v>
      </c>
      <c r="K5102" s="100">
        <v>1.1358999999999999</v>
      </c>
      <c r="L5102" s="1"/>
    </row>
    <row r="5103" spans="10:12" x14ac:dyDescent="0.35">
      <c r="J5103" s="105">
        <v>43437</v>
      </c>
      <c r="K5103" s="100">
        <v>1.1332</v>
      </c>
      <c r="L5103" s="1"/>
    </row>
    <row r="5104" spans="10:12" x14ac:dyDescent="0.35">
      <c r="J5104" s="105">
        <v>43438</v>
      </c>
      <c r="K5104" s="100">
        <v>1.1409</v>
      </c>
      <c r="L5104" s="1"/>
    </row>
    <row r="5105" spans="10:12" x14ac:dyDescent="0.35">
      <c r="J5105" s="105">
        <v>43439</v>
      </c>
      <c r="K5105" s="100">
        <v>1.1354</v>
      </c>
      <c r="L5105" s="1"/>
    </row>
    <row r="5106" spans="10:12" x14ac:dyDescent="0.35">
      <c r="J5106" s="105">
        <v>43440</v>
      </c>
      <c r="K5106" s="100">
        <v>1.1351</v>
      </c>
      <c r="L5106" s="1"/>
    </row>
    <row r="5107" spans="10:12" x14ac:dyDescent="0.35">
      <c r="J5107" s="105">
        <v>43441</v>
      </c>
      <c r="K5107" s="100">
        <v>1.1371</v>
      </c>
      <c r="L5107" s="1"/>
    </row>
    <row r="5108" spans="10:12" x14ac:dyDescent="0.35">
      <c r="J5108" s="105">
        <v>43444</v>
      </c>
      <c r="K5108" s="100">
        <v>1.1425000000000001</v>
      </c>
      <c r="L5108" s="1"/>
    </row>
    <row r="5109" spans="10:12" x14ac:dyDescent="0.35">
      <c r="J5109" s="105">
        <v>43445</v>
      </c>
      <c r="K5109" s="100">
        <v>1.1378999999999999</v>
      </c>
      <c r="L5109" s="1"/>
    </row>
    <row r="5110" spans="10:12" x14ac:dyDescent="0.35">
      <c r="J5110" s="105">
        <v>43446</v>
      </c>
      <c r="K5110" s="100">
        <v>1.1346000000000001</v>
      </c>
      <c r="L5110" s="1"/>
    </row>
    <row r="5111" spans="10:12" x14ac:dyDescent="0.35">
      <c r="J5111" s="105">
        <v>43447</v>
      </c>
      <c r="K5111" s="100">
        <v>1.1371</v>
      </c>
      <c r="L5111" s="1"/>
    </row>
    <row r="5112" spans="10:12" x14ac:dyDescent="0.35">
      <c r="J5112" s="105">
        <v>43448</v>
      </c>
      <c r="K5112" s="100">
        <v>1.1285000000000001</v>
      </c>
      <c r="L5112" s="1"/>
    </row>
    <row r="5113" spans="10:12" x14ac:dyDescent="0.35">
      <c r="J5113" s="105">
        <v>43451</v>
      </c>
      <c r="K5113" s="100">
        <v>1.1341000000000001</v>
      </c>
      <c r="L5113" s="1"/>
    </row>
    <row r="5114" spans="10:12" x14ac:dyDescent="0.35">
      <c r="J5114" s="105">
        <v>43452</v>
      </c>
      <c r="K5114" s="100">
        <v>1.1376999999999999</v>
      </c>
      <c r="L5114" s="1"/>
    </row>
    <row r="5115" spans="10:12" x14ac:dyDescent="0.35">
      <c r="J5115" s="105">
        <v>43453</v>
      </c>
      <c r="K5115" s="100">
        <v>1.1405000000000001</v>
      </c>
      <c r="L5115" s="1"/>
    </row>
    <row r="5116" spans="10:12" x14ac:dyDescent="0.35">
      <c r="J5116" s="105">
        <v>43454</v>
      </c>
      <c r="K5116" s="100">
        <v>1.1451</v>
      </c>
      <c r="L5116" s="1"/>
    </row>
    <row r="5117" spans="10:12" x14ac:dyDescent="0.35">
      <c r="J5117" s="105">
        <v>43455</v>
      </c>
      <c r="K5117" s="100">
        <v>1.1414</v>
      </c>
      <c r="L5117" s="1"/>
    </row>
    <row r="5118" spans="10:12" x14ac:dyDescent="0.35">
      <c r="J5118" s="105">
        <v>43458</v>
      </c>
      <c r="K5118" s="100">
        <v>1.1408</v>
      </c>
      <c r="L5118" s="1"/>
    </row>
    <row r="5119" spans="10:12" x14ac:dyDescent="0.35">
      <c r="J5119" s="105">
        <v>43465</v>
      </c>
      <c r="K5119" s="100">
        <v>1.1376999999999999</v>
      </c>
      <c r="L5119" s="1"/>
    </row>
    <row r="5120" spans="10:12" x14ac:dyDescent="0.35">
      <c r="J5120" s="105">
        <v>43465</v>
      </c>
      <c r="K5120" s="100">
        <v>1.1454</v>
      </c>
      <c r="L5120" s="1"/>
    </row>
    <row r="5121" spans="10:12" x14ac:dyDescent="0.35">
      <c r="J5121" s="105">
        <v>43465</v>
      </c>
      <c r="K5121" s="100">
        <v>1.145</v>
      </c>
      <c r="L5121" s="1"/>
    </row>
    <row r="5122" spans="10:12" x14ac:dyDescent="0.35">
      <c r="J5122" s="105">
        <v>43467</v>
      </c>
      <c r="K5122" s="100">
        <v>1.1396999999999999</v>
      </c>
      <c r="L5122" s="1"/>
    </row>
    <row r="5123" spans="10:12" x14ac:dyDescent="0.35">
      <c r="J5123" s="105">
        <v>43468</v>
      </c>
      <c r="K5123" s="100">
        <v>1.1348</v>
      </c>
      <c r="L5123" s="1"/>
    </row>
    <row r="5124" spans="10:12" x14ac:dyDescent="0.35">
      <c r="J5124" s="105">
        <v>43469</v>
      </c>
      <c r="K5124" s="100">
        <v>1.1403000000000001</v>
      </c>
      <c r="L5124" s="1"/>
    </row>
    <row r="5125" spans="10:12" x14ac:dyDescent="0.35">
      <c r="J5125" s="105">
        <v>43472</v>
      </c>
      <c r="K5125" s="100">
        <v>1.1445000000000001</v>
      </c>
      <c r="L5125" s="1"/>
    </row>
    <row r="5126" spans="10:12" x14ac:dyDescent="0.35">
      <c r="J5126" s="105">
        <v>43473</v>
      </c>
      <c r="K5126" s="100">
        <v>1.1439999999999999</v>
      </c>
      <c r="L5126" s="1"/>
    </row>
    <row r="5127" spans="10:12" x14ac:dyDescent="0.35">
      <c r="J5127" s="105">
        <v>43474</v>
      </c>
      <c r="K5127" s="100">
        <v>1.1455</v>
      </c>
      <c r="L5127" s="1"/>
    </row>
    <row r="5128" spans="10:12" x14ac:dyDescent="0.35">
      <c r="J5128" s="105">
        <v>43475</v>
      </c>
      <c r="K5128" s="100">
        <v>1.1535</v>
      </c>
      <c r="L5128" s="1"/>
    </row>
    <row r="5129" spans="10:12" x14ac:dyDescent="0.35">
      <c r="J5129" s="105">
        <v>43476</v>
      </c>
      <c r="K5129" s="100">
        <v>1.1533</v>
      </c>
      <c r="L5129" s="1"/>
    </row>
    <row r="5130" spans="10:12" x14ac:dyDescent="0.35">
      <c r="J5130" s="105">
        <v>43479</v>
      </c>
      <c r="K5130" s="100">
        <v>1.1467000000000001</v>
      </c>
      <c r="L5130" s="1"/>
    </row>
    <row r="5131" spans="10:12" x14ac:dyDescent="0.35">
      <c r="J5131" s="105">
        <v>43480</v>
      </c>
      <c r="K5131" s="100">
        <v>1.1424000000000001</v>
      </c>
      <c r="L5131" s="1"/>
    </row>
    <row r="5132" spans="10:12" x14ac:dyDescent="0.35">
      <c r="J5132" s="105">
        <v>43481</v>
      </c>
      <c r="K5132" s="100">
        <v>1.1389</v>
      </c>
      <c r="L5132" s="1"/>
    </row>
    <row r="5133" spans="10:12" x14ac:dyDescent="0.35">
      <c r="J5133" s="105">
        <v>43482</v>
      </c>
      <c r="K5133" s="100">
        <v>1.1395999999999999</v>
      </c>
      <c r="L5133" s="1"/>
    </row>
    <row r="5134" spans="10:12" x14ac:dyDescent="0.35">
      <c r="J5134" s="105">
        <v>43483</v>
      </c>
      <c r="K5134" s="100">
        <v>1.1402000000000001</v>
      </c>
      <c r="L5134" s="1"/>
    </row>
    <row r="5135" spans="10:12" x14ac:dyDescent="0.35">
      <c r="J5135" s="105">
        <v>43486</v>
      </c>
      <c r="K5135" s="100">
        <v>1.1362000000000001</v>
      </c>
      <c r="L5135" s="1"/>
    </row>
    <row r="5136" spans="10:12" x14ac:dyDescent="0.35">
      <c r="J5136" s="105">
        <v>43487</v>
      </c>
      <c r="K5136" s="100">
        <v>1.1354</v>
      </c>
      <c r="L5136" s="1"/>
    </row>
    <row r="5137" spans="10:12" x14ac:dyDescent="0.35">
      <c r="J5137" s="105">
        <v>43488</v>
      </c>
      <c r="K5137" s="100">
        <v>1.1367</v>
      </c>
      <c r="L5137" s="1"/>
    </row>
    <row r="5138" spans="10:12" x14ac:dyDescent="0.35">
      <c r="J5138" s="105">
        <v>43489</v>
      </c>
      <c r="K5138" s="100">
        <v>1.1341000000000001</v>
      </c>
      <c r="L5138" s="1"/>
    </row>
    <row r="5139" spans="10:12" x14ac:dyDescent="0.35">
      <c r="J5139" s="105">
        <v>43490</v>
      </c>
      <c r="K5139" s="100">
        <v>1.1346000000000001</v>
      </c>
      <c r="L5139" s="1"/>
    </row>
    <row r="5140" spans="10:12" x14ac:dyDescent="0.35">
      <c r="J5140" s="105">
        <v>43493</v>
      </c>
      <c r="K5140" s="100">
        <v>1.1417999999999999</v>
      </c>
      <c r="L5140" s="1"/>
    </row>
    <row r="5141" spans="10:12" x14ac:dyDescent="0.35">
      <c r="J5141" s="105">
        <v>43496</v>
      </c>
      <c r="K5141" s="100">
        <v>1.1422000000000001</v>
      </c>
      <c r="L5141" s="1"/>
    </row>
    <row r="5142" spans="10:12" x14ac:dyDescent="0.35">
      <c r="J5142" s="105">
        <v>43496</v>
      </c>
      <c r="K5142" s="100">
        <v>1.1429</v>
      </c>
      <c r="L5142" s="1"/>
    </row>
    <row r="5143" spans="10:12" x14ac:dyDescent="0.35">
      <c r="J5143" s="105">
        <v>43496</v>
      </c>
      <c r="K5143" s="100">
        <v>1.1488</v>
      </c>
      <c r="L5143" s="1"/>
    </row>
    <row r="5144" spans="10:12" x14ac:dyDescent="0.35">
      <c r="J5144" s="105">
        <v>43497</v>
      </c>
      <c r="K5144" s="100">
        <v>1.1471</v>
      </c>
      <c r="L5144" s="1"/>
    </row>
    <row r="5145" spans="10:12" x14ac:dyDescent="0.35">
      <c r="J5145" s="105">
        <v>43500</v>
      </c>
      <c r="K5145" s="100">
        <v>1.1445000000000001</v>
      </c>
      <c r="L5145" s="1"/>
    </row>
    <row r="5146" spans="10:12" x14ac:dyDescent="0.35">
      <c r="J5146" s="105">
        <v>43501</v>
      </c>
      <c r="K5146" s="100">
        <v>1.1423000000000001</v>
      </c>
      <c r="L5146" s="1"/>
    </row>
    <row r="5147" spans="10:12" x14ac:dyDescent="0.35">
      <c r="J5147" s="105">
        <v>43502</v>
      </c>
      <c r="K5147" s="100">
        <v>1.1394</v>
      </c>
      <c r="L5147" s="1"/>
    </row>
    <row r="5148" spans="10:12" x14ac:dyDescent="0.35">
      <c r="J5148" s="105">
        <v>43503</v>
      </c>
      <c r="K5148" s="100">
        <v>1.1345000000000001</v>
      </c>
      <c r="L5148" s="1"/>
    </row>
    <row r="5149" spans="10:12" x14ac:dyDescent="0.35">
      <c r="J5149" s="105">
        <v>43504</v>
      </c>
      <c r="K5149" s="100">
        <v>1.1346000000000001</v>
      </c>
      <c r="L5149" s="1"/>
    </row>
    <row r="5150" spans="10:12" x14ac:dyDescent="0.35">
      <c r="J5150" s="105">
        <v>43507</v>
      </c>
      <c r="K5150" s="100">
        <v>1.1309</v>
      </c>
      <c r="L5150" s="1"/>
    </row>
    <row r="5151" spans="10:12" x14ac:dyDescent="0.35">
      <c r="J5151" s="105">
        <v>43508</v>
      </c>
      <c r="K5151" s="100">
        <v>1.1295999999999999</v>
      </c>
      <c r="L5151" s="1"/>
    </row>
    <row r="5152" spans="10:12" x14ac:dyDescent="0.35">
      <c r="J5152" s="105">
        <v>43509</v>
      </c>
      <c r="K5152" s="100">
        <v>1.1305000000000001</v>
      </c>
      <c r="L5152" s="1"/>
    </row>
    <row r="5153" spans="10:12" x14ac:dyDescent="0.35">
      <c r="J5153" s="105">
        <v>43510</v>
      </c>
      <c r="K5153" s="100">
        <v>1.1268</v>
      </c>
      <c r="L5153" s="1"/>
    </row>
    <row r="5154" spans="10:12" x14ac:dyDescent="0.35">
      <c r="J5154" s="105">
        <v>43511</v>
      </c>
      <c r="K5154" s="100">
        <v>1.1259999999999999</v>
      </c>
      <c r="L5154" s="1"/>
    </row>
    <row r="5155" spans="10:12" x14ac:dyDescent="0.35">
      <c r="J5155" s="105">
        <v>43514</v>
      </c>
      <c r="K5155" s="100">
        <v>1.1328</v>
      </c>
      <c r="L5155" s="1"/>
    </row>
    <row r="5156" spans="10:12" x14ac:dyDescent="0.35">
      <c r="J5156" s="105">
        <v>43515</v>
      </c>
      <c r="K5156" s="100">
        <v>1.1294</v>
      </c>
      <c r="L5156" s="1"/>
    </row>
    <row r="5157" spans="10:12" x14ac:dyDescent="0.35">
      <c r="J5157" s="105">
        <v>43516</v>
      </c>
      <c r="K5157" s="100">
        <v>1.1342000000000001</v>
      </c>
      <c r="L5157" s="1"/>
    </row>
    <row r="5158" spans="10:12" x14ac:dyDescent="0.35">
      <c r="J5158" s="105">
        <v>43517</v>
      </c>
      <c r="K5158" s="100">
        <v>1.1354</v>
      </c>
      <c r="L5158" s="1"/>
    </row>
    <row r="5159" spans="10:12" x14ac:dyDescent="0.35">
      <c r="J5159" s="105">
        <v>43518</v>
      </c>
      <c r="K5159" s="100">
        <v>1.1325000000000001</v>
      </c>
      <c r="L5159" s="1"/>
    </row>
    <row r="5160" spans="10:12" x14ac:dyDescent="0.35">
      <c r="J5160" s="105">
        <v>43521</v>
      </c>
      <c r="K5160" s="100">
        <v>1.1355</v>
      </c>
      <c r="L5160" s="1"/>
    </row>
    <row r="5161" spans="10:12" x14ac:dyDescent="0.35">
      <c r="J5161" s="105">
        <v>43524</v>
      </c>
      <c r="K5161" s="100">
        <v>1.1361000000000001</v>
      </c>
      <c r="L5161" s="1"/>
    </row>
    <row r="5162" spans="10:12" x14ac:dyDescent="0.35">
      <c r="J5162" s="105">
        <v>43524</v>
      </c>
      <c r="K5162" s="100">
        <v>1.1386000000000001</v>
      </c>
      <c r="L5162" s="1"/>
    </row>
    <row r="5163" spans="10:12" x14ac:dyDescent="0.35">
      <c r="J5163" s="105">
        <v>43524</v>
      </c>
      <c r="K5163" s="100">
        <v>1.1415999999999999</v>
      </c>
      <c r="L5163" s="1"/>
    </row>
    <row r="5164" spans="10:12" x14ac:dyDescent="0.35">
      <c r="J5164" s="105">
        <v>43525</v>
      </c>
      <c r="K5164" s="100">
        <v>1.1383000000000001</v>
      </c>
      <c r="L5164" s="1"/>
    </row>
    <row r="5165" spans="10:12" x14ac:dyDescent="0.35">
      <c r="J5165" s="105">
        <v>43528</v>
      </c>
      <c r="K5165" s="100">
        <v>1.1336999999999999</v>
      </c>
      <c r="L5165" s="1"/>
    </row>
    <row r="5166" spans="10:12" x14ac:dyDescent="0.35">
      <c r="J5166" s="105">
        <v>43529</v>
      </c>
      <c r="K5166" s="100">
        <v>1.1329</v>
      </c>
      <c r="L5166" s="1"/>
    </row>
    <row r="5167" spans="10:12" x14ac:dyDescent="0.35">
      <c r="J5167" s="105">
        <v>43530</v>
      </c>
      <c r="K5167" s="100">
        <v>1.1305000000000001</v>
      </c>
      <c r="L5167" s="1"/>
    </row>
    <row r="5168" spans="10:12" x14ac:dyDescent="0.35">
      <c r="J5168" s="105">
        <v>43531</v>
      </c>
      <c r="K5168" s="100">
        <v>1.1271</v>
      </c>
      <c r="L5168" s="1"/>
    </row>
    <row r="5169" spans="10:12" x14ac:dyDescent="0.35">
      <c r="J5169" s="105">
        <v>43532</v>
      </c>
      <c r="K5169" s="100">
        <v>1.1222000000000001</v>
      </c>
      <c r="L5169" s="1"/>
    </row>
    <row r="5170" spans="10:12" x14ac:dyDescent="0.35">
      <c r="J5170" s="105">
        <v>43535</v>
      </c>
      <c r="K5170" s="100">
        <v>1.1244000000000001</v>
      </c>
      <c r="L5170" s="1"/>
    </row>
    <row r="5171" spans="10:12" x14ac:dyDescent="0.35">
      <c r="J5171" s="105">
        <v>43536</v>
      </c>
      <c r="K5171" s="100">
        <v>1.1274999999999999</v>
      </c>
      <c r="L5171" s="1"/>
    </row>
    <row r="5172" spans="10:12" x14ac:dyDescent="0.35">
      <c r="J5172" s="105">
        <v>43537</v>
      </c>
      <c r="K5172" s="100">
        <v>1.1303000000000001</v>
      </c>
      <c r="L5172" s="1"/>
    </row>
    <row r="5173" spans="10:12" x14ac:dyDescent="0.35">
      <c r="J5173" s="105">
        <v>43538</v>
      </c>
      <c r="K5173" s="100">
        <v>1.1294999999999999</v>
      </c>
      <c r="L5173" s="1"/>
    </row>
    <row r="5174" spans="10:12" x14ac:dyDescent="0.35">
      <c r="J5174" s="105">
        <v>43539</v>
      </c>
      <c r="K5174" s="100">
        <v>1.1308</v>
      </c>
      <c r="L5174" s="1"/>
    </row>
    <row r="5175" spans="10:12" x14ac:dyDescent="0.35">
      <c r="J5175" s="105">
        <v>43542</v>
      </c>
      <c r="K5175" s="100">
        <v>1.1349</v>
      </c>
      <c r="L5175" s="1"/>
    </row>
    <row r="5176" spans="10:12" x14ac:dyDescent="0.35">
      <c r="J5176" s="105">
        <v>43543</v>
      </c>
      <c r="K5176" s="100">
        <v>1.1357999999999999</v>
      </c>
      <c r="L5176" s="1"/>
    </row>
    <row r="5177" spans="10:12" x14ac:dyDescent="0.35">
      <c r="J5177" s="105">
        <v>43544</v>
      </c>
      <c r="K5177" s="100">
        <v>1.1354</v>
      </c>
      <c r="L5177" s="1"/>
    </row>
    <row r="5178" spans="10:12" x14ac:dyDescent="0.35">
      <c r="J5178" s="105">
        <v>43545</v>
      </c>
      <c r="K5178" s="100">
        <v>1.1387</v>
      </c>
      <c r="L5178" s="1"/>
    </row>
    <row r="5179" spans="10:12" x14ac:dyDescent="0.35">
      <c r="J5179" s="105">
        <v>43546</v>
      </c>
      <c r="K5179" s="100">
        <v>1.1302000000000001</v>
      </c>
      <c r="L5179" s="1"/>
    </row>
    <row r="5180" spans="10:12" x14ac:dyDescent="0.35">
      <c r="J5180" s="105">
        <v>43549</v>
      </c>
      <c r="K5180" s="100">
        <v>1.1325000000000001</v>
      </c>
      <c r="L5180" s="1"/>
    </row>
    <row r="5181" spans="10:12" x14ac:dyDescent="0.35">
      <c r="J5181" s="105">
        <v>43550</v>
      </c>
      <c r="K5181" s="100">
        <v>1.1291</v>
      </c>
      <c r="L5181" s="1"/>
    </row>
    <row r="5182" spans="10:12" x14ac:dyDescent="0.35">
      <c r="J5182" s="105">
        <v>43551</v>
      </c>
      <c r="K5182" s="100">
        <v>1.1261000000000001</v>
      </c>
      <c r="L5182" s="1"/>
    </row>
    <row r="5183" spans="10:12" x14ac:dyDescent="0.35">
      <c r="J5183" s="105">
        <v>43555</v>
      </c>
      <c r="K5183" s="100">
        <v>1.1217999999999999</v>
      </c>
      <c r="L5183" s="1"/>
    </row>
    <row r="5184" spans="10:12" x14ac:dyDescent="0.35">
      <c r="J5184" s="105">
        <v>43555</v>
      </c>
      <c r="K5184" s="100">
        <v>1.1234999999999999</v>
      </c>
      <c r="L5184" s="1"/>
    </row>
    <row r="5185" spans="10:12" x14ac:dyDescent="0.35">
      <c r="J5185" s="105">
        <v>43556</v>
      </c>
      <c r="K5185" s="100">
        <v>1.1235999999999999</v>
      </c>
      <c r="L5185" s="1"/>
    </row>
    <row r="5186" spans="10:12" x14ac:dyDescent="0.35">
      <c r="J5186" s="105">
        <v>43557</v>
      </c>
      <c r="K5186" s="100">
        <v>1.1200000000000001</v>
      </c>
      <c r="L5186" s="1"/>
    </row>
    <row r="5187" spans="10:12" x14ac:dyDescent="0.35">
      <c r="J5187" s="105">
        <v>43558</v>
      </c>
      <c r="K5187" s="100">
        <v>1.1243000000000001</v>
      </c>
      <c r="L5187" s="1"/>
    </row>
    <row r="5188" spans="10:12" x14ac:dyDescent="0.35">
      <c r="J5188" s="105">
        <v>43559</v>
      </c>
      <c r="K5188" s="100">
        <v>1.1218999999999999</v>
      </c>
      <c r="L5188" s="1"/>
    </row>
    <row r="5189" spans="10:12" x14ac:dyDescent="0.35">
      <c r="J5189" s="105">
        <v>43560</v>
      </c>
      <c r="K5189" s="100">
        <v>1.1233</v>
      </c>
      <c r="L5189" s="1"/>
    </row>
    <row r="5190" spans="10:12" x14ac:dyDescent="0.35">
      <c r="J5190" s="105">
        <v>43563</v>
      </c>
      <c r="K5190" s="100">
        <v>1.1246</v>
      </c>
      <c r="L5190" s="1"/>
    </row>
    <row r="5191" spans="10:12" x14ac:dyDescent="0.35">
      <c r="J5191" s="105">
        <v>43564</v>
      </c>
      <c r="K5191" s="100">
        <v>1.1276999999999999</v>
      </c>
      <c r="L5191" s="1"/>
    </row>
    <row r="5192" spans="10:12" x14ac:dyDescent="0.35">
      <c r="J5192" s="105">
        <v>43565</v>
      </c>
      <c r="K5192" s="100">
        <v>1.1278999999999999</v>
      </c>
      <c r="L5192" s="1"/>
    </row>
    <row r="5193" spans="10:12" x14ac:dyDescent="0.35">
      <c r="J5193" s="105">
        <v>43566</v>
      </c>
      <c r="K5193" s="100">
        <v>1.1264000000000001</v>
      </c>
      <c r="L5193" s="1"/>
    </row>
    <row r="5194" spans="10:12" x14ac:dyDescent="0.35">
      <c r="J5194" s="105">
        <v>43567</v>
      </c>
      <c r="K5194" s="100">
        <v>1.1321000000000001</v>
      </c>
      <c r="L5194" s="1"/>
    </row>
    <row r="5195" spans="10:12" x14ac:dyDescent="0.35">
      <c r="J5195" s="105">
        <v>43570</v>
      </c>
      <c r="K5195" s="100">
        <v>1.1313</v>
      </c>
      <c r="L5195" s="1"/>
    </row>
    <row r="5196" spans="10:12" x14ac:dyDescent="0.35">
      <c r="J5196" s="105">
        <v>43571</v>
      </c>
      <c r="K5196" s="100">
        <v>1.1305000000000001</v>
      </c>
      <c r="L5196" s="1"/>
    </row>
    <row r="5197" spans="10:12" x14ac:dyDescent="0.35">
      <c r="J5197" s="105">
        <v>43572</v>
      </c>
      <c r="K5197" s="100">
        <v>1.1301000000000001</v>
      </c>
      <c r="L5197" s="1"/>
    </row>
    <row r="5198" spans="10:12" x14ac:dyDescent="0.35">
      <c r="J5198" s="105">
        <v>43573</v>
      </c>
      <c r="K5198" s="100">
        <v>1.125</v>
      </c>
      <c r="L5198" s="1"/>
    </row>
    <row r="5199" spans="10:12" x14ac:dyDescent="0.35">
      <c r="J5199" s="105">
        <v>43578</v>
      </c>
      <c r="K5199" s="100">
        <v>1.1245000000000001</v>
      </c>
      <c r="L5199" s="1"/>
    </row>
    <row r="5200" spans="10:12" x14ac:dyDescent="0.35">
      <c r="J5200" s="105">
        <v>43579</v>
      </c>
      <c r="K5200" s="100">
        <v>1.1209</v>
      </c>
      <c r="L5200" s="1"/>
    </row>
    <row r="5201" spans="10:12" x14ac:dyDescent="0.35">
      <c r="J5201" s="105">
        <v>43580</v>
      </c>
      <c r="K5201" s="100">
        <v>1.1123000000000001</v>
      </c>
      <c r="L5201" s="1"/>
    </row>
    <row r="5202" spans="10:12" x14ac:dyDescent="0.35">
      <c r="J5202" s="105">
        <v>43581</v>
      </c>
      <c r="K5202" s="100">
        <v>1.1133</v>
      </c>
      <c r="L5202" s="1"/>
    </row>
    <row r="5203" spans="10:12" x14ac:dyDescent="0.35">
      <c r="J5203" s="105">
        <v>43585</v>
      </c>
      <c r="K5203" s="100">
        <v>1.115</v>
      </c>
      <c r="L5203" s="1"/>
    </row>
    <row r="5204" spans="10:12" x14ac:dyDescent="0.35">
      <c r="J5204" s="105">
        <v>43585</v>
      </c>
      <c r="K5204" s="100">
        <v>1.1217999999999999</v>
      </c>
      <c r="L5204" s="1"/>
    </row>
    <row r="5205" spans="10:12" x14ac:dyDescent="0.35">
      <c r="J5205" s="105">
        <v>43587</v>
      </c>
      <c r="K5205" s="100">
        <v>1.1212</v>
      </c>
      <c r="L5205" s="1"/>
    </row>
    <row r="5206" spans="10:12" x14ac:dyDescent="0.35">
      <c r="J5206" s="105">
        <v>43588</v>
      </c>
      <c r="K5206" s="100">
        <v>1.1154999999999999</v>
      </c>
      <c r="L5206" s="1"/>
    </row>
    <row r="5207" spans="10:12" x14ac:dyDescent="0.35">
      <c r="J5207" s="105">
        <v>43591</v>
      </c>
      <c r="K5207" s="100">
        <v>1.1198999999999999</v>
      </c>
      <c r="L5207" s="1"/>
    </row>
    <row r="5208" spans="10:12" x14ac:dyDescent="0.35">
      <c r="J5208" s="105">
        <v>43592</v>
      </c>
      <c r="K5208" s="100">
        <v>1.1185</v>
      </c>
      <c r="L5208" s="1"/>
    </row>
    <row r="5209" spans="10:12" x14ac:dyDescent="0.35">
      <c r="J5209" s="105">
        <v>43593</v>
      </c>
      <c r="K5209" s="100">
        <v>1.1202000000000001</v>
      </c>
      <c r="L5209" s="1"/>
    </row>
    <row r="5210" spans="10:12" x14ac:dyDescent="0.35">
      <c r="J5210" s="105">
        <v>43594</v>
      </c>
      <c r="K5210" s="100">
        <v>1.1193</v>
      </c>
      <c r="L5210" s="1"/>
    </row>
    <row r="5211" spans="10:12" x14ac:dyDescent="0.35">
      <c r="J5211" s="105">
        <v>43595</v>
      </c>
      <c r="K5211" s="100">
        <v>1.123</v>
      </c>
      <c r="L5211" s="1"/>
    </row>
    <row r="5212" spans="10:12" x14ac:dyDescent="0.35">
      <c r="J5212" s="105">
        <v>43598</v>
      </c>
      <c r="K5212" s="100">
        <v>1.1245000000000001</v>
      </c>
      <c r="L5212" s="1"/>
    </row>
    <row r="5213" spans="10:12" x14ac:dyDescent="0.35">
      <c r="J5213" s="105">
        <v>43599</v>
      </c>
      <c r="K5213" s="100">
        <v>1.1226</v>
      </c>
      <c r="L5213" s="1"/>
    </row>
    <row r="5214" spans="10:12" x14ac:dyDescent="0.35">
      <c r="J5214" s="105">
        <v>43600</v>
      </c>
      <c r="K5214" s="100">
        <v>1.1183000000000001</v>
      </c>
      <c r="L5214" s="1"/>
    </row>
    <row r="5215" spans="10:12" x14ac:dyDescent="0.35">
      <c r="J5215" s="105">
        <v>43601</v>
      </c>
      <c r="K5215" s="100">
        <v>1.1203000000000001</v>
      </c>
      <c r="L5215" s="1"/>
    </row>
    <row r="5216" spans="10:12" x14ac:dyDescent="0.35">
      <c r="J5216" s="105">
        <v>43602</v>
      </c>
      <c r="K5216" s="100">
        <v>1.1172</v>
      </c>
      <c r="L5216" s="1"/>
    </row>
    <row r="5217" spans="10:12" x14ac:dyDescent="0.35">
      <c r="J5217" s="105">
        <v>43605</v>
      </c>
      <c r="K5217" s="100">
        <v>1.1167</v>
      </c>
      <c r="L5217" s="1"/>
    </row>
    <row r="5218" spans="10:12" x14ac:dyDescent="0.35">
      <c r="J5218" s="105">
        <v>43606</v>
      </c>
      <c r="K5218" s="100">
        <v>1.1161000000000001</v>
      </c>
      <c r="L5218" s="1"/>
    </row>
    <row r="5219" spans="10:12" x14ac:dyDescent="0.35">
      <c r="J5219" s="105">
        <v>43607</v>
      </c>
      <c r="K5219" s="100">
        <v>1.1171</v>
      </c>
      <c r="L5219" s="1"/>
    </row>
    <row r="5220" spans="10:12" x14ac:dyDescent="0.35">
      <c r="J5220" s="105">
        <v>43608</v>
      </c>
      <c r="K5220" s="100">
        <v>1.1138999999999999</v>
      </c>
      <c r="L5220" s="1"/>
    </row>
    <row r="5221" spans="10:12" x14ac:dyDescent="0.35">
      <c r="J5221" s="105">
        <v>43609</v>
      </c>
      <c r="K5221" s="100">
        <v>1.1187</v>
      </c>
      <c r="L5221" s="1"/>
    </row>
    <row r="5222" spans="10:12" x14ac:dyDescent="0.35">
      <c r="J5222" s="105">
        <v>43612</v>
      </c>
      <c r="K5222" s="100">
        <v>1.1197999999999999</v>
      </c>
      <c r="L5222" s="1"/>
    </row>
    <row r="5223" spans="10:12" x14ac:dyDescent="0.35">
      <c r="J5223" s="105">
        <v>43613</v>
      </c>
      <c r="K5223" s="100">
        <v>1.1192</v>
      </c>
      <c r="L5223" s="1"/>
    </row>
    <row r="5224" spans="10:12" x14ac:dyDescent="0.35">
      <c r="J5224" s="105">
        <v>43616</v>
      </c>
      <c r="K5224" s="100">
        <v>1.1155999999999999</v>
      </c>
      <c r="L5224" s="1"/>
    </row>
    <row r="5225" spans="10:12" x14ac:dyDescent="0.35">
      <c r="J5225" s="105">
        <v>43616</v>
      </c>
      <c r="K5225" s="100">
        <v>1.1133999999999999</v>
      </c>
      <c r="L5225" s="1"/>
    </row>
    <row r="5226" spans="10:12" x14ac:dyDescent="0.35">
      <c r="J5226" s="105">
        <v>43616</v>
      </c>
      <c r="K5226" s="100">
        <v>1.1151</v>
      </c>
      <c r="L5226" s="1"/>
    </row>
    <row r="5227" spans="10:12" x14ac:dyDescent="0.35">
      <c r="J5227" s="105">
        <v>43619</v>
      </c>
      <c r="K5227" s="100">
        <v>1.1185</v>
      </c>
      <c r="L5227" s="1"/>
    </row>
    <row r="5228" spans="10:12" x14ac:dyDescent="0.35">
      <c r="J5228" s="105">
        <v>43620</v>
      </c>
      <c r="K5228" s="100">
        <v>1.1244000000000001</v>
      </c>
      <c r="L5228" s="1"/>
    </row>
    <row r="5229" spans="10:12" x14ac:dyDescent="0.35">
      <c r="J5229" s="105">
        <v>43621</v>
      </c>
      <c r="K5229" s="100">
        <v>1.1256999999999999</v>
      </c>
      <c r="L5229" s="1"/>
    </row>
    <row r="5230" spans="10:12" x14ac:dyDescent="0.35">
      <c r="J5230" s="105">
        <v>43622</v>
      </c>
      <c r="K5230" s="100">
        <v>1.1266</v>
      </c>
      <c r="L5230" s="1"/>
    </row>
    <row r="5231" spans="10:12" x14ac:dyDescent="0.35">
      <c r="J5231" s="105">
        <v>43623</v>
      </c>
      <c r="K5231" s="100">
        <v>1.1273</v>
      </c>
      <c r="L5231" s="1"/>
    </row>
    <row r="5232" spans="10:12" x14ac:dyDescent="0.35">
      <c r="J5232" s="105">
        <v>43626</v>
      </c>
      <c r="K5232" s="100">
        <v>1.1301000000000001</v>
      </c>
      <c r="L5232" s="1"/>
    </row>
    <row r="5233" spans="10:12" x14ac:dyDescent="0.35">
      <c r="J5233" s="105">
        <v>43627</v>
      </c>
      <c r="K5233" s="100">
        <v>1.1319999999999999</v>
      </c>
      <c r="L5233" s="1"/>
    </row>
    <row r="5234" spans="10:12" x14ac:dyDescent="0.35">
      <c r="J5234" s="105">
        <v>43628</v>
      </c>
      <c r="K5234" s="100">
        <v>1.1323000000000001</v>
      </c>
      <c r="L5234" s="1"/>
    </row>
    <row r="5235" spans="10:12" x14ac:dyDescent="0.35">
      <c r="J5235" s="105">
        <v>43629</v>
      </c>
      <c r="K5235" s="100">
        <v>1.1289</v>
      </c>
      <c r="L5235" s="1"/>
    </row>
    <row r="5236" spans="10:12" x14ac:dyDescent="0.35">
      <c r="J5236" s="105">
        <v>43630</v>
      </c>
      <c r="K5236" s="100">
        <v>1.1265000000000001</v>
      </c>
      <c r="L5236" s="1"/>
    </row>
    <row r="5237" spans="10:12" x14ac:dyDescent="0.35">
      <c r="J5237" s="105">
        <v>43633</v>
      </c>
      <c r="K5237" s="100">
        <v>1.1234</v>
      </c>
      <c r="L5237" s="1"/>
    </row>
    <row r="5238" spans="10:12" x14ac:dyDescent="0.35">
      <c r="J5238" s="105">
        <v>43634</v>
      </c>
      <c r="K5238" s="100">
        <v>1.1187</v>
      </c>
      <c r="L5238" s="1"/>
    </row>
    <row r="5239" spans="10:12" x14ac:dyDescent="0.35">
      <c r="J5239" s="105">
        <v>43635</v>
      </c>
      <c r="K5239" s="100">
        <v>1.1207</v>
      </c>
      <c r="L5239" s="1"/>
    </row>
    <row r="5240" spans="10:12" x14ac:dyDescent="0.35">
      <c r="J5240" s="105">
        <v>43636</v>
      </c>
      <c r="K5240" s="100">
        <v>1.1307</v>
      </c>
      <c r="L5240" s="1"/>
    </row>
    <row r="5241" spans="10:12" x14ac:dyDescent="0.35">
      <c r="J5241" s="105">
        <v>43637</v>
      </c>
      <c r="K5241" s="100">
        <v>1.1315999999999999</v>
      </c>
      <c r="L5241" s="1"/>
    </row>
    <row r="5242" spans="10:12" x14ac:dyDescent="0.35">
      <c r="J5242" s="105">
        <v>43640</v>
      </c>
      <c r="K5242" s="100">
        <v>1.1394</v>
      </c>
      <c r="L5242" s="1"/>
    </row>
    <row r="5243" spans="10:12" x14ac:dyDescent="0.35">
      <c r="J5243" s="105">
        <v>43641</v>
      </c>
      <c r="K5243" s="100">
        <v>1.1388</v>
      </c>
      <c r="L5243" s="1"/>
    </row>
    <row r="5244" spans="10:12" x14ac:dyDescent="0.35">
      <c r="J5244" s="105">
        <v>43642</v>
      </c>
      <c r="K5244" s="100">
        <v>1.1362000000000001</v>
      </c>
      <c r="L5244" s="1"/>
    </row>
    <row r="5245" spans="10:12" x14ac:dyDescent="0.35">
      <c r="J5245" s="105">
        <v>43643</v>
      </c>
      <c r="K5245" s="100">
        <v>1.137</v>
      </c>
      <c r="L5245" s="1"/>
    </row>
    <row r="5246" spans="10:12" x14ac:dyDescent="0.35">
      <c r="J5246" s="105">
        <v>43646</v>
      </c>
      <c r="K5246" s="100">
        <v>1.1379999999999999</v>
      </c>
      <c r="L5246" s="1"/>
    </row>
    <row r="5247" spans="10:12" x14ac:dyDescent="0.35">
      <c r="J5247" s="105">
        <v>43647</v>
      </c>
      <c r="K5247" s="100">
        <v>1.1349</v>
      </c>
      <c r="L5247" s="1"/>
    </row>
    <row r="5248" spans="10:12" x14ac:dyDescent="0.35">
      <c r="J5248" s="105">
        <v>43648</v>
      </c>
      <c r="K5248" s="100">
        <v>1.1301000000000001</v>
      </c>
      <c r="L5248" s="1"/>
    </row>
    <row r="5249" spans="10:12" x14ac:dyDescent="0.35">
      <c r="J5249" s="105">
        <v>43649</v>
      </c>
      <c r="K5249" s="100">
        <v>1.1293</v>
      </c>
      <c r="L5249" s="1"/>
    </row>
    <row r="5250" spans="10:12" x14ac:dyDescent="0.35">
      <c r="J5250" s="105">
        <v>43650</v>
      </c>
      <c r="K5250" s="100">
        <v>1.1288</v>
      </c>
      <c r="L5250" s="1"/>
    </row>
    <row r="5251" spans="10:12" x14ac:dyDescent="0.35">
      <c r="J5251" s="105">
        <v>43651</v>
      </c>
      <c r="K5251" s="100">
        <v>1.1259999999999999</v>
      </c>
      <c r="L5251" s="1"/>
    </row>
    <row r="5252" spans="10:12" x14ac:dyDescent="0.35">
      <c r="J5252" s="105">
        <v>43654</v>
      </c>
      <c r="K5252" s="100">
        <v>1.1214999999999999</v>
      </c>
      <c r="L5252" s="1"/>
    </row>
    <row r="5253" spans="10:12" x14ac:dyDescent="0.35">
      <c r="J5253" s="105">
        <v>43655</v>
      </c>
      <c r="K5253" s="100">
        <v>1.1205000000000001</v>
      </c>
      <c r="L5253" s="1"/>
    </row>
    <row r="5254" spans="10:12" x14ac:dyDescent="0.35">
      <c r="J5254" s="105">
        <v>43656</v>
      </c>
      <c r="K5254" s="100">
        <v>1.1220000000000001</v>
      </c>
      <c r="L5254" s="1"/>
    </row>
    <row r="5255" spans="10:12" x14ac:dyDescent="0.35">
      <c r="J5255" s="105">
        <v>43657</v>
      </c>
      <c r="K5255" s="100">
        <v>1.1285000000000001</v>
      </c>
      <c r="L5255" s="1"/>
    </row>
    <row r="5256" spans="10:12" x14ac:dyDescent="0.35">
      <c r="J5256" s="105">
        <v>43658</v>
      </c>
      <c r="K5256" s="100">
        <v>1.1253</v>
      </c>
      <c r="L5256" s="1"/>
    </row>
    <row r="5257" spans="10:12" x14ac:dyDescent="0.35">
      <c r="J5257" s="105">
        <v>43661</v>
      </c>
      <c r="K5257" s="100">
        <v>1.1269</v>
      </c>
      <c r="L5257" s="1"/>
    </row>
    <row r="5258" spans="10:12" x14ac:dyDescent="0.35">
      <c r="J5258" s="105">
        <v>43662</v>
      </c>
      <c r="K5258" s="100">
        <v>1.1223000000000001</v>
      </c>
      <c r="L5258" s="1"/>
    </row>
    <row r="5259" spans="10:12" x14ac:dyDescent="0.35">
      <c r="J5259" s="105">
        <v>43663</v>
      </c>
      <c r="K5259" s="100">
        <v>1.1214999999999999</v>
      </c>
      <c r="L5259" s="1"/>
    </row>
    <row r="5260" spans="10:12" x14ac:dyDescent="0.35">
      <c r="J5260" s="105">
        <v>43664</v>
      </c>
      <c r="K5260" s="100">
        <v>1.1215999999999999</v>
      </c>
      <c r="L5260" s="1"/>
    </row>
    <row r="5261" spans="10:12" x14ac:dyDescent="0.35">
      <c r="J5261" s="105">
        <v>43665</v>
      </c>
      <c r="K5261" s="100">
        <v>1.1226</v>
      </c>
      <c r="L5261" s="1"/>
    </row>
    <row r="5262" spans="10:12" x14ac:dyDescent="0.35">
      <c r="J5262" s="105">
        <v>43668</v>
      </c>
      <c r="K5262" s="100">
        <v>1.1214999999999999</v>
      </c>
      <c r="L5262" s="1"/>
    </row>
    <row r="5263" spans="10:12" x14ac:dyDescent="0.35">
      <c r="J5263" s="105">
        <v>43669</v>
      </c>
      <c r="K5263" s="100">
        <v>1.1173</v>
      </c>
      <c r="L5263" s="1"/>
    </row>
    <row r="5264" spans="10:12" x14ac:dyDescent="0.35">
      <c r="J5264" s="105">
        <v>43670</v>
      </c>
      <c r="K5264" s="100">
        <v>1.1140000000000001</v>
      </c>
      <c r="L5264" s="1"/>
    </row>
    <row r="5265" spans="10:12" x14ac:dyDescent="0.35">
      <c r="J5265" s="105">
        <v>43671</v>
      </c>
      <c r="K5265" s="100">
        <v>1.1114999999999999</v>
      </c>
      <c r="L5265" s="1"/>
    </row>
    <row r="5266" spans="10:12" x14ac:dyDescent="0.35">
      <c r="J5266" s="105">
        <v>43672</v>
      </c>
      <c r="K5266" s="100">
        <v>1.1137999999999999</v>
      </c>
      <c r="L5266" s="1"/>
    </row>
    <row r="5267" spans="10:12" x14ac:dyDescent="0.35">
      <c r="J5267" s="105">
        <v>43677</v>
      </c>
      <c r="K5267" s="100">
        <v>1.1119000000000001</v>
      </c>
      <c r="L5267" s="1"/>
    </row>
    <row r="5268" spans="10:12" x14ac:dyDescent="0.35">
      <c r="J5268" s="105">
        <v>43677</v>
      </c>
      <c r="K5268" s="100">
        <v>1.1153999999999999</v>
      </c>
      <c r="L5268" s="1"/>
    </row>
    <row r="5269" spans="10:12" x14ac:dyDescent="0.35">
      <c r="J5269" s="105">
        <v>43677</v>
      </c>
      <c r="K5269" s="100">
        <v>1.1151</v>
      </c>
      <c r="L5269" s="1"/>
    </row>
    <row r="5270" spans="10:12" x14ac:dyDescent="0.35">
      <c r="J5270" s="105">
        <v>43678</v>
      </c>
      <c r="K5270" s="100">
        <v>1.1036999999999999</v>
      </c>
      <c r="L5270" s="1"/>
    </row>
    <row r="5271" spans="10:12" x14ac:dyDescent="0.35">
      <c r="J5271" s="105">
        <v>43679</v>
      </c>
      <c r="K5271" s="100">
        <v>1.1106</v>
      </c>
      <c r="L5271" s="1"/>
    </row>
    <row r="5272" spans="10:12" x14ac:dyDescent="0.35">
      <c r="J5272" s="105">
        <v>43682</v>
      </c>
      <c r="K5272" s="100">
        <v>1.1182000000000001</v>
      </c>
      <c r="L5272" s="1"/>
    </row>
    <row r="5273" spans="10:12" x14ac:dyDescent="0.35">
      <c r="J5273" s="105">
        <v>43683</v>
      </c>
      <c r="K5273" s="100">
        <v>1.1187</v>
      </c>
      <c r="L5273" s="1"/>
    </row>
    <row r="5274" spans="10:12" x14ac:dyDescent="0.35">
      <c r="J5274" s="105">
        <v>43684</v>
      </c>
      <c r="K5274" s="100">
        <v>1.1202000000000001</v>
      </c>
      <c r="L5274" s="1"/>
    </row>
    <row r="5275" spans="10:12" x14ac:dyDescent="0.35">
      <c r="J5275" s="105">
        <v>43685</v>
      </c>
      <c r="K5275" s="100">
        <v>1.1193</v>
      </c>
      <c r="L5275" s="1"/>
    </row>
    <row r="5276" spans="10:12" x14ac:dyDescent="0.35">
      <c r="J5276" s="105">
        <v>43686</v>
      </c>
      <c r="K5276" s="100">
        <v>1.1197999999999999</v>
      </c>
      <c r="L5276" s="1"/>
    </row>
    <row r="5277" spans="10:12" x14ac:dyDescent="0.35">
      <c r="J5277" s="105">
        <v>43689</v>
      </c>
      <c r="K5277" s="100">
        <v>1.1194</v>
      </c>
      <c r="L5277" s="1"/>
    </row>
    <row r="5278" spans="10:12" x14ac:dyDescent="0.35">
      <c r="J5278" s="105">
        <v>43690</v>
      </c>
      <c r="K5278" s="100">
        <v>1.1222000000000001</v>
      </c>
      <c r="L5278" s="1"/>
    </row>
    <row r="5279" spans="10:12" x14ac:dyDescent="0.35">
      <c r="J5279" s="105">
        <v>43691</v>
      </c>
      <c r="K5279" s="100">
        <v>1.1188</v>
      </c>
      <c r="L5279" s="1"/>
    </row>
    <row r="5280" spans="10:12" x14ac:dyDescent="0.35">
      <c r="J5280" s="105">
        <v>43692</v>
      </c>
      <c r="K5280" s="100">
        <v>1.115</v>
      </c>
      <c r="L5280" s="1"/>
    </row>
    <row r="5281" spans="10:12" x14ac:dyDescent="0.35">
      <c r="J5281" s="105">
        <v>43693</v>
      </c>
      <c r="K5281" s="100">
        <v>1.1075999999999999</v>
      </c>
      <c r="L5281" s="1"/>
    </row>
    <row r="5282" spans="10:12" x14ac:dyDescent="0.35">
      <c r="J5282" s="105">
        <v>43696</v>
      </c>
      <c r="K5282" s="100">
        <v>1.1103000000000001</v>
      </c>
      <c r="L5282" s="1"/>
    </row>
    <row r="5283" spans="10:12" x14ac:dyDescent="0.35">
      <c r="J5283" s="105">
        <v>43697</v>
      </c>
      <c r="K5283" s="100">
        <v>1.1075999999999999</v>
      </c>
      <c r="L5283" s="1"/>
    </row>
    <row r="5284" spans="10:12" x14ac:dyDescent="0.35">
      <c r="J5284" s="105">
        <v>43698</v>
      </c>
      <c r="K5284" s="100">
        <v>1.1104000000000001</v>
      </c>
      <c r="L5284" s="1"/>
    </row>
    <row r="5285" spans="10:12" x14ac:dyDescent="0.35">
      <c r="J5285" s="105">
        <v>43699</v>
      </c>
      <c r="K5285" s="100">
        <v>1.1083000000000001</v>
      </c>
      <c r="L5285" s="1"/>
    </row>
    <row r="5286" spans="10:12" x14ac:dyDescent="0.35">
      <c r="J5286" s="105">
        <v>43700</v>
      </c>
      <c r="K5286" s="100">
        <v>1.1065</v>
      </c>
      <c r="L5286" s="1"/>
    </row>
    <row r="5287" spans="10:12" x14ac:dyDescent="0.35">
      <c r="J5287" s="105">
        <v>43703</v>
      </c>
      <c r="K5287" s="100">
        <v>1.1115999999999999</v>
      </c>
      <c r="L5287" s="1"/>
    </row>
    <row r="5288" spans="10:12" x14ac:dyDescent="0.35">
      <c r="J5288" s="105">
        <v>43704</v>
      </c>
      <c r="K5288" s="100">
        <v>1.1104000000000001</v>
      </c>
      <c r="L5288" s="1"/>
    </row>
    <row r="5289" spans="10:12" x14ac:dyDescent="0.35">
      <c r="J5289" s="105">
        <v>43708</v>
      </c>
      <c r="K5289" s="100">
        <v>1.1083000000000001</v>
      </c>
      <c r="L5289" s="1"/>
    </row>
    <row r="5290" spans="10:12" x14ac:dyDescent="0.35">
      <c r="J5290" s="105">
        <v>43706</v>
      </c>
      <c r="K5290" s="100">
        <v>1.1072</v>
      </c>
      <c r="L5290" s="1"/>
    </row>
    <row r="5291" spans="10:12" x14ac:dyDescent="0.35">
      <c r="J5291" s="105">
        <v>43708</v>
      </c>
      <c r="K5291" s="100">
        <v>1.1035999999999999</v>
      </c>
      <c r="L5291" s="1"/>
    </row>
    <row r="5292" spans="10:12" x14ac:dyDescent="0.35">
      <c r="J5292" s="105">
        <v>43710</v>
      </c>
      <c r="K5292" s="100">
        <v>1.0968</v>
      </c>
      <c r="L5292" s="1"/>
    </row>
    <row r="5293" spans="10:12" x14ac:dyDescent="0.35">
      <c r="J5293" s="105">
        <v>43711</v>
      </c>
      <c r="K5293" s="100">
        <v>1.0936999999999999</v>
      </c>
      <c r="L5293" s="1"/>
    </row>
    <row r="5294" spans="10:12" x14ac:dyDescent="0.35">
      <c r="J5294" s="105">
        <v>43712</v>
      </c>
      <c r="K5294" s="100">
        <v>1.1017999999999999</v>
      </c>
      <c r="L5294" s="1"/>
    </row>
    <row r="5295" spans="10:12" x14ac:dyDescent="0.35">
      <c r="J5295" s="105">
        <v>43713</v>
      </c>
      <c r="K5295" s="100">
        <v>1.1057999999999999</v>
      </c>
      <c r="L5295" s="1"/>
    </row>
    <row r="5296" spans="10:12" x14ac:dyDescent="0.35">
      <c r="J5296" s="105">
        <v>43714</v>
      </c>
      <c r="K5296" s="100">
        <v>1.1027</v>
      </c>
      <c r="L5296" s="1"/>
    </row>
    <row r="5297" spans="10:12" x14ac:dyDescent="0.35">
      <c r="J5297" s="105">
        <v>43717</v>
      </c>
      <c r="K5297" s="100">
        <v>1.1032999999999999</v>
      </c>
      <c r="L5297" s="1"/>
    </row>
    <row r="5298" spans="10:12" x14ac:dyDescent="0.35">
      <c r="J5298" s="105">
        <v>43718</v>
      </c>
      <c r="K5298" s="100">
        <v>1.1040000000000001</v>
      </c>
      <c r="L5298" s="1"/>
    </row>
    <row r="5299" spans="10:12" x14ac:dyDescent="0.35">
      <c r="J5299" s="105">
        <v>43719</v>
      </c>
      <c r="K5299" s="100">
        <v>1.1003000000000001</v>
      </c>
      <c r="L5299" s="1"/>
    </row>
    <row r="5300" spans="10:12" x14ac:dyDescent="0.35">
      <c r="J5300" s="105">
        <v>43720</v>
      </c>
      <c r="K5300" s="100">
        <v>1.0963000000000001</v>
      </c>
      <c r="L5300" s="1"/>
    </row>
    <row r="5301" spans="10:12" x14ac:dyDescent="0.35">
      <c r="J5301" s="105">
        <v>43721</v>
      </c>
      <c r="K5301" s="100">
        <v>1.1095999999999999</v>
      </c>
      <c r="L5301" s="1"/>
    </row>
    <row r="5302" spans="10:12" x14ac:dyDescent="0.35">
      <c r="J5302" s="105">
        <v>43724</v>
      </c>
      <c r="K5302" s="100">
        <v>1.1031</v>
      </c>
      <c r="L5302" s="1"/>
    </row>
    <row r="5303" spans="10:12" x14ac:dyDescent="0.35">
      <c r="J5303" s="105">
        <v>43725</v>
      </c>
      <c r="K5303" s="100">
        <v>1.1026</v>
      </c>
      <c r="L5303" s="1"/>
    </row>
    <row r="5304" spans="10:12" x14ac:dyDescent="0.35">
      <c r="J5304" s="105">
        <v>43726</v>
      </c>
      <c r="K5304" s="100">
        <v>1.1052999999999999</v>
      </c>
      <c r="L5304" s="1"/>
    </row>
    <row r="5305" spans="10:12" x14ac:dyDescent="0.35">
      <c r="J5305" s="105">
        <v>43727</v>
      </c>
      <c r="K5305" s="100">
        <v>1.1067</v>
      </c>
      <c r="L5305" s="1"/>
    </row>
    <row r="5306" spans="10:12" x14ac:dyDescent="0.35">
      <c r="J5306" s="105">
        <v>43728</v>
      </c>
      <c r="K5306" s="100">
        <v>1.103</v>
      </c>
      <c r="L5306" s="1"/>
    </row>
    <row r="5307" spans="10:12" x14ac:dyDescent="0.35">
      <c r="J5307" s="105">
        <v>43731</v>
      </c>
      <c r="K5307" s="100">
        <v>1.0985</v>
      </c>
      <c r="L5307" s="1"/>
    </row>
    <row r="5308" spans="10:12" x14ac:dyDescent="0.35">
      <c r="J5308" s="105">
        <v>43732</v>
      </c>
      <c r="K5308" s="100">
        <v>1.1003000000000001</v>
      </c>
      <c r="L5308" s="1"/>
    </row>
    <row r="5309" spans="10:12" x14ac:dyDescent="0.35">
      <c r="J5309" s="105">
        <v>43733</v>
      </c>
      <c r="K5309" s="100">
        <v>1.0982000000000001</v>
      </c>
      <c r="L5309" s="1"/>
    </row>
    <row r="5310" spans="10:12" x14ac:dyDescent="0.35">
      <c r="J5310" s="105">
        <v>43734</v>
      </c>
      <c r="K5310" s="100">
        <v>1.0938000000000001</v>
      </c>
      <c r="L5310" s="1"/>
    </row>
    <row r="5311" spans="10:12" x14ac:dyDescent="0.35">
      <c r="J5311" s="105">
        <v>43735</v>
      </c>
      <c r="K5311" s="100">
        <v>1.0934999999999999</v>
      </c>
      <c r="L5311" s="1"/>
    </row>
    <row r="5312" spans="10:12" x14ac:dyDescent="0.35">
      <c r="J5312" s="105">
        <v>43738</v>
      </c>
      <c r="K5312" s="100">
        <v>1.0889</v>
      </c>
      <c r="L5312" s="1"/>
    </row>
    <row r="5313" spans="10:12" x14ac:dyDescent="0.35">
      <c r="J5313" s="105">
        <v>43739</v>
      </c>
      <c r="K5313" s="100">
        <v>1.0898000000000001</v>
      </c>
      <c r="L5313" s="1"/>
    </row>
    <row r="5314" spans="10:12" x14ac:dyDescent="0.35">
      <c r="J5314" s="105">
        <v>43740</v>
      </c>
      <c r="K5314" s="100">
        <v>1.0925</v>
      </c>
      <c r="L5314" s="1"/>
    </row>
    <row r="5315" spans="10:12" x14ac:dyDescent="0.35">
      <c r="J5315" s="105">
        <v>43741</v>
      </c>
      <c r="K5315" s="100">
        <v>1.0951</v>
      </c>
      <c r="L5315" s="1"/>
    </row>
    <row r="5316" spans="10:12" x14ac:dyDescent="0.35">
      <c r="J5316" s="105">
        <v>43742</v>
      </c>
      <c r="K5316" s="100">
        <v>1.0979000000000001</v>
      </c>
      <c r="L5316" s="1"/>
    </row>
    <row r="5317" spans="10:12" x14ac:dyDescent="0.35">
      <c r="J5317" s="105">
        <v>43745</v>
      </c>
      <c r="K5317" s="100">
        <v>1.0992999999999999</v>
      </c>
      <c r="L5317" s="1"/>
    </row>
    <row r="5318" spans="10:12" x14ac:dyDescent="0.35">
      <c r="J5318" s="105">
        <v>43746</v>
      </c>
      <c r="K5318" s="100">
        <v>1.0986</v>
      </c>
      <c r="L5318" s="1"/>
    </row>
    <row r="5319" spans="10:12" x14ac:dyDescent="0.35">
      <c r="J5319" s="105">
        <v>43747</v>
      </c>
      <c r="K5319" s="100">
        <v>1.0981000000000001</v>
      </c>
      <c r="L5319" s="1"/>
    </row>
    <row r="5320" spans="10:12" x14ac:dyDescent="0.35">
      <c r="J5320" s="105">
        <v>43748</v>
      </c>
      <c r="K5320" s="100">
        <v>1.103</v>
      </c>
      <c r="L5320" s="1"/>
    </row>
    <row r="5321" spans="10:12" x14ac:dyDescent="0.35">
      <c r="J5321" s="105">
        <v>43749</v>
      </c>
      <c r="K5321" s="100">
        <v>1.1043000000000001</v>
      </c>
      <c r="L5321" s="1"/>
    </row>
    <row r="5322" spans="10:12" x14ac:dyDescent="0.35">
      <c r="J5322" s="105">
        <v>43752</v>
      </c>
      <c r="K5322" s="100">
        <v>1.1031</v>
      </c>
      <c r="L5322" s="1"/>
    </row>
    <row r="5323" spans="10:12" x14ac:dyDescent="0.35">
      <c r="J5323" s="105">
        <v>43753</v>
      </c>
      <c r="K5323" s="100">
        <v>1.1007</v>
      </c>
      <c r="L5323" s="1"/>
    </row>
    <row r="5324" spans="10:12" x14ac:dyDescent="0.35">
      <c r="J5324" s="105">
        <v>43754</v>
      </c>
      <c r="K5324" s="100">
        <v>1.1025</v>
      </c>
      <c r="L5324" s="1"/>
    </row>
    <row r="5325" spans="10:12" x14ac:dyDescent="0.35">
      <c r="J5325" s="105">
        <v>43755</v>
      </c>
      <c r="K5325" s="100">
        <v>1.1113</v>
      </c>
      <c r="L5325" s="1"/>
    </row>
    <row r="5326" spans="10:12" x14ac:dyDescent="0.35">
      <c r="J5326" s="105">
        <v>43756</v>
      </c>
      <c r="K5326" s="100">
        <v>1.1144000000000001</v>
      </c>
      <c r="L5326" s="1"/>
    </row>
    <row r="5327" spans="10:12" x14ac:dyDescent="0.35">
      <c r="J5327" s="105">
        <v>43759</v>
      </c>
      <c r="K5327" s="100">
        <v>1.1173</v>
      </c>
      <c r="L5327" s="1"/>
    </row>
    <row r="5328" spans="10:12" x14ac:dyDescent="0.35">
      <c r="J5328" s="105">
        <v>43760</v>
      </c>
      <c r="K5328" s="100">
        <v>1.113</v>
      </c>
      <c r="L5328" s="1"/>
    </row>
    <row r="5329" spans="10:12" x14ac:dyDescent="0.35">
      <c r="J5329" s="105">
        <v>43761</v>
      </c>
      <c r="K5329" s="100">
        <v>1.1123000000000001</v>
      </c>
      <c r="L5329" s="1"/>
    </row>
    <row r="5330" spans="10:12" x14ac:dyDescent="0.35">
      <c r="J5330" s="105">
        <v>43762</v>
      </c>
      <c r="K5330" s="100">
        <v>1.1128</v>
      </c>
      <c r="L5330" s="1"/>
    </row>
    <row r="5331" spans="10:12" x14ac:dyDescent="0.35">
      <c r="J5331" s="105">
        <v>43763</v>
      </c>
      <c r="K5331" s="100">
        <v>1.1107</v>
      </c>
      <c r="L5331" s="1"/>
    </row>
    <row r="5332" spans="10:12" x14ac:dyDescent="0.35">
      <c r="J5332" s="105">
        <v>43769</v>
      </c>
      <c r="K5332" s="100">
        <v>1.1087</v>
      </c>
      <c r="L5332" s="1"/>
    </row>
    <row r="5333" spans="10:12" x14ac:dyDescent="0.35">
      <c r="J5333" s="105">
        <v>43769</v>
      </c>
      <c r="K5333" s="100">
        <v>1.1094999999999999</v>
      </c>
      <c r="L5333" s="1"/>
    </row>
    <row r="5334" spans="10:12" x14ac:dyDescent="0.35">
      <c r="J5334" s="105">
        <v>43769</v>
      </c>
      <c r="K5334" s="100">
        <v>1.1106</v>
      </c>
      <c r="L5334" s="1"/>
    </row>
    <row r="5335" spans="10:12" x14ac:dyDescent="0.35">
      <c r="J5335" s="105">
        <v>43769</v>
      </c>
      <c r="K5335" s="100">
        <v>1.1153999999999999</v>
      </c>
      <c r="L5335" s="1"/>
    </row>
    <row r="5336" spans="10:12" x14ac:dyDescent="0.35">
      <c r="J5336" s="105">
        <v>43770</v>
      </c>
      <c r="K5336" s="100">
        <v>1.1138999999999999</v>
      </c>
      <c r="L5336" s="1"/>
    </row>
    <row r="5337" spans="10:12" x14ac:dyDescent="0.35">
      <c r="J5337" s="105">
        <v>43773</v>
      </c>
      <c r="K5337" s="100">
        <v>1.1157999999999999</v>
      </c>
      <c r="L5337" s="1"/>
    </row>
    <row r="5338" spans="10:12" x14ac:dyDescent="0.35">
      <c r="J5338" s="105">
        <v>43774</v>
      </c>
      <c r="K5338" s="100">
        <v>1.1109</v>
      </c>
      <c r="L5338" s="1"/>
    </row>
    <row r="5339" spans="10:12" x14ac:dyDescent="0.35">
      <c r="J5339" s="105">
        <v>43775</v>
      </c>
      <c r="K5339" s="100">
        <v>1.109</v>
      </c>
      <c r="L5339" s="1"/>
    </row>
    <row r="5340" spans="10:12" x14ac:dyDescent="0.35">
      <c r="J5340" s="105">
        <v>43776</v>
      </c>
      <c r="K5340" s="100">
        <v>1.1076999999999999</v>
      </c>
      <c r="L5340" s="1"/>
    </row>
    <row r="5341" spans="10:12" x14ac:dyDescent="0.35">
      <c r="J5341" s="105">
        <v>43777</v>
      </c>
      <c r="K5341" s="100">
        <v>1.1033999999999999</v>
      </c>
      <c r="L5341" s="1"/>
    </row>
    <row r="5342" spans="10:12" x14ac:dyDescent="0.35">
      <c r="J5342" s="105">
        <v>43780</v>
      </c>
      <c r="K5342" s="100">
        <v>1.1041000000000001</v>
      </c>
      <c r="L5342" s="1"/>
    </row>
    <row r="5343" spans="10:12" x14ac:dyDescent="0.35">
      <c r="J5343" s="105">
        <v>43781</v>
      </c>
      <c r="K5343" s="100">
        <v>1.1014999999999999</v>
      </c>
      <c r="L5343" s="1"/>
    </row>
    <row r="5344" spans="10:12" x14ac:dyDescent="0.35">
      <c r="J5344" s="105">
        <v>43782</v>
      </c>
      <c r="K5344" s="100">
        <v>1.1006</v>
      </c>
      <c r="L5344" s="1"/>
    </row>
    <row r="5345" spans="10:12" x14ac:dyDescent="0.35">
      <c r="J5345" s="105">
        <v>43783</v>
      </c>
      <c r="K5345" s="100">
        <v>1.0996999999999999</v>
      </c>
      <c r="L5345" s="1"/>
    </row>
    <row r="5346" spans="10:12" x14ac:dyDescent="0.35">
      <c r="J5346" s="105">
        <v>43784</v>
      </c>
      <c r="K5346" s="100">
        <v>1.1033999999999999</v>
      </c>
      <c r="L5346" s="1"/>
    </row>
    <row r="5347" spans="10:12" x14ac:dyDescent="0.35">
      <c r="J5347" s="105">
        <v>43787</v>
      </c>
      <c r="K5347" s="100">
        <v>1.1061000000000001</v>
      </c>
      <c r="L5347" s="1"/>
    </row>
    <row r="5348" spans="10:12" x14ac:dyDescent="0.35">
      <c r="J5348" s="105">
        <v>43788</v>
      </c>
      <c r="K5348" s="100">
        <v>1.1076999999999999</v>
      </c>
      <c r="L5348" s="1"/>
    </row>
    <row r="5349" spans="10:12" x14ac:dyDescent="0.35">
      <c r="J5349" s="105">
        <v>43789</v>
      </c>
      <c r="K5349" s="100">
        <v>1.1059000000000001</v>
      </c>
      <c r="L5349" s="1"/>
    </row>
    <row r="5350" spans="10:12" x14ac:dyDescent="0.35">
      <c r="J5350" s="105">
        <v>43790</v>
      </c>
      <c r="K5350" s="100">
        <v>1.1091</v>
      </c>
      <c r="L5350" s="1"/>
    </row>
    <row r="5351" spans="10:12" x14ac:dyDescent="0.35">
      <c r="J5351" s="105">
        <v>43791</v>
      </c>
      <c r="K5351" s="100">
        <v>1.1057999999999999</v>
      </c>
      <c r="L5351" s="1"/>
    </row>
    <row r="5352" spans="10:12" x14ac:dyDescent="0.35">
      <c r="J5352" s="105">
        <v>43794</v>
      </c>
      <c r="K5352" s="100">
        <v>1.1008</v>
      </c>
      <c r="L5352" s="1"/>
    </row>
    <row r="5353" spans="10:12" x14ac:dyDescent="0.35">
      <c r="J5353" s="105">
        <v>43795</v>
      </c>
      <c r="K5353" s="100">
        <v>1.1020000000000001</v>
      </c>
      <c r="L5353" s="1"/>
    </row>
    <row r="5354" spans="10:12" x14ac:dyDescent="0.35">
      <c r="J5354" s="105">
        <v>43796</v>
      </c>
      <c r="K5354" s="100">
        <v>1.1009</v>
      </c>
      <c r="L5354" s="1"/>
    </row>
    <row r="5355" spans="10:12" x14ac:dyDescent="0.35">
      <c r="J5355" s="105">
        <v>43799</v>
      </c>
      <c r="K5355" s="100">
        <v>1.1005</v>
      </c>
      <c r="L5355" s="1"/>
    </row>
    <row r="5356" spans="10:12" x14ac:dyDescent="0.35">
      <c r="J5356" s="105">
        <v>43799</v>
      </c>
      <c r="K5356" s="100">
        <v>1.0982000000000001</v>
      </c>
      <c r="L5356" s="1"/>
    </row>
    <row r="5357" spans="10:12" x14ac:dyDescent="0.35">
      <c r="J5357" s="105">
        <v>43801</v>
      </c>
      <c r="K5357" s="100">
        <v>1.1023000000000001</v>
      </c>
      <c r="L5357" s="1"/>
    </row>
    <row r="5358" spans="10:12" x14ac:dyDescent="0.35">
      <c r="J5358" s="105">
        <v>43802</v>
      </c>
      <c r="K5358" s="100">
        <v>1.1071</v>
      </c>
      <c r="L5358" s="1"/>
    </row>
    <row r="5359" spans="10:12" x14ac:dyDescent="0.35">
      <c r="J5359" s="105">
        <v>43803</v>
      </c>
      <c r="K5359" s="100">
        <v>1.1081000000000001</v>
      </c>
      <c r="L5359" s="1"/>
    </row>
    <row r="5360" spans="10:12" x14ac:dyDescent="0.35">
      <c r="J5360" s="105">
        <v>43804</v>
      </c>
      <c r="K5360" s="100">
        <v>1.1093999999999999</v>
      </c>
      <c r="L5360" s="1"/>
    </row>
    <row r="5361" spans="10:12" x14ac:dyDescent="0.35">
      <c r="J5361" s="105">
        <v>43805</v>
      </c>
      <c r="K5361" s="100">
        <v>1.1093999999999999</v>
      </c>
      <c r="L5361" s="1"/>
    </row>
    <row r="5362" spans="10:12" x14ac:dyDescent="0.35">
      <c r="J5362" s="105">
        <v>43808</v>
      </c>
      <c r="K5362" s="100">
        <v>1.1074999999999999</v>
      </c>
      <c r="L5362" s="1"/>
    </row>
    <row r="5363" spans="10:12" x14ac:dyDescent="0.35">
      <c r="J5363" s="105">
        <v>43809</v>
      </c>
      <c r="K5363" s="100">
        <v>1.1076999999999999</v>
      </c>
      <c r="L5363" s="1"/>
    </row>
    <row r="5364" spans="10:12" x14ac:dyDescent="0.35">
      <c r="J5364" s="105">
        <v>43810</v>
      </c>
      <c r="K5364" s="100">
        <v>1.1074999999999999</v>
      </c>
      <c r="L5364" s="1"/>
    </row>
    <row r="5365" spans="10:12" x14ac:dyDescent="0.35">
      <c r="J5365" s="105">
        <v>43811</v>
      </c>
      <c r="K5365" s="100">
        <v>1.1136999999999999</v>
      </c>
      <c r="L5365" s="1"/>
    </row>
    <row r="5366" spans="10:12" x14ac:dyDescent="0.35">
      <c r="J5366" s="105">
        <v>43812</v>
      </c>
      <c r="K5366" s="100">
        <v>1.1173999999999999</v>
      </c>
      <c r="L5366" s="1"/>
    </row>
    <row r="5367" spans="10:12" x14ac:dyDescent="0.35">
      <c r="J5367" s="105">
        <v>43815</v>
      </c>
      <c r="K5367" s="100">
        <v>1.1146</v>
      </c>
      <c r="L5367" s="1"/>
    </row>
    <row r="5368" spans="10:12" x14ac:dyDescent="0.35">
      <c r="J5368" s="105">
        <v>43816</v>
      </c>
      <c r="K5368" s="100">
        <v>1.1162000000000001</v>
      </c>
      <c r="L5368" s="1"/>
    </row>
    <row r="5369" spans="10:12" x14ac:dyDescent="0.35">
      <c r="J5369" s="105">
        <v>43817</v>
      </c>
      <c r="K5369" s="100">
        <v>1.1114999999999999</v>
      </c>
      <c r="L5369" s="1"/>
    </row>
    <row r="5370" spans="10:12" x14ac:dyDescent="0.35">
      <c r="J5370" s="105">
        <v>43818</v>
      </c>
      <c r="K5370" s="100">
        <v>1.1116999999999999</v>
      </c>
      <c r="L5370" s="1"/>
    </row>
    <row r="5371" spans="10:12" x14ac:dyDescent="0.35">
      <c r="J5371" s="105">
        <v>43819</v>
      </c>
      <c r="K5371" s="100">
        <v>1.1096999999999999</v>
      </c>
      <c r="L5371" s="1"/>
    </row>
    <row r="5372" spans="10:12" x14ac:dyDescent="0.35">
      <c r="J5372" s="105">
        <v>43822</v>
      </c>
      <c r="K5372" s="100">
        <v>1.1074999999999999</v>
      </c>
      <c r="L5372" s="1"/>
    </row>
    <row r="5373" spans="10:12" x14ac:dyDescent="0.35">
      <c r="J5373" s="105">
        <v>43823</v>
      </c>
      <c r="K5373" s="100">
        <v>1.1080000000000001</v>
      </c>
      <c r="L5373" s="1"/>
    </row>
    <row r="5374" spans="10:12" x14ac:dyDescent="0.35">
      <c r="J5374" s="105">
        <v>43830</v>
      </c>
      <c r="K5374" s="100">
        <v>1.1153</v>
      </c>
      <c r="L5374" s="1"/>
    </row>
    <row r="5375" spans="10:12" x14ac:dyDescent="0.35">
      <c r="J5375" s="105">
        <v>43830</v>
      </c>
      <c r="K5375" s="100">
        <v>1.1189</v>
      </c>
      <c r="L5375" s="1"/>
    </row>
    <row r="5376" spans="10:12" x14ac:dyDescent="0.35">
      <c r="J5376" s="105">
        <v>43830</v>
      </c>
      <c r="K5376" s="100">
        <v>1.1234</v>
      </c>
      <c r="L5376" s="1"/>
    </row>
    <row r="5377" spans="10:12" x14ac:dyDescent="0.35">
      <c r="J5377" s="105">
        <v>43832</v>
      </c>
      <c r="K5377" s="100">
        <v>1.1193</v>
      </c>
      <c r="L5377" s="1"/>
    </row>
    <row r="5378" spans="10:12" x14ac:dyDescent="0.35">
      <c r="J5378" s="105">
        <v>43833</v>
      </c>
      <c r="K5378" s="100">
        <v>1.1147</v>
      </c>
      <c r="L5378" s="1"/>
    </row>
    <row r="5379" spans="10:12" x14ac:dyDescent="0.35">
      <c r="J5379" s="105">
        <v>43836</v>
      </c>
      <c r="K5379" s="100">
        <v>1.1194</v>
      </c>
      <c r="L5379" s="1"/>
    </row>
    <row r="5380" spans="10:12" x14ac:dyDescent="0.35">
      <c r="J5380" s="105">
        <v>43837</v>
      </c>
      <c r="K5380" s="100">
        <v>1.1172</v>
      </c>
      <c r="L5380" s="1"/>
    </row>
    <row r="5381" spans="10:12" x14ac:dyDescent="0.35">
      <c r="J5381" s="105">
        <v>43838</v>
      </c>
      <c r="K5381" s="100">
        <v>1.1114999999999999</v>
      </c>
      <c r="L5381" s="1"/>
    </row>
    <row r="5382" spans="10:12" x14ac:dyDescent="0.35">
      <c r="J5382" s="105">
        <v>43839</v>
      </c>
      <c r="K5382" s="100">
        <v>1.111</v>
      </c>
      <c r="L5382" s="1"/>
    </row>
    <row r="5383" spans="10:12" x14ac:dyDescent="0.35">
      <c r="J5383" s="105">
        <v>43840</v>
      </c>
      <c r="K5383" s="100">
        <v>1.1091</v>
      </c>
      <c r="L5383" s="1"/>
    </row>
    <row r="5384" spans="10:12" x14ac:dyDescent="0.35">
      <c r="J5384" s="105">
        <v>43843</v>
      </c>
      <c r="K5384" s="100">
        <v>1.1126</v>
      </c>
      <c r="L5384" s="1"/>
    </row>
    <row r="5385" spans="10:12" x14ac:dyDescent="0.35">
      <c r="J5385" s="105">
        <v>43844</v>
      </c>
      <c r="K5385" s="100">
        <v>1.1114999999999999</v>
      </c>
      <c r="L5385" s="1"/>
    </row>
    <row r="5386" spans="10:12" x14ac:dyDescent="0.35">
      <c r="J5386" s="105">
        <v>43845</v>
      </c>
      <c r="K5386" s="100">
        <v>1.1142000000000001</v>
      </c>
      <c r="L5386" s="1"/>
    </row>
    <row r="5387" spans="10:12" x14ac:dyDescent="0.35">
      <c r="J5387" s="105">
        <v>43846</v>
      </c>
      <c r="K5387" s="100">
        <v>1.1169</v>
      </c>
      <c r="L5387" s="1"/>
    </row>
    <row r="5388" spans="10:12" x14ac:dyDescent="0.35">
      <c r="J5388" s="105">
        <v>43847</v>
      </c>
      <c r="K5388" s="100">
        <v>1.1108</v>
      </c>
      <c r="L5388" s="1"/>
    </row>
    <row r="5389" spans="10:12" x14ac:dyDescent="0.35">
      <c r="J5389" s="105">
        <v>43850</v>
      </c>
      <c r="K5389" s="100">
        <v>1.1085</v>
      </c>
      <c r="L5389" s="1"/>
    </row>
    <row r="5390" spans="10:12" x14ac:dyDescent="0.35">
      <c r="J5390" s="105">
        <v>43851</v>
      </c>
      <c r="K5390" s="100">
        <v>1.1114999999999999</v>
      </c>
      <c r="L5390" s="1"/>
    </row>
    <row r="5391" spans="10:12" x14ac:dyDescent="0.35">
      <c r="J5391" s="105">
        <v>43852</v>
      </c>
      <c r="K5391" s="100">
        <v>1.1088</v>
      </c>
      <c r="L5391" s="1"/>
    </row>
    <row r="5392" spans="10:12" x14ac:dyDescent="0.35">
      <c r="J5392" s="105">
        <v>43853</v>
      </c>
      <c r="K5392" s="100">
        <v>1.1091</v>
      </c>
      <c r="L5392" s="1"/>
    </row>
    <row r="5393" spans="10:12" x14ac:dyDescent="0.35">
      <c r="J5393" s="105">
        <v>43854</v>
      </c>
      <c r="K5393" s="100">
        <v>1.1034999999999999</v>
      </c>
      <c r="L5393" s="1"/>
    </row>
    <row r="5394" spans="10:12" x14ac:dyDescent="0.35">
      <c r="J5394" s="105">
        <v>43857</v>
      </c>
      <c r="K5394" s="100">
        <v>1.1025</v>
      </c>
      <c r="L5394" s="1"/>
    </row>
    <row r="5395" spans="10:12" x14ac:dyDescent="0.35">
      <c r="J5395" s="105">
        <v>43858</v>
      </c>
      <c r="K5395" s="100">
        <v>1.1005</v>
      </c>
      <c r="L5395" s="1"/>
    </row>
    <row r="5396" spans="10:12" x14ac:dyDescent="0.35">
      <c r="J5396" s="105">
        <v>43861</v>
      </c>
      <c r="K5396" s="100">
        <v>1.1001000000000001</v>
      </c>
      <c r="L5396" s="1"/>
    </row>
    <row r="5397" spans="10:12" x14ac:dyDescent="0.35">
      <c r="J5397" s="105">
        <v>43861</v>
      </c>
      <c r="K5397" s="100">
        <v>1.1029</v>
      </c>
      <c r="L5397" s="1"/>
    </row>
    <row r="5398" spans="10:12" x14ac:dyDescent="0.35">
      <c r="J5398" s="105">
        <v>43861</v>
      </c>
      <c r="K5398" s="100">
        <v>1.1052</v>
      </c>
      <c r="L5398" s="1"/>
    </row>
    <row r="5399" spans="10:12" x14ac:dyDescent="0.35">
      <c r="J5399" s="105">
        <v>43864</v>
      </c>
      <c r="K5399" s="100">
        <v>1.1066</v>
      </c>
      <c r="L5399" s="1"/>
    </row>
    <row r="5400" spans="10:12" x14ac:dyDescent="0.35">
      <c r="J5400" s="105">
        <v>43865</v>
      </c>
      <c r="K5400" s="100">
        <v>1.1048</v>
      </c>
      <c r="L5400" s="1"/>
    </row>
    <row r="5401" spans="10:12" x14ac:dyDescent="0.35">
      <c r="J5401" s="105">
        <v>43866</v>
      </c>
      <c r="K5401" s="100">
        <v>1.1023000000000001</v>
      </c>
      <c r="L5401" s="1"/>
    </row>
    <row r="5402" spans="10:12" x14ac:dyDescent="0.35">
      <c r="J5402" s="105">
        <v>43867</v>
      </c>
      <c r="K5402" s="100">
        <v>1.1003000000000001</v>
      </c>
      <c r="L5402" s="1"/>
    </row>
    <row r="5403" spans="10:12" x14ac:dyDescent="0.35">
      <c r="J5403" s="105">
        <v>43868</v>
      </c>
      <c r="K5403" s="100">
        <v>1.0969</v>
      </c>
      <c r="L5403" s="1"/>
    </row>
    <row r="5404" spans="10:12" x14ac:dyDescent="0.35">
      <c r="J5404" s="105">
        <v>43871</v>
      </c>
      <c r="K5404" s="100">
        <v>1.0951</v>
      </c>
      <c r="L5404" s="1"/>
    </row>
    <row r="5405" spans="10:12" x14ac:dyDescent="0.35">
      <c r="J5405" s="105">
        <v>43872</v>
      </c>
      <c r="K5405" s="100">
        <v>1.0901000000000001</v>
      </c>
      <c r="L5405" s="1"/>
    </row>
    <row r="5406" spans="10:12" x14ac:dyDescent="0.35">
      <c r="J5406" s="105">
        <v>43873</v>
      </c>
      <c r="K5406" s="100">
        <v>1.0913999999999999</v>
      </c>
      <c r="L5406" s="1"/>
    </row>
    <row r="5407" spans="10:12" x14ac:dyDescent="0.35">
      <c r="J5407" s="105">
        <v>43874</v>
      </c>
      <c r="K5407" s="100">
        <v>1.0867</v>
      </c>
      <c r="L5407" s="1"/>
    </row>
    <row r="5408" spans="10:12" x14ac:dyDescent="0.35">
      <c r="J5408" s="105">
        <v>43875</v>
      </c>
      <c r="K5408" s="100">
        <v>1.0842000000000001</v>
      </c>
      <c r="L5408" s="1"/>
    </row>
    <row r="5409" spans="10:12" x14ac:dyDescent="0.35">
      <c r="J5409" s="105">
        <v>43878</v>
      </c>
      <c r="K5409" s="100">
        <v>1.0834999999999999</v>
      </c>
      <c r="L5409" s="1"/>
    </row>
    <row r="5410" spans="10:12" x14ac:dyDescent="0.35">
      <c r="J5410" s="105">
        <v>43879</v>
      </c>
      <c r="K5410" s="100">
        <v>1.0815999999999999</v>
      </c>
      <c r="L5410" s="1"/>
    </row>
    <row r="5411" spans="10:12" x14ac:dyDescent="0.35">
      <c r="J5411" s="105">
        <v>43880</v>
      </c>
      <c r="K5411" s="100">
        <v>1.08</v>
      </c>
      <c r="L5411" s="1"/>
    </row>
    <row r="5412" spans="10:12" x14ac:dyDescent="0.35">
      <c r="J5412" s="105">
        <v>43881</v>
      </c>
      <c r="K5412" s="100">
        <v>1.079</v>
      </c>
      <c r="L5412" s="1"/>
    </row>
    <row r="5413" spans="10:12" x14ac:dyDescent="0.35">
      <c r="J5413" s="105">
        <v>43882</v>
      </c>
      <c r="K5413" s="100">
        <v>1.0801000000000001</v>
      </c>
      <c r="L5413" s="1"/>
    </row>
    <row r="5414" spans="10:12" x14ac:dyDescent="0.35">
      <c r="J5414" s="105">
        <v>43885</v>
      </c>
      <c r="K5414" s="100">
        <v>1.0818000000000001</v>
      </c>
      <c r="L5414" s="1"/>
    </row>
    <row r="5415" spans="10:12" x14ac:dyDescent="0.35">
      <c r="J5415" s="105">
        <v>43886</v>
      </c>
      <c r="K5415" s="100">
        <v>1.0840000000000001</v>
      </c>
      <c r="L5415" s="1"/>
    </row>
    <row r="5416" spans="10:12" x14ac:dyDescent="0.35">
      <c r="J5416" s="105">
        <v>43889</v>
      </c>
      <c r="K5416" s="100">
        <v>1.0874999999999999</v>
      </c>
      <c r="L5416" s="1"/>
    </row>
    <row r="5417" spans="10:12" x14ac:dyDescent="0.35">
      <c r="J5417" s="105">
        <v>43889</v>
      </c>
      <c r="K5417" s="100">
        <v>1.0964</v>
      </c>
      <c r="L5417" s="1"/>
    </row>
    <row r="5418" spans="10:12" x14ac:dyDescent="0.35">
      <c r="J5418" s="105">
        <v>43889</v>
      </c>
      <c r="K5418" s="100">
        <v>1.0976999999999999</v>
      </c>
      <c r="L5418" s="1"/>
    </row>
    <row r="5419" spans="10:12" x14ac:dyDescent="0.35">
      <c r="J5419" s="105">
        <v>43892</v>
      </c>
      <c r="K5419" s="100">
        <v>1.1122000000000001</v>
      </c>
      <c r="L5419" s="1"/>
    </row>
    <row r="5420" spans="10:12" x14ac:dyDescent="0.35">
      <c r="J5420" s="105">
        <v>43893</v>
      </c>
      <c r="K5420" s="100">
        <v>1.1116999999999999</v>
      </c>
      <c r="L5420" s="1"/>
    </row>
    <row r="5421" spans="10:12" x14ac:dyDescent="0.35">
      <c r="J5421" s="105">
        <v>43894</v>
      </c>
      <c r="K5421" s="100">
        <v>1.1125</v>
      </c>
      <c r="L5421" s="1"/>
    </row>
    <row r="5422" spans="10:12" x14ac:dyDescent="0.35">
      <c r="J5422" s="105">
        <v>43895</v>
      </c>
      <c r="K5422" s="100">
        <v>1.1187</v>
      </c>
      <c r="L5422" s="1"/>
    </row>
    <row r="5423" spans="10:12" x14ac:dyDescent="0.35">
      <c r="J5423" s="105">
        <v>43896</v>
      </c>
      <c r="K5423" s="100">
        <v>1.1335999999999999</v>
      </c>
      <c r="L5423" s="1"/>
    </row>
    <row r="5424" spans="10:12" x14ac:dyDescent="0.35">
      <c r="J5424" s="105">
        <v>43899</v>
      </c>
      <c r="K5424" s="100">
        <v>1.1456</v>
      </c>
      <c r="L5424" s="1"/>
    </row>
    <row r="5425" spans="10:12" x14ac:dyDescent="0.35">
      <c r="J5425" s="105">
        <v>43900</v>
      </c>
      <c r="K5425" s="100">
        <v>1.139</v>
      </c>
      <c r="L5425" s="1"/>
    </row>
    <row r="5426" spans="10:12" x14ac:dyDescent="0.35">
      <c r="J5426" s="105">
        <v>43901</v>
      </c>
      <c r="K5426" s="100">
        <v>1.1335999999999999</v>
      </c>
      <c r="L5426" s="1"/>
    </row>
    <row r="5427" spans="10:12" x14ac:dyDescent="0.35">
      <c r="J5427" s="105">
        <v>43902</v>
      </c>
      <c r="K5427" s="100">
        <v>1.1240000000000001</v>
      </c>
      <c r="L5427" s="1"/>
    </row>
    <row r="5428" spans="10:12" x14ac:dyDescent="0.35">
      <c r="J5428" s="105">
        <v>43903</v>
      </c>
      <c r="K5428" s="100">
        <v>1.1104000000000001</v>
      </c>
      <c r="L5428" s="1"/>
    </row>
    <row r="5429" spans="10:12" x14ac:dyDescent="0.35">
      <c r="J5429" s="105">
        <v>43906</v>
      </c>
      <c r="K5429" s="100">
        <v>1.1156999999999999</v>
      </c>
      <c r="L5429" s="1"/>
    </row>
    <row r="5430" spans="10:12" x14ac:dyDescent="0.35">
      <c r="J5430" s="105">
        <v>43907</v>
      </c>
      <c r="K5430" s="100">
        <v>1.0982000000000001</v>
      </c>
      <c r="L5430" s="1"/>
    </row>
    <row r="5431" spans="10:12" x14ac:dyDescent="0.35">
      <c r="J5431" s="105">
        <v>43908</v>
      </c>
      <c r="K5431" s="100">
        <v>1.0933999999999999</v>
      </c>
      <c r="L5431" s="1"/>
    </row>
    <row r="5432" spans="10:12" x14ac:dyDescent="0.35">
      <c r="J5432" s="105">
        <v>43909</v>
      </c>
      <c r="K5432" s="100">
        <v>1.0801000000000001</v>
      </c>
      <c r="L5432" s="1"/>
    </row>
    <row r="5433" spans="10:12" x14ac:dyDescent="0.35">
      <c r="J5433" s="105">
        <v>43910</v>
      </c>
      <c r="K5433" s="100">
        <v>1.0707</v>
      </c>
      <c r="L5433" s="1"/>
    </row>
    <row r="5434" spans="10:12" x14ac:dyDescent="0.35">
      <c r="J5434" s="105">
        <v>43913</v>
      </c>
      <c r="K5434" s="100">
        <v>1.0783</v>
      </c>
      <c r="L5434" s="1"/>
    </row>
    <row r="5435" spans="10:12" x14ac:dyDescent="0.35">
      <c r="J5435" s="105">
        <v>43914</v>
      </c>
      <c r="K5435" s="100">
        <v>1.0843</v>
      </c>
      <c r="L5435" s="1"/>
    </row>
    <row r="5436" spans="10:12" x14ac:dyDescent="0.35">
      <c r="J5436" s="105">
        <v>43915</v>
      </c>
      <c r="K5436" s="100">
        <v>1.0827</v>
      </c>
      <c r="L5436" s="1"/>
    </row>
    <row r="5437" spans="10:12" x14ac:dyDescent="0.35">
      <c r="J5437" s="105">
        <v>43916</v>
      </c>
      <c r="K5437" s="100">
        <v>1.0981000000000001</v>
      </c>
      <c r="L5437" s="1"/>
    </row>
    <row r="5438" spans="10:12" x14ac:dyDescent="0.35">
      <c r="J5438" s="105">
        <v>43917</v>
      </c>
      <c r="K5438" s="100">
        <v>1.0976999999999999</v>
      </c>
      <c r="L5438" s="1"/>
    </row>
    <row r="5439" spans="10:12" x14ac:dyDescent="0.35">
      <c r="J5439" s="105">
        <v>43921</v>
      </c>
      <c r="K5439" s="100">
        <v>1.1033999999999999</v>
      </c>
      <c r="L5439" s="1"/>
    </row>
    <row r="5440" spans="10:12" x14ac:dyDescent="0.35">
      <c r="J5440" s="105">
        <v>43921</v>
      </c>
      <c r="K5440" s="100">
        <v>1.0955999999999999</v>
      </c>
      <c r="L5440" s="1"/>
    </row>
    <row r="5441" spans="10:12" x14ac:dyDescent="0.35">
      <c r="J5441" s="105">
        <v>43922</v>
      </c>
      <c r="K5441" s="100">
        <v>1.0935999999999999</v>
      </c>
      <c r="L5441" s="1"/>
    </row>
    <row r="5442" spans="10:12" x14ac:dyDescent="0.35">
      <c r="J5442" s="105">
        <v>43923</v>
      </c>
      <c r="K5442" s="100">
        <v>1.0906</v>
      </c>
      <c r="L5442" s="1"/>
    </row>
    <row r="5443" spans="10:12" x14ac:dyDescent="0.35">
      <c r="J5443" s="105">
        <v>43924</v>
      </c>
      <c r="K5443" s="100">
        <v>1.0785</v>
      </c>
      <c r="L5443" s="1"/>
    </row>
    <row r="5444" spans="10:12" x14ac:dyDescent="0.35">
      <c r="J5444" s="105">
        <v>43927</v>
      </c>
      <c r="K5444" s="100">
        <v>1.0790999999999999</v>
      </c>
      <c r="L5444" s="1"/>
    </row>
    <row r="5445" spans="10:12" x14ac:dyDescent="0.35">
      <c r="J5445" s="105">
        <v>43928</v>
      </c>
      <c r="K5445" s="100">
        <v>1.0885</v>
      </c>
      <c r="L5445" s="1"/>
    </row>
    <row r="5446" spans="10:12" x14ac:dyDescent="0.35">
      <c r="J5446" s="105">
        <v>43929</v>
      </c>
      <c r="K5446" s="100">
        <v>1.0871</v>
      </c>
      <c r="L5446" s="1"/>
    </row>
    <row r="5447" spans="10:12" x14ac:dyDescent="0.35">
      <c r="J5447" s="105">
        <v>43930</v>
      </c>
      <c r="K5447" s="100">
        <v>1.0867</v>
      </c>
      <c r="L5447" s="1"/>
    </row>
    <row r="5448" spans="10:12" x14ac:dyDescent="0.35">
      <c r="J5448" s="105">
        <v>43935</v>
      </c>
      <c r="K5448" s="100">
        <v>1.0963000000000001</v>
      </c>
      <c r="L5448" s="1"/>
    </row>
    <row r="5449" spans="10:12" x14ac:dyDescent="0.35">
      <c r="J5449" s="105">
        <v>43936</v>
      </c>
      <c r="K5449" s="100">
        <v>1.0903</v>
      </c>
      <c r="L5449" s="1"/>
    </row>
    <row r="5450" spans="10:12" x14ac:dyDescent="0.35">
      <c r="J5450" s="105">
        <v>43937</v>
      </c>
      <c r="K5450" s="100">
        <v>1.0888</v>
      </c>
      <c r="L5450" s="1"/>
    </row>
    <row r="5451" spans="10:12" x14ac:dyDescent="0.35">
      <c r="J5451" s="105">
        <v>43938</v>
      </c>
      <c r="K5451" s="100">
        <v>1.0860000000000001</v>
      </c>
      <c r="L5451" s="1"/>
    </row>
    <row r="5452" spans="10:12" x14ac:dyDescent="0.35">
      <c r="J5452" s="105">
        <v>43941</v>
      </c>
      <c r="K5452" s="100">
        <v>1.0860000000000001</v>
      </c>
      <c r="L5452" s="1"/>
    </row>
    <row r="5453" spans="10:12" x14ac:dyDescent="0.35">
      <c r="J5453" s="105">
        <v>43942</v>
      </c>
      <c r="K5453" s="100">
        <v>1.0837000000000001</v>
      </c>
      <c r="L5453" s="1"/>
    </row>
    <row r="5454" spans="10:12" x14ac:dyDescent="0.35">
      <c r="J5454" s="105">
        <v>43943</v>
      </c>
      <c r="K5454" s="100">
        <v>1.0867</v>
      </c>
      <c r="L5454" s="1"/>
    </row>
    <row r="5455" spans="10:12" x14ac:dyDescent="0.35">
      <c r="J5455" s="105">
        <v>43944</v>
      </c>
      <c r="K5455" s="100">
        <v>1.0771999999999999</v>
      </c>
      <c r="L5455" s="1"/>
    </row>
    <row r="5456" spans="10:12" x14ac:dyDescent="0.35">
      <c r="J5456" s="105">
        <v>43945</v>
      </c>
      <c r="K5456" s="100">
        <v>1.08</v>
      </c>
      <c r="L5456" s="1"/>
    </row>
    <row r="5457" spans="10:12" x14ac:dyDescent="0.35">
      <c r="J5457" s="105">
        <v>43948</v>
      </c>
      <c r="K5457" s="100">
        <v>1.0851999999999999</v>
      </c>
      <c r="L5457" s="1"/>
    </row>
    <row r="5458" spans="10:12" x14ac:dyDescent="0.35">
      <c r="J5458" s="105">
        <v>43951</v>
      </c>
      <c r="K5458" s="100">
        <v>1.0876999999999999</v>
      </c>
      <c r="L5458" s="1"/>
    </row>
    <row r="5459" spans="10:12" x14ac:dyDescent="0.35">
      <c r="J5459" s="105">
        <v>43951</v>
      </c>
      <c r="K5459" s="100">
        <v>1.0842000000000001</v>
      </c>
      <c r="L5459" s="1"/>
    </row>
    <row r="5460" spans="10:12" x14ac:dyDescent="0.35">
      <c r="J5460" s="105">
        <v>43951</v>
      </c>
      <c r="K5460" s="100">
        <v>1.0875999999999999</v>
      </c>
      <c r="L5460" s="1"/>
    </row>
    <row r="5461" spans="10:12" x14ac:dyDescent="0.35">
      <c r="J5461" s="105">
        <v>43955</v>
      </c>
      <c r="K5461" s="100">
        <v>1.0942000000000001</v>
      </c>
      <c r="L5461" s="1"/>
    </row>
    <row r="5462" spans="10:12" x14ac:dyDescent="0.35">
      <c r="J5462" s="105">
        <v>43956</v>
      </c>
      <c r="K5462" s="100">
        <v>1.0843</v>
      </c>
      <c r="L5462" s="1"/>
    </row>
    <row r="5463" spans="10:12" x14ac:dyDescent="0.35">
      <c r="J5463" s="105">
        <v>43957</v>
      </c>
      <c r="K5463" s="100">
        <v>1.0807</v>
      </c>
      <c r="L5463" s="1"/>
    </row>
    <row r="5464" spans="10:12" x14ac:dyDescent="0.35">
      <c r="J5464" s="105">
        <v>43958</v>
      </c>
      <c r="K5464" s="100">
        <v>1.0783</v>
      </c>
      <c r="L5464" s="1"/>
    </row>
    <row r="5465" spans="10:12" x14ac:dyDescent="0.35">
      <c r="J5465" s="105">
        <v>43959</v>
      </c>
      <c r="K5465" s="100">
        <v>1.0843</v>
      </c>
      <c r="L5465" s="1"/>
    </row>
    <row r="5466" spans="10:12" x14ac:dyDescent="0.35">
      <c r="J5466" s="105">
        <v>43962</v>
      </c>
      <c r="K5466" s="100">
        <v>1.0824</v>
      </c>
      <c r="L5466" s="1"/>
    </row>
    <row r="5467" spans="10:12" x14ac:dyDescent="0.35">
      <c r="J5467" s="105">
        <v>43963</v>
      </c>
      <c r="K5467" s="100">
        <v>1.0858000000000001</v>
      </c>
      <c r="L5467" s="1"/>
    </row>
    <row r="5468" spans="10:12" x14ac:dyDescent="0.35">
      <c r="J5468" s="105">
        <v>43964</v>
      </c>
      <c r="K5468" s="100">
        <v>1.0874999999999999</v>
      </c>
      <c r="L5468" s="1"/>
    </row>
    <row r="5469" spans="10:12" x14ac:dyDescent="0.35">
      <c r="J5469" s="105">
        <v>43965</v>
      </c>
      <c r="K5469" s="100">
        <v>1.0791999999999999</v>
      </c>
      <c r="L5469" s="1"/>
    </row>
    <row r="5470" spans="10:12" x14ac:dyDescent="0.35">
      <c r="J5470" s="105">
        <v>43966</v>
      </c>
      <c r="K5470" s="100">
        <v>1.0798000000000001</v>
      </c>
      <c r="L5470" s="1"/>
    </row>
    <row r="5471" spans="10:12" x14ac:dyDescent="0.35">
      <c r="J5471" s="105">
        <v>43969</v>
      </c>
      <c r="K5471" s="100">
        <v>1.0831999999999999</v>
      </c>
      <c r="L5471" s="1"/>
    </row>
    <row r="5472" spans="10:12" x14ac:dyDescent="0.35">
      <c r="J5472" s="105">
        <v>43970</v>
      </c>
      <c r="K5472" s="100">
        <v>1.095</v>
      </c>
      <c r="L5472" s="1"/>
    </row>
    <row r="5473" spans="10:12" x14ac:dyDescent="0.35">
      <c r="J5473" s="105">
        <v>43971</v>
      </c>
      <c r="K5473" s="100">
        <v>1.0958000000000001</v>
      </c>
      <c r="L5473" s="1"/>
    </row>
    <row r="5474" spans="10:12" x14ac:dyDescent="0.35">
      <c r="J5474" s="105">
        <v>43972</v>
      </c>
      <c r="K5474" s="100">
        <v>1.1000000000000001</v>
      </c>
      <c r="L5474" s="1"/>
    </row>
    <row r="5475" spans="10:12" x14ac:dyDescent="0.35">
      <c r="J5475" s="105">
        <v>43973</v>
      </c>
      <c r="K5475" s="100">
        <v>1.0904</v>
      </c>
      <c r="L5475" s="1"/>
    </row>
    <row r="5476" spans="10:12" x14ac:dyDescent="0.35">
      <c r="J5476" s="105">
        <v>43976</v>
      </c>
      <c r="K5476" s="100">
        <v>1.091</v>
      </c>
      <c r="L5476" s="1"/>
    </row>
    <row r="5477" spans="10:12" x14ac:dyDescent="0.35">
      <c r="J5477" s="105">
        <v>43977</v>
      </c>
      <c r="K5477" s="100">
        <v>1.0974999999999999</v>
      </c>
      <c r="L5477" s="1"/>
    </row>
    <row r="5478" spans="10:12" x14ac:dyDescent="0.35">
      <c r="J5478" s="105">
        <v>43978</v>
      </c>
      <c r="K5478" s="100">
        <v>1.0991</v>
      </c>
      <c r="L5478" s="1"/>
    </row>
    <row r="5479" spans="10:12" x14ac:dyDescent="0.35">
      <c r="J5479" s="105">
        <v>43979</v>
      </c>
      <c r="K5479" s="100">
        <v>1.1015999999999999</v>
      </c>
      <c r="L5479" s="1"/>
    </row>
    <row r="5480" spans="10:12" x14ac:dyDescent="0.35">
      <c r="J5480" s="105">
        <v>43982</v>
      </c>
      <c r="K5480" s="100">
        <v>1.1135999999999999</v>
      </c>
      <c r="L5480" s="1"/>
    </row>
    <row r="5481" spans="10:12" x14ac:dyDescent="0.35">
      <c r="J5481" s="105">
        <v>43983</v>
      </c>
      <c r="K5481" s="100">
        <v>1.1115999999999999</v>
      </c>
      <c r="L5481" s="1"/>
    </row>
    <row r="5482" spans="10:12" x14ac:dyDescent="0.35">
      <c r="J5482" s="105">
        <v>43984</v>
      </c>
      <c r="K5482" s="100">
        <v>1.1173999999999999</v>
      </c>
      <c r="L5482" s="1"/>
    </row>
    <row r="5483" spans="10:12" x14ac:dyDescent="0.35">
      <c r="J5483" s="105">
        <v>43985</v>
      </c>
      <c r="K5483" s="100">
        <v>1.1194</v>
      </c>
      <c r="L5483" s="1"/>
    </row>
    <row r="5484" spans="10:12" x14ac:dyDescent="0.35">
      <c r="J5484" s="105">
        <v>43986</v>
      </c>
      <c r="K5484" s="100">
        <v>1.125</v>
      </c>
      <c r="L5484" s="1"/>
    </row>
    <row r="5485" spans="10:12" x14ac:dyDescent="0.35">
      <c r="J5485" s="105">
        <v>43987</v>
      </c>
      <c r="K5485" s="100">
        <v>1.133</v>
      </c>
      <c r="L5485" s="1"/>
    </row>
    <row r="5486" spans="10:12" x14ac:dyDescent="0.35">
      <c r="J5486" s="105">
        <v>43990</v>
      </c>
      <c r="K5486" s="100">
        <v>1.1285000000000001</v>
      </c>
      <c r="L5486" s="1"/>
    </row>
    <row r="5487" spans="10:12" x14ac:dyDescent="0.35">
      <c r="J5487" s="105">
        <v>43991</v>
      </c>
      <c r="K5487" s="100">
        <v>1.1294</v>
      </c>
      <c r="L5487" s="1"/>
    </row>
    <row r="5488" spans="10:12" x14ac:dyDescent="0.35">
      <c r="J5488" s="105">
        <v>43992</v>
      </c>
      <c r="K5488" s="100">
        <v>1.1375</v>
      </c>
      <c r="L5488" s="1"/>
    </row>
    <row r="5489" spans="10:12" x14ac:dyDescent="0.35">
      <c r="J5489" s="105">
        <v>43993</v>
      </c>
      <c r="K5489" s="100">
        <v>1.1348</v>
      </c>
      <c r="L5489" s="1"/>
    </row>
    <row r="5490" spans="10:12" x14ac:dyDescent="0.35">
      <c r="J5490" s="105">
        <v>43994</v>
      </c>
      <c r="K5490" s="100">
        <v>1.1304000000000001</v>
      </c>
      <c r="L5490" s="1"/>
    </row>
    <row r="5491" spans="10:12" x14ac:dyDescent="0.35">
      <c r="J5491" s="105">
        <v>43997</v>
      </c>
      <c r="K5491" s="100">
        <v>1.1253</v>
      </c>
      <c r="L5491" s="1"/>
    </row>
    <row r="5492" spans="10:12" x14ac:dyDescent="0.35">
      <c r="J5492" s="105">
        <v>43998</v>
      </c>
      <c r="K5492" s="100">
        <v>1.1308</v>
      </c>
      <c r="L5492" s="1"/>
    </row>
    <row r="5493" spans="10:12" x14ac:dyDescent="0.35">
      <c r="J5493" s="105">
        <v>43999</v>
      </c>
      <c r="K5493" s="100">
        <v>1.1232</v>
      </c>
      <c r="L5493" s="1"/>
    </row>
    <row r="5494" spans="10:12" x14ac:dyDescent="0.35">
      <c r="J5494" s="105">
        <v>44000</v>
      </c>
      <c r="K5494" s="100">
        <v>1.1222000000000001</v>
      </c>
      <c r="L5494" s="1"/>
    </row>
    <row r="5495" spans="10:12" x14ac:dyDescent="0.35">
      <c r="J5495" s="105">
        <v>44001</v>
      </c>
      <c r="K5495" s="100">
        <v>1.121</v>
      </c>
      <c r="L5495" s="1"/>
    </row>
    <row r="5496" spans="10:12" x14ac:dyDescent="0.35">
      <c r="J5496" s="105">
        <v>44004</v>
      </c>
      <c r="K5496" s="100">
        <v>1.1213</v>
      </c>
      <c r="L5496" s="1"/>
    </row>
    <row r="5497" spans="10:12" x14ac:dyDescent="0.35">
      <c r="J5497" s="105">
        <v>44005</v>
      </c>
      <c r="K5497" s="100">
        <v>1.1317999999999999</v>
      </c>
      <c r="L5497" s="1"/>
    </row>
    <row r="5498" spans="10:12" x14ac:dyDescent="0.35">
      <c r="J5498" s="105">
        <v>44006</v>
      </c>
      <c r="K5498" s="100">
        <v>1.1279999999999999</v>
      </c>
      <c r="L5498" s="1"/>
    </row>
    <row r="5499" spans="10:12" x14ac:dyDescent="0.35">
      <c r="J5499" s="105">
        <v>44007</v>
      </c>
      <c r="K5499" s="100">
        <v>1.1200000000000001</v>
      </c>
      <c r="L5499" s="1"/>
    </row>
    <row r="5500" spans="10:12" x14ac:dyDescent="0.35">
      <c r="J5500" s="105">
        <v>44008</v>
      </c>
      <c r="K5500" s="100">
        <v>1.1213</v>
      </c>
      <c r="L5500" s="1"/>
    </row>
    <row r="5501" spans="10:12" x14ac:dyDescent="0.35">
      <c r="J5501" s="105">
        <v>44012</v>
      </c>
      <c r="K5501" s="100">
        <v>1.1284000000000001</v>
      </c>
      <c r="L5501" s="1"/>
    </row>
    <row r="5502" spans="10:12" x14ac:dyDescent="0.35">
      <c r="J5502" s="105">
        <v>44012</v>
      </c>
      <c r="K5502" s="100">
        <v>1.1197999999999999</v>
      </c>
      <c r="L5502" s="1"/>
    </row>
    <row r="5503" spans="10:12" x14ac:dyDescent="0.35">
      <c r="J5503" s="105">
        <v>44013</v>
      </c>
      <c r="K5503" s="100">
        <v>1.1200000000000001</v>
      </c>
      <c r="L5503" s="1"/>
    </row>
    <row r="5504" spans="10:12" x14ac:dyDescent="0.35">
      <c r="J5504" s="105">
        <v>44014</v>
      </c>
      <c r="K5504" s="100">
        <v>1.1286</v>
      </c>
      <c r="L5504" s="1"/>
    </row>
    <row r="5505" spans="10:12" x14ac:dyDescent="0.35">
      <c r="J5505" s="105">
        <v>44015</v>
      </c>
      <c r="K5505" s="100">
        <v>1.1224000000000001</v>
      </c>
      <c r="L5505" s="1"/>
    </row>
    <row r="5506" spans="10:12" x14ac:dyDescent="0.35">
      <c r="J5506" s="105">
        <v>44018</v>
      </c>
      <c r="K5506" s="100">
        <v>1.1325000000000001</v>
      </c>
      <c r="L5506" s="1"/>
    </row>
    <row r="5507" spans="10:12" x14ac:dyDescent="0.35">
      <c r="J5507" s="105">
        <v>44019</v>
      </c>
      <c r="K5507" s="100">
        <v>1.129</v>
      </c>
      <c r="L5507" s="1"/>
    </row>
    <row r="5508" spans="10:12" x14ac:dyDescent="0.35">
      <c r="J5508" s="105">
        <v>44020</v>
      </c>
      <c r="K5508" s="100">
        <v>1.1286</v>
      </c>
      <c r="L5508" s="1"/>
    </row>
    <row r="5509" spans="10:12" x14ac:dyDescent="0.35">
      <c r="J5509" s="105">
        <v>44021</v>
      </c>
      <c r="K5509" s="100">
        <v>1.1342000000000001</v>
      </c>
      <c r="L5509" s="1"/>
    </row>
    <row r="5510" spans="10:12" x14ac:dyDescent="0.35">
      <c r="J5510" s="105">
        <v>44022</v>
      </c>
      <c r="K5510" s="100">
        <v>1.1275999999999999</v>
      </c>
      <c r="L5510" s="1"/>
    </row>
    <row r="5511" spans="10:12" x14ac:dyDescent="0.35">
      <c r="J5511" s="105">
        <v>44025</v>
      </c>
      <c r="K5511" s="100">
        <v>1.1329</v>
      </c>
      <c r="L5511" s="1"/>
    </row>
    <row r="5512" spans="10:12" x14ac:dyDescent="0.35">
      <c r="J5512" s="105">
        <v>44026</v>
      </c>
      <c r="K5512" s="100">
        <v>1.1375</v>
      </c>
      <c r="L5512" s="1"/>
    </row>
    <row r="5513" spans="10:12" x14ac:dyDescent="0.35">
      <c r="J5513" s="105">
        <v>44027</v>
      </c>
      <c r="K5513" s="100">
        <v>1.1444000000000001</v>
      </c>
      <c r="L5513" s="1"/>
    </row>
    <row r="5514" spans="10:12" x14ac:dyDescent="0.35">
      <c r="J5514" s="105">
        <v>44028</v>
      </c>
      <c r="K5514" s="100">
        <v>1.1414</v>
      </c>
      <c r="L5514" s="1"/>
    </row>
    <row r="5515" spans="10:12" x14ac:dyDescent="0.35">
      <c r="J5515" s="105">
        <v>44029</v>
      </c>
      <c r="K5515" s="100">
        <v>1.1428</v>
      </c>
      <c r="L5515" s="1"/>
    </row>
    <row r="5516" spans="10:12" x14ac:dyDescent="0.35">
      <c r="J5516" s="105">
        <v>44032</v>
      </c>
      <c r="K5516" s="100">
        <v>1.1448</v>
      </c>
      <c r="L5516" s="1"/>
    </row>
    <row r="5517" spans="10:12" x14ac:dyDescent="0.35">
      <c r="J5517" s="105">
        <v>44033</v>
      </c>
      <c r="K5517" s="100">
        <v>1.1443000000000001</v>
      </c>
      <c r="L5517" s="1"/>
    </row>
    <row r="5518" spans="10:12" x14ac:dyDescent="0.35">
      <c r="J5518" s="105">
        <v>44034</v>
      </c>
      <c r="K5518" s="100">
        <v>1.1577999999999999</v>
      </c>
      <c r="L5518" s="1"/>
    </row>
    <row r="5519" spans="10:12" x14ac:dyDescent="0.35">
      <c r="J5519" s="105">
        <v>44035</v>
      </c>
      <c r="K5519" s="100">
        <v>1.1569</v>
      </c>
      <c r="L5519" s="1"/>
    </row>
    <row r="5520" spans="10:12" x14ac:dyDescent="0.35">
      <c r="J5520" s="105">
        <v>44036</v>
      </c>
      <c r="K5520" s="100">
        <v>1.1608000000000001</v>
      </c>
      <c r="L5520" s="1"/>
    </row>
    <row r="5521" spans="10:12" x14ac:dyDescent="0.35">
      <c r="J5521" s="105">
        <v>44039</v>
      </c>
      <c r="K5521" s="100">
        <v>1.1759999999999999</v>
      </c>
      <c r="L5521" s="1"/>
    </row>
    <row r="5522" spans="10:12" x14ac:dyDescent="0.35">
      <c r="J5522" s="105">
        <v>44040</v>
      </c>
      <c r="K5522" s="100">
        <v>1.1717</v>
      </c>
      <c r="L5522" s="1"/>
    </row>
    <row r="5523" spans="10:12" x14ac:dyDescent="0.35">
      <c r="J5523" s="105">
        <v>44043</v>
      </c>
      <c r="K5523" s="100">
        <v>1.1725000000000001</v>
      </c>
      <c r="L5523" s="1"/>
    </row>
    <row r="5524" spans="10:12" x14ac:dyDescent="0.35">
      <c r="J5524" s="105">
        <v>44043</v>
      </c>
      <c r="K5524" s="100">
        <v>1.1742999999999999</v>
      </c>
      <c r="L5524" s="1"/>
    </row>
    <row r="5525" spans="10:12" x14ac:dyDescent="0.35">
      <c r="J5525" s="105">
        <v>44043</v>
      </c>
      <c r="K5525" s="100">
        <v>1.1848000000000001</v>
      </c>
      <c r="L5525" s="1"/>
    </row>
    <row r="5526" spans="10:12" x14ac:dyDescent="0.35">
      <c r="J5526" s="105">
        <v>44046</v>
      </c>
      <c r="K5526" s="100">
        <v>1.1726000000000001</v>
      </c>
      <c r="L5526" s="1"/>
    </row>
    <row r="5527" spans="10:12" x14ac:dyDescent="0.35">
      <c r="J5527" s="105">
        <v>44047</v>
      </c>
      <c r="K5527" s="100">
        <v>1.1765000000000001</v>
      </c>
      <c r="L5527" s="1"/>
    </row>
    <row r="5528" spans="10:12" x14ac:dyDescent="0.35">
      <c r="J5528" s="105">
        <v>44048</v>
      </c>
      <c r="K5528" s="100">
        <v>1.1854</v>
      </c>
      <c r="L5528" s="1"/>
    </row>
    <row r="5529" spans="10:12" x14ac:dyDescent="0.35">
      <c r="J5529" s="105">
        <v>44049</v>
      </c>
      <c r="K5529" s="100">
        <v>1.1842999999999999</v>
      </c>
      <c r="L5529" s="1"/>
    </row>
    <row r="5530" spans="10:12" x14ac:dyDescent="0.35">
      <c r="J5530" s="105">
        <v>44050</v>
      </c>
      <c r="K5530" s="100">
        <v>1.1817</v>
      </c>
      <c r="L5530" s="1"/>
    </row>
    <row r="5531" spans="10:12" x14ac:dyDescent="0.35">
      <c r="J5531" s="105">
        <v>44053</v>
      </c>
      <c r="K5531" s="100">
        <v>1.1762999999999999</v>
      </c>
      <c r="L5531" s="1"/>
    </row>
    <row r="5532" spans="10:12" x14ac:dyDescent="0.35">
      <c r="J5532" s="105">
        <v>44054</v>
      </c>
      <c r="K5532" s="100">
        <v>1.1782999999999999</v>
      </c>
      <c r="L5532" s="1"/>
    </row>
    <row r="5533" spans="10:12" x14ac:dyDescent="0.35">
      <c r="J5533" s="105">
        <v>44055</v>
      </c>
      <c r="K5533" s="100">
        <v>1.1771</v>
      </c>
      <c r="L5533" s="1"/>
    </row>
    <row r="5534" spans="10:12" x14ac:dyDescent="0.35">
      <c r="J5534" s="105">
        <v>44056</v>
      </c>
      <c r="K5534" s="100">
        <v>1.1833</v>
      </c>
      <c r="L5534" s="1"/>
    </row>
    <row r="5535" spans="10:12" x14ac:dyDescent="0.35">
      <c r="J5535" s="105">
        <v>44057</v>
      </c>
      <c r="K5535" s="100">
        <v>1.1813</v>
      </c>
      <c r="L5535" s="1"/>
    </row>
    <row r="5536" spans="10:12" x14ac:dyDescent="0.35">
      <c r="J5536" s="105">
        <v>44060</v>
      </c>
      <c r="K5536" s="100">
        <v>1.1853</v>
      </c>
      <c r="L5536" s="1"/>
    </row>
    <row r="5537" spans="10:12" x14ac:dyDescent="0.35">
      <c r="J5537" s="105">
        <v>44061</v>
      </c>
      <c r="K5537" s="100">
        <v>1.1906000000000001</v>
      </c>
      <c r="L5537" s="1"/>
    </row>
    <row r="5538" spans="10:12" x14ac:dyDescent="0.35">
      <c r="J5538" s="105">
        <v>44062</v>
      </c>
      <c r="K5538" s="100">
        <v>1.1933</v>
      </c>
      <c r="L5538" s="1"/>
    </row>
    <row r="5539" spans="10:12" x14ac:dyDescent="0.35">
      <c r="J5539" s="105">
        <v>44063</v>
      </c>
      <c r="K5539" s="100">
        <v>1.1850000000000001</v>
      </c>
      <c r="L5539" s="1"/>
    </row>
    <row r="5540" spans="10:12" x14ac:dyDescent="0.35">
      <c r="J5540" s="105">
        <v>44064</v>
      </c>
      <c r="K5540" s="100">
        <v>1.1769000000000001</v>
      </c>
      <c r="L5540" s="1"/>
    </row>
    <row r="5541" spans="10:12" x14ac:dyDescent="0.35">
      <c r="J5541" s="105">
        <v>44067</v>
      </c>
      <c r="K5541" s="100">
        <v>1.1847000000000001</v>
      </c>
      <c r="L5541" s="1"/>
    </row>
    <row r="5542" spans="10:12" x14ac:dyDescent="0.35">
      <c r="J5542" s="105">
        <v>44068</v>
      </c>
      <c r="K5542" s="100">
        <v>1.1814</v>
      </c>
      <c r="L5542" s="1"/>
    </row>
    <row r="5543" spans="10:12" x14ac:dyDescent="0.35">
      <c r="J5543" s="105">
        <v>44069</v>
      </c>
      <c r="K5543" s="100">
        <v>1.1789000000000001</v>
      </c>
      <c r="L5543" s="1"/>
    </row>
    <row r="5544" spans="10:12" x14ac:dyDescent="0.35">
      <c r="J5544" s="105">
        <v>44070</v>
      </c>
      <c r="K5544" s="100">
        <v>1.1806000000000001</v>
      </c>
      <c r="L5544" s="1"/>
    </row>
    <row r="5545" spans="10:12" x14ac:dyDescent="0.35">
      <c r="J5545" s="105">
        <v>44074</v>
      </c>
      <c r="K5545" s="100">
        <v>1.1915</v>
      </c>
      <c r="L5545" s="1"/>
    </row>
    <row r="5546" spans="10:12" x14ac:dyDescent="0.35">
      <c r="J5546" s="105">
        <v>44074</v>
      </c>
      <c r="K5546" s="100">
        <v>1.194</v>
      </c>
      <c r="L5546" s="1"/>
    </row>
    <row r="5547" spans="10:12" x14ac:dyDescent="0.35">
      <c r="J5547" s="105">
        <v>44075</v>
      </c>
      <c r="K5547" s="100">
        <v>1.1987000000000001</v>
      </c>
      <c r="L5547" s="1"/>
    </row>
    <row r="5548" spans="10:12" x14ac:dyDescent="0.35">
      <c r="J5548" s="105">
        <v>44076</v>
      </c>
      <c r="K5548" s="100">
        <v>1.1860999999999999</v>
      </c>
      <c r="L5548" s="1"/>
    </row>
    <row r="5549" spans="10:12" x14ac:dyDescent="0.35">
      <c r="J5549" s="105">
        <v>44077</v>
      </c>
      <c r="K5549" s="100">
        <v>1.1813</v>
      </c>
      <c r="L5549" s="1"/>
    </row>
    <row r="5550" spans="10:12" x14ac:dyDescent="0.35">
      <c r="J5550" s="105">
        <v>44078</v>
      </c>
      <c r="K5550" s="100">
        <v>1.1841999999999999</v>
      </c>
      <c r="L5550" s="1"/>
    </row>
    <row r="5551" spans="10:12" x14ac:dyDescent="0.35">
      <c r="J5551" s="105">
        <v>44081</v>
      </c>
      <c r="K5551" s="100">
        <v>1.1823999999999999</v>
      </c>
      <c r="L5551" s="1"/>
    </row>
    <row r="5552" spans="10:12" x14ac:dyDescent="0.35">
      <c r="J5552" s="105">
        <v>44082</v>
      </c>
      <c r="K5552" s="100">
        <v>1.1785000000000001</v>
      </c>
      <c r="L5552" s="1"/>
    </row>
    <row r="5553" spans="10:12" x14ac:dyDescent="0.35">
      <c r="J5553" s="105">
        <v>44083</v>
      </c>
      <c r="K5553" s="100">
        <v>1.1773</v>
      </c>
      <c r="L5553" s="1"/>
    </row>
    <row r="5554" spans="10:12" x14ac:dyDescent="0.35">
      <c r="J5554" s="105">
        <v>44084</v>
      </c>
      <c r="K5554" s="100">
        <v>1.1849000000000001</v>
      </c>
      <c r="L5554" s="1"/>
    </row>
    <row r="5555" spans="10:12" x14ac:dyDescent="0.35">
      <c r="J5555" s="105">
        <v>44085</v>
      </c>
      <c r="K5555" s="100">
        <v>1.1854</v>
      </c>
      <c r="L5555" s="1"/>
    </row>
    <row r="5556" spans="10:12" x14ac:dyDescent="0.35">
      <c r="J5556" s="105">
        <v>44088</v>
      </c>
      <c r="K5556" s="100">
        <v>1.1876</v>
      </c>
      <c r="L5556" s="1"/>
    </row>
    <row r="5557" spans="10:12" x14ac:dyDescent="0.35">
      <c r="J5557" s="105">
        <v>44089</v>
      </c>
      <c r="K5557" s="100">
        <v>1.1892</v>
      </c>
      <c r="L5557" s="1"/>
    </row>
    <row r="5558" spans="10:12" x14ac:dyDescent="0.35">
      <c r="J5558" s="105">
        <v>44090</v>
      </c>
      <c r="K5558" s="100">
        <v>1.1869000000000001</v>
      </c>
      <c r="L5558" s="1"/>
    </row>
    <row r="5559" spans="10:12" x14ac:dyDescent="0.35">
      <c r="J5559" s="105">
        <v>44091</v>
      </c>
      <c r="K5559" s="100">
        <v>1.1797</v>
      </c>
      <c r="L5559" s="1"/>
    </row>
    <row r="5560" spans="10:12" x14ac:dyDescent="0.35">
      <c r="J5560" s="105">
        <v>44092</v>
      </c>
      <c r="K5560" s="100">
        <v>1.1833</v>
      </c>
      <c r="L5560" s="1"/>
    </row>
    <row r="5561" spans="10:12" x14ac:dyDescent="0.35">
      <c r="J5561" s="105">
        <v>44095</v>
      </c>
      <c r="K5561" s="100">
        <v>1.1787000000000001</v>
      </c>
      <c r="L5561" s="1"/>
    </row>
    <row r="5562" spans="10:12" x14ac:dyDescent="0.35">
      <c r="J5562" s="105">
        <v>44096</v>
      </c>
      <c r="K5562" s="100">
        <v>1.1739999999999999</v>
      </c>
      <c r="L5562" s="1"/>
    </row>
    <row r="5563" spans="10:12" x14ac:dyDescent="0.35">
      <c r="J5563" s="105">
        <v>44097</v>
      </c>
      <c r="K5563" s="100">
        <v>1.1692</v>
      </c>
      <c r="L5563" s="1"/>
    </row>
    <row r="5564" spans="10:12" x14ac:dyDescent="0.35">
      <c r="J5564" s="105">
        <v>44098</v>
      </c>
      <c r="K5564" s="100">
        <v>1.1645000000000001</v>
      </c>
      <c r="L5564" s="1"/>
    </row>
    <row r="5565" spans="10:12" x14ac:dyDescent="0.35">
      <c r="J5565" s="105">
        <v>44099</v>
      </c>
      <c r="K5565" s="100">
        <v>1.1634</v>
      </c>
      <c r="L5565" s="1"/>
    </row>
    <row r="5566" spans="10:12" x14ac:dyDescent="0.35">
      <c r="J5566" s="105">
        <v>44104</v>
      </c>
      <c r="K5566" s="100">
        <v>1.167</v>
      </c>
      <c r="L5566" s="1"/>
    </row>
    <row r="5567" spans="10:12" x14ac:dyDescent="0.35">
      <c r="J5567" s="105">
        <v>44104</v>
      </c>
      <c r="K5567" s="100">
        <v>1.1701999999999999</v>
      </c>
      <c r="L5567" s="1"/>
    </row>
    <row r="5568" spans="10:12" x14ac:dyDescent="0.35">
      <c r="J5568" s="105">
        <v>44104</v>
      </c>
      <c r="K5568" s="100">
        <v>1.1708000000000001</v>
      </c>
      <c r="L5568" s="1"/>
    </row>
    <row r="5569" spans="10:12" x14ac:dyDescent="0.35">
      <c r="J5569" s="105">
        <v>44105</v>
      </c>
      <c r="K5569" s="100">
        <v>1.1752</v>
      </c>
      <c r="L5569" s="1"/>
    </row>
    <row r="5570" spans="10:12" x14ac:dyDescent="0.35">
      <c r="J5570" s="105">
        <v>44106</v>
      </c>
      <c r="K5570" s="100">
        <v>1.173</v>
      </c>
      <c r="L5570" s="1"/>
    </row>
    <row r="5571" spans="10:12" x14ac:dyDescent="0.35">
      <c r="J5571" s="105">
        <v>44109</v>
      </c>
      <c r="K5571" s="100">
        <v>1.1768000000000001</v>
      </c>
      <c r="L5571" s="1"/>
    </row>
    <row r="5572" spans="10:12" x14ac:dyDescent="0.35">
      <c r="J5572" s="105">
        <v>44110</v>
      </c>
      <c r="K5572" s="100">
        <v>1.1795</v>
      </c>
      <c r="L5572" s="1"/>
    </row>
    <row r="5573" spans="10:12" x14ac:dyDescent="0.35">
      <c r="J5573" s="105">
        <v>44111</v>
      </c>
      <c r="K5573" s="100">
        <v>1.177</v>
      </c>
      <c r="L5573" s="1"/>
    </row>
    <row r="5574" spans="10:12" x14ac:dyDescent="0.35">
      <c r="J5574" s="105">
        <v>44112</v>
      </c>
      <c r="K5574" s="100">
        <v>1.1765000000000001</v>
      </c>
      <c r="L5574" s="1"/>
    </row>
    <row r="5575" spans="10:12" x14ac:dyDescent="0.35">
      <c r="J5575" s="105">
        <v>44113</v>
      </c>
      <c r="K5575" s="100">
        <v>1.1795</v>
      </c>
      <c r="L5575" s="1"/>
    </row>
    <row r="5576" spans="10:12" x14ac:dyDescent="0.35">
      <c r="J5576" s="105">
        <v>44116</v>
      </c>
      <c r="K5576" s="100">
        <v>1.1798999999999999</v>
      </c>
      <c r="L5576" s="1"/>
    </row>
    <row r="5577" spans="10:12" x14ac:dyDescent="0.35">
      <c r="J5577" s="105">
        <v>44117</v>
      </c>
      <c r="K5577" s="100">
        <v>1.1787000000000001</v>
      </c>
      <c r="L5577" s="1"/>
    </row>
    <row r="5578" spans="10:12" x14ac:dyDescent="0.35">
      <c r="J5578" s="105">
        <v>44118</v>
      </c>
      <c r="K5578" s="100">
        <v>1.175</v>
      </c>
      <c r="L5578" s="1"/>
    </row>
    <row r="5579" spans="10:12" x14ac:dyDescent="0.35">
      <c r="J5579" s="105">
        <v>44119</v>
      </c>
      <c r="K5579" s="100">
        <v>1.1698</v>
      </c>
      <c r="L5579" s="1"/>
    </row>
    <row r="5580" spans="10:12" x14ac:dyDescent="0.35">
      <c r="J5580" s="105">
        <v>44120</v>
      </c>
      <c r="K5580" s="100">
        <v>1.1740999999999999</v>
      </c>
      <c r="L5580" s="1"/>
    </row>
    <row r="5581" spans="10:12" x14ac:dyDescent="0.35">
      <c r="J5581" s="105">
        <v>44123</v>
      </c>
      <c r="K5581" s="100">
        <v>1.1785000000000001</v>
      </c>
      <c r="L5581" s="1"/>
    </row>
    <row r="5582" spans="10:12" x14ac:dyDescent="0.35">
      <c r="J5582" s="105">
        <v>44124</v>
      </c>
      <c r="K5582" s="100">
        <v>1.181</v>
      </c>
      <c r="L5582" s="1"/>
    </row>
    <row r="5583" spans="10:12" x14ac:dyDescent="0.35">
      <c r="J5583" s="105">
        <v>44125</v>
      </c>
      <c r="K5583" s="100">
        <v>1.1852</v>
      </c>
      <c r="L5583" s="1"/>
    </row>
    <row r="5584" spans="10:12" x14ac:dyDescent="0.35">
      <c r="J5584" s="105">
        <v>44126</v>
      </c>
      <c r="K5584" s="100">
        <v>1.1820999999999999</v>
      </c>
      <c r="L5584" s="1"/>
    </row>
    <row r="5585" spans="10:12" x14ac:dyDescent="0.35">
      <c r="J5585" s="105">
        <v>44127</v>
      </c>
      <c r="K5585" s="100">
        <v>1.1856</v>
      </c>
      <c r="L5585" s="1"/>
    </row>
    <row r="5586" spans="10:12" x14ac:dyDescent="0.35">
      <c r="J5586" s="105">
        <v>44130</v>
      </c>
      <c r="K5586" s="100">
        <v>1.1819</v>
      </c>
      <c r="L5586" s="1"/>
    </row>
    <row r="5587" spans="10:12" x14ac:dyDescent="0.35">
      <c r="J5587" s="105">
        <v>44131</v>
      </c>
      <c r="K5587" s="100">
        <v>1.1832</v>
      </c>
      <c r="L5587" s="1"/>
    </row>
    <row r="5588" spans="10:12" x14ac:dyDescent="0.35">
      <c r="J5588" s="105">
        <v>44135</v>
      </c>
      <c r="K5588" s="100">
        <v>1.1727000000000001</v>
      </c>
      <c r="L5588" s="1"/>
    </row>
    <row r="5589" spans="10:12" x14ac:dyDescent="0.35">
      <c r="J5589" s="105">
        <v>44135</v>
      </c>
      <c r="K5589" s="100">
        <v>1.1704000000000001</v>
      </c>
      <c r="L5589" s="1"/>
    </row>
    <row r="5590" spans="10:12" x14ac:dyDescent="0.35">
      <c r="J5590" s="105">
        <v>44135</v>
      </c>
      <c r="K5590" s="100">
        <v>1.1698</v>
      </c>
      <c r="L5590" s="1"/>
    </row>
    <row r="5591" spans="10:12" x14ac:dyDescent="0.35">
      <c r="J5591" s="105">
        <v>44137</v>
      </c>
      <c r="K5591" s="100">
        <v>1.1652</v>
      </c>
      <c r="L5591" s="1"/>
    </row>
    <row r="5592" spans="10:12" x14ac:dyDescent="0.35">
      <c r="J5592" s="105">
        <v>44138</v>
      </c>
      <c r="K5592" s="100">
        <v>1.1701999999999999</v>
      </c>
      <c r="L5592" s="1"/>
    </row>
    <row r="5593" spans="10:12" x14ac:dyDescent="0.35">
      <c r="J5593" s="105">
        <v>44139</v>
      </c>
      <c r="K5593" s="100">
        <v>1.1720999999999999</v>
      </c>
      <c r="L5593" s="1"/>
    </row>
    <row r="5594" spans="10:12" x14ac:dyDescent="0.35">
      <c r="J5594" s="105">
        <v>44140</v>
      </c>
      <c r="K5594" s="100">
        <v>1.1855</v>
      </c>
      <c r="L5594" s="1"/>
    </row>
    <row r="5595" spans="10:12" x14ac:dyDescent="0.35">
      <c r="J5595" s="105">
        <v>44141</v>
      </c>
      <c r="K5595" s="100">
        <v>1.1870000000000001</v>
      </c>
      <c r="L5595" s="1"/>
    </row>
    <row r="5596" spans="10:12" x14ac:dyDescent="0.35">
      <c r="J5596" s="105">
        <v>44144</v>
      </c>
      <c r="K5596" s="100">
        <v>1.1882999999999999</v>
      </c>
      <c r="L5596" s="1"/>
    </row>
    <row r="5597" spans="10:12" x14ac:dyDescent="0.35">
      <c r="J5597" s="105">
        <v>44145</v>
      </c>
      <c r="K5597" s="100">
        <v>1.1808000000000001</v>
      </c>
      <c r="L5597" s="1"/>
    </row>
    <row r="5598" spans="10:12" x14ac:dyDescent="0.35">
      <c r="J5598" s="105">
        <v>44146</v>
      </c>
      <c r="K5598" s="100">
        <v>1.1766000000000001</v>
      </c>
      <c r="L5598" s="1"/>
    </row>
    <row r="5599" spans="10:12" x14ac:dyDescent="0.35">
      <c r="J5599" s="105">
        <v>44147</v>
      </c>
      <c r="K5599" s="100">
        <v>1.1791</v>
      </c>
      <c r="L5599" s="1"/>
    </row>
    <row r="5600" spans="10:12" x14ac:dyDescent="0.35">
      <c r="J5600" s="105">
        <v>44148</v>
      </c>
      <c r="K5600" s="100">
        <v>1.1815</v>
      </c>
      <c r="L5600" s="1"/>
    </row>
    <row r="5601" spans="10:12" x14ac:dyDescent="0.35">
      <c r="J5601" s="105">
        <v>44151</v>
      </c>
      <c r="K5601" s="100">
        <v>1.1830000000000001</v>
      </c>
      <c r="L5601" s="1"/>
    </row>
    <row r="5602" spans="10:12" x14ac:dyDescent="0.35">
      <c r="J5602" s="105">
        <v>44152</v>
      </c>
      <c r="K5602" s="100">
        <v>1.1881999999999999</v>
      </c>
      <c r="L5602" s="1"/>
    </row>
    <row r="5603" spans="10:12" x14ac:dyDescent="0.35">
      <c r="J5603" s="105">
        <v>44153</v>
      </c>
      <c r="K5603" s="100">
        <v>1.1868000000000001</v>
      </c>
      <c r="L5603" s="1"/>
    </row>
    <row r="5604" spans="10:12" x14ac:dyDescent="0.35">
      <c r="J5604" s="105">
        <v>44154</v>
      </c>
      <c r="K5604" s="100">
        <v>1.1832</v>
      </c>
      <c r="L5604" s="1"/>
    </row>
    <row r="5605" spans="10:12" x14ac:dyDescent="0.35">
      <c r="J5605" s="105">
        <v>44155</v>
      </c>
      <c r="K5605" s="100">
        <v>1.1862999999999999</v>
      </c>
      <c r="L5605" s="1"/>
    </row>
    <row r="5606" spans="10:12" x14ac:dyDescent="0.35">
      <c r="J5606" s="105">
        <v>44158</v>
      </c>
      <c r="K5606" s="100">
        <v>1.1900999999999999</v>
      </c>
      <c r="L5606" s="1"/>
    </row>
    <row r="5607" spans="10:12" x14ac:dyDescent="0.35">
      <c r="J5607" s="105">
        <v>44159</v>
      </c>
      <c r="K5607" s="100">
        <v>1.1865000000000001</v>
      </c>
      <c r="L5607" s="1"/>
    </row>
    <row r="5608" spans="10:12" x14ac:dyDescent="0.35">
      <c r="J5608" s="105">
        <v>44160</v>
      </c>
      <c r="K5608" s="100">
        <v>1.1890000000000001</v>
      </c>
      <c r="L5608" s="1"/>
    </row>
    <row r="5609" spans="10:12" x14ac:dyDescent="0.35">
      <c r="J5609" s="105">
        <v>44161</v>
      </c>
      <c r="K5609" s="100">
        <v>1.19</v>
      </c>
      <c r="L5609" s="1"/>
    </row>
    <row r="5610" spans="10:12" x14ac:dyDescent="0.35">
      <c r="J5610" s="105">
        <v>44162</v>
      </c>
      <c r="K5610" s="100">
        <v>1.1921999999999999</v>
      </c>
      <c r="L5610" s="1"/>
    </row>
    <row r="5611" spans="10:12" x14ac:dyDescent="0.35">
      <c r="J5611" s="105">
        <v>44165</v>
      </c>
      <c r="K5611" s="100">
        <v>1.198</v>
      </c>
      <c r="L5611" s="1"/>
    </row>
    <row r="5612" spans="10:12" x14ac:dyDescent="0.35">
      <c r="J5612" s="105">
        <v>44166</v>
      </c>
      <c r="K5612" s="100">
        <v>1.1968000000000001</v>
      </c>
      <c r="L5612" s="1"/>
    </row>
    <row r="5613" spans="10:12" x14ac:dyDescent="0.35">
      <c r="J5613" s="105">
        <v>44167</v>
      </c>
      <c r="K5613" s="100">
        <v>1.2065999999999999</v>
      </c>
      <c r="L5613" s="1"/>
    </row>
    <row r="5614" spans="10:12" x14ac:dyDescent="0.35">
      <c r="J5614" s="105">
        <v>44168</v>
      </c>
      <c r="K5614" s="100">
        <v>1.2151000000000001</v>
      </c>
      <c r="L5614" s="1"/>
    </row>
    <row r="5615" spans="10:12" x14ac:dyDescent="0.35">
      <c r="J5615" s="105">
        <v>44169</v>
      </c>
      <c r="K5615" s="100">
        <v>1.2159</v>
      </c>
      <c r="L5615" s="1"/>
    </row>
    <row r="5616" spans="10:12" x14ac:dyDescent="0.35">
      <c r="J5616" s="105">
        <v>44172</v>
      </c>
      <c r="K5616" s="100">
        <v>1.2128000000000001</v>
      </c>
      <c r="L5616" s="1"/>
    </row>
    <row r="5617" spans="10:12" x14ac:dyDescent="0.35">
      <c r="J5617" s="105">
        <v>44173</v>
      </c>
      <c r="K5617" s="100">
        <v>1.2114</v>
      </c>
      <c r="L5617" s="1"/>
    </row>
    <row r="5618" spans="10:12" x14ac:dyDescent="0.35">
      <c r="J5618" s="105">
        <v>44174</v>
      </c>
      <c r="K5618" s="100">
        <v>1.2109000000000001</v>
      </c>
      <c r="L5618" s="1"/>
    </row>
    <row r="5619" spans="10:12" x14ac:dyDescent="0.35">
      <c r="J5619" s="105">
        <v>44175</v>
      </c>
      <c r="K5619" s="100">
        <v>1.2115</v>
      </c>
      <c r="L5619" s="1"/>
    </row>
    <row r="5620" spans="10:12" x14ac:dyDescent="0.35">
      <c r="J5620" s="105">
        <v>44176</v>
      </c>
      <c r="K5620" s="100">
        <v>1.2126999999999999</v>
      </c>
      <c r="L5620" s="1"/>
    </row>
    <row r="5621" spans="10:12" x14ac:dyDescent="0.35">
      <c r="J5621" s="105">
        <v>44179</v>
      </c>
      <c r="K5621" s="100">
        <v>1.2161999999999999</v>
      </c>
      <c r="L5621" s="1"/>
    </row>
    <row r="5622" spans="10:12" x14ac:dyDescent="0.35">
      <c r="J5622" s="105">
        <v>44180</v>
      </c>
      <c r="K5622" s="100">
        <v>1.214</v>
      </c>
      <c r="L5622" s="1"/>
    </row>
    <row r="5623" spans="10:12" x14ac:dyDescent="0.35">
      <c r="J5623" s="105">
        <v>44181</v>
      </c>
      <c r="K5623" s="100">
        <v>1.2189000000000001</v>
      </c>
      <c r="L5623" s="1"/>
    </row>
    <row r="5624" spans="10:12" x14ac:dyDescent="0.35">
      <c r="J5624" s="105">
        <v>44182</v>
      </c>
      <c r="K5624" s="100">
        <v>1.2245999999999999</v>
      </c>
      <c r="L5624" s="1"/>
    </row>
    <row r="5625" spans="10:12" x14ac:dyDescent="0.35">
      <c r="J5625" s="105">
        <v>44183</v>
      </c>
      <c r="K5625" s="100">
        <v>1.2259</v>
      </c>
      <c r="L5625" s="1"/>
    </row>
    <row r="5626" spans="10:12" x14ac:dyDescent="0.35">
      <c r="J5626" s="105">
        <v>44186</v>
      </c>
      <c r="K5626" s="100">
        <v>1.2173</v>
      </c>
      <c r="L5626" s="1"/>
    </row>
    <row r="5627" spans="10:12" x14ac:dyDescent="0.35">
      <c r="J5627" s="105">
        <v>44187</v>
      </c>
      <c r="K5627" s="100">
        <v>1.2239</v>
      </c>
      <c r="L5627" s="1"/>
    </row>
    <row r="5628" spans="10:12" x14ac:dyDescent="0.35">
      <c r="J5628" s="105">
        <v>44188</v>
      </c>
      <c r="K5628" s="100">
        <v>1.2165999999999999</v>
      </c>
      <c r="L5628" s="1"/>
    </row>
    <row r="5629" spans="10:12" x14ac:dyDescent="0.35">
      <c r="J5629" s="105">
        <v>44189</v>
      </c>
      <c r="K5629" s="100">
        <v>1.2193000000000001</v>
      </c>
      <c r="L5629" s="1"/>
    </row>
    <row r="5630" spans="10:12" x14ac:dyDescent="0.35">
      <c r="J5630" s="105">
        <v>44196</v>
      </c>
      <c r="K5630" s="100">
        <v>1.2219</v>
      </c>
      <c r="L5630" s="1"/>
    </row>
    <row r="5631" spans="10:12" x14ac:dyDescent="0.35">
      <c r="J5631" s="105">
        <v>44196</v>
      </c>
      <c r="K5631" s="100">
        <v>1.2259</v>
      </c>
      <c r="L5631" s="1"/>
    </row>
    <row r="5632" spans="10:12" x14ac:dyDescent="0.35">
      <c r="J5632" s="105">
        <v>44196</v>
      </c>
      <c r="K5632" s="100">
        <v>1.2281</v>
      </c>
      <c r="L5632" s="1"/>
    </row>
    <row r="5633" spans="10:12" x14ac:dyDescent="0.35">
      <c r="J5633" s="105">
        <v>44196</v>
      </c>
      <c r="K5633" s="100">
        <v>1.2271000000000001</v>
      </c>
      <c r="L5633" s="1"/>
    </row>
    <row r="5634" spans="10:12" x14ac:dyDescent="0.35">
      <c r="J5634" s="105">
        <v>44200</v>
      </c>
      <c r="K5634" s="100">
        <v>1.2296</v>
      </c>
      <c r="L5634" s="1"/>
    </row>
    <row r="5635" spans="10:12" x14ac:dyDescent="0.35">
      <c r="J5635" s="105">
        <v>44201</v>
      </c>
      <c r="K5635" s="100">
        <v>1.2271000000000001</v>
      </c>
      <c r="L5635" s="1"/>
    </row>
    <row r="5636" spans="10:12" x14ac:dyDescent="0.35">
      <c r="J5636" s="105">
        <v>44202</v>
      </c>
      <c r="K5636" s="100">
        <v>1.2338</v>
      </c>
      <c r="L5636" s="1"/>
    </row>
    <row r="5637" spans="10:12" x14ac:dyDescent="0.35">
      <c r="J5637" s="105">
        <v>44203</v>
      </c>
      <c r="K5637" s="100">
        <v>1.2276</v>
      </c>
      <c r="L5637" s="1"/>
    </row>
    <row r="5638" spans="10:12" x14ac:dyDescent="0.35">
      <c r="J5638" s="105">
        <v>44204</v>
      </c>
      <c r="K5638" s="100">
        <v>1.2250000000000001</v>
      </c>
      <c r="L5638" s="1"/>
    </row>
    <row r="5639" spans="10:12" x14ac:dyDescent="0.35">
      <c r="J5639" s="105">
        <v>44207</v>
      </c>
      <c r="K5639" s="100">
        <v>1.2162999999999999</v>
      </c>
      <c r="L5639" s="1"/>
    </row>
    <row r="5640" spans="10:12" x14ac:dyDescent="0.35">
      <c r="J5640" s="105">
        <v>44208</v>
      </c>
      <c r="K5640" s="100">
        <v>1.2161</v>
      </c>
      <c r="L5640" s="1"/>
    </row>
    <row r="5641" spans="10:12" x14ac:dyDescent="0.35">
      <c r="J5641" s="105">
        <v>44209</v>
      </c>
      <c r="K5641" s="100">
        <v>1.2165999999999999</v>
      </c>
      <c r="L5641" s="1"/>
    </row>
    <row r="5642" spans="10:12" x14ac:dyDescent="0.35">
      <c r="J5642" s="105">
        <v>44210</v>
      </c>
      <c r="K5642" s="100">
        <v>1.2123999999999999</v>
      </c>
      <c r="L5642" s="1"/>
    </row>
    <row r="5643" spans="10:12" x14ac:dyDescent="0.35">
      <c r="J5643" s="105">
        <v>44211</v>
      </c>
      <c r="K5643" s="100">
        <v>1.2122999999999999</v>
      </c>
      <c r="L5643" s="1"/>
    </row>
    <row r="5644" spans="10:12" x14ac:dyDescent="0.35">
      <c r="J5644" s="105">
        <v>44214</v>
      </c>
      <c r="K5644" s="100">
        <v>1.2063999999999999</v>
      </c>
      <c r="L5644" s="1"/>
    </row>
    <row r="5645" spans="10:12" x14ac:dyDescent="0.35">
      <c r="J5645" s="105">
        <v>44215</v>
      </c>
      <c r="K5645" s="100">
        <v>1.2132000000000001</v>
      </c>
      <c r="L5645" s="1"/>
    </row>
    <row r="5646" spans="10:12" x14ac:dyDescent="0.35">
      <c r="J5646" s="105">
        <v>44216</v>
      </c>
      <c r="K5646" s="100">
        <v>1.2101</v>
      </c>
      <c r="L5646" s="1"/>
    </row>
    <row r="5647" spans="10:12" x14ac:dyDescent="0.35">
      <c r="J5647" s="105">
        <v>44217</v>
      </c>
      <c r="K5647" s="100">
        <v>1.2158</v>
      </c>
      <c r="L5647" s="1"/>
    </row>
    <row r="5648" spans="10:12" x14ac:dyDescent="0.35">
      <c r="J5648" s="105">
        <v>44218</v>
      </c>
      <c r="K5648" s="100">
        <v>1.2158</v>
      </c>
      <c r="L5648" s="1"/>
    </row>
    <row r="5649" spans="10:12" x14ac:dyDescent="0.35">
      <c r="J5649" s="105">
        <v>44221</v>
      </c>
      <c r="K5649" s="100">
        <v>1.2152000000000001</v>
      </c>
      <c r="L5649" s="1"/>
    </row>
    <row r="5650" spans="10:12" x14ac:dyDescent="0.35">
      <c r="J5650" s="105">
        <v>44222</v>
      </c>
      <c r="K5650" s="100">
        <v>1.2142999999999999</v>
      </c>
      <c r="L5650" s="1"/>
    </row>
    <row r="5651" spans="10:12" x14ac:dyDescent="0.35">
      <c r="J5651" s="105">
        <v>44223</v>
      </c>
      <c r="K5651" s="100">
        <v>1.2114</v>
      </c>
      <c r="L5651" s="1"/>
    </row>
    <row r="5652" spans="10:12" x14ac:dyDescent="0.35">
      <c r="J5652" s="105">
        <v>44224</v>
      </c>
      <c r="K5652" s="100">
        <v>1.2091000000000001</v>
      </c>
      <c r="L5652" s="1"/>
    </row>
    <row r="5653" spans="10:12" x14ac:dyDescent="0.35">
      <c r="J5653" s="105">
        <v>44227</v>
      </c>
      <c r="K5653" s="100">
        <v>1.2136</v>
      </c>
      <c r="L5653" s="1"/>
    </row>
    <row r="5654" spans="10:12" x14ac:dyDescent="0.35">
      <c r="J5654" s="105">
        <v>44228</v>
      </c>
      <c r="K5654" s="100">
        <v>1.2083999999999999</v>
      </c>
      <c r="L5654" s="1"/>
    </row>
    <row r="5655" spans="10:12" x14ac:dyDescent="0.35">
      <c r="J5655" s="105">
        <v>44229</v>
      </c>
      <c r="K5655" s="100">
        <v>1.2043999999999999</v>
      </c>
      <c r="L5655" s="1"/>
    </row>
    <row r="5656" spans="10:12" x14ac:dyDescent="0.35">
      <c r="J5656" s="105">
        <v>44230</v>
      </c>
      <c r="K5656" s="100">
        <v>1.2017</v>
      </c>
      <c r="L5656" s="1"/>
    </row>
    <row r="5657" spans="10:12" x14ac:dyDescent="0.35">
      <c r="J5657" s="105">
        <v>44231</v>
      </c>
      <c r="K5657" s="100">
        <v>1.1996</v>
      </c>
      <c r="L5657" s="1"/>
    </row>
    <row r="5658" spans="10:12" x14ac:dyDescent="0.35">
      <c r="J5658" s="105">
        <v>44232</v>
      </c>
      <c r="K5658" s="100">
        <v>1.1982999999999999</v>
      </c>
      <c r="L5658" s="1"/>
    </row>
    <row r="5659" spans="10:12" x14ac:dyDescent="0.35">
      <c r="J5659" s="105">
        <v>44235</v>
      </c>
      <c r="K5659" s="100">
        <v>1.2024999999999999</v>
      </c>
      <c r="L5659" s="1"/>
    </row>
    <row r="5660" spans="10:12" x14ac:dyDescent="0.35">
      <c r="J5660" s="105">
        <v>44236</v>
      </c>
      <c r="K5660" s="100">
        <v>1.2103999999999999</v>
      </c>
      <c r="L5660" s="1"/>
    </row>
    <row r="5661" spans="10:12" x14ac:dyDescent="0.35">
      <c r="J5661" s="105">
        <v>44237</v>
      </c>
      <c r="K5661" s="100">
        <v>1.2126999999999999</v>
      </c>
      <c r="L5661" s="1"/>
    </row>
    <row r="5662" spans="10:12" x14ac:dyDescent="0.35">
      <c r="J5662" s="105">
        <v>44238</v>
      </c>
      <c r="K5662" s="100">
        <v>1.2146999999999999</v>
      </c>
      <c r="L5662" s="1"/>
    </row>
    <row r="5663" spans="10:12" x14ac:dyDescent="0.35">
      <c r="J5663" s="105">
        <v>44239</v>
      </c>
      <c r="K5663" s="100">
        <v>1.2108000000000001</v>
      </c>
      <c r="L5663" s="1"/>
    </row>
    <row r="5664" spans="10:12" x14ac:dyDescent="0.35">
      <c r="J5664" s="105">
        <v>44242</v>
      </c>
      <c r="K5664" s="100">
        <v>1.2129000000000001</v>
      </c>
      <c r="L5664" s="1"/>
    </row>
    <row r="5665" spans="10:12" x14ac:dyDescent="0.35">
      <c r="J5665" s="105">
        <v>44243</v>
      </c>
      <c r="K5665" s="100">
        <v>1.2142999999999999</v>
      </c>
      <c r="L5665" s="1"/>
    </row>
    <row r="5666" spans="10:12" x14ac:dyDescent="0.35">
      <c r="J5666" s="105">
        <v>44244</v>
      </c>
      <c r="K5666" s="100">
        <v>1.206</v>
      </c>
      <c r="L5666" s="1"/>
    </row>
    <row r="5667" spans="10:12" x14ac:dyDescent="0.35">
      <c r="J5667" s="105">
        <v>44245</v>
      </c>
      <c r="K5667" s="100">
        <v>1.2083999999999999</v>
      </c>
      <c r="L5667" s="1"/>
    </row>
    <row r="5668" spans="10:12" x14ac:dyDescent="0.35">
      <c r="J5668" s="105">
        <v>44246</v>
      </c>
      <c r="K5668" s="100">
        <v>1.2139</v>
      </c>
      <c r="L5668" s="1"/>
    </row>
    <row r="5669" spans="10:12" x14ac:dyDescent="0.35">
      <c r="J5669" s="105">
        <v>44249</v>
      </c>
      <c r="K5669" s="100">
        <v>1.2133</v>
      </c>
      <c r="L5669" s="1"/>
    </row>
    <row r="5670" spans="10:12" x14ac:dyDescent="0.35">
      <c r="J5670" s="105">
        <v>44250</v>
      </c>
      <c r="K5670" s="100">
        <v>1.2142999999999999</v>
      </c>
      <c r="L5670" s="1"/>
    </row>
    <row r="5671" spans="10:12" x14ac:dyDescent="0.35">
      <c r="J5671" s="105">
        <v>44251</v>
      </c>
      <c r="K5671" s="100">
        <v>1.2145999999999999</v>
      </c>
      <c r="L5671" s="1"/>
    </row>
    <row r="5672" spans="10:12" x14ac:dyDescent="0.35">
      <c r="J5672" s="105">
        <v>44252</v>
      </c>
      <c r="K5672" s="100">
        <v>1.2224999999999999</v>
      </c>
      <c r="L5672" s="1"/>
    </row>
    <row r="5673" spans="10:12" x14ac:dyDescent="0.35">
      <c r="J5673" s="105">
        <v>44255</v>
      </c>
      <c r="K5673" s="100">
        <v>1.2121</v>
      </c>
      <c r="L5673" s="1"/>
    </row>
    <row r="5674" spans="10:12" x14ac:dyDescent="0.35">
      <c r="J5674" s="105">
        <v>44256</v>
      </c>
      <c r="K5674" s="100">
        <v>1.2053</v>
      </c>
      <c r="L5674" s="1"/>
    </row>
    <row r="5675" spans="10:12" x14ac:dyDescent="0.35">
      <c r="J5675" s="105">
        <v>44257</v>
      </c>
      <c r="K5675" s="100">
        <v>1.2028000000000001</v>
      </c>
      <c r="L5675" s="1"/>
    </row>
    <row r="5676" spans="10:12" x14ac:dyDescent="0.35">
      <c r="J5676" s="105">
        <v>44258</v>
      </c>
      <c r="K5676" s="100">
        <v>1.2048000000000001</v>
      </c>
      <c r="L5676" s="1"/>
    </row>
    <row r="5677" spans="10:12" x14ac:dyDescent="0.35">
      <c r="J5677" s="105">
        <v>44259</v>
      </c>
      <c r="K5677" s="100">
        <v>1.2034</v>
      </c>
      <c r="L5677" s="1"/>
    </row>
    <row r="5678" spans="10:12" x14ac:dyDescent="0.35">
      <c r="J5678" s="105">
        <v>44260</v>
      </c>
      <c r="K5678" s="100">
        <v>1.1938</v>
      </c>
      <c r="L5678" s="1"/>
    </row>
    <row r="5679" spans="10:12" x14ac:dyDescent="0.35">
      <c r="J5679" s="105">
        <v>44263</v>
      </c>
      <c r="K5679" s="100">
        <v>1.1866000000000001</v>
      </c>
      <c r="L5679" s="1"/>
    </row>
    <row r="5680" spans="10:12" x14ac:dyDescent="0.35">
      <c r="J5680" s="105">
        <v>44264</v>
      </c>
      <c r="K5680" s="100">
        <v>1.1894</v>
      </c>
      <c r="L5680" s="1"/>
    </row>
    <row r="5681" spans="10:12" x14ac:dyDescent="0.35">
      <c r="J5681" s="105">
        <v>44265</v>
      </c>
      <c r="K5681" s="100">
        <v>1.1892</v>
      </c>
      <c r="L5681" s="1"/>
    </row>
    <row r="5682" spans="10:12" x14ac:dyDescent="0.35">
      <c r="J5682" s="105">
        <v>44266</v>
      </c>
      <c r="K5682" s="100">
        <v>1.1969000000000001</v>
      </c>
      <c r="L5682" s="1"/>
    </row>
    <row r="5683" spans="10:12" x14ac:dyDescent="0.35">
      <c r="J5683" s="105">
        <v>44267</v>
      </c>
      <c r="K5683" s="100">
        <v>1.1933</v>
      </c>
      <c r="L5683" s="1"/>
    </row>
    <row r="5684" spans="10:12" x14ac:dyDescent="0.35">
      <c r="J5684" s="105">
        <v>44270</v>
      </c>
      <c r="K5684" s="100">
        <v>1.1919999999999999</v>
      </c>
      <c r="L5684" s="1"/>
    </row>
    <row r="5685" spans="10:12" x14ac:dyDescent="0.35">
      <c r="J5685" s="105">
        <v>44271</v>
      </c>
      <c r="K5685" s="100">
        <v>1.1926000000000001</v>
      </c>
      <c r="L5685" s="1"/>
    </row>
    <row r="5686" spans="10:12" x14ac:dyDescent="0.35">
      <c r="J5686" s="105">
        <v>44272</v>
      </c>
      <c r="K5686" s="100">
        <v>1.1907000000000001</v>
      </c>
      <c r="L5686" s="1"/>
    </row>
    <row r="5687" spans="10:12" x14ac:dyDescent="0.35">
      <c r="J5687" s="105">
        <v>44273</v>
      </c>
      <c r="K5687" s="100">
        <v>1.1912</v>
      </c>
      <c r="L5687" s="1"/>
    </row>
    <row r="5688" spans="10:12" x14ac:dyDescent="0.35">
      <c r="J5688" s="105">
        <v>44274</v>
      </c>
      <c r="K5688" s="100">
        <v>1.1891</v>
      </c>
      <c r="L5688" s="1"/>
    </row>
    <row r="5689" spans="10:12" x14ac:dyDescent="0.35">
      <c r="J5689" s="105">
        <v>44277</v>
      </c>
      <c r="K5689" s="100">
        <v>1.1926000000000001</v>
      </c>
      <c r="L5689" s="1"/>
    </row>
    <row r="5690" spans="10:12" x14ac:dyDescent="0.35">
      <c r="J5690" s="105">
        <v>44278</v>
      </c>
      <c r="K5690" s="100">
        <v>1.1882999999999999</v>
      </c>
      <c r="L5690" s="1"/>
    </row>
    <row r="5691" spans="10:12" x14ac:dyDescent="0.35">
      <c r="J5691" s="105">
        <v>44279</v>
      </c>
      <c r="K5691" s="100">
        <v>1.1825000000000001</v>
      </c>
      <c r="L5691" s="1"/>
    </row>
    <row r="5692" spans="10:12" x14ac:dyDescent="0.35">
      <c r="J5692" s="105">
        <v>44280</v>
      </c>
      <c r="K5692" s="100">
        <v>1.1801999999999999</v>
      </c>
      <c r="L5692" s="1"/>
    </row>
    <row r="5693" spans="10:12" x14ac:dyDescent="0.35">
      <c r="J5693" s="105">
        <v>44281</v>
      </c>
      <c r="K5693" s="100">
        <v>1.1781999999999999</v>
      </c>
      <c r="L5693" s="1"/>
    </row>
    <row r="5694" spans="10:12" x14ac:dyDescent="0.35">
      <c r="J5694" s="105">
        <v>44286</v>
      </c>
      <c r="K5694" s="100">
        <v>1.1783999999999999</v>
      </c>
      <c r="L5694" s="1"/>
    </row>
    <row r="5695" spans="10:12" x14ac:dyDescent="0.35">
      <c r="J5695" s="105">
        <v>44286</v>
      </c>
      <c r="K5695" s="100">
        <v>1.1740999999999999</v>
      </c>
      <c r="L5695" s="1"/>
    </row>
    <row r="5696" spans="10:12" x14ac:dyDescent="0.35">
      <c r="J5696" s="105">
        <v>44286</v>
      </c>
      <c r="K5696" s="100">
        <v>1.1725000000000001</v>
      </c>
      <c r="L5696" s="1"/>
    </row>
    <row r="5697" spans="10:12" x14ac:dyDescent="0.35">
      <c r="J5697" s="105">
        <v>44287</v>
      </c>
      <c r="K5697" s="100">
        <v>1.1746000000000001</v>
      </c>
      <c r="L5697" s="1"/>
    </row>
    <row r="5698" spans="10:12" x14ac:dyDescent="0.35">
      <c r="J5698" s="105">
        <v>44292</v>
      </c>
      <c r="K5698" s="100">
        <v>1.1812</v>
      </c>
      <c r="L5698" s="1"/>
    </row>
    <row r="5699" spans="10:12" x14ac:dyDescent="0.35">
      <c r="J5699" s="105">
        <v>44293</v>
      </c>
      <c r="K5699" s="100">
        <v>1.1883999999999999</v>
      </c>
      <c r="L5699" s="1"/>
    </row>
    <row r="5700" spans="10:12" x14ac:dyDescent="0.35">
      <c r="J5700" s="105">
        <v>44294</v>
      </c>
      <c r="K5700" s="100">
        <v>1.1873</v>
      </c>
      <c r="L5700" s="1"/>
    </row>
    <row r="5701" spans="10:12" x14ac:dyDescent="0.35">
      <c r="J5701" s="105">
        <v>44295</v>
      </c>
      <c r="K5701" s="100">
        <v>1.1888000000000001</v>
      </c>
      <c r="L5701" s="1"/>
    </row>
    <row r="5702" spans="10:12" x14ac:dyDescent="0.35">
      <c r="J5702" s="105">
        <v>44298</v>
      </c>
      <c r="K5702" s="100">
        <v>1.1903999999999999</v>
      </c>
      <c r="L5702" s="1"/>
    </row>
    <row r="5703" spans="10:12" x14ac:dyDescent="0.35">
      <c r="J5703" s="105">
        <v>44299</v>
      </c>
      <c r="K5703" s="100">
        <v>1.1896</v>
      </c>
      <c r="L5703" s="1"/>
    </row>
    <row r="5704" spans="10:12" x14ac:dyDescent="0.35">
      <c r="J5704" s="105">
        <v>44300</v>
      </c>
      <c r="K5704" s="100">
        <v>1.1963999999999999</v>
      </c>
      <c r="L5704" s="1"/>
    </row>
    <row r="5705" spans="10:12" x14ac:dyDescent="0.35">
      <c r="J5705" s="105">
        <v>44301</v>
      </c>
      <c r="K5705" s="100">
        <v>1.1970000000000001</v>
      </c>
      <c r="L5705" s="1"/>
    </row>
    <row r="5706" spans="10:12" x14ac:dyDescent="0.35">
      <c r="J5706" s="105">
        <v>44302</v>
      </c>
      <c r="K5706" s="100">
        <v>1.1986000000000001</v>
      </c>
      <c r="L5706" s="1"/>
    </row>
    <row r="5707" spans="10:12" x14ac:dyDescent="0.35">
      <c r="J5707" s="105">
        <v>44305</v>
      </c>
      <c r="K5707" s="100">
        <v>1.2035</v>
      </c>
      <c r="L5707" s="1"/>
    </row>
    <row r="5708" spans="10:12" x14ac:dyDescent="0.35">
      <c r="J5708" s="105">
        <v>44306</v>
      </c>
      <c r="K5708" s="100">
        <v>1.2051000000000001</v>
      </c>
      <c r="L5708" s="1"/>
    </row>
    <row r="5709" spans="10:12" x14ac:dyDescent="0.35">
      <c r="J5709" s="105">
        <v>44307</v>
      </c>
      <c r="K5709" s="100">
        <v>1.2007000000000001</v>
      </c>
      <c r="L5709" s="1"/>
    </row>
    <row r="5710" spans="10:12" x14ac:dyDescent="0.35">
      <c r="J5710" s="105">
        <v>44308</v>
      </c>
      <c r="K5710" s="100">
        <v>1.2045999999999999</v>
      </c>
      <c r="L5710" s="1"/>
    </row>
    <row r="5711" spans="10:12" x14ac:dyDescent="0.35">
      <c r="J5711" s="105">
        <v>44309</v>
      </c>
      <c r="K5711" s="100">
        <v>1.2065999999999999</v>
      </c>
      <c r="L5711" s="1"/>
    </row>
    <row r="5712" spans="10:12" x14ac:dyDescent="0.35">
      <c r="J5712" s="105">
        <v>44312</v>
      </c>
      <c r="K5712" s="100">
        <v>1.2084999999999999</v>
      </c>
      <c r="L5712" s="1"/>
    </row>
    <row r="5713" spans="10:12" x14ac:dyDescent="0.35">
      <c r="J5713" s="105">
        <v>44313</v>
      </c>
      <c r="K5713" s="100">
        <v>1.2088000000000001</v>
      </c>
      <c r="L5713" s="1"/>
    </row>
    <row r="5714" spans="10:12" x14ac:dyDescent="0.35">
      <c r="J5714" s="105">
        <v>44316</v>
      </c>
      <c r="K5714" s="100">
        <v>1.2070000000000001</v>
      </c>
      <c r="L5714" s="1"/>
    </row>
    <row r="5715" spans="10:12" x14ac:dyDescent="0.35">
      <c r="J5715" s="105">
        <v>44316</v>
      </c>
      <c r="K5715" s="100">
        <v>1.2129000000000001</v>
      </c>
      <c r="L5715" s="1"/>
    </row>
    <row r="5716" spans="10:12" x14ac:dyDescent="0.35">
      <c r="J5716" s="105">
        <v>44316</v>
      </c>
      <c r="K5716" s="100">
        <v>1.2081999999999999</v>
      </c>
      <c r="L5716" s="1"/>
    </row>
    <row r="5717" spans="10:12" x14ac:dyDescent="0.35">
      <c r="J5717" s="105">
        <v>44319</v>
      </c>
      <c r="K5717" s="100">
        <v>1.2043999999999999</v>
      </c>
      <c r="L5717" s="1"/>
    </row>
    <row r="5718" spans="10:12" x14ac:dyDescent="0.35">
      <c r="J5718" s="105">
        <v>44320</v>
      </c>
      <c r="K5718" s="100">
        <v>1.2020999999999999</v>
      </c>
      <c r="L5718" s="1"/>
    </row>
    <row r="5719" spans="10:12" x14ac:dyDescent="0.35">
      <c r="J5719" s="105">
        <v>44321</v>
      </c>
      <c r="K5719" s="100">
        <v>1.2004999999999999</v>
      </c>
      <c r="L5719" s="1"/>
    </row>
    <row r="5720" spans="10:12" x14ac:dyDescent="0.35">
      <c r="J5720" s="105">
        <v>44322</v>
      </c>
      <c r="K5720" s="100">
        <v>1.206</v>
      </c>
      <c r="L5720" s="1"/>
    </row>
    <row r="5721" spans="10:12" x14ac:dyDescent="0.35">
      <c r="J5721" s="105">
        <v>44323</v>
      </c>
      <c r="K5721" s="100">
        <v>1.2059</v>
      </c>
      <c r="L5721" s="1"/>
    </row>
    <row r="5722" spans="10:12" x14ac:dyDescent="0.35">
      <c r="J5722" s="105">
        <v>44326</v>
      </c>
      <c r="K5722" s="100">
        <v>1.2169000000000001</v>
      </c>
      <c r="L5722" s="1"/>
    </row>
    <row r="5723" spans="10:12" x14ac:dyDescent="0.35">
      <c r="J5723" s="105">
        <v>44327</v>
      </c>
      <c r="K5723" s="100">
        <v>1.2170000000000001</v>
      </c>
      <c r="L5723" s="1"/>
    </row>
    <row r="5724" spans="10:12" x14ac:dyDescent="0.35">
      <c r="J5724" s="105">
        <v>44328</v>
      </c>
      <c r="K5724" s="100">
        <v>1.2118</v>
      </c>
      <c r="L5724" s="1"/>
    </row>
    <row r="5725" spans="10:12" x14ac:dyDescent="0.35">
      <c r="J5725" s="105">
        <v>44329</v>
      </c>
      <c r="K5725" s="100">
        <v>1.2081</v>
      </c>
      <c r="L5725" s="1"/>
    </row>
    <row r="5726" spans="10:12" x14ac:dyDescent="0.35">
      <c r="J5726" s="105">
        <v>44330</v>
      </c>
      <c r="K5726" s="100">
        <v>1.2122999999999999</v>
      </c>
      <c r="L5726" s="1"/>
    </row>
    <row r="5727" spans="10:12" x14ac:dyDescent="0.35">
      <c r="J5727" s="105">
        <v>44333</v>
      </c>
      <c r="K5727" s="100">
        <v>1.2142999999999999</v>
      </c>
      <c r="L5727" s="1"/>
    </row>
    <row r="5728" spans="10:12" x14ac:dyDescent="0.35">
      <c r="J5728" s="105">
        <v>44334</v>
      </c>
      <c r="K5728" s="100">
        <v>1.2222</v>
      </c>
      <c r="L5728" s="1"/>
    </row>
    <row r="5729" spans="10:12" x14ac:dyDescent="0.35">
      <c r="J5729" s="105">
        <v>44335</v>
      </c>
      <c r="K5729" s="100">
        <v>1.2212000000000001</v>
      </c>
      <c r="L5729" s="1"/>
    </row>
    <row r="5730" spans="10:12" x14ac:dyDescent="0.35">
      <c r="J5730" s="105">
        <v>44336</v>
      </c>
      <c r="K5730" s="100">
        <v>1.2202999999999999</v>
      </c>
      <c r="L5730" s="1"/>
    </row>
    <row r="5731" spans="10:12" x14ac:dyDescent="0.35">
      <c r="J5731" s="105">
        <v>44337</v>
      </c>
      <c r="K5731" s="100">
        <v>1.2188000000000001</v>
      </c>
      <c r="L5731" s="1"/>
    </row>
    <row r="5732" spans="10:12" x14ac:dyDescent="0.35">
      <c r="J5732" s="105">
        <v>44340</v>
      </c>
      <c r="K5732" s="100">
        <v>1.2212000000000001</v>
      </c>
      <c r="L5732" s="1"/>
    </row>
    <row r="5733" spans="10:12" x14ac:dyDescent="0.35">
      <c r="J5733" s="105">
        <v>44341</v>
      </c>
      <c r="K5733" s="100">
        <v>1.2263999999999999</v>
      </c>
      <c r="L5733" s="1"/>
    </row>
    <row r="5734" spans="10:12" x14ac:dyDescent="0.35">
      <c r="J5734" s="105">
        <v>44342</v>
      </c>
      <c r="K5734" s="100">
        <v>1.2229000000000001</v>
      </c>
      <c r="L5734" s="1"/>
    </row>
    <row r="5735" spans="10:12" x14ac:dyDescent="0.35">
      <c r="J5735" s="105">
        <v>44343</v>
      </c>
      <c r="K5735" s="100">
        <v>1.2198</v>
      </c>
      <c r="L5735" s="1"/>
    </row>
    <row r="5736" spans="10:12" x14ac:dyDescent="0.35">
      <c r="J5736" s="105">
        <v>44344</v>
      </c>
      <c r="K5736" s="100">
        <v>1.2141999999999999</v>
      </c>
      <c r="L5736" s="1"/>
    </row>
    <row r="5737" spans="10:12" x14ac:dyDescent="0.35">
      <c r="J5737" s="105">
        <v>44347</v>
      </c>
      <c r="K5737" s="100">
        <v>1.2201</v>
      </c>
      <c r="L5737" s="1"/>
    </row>
    <row r="5738" spans="10:12" x14ac:dyDescent="0.35">
      <c r="J5738" s="105">
        <v>44348</v>
      </c>
      <c r="K5738" s="100">
        <v>1.2224999999999999</v>
      </c>
      <c r="L5738" s="1"/>
    </row>
    <row r="5739" spans="10:12" x14ac:dyDescent="0.35">
      <c r="J5739" s="105">
        <v>44349</v>
      </c>
      <c r="K5739" s="100">
        <v>1.2185999999999999</v>
      </c>
      <c r="L5739" s="1"/>
    </row>
    <row r="5740" spans="10:12" x14ac:dyDescent="0.35">
      <c r="J5740" s="105">
        <v>44350</v>
      </c>
      <c r="K5740" s="100">
        <v>1.2186999999999999</v>
      </c>
      <c r="L5740" s="1"/>
    </row>
    <row r="5741" spans="10:12" x14ac:dyDescent="0.35">
      <c r="J5741" s="105">
        <v>44351</v>
      </c>
      <c r="K5741" s="100">
        <v>1.2117</v>
      </c>
      <c r="L5741" s="1"/>
    </row>
    <row r="5742" spans="10:12" x14ac:dyDescent="0.35">
      <c r="J5742" s="105">
        <v>44354</v>
      </c>
      <c r="K5742" s="100">
        <v>1.2161999999999999</v>
      </c>
      <c r="L5742" s="1"/>
    </row>
    <row r="5743" spans="10:12" x14ac:dyDescent="0.35">
      <c r="J5743" s="105">
        <v>44355</v>
      </c>
      <c r="K5743" s="100">
        <v>1.2181999999999999</v>
      </c>
      <c r="L5743" s="1"/>
    </row>
    <row r="5744" spans="10:12" x14ac:dyDescent="0.35">
      <c r="J5744" s="105">
        <v>44356</v>
      </c>
      <c r="K5744" s="100">
        <v>1.2195</v>
      </c>
      <c r="L5744" s="1"/>
    </row>
    <row r="5745" spans="10:12" x14ac:dyDescent="0.35">
      <c r="J5745" s="105">
        <v>44357</v>
      </c>
      <c r="K5745" s="100">
        <v>1.2174</v>
      </c>
      <c r="L5745" s="1"/>
    </row>
    <row r="5746" spans="10:12" x14ac:dyDescent="0.35">
      <c r="J5746" s="105">
        <v>44358</v>
      </c>
      <c r="K5746" s="100">
        <v>1.2124999999999999</v>
      </c>
      <c r="L5746" s="1"/>
    </row>
    <row r="5747" spans="10:12" x14ac:dyDescent="0.35">
      <c r="J5747" s="105">
        <v>44361</v>
      </c>
      <c r="K5747" s="100">
        <v>1.2112000000000001</v>
      </c>
      <c r="L5747" s="1"/>
    </row>
    <row r="5748" spans="10:12" x14ac:dyDescent="0.35">
      <c r="J5748" s="105">
        <v>44362</v>
      </c>
      <c r="K5748" s="100">
        <v>1.2108000000000001</v>
      </c>
      <c r="L5748" s="1"/>
    </row>
    <row r="5749" spans="10:12" x14ac:dyDescent="0.35">
      <c r="J5749" s="105">
        <v>44363</v>
      </c>
      <c r="K5749" s="100">
        <v>1.2123999999999999</v>
      </c>
      <c r="L5749" s="1"/>
    </row>
    <row r="5750" spans="10:12" x14ac:dyDescent="0.35">
      <c r="J5750" s="105">
        <v>44364</v>
      </c>
      <c r="K5750" s="100">
        <v>1.1937</v>
      </c>
      <c r="L5750" s="1"/>
    </row>
    <row r="5751" spans="10:12" x14ac:dyDescent="0.35">
      <c r="J5751" s="105">
        <v>44365</v>
      </c>
      <c r="K5751" s="100">
        <v>1.1898</v>
      </c>
      <c r="L5751" s="1"/>
    </row>
    <row r="5752" spans="10:12" x14ac:dyDescent="0.35">
      <c r="J5752" s="105">
        <v>44368</v>
      </c>
      <c r="K5752" s="100">
        <v>1.1891</v>
      </c>
      <c r="L5752" s="1"/>
    </row>
    <row r="5753" spans="10:12" x14ac:dyDescent="0.35">
      <c r="J5753" s="105">
        <v>44369</v>
      </c>
      <c r="K5753" s="100">
        <v>1.1894</v>
      </c>
      <c r="L5753" s="1"/>
    </row>
    <row r="5754" spans="10:12" x14ac:dyDescent="0.35">
      <c r="J5754" s="105">
        <v>44370</v>
      </c>
      <c r="K5754" s="100">
        <v>1.1951000000000001</v>
      </c>
      <c r="L5754" s="1"/>
    </row>
    <row r="5755" spans="10:12" x14ac:dyDescent="0.35">
      <c r="J5755" s="105">
        <v>44371</v>
      </c>
      <c r="K5755" s="100">
        <v>1.1936</v>
      </c>
      <c r="L5755" s="1"/>
    </row>
    <row r="5756" spans="10:12" x14ac:dyDescent="0.35">
      <c r="J5756" s="105">
        <v>44372</v>
      </c>
      <c r="K5756" s="100">
        <v>1.1950000000000001</v>
      </c>
      <c r="L5756" s="1"/>
    </row>
    <row r="5757" spans="10:12" x14ac:dyDescent="0.35">
      <c r="J5757" s="105">
        <v>44377</v>
      </c>
      <c r="K5757" s="100">
        <v>1.1910000000000001</v>
      </c>
      <c r="L5757" s="1"/>
    </row>
    <row r="5758" spans="10:12" x14ac:dyDescent="0.35">
      <c r="J5758" s="105">
        <v>44377</v>
      </c>
      <c r="K5758" s="100">
        <v>1.1888000000000001</v>
      </c>
      <c r="L5758" s="1"/>
    </row>
    <row r="5759" spans="10:12" x14ac:dyDescent="0.35">
      <c r="J5759" s="105">
        <v>44377</v>
      </c>
      <c r="K5759" s="100">
        <v>1.1883999999999999</v>
      </c>
      <c r="L5759" s="1"/>
    </row>
    <row r="5760" spans="10:12" x14ac:dyDescent="0.35">
      <c r="J5760" s="105">
        <v>44378</v>
      </c>
      <c r="K5760" s="100">
        <v>1.1883999999999999</v>
      </c>
      <c r="L5760" s="1"/>
    </row>
    <row r="5761" spans="10:12" x14ac:dyDescent="0.35">
      <c r="J5761" s="105">
        <v>44379</v>
      </c>
      <c r="K5761" s="100">
        <v>1.1822999999999999</v>
      </c>
      <c r="L5761" s="1"/>
    </row>
    <row r="5762" spans="10:12" x14ac:dyDescent="0.35">
      <c r="J5762" s="105">
        <v>44382</v>
      </c>
      <c r="K5762" s="100">
        <v>1.1866000000000001</v>
      </c>
      <c r="L5762" s="1"/>
    </row>
    <row r="5763" spans="10:12" x14ac:dyDescent="0.35">
      <c r="J5763" s="105">
        <v>44383</v>
      </c>
      <c r="K5763" s="100">
        <v>1.1838</v>
      </c>
      <c r="L5763" s="1"/>
    </row>
    <row r="5764" spans="10:12" x14ac:dyDescent="0.35">
      <c r="J5764" s="105">
        <v>44384</v>
      </c>
      <c r="K5764" s="100">
        <v>1.1831</v>
      </c>
      <c r="L5764" s="1"/>
    </row>
    <row r="5765" spans="10:12" x14ac:dyDescent="0.35">
      <c r="J5765" s="105">
        <v>44385</v>
      </c>
      <c r="K5765" s="100">
        <v>1.1838</v>
      </c>
      <c r="L5765" s="1"/>
    </row>
    <row r="5766" spans="10:12" x14ac:dyDescent="0.35">
      <c r="J5766" s="105">
        <v>44386</v>
      </c>
      <c r="K5766" s="100">
        <v>1.1858</v>
      </c>
      <c r="L5766" s="1"/>
    </row>
    <row r="5767" spans="10:12" x14ac:dyDescent="0.35">
      <c r="J5767" s="105">
        <v>44389</v>
      </c>
      <c r="K5767" s="100">
        <v>1.1852</v>
      </c>
      <c r="L5767" s="1"/>
    </row>
    <row r="5768" spans="10:12" x14ac:dyDescent="0.35">
      <c r="J5768" s="105">
        <v>44390</v>
      </c>
      <c r="K5768" s="100">
        <v>1.1843999999999999</v>
      </c>
      <c r="L5768" s="1"/>
    </row>
    <row r="5769" spans="10:12" x14ac:dyDescent="0.35">
      <c r="J5769" s="105">
        <v>44391</v>
      </c>
      <c r="K5769" s="100">
        <v>1.1812</v>
      </c>
      <c r="L5769" s="1"/>
    </row>
    <row r="5770" spans="10:12" x14ac:dyDescent="0.35">
      <c r="J5770" s="105">
        <v>44392</v>
      </c>
      <c r="K5770" s="100">
        <v>1.1809000000000001</v>
      </c>
      <c r="L5770" s="1"/>
    </row>
    <row r="5771" spans="10:12" x14ac:dyDescent="0.35">
      <c r="J5771" s="105">
        <v>44393</v>
      </c>
      <c r="K5771" s="100">
        <v>1.1801999999999999</v>
      </c>
      <c r="L5771" s="1"/>
    </row>
    <row r="5772" spans="10:12" x14ac:dyDescent="0.35">
      <c r="J5772" s="105">
        <v>44396</v>
      </c>
      <c r="K5772" s="100">
        <v>1.1766000000000001</v>
      </c>
      <c r="L5772" s="1"/>
    </row>
    <row r="5773" spans="10:12" x14ac:dyDescent="0.35">
      <c r="J5773" s="105">
        <v>44397</v>
      </c>
      <c r="K5773" s="100">
        <v>1.1775</v>
      </c>
      <c r="L5773" s="1"/>
    </row>
    <row r="5774" spans="10:12" x14ac:dyDescent="0.35">
      <c r="J5774" s="105">
        <v>44398</v>
      </c>
      <c r="K5774" s="100">
        <v>1.1772</v>
      </c>
      <c r="L5774" s="1"/>
    </row>
    <row r="5775" spans="10:12" x14ac:dyDescent="0.35">
      <c r="J5775" s="105">
        <v>44399</v>
      </c>
      <c r="K5775" s="100">
        <v>1.1775</v>
      </c>
      <c r="L5775" s="1"/>
    </row>
    <row r="5776" spans="10:12" x14ac:dyDescent="0.35">
      <c r="J5776" s="105">
        <v>44400</v>
      </c>
      <c r="K5776" s="100">
        <v>1.1767000000000001</v>
      </c>
      <c r="L5776" s="1"/>
    </row>
    <row r="5777" spans="10:12" x14ac:dyDescent="0.35">
      <c r="J5777" s="105">
        <v>44403</v>
      </c>
      <c r="K5777" s="100">
        <v>1.1787000000000001</v>
      </c>
      <c r="L5777" s="1"/>
    </row>
    <row r="5778" spans="10:12" x14ac:dyDescent="0.35">
      <c r="J5778" s="105">
        <v>44404</v>
      </c>
      <c r="K5778" s="100">
        <v>1.181</v>
      </c>
      <c r="L5778" s="1"/>
    </row>
    <row r="5779" spans="10:12" x14ac:dyDescent="0.35">
      <c r="J5779" s="105">
        <v>44405</v>
      </c>
      <c r="K5779" s="100">
        <v>1.1807000000000001</v>
      </c>
      <c r="L5779" s="1"/>
    </row>
    <row r="5780" spans="10:12" x14ac:dyDescent="0.35">
      <c r="J5780" s="105">
        <v>44408</v>
      </c>
      <c r="K5780" s="100">
        <v>1.1873</v>
      </c>
      <c r="L5780" s="1"/>
    </row>
    <row r="5781" spans="10:12" x14ac:dyDescent="0.35">
      <c r="J5781" s="105">
        <v>44408</v>
      </c>
      <c r="K5781" s="100">
        <v>1.1891</v>
      </c>
      <c r="L5781" s="1"/>
    </row>
    <row r="5782" spans="10:12" x14ac:dyDescent="0.35">
      <c r="J5782" s="105">
        <v>44410</v>
      </c>
      <c r="K5782" s="100">
        <v>1.1886000000000001</v>
      </c>
      <c r="L5782" s="1"/>
    </row>
    <row r="5783" spans="10:12" x14ac:dyDescent="0.35">
      <c r="J5783" s="105">
        <v>44411</v>
      </c>
      <c r="K5783" s="100">
        <v>1.1884999999999999</v>
      </c>
      <c r="L5783" s="1"/>
    </row>
    <row r="5784" spans="10:12" x14ac:dyDescent="0.35">
      <c r="J5784" s="105">
        <v>44412</v>
      </c>
      <c r="K5784" s="100">
        <v>1.1860999999999999</v>
      </c>
      <c r="L5784" s="1"/>
    </row>
    <row r="5785" spans="10:12" x14ac:dyDescent="0.35">
      <c r="J5785" s="105">
        <v>44413</v>
      </c>
      <c r="K5785" s="100">
        <v>1.1850000000000001</v>
      </c>
      <c r="L5785" s="1"/>
    </row>
    <row r="5786" spans="10:12" x14ac:dyDescent="0.35">
      <c r="J5786" s="105">
        <v>44414</v>
      </c>
      <c r="K5786" s="100">
        <v>1.1807000000000001</v>
      </c>
      <c r="L5786" s="1"/>
    </row>
    <row r="5787" spans="10:12" x14ac:dyDescent="0.35">
      <c r="J5787" s="105">
        <v>44417</v>
      </c>
      <c r="K5787" s="100">
        <v>1.1760999999999999</v>
      </c>
      <c r="L5787" s="1"/>
    </row>
    <row r="5788" spans="10:12" x14ac:dyDescent="0.35">
      <c r="J5788" s="105">
        <v>44418</v>
      </c>
      <c r="K5788" s="100">
        <v>1.1721999999999999</v>
      </c>
      <c r="L5788" s="1"/>
    </row>
    <row r="5789" spans="10:12" x14ac:dyDescent="0.35">
      <c r="J5789" s="105">
        <v>44419</v>
      </c>
      <c r="K5789" s="100">
        <v>1.1718</v>
      </c>
      <c r="L5789" s="1"/>
    </row>
    <row r="5790" spans="10:12" x14ac:dyDescent="0.35">
      <c r="J5790" s="105">
        <v>44420</v>
      </c>
      <c r="K5790" s="100">
        <v>1.1738999999999999</v>
      </c>
      <c r="L5790" s="1"/>
    </row>
    <row r="5791" spans="10:12" x14ac:dyDescent="0.35">
      <c r="J5791" s="105">
        <v>44421</v>
      </c>
      <c r="K5791" s="100">
        <v>1.1765000000000001</v>
      </c>
      <c r="L5791" s="1"/>
    </row>
    <row r="5792" spans="10:12" x14ac:dyDescent="0.35">
      <c r="J5792" s="105">
        <v>44424</v>
      </c>
      <c r="K5792" s="100">
        <v>1.1772</v>
      </c>
      <c r="L5792" s="1"/>
    </row>
    <row r="5793" spans="10:12" x14ac:dyDescent="0.35">
      <c r="J5793" s="105">
        <v>44425</v>
      </c>
      <c r="K5793" s="100">
        <v>1.1767000000000001</v>
      </c>
      <c r="L5793" s="1"/>
    </row>
    <row r="5794" spans="10:12" x14ac:dyDescent="0.35">
      <c r="J5794" s="105">
        <v>44426</v>
      </c>
      <c r="K5794" s="100">
        <v>1.1722999999999999</v>
      </c>
      <c r="L5794" s="1"/>
    </row>
    <row r="5795" spans="10:12" x14ac:dyDescent="0.35">
      <c r="J5795" s="105">
        <v>44427</v>
      </c>
      <c r="K5795" s="100">
        <v>1.1696</v>
      </c>
      <c r="L5795" s="1"/>
    </row>
    <row r="5796" spans="10:12" x14ac:dyDescent="0.35">
      <c r="J5796" s="105">
        <v>44428</v>
      </c>
      <c r="K5796" s="100">
        <v>1.1671</v>
      </c>
      <c r="L5796" s="1"/>
    </row>
    <row r="5797" spans="10:12" x14ac:dyDescent="0.35">
      <c r="J5797" s="105">
        <v>44431</v>
      </c>
      <c r="K5797" s="100">
        <v>1.1718</v>
      </c>
      <c r="L5797" s="1"/>
    </row>
    <row r="5798" spans="10:12" x14ac:dyDescent="0.35">
      <c r="J5798" s="105">
        <v>44432</v>
      </c>
      <c r="K5798" s="100">
        <v>1.1739999999999999</v>
      </c>
      <c r="L5798" s="1"/>
    </row>
    <row r="5799" spans="10:12" x14ac:dyDescent="0.35">
      <c r="J5799" s="105">
        <v>44433</v>
      </c>
      <c r="K5799" s="100">
        <v>1.1736</v>
      </c>
      <c r="L5799" s="1"/>
    </row>
    <row r="5800" spans="10:12" x14ac:dyDescent="0.35">
      <c r="J5800" s="105">
        <v>44434</v>
      </c>
      <c r="K5800" s="100">
        <v>1.1767000000000001</v>
      </c>
      <c r="L5800" s="1"/>
    </row>
    <row r="5801" spans="10:12" x14ac:dyDescent="0.35">
      <c r="J5801" s="105">
        <v>44435</v>
      </c>
      <c r="K5801" s="100">
        <v>1.1760999999999999</v>
      </c>
      <c r="L5801" s="1"/>
    </row>
    <row r="5802" spans="10:12" x14ac:dyDescent="0.35">
      <c r="J5802" s="105">
        <v>44439</v>
      </c>
      <c r="K5802" s="100">
        <v>1.1800999999999999</v>
      </c>
      <c r="L5802" s="1"/>
    </row>
    <row r="5803" spans="10:12" x14ac:dyDescent="0.35">
      <c r="J5803" s="105">
        <v>44439</v>
      </c>
      <c r="K5803" s="100">
        <v>1.1834</v>
      </c>
      <c r="L5803" s="1"/>
    </row>
    <row r="5804" spans="10:12" x14ac:dyDescent="0.35">
      <c r="J5804" s="105">
        <v>44440</v>
      </c>
      <c r="K5804" s="100">
        <v>1.1817</v>
      </c>
      <c r="L5804" s="1"/>
    </row>
    <row r="5805" spans="10:12" x14ac:dyDescent="0.35">
      <c r="J5805" s="105">
        <v>44441</v>
      </c>
      <c r="K5805" s="100">
        <v>1.1846000000000001</v>
      </c>
      <c r="L5805" s="1"/>
    </row>
    <row r="5806" spans="10:12" x14ac:dyDescent="0.35">
      <c r="J5806" s="105">
        <v>44442</v>
      </c>
      <c r="K5806" s="100">
        <v>1.1872</v>
      </c>
      <c r="L5806" s="1"/>
    </row>
    <row r="5807" spans="10:12" x14ac:dyDescent="0.35">
      <c r="J5807" s="105">
        <v>44445</v>
      </c>
      <c r="K5807" s="100">
        <v>1.1863999999999999</v>
      </c>
      <c r="L5807" s="1"/>
    </row>
    <row r="5808" spans="10:12" x14ac:dyDescent="0.35">
      <c r="J5808" s="105">
        <v>44446</v>
      </c>
      <c r="K5808" s="100">
        <v>1.1859999999999999</v>
      </c>
      <c r="L5808" s="1"/>
    </row>
    <row r="5809" spans="10:12" x14ac:dyDescent="0.35">
      <c r="J5809" s="105">
        <v>44447</v>
      </c>
      <c r="K5809" s="100">
        <v>1.1827000000000001</v>
      </c>
      <c r="L5809" s="1"/>
    </row>
    <row r="5810" spans="10:12" x14ac:dyDescent="0.35">
      <c r="J5810" s="105">
        <v>44448</v>
      </c>
      <c r="K5810" s="100">
        <v>1.1838</v>
      </c>
      <c r="L5810" s="1"/>
    </row>
    <row r="5811" spans="10:12" x14ac:dyDescent="0.35">
      <c r="J5811" s="105">
        <v>44449</v>
      </c>
      <c r="K5811" s="100">
        <v>1.1840999999999999</v>
      </c>
      <c r="L5811" s="1"/>
    </row>
    <row r="5812" spans="10:12" x14ac:dyDescent="0.35">
      <c r="J5812" s="105">
        <v>44452</v>
      </c>
      <c r="K5812" s="100">
        <v>1.1779999999999999</v>
      </c>
      <c r="L5812" s="1"/>
    </row>
    <row r="5813" spans="10:12" x14ac:dyDescent="0.35">
      <c r="J5813" s="105">
        <v>44453</v>
      </c>
      <c r="K5813" s="100">
        <v>1.1814</v>
      </c>
      <c r="L5813" s="1"/>
    </row>
    <row r="5814" spans="10:12" x14ac:dyDescent="0.35">
      <c r="J5814" s="105">
        <v>44454</v>
      </c>
      <c r="K5814" s="100">
        <v>1.1823999999999999</v>
      </c>
      <c r="L5814" s="1"/>
    </row>
    <row r="5815" spans="10:12" x14ac:dyDescent="0.35">
      <c r="J5815" s="105">
        <v>44455</v>
      </c>
      <c r="K5815" s="100">
        <v>1.1762999999999999</v>
      </c>
      <c r="L5815" s="1"/>
    </row>
    <row r="5816" spans="10:12" x14ac:dyDescent="0.35">
      <c r="J5816" s="105">
        <v>44456</v>
      </c>
      <c r="K5816" s="100">
        <v>1.1779999999999999</v>
      </c>
      <c r="L5816" s="1"/>
    </row>
    <row r="5817" spans="10:12" x14ac:dyDescent="0.35">
      <c r="J5817" s="105">
        <v>44459</v>
      </c>
      <c r="K5817" s="100">
        <v>1.1711</v>
      </c>
      <c r="L5817" s="1"/>
    </row>
    <row r="5818" spans="10:12" x14ac:dyDescent="0.35">
      <c r="J5818" s="105">
        <v>44460</v>
      </c>
      <c r="K5818" s="100">
        <v>1.1738</v>
      </c>
      <c r="L5818" s="1"/>
    </row>
    <row r="5819" spans="10:12" x14ac:dyDescent="0.35">
      <c r="J5819" s="105">
        <v>44461</v>
      </c>
      <c r="K5819" s="100">
        <v>1.1729000000000001</v>
      </c>
      <c r="L5819" s="1"/>
    </row>
    <row r="5820" spans="10:12" x14ac:dyDescent="0.35">
      <c r="J5820" s="105">
        <v>44462</v>
      </c>
      <c r="K5820" s="100">
        <v>1.1715</v>
      </c>
      <c r="L5820" s="1"/>
    </row>
    <row r="5821" spans="10:12" x14ac:dyDescent="0.35">
      <c r="J5821" s="105">
        <v>44463</v>
      </c>
      <c r="K5821" s="100">
        <v>1.1718999999999999</v>
      </c>
      <c r="L5821" s="1"/>
    </row>
    <row r="5822" spans="10:12" x14ac:dyDescent="0.35">
      <c r="J5822" s="105">
        <v>44466</v>
      </c>
      <c r="K5822" s="100">
        <v>1.1698</v>
      </c>
      <c r="L5822" s="1"/>
    </row>
    <row r="5823" spans="10:12" x14ac:dyDescent="0.35">
      <c r="J5823" s="105">
        <v>44469</v>
      </c>
      <c r="K5823" s="100">
        <v>1.1677999999999999</v>
      </c>
      <c r="L5823" s="1"/>
    </row>
    <row r="5824" spans="10:12" x14ac:dyDescent="0.35">
      <c r="J5824" s="105">
        <v>44469</v>
      </c>
      <c r="K5824" s="100">
        <v>1.1654</v>
      </c>
      <c r="L5824" s="1"/>
    </row>
    <row r="5825" spans="10:12" x14ac:dyDescent="0.35">
      <c r="J5825" s="105">
        <v>44469</v>
      </c>
      <c r="K5825" s="100">
        <v>1.1578999999999999</v>
      </c>
      <c r="L5825" s="1"/>
    </row>
    <row r="5826" spans="10:12" x14ac:dyDescent="0.35">
      <c r="J5826" s="105">
        <v>44470</v>
      </c>
      <c r="K5826" s="100">
        <v>1.1599999999999999</v>
      </c>
      <c r="L5826" s="1"/>
    </row>
    <row r="5827" spans="10:12" x14ac:dyDescent="0.35">
      <c r="J5827" s="105">
        <v>44473</v>
      </c>
      <c r="K5827" s="100">
        <v>1.1636</v>
      </c>
      <c r="L5827" s="1"/>
    </row>
    <row r="5828" spans="10:12" x14ac:dyDescent="0.35">
      <c r="J5828" s="105">
        <v>44474</v>
      </c>
      <c r="K5828" s="100">
        <v>1.1601999999999999</v>
      </c>
      <c r="L5828" s="1"/>
    </row>
    <row r="5829" spans="10:12" x14ac:dyDescent="0.35">
      <c r="J5829" s="105">
        <v>44475</v>
      </c>
      <c r="K5829" s="100">
        <v>1.1541999999999999</v>
      </c>
      <c r="L5829" s="1"/>
    </row>
    <row r="5830" spans="10:12" x14ac:dyDescent="0.35">
      <c r="J5830" s="105">
        <v>44476</v>
      </c>
      <c r="K5830" s="100">
        <v>1.1561999999999999</v>
      </c>
      <c r="L5830" s="1"/>
    </row>
    <row r="5831" spans="10:12" x14ac:dyDescent="0.35">
      <c r="J5831" s="105">
        <v>44477</v>
      </c>
      <c r="K5831" s="100">
        <v>1.1569</v>
      </c>
      <c r="L5831" s="1"/>
    </row>
    <row r="5832" spans="10:12" x14ac:dyDescent="0.35">
      <c r="J5832" s="105">
        <v>44480</v>
      </c>
      <c r="K5832" s="100">
        <v>1.1574</v>
      </c>
      <c r="L5832" s="1"/>
    </row>
    <row r="5833" spans="10:12" x14ac:dyDescent="0.35">
      <c r="J5833" s="105">
        <v>44481</v>
      </c>
      <c r="K5833" s="100">
        <v>1.1555</v>
      </c>
      <c r="L5833" s="1"/>
    </row>
    <row r="5834" spans="10:12" x14ac:dyDescent="0.35">
      <c r="J5834" s="105">
        <v>44482</v>
      </c>
      <c r="K5834" s="100">
        <v>1.1561999999999999</v>
      </c>
      <c r="L5834" s="1"/>
    </row>
    <row r="5835" spans="10:12" x14ac:dyDescent="0.35">
      <c r="J5835" s="105">
        <v>44483</v>
      </c>
      <c r="K5835" s="100">
        <v>1.1601999999999999</v>
      </c>
      <c r="L5835" s="1"/>
    </row>
    <row r="5836" spans="10:12" x14ac:dyDescent="0.35">
      <c r="J5836" s="105">
        <v>44484</v>
      </c>
      <c r="K5836" s="100">
        <v>1.1601999999999999</v>
      </c>
      <c r="L5836" s="1"/>
    </row>
    <row r="5837" spans="10:12" x14ac:dyDescent="0.35">
      <c r="J5837" s="105">
        <v>44487</v>
      </c>
      <c r="K5837" s="100">
        <v>1.1604000000000001</v>
      </c>
      <c r="L5837" s="1"/>
    </row>
    <row r="5838" spans="10:12" x14ac:dyDescent="0.35">
      <c r="J5838" s="105">
        <v>44488</v>
      </c>
      <c r="K5838" s="100">
        <v>1.1655</v>
      </c>
      <c r="L5838" s="1"/>
    </row>
    <row r="5839" spans="10:12" x14ac:dyDescent="0.35">
      <c r="J5839" s="105">
        <v>44489</v>
      </c>
      <c r="K5839" s="100">
        <v>1.1623000000000001</v>
      </c>
      <c r="L5839" s="1"/>
    </row>
    <row r="5840" spans="10:12" x14ac:dyDescent="0.35">
      <c r="J5840" s="105">
        <v>44490</v>
      </c>
      <c r="K5840" s="100">
        <v>1.1637</v>
      </c>
      <c r="L5840" s="1"/>
    </row>
    <row r="5841" spans="10:12" x14ac:dyDescent="0.35">
      <c r="J5841" s="105">
        <v>44491</v>
      </c>
      <c r="K5841" s="100">
        <v>1.163</v>
      </c>
      <c r="L5841" s="1"/>
    </row>
    <row r="5842" spans="10:12" x14ac:dyDescent="0.35">
      <c r="J5842" s="105">
        <v>44494</v>
      </c>
      <c r="K5842" s="100">
        <v>1.1603000000000001</v>
      </c>
      <c r="L5842" s="1"/>
    </row>
    <row r="5843" spans="10:12" x14ac:dyDescent="0.35">
      <c r="J5843" s="105">
        <v>44495</v>
      </c>
      <c r="K5843" s="100">
        <v>1.1617999999999999</v>
      </c>
      <c r="L5843" s="1"/>
    </row>
    <row r="5844" spans="10:12" x14ac:dyDescent="0.35">
      <c r="J5844" s="105">
        <v>44496</v>
      </c>
      <c r="K5844" s="100">
        <v>1.1617</v>
      </c>
      <c r="L5844" s="1"/>
    </row>
    <row r="5845" spans="10:12" x14ac:dyDescent="0.35">
      <c r="J5845" s="105">
        <v>44500</v>
      </c>
      <c r="K5845" s="100">
        <v>1.1593</v>
      </c>
      <c r="L5845" s="1"/>
    </row>
    <row r="5846" spans="10:12" x14ac:dyDescent="0.35">
      <c r="J5846" s="105">
        <v>44500</v>
      </c>
      <c r="K5846" s="100">
        <v>1.1645000000000001</v>
      </c>
      <c r="L5846" s="1"/>
    </row>
    <row r="5847" spans="10:12" x14ac:dyDescent="0.35">
      <c r="J5847" s="105">
        <v>44501</v>
      </c>
      <c r="K5847" s="100">
        <v>1.1577999999999999</v>
      </c>
      <c r="L5847" s="1"/>
    </row>
    <row r="5848" spans="10:12" x14ac:dyDescent="0.35">
      <c r="J5848" s="105">
        <v>44502</v>
      </c>
      <c r="K5848" s="100">
        <v>1.1603000000000001</v>
      </c>
      <c r="L5848" s="1"/>
    </row>
    <row r="5849" spans="10:12" x14ac:dyDescent="0.35">
      <c r="J5849" s="105">
        <v>44503</v>
      </c>
      <c r="K5849" s="100">
        <v>1.1577999999999999</v>
      </c>
      <c r="L5849" s="1"/>
    </row>
    <row r="5850" spans="10:12" x14ac:dyDescent="0.35">
      <c r="J5850" s="105">
        <v>44504</v>
      </c>
      <c r="K5850" s="100">
        <v>1.1569</v>
      </c>
      <c r="L5850" s="1"/>
    </row>
    <row r="5851" spans="10:12" x14ac:dyDescent="0.35">
      <c r="J5851" s="105">
        <v>44505</v>
      </c>
      <c r="K5851" s="100">
        <v>1.1518999999999999</v>
      </c>
      <c r="L5851" s="1"/>
    </row>
    <row r="5852" spans="10:12" x14ac:dyDescent="0.35">
      <c r="J5852" s="105">
        <v>44508</v>
      </c>
      <c r="K5852" s="100">
        <v>1.1578999999999999</v>
      </c>
      <c r="L5852" s="1"/>
    </row>
    <row r="5853" spans="10:12" x14ac:dyDescent="0.35">
      <c r="J5853" s="105">
        <v>44509</v>
      </c>
      <c r="K5853" s="100">
        <v>1.1577</v>
      </c>
      <c r="L5853" s="1"/>
    </row>
    <row r="5854" spans="10:12" x14ac:dyDescent="0.35">
      <c r="J5854" s="105">
        <v>44510</v>
      </c>
      <c r="K5854" s="100">
        <v>1.1557999999999999</v>
      </c>
      <c r="L5854" s="1"/>
    </row>
    <row r="5855" spans="10:12" x14ac:dyDescent="0.35">
      <c r="J5855" s="105">
        <v>44511</v>
      </c>
      <c r="K5855" s="100">
        <v>1.1459999999999999</v>
      </c>
      <c r="L5855" s="1"/>
    </row>
    <row r="5856" spans="10:12" x14ac:dyDescent="0.35">
      <c r="J5856" s="105">
        <v>44512</v>
      </c>
      <c r="K5856" s="100">
        <v>1.1448</v>
      </c>
      <c r="L5856" s="1"/>
    </row>
    <row r="5857" spans="10:12" x14ac:dyDescent="0.35">
      <c r="J5857" s="105">
        <v>44515</v>
      </c>
      <c r="K5857" s="100">
        <v>1.1444000000000001</v>
      </c>
      <c r="L5857" s="1"/>
    </row>
    <row r="5858" spans="10:12" x14ac:dyDescent="0.35">
      <c r="J5858" s="105">
        <v>44516</v>
      </c>
      <c r="K5858" s="100">
        <v>1.1368</v>
      </c>
      <c r="L5858" s="1"/>
    </row>
    <row r="5859" spans="10:12" x14ac:dyDescent="0.35">
      <c r="J5859" s="105">
        <v>44517</v>
      </c>
      <c r="K5859" s="100">
        <v>1.1315999999999999</v>
      </c>
      <c r="L5859" s="1"/>
    </row>
    <row r="5860" spans="10:12" x14ac:dyDescent="0.35">
      <c r="J5860" s="105">
        <v>44518</v>
      </c>
      <c r="K5860" s="100">
        <v>1.1345000000000001</v>
      </c>
      <c r="L5860" s="1"/>
    </row>
    <row r="5861" spans="10:12" x14ac:dyDescent="0.35">
      <c r="J5861" s="105">
        <v>44519</v>
      </c>
      <c r="K5861" s="100">
        <v>1.1271</v>
      </c>
      <c r="L5861" s="1"/>
    </row>
    <row r="5862" spans="10:12" x14ac:dyDescent="0.35">
      <c r="J5862" s="105">
        <v>44522</v>
      </c>
      <c r="K5862" s="100">
        <v>1.1277999999999999</v>
      </c>
      <c r="L5862" s="1"/>
    </row>
    <row r="5863" spans="10:12" x14ac:dyDescent="0.35">
      <c r="J5863" s="105">
        <v>44523</v>
      </c>
      <c r="K5863" s="100">
        <v>1.1258999999999999</v>
      </c>
      <c r="L5863" s="1"/>
    </row>
    <row r="5864" spans="10:12" x14ac:dyDescent="0.35">
      <c r="J5864" s="105">
        <v>44524</v>
      </c>
      <c r="K5864" s="100">
        <v>1.1206</v>
      </c>
      <c r="L5864" s="1"/>
    </row>
    <row r="5865" spans="10:12" x14ac:dyDescent="0.35">
      <c r="J5865" s="105">
        <v>44525</v>
      </c>
      <c r="K5865" s="100">
        <v>1.1223000000000001</v>
      </c>
      <c r="L5865" s="1"/>
    </row>
    <row r="5866" spans="10:12" x14ac:dyDescent="0.35">
      <c r="J5866" s="105">
        <v>44526</v>
      </c>
      <c r="K5866" s="100">
        <v>1.1291</v>
      </c>
      <c r="L5866" s="1"/>
    </row>
    <row r="5867" spans="10:12" x14ac:dyDescent="0.35">
      <c r="J5867" s="105">
        <v>44530</v>
      </c>
      <c r="K5867" s="100">
        <v>1.1275999999999999</v>
      </c>
      <c r="L5867" s="1"/>
    </row>
    <row r="5868" spans="10:12" x14ac:dyDescent="0.35">
      <c r="J5868" s="105">
        <v>44530</v>
      </c>
      <c r="K5868" s="100">
        <v>1.1363000000000001</v>
      </c>
      <c r="L5868" s="1"/>
    </row>
    <row r="5869" spans="10:12" x14ac:dyDescent="0.35">
      <c r="J5869" s="105">
        <v>44531</v>
      </c>
      <c r="K5869" s="100">
        <v>1.1314</v>
      </c>
      <c r="L5869" s="1"/>
    </row>
    <row r="5870" spans="10:12" x14ac:dyDescent="0.35">
      <c r="J5870" s="105">
        <v>44532</v>
      </c>
      <c r="K5870" s="100">
        <v>1.1338999999999999</v>
      </c>
      <c r="L5870" s="1"/>
    </row>
    <row r="5871" spans="10:12" x14ac:dyDescent="0.35">
      <c r="J5871" s="105">
        <v>44533</v>
      </c>
      <c r="K5871" s="100">
        <v>1.1291</v>
      </c>
      <c r="L5871" s="1"/>
    </row>
    <row r="5872" spans="10:12" x14ac:dyDescent="0.35">
      <c r="J5872" s="105">
        <v>44536</v>
      </c>
      <c r="K5872" s="100">
        <v>1.1287</v>
      </c>
      <c r="L5872" s="1"/>
    </row>
    <row r="5873" spans="10:12" x14ac:dyDescent="0.35">
      <c r="J5873" s="105">
        <v>44537</v>
      </c>
      <c r="K5873" s="100">
        <v>1.1255999999999999</v>
      </c>
      <c r="L5873" s="1"/>
    </row>
    <row r="5874" spans="10:12" x14ac:dyDescent="0.35">
      <c r="J5874" s="105">
        <v>44538</v>
      </c>
      <c r="K5874" s="100">
        <v>1.1298999999999999</v>
      </c>
      <c r="L5874" s="1"/>
    </row>
    <row r="5875" spans="10:12" x14ac:dyDescent="0.35">
      <c r="J5875" s="105">
        <v>44539</v>
      </c>
      <c r="K5875" s="100">
        <v>1.1311</v>
      </c>
      <c r="L5875" s="1"/>
    </row>
    <row r="5876" spans="10:12" x14ac:dyDescent="0.35">
      <c r="J5876" s="105">
        <v>44540</v>
      </c>
      <c r="K5876" s="100">
        <v>1.1273</v>
      </c>
      <c r="L5876" s="1"/>
    </row>
    <row r="5877" spans="10:12" x14ac:dyDescent="0.35">
      <c r="J5877" s="105">
        <v>44543</v>
      </c>
      <c r="K5877" s="100">
        <v>1.1277999999999999</v>
      </c>
      <c r="L5877" s="1"/>
    </row>
    <row r="5878" spans="10:12" x14ac:dyDescent="0.35">
      <c r="J5878" s="105">
        <v>44544</v>
      </c>
      <c r="K5878" s="100">
        <v>1.1309</v>
      </c>
      <c r="L5878" s="1"/>
    </row>
    <row r="5879" spans="10:12" x14ac:dyDescent="0.35">
      <c r="J5879" s="105">
        <v>44545</v>
      </c>
      <c r="K5879" s="100">
        <v>1.1262000000000001</v>
      </c>
      <c r="L5879" s="1"/>
    </row>
    <row r="5880" spans="10:12" x14ac:dyDescent="0.35">
      <c r="J5880" s="105">
        <v>44546</v>
      </c>
      <c r="K5880" s="100">
        <v>1.1335999999999999</v>
      </c>
      <c r="L5880" s="1"/>
    </row>
    <row r="5881" spans="10:12" x14ac:dyDescent="0.35">
      <c r="J5881" s="105">
        <v>44547</v>
      </c>
      <c r="K5881" s="100">
        <v>1.133</v>
      </c>
      <c r="L5881" s="1"/>
    </row>
    <row r="5882" spans="10:12" x14ac:dyDescent="0.35">
      <c r="J5882" s="105">
        <v>44550</v>
      </c>
      <c r="K5882" s="100">
        <v>1.1273</v>
      </c>
      <c r="L5882" s="1"/>
    </row>
    <row r="5883" spans="10:12" x14ac:dyDescent="0.35">
      <c r="J5883" s="105">
        <v>44551</v>
      </c>
      <c r="K5883" s="100">
        <v>1.1294999999999999</v>
      </c>
      <c r="L5883" s="1"/>
    </row>
    <row r="5884" spans="10:12" x14ac:dyDescent="0.35">
      <c r="J5884" s="105">
        <v>44552</v>
      </c>
      <c r="K5884" s="100">
        <v>1.1301000000000001</v>
      </c>
      <c r="L5884" s="1"/>
    </row>
    <row r="5885" spans="10:12" x14ac:dyDescent="0.35">
      <c r="J5885" s="105">
        <v>44553</v>
      </c>
      <c r="K5885" s="100">
        <v>1.131</v>
      </c>
      <c r="L5885" s="1"/>
    </row>
    <row r="5886" spans="10:12" x14ac:dyDescent="0.35">
      <c r="J5886" s="105">
        <v>44554</v>
      </c>
      <c r="K5886" s="100">
        <v>1.1316999999999999</v>
      </c>
      <c r="L5886" s="1"/>
    </row>
    <row r="5887" spans="10:12" x14ac:dyDescent="0.35">
      <c r="J5887" s="105">
        <v>44561</v>
      </c>
      <c r="K5887" s="100">
        <v>1.1312</v>
      </c>
      <c r="L5887" s="1"/>
    </row>
    <row r="5888" spans="10:12" x14ac:dyDescent="0.35">
      <c r="J5888" s="105">
        <v>44561</v>
      </c>
      <c r="K5888" s="100">
        <v>1.1331</v>
      </c>
      <c r="L5888" s="1"/>
    </row>
    <row r="5889" spans="10:12" x14ac:dyDescent="0.35">
      <c r="J5889" s="105">
        <v>44561</v>
      </c>
      <c r="K5889" s="100">
        <v>1.1303000000000001</v>
      </c>
      <c r="L5889" s="1"/>
    </row>
    <row r="5890" spans="10:12" x14ac:dyDescent="0.35">
      <c r="J5890" s="105">
        <v>44561</v>
      </c>
      <c r="K5890" s="100">
        <v>1.1334</v>
      </c>
      <c r="L5890" s="1"/>
    </row>
    <row r="5891" spans="10:12" x14ac:dyDescent="0.35">
      <c r="J5891" s="105">
        <v>44561</v>
      </c>
      <c r="K5891" s="100">
        <v>1.1326000000000001</v>
      </c>
      <c r="L5891" s="1"/>
    </row>
    <row r="5892" spans="10:12" x14ac:dyDescent="0.35">
      <c r="J5892" s="105">
        <v>44564</v>
      </c>
      <c r="K5892" s="100">
        <v>1.1355</v>
      </c>
      <c r="L5892" s="1"/>
    </row>
    <row r="5893" spans="10:12" x14ac:dyDescent="0.35">
      <c r="J5893" s="105">
        <v>44565</v>
      </c>
      <c r="K5893" s="100">
        <v>1.1278999999999999</v>
      </c>
      <c r="L5893" s="1"/>
    </row>
    <row r="5894" spans="10:12" x14ac:dyDescent="0.35">
      <c r="J5894" s="105">
        <v>44566</v>
      </c>
      <c r="K5894" s="100">
        <v>1.1318999999999999</v>
      </c>
      <c r="L5894" s="1"/>
    </row>
    <row r="5895" spans="10:12" x14ac:dyDescent="0.35">
      <c r="J5895" s="105">
        <v>44567</v>
      </c>
      <c r="K5895" s="100">
        <v>1.1315</v>
      </c>
      <c r="L5895" s="1"/>
    </row>
    <row r="5896" spans="10:12" x14ac:dyDescent="0.35">
      <c r="J5896" s="105">
        <v>44568</v>
      </c>
      <c r="K5896" s="100">
        <v>1.1297999999999999</v>
      </c>
      <c r="L5896" s="1"/>
    </row>
    <row r="5897" spans="10:12" x14ac:dyDescent="0.35">
      <c r="J5897" s="105">
        <v>44571</v>
      </c>
      <c r="K5897" s="100">
        <v>1.1317999999999999</v>
      </c>
      <c r="L5897" s="1"/>
    </row>
    <row r="5898" spans="10:12" x14ac:dyDescent="0.35">
      <c r="J5898" s="105">
        <v>44572</v>
      </c>
      <c r="K5898" s="100">
        <v>1.1335999999999999</v>
      </c>
      <c r="L5898" s="1"/>
    </row>
    <row r="5899" spans="10:12" x14ac:dyDescent="0.35">
      <c r="J5899" s="105">
        <v>44573</v>
      </c>
      <c r="K5899" s="100">
        <v>1.137</v>
      </c>
      <c r="L5899" s="1"/>
    </row>
    <row r="5900" spans="10:12" x14ac:dyDescent="0.35">
      <c r="J5900" s="105">
        <v>44574</v>
      </c>
      <c r="K5900" s="100">
        <v>1.1463000000000001</v>
      </c>
      <c r="L5900" s="1"/>
    </row>
    <row r="5901" spans="10:12" x14ac:dyDescent="0.35">
      <c r="J5901" s="105">
        <v>44575</v>
      </c>
      <c r="K5901" s="100">
        <v>1.1447000000000001</v>
      </c>
      <c r="L5901" s="1"/>
    </row>
    <row r="5902" spans="10:12" x14ac:dyDescent="0.35">
      <c r="J5902" s="105">
        <v>44578</v>
      </c>
      <c r="K5902" s="100">
        <v>1.1403000000000001</v>
      </c>
      <c r="L5902" s="1"/>
    </row>
    <row r="5903" spans="10:12" x14ac:dyDescent="0.35">
      <c r="J5903" s="105">
        <v>44579</v>
      </c>
      <c r="K5903" s="100">
        <v>1.1367</v>
      </c>
      <c r="L5903" s="1"/>
    </row>
    <row r="5904" spans="10:12" x14ac:dyDescent="0.35">
      <c r="J5904" s="105">
        <v>44580</v>
      </c>
      <c r="K5904" s="100">
        <v>1.1345000000000001</v>
      </c>
      <c r="L5904" s="1"/>
    </row>
    <row r="5905" spans="10:12" x14ac:dyDescent="0.35">
      <c r="J5905" s="105">
        <v>44581</v>
      </c>
      <c r="K5905" s="100">
        <v>1.1337999999999999</v>
      </c>
      <c r="L5905" s="1"/>
    </row>
    <row r="5906" spans="10:12" x14ac:dyDescent="0.35">
      <c r="J5906" s="105">
        <v>44582</v>
      </c>
      <c r="K5906" s="100">
        <v>1.1348</v>
      </c>
      <c r="L5906" s="1"/>
    </row>
    <row r="5907" spans="10:12" x14ac:dyDescent="0.35">
      <c r="J5907" s="105">
        <v>44585</v>
      </c>
      <c r="K5907" s="100">
        <v>1.1304000000000001</v>
      </c>
      <c r="L5907" s="1"/>
    </row>
    <row r="5908" spans="10:12" x14ac:dyDescent="0.35">
      <c r="J5908" s="105">
        <v>44586</v>
      </c>
      <c r="K5908" s="100">
        <v>1.1268</v>
      </c>
      <c r="L5908" s="1"/>
    </row>
    <row r="5909" spans="10:12" x14ac:dyDescent="0.35">
      <c r="J5909" s="105">
        <v>44587</v>
      </c>
      <c r="K5909" s="100">
        <v>1.1276999999999999</v>
      </c>
      <c r="L5909" s="1"/>
    </row>
    <row r="5910" spans="10:12" x14ac:dyDescent="0.35">
      <c r="J5910" s="105">
        <v>44588</v>
      </c>
      <c r="K5910" s="100">
        <v>1.1160000000000001</v>
      </c>
      <c r="L5910" s="1"/>
    </row>
    <row r="5911" spans="10:12" x14ac:dyDescent="0.35">
      <c r="J5911" s="105">
        <v>44589</v>
      </c>
      <c r="K5911" s="100">
        <v>1.1137999999999999</v>
      </c>
      <c r="L5911" s="1"/>
    </row>
    <row r="5912" spans="10:12" x14ac:dyDescent="0.35">
      <c r="J5912" s="105">
        <v>44592</v>
      </c>
      <c r="K5912" s="100">
        <v>1.1155999999999999</v>
      </c>
      <c r="L5912" s="1"/>
    </row>
    <row r="5913" spans="10:12" x14ac:dyDescent="0.35">
      <c r="J5913" s="105">
        <v>44593</v>
      </c>
      <c r="K5913" s="100">
        <v>1.1259999999999999</v>
      </c>
      <c r="L5913" s="1"/>
    </row>
    <row r="5914" spans="10:12" x14ac:dyDescent="0.35">
      <c r="J5914" s="105">
        <v>44594</v>
      </c>
      <c r="K5914" s="100">
        <v>1.1323000000000001</v>
      </c>
      <c r="L5914" s="1"/>
    </row>
    <row r="5915" spans="10:12" x14ac:dyDescent="0.35">
      <c r="J5915" s="105">
        <v>44595</v>
      </c>
      <c r="K5915" s="100">
        <v>1.1286</v>
      </c>
      <c r="L5915" s="1"/>
    </row>
    <row r="5916" spans="10:12" x14ac:dyDescent="0.35">
      <c r="J5916" s="105">
        <v>44596</v>
      </c>
      <c r="K5916" s="100">
        <v>1.1464000000000001</v>
      </c>
      <c r="L5916" s="1"/>
    </row>
    <row r="5917" spans="10:12" x14ac:dyDescent="0.35">
      <c r="J5917" s="105">
        <v>44599</v>
      </c>
      <c r="K5917" s="100">
        <v>1.1447000000000001</v>
      </c>
      <c r="L5917" s="1"/>
    </row>
    <row r="5918" spans="10:12" x14ac:dyDescent="0.35">
      <c r="J5918" s="105">
        <v>44600</v>
      </c>
      <c r="K5918" s="100">
        <v>1.1408</v>
      </c>
      <c r="L5918" s="1"/>
    </row>
    <row r="5919" spans="10:12" x14ac:dyDescent="0.35">
      <c r="J5919" s="105">
        <v>44601</v>
      </c>
      <c r="K5919" s="100">
        <v>1.1435</v>
      </c>
      <c r="L5919" s="1"/>
    </row>
    <row r="5920" spans="10:12" x14ac:dyDescent="0.35">
      <c r="J5920" s="105">
        <v>44602</v>
      </c>
      <c r="K5920" s="100">
        <v>1.1438999999999999</v>
      </c>
      <c r="L5920" s="1"/>
    </row>
    <row r="5921" spans="10:12" x14ac:dyDescent="0.35">
      <c r="J5921" s="105">
        <v>44603</v>
      </c>
      <c r="K5921" s="100">
        <v>1.1416999999999999</v>
      </c>
      <c r="L5921" s="1"/>
    </row>
    <row r="5922" spans="10:12" x14ac:dyDescent="0.35">
      <c r="J5922" s="105">
        <v>44606</v>
      </c>
      <c r="K5922" s="100">
        <v>1.1315999999999999</v>
      </c>
      <c r="L5922" s="1"/>
    </row>
    <row r="5923" spans="10:12" x14ac:dyDescent="0.35">
      <c r="J5923" s="105">
        <v>44607</v>
      </c>
      <c r="K5923" s="100">
        <v>1.1345000000000001</v>
      </c>
      <c r="L5923" s="1"/>
    </row>
    <row r="5924" spans="10:12" x14ac:dyDescent="0.35">
      <c r="J5924" s="105">
        <v>44608</v>
      </c>
      <c r="K5924" s="100">
        <v>1.1372</v>
      </c>
      <c r="L5924" s="1"/>
    </row>
    <row r="5925" spans="10:12" x14ac:dyDescent="0.35">
      <c r="J5925" s="105">
        <v>44609</v>
      </c>
      <c r="K5925" s="100">
        <v>1.137</v>
      </c>
      <c r="L5925" s="1"/>
    </row>
    <row r="5926" spans="10:12" x14ac:dyDescent="0.35">
      <c r="J5926" s="105">
        <v>44610</v>
      </c>
      <c r="K5926" s="100">
        <v>1.1354</v>
      </c>
      <c r="L5926" s="1"/>
    </row>
    <row r="5927" spans="10:12" x14ac:dyDescent="0.35">
      <c r="J5927" s="105">
        <v>44613</v>
      </c>
      <c r="K5927" s="100">
        <v>1.1337999999999999</v>
      </c>
      <c r="L5927" s="1"/>
    </row>
    <row r="5928" spans="10:12" x14ac:dyDescent="0.35">
      <c r="J5928" s="105">
        <v>44614</v>
      </c>
      <c r="K5928" s="100">
        <v>1.1342000000000001</v>
      </c>
      <c r="L5928" s="1"/>
    </row>
    <row r="5929" spans="10:12" x14ac:dyDescent="0.35">
      <c r="J5929" s="105">
        <v>44615</v>
      </c>
      <c r="K5929" s="100">
        <v>1.1344000000000001</v>
      </c>
      <c r="L5929" s="1"/>
    </row>
    <row r="5930" spans="10:12" x14ac:dyDescent="0.35">
      <c r="J5930" s="105">
        <v>44616</v>
      </c>
      <c r="K5930" s="100">
        <v>1.1163000000000001</v>
      </c>
      <c r="L5930" s="1"/>
    </row>
    <row r="5931" spans="10:12" x14ac:dyDescent="0.35">
      <c r="J5931" s="105">
        <v>44617</v>
      </c>
      <c r="K5931" s="100">
        <v>1.1215999999999999</v>
      </c>
      <c r="L5931" s="1"/>
    </row>
    <row r="5932" spans="10:12" x14ac:dyDescent="0.35">
      <c r="J5932" s="105">
        <v>44620</v>
      </c>
      <c r="K5932" s="100">
        <v>1.1198999999999999</v>
      </c>
      <c r="L5932" s="1"/>
    </row>
    <row r="5933" spans="10:12" x14ac:dyDescent="0.35">
      <c r="J5933" s="105">
        <v>44621</v>
      </c>
      <c r="K5933" s="100">
        <v>1.1162000000000001</v>
      </c>
      <c r="L5933" s="1"/>
    </row>
    <row r="5934" spans="10:12" x14ac:dyDescent="0.35">
      <c r="J5934" s="105">
        <v>44622</v>
      </c>
      <c r="K5934" s="100">
        <v>1.1106</v>
      </c>
      <c r="L5934" s="1"/>
    </row>
    <row r="5935" spans="10:12" x14ac:dyDescent="0.35">
      <c r="J5935" s="105">
        <v>44623</v>
      </c>
      <c r="K5935" s="100">
        <v>1.1075999999999999</v>
      </c>
      <c r="L5935" s="1"/>
    </row>
    <row r="5936" spans="10:12" x14ac:dyDescent="0.35">
      <c r="J5936" s="105">
        <v>44624</v>
      </c>
      <c r="K5936" s="100">
        <v>1.0929</v>
      </c>
      <c r="L5936" s="1"/>
    </row>
    <row r="5937" spans="10:12" x14ac:dyDescent="0.35">
      <c r="J5937" s="105">
        <v>44627</v>
      </c>
      <c r="K5937" s="100">
        <v>1.0894999999999999</v>
      </c>
      <c r="L5937" s="1"/>
    </row>
    <row r="5938" spans="10:12" x14ac:dyDescent="0.35">
      <c r="J5938" s="105">
        <v>44628</v>
      </c>
      <c r="K5938" s="100">
        <v>1.0891999999999999</v>
      </c>
      <c r="L5938" s="1"/>
    </row>
    <row r="5939" spans="10:12" x14ac:dyDescent="0.35">
      <c r="J5939" s="105">
        <v>44629</v>
      </c>
      <c r="K5939" s="100">
        <v>1.0992999999999999</v>
      </c>
      <c r="L5939" s="1"/>
    </row>
    <row r="5940" spans="10:12" x14ac:dyDescent="0.35">
      <c r="J5940" s="105">
        <v>44630</v>
      </c>
      <c r="K5940" s="100">
        <v>1.1084000000000001</v>
      </c>
      <c r="L5940" s="1"/>
    </row>
    <row r="5941" spans="10:12" x14ac:dyDescent="0.35">
      <c r="J5941" s="105">
        <v>44631</v>
      </c>
      <c r="K5941" s="100">
        <v>1.099</v>
      </c>
      <c r="L5941" s="1"/>
    </row>
    <row r="5942" spans="10:12" x14ac:dyDescent="0.35">
      <c r="J5942" s="105">
        <v>44634</v>
      </c>
      <c r="K5942" s="100">
        <v>1.0960000000000001</v>
      </c>
      <c r="L5942" s="1"/>
    </row>
    <row r="5943" spans="10:12" x14ac:dyDescent="0.35">
      <c r="J5943" s="105">
        <v>44635</v>
      </c>
      <c r="K5943" s="100">
        <v>1.0991</v>
      </c>
      <c r="L5943" s="1"/>
    </row>
    <row r="5944" spans="10:12" x14ac:dyDescent="0.35">
      <c r="J5944" s="105">
        <v>44636</v>
      </c>
      <c r="K5944" s="100">
        <v>1.0993999999999999</v>
      </c>
      <c r="L5944" s="1"/>
    </row>
    <row r="5945" spans="10:12" x14ac:dyDescent="0.35">
      <c r="J5945" s="105">
        <v>44637</v>
      </c>
      <c r="K5945" s="100">
        <v>1.1051</v>
      </c>
      <c r="L5945" s="1"/>
    </row>
    <row r="5946" spans="10:12" x14ac:dyDescent="0.35">
      <c r="J5946" s="105">
        <v>44638</v>
      </c>
      <c r="K5946" s="100">
        <v>1.1008</v>
      </c>
      <c r="L5946" s="1"/>
    </row>
    <row r="5947" spans="10:12" x14ac:dyDescent="0.35">
      <c r="J5947" s="105">
        <v>44641</v>
      </c>
      <c r="K5947" s="100">
        <v>1.1037999999999999</v>
      </c>
      <c r="L5947" s="1"/>
    </row>
    <row r="5948" spans="10:12" x14ac:dyDescent="0.35">
      <c r="J5948" s="105">
        <v>44642</v>
      </c>
      <c r="K5948" s="100">
        <v>1.1024</v>
      </c>
      <c r="L5948" s="1"/>
    </row>
    <row r="5949" spans="10:12" x14ac:dyDescent="0.35">
      <c r="J5949" s="105">
        <v>44643</v>
      </c>
      <c r="K5949" s="100">
        <v>1.0985</v>
      </c>
      <c r="L5949" s="1"/>
    </row>
    <row r="5950" spans="10:12" x14ac:dyDescent="0.35">
      <c r="J5950" s="105">
        <v>44644</v>
      </c>
      <c r="K5950" s="100">
        <v>1.0978000000000001</v>
      </c>
      <c r="L5950" s="1"/>
    </row>
    <row r="5951" spans="10:12" x14ac:dyDescent="0.35">
      <c r="J5951" s="105">
        <v>44645</v>
      </c>
      <c r="K5951" s="100">
        <v>1.1002000000000001</v>
      </c>
      <c r="L5951" s="1"/>
    </row>
    <row r="5952" spans="10:12" x14ac:dyDescent="0.35">
      <c r="J5952" s="105">
        <v>44651</v>
      </c>
      <c r="K5952" s="100">
        <v>1.0966</v>
      </c>
      <c r="L5952" s="1"/>
    </row>
    <row r="5953" spans="10:12" x14ac:dyDescent="0.35">
      <c r="J5953" s="105">
        <v>44651</v>
      </c>
      <c r="K5953" s="100">
        <v>1.1085</v>
      </c>
      <c r="L5953" s="1"/>
    </row>
    <row r="5954" spans="10:12" x14ac:dyDescent="0.35">
      <c r="J5954" s="105">
        <v>44651</v>
      </c>
      <c r="K5954" s="100">
        <v>1.1126</v>
      </c>
      <c r="L5954" s="1"/>
    </row>
    <row r="5955" spans="10:12" x14ac:dyDescent="0.35">
      <c r="J5955" s="105">
        <v>44651</v>
      </c>
      <c r="K5955" s="100">
        <v>1.1101000000000001</v>
      </c>
      <c r="L5955" s="1"/>
    </row>
    <row r="5956" spans="10:12" x14ac:dyDescent="0.35">
      <c r="J5956" s="105">
        <v>44652</v>
      </c>
      <c r="K5956" s="100">
        <v>1.1052</v>
      </c>
      <c r="L5956" s="1"/>
    </row>
    <row r="5957" spans="10:12" x14ac:dyDescent="0.35">
      <c r="J5957" s="105">
        <v>44655</v>
      </c>
      <c r="K5957" s="100">
        <v>1.1005</v>
      </c>
      <c r="L5957" s="1"/>
    </row>
    <row r="5958" spans="10:12" x14ac:dyDescent="0.35">
      <c r="J5958" s="105">
        <v>44656</v>
      </c>
      <c r="K5958" s="100">
        <v>1.0969</v>
      </c>
      <c r="L5958" s="1"/>
    </row>
    <row r="5959" spans="10:12" x14ac:dyDescent="0.35">
      <c r="J5959" s="105">
        <v>44657</v>
      </c>
      <c r="K5959" s="100">
        <v>1.0923</v>
      </c>
      <c r="L5959" s="1"/>
    </row>
    <row r="5960" spans="10:12" x14ac:dyDescent="0.35">
      <c r="J5960" s="105">
        <v>44658</v>
      </c>
      <c r="K5960" s="100">
        <v>1.0915999999999999</v>
      </c>
      <c r="L5960" s="1"/>
    </row>
    <row r="5961" spans="10:12" x14ac:dyDescent="0.35">
      <c r="J5961" s="105">
        <v>44659</v>
      </c>
      <c r="K5961" s="100">
        <v>1.0861000000000001</v>
      </c>
      <c r="L5961" s="1"/>
    </row>
    <row r="5962" spans="10:12" x14ac:dyDescent="0.35">
      <c r="J5962" s="105">
        <v>44662</v>
      </c>
      <c r="K5962" s="100">
        <v>1.0900000000000001</v>
      </c>
      <c r="L5962" s="1"/>
    </row>
    <row r="5963" spans="10:12" x14ac:dyDescent="0.35">
      <c r="J5963" s="105">
        <v>44663</v>
      </c>
      <c r="K5963" s="100">
        <v>1.0861000000000001</v>
      </c>
      <c r="L5963" s="1"/>
    </row>
    <row r="5964" spans="10:12" x14ac:dyDescent="0.35">
      <c r="J5964" s="105">
        <v>44664</v>
      </c>
      <c r="K5964" s="100">
        <v>1.0826</v>
      </c>
      <c r="L5964" s="1"/>
    </row>
    <row r="5965" spans="10:12" x14ac:dyDescent="0.35">
      <c r="J5965" s="105">
        <v>44665</v>
      </c>
      <c r="K5965" s="100">
        <v>1.0878000000000001</v>
      </c>
      <c r="L5965" s="1"/>
    </row>
    <row r="5966" spans="10:12" x14ac:dyDescent="0.35">
      <c r="J5966" s="105">
        <v>44670</v>
      </c>
      <c r="K5966" s="100">
        <v>1.0803</v>
      </c>
      <c r="L5966" s="1"/>
    </row>
    <row r="5967" spans="10:12" x14ac:dyDescent="0.35">
      <c r="J5967" s="105">
        <v>44671</v>
      </c>
      <c r="K5967" s="100">
        <v>1.083</v>
      </c>
      <c r="L5967" s="1"/>
    </row>
    <row r="5968" spans="10:12" x14ac:dyDescent="0.35">
      <c r="J5968" s="105">
        <v>44672</v>
      </c>
      <c r="K5968" s="100">
        <v>1.0887</v>
      </c>
      <c r="L5968" s="1"/>
    </row>
    <row r="5969" spans="10:12" x14ac:dyDescent="0.35">
      <c r="J5969" s="105">
        <v>44673</v>
      </c>
      <c r="K5969" s="100">
        <v>1.0817000000000001</v>
      </c>
      <c r="L5969" s="1"/>
    </row>
    <row r="5970" spans="10:12" x14ac:dyDescent="0.35">
      <c r="J5970" s="105">
        <v>44676</v>
      </c>
      <c r="K5970" s="100">
        <v>1.0746</v>
      </c>
      <c r="L5970" s="1"/>
    </row>
    <row r="5971" spans="10:12" x14ac:dyDescent="0.35">
      <c r="J5971" s="105">
        <v>44677</v>
      </c>
      <c r="K5971" s="100">
        <v>1.0673999999999999</v>
      </c>
      <c r="L5971" s="1"/>
    </row>
    <row r="5972" spans="10:12" x14ac:dyDescent="0.35">
      <c r="J5972" s="105">
        <v>44678</v>
      </c>
      <c r="K5972" s="100">
        <v>1.0583</v>
      </c>
      <c r="L5972" s="1"/>
    </row>
    <row r="5973" spans="10:12" x14ac:dyDescent="0.35">
      <c r="J5973" s="105">
        <v>44681</v>
      </c>
      <c r="K5973" s="100">
        <v>1.0485</v>
      </c>
      <c r="L5973" s="1"/>
    </row>
    <row r="5974" spans="10:12" x14ac:dyDescent="0.35">
      <c r="J5974" s="105">
        <v>44681</v>
      </c>
      <c r="K5974" s="100">
        <v>1.054</v>
      </c>
      <c r="L5974" s="1"/>
    </row>
    <row r="5975" spans="10:12" x14ac:dyDescent="0.35">
      <c r="J5975" s="105">
        <v>44683</v>
      </c>
      <c r="K5975" s="100">
        <v>1.0524</v>
      </c>
      <c r="L5975" s="1"/>
    </row>
    <row r="5976" spans="10:12" x14ac:dyDescent="0.35">
      <c r="J5976" s="105">
        <v>44684</v>
      </c>
      <c r="K5976" s="100">
        <v>1.0556000000000001</v>
      </c>
      <c r="L5976" s="1"/>
    </row>
    <row r="5977" spans="10:12" x14ac:dyDescent="0.35">
      <c r="J5977" s="105">
        <v>44685</v>
      </c>
      <c r="K5977" s="100">
        <v>1.0530999999999999</v>
      </c>
      <c r="L5977" s="1"/>
    </row>
    <row r="5978" spans="10:12" x14ac:dyDescent="0.35">
      <c r="J5978" s="105">
        <v>44686</v>
      </c>
      <c r="K5978" s="100">
        <v>1.0568</v>
      </c>
      <c r="L5978" s="1"/>
    </row>
    <row r="5979" spans="10:12" x14ac:dyDescent="0.35">
      <c r="J5979" s="105">
        <v>44687</v>
      </c>
      <c r="K5979" s="100">
        <v>1.0569999999999999</v>
      </c>
      <c r="L5979" s="1"/>
    </row>
    <row r="5980" spans="10:12" x14ac:dyDescent="0.35">
      <c r="J5980" s="105">
        <v>44690</v>
      </c>
      <c r="K5980" s="100">
        <v>1.0559000000000001</v>
      </c>
      <c r="L5980" s="1"/>
    </row>
    <row r="5981" spans="10:12" x14ac:dyDescent="0.35">
      <c r="J5981" s="105">
        <v>44691</v>
      </c>
      <c r="K5981" s="100">
        <v>1.0553999999999999</v>
      </c>
      <c r="L5981" s="1"/>
    </row>
    <row r="5982" spans="10:12" x14ac:dyDescent="0.35">
      <c r="J5982" s="105">
        <v>44692</v>
      </c>
      <c r="K5982" s="100">
        <v>1.0552999999999999</v>
      </c>
      <c r="L5982" s="1"/>
    </row>
    <row r="5983" spans="10:12" x14ac:dyDescent="0.35">
      <c r="J5983" s="105">
        <v>44693</v>
      </c>
      <c r="K5983" s="100">
        <v>1.0407999999999999</v>
      </c>
      <c r="L5983" s="1"/>
    </row>
    <row r="5984" spans="10:12" x14ac:dyDescent="0.35">
      <c r="J5984" s="105">
        <v>44694</v>
      </c>
      <c r="K5984" s="100">
        <v>1.0385</v>
      </c>
      <c r="L5984" s="1"/>
    </row>
    <row r="5985" spans="10:12" x14ac:dyDescent="0.35">
      <c r="J5985" s="105">
        <v>44697</v>
      </c>
      <c r="K5985" s="100">
        <v>1.0422</v>
      </c>
      <c r="L5985" s="1"/>
    </row>
    <row r="5986" spans="10:12" x14ac:dyDescent="0.35">
      <c r="J5986" s="105">
        <v>44698</v>
      </c>
      <c r="K5986" s="100">
        <v>1.0541</v>
      </c>
      <c r="L5986" s="1"/>
    </row>
    <row r="5987" spans="10:12" x14ac:dyDescent="0.35">
      <c r="J5987" s="105">
        <v>44699</v>
      </c>
      <c r="K5987" s="100">
        <v>1.0523</v>
      </c>
      <c r="L5987" s="1"/>
    </row>
    <row r="5988" spans="10:12" x14ac:dyDescent="0.35">
      <c r="J5988" s="105">
        <v>44700</v>
      </c>
      <c r="K5988" s="100">
        <v>1.0525</v>
      </c>
      <c r="L5988" s="1"/>
    </row>
    <row r="5989" spans="10:12" x14ac:dyDescent="0.35">
      <c r="J5989" s="105">
        <v>44701</v>
      </c>
      <c r="K5989" s="100">
        <v>1.0577000000000001</v>
      </c>
      <c r="L5989" s="1"/>
    </row>
    <row r="5990" spans="10:12" x14ac:dyDescent="0.35">
      <c r="J5990" s="105">
        <v>44704</v>
      </c>
      <c r="K5990" s="100">
        <v>1.0659000000000001</v>
      </c>
      <c r="L5990" s="1"/>
    </row>
    <row r="5991" spans="10:12" x14ac:dyDescent="0.35">
      <c r="J5991" s="105">
        <v>44705</v>
      </c>
      <c r="K5991" s="100">
        <v>1.0720000000000001</v>
      </c>
      <c r="L5991" s="1"/>
    </row>
    <row r="5992" spans="10:12" x14ac:dyDescent="0.35">
      <c r="J5992" s="105">
        <v>44706</v>
      </c>
      <c r="K5992" s="100">
        <v>1.0656000000000001</v>
      </c>
      <c r="L5992" s="1"/>
    </row>
    <row r="5993" spans="10:12" x14ac:dyDescent="0.35">
      <c r="J5993" s="105">
        <v>44707</v>
      </c>
      <c r="K5993" s="100">
        <v>1.0697000000000001</v>
      </c>
      <c r="L5993" s="1"/>
    </row>
    <row r="5994" spans="10:12" x14ac:dyDescent="0.35">
      <c r="J5994" s="105">
        <v>44708</v>
      </c>
      <c r="K5994" s="100">
        <v>1.0722</v>
      </c>
      <c r="L5994" s="1"/>
    </row>
    <row r="5995" spans="10:12" x14ac:dyDescent="0.35">
      <c r="J5995" s="105">
        <v>44712</v>
      </c>
      <c r="K5995" s="100">
        <v>1.0764</v>
      </c>
      <c r="L5995" s="1"/>
    </row>
    <row r="5996" spans="10:12" x14ac:dyDescent="0.35">
      <c r="J5996" s="105">
        <v>44712</v>
      </c>
      <c r="K5996" s="100">
        <v>1.0712999999999999</v>
      </c>
      <c r="L5996" s="1"/>
    </row>
    <row r="5997" spans="10:12" x14ac:dyDescent="0.35">
      <c r="J5997" s="105">
        <v>44713</v>
      </c>
      <c r="K5997" s="100">
        <v>1.0711999999999999</v>
      </c>
      <c r="L5997" s="1"/>
    </row>
    <row r="5998" spans="10:12" x14ac:dyDescent="0.35">
      <c r="J5998" s="105">
        <v>44714</v>
      </c>
      <c r="K5998" s="100">
        <v>1.0691999999999999</v>
      </c>
      <c r="L5998" s="1"/>
    </row>
    <row r="5999" spans="10:12" x14ac:dyDescent="0.35">
      <c r="J5999" s="105">
        <v>44715</v>
      </c>
      <c r="K5999" s="100">
        <v>1.073</v>
      </c>
      <c r="L5999" s="1"/>
    </row>
    <row r="6000" spans="10:12" x14ac:dyDescent="0.35">
      <c r="J6000" s="105">
        <v>44718</v>
      </c>
      <c r="K6000" s="100">
        <v>1.0726</v>
      </c>
      <c r="L6000" s="1"/>
    </row>
    <row r="6001" spans="10:12" x14ac:dyDescent="0.35">
      <c r="J6001" s="105">
        <v>44719</v>
      </c>
      <c r="K6001" s="100">
        <v>1.0662</v>
      </c>
      <c r="L6001" s="1"/>
    </row>
    <row r="6002" spans="10:12" x14ac:dyDescent="0.35">
      <c r="J6002" s="105">
        <v>44720</v>
      </c>
      <c r="K6002" s="100">
        <v>1.0739000000000001</v>
      </c>
      <c r="L6002" s="1"/>
    </row>
    <row r="6003" spans="10:12" x14ac:dyDescent="0.35">
      <c r="J6003" s="105">
        <v>44721</v>
      </c>
      <c r="K6003" s="100">
        <v>1.0743</v>
      </c>
      <c r="L6003" s="1"/>
    </row>
    <row r="6004" spans="10:12" x14ac:dyDescent="0.35">
      <c r="J6004" s="105">
        <v>44722</v>
      </c>
      <c r="K6004" s="100">
        <v>1.0578000000000001</v>
      </c>
      <c r="L6004" s="1"/>
    </row>
    <row r="6005" spans="10:12" x14ac:dyDescent="0.35">
      <c r="J6005" s="105">
        <v>44725</v>
      </c>
      <c r="K6005" s="100">
        <v>1.0455000000000001</v>
      </c>
      <c r="L6005" s="1"/>
    </row>
    <row r="6006" spans="10:12" x14ac:dyDescent="0.35">
      <c r="J6006" s="105">
        <v>44726</v>
      </c>
      <c r="K6006" s="100">
        <v>1.0451999999999999</v>
      </c>
      <c r="L6006" s="1"/>
    </row>
    <row r="6007" spans="10:12" x14ac:dyDescent="0.35">
      <c r="J6007" s="105">
        <v>44727</v>
      </c>
      <c r="K6007" s="100">
        <v>1.0430999999999999</v>
      </c>
      <c r="L6007" s="1"/>
    </row>
    <row r="6008" spans="10:12" x14ac:dyDescent="0.35">
      <c r="J6008" s="105">
        <v>44728</v>
      </c>
      <c r="K6008" s="100">
        <v>1.04</v>
      </c>
      <c r="L6008" s="1"/>
    </row>
    <row r="6009" spans="10:12" x14ac:dyDescent="0.35">
      <c r="J6009" s="105">
        <v>44729</v>
      </c>
      <c r="K6009" s="100">
        <v>1.0486</v>
      </c>
      <c r="L6009" s="1"/>
    </row>
    <row r="6010" spans="10:12" x14ac:dyDescent="0.35">
      <c r="J6010" s="105">
        <v>44732</v>
      </c>
      <c r="K6010" s="100">
        <v>1.0517000000000001</v>
      </c>
      <c r="L6010" s="1"/>
    </row>
    <row r="6011" spans="10:12" x14ac:dyDescent="0.35">
      <c r="J6011" s="105">
        <v>44733</v>
      </c>
      <c r="K6011" s="100">
        <v>1.0549999999999999</v>
      </c>
      <c r="L6011" s="1"/>
    </row>
    <row r="6012" spans="10:12" x14ac:dyDescent="0.35">
      <c r="J6012" s="105">
        <v>44734</v>
      </c>
      <c r="K6012" s="100">
        <v>1.0521</v>
      </c>
      <c r="L6012" s="1"/>
    </row>
    <row r="6013" spans="10:12" x14ac:dyDescent="0.35">
      <c r="J6013" s="105">
        <v>44735</v>
      </c>
      <c r="K6013" s="100">
        <v>1.0492999999999999</v>
      </c>
      <c r="L6013" s="1"/>
    </row>
    <row r="6014" spans="10:12" x14ac:dyDescent="0.35">
      <c r="J6014" s="105">
        <v>44736</v>
      </c>
      <c r="K6014" s="100">
        <v>1.0524</v>
      </c>
      <c r="L6014" s="1"/>
    </row>
    <row r="6015" spans="10:12" x14ac:dyDescent="0.35">
      <c r="J6015" s="105">
        <v>44739</v>
      </c>
      <c r="K6015" s="100">
        <v>1.0571999999999999</v>
      </c>
      <c r="L6015" s="1"/>
    </row>
    <row r="6016" spans="10:12" x14ac:dyDescent="0.35">
      <c r="J6016" s="105">
        <v>44742</v>
      </c>
      <c r="K6016" s="100">
        <v>1.0561</v>
      </c>
      <c r="L6016" s="1"/>
    </row>
    <row r="6017" spans="10:12" x14ac:dyDescent="0.35">
      <c r="J6017" s="105">
        <v>44742</v>
      </c>
      <c r="K6017" s="100">
        <v>1.0517000000000001</v>
      </c>
      <c r="L6017" s="1"/>
    </row>
    <row r="6018" spans="10:12" x14ac:dyDescent="0.35">
      <c r="J6018" s="105">
        <v>44742</v>
      </c>
      <c r="K6018" s="100">
        <v>1.0387</v>
      </c>
      <c r="L6018" s="1"/>
    </row>
    <row r="6019" spans="10:12" x14ac:dyDescent="0.35">
      <c r="J6019" s="105">
        <v>44743</v>
      </c>
      <c r="K6019" s="100">
        <v>1.0425</v>
      </c>
      <c r="L6019" s="1"/>
    </row>
    <row r="6020" spans="10:12" x14ac:dyDescent="0.35">
      <c r="J6020" s="105">
        <v>44746</v>
      </c>
      <c r="K6020" s="100">
        <v>1.0455000000000001</v>
      </c>
      <c r="L6020" s="1"/>
    </row>
    <row r="6021" spans="10:12" x14ac:dyDescent="0.35">
      <c r="J6021" s="105">
        <v>44747</v>
      </c>
      <c r="K6021" s="100">
        <v>1.0289999999999999</v>
      </c>
      <c r="L6021" s="1"/>
    </row>
    <row r="6022" spans="10:12" x14ac:dyDescent="0.35">
      <c r="J6022" s="105">
        <v>44748</v>
      </c>
      <c r="K6022" s="100">
        <v>1.0177</v>
      </c>
      <c r="L6022" s="1"/>
    </row>
    <row r="6023" spans="10:12" x14ac:dyDescent="0.35">
      <c r="J6023" s="105">
        <v>44749</v>
      </c>
      <c r="K6023" s="100">
        <v>1.018</v>
      </c>
      <c r="L6023" s="1"/>
    </row>
    <row r="6024" spans="10:12" x14ac:dyDescent="0.35">
      <c r="J6024" s="105">
        <v>44750</v>
      </c>
      <c r="K6024" s="100">
        <v>1.0163</v>
      </c>
      <c r="L6024" s="1"/>
    </row>
    <row r="6025" spans="10:12" x14ac:dyDescent="0.35">
      <c r="J6025" s="105">
        <v>44753</v>
      </c>
      <c r="K6025" s="100">
        <v>1.0098</v>
      </c>
      <c r="L6025" s="1"/>
    </row>
    <row r="6026" spans="10:12" x14ac:dyDescent="0.35">
      <c r="J6026" s="105">
        <v>44754</v>
      </c>
      <c r="K6026" s="100">
        <v>1.0042</v>
      </c>
      <c r="L6026" s="1"/>
    </row>
    <row r="6027" spans="10:12" x14ac:dyDescent="0.35">
      <c r="J6027" s="105">
        <v>44755</v>
      </c>
      <c r="K6027" s="100">
        <v>1.0066999999999999</v>
      </c>
      <c r="L6027" s="1"/>
    </row>
    <row r="6028" spans="10:12" x14ac:dyDescent="0.35">
      <c r="J6028" s="105">
        <v>44756</v>
      </c>
      <c r="K6028" s="100">
        <v>1.0004999999999999</v>
      </c>
      <c r="L6028" s="1"/>
    </row>
    <row r="6029" spans="10:12" x14ac:dyDescent="0.35">
      <c r="J6029" s="105">
        <v>44757</v>
      </c>
      <c r="K6029" s="100">
        <v>1.0059</v>
      </c>
      <c r="L6029" s="1"/>
    </row>
    <row r="6030" spans="10:12" x14ac:dyDescent="0.35">
      <c r="J6030" s="105">
        <v>44760</v>
      </c>
      <c r="K6030" s="100">
        <v>1.0130999999999999</v>
      </c>
      <c r="L6030" s="1"/>
    </row>
    <row r="6031" spans="10:12" x14ac:dyDescent="0.35">
      <c r="J6031" s="105">
        <v>44761</v>
      </c>
      <c r="K6031" s="100">
        <v>1.0245</v>
      </c>
      <c r="L6031" s="1"/>
    </row>
    <row r="6032" spans="10:12" x14ac:dyDescent="0.35">
      <c r="J6032" s="105">
        <v>44762</v>
      </c>
      <c r="K6032" s="100">
        <v>1.0199</v>
      </c>
      <c r="L6032" s="1"/>
    </row>
    <row r="6033" spans="10:12" x14ac:dyDescent="0.35">
      <c r="J6033" s="105">
        <v>44763</v>
      </c>
      <c r="K6033" s="100">
        <v>1.0199</v>
      </c>
      <c r="L6033" s="1"/>
    </row>
    <row r="6034" spans="10:12" x14ac:dyDescent="0.35">
      <c r="J6034" s="105">
        <v>44764</v>
      </c>
      <c r="K6034" s="100">
        <v>1.0189999999999999</v>
      </c>
      <c r="L6034" s="1"/>
    </row>
    <row r="6035" spans="10:12" x14ac:dyDescent="0.35">
      <c r="J6035" s="105">
        <v>44767</v>
      </c>
      <c r="K6035" s="100">
        <v>1.0236000000000001</v>
      </c>
      <c r="L6035" s="1"/>
    </row>
    <row r="6036" spans="10:12" x14ac:dyDescent="0.35">
      <c r="J6036" s="105">
        <v>44768</v>
      </c>
      <c r="K6036" s="100">
        <v>1.0124</v>
      </c>
      <c r="L6036" s="1"/>
    </row>
    <row r="6037" spans="10:12" x14ac:dyDescent="0.35">
      <c r="J6037" s="105">
        <v>44769</v>
      </c>
      <c r="K6037" s="100">
        <v>1.0152000000000001</v>
      </c>
      <c r="L6037" s="1"/>
    </row>
    <row r="6038" spans="10:12" x14ac:dyDescent="0.35">
      <c r="J6038" s="105">
        <v>44770</v>
      </c>
      <c r="K6038" s="100">
        <v>1.0122</v>
      </c>
      <c r="L6038" s="1"/>
    </row>
    <row r="6039" spans="10:12" x14ac:dyDescent="0.35">
      <c r="J6039" s="105">
        <v>44773</v>
      </c>
      <c r="K6039" s="100">
        <v>1.0198</v>
      </c>
      <c r="L6039" s="1"/>
    </row>
    <row r="6040" spans="10:12" x14ac:dyDescent="0.35">
      <c r="J6040" s="105">
        <v>44774</v>
      </c>
      <c r="K6040" s="100">
        <v>1.0233000000000001</v>
      </c>
      <c r="L6040" s="1"/>
    </row>
    <row r="6041" spans="10:12" x14ac:dyDescent="0.35">
      <c r="J6041" s="105">
        <v>44775</v>
      </c>
      <c r="K6041" s="100">
        <v>1.0224</v>
      </c>
      <c r="L6041" s="1"/>
    </row>
    <row r="6042" spans="10:12" x14ac:dyDescent="0.35">
      <c r="J6042" s="105">
        <v>44776</v>
      </c>
      <c r="K6042" s="100">
        <v>1.0194000000000001</v>
      </c>
      <c r="L6042" s="1"/>
    </row>
    <row r="6043" spans="10:12" x14ac:dyDescent="0.35">
      <c r="J6043" s="105">
        <v>44777</v>
      </c>
      <c r="K6043" s="100">
        <v>1.0181</v>
      </c>
      <c r="L6043" s="1"/>
    </row>
    <row r="6044" spans="10:12" x14ac:dyDescent="0.35">
      <c r="J6044" s="105">
        <v>44778</v>
      </c>
      <c r="K6044" s="100">
        <v>1.0233000000000001</v>
      </c>
      <c r="L6044" s="1"/>
    </row>
    <row r="6045" spans="10:12" x14ac:dyDescent="0.35">
      <c r="J6045" s="105">
        <v>44781</v>
      </c>
      <c r="K6045" s="100">
        <v>1.0199</v>
      </c>
      <c r="L6045" s="1"/>
    </row>
    <row r="6046" spans="10:12" x14ac:dyDescent="0.35">
      <c r="J6046" s="105">
        <v>44782</v>
      </c>
      <c r="K6046" s="100">
        <v>1.0234000000000001</v>
      </c>
      <c r="L6046" s="1"/>
    </row>
    <row r="6047" spans="10:12" x14ac:dyDescent="0.35">
      <c r="J6047" s="105">
        <v>44783</v>
      </c>
      <c r="K6047" s="100">
        <v>1.0251999999999999</v>
      </c>
      <c r="L6047" s="1"/>
    </row>
    <row r="6048" spans="10:12" x14ac:dyDescent="0.35">
      <c r="J6048" s="105">
        <v>44784</v>
      </c>
      <c r="K6048" s="100">
        <v>1.0338000000000001</v>
      </c>
      <c r="L6048" s="1"/>
    </row>
    <row r="6049" spans="10:12" x14ac:dyDescent="0.35">
      <c r="J6049" s="105">
        <v>44785</v>
      </c>
      <c r="K6049" s="100">
        <v>1.0285</v>
      </c>
      <c r="L6049" s="1"/>
    </row>
    <row r="6050" spans="10:12" x14ac:dyDescent="0.35">
      <c r="J6050" s="105">
        <v>44788</v>
      </c>
      <c r="K6050" s="100">
        <v>1.0195000000000001</v>
      </c>
      <c r="L6050" s="1"/>
    </row>
    <row r="6051" spans="10:12" x14ac:dyDescent="0.35">
      <c r="J6051" s="105">
        <v>44789</v>
      </c>
      <c r="K6051" s="100">
        <v>1.0130999999999999</v>
      </c>
      <c r="L6051" s="1"/>
    </row>
    <row r="6052" spans="10:12" x14ac:dyDescent="0.35">
      <c r="J6052" s="105">
        <v>44790</v>
      </c>
      <c r="K6052" s="100">
        <v>1.0164</v>
      </c>
      <c r="L6052" s="1"/>
    </row>
    <row r="6053" spans="10:12" x14ac:dyDescent="0.35">
      <c r="J6053" s="105">
        <v>44791</v>
      </c>
      <c r="K6053" s="100">
        <v>1.0178</v>
      </c>
      <c r="L6053" s="1"/>
    </row>
    <row r="6054" spans="10:12" x14ac:dyDescent="0.35">
      <c r="J6054" s="105">
        <v>44792</v>
      </c>
      <c r="K6054" s="100">
        <v>1.0054000000000001</v>
      </c>
      <c r="L6054" s="1"/>
    </row>
    <row r="6055" spans="10:12" x14ac:dyDescent="0.35">
      <c r="J6055" s="105">
        <v>44795</v>
      </c>
      <c r="K6055" s="100">
        <v>1.0001</v>
      </c>
      <c r="L6055" s="1"/>
    </row>
    <row r="6056" spans="10:12" x14ac:dyDescent="0.35">
      <c r="J6056" s="105">
        <v>44796</v>
      </c>
      <c r="K6056" s="100">
        <v>0.99270000000000003</v>
      </c>
      <c r="L6056" s="1"/>
    </row>
    <row r="6057" spans="10:12" x14ac:dyDescent="0.35">
      <c r="J6057" s="105">
        <v>44797</v>
      </c>
      <c r="K6057" s="100">
        <v>0.99339999999999995</v>
      </c>
      <c r="L6057" s="1"/>
    </row>
    <row r="6058" spans="10:12" x14ac:dyDescent="0.35">
      <c r="J6058" s="105">
        <v>44798</v>
      </c>
      <c r="K6058" s="100">
        <v>0.997</v>
      </c>
      <c r="L6058" s="1"/>
    </row>
    <row r="6059" spans="10:12" x14ac:dyDescent="0.35">
      <c r="J6059" s="105">
        <v>44799</v>
      </c>
      <c r="K6059" s="100">
        <v>1.0006999999999999</v>
      </c>
      <c r="L6059" s="1"/>
    </row>
    <row r="6060" spans="10:12" x14ac:dyDescent="0.35">
      <c r="J6060" s="105">
        <v>44802</v>
      </c>
      <c r="K6060" s="100">
        <v>0.99860000000000004</v>
      </c>
      <c r="L6060" s="1"/>
    </row>
    <row r="6061" spans="10:12" x14ac:dyDescent="0.35">
      <c r="J6061" s="105">
        <v>44804</v>
      </c>
      <c r="K6061" s="100">
        <v>1.0034000000000001</v>
      </c>
      <c r="L6061" s="1"/>
    </row>
    <row r="6062" spans="10:12" x14ac:dyDescent="0.35">
      <c r="J6062" s="105">
        <v>44804</v>
      </c>
      <c r="K6062" s="100">
        <v>1</v>
      </c>
      <c r="L6062" s="1"/>
    </row>
    <row r="6063" spans="10:12" x14ac:dyDescent="0.35">
      <c r="J6063" s="105">
        <v>44805</v>
      </c>
      <c r="K6063" s="100">
        <v>1.0004</v>
      </c>
      <c r="L6063" s="1"/>
    </row>
    <row r="6064" spans="10:12" x14ac:dyDescent="0.35">
      <c r="J6064" s="105">
        <v>44806</v>
      </c>
      <c r="K6064" s="100">
        <v>0.99929999999999997</v>
      </c>
      <c r="L6064" s="1"/>
    </row>
    <row r="6065" spans="10:12" x14ac:dyDescent="0.35">
      <c r="J6065" s="105">
        <v>44809</v>
      </c>
      <c r="K6065" s="100">
        <v>0.99199999999999999</v>
      </c>
      <c r="L6065" s="1"/>
    </row>
    <row r="6066" spans="10:12" x14ac:dyDescent="0.35">
      <c r="J6066" s="105">
        <v>44810</v>
      </c>
      <c r="K6066" s="100">
        <v>0.99280000000000002</v>
      </c>
      <c r="L6066" s="1"/>
    </row>
    <row r="6067" spans="10:12" x14ac:dyDescent="0.35">
      <c r="J6067" s="105">
        <v>44811</v>
      </c>
      <c r="K6067" s="100">
        <v>0.98850000000000005</v>
      </c>
      <c r="L6067" s="1"/>
    </row>
    <row r="6068" spans="10:12" x14ac:dyDescent="0.35">
      <c r="J6068" s="105">
        <v>44812</v>
      </c>
      <c r="K6068" s="100">
        <v>1.0008999999999999</v>
      </c>
      <c r="L6068" s="1"/>
    </row>
    <row r="6069" spans="10:12" x14ac:dyDescent="0.35">
      <c r="J6069" s="105">
        <v>44813</v>
      </c>
      <c r="K6069" s="100">
        <v>1.0048999999999999</v>
      </c>
      <c r="L6069" s="1"/>
    </row>
    <row r="6070" spans="10:12" x14ac:dyDescent="0.35">
      <c r="J6070" s="105">
        <v>44816</v>
      </c>
      <c r="K6070" s="100">
        <v>1.0155000000000001</v>
      </c>
      <c r="L6070" s="1"/>
    </row>
    <row r="6071" spans="10:12" x14ac:dyDescent="0.35">
      <c r="J6071" s="105">
        <v>44817</v>
      </c>
      <c r="K6071" s="100">
        <v>1.0175000000000001</v>
      </c>
      <c r="L6071" s="1"/>
    </row>
    <row r="6072" spans="10:12" x14ac:dyDescent="0.35">
      <c r="J6072" s="105">
        <v>44818</v>
      </c>
      <c r="K6072" s="100">
        <v>0.999</v>
      </c>
      <c r="L6072" s="1"/>
    </row>
    <row r="6073" spans="10:12" x14ac:dyDescent="0.35">
      <c r="J6073" s="105">
        <v>44819</v>
      </c>
      <c r="K6073" s="100">
        <v>0.99919999999999998</v>
      </c>
      <c r="L6073" s="1"/>
    </row>
    <row r="6074" spans="10:12" x14ac:dyDescent="0.35">
      <c r="J6074" s="105">
        <v>44820</v>
      </c>
      <c r="K6074" s="100">
        <v>0.99539999999999995</v>
      </c>
      <c r="L6074" s="1"/>
    </row>
    <row r="6075" spans="10:12" x14ac:dyDescent="0.35">
      <c r="J6075" s="105">
        <v>44823</v>
      </c>
      <c r="K6075" s="100">
        <v>0.999</v>
      </c>
      <c r="L6075" s="1"/>
    </row>
    <row r="6076" spans="10:12" x14ac:dyDescent="0.35">
      <c r="J6076" s="105">
        <v>44824</v>
      </c>
      <c r="K6076" s="100">
        <v>0.99860000000000004</v>
      </c>
      <c r="L6076" s="1"/>
    </row>
    <row r="6077" spans="10:12" x14ac:dyDescent="0.35">
      <c r="J6077" s="105">
        <v>44825</v>
      </c>
      <c r="K6077" s="100">
        <v>0.99060000000000004</v>
      </c>
      <c r="L6077" s="1"/>
    </row>
    <row r="6078" spans="10:12" x14ac:dyDescent="0.35">
      <c r="J6078" s="105">
        <v>44826</v>
      </c>
      <c r="K6078" s="100">
        <v>0.98839999999999995</v>
      </c>
      <c r="L6078" s="1"/>
    </row>
    <row r="6079" spans="10:12" x14ac:dyDescent="0.35">
      <c r="J6079" s="105">
        <v>44827</v>
      </c>
      <c r="K6079" s="100">
        <v>0.97540000000000004</v>
      </c>
      <c r="L6079" s="1"/>
    </row>
    <row r="6080" spans="10:12" x14ac:dyDescent="0.35">
      <c r="J6080" s="105">
        <v>44830</v>
      </c>
      <c r="K6080" s="100">
        <v>0.96460000000000001</v>
      </c>
      <c r="L6080" s="1"/>
    </row>
    <row r="6081" spans="10:12" x14ac:dyDescent="0.35">
      <c r="J6081" s="105">
        <v>44831</v>
      </c>
      <c r="K6081" s="100">
        <v>0.96440000000000003</v>
      </c>
      <c r="L6081" s="1"/>
    </row>
    <row r="6082" spans="10:12" x14ac:dyDescent="0.35">
      <c r="J6082" s="105">
        <v>44834</v>
      </c>
      <c r="K6082" s="100">
        <v>0.95650000000000002</v>
      </c>
      <c r="L6082" s="1"/>
    </row>
    <row r="6083" spans="10:12" x14ac:dyDescent="0.35">
      <c r="J6083" s="105">
        <v>44834</v>
      </c>
      <c r="K6083" s="100">
        <v>0.97060000000000002</v>
      </c>
      <c r="L6083" s="1"/>
    </row>
    <row r="6084" spans="10:12" x14ac:dyDescent="0.35">
      <c r="J6084" s="105">
        <v>44834</v>
      </c>
      <c r="K6084" s="100">
        <v>0.9748</v>
      </c>
      <c r="L6084" s="1"/>
    </row>
    <row r="6085" spans="10:12" x14ac:dyDescent="0.35">
      <c r="J6085" s="105">
        <v>44837</v>
      </c>
      <c r="K6085" s="100">
        <v>0.97640000000000005</v>
      </c>
      <c r="L6085" s="1"/>
    </row>
    <row r="6086" spans="10:12" x14ac:dyDescent="0.35">
      <c r="J6086" s="105">
        <v>44838</v>
      </c>
      <c r="K6086" s="100">
        <v>0.98909999999999998</v>
      </c>
      <c r="L6086" s="1"/>
    </row>
    <row r="6087" spans="10:12" x14ac:dyDescent="0.35">
      <c r="J6087" s="105">
        <v>44839</v>
      </c>
      <c r="K6087" s="100">
        <v>0.99150000000000005</v>
      </c>
      <c r="L6087" s="1"/>
    </row>
    <row r="6088" spans="10:12" x14ac:dyDescent="0.35">
      <c r="J6088" s="105">
        <v>44840</v>
      </c>
      <c r="K6088" s="100">
        <v>0.98599999999999999</v>
      </c>
      <c r="L6088" s="1"/>
    </row>
    <row r="6089" spans="10:12" x14ac:dyDescent="0.35">
      <c r="J6089" s="105">
        <v>44841</v>
      </c>
      <c r="K6089" s="100">
        <v>0.97970000000000002</v>
      </c>
      <c r="L6089" s="1"/>
    </row>
    <row r="6090" spans="10:12" x14ac:dyDescent="0.35">
      <c r="J6090" s="105">
        <v>44844</v>
      </c>
      <c r="K6090" s="100">
        <v>0.96970000000000001</v>
      </c>
      <c r="L6090" s="1"/>
    </row>
    <row r="6091" spans="10:12" x14ac:dyDescent="0.35">
      <c r="J6091" s="105">
        <v>44845</v>
      </c>
      <c r="K6091" s="100">
        <v>0.97230000000000005</v>
      </c>
      <c r="L6091" s="1"/>
    </row>
    <row r="6092" spans="10:12" x14ac:dyDescent="0.35">
      <c r="J6092" s="105">
        <v>44846</v>
      </c>
      <c r="K6092" s="100">
        <v>0.97060000000000002</v>
      </c>
      <c r="L6092" s="1"/>
    </row>
    <row r="6093" spans="10:12" x14ac:dyDescent="0.35">
      <c r="J6093" s="105">
        <v>44847</v>
      </c>
      <c r="K6093" s="100">
        <v>0.97389999999999999</v>
      </c>
      <c r="L6093" s="1"/>
    </row>
    <row r="6094" spans="10:12" x14ac:dyDescent="0.35">
      <c r="J6094" s="105">
        <v>44848</v>
      </c>
      <c r="K6094" s="100">
        <v>0.97170000000000001</v>
      </c>
      <c r="L6094" s="1"/>
    </row>
    <row r="6095" spans="10:12" x14ac:dyDescent="0.35">
      <c r="J6095" s="105">
        <v>44851</v>
      </c>
      <c r="K6095" s="100">
        <v>0.97389999999999999</v>
      </c>
      <c r="L6095" s="1"/>
    </row>
    <row r="6096" spans="10:12" x14ac:dyDescent="0.35">
      <c r="J6096" s="105">
        <v>44852</v>
      </c>
      <c r="K6096" s="100">
        <v>0.98350000000000004</v>
      </c>
      <c r="L6096" s="1"/>
    </row>
    <row r="6097" spans="10:12" x14ac:dyDescent="0.35">
      <c r="J6097" s="105">
        <v>44853</v>
      </c>
      <c r="K6097" s="100">
        <v>0.9778</v>
      </c>
      <c r="L6097" s="1"/>
    </row>
    <row r="6098" spans="10:12" x14ac:dyDescent="0.35">
      <c r="J6098" s="105">
        <v>44854</v>
      </c>
      <c r="K6098" s="100">
        <v>0.98109999999999997</v>
      </c>
      <c r="L6098" s="1"/>
    </row>
    <row r="6099" spans="10:12" x14ac:dyDescent="0.35">
      <c r="J6099" s="105">
        <v>44855</v>
      </c>
      <c r="K6099" s="100">
        <v>0.97299999999999998</v>
      </c>
      <c r="L6099" s="1"/>
    </row>
    <row r="6100" spans="10:12" x14ac:dyDescent="0.35">
      <c r="J6100" s="105">
        <v>44858</v>
      </c>
      <c r="K6100" s="100">
        <v>0.98509999999999998</v>
      </c>
      <c r="L6100" s="1"/>
    </row>
    <row r="6101" spans="10:12" x14ac:dyDescent="0.35">
      <c r="J6101" s="105">
        <v>44859</v>
      </c>
      <c r="K6101" s="100">
        <v>0.98609999999999998</v>
      </c>
      <c r="L6101" s="1"/>
    </row>
    <row r="6102" spans="10:12" x14ac:dyDescent="0.35">
      <c r="J6102" s="105">
        <v>44860</v>
      </c>
      <c r="K6102" s="100">
        <v>1.0023</v>
      </c>
      <c r="L6102" s="1"/>
    </row>
    <row r="6103" spans="10:12" x14ac:dyDescent="0.35">
      <c r="J6103" s="105">
        <v>44861</v>
      </c>
      <c r="K6103" s="100">
        <v>1.0037</v>
      </c>
      <c r="L6103" s="1"/>
    </row>
    <row r="6104" spans="10:12" x14ac:dyDescent="0.35">
      <c r="J6104" s="105">
        <v>44865</v>
      </c>
      <c r="K6104" s="100">
        <v>0.99509999999999998</v>
      </c>
      <c r="L6104" s="1"/>
    </row>
    <row r="6105" spans="10:12" x14ac:dyDescent="0.35">
      <c r="J6105" s="105">
        <v>44865</v>
      </c>
      <c r="K6105" s="100">
        <v>0.99139999999999995</v>
      </c>
      <c r="L6105" s="1"/>
    </row>
    <row r="6106" spans="10:12" x14ac:dyDescent="0.35">
      <c r="J6106" s="105">
        <v>44866</v>
      </c>
      <c r="K6106" s="100">
        <v>0.99470000000000003</v>
      </c>
      <c r="L6106" s="1"/>
    </row>
    <row r="6107" spans="10:12" x14ac:dyDescent="0.35">
      <c r="J6107" s="105">
        <v>44867</v>
      </c>
      <c r="K6107" s="100">
        <v>0.99080000000000001</v>
      </c>
      <c r="L6107" s="1"/>
    </row>
    <row r="6108" spans="10:12" x14ac:dyDescent="0.35">
      <c r="J6108" s="105">
        <v>44868</v>
      </c>
      <c r="K6108" s="100">
        <v>0.97529999999999994</v>
      </c>
      <c r="L6108" s="1"/>
    </row>
    <row r="6109" spans="10:12" x14ac:dyDescent="0.35">
      <c r="J6109" s="105">
        <v>44869</v>
      </c>
      <c r="K6109" s="100">
        <v>0.98719999999999997</v>
      </c>
      <c r="L6109" s="1"/>
    </row>
    <row r="6110" spans="10:12" x14ac:dyDescent="0.35">
      <c r="J6110" s="105">
        <v>44872</v>
      </c>
      <c r="K6110" s="100">
        <v>0.99929999999999997</v>
      </c>
      <c r="L6110" s="1"/>
    </row>
    <row r="6111" spans="10:12" x14ac:dyDescent="0.35">
      <c r="J6111" s="105">
        <v>44873</v>
      </c>
      <c r="K6111" s="100">
        <v>0.99960000000000004</v>
      </c>
      <c r="L6111" s="1"/>
    </row>
    <row r="6112" spans="10:12" x14ac:dyDescent="0.35">
      <c r="J6112" s="105">
        <v>44874</v>
      </c>
      <c r="K6112" s="100">
        <v>1.0039</v>
      </c>
      <c r="L6112" s="1"/>
    </row>
    <row r="6113" spans="10:12" x14ac:dyDescent="0.35">
      <c r="J6113" s="105">
        <v>44875</v>
      </c>
      <c r="K6113" s="100">
        <v>0.99539999999999995</v>
      </c>
      <c r="L6113" s="1"/>
    </row>
    <row r="6114" spans="10:12" x14ac:dyDescent="0.35">
      <c r="J6114" s="105">
        <v>44876</v>
      </c>
      <c r="K6114" s="100">
        <v>1.0307999999999999</v>
      </c>
      <c r="L6114" s="1"/>
    </row>
    <row r="6115" spans="10:12" x14ac:dyDescent="0.35">
      <c r="J6115" s="105">
        <v>44879</v>
      </c>
      <c r="K6115" s="100">
        <v>1.0319</v>
      </c>
      <c r="L6115" s="1"/>
    </row>
    <row r="6116" spans="10:12" x14ac:dyDescent="0.35">
      <c r="J6116" s="105">
        <v>44880</v>
      </c>
      <c r="K6116" s="100">
        <v>1.0404</v>
      </c>
      <c r="L6116" s="1"/>
    </row>
    <row r="6117" spans="10:12" x14ac:dyDescent="0.35">
      <c r="J6117" s="105">
        <v>44881</v>
      </c>
      <c r="K6117" s="100">
        <v>1.0411999999999999</v>
      </c>
      <c r="L6117" s="1"/>
    </row>
    <row r="6118" spans="10:12" x14ac:dyDescent="0.35">
      <c r="J6118" s="105">
        <v>44882</v>
      </c>
      <c r="K6118" s="100">
        <v>1.0319</v>
      </c>
      <c r="L6118" s="1"/>
    </row>
    <row r="6119" spans="10:12" x14ac:dyDescent="0.35">
      <c r="J6119" s="105">
        <v>44883</v>
      </c>
      <c r="K6119" s="100">
        <v>1.0366</v>
      </c>
      <c r="L6119" s="1"/>
    </row>
    <row r="6120" spans="10:12" x14ac:dyDescent="0.35">
      <c r="J6120" s="105">
        <v>44886</v>
      </c>
      <c r="K6120" s="100">
        <v>1.0246</v>
      </c>
      <c r="L6120" s="1"/>
    </row>
    <row r="6121" spans="10:12" x14ac:dyDescent="0.35">
      <c r="J6121" s="105">
        <v>44887</v>
      </c>
      <c r="K6121" s="100">
        <v>1.0274000000000001</v>
      </c>
      <c r="L6121" s="1"/>
    </row>
    <row r="6122" spans="10:12" x14ac:dyDescent="0.35">
      <c r="J6122" s="105">
        <v>44888</v>
      </c>
      <c r="K6122" s="100">
        <v>1.0325</v>
      </c>
      <c r="L6122" s="1"/>
    </row>
    <row r="6123" spans="10:12" x14ac:dyDescent="0.35">
      <c r="J6123" s="105">
        <v>44889</v>
      </c>
      <c r="K6123" s="100">
        <v>1.0412999999999999</v>
      </c>
      <c r="L6123" s="1"/>
    </row>
    <row r="6124" spans="10:12" x14ac:dyDescent="0.35">
      <c r="J6124" s="105">
        <v>44890</v>
      </c>
      <c r="K6124" s="100">
        <v>1.0375000000000001</v>
      </c>
      <c r="L6124" s="1"/>
    </row>
    <row r="6125" spans="10:12" x14ac:dyDescent="0.35">
      <c r="J6125" s="105">
        <v>44895</v>
      </c>
      <c r="K6125" s="100">
        <v>1.0463</v>
      </c>
      <c r="L6125" s="1"/>
    </row>
    <row r="6126" spans="10:12" x14ac:dyDescent="0.35">
      <c r="J6126" s="105">
        <v>44895</v>
      </c>
      <c r="K6126" s="100">
        <v>1.0366</v>
      </c>
      <c r="L6126" s="1"/>
    </row>
    <row r="6127" spans="10:12" x14ac:dyDescent="0.35">
      <c r="J6127" s="105">
        <v>44895</v>
      </c>
      <c r="K6127" s="100">
        <v>1.0376000000000001</v>
      </c>
      <c r="L6127" s="1"/>
    </row>
    <row r="6128" spans="10:12" x14ac:dyDescent="0.35">
      <c r="J6128" s="105">
        <v>44896</v>
      </c>
      <c r="K6128" s="100">
        <v>1.0454000000000001</v>
      </c>
      <c r="L6128" s="1"/>
    </row>
    <row r="6129" spans="10:12" x14ac:dyDescent="0.35">
      <c r="J6129" s="105">
        <v>44897</v>
      </c>
      <c r="K6129" s="100">
        <v>1.0538000000000001</v>
      </c>
      <c r="L6129" s="1"/>
    </row>
    <row r="6130" spans="10:12" x14ac:dyDescent="0.35">
      <c r="J6130" s="105">
        <v>44900</v>
      </c>
      <c r="K6130" s="100">
        <v>1.0587</v>
      </c>
      <c r="L6130" s="1"/>
    </row>
    <row r="6131" spans="10:12" x14ac:dyDescent="0.35">
      <c r="J6131" s="105">
        <v>44901</v>
      </c>
      <c r="K6131" s="100">
        <v>1.0516000000000001</v>
      </c>
      <c r="L6131" s="1"/>
    </row>
    <row r="6132" spans="10:12" x14ac:dyDescent="0.35">
      <c r="J6132" s="105">
        <v>44902</v>
      </c>
      <c r="K6132" s="100">
        <v>1.0528999999999999</v>
      </c>
      <c r="L6132" s="1"/>
    </row>
    <row r="6133" spans="10:12" x14ac:dyDescent="0.35">
      <c r="J6133" s="105">
        <v>44903</v>
      </c>
      <c r="K6133" s="100">
        <v>1.0519000000000001</v>
      </c>
      <c r="L6133" s="1"/>
    </row>
    <row r="6134" spans="10:12" x14ac:dyDescent="0.35">
      <c r="J6134" s="105">
        <v>44904</v>
      </c>
      <c r="K6134" s="100">
        <v>1.0559000000000001</v>
      </c>
      <c r="L6134" s="1"/>
    </row>
    <row r="6135" spans="10:12" x14ac:dyDescent="0.35">
      <c r="J6135" s="105">
        <v>44907</v>
      </c>
      <c r="K6135" s="100">
        <v>1.0562</v>
      </c>
      <c r="L6135" s="1"/>
    </row>
    <row r="6136" spans="10:12" x14ac:dyDescent="0.35">
      <c r="J6136" s="105">
        <v>44908</v>
      </c>
      <c r="K6136" s="100">
        <v>1.0545</v>
      </c>
      <c r="L6136" s="1"/>
    </row>
    <row r="6137" spans="10:12" x14ac:dyDescent="0.35">
      <c r="J6137" s="105">
        <v>44909</v>
      </c>
      <c r="K6137" s="100">
        <v>1.0649</v>
      </c>
      <c r="L6137" s="1"/>
    </row>
    <row r="6138" spans="10:12" x14ac:dyDescent="0.35">
      <c r="J6138" s="105">
        <v>44910</v>
      </c>
      <c r="K6138" s="100">
        <v>1.0621</v>
      </c>
      <c r="L6138" s="1"/>
    </row>
    <row r="6139" spans="10:12" x14ac:dyDescent="0.35">
      <c r="J6139" s="105">
        <v>44911</v>
      </c>
      <c r="K6139" s="100">
        <v>1.0619000000000001</v>
      </c>
      <c r="L6139" s="1"/>
    </row>
    <row r="6140" spans="10:12" x14ac:dyDescent="0.35">
      <c r="J6140" s="105">
        <v>44914</v>
      </c>
      <c r="K6140" s="100">
        <v>1.0598000000000001</v>
      </c>
      <c r="L6140" s="1"/>
    </row>
    <row r="6141" spans="10:12" x14ac:dyDescent="0.35">
      <c r="J6141" s="105">
        <v>44915</v>
      </c>
      <c r="K6141" s="100">
        <v>1.0599000000000001</v>
      </c>
      <c r="L6141" s="1"/>
    </row>
    <row r="6142" spans="10:12" x14ac:dyDescent="0.35">
      <c r="J6142" s="105">
        <v>44916</v>
      </c>
      <c r="K6142" s="100">
        <v>1.0636000000000001</v>
      </c>
      <c r="L6142" s="1"/>
    </row>
    <row r="6143" spans="10:12" x14ac:dyDescent="0.35">
      <c r="J6143" s="105">
        <v>44917</v>
      </c>
      <c r="K6143" s="100">
        <v>1.0632999999999999</v>
      </c>
      <c r="L6143" s="1"/>
    </row>
    <row r="6144" spans="10:12" x14ac:dyDescent="0.35">
      <c r="J6144" s="105">
        <v>44918</v>
      </c>
      <c r="K6144" s="100">
        <v>1.0622</v>
      </c>
      <c r="L6144" s="1"/>
    </row>
    <row r="6145" spans="10:12" x14ac:dyDescent="0.35">
      <c r="J6145" s="105">
        <v>44926</v>
      </c>
      <c r="K6145" s="100">
        <v>1.0624</v>
      </c>
      <c r="L6145" s="1"/>
    </row>
    <row r="6146" spans="10:12" x14ac:dyDescent="0.35">
      <c r="J6146" s="105">
        <v>44926</v>
      </c>
      <c r="K6146" s="100">
        <v>1.0640000000000001</v>
      </c>
      <c r="L6146" s="1"/>
    </row>
    <row r="6147" spans="10:12" x14ac:dyDescent="0.35">
      <c r="J6147" s="105">
        <v>44926</v>
      </c>
      <c r="K6147" s="100">
        <v>1.0649</v>
      </c>
      <c r="L6147" s="1"/>
    </row>
    <row r="6148" spans="10:12" x14ac:dyDescent="0.35">
      <c r="J6148" s="105">
        <v>44926</v>
      </c>
      <c r="K6148" s="100">
        <v>1.0666</v>
      </c>
      <c r="L6148" s="1"/>
    </row>
    <row r="6149" spans="10:12" x14ac:dyDescent="0.35">
      <c r="J6149" s="105">
        <v>44928</v>
      </c>
      <c r="K6149" s="100">
        <v>1.0683</v>
      </c>
      <c r="L6149" s="1"/>
    </row>
    <row r="6150" spans="10:12" x14ac:dyDescent="0.35">
      <c r="J6150" s="105">
        <v>44929</v>
      </c>
      <c r="K6150" s="100">
        <v>1.0545</v>
      </c>
      <c r="L6150" s="1"/>
    </row>
    <row r="6151" spans="10:12" x14ac:dyDescent="0.35">
      <c r="J6151" s="105">
        <v>44930</v>
      </c>
      <c r="K6151" s="100">
        <v>1.0599000000000001</v>
      </c>
      <c r="L6151" s="1"/>
    </row>
    <row r="6152" spans="10:12" x14ac:dyDescent="0.35">
      <c r="J6152" s="105">
        <v>44931</v>
      </c>
      <c r="K6152" s="100">
        <v>1.0601</v>
      </c>
      <c r="L6152" s="1"/>
    </row>
    <row r="6153" spans="10:12" x14ac:dyDescent="0.35">
      <c r="J6153" s="105">
        <v>44932</v>
      </c>
      <c r="K6153" s="100">
        <v>1.05</v>
      </c>
      <c r="L6153" s="1"/>
    </row>
    <row r="6154" spans="10:12" x14ac:dyDescent="0.35">
      <c r="J6154" s="105">
        <v>44935</v>
      </c>
      <c r="K6154" s="100">
        <v>1.0696000000000001</v>
      </c>
      <c r="L6154" s="1"/>
    </row>
    <row r="6155" spans="10:12" x14ac:dyDescent="0.35">
      <c r="J6155" s="105">
        <v>44936</v>
      </c>
      <c r="K6155" s="100">
        <v>1.0723</v>
      </c>
      <c r="L6155" s="1"/>
    </row>
    <row r="6156" spans="10:12" x14ac:dyDescent="0.35">
      <c r="J6156" s="105">
        <v>44937</v>
      </c>
      <c r="K6156" s="100">
        <v>1.0747</v>
      </c>
      <c r="L6156" s="1"/>
    </row>
    <row r="6157" spans="10:12" x14ac:dyDescent="0.35">
      <c r="J6157" s="105">
        <v>44938</v>
      </c>
      <c r="K6157" s="100">
        <v>1.0771999999999999</v>
      </c>
      <c r="L6157" s="1"/>
    </row>
    <row r="6158" spans="10:12" x14ac:dyDescent="0.35">
      <c r="J6158" s="105">
        <v>44939</v>
      </c>
      <c r="K6158" s="100">
        <v>1.0813999999999999</v>
      </c>
      <c r="L6158" s="1"/>
    </row>
    <row r="6159" spans="10:12" x14ac:dyDescent="0.35">
      <c r="J6159" s="105">
        <v>44942</v>
      </c>
      <c r="K6159" s="100">
        <v>1.0811999999999999</v>
      </c>
      <c r="L6159" s="1"/>
    </row>
    <row r="6160" spans="10:12" x14ac:dyDescent="0.35">
      <c r="J6160" s="105">
        <v>44943</v>
      </c>
      <c r="K6160" s="100">
        <v>1.0843</v>
      </c>
      <c r="L6160" s="1"/>
    </row>
    <row r="6161" spans="10:12" x14ac:dyDescent="0.35">
      <c r="J6161" s="105">
        <v>44944</v>
      </c>
      <c r="K6161" s="100">
        <v>1.0839000000000001</v>
      </c>
      <c r="L6161" s="1"/>
    </row>
    <row r="6162" spans="10:12" x14ac:dyDescent="0.35">
      <c r="J6162" s="105">
        <v>44945</v>
      </c>
      <c r="K6162" s="100">
        <v>1.0814999999999999</v>
      </c>
      <c r="L6162" s="1"/>
    </row>
    <row r="6163" spans="10:12" x14ac:dyDescent="0.35">
      <c r="J6163" s="105">
        <v>44946</v>
      </c>
      <c r="K6163" s="100">
        <v>1.0826</v>
      </c>
      <c r="L6163" s="1"/>
    </row>
    <row r="6164" spans="10:12" x14ac:dyDescent="0.35">
      <c r="J6164" s="105">
        <v>44949</v>
      </c>
      <c r="K6164" s="100">
        <v>1.0871</v>
      </c>
      <c r="L6164" s="1"/>
    </row>
    <row r="6165" spans="10:12" x14ac:dyDescent="0.35">
      <c r="J6165" s="105">
        <v>44950</v>
      </c>
      <c r="K6165" s="100">
        <v>1.0858000000000001</v>
      </c>
      <c r="L6165" s="1"/>
    </row>
    <row r="6166" spans="10:12" x14ac:dyDescent="0.35">
      <c r="J6166" s="105">
        <v>44951</v>
      </c>
      <c r="K6166" s="100">
        <v>1.0878000000000001</v>
      </c>
      <c r="L6166" s="1"/>
    </row>
    <row r="6167" spans="10:12" x14ac:dyDescent="0.35">
      <c r="J6167" s="105">
        <v>44952</v>
      </c>
      <c r="K6167" s="100">
        <v>1.0894999999999999</v>
      </c>
      <c r="L6167" s="1"/>
    </row>
    <row r="6168" spans="10:12" x14ac:dyDescent="0.35">
      <c r="J6168" s="105">
        <v>44953</v>
      </c>
      <c r="K6168" s="100">
        <v>1.0865</v>
      </c>
      <c r="L6168" s="1"/>
    </row>
    <row r="6169" spans="10:12" x14ac:dyDescent="0.35">
      <c r="J6169" s="105">
        <v>44957</v>
      </c>
      <c r="K6169" s="100">
        <v>1.0903</v>
      </c>
      <c r="L6169" s="1"/>
    </row>
    <row r="6170" spans="10:12" x14ac:dyDescent="0.35">
      <c r="J6170" s="105">
        <v>44957</v>
      </c>
      <c r="K6170" s="100">
        <v>1.0832999999999999</v>
      </c>
      <c r="L6170" s="1"/>
    </row>
    <row r="6171" spans="10:12" x14ac:dyDescent="0.35">
      <c r="J6171" s="105">
        <v>44958</v>
      </c>
      <c r="K6171" s="100">
        <v>1.0893999999999999</v>
      </c>
      <c r="L6171" s="1"/>
    </row>
    <row r="6172" spans="10:12" x14ac:dyDescent="0.35">
      <c r="J6172" s="105">
        <v>44959</v>
      </c>
      <c r="K6172" s="100">
        <v>1.0988</v>
      </c>
      <c r="L6172" s="1"/>
    </row>
    <row r="6173" spans="10:12" x14ac:dyDescent="0.35">
      <c r="J6173" s="105">
        <v>44960</v>
      </c>
      <c r="K6173" s="100">
        <v>1.0936999999999999</v>
      </c>
      <c r="L6173" s="1"/>
    </row>
    <row r="6174" spans="10:12" x14ac:dyDescent="0.35">
      <c r="J6174" s="105">
        <v>44963</v>
      </c>
      <c r="K6174" s="100">
        <v>1.0775999999999999</v>
      </c>
      <c r="L6174" s="1"/>
    </row>
    <row r="6175" spans="10:12" x14ac:dyDescent="0.35">
      <c r="J6175" s="105">
        <v>44964</v>
      </c>
      <c r="K6175" s="100">
        <v>1.07</v>
      </c>
      <c r="L6175" s="1"/>
    </row>
    <row r="6176" spans="10:12" x14ac:dyDescent="0.35">
      <c r="J6176" s="105">
        <v>44965</v>
      </c>
      <c r="K6176" s="100">
        <v>1.0734999999999999</v>
      </c>
      <c r="L6176" s="1"/>
    </row>
    <row r="6177" spans="10:12" x14ac:dyDescent="0.35">
      <c r="J6177" s="105">
        <v>44966</v>
      </c>
      <c r="K6177" s="100">
        <v>1.0770999999999999</v>
      </c>
      <c r="L6177" s="1"/>
    </row>
    <row r="6178" spans="10:12" x14ac:dyDescent="0.35">
      <c r="J6178" s="105">
        <v>44967</v>
      </c>
      <c r="K6178" s="100">
        <v>1.069</v>
      </c>
      <c r="L6178" s="1"/>
    </row>
    <row r="6179" spans="10:12" x14ac:dyDescent="0.35">
      <c r="J6179" s="105">
        <v>44970</v>
      </c>
      <c r="K6179" s="100">
        <v>1.0686</v>
      </c>
      <c r="L6179" s="1"/>
    </row>
    <row r="6180" spans="10:12" x14ac:dyDescent="0.35">
      <c r="J6180" s="105">
        <v>44971</v>
      </c>
      <c r="K6180" s="100">
        <v>1.0759000000000001</v>
      </c>
      <c r="L6180" s="1"/>
    </row>
    <row r="6181" spans="10:12" x14ac:dyDescent="0.35">
      <c r="J6181" s="105">
        <v>44972</v>
      </c>
      <c r="K6181" s="100">
        <v>1.07</v>
      </c>
      <c r="L6181" s="1"/>
    </row>
    <row r="6182" spans="10:12" x14ac:dyDescent="0.35">
      <c r="J6182" s="105">
        <v>44973</v>
      </c>
      <c r="K6182" s="100">
        <v>1.07</v>
      </c>
      <c r="L6182" s="1"/>
    </row>
    <row r="6183" spans="10:12" x14ac:dyDescent="0.35">
      <c r="J6183" s="105">
        <v>44974</v>
      </c>
      <c r="K6183" s="100">
        <v>1.0625</v>
      </c>
      <c r="L6183" s="1"/>
    </row>
    <row r="6184" spans="10:12" x14ac:dyDescent="0.35">
      <c r="J6184" s="105">
        <v>44977</v>
      </c>
      <c r="K6184" s="100">
        <v>1.0673999999999999</v>
      </c>
      <c r="L6184" s="1"/>
    </row>
    <row r="6185" spans="10:12" x14ac:dyDescent="0.35">
      <c r="J6185" s="105">
        <v>44978</v>
      </c>
      <c r="K6185" s="100">
        <v>1.0664</v>
      </c>
      <c r="L6185" s="1"/>
    </row>
    <row r="6186" spans="10:12" x14ac:dyDescent="0.35">
      <c r="J6186" s="105">
        <v>44979</v>
      </c>
      <c r="K6186" s="100">
        <v>1.0644</v>
      </c>
      <c r="L6186" s="1"/>
    </row>
    <row r="6187" spans="10:12" x14ac:dyDescent="0.35">
      <c r="J6187" s="105">
        <v>44980</v>
      </c>
      <c r="K6187" s="100">
        <v>1.0616000000000001</v>
      </c>
      <c r="L6187" s="1"/>
    </row>
    <row r="6188" spans="10:12" x14ac:dyDescent="0.35">
      <c r="J6188" s="105">
        <v>44981</v>
      </c>
      <c r="K6188" s="100">
        <v>1.0569999999999999</v>
      </c>
      <c r="L6188" s="1"/>
    </row>
    <row r="6189" spans="10:12" x14ac:dyDescent="0.35">
      <c r="J6189" s="105">
        <v>44985</v>
      </c>
      <c r="K6189" s="100">
        <v>1.0553999999999999</v>
      </c>
      <c r="L6189" s="1"/>
    </row>
    <row r="6190" spans="10:12" x14ac:dyDescent="0.35">
      <c r="J6190" s="105">
        <v>44985</v>
      </c>
      <c r="K6190" s="100">
        <v>1.0619000000000001</v>
      </c>
      <c r="L6190" s="1"/>
    </row>
    <row r="6191" spans="10:12" x14ac:dyDescent="0.35">
      <c r="J6191" s="105">
        <v>44986</v>
      </c>
      <c r="K6191" s="100">
        <v>1.0684</v>
      </c>
      <c r="L6191" s="1"/>
    </row>
    <row r="6192" spans="10:12" x14ac:dyDescent="0.35">
      <c r="J6192" s="105">
        <v>44987</v>
      </c>
      <c r="K6192" s="100">
        <v>1.0605</v>
      </c>
      <c r="L6192" s="1"/>
    </row>
    <row r="6193" spans="10:12" x14ac:dyDescent="0.35">
      <c r="J6193" s="105">
        <v>44988</v>
      </c>
      <c r="K6193" s="100">
        <v>1.0615000000000001</v>
      </c>
      <c r="L6193" s="1"/>
    </row>
    <row r="6194" spans="10:12" x14ac:dyDescent="0.35">
      <c r="J6194" s="105">
        <v>44991</v>
      </c>
      <c r="K6194" s="100">
        <v>1.0646</v>
      </c>
      <c r="L6194" s="1"/>
    </row>
    <row r="6195" spans="10:12" x14ac:dyDescent="0.35">
      <c r="J6195" s="105">
        <v>44992</v>
      </c>
      <c r="K6195" s="100">
        <v>1.0665</v>
      </c>
      <c r="L6195" s="1"/>
    </row>
    <row r="6196" spans="10:12" x14ac:dyDescent="0.35">
      <c r="J6196" s="105">
        <v>44993</v>
      </c>
      <c r="K6196" s="100">
        <v>1.0545</v>
      </c>
      <c r="L6196" s="1"/>
    </row>
    <row r="6197" spans="10:12" x14ac:dyDescent="0.35">
      <c r="J6197" s="105">
        <v>44994</v>
      </c>
      <c r="K6197" s="100">
        <v>1.0553999999999999</v>
      </c>
      <c r="L6197" s="1"/>
    </row>
    <row r="6198" spans="10:12" x14ac:dyDescent="0.35">
      <c r="J6198" s="105">
        <v>44995</v>
      </c>
      <c r="K6198" s="100">
        <v>1.0586</v>
      </c>
      <c r="L6198" s="1"/>
    </row>
    <row r="6199" spans="10:12" x14ac:dyDescent="0.35">
      <c r="J6199" s="105">
        <v>44998</v>
      </c>
      <c r="K6199" s="100">
        <v>1.0706</v>
      </c>
      <c r="L6199" s="1"/>
    </row>
    <row r="6200" spans="10:12" x14ac:dyDescent="0.35">
      <c r="J6200" s="105">
        <v>44999</v>
      </c>
      <c r="K6200" s="100">
        <v>1.0737000000000001</v>
      </c>
      <c r="L6200" s="1"/>
    </row>
    <row r="6201" spans="10:12" x14ac:dyDescent="0.35">
      <c r="J6201" s="105">
        <v>45000</v>
      </c>
      <c r="K6201" s="100">
        <v>1.0548999999999999</v>
      </c>
      <c r="L6201" s="1"/>
    </row>
    <row r="6202" spans="10:12" x14ac:dyDescent="0.35">
      <c r="J6202" s="105">
        <v>45001</v>
      </c>
      <c r="K6202" s="100">
        <v>1.0595000000000001</v>
      </c>
      <c r="L6202" s="1"/>
    </row>
    <row r="6203" spans="10:12" x14ac:dyDescent="0.35">
      <c r="J6203" s="105">
        <v>45002</v>
      </c>
      <c r="K6203" s="100">
        <v>1.0623</v>
      </c>
      <c r="L6203" s="1"/>
    </row>
    <row r="6204" spans="10:12" x14ac:dyDescent="0.35">
      <c r="J6204" s="105">
        <v>45005</v>
      </c>
      <c r="K6204" s="100">
        <v>1.0717000000000001</v>
      </c>
      <c r="L6204" s="1"/>
    </row>
    <row r="6205" spans="10:12" x14ac:dyDescent="0.35">
      <c r="J6205" s="105">
        <v>45006</v>
      </c>
      <c r="K6205" s="100">
        <v>1.0775999999999999</v>
      </c>
      <c r="L6205" s="1"/>
    </row>
    <row r="6206" spans="10:12" x14ac:dyDescent="0.35">
      <c r="J6206" s="105">
        <v>45007</v>
      </c>
      <c r="K6206" s="100">
        <v>1.0785</v>
      </c>
      <c r="L6206" s="1"/>
    </row>
    <row r="6207" spans="10:12" x14ac:dyDescent="0.35">
      <c r="J6207" s="105">
        <v>45008</v>
      </c>
      <c r="K6207" s="100">
        <v>1.0879000000000001</v>
      </c>
      <c r="L6207" s="1"/>
    </row>
    <row r="6208" spans="10:12" x14ac:dyDescent="0.35">
      <c r="J6208" s="105">
        <v>45009</v>
      </c>
      <c r="K6208" s="100">
        <v>1.0745</v>
      </c>
      <c r="L6208" s="1"/>
    </row>
    <row r="6209" spans="10:12" x14ac:dyDescent="0.35">
      <c r="J6209" s="105">
        <v>45012</v>
      </c>
      <c r="K6209" s="100">
        <v>1.0772999999999999</v>
      </c>
      <c r="L6209" s="1"/>
    </row>
    <row r="6210" spans="10:12" x14ac:dyDescent="0.35">
      <c r="J6210" s="105">
        <v>45016</v>
      </c>
      <c r="K6210" s="100">
        <v>1.0841000000000001</v>
      </c>
      <c r="L6210" s="1"/>
    </row>
    <row r="6211" spans="10:12" x14ac:dyDescent="0.35">
      <c r="J6211" s="105">
        <v>45016</v>
      </c>
      <c r="K6211" s="100">
        <v>1.0847</v>
      </c>
      <c r="L6211" s="1"/>
    </row>
    <row r="6212" spans="10:12" x14ac:dyDescent="0.35">
      <c r="J6212" s="105">
        <v>45016</v>
      </c>
      <c r="K6212" s="100">
        <v>1.0886</v>
      </c>
      <c r="L6212" s="1"/>
    </row>
    <row r="6213" spans="10:12" x14ac:dyDescent="0.35">
      <c r="J6213" s="105">
        <v>45016</v>
      </c>
      <c r="K6213" s="100">
        <v>1.0874999999999999</v>
      </c>
      <c r="L6213" s="1"/>
    </row>
    <row r="6214" spans="10:12" x14ac:dyDescent="0.35">
      <c r="J6214" s="105">
        <v>45019</v>
      </c>
      <c r="K6214" s="100">
        <v>1.087</v>
      </c>
      <c r="L6214" s="1"/>
    </row>
    <row r="6215" spans="10:12" x14ac:dyDescent="0.35">
      <c r="J6215" s="105">
        <v>45020</v>
      </c>
      <c r="K6215" s="100">
        <v>1.0901000000000001</v>
      </c>
      <c r="L6215" s="1"/>
    </row>
    <row r="6216" spans="10:12" x14ac:dyDescent="0.35">
      <c r="J6216" s="105">
        <v>45021</v>
      </c>
      <c r="K6216" s="100">
        <v>1.0940000000000001</v>
      </c>
      <c r="L6216" s="1"/>
    </row>
    <row r="6217" spans="10:12" x14ac:dyDescent="0.35">
      <c r="J6217" s="105">
        <v>45022</v>
      </c>
      <c r="K6217" s="100">
        <v>1.0914999999999999</v>
      </c>
      <c r="L6217" s="1"/>
    </row>
    <row r="6218" spans="10:12" x14ac:dyDescent="0.35">
      <c r="J6218" s="105">
        <v>45027</v>
      </c>
      <c r="K6218" s="100">
        <v>1.0905</v>
      </c>
      <c r="L6218" s="1"/>
    </row>
    <row r="6219" spans="10:12" x14ac:dyDescent="0.35">
      <c r="J6219" s="105">
        <v>45028</v>
      </c>
      <c r="K6219" s="100">
        <v>1.0922000000000001</v>
      </c>
      <c r="L6219" s="1"/>
    </row>
    <row r="6220" spans="10:12" x14ac:dyDescent="0.35">
      <c r="J6220" s="105">
        <v>45029</v>
      </c>
      <c r="K6220" s="100">
        <v>1.1014999999999999</v>
      </c>
      <c r="L6220" s="1"/>
    </row>
    <row r="6221" spans="10:12" x14ac:dyDescent="0.35">
      <c r="J6221" s="105">
        <v>45030</v>
      </c>
      <c r="K6221" s="100">
        <v>1.1056999999999999</v>
      </c>
      <c r="L6221" s="1"/>
    </row>
    <row r="6222" spans="10:12" x14ac:dyDescent="0.35">
      <c r="J6222" s="105">
        <v>45033</v>
      </c>
      <c r="K6222" s="100">
        <v>1.0981000000000001</v>
      </c>
      <c r="L6222" s="1"/>
    </row>
    <row r="6223" spans="10:12" x14ac:dyDescent="0.35">
      <c r="J6223" s="105">
        <v>45034</v>
      </c>
      <c r="K6223" s="100">
        <v>1.0972</v>
      </c>
      <c r="L6223" s="1"/>
    </row>
    <row r="6224" spans="10:12" x14ac:dyDescent="0.35">
      <c r="J6224" s="105">
        <v>45035</v>
      </c>
      <c r="K6224" s="100">
        <v>1.0932999999999999</v>
      </c>
      <c r="L6224" s="1"/>
    </row>
    <row r="6225" spans="10:12" x14ac:dyDescent="0.35">
      <c r="J6225" s="105">
        <v>45036</v>
      </c>
      <c r="K6225" s="100">
        <v>1.0944</v>
      </c>
      <c r="L6225" s="1"/>
    </row>
    <row r="6226" spans="10:12" x14ac:dyDescent="0.35">
      <c r="J6226" s="105">
        <v>45037</v>
      </c>
      <c r="K6226" s="100">
        <v>1.0978000000000001</v>
      </c>
      <c r="L6226" s="1"/>
    </row>
    <row r="6227" spans="10:12" x14ac:dyDescent="0.35">
      <c r="J6227" s="105">
        <v>45040</v>
      </c>
      <c r="K6227" s="100">
        <v>1.1002000000000001</v>
      </c>
      <c r="L6227" s="1"/>
    </row>
    <row r="6228" spans="10:12" x14ac:dyDescent="0.35">
      <c r="J6228" s="105">
        <v>45041</v>
      </c>
      <c r="K6228" s="100">
        <v>1.1022000000000001</v>
      </c>
      <c r="L6228" s="1"/>
    </row>
    <row r="6229" spans="10:12" x14ac:dyDescent="0.35">
      <c r="J6229" s="105">
        <v>45042</v>
      </c>
      <c r="K6229" s="100">
        <v>1.1039000000000001</v>
      </c>
      <c r="L6229" s="1"/>
    </row>
    <row r="6230" spans="10:12" x14ac:dyDescent="0.35">
      <c r="J6230" s="105">
        <v>45043</v>
      </c>
      <c r="K6230" s="100">
        <v>1.1042000000000001</v>
      </c>
      <c r="L6230" s="1"/>
    </row>
    <row r="6231" spans="10:12" x14ac:dyDescent="0.35">
      <c r="J6231" s="105">
        <v>45046</v>
      </c>
      <c r="K6231" s="100">
        <v>1.0981000000000001</v>
      </c>
      <c r="L6231" s="1"/>
    </row>
    <row r="6232" spans="10:12" x14ac:dyDescent="0.35">
      <c r="J6232" s="105">
        <v>45048</v>
      </c>
      <c r="K6232" s="100">
        <v>1.0965</v>
      </c>
      <c r="L6232" s="1"/>
    </row>
    <row r="6233" spans="10:12" x14ac:dyDescent="0.35">
      <c r="J6233" s="105">
        <v>45049</v>
      </c>
      <c r="K6233" s="100">
        <v>1.1043000000000001</v>
      </c>
      <c r="L6233" s="1"/>
    </row>
    <row r="6234" spans="10:12" x14ac:dyDescent="0.35">
      <c r="J6234" s="105">
        <v>45050</v>
      </c>
      <c r="K6234" s="100">
        <v>1.1073999999999999</v>
      </c>
      <c r="L6234" s="1"/>
    </row>
    <row r="6235" spans="10:12" x14ac:dyDescent="0.35">
      <c r="J6235" s="105">
        <v>45051</v>
      </c>
      <c r="K6235" s="100">
        <v>1.1013999999999999</v>
      </c>
      <c r="L6235" s="1"/>
    </row>
    <row r="6236" spans="10:12" x14ac:dyDescent="0.35">
      <c r="J6236" s="105">
        <v>45054</v>
      </c>
      <c r="K6236" s="100">
        <v>1.1036999999999999</v>
      </c>
      <c r="L6236" s="1"/>
    </row>
    <row r="6237" spans="10:12" x14ac:dyDescent="0.35">
      <c r="J6237" s="105">
        <v>45055</v>
      </c>
      <c r="K6237" s="100">
        <v>1.0959000000000001</v>
      </c>
      <c r="L6237" s="1"/>
    </row>
    <row r="6238" spans="10:12" x14ac:dyDescent="0.35">
      <c r="J6238" s="105">
        <v>45056</v>
      </c>
      <c r="K6238" s="100">
        <v>1.095</v>
      </c>
      <c r="L6238" s="1"/>
    </row>
    <row r="6239" spans="10:12" x14ac:dyDescent="0.35">
      <c r="J6239" s="105">
        <v>45057</v>
      </c>
      <c r="K6239" s="100">
        <v>1.093</v>
      </c>
      <c r="L6239" s="1"/>
    </row>
    <row r="6240" spans="10:12" x14ac:dyDescent="0.35">
      <c r="J6240" s="105">
        <v>45058</v>
      </c>
      <c r="K6240" s="100">
        <v>1.0891999999999999</v>
      </c>
      <c r="L6240" s="1"/>
    </row>
    <row r="6241" spans="10:12" x14ac:dyDescent="0.35">
      <c r="J6241" s="105">
        <v>45061</v>
      </c>
      <c r="K6241" s="100">
        <v>1.0875999999999999</v>
      </c>
      <c r="L6241" s="1"/>
    </row>
    <row r="6242" spans="10:12" x14ac:dyDescent="0.35">
      <c r="J6242" s="105">
        <v>45062</v>
      </c>
      <c r="K6242" s="100">
        <v>1.0881000000000001</v>
      </c>
      <c r="L6242" s="1"/>
    </row>
    <row r="6243" spans="10:12" x14ac:dyDescent="0.35">
      <c r="J6243" s="105">
        <v>45063</v>
      </c>
      <c r="K6243" s="100">
        <v>1.0829</v>
      </c>
      <c r="L6243" s="1"/>
    </row>
    <row r="6244" spans="10:12" x14ac:dyDescent="0.35">
      <c r="J6244" s="105">
        <v>45064</v>
      </c>
      <c r="K6244" s="100">
        <v>1.0812999999999999</v>
      </c>
      <c r="L6244" s="1"/>
    </row>
    <row r="6245" spans="10:12" x14ac:dyDescent="0.35">
      <c r="J6245" s="105">
        <v>45065</v>
      </c>
      <c r="K6245" s="100">
        <v>1.0808</v>
      </c>
      <c r="L6245" s="1"/>
    </row>
    <row r="6246" spans="10:12" x14ac:dyDescent="0.35">
      <c r="J6246" s="105">
        <v>45068</v>
      </c>
      <c r="K6246" s="100">
        <v>1.0822000000000001</v>
      </c>
      <c r="L6246" s="1"/>
    </row>
    <row r="6247" spans="10:12" x14ac:dyDescent="0.35">
      <c r="J6247" s="105">
        <v>45069</v>
      </c>
      <c r="K6247" s="100">
        <v>1.0779000000000001</v>
      </c>
      <c r="L6247" s="1"/>
    </row>
    <row r="6248" spans="10:12" x14ac:dyDescent="0.35">
      <c r="J6248" s="105">
        <v>45070</v>
      </c>
      <c r="K6248" s="100">
        <v>1.0785</v>
      </c>
      <c r="L6248" s="1"/>
    </row>
    <row r="6249" spans="10:12" x14ac:dyDescent="0.35">
      <c r="J6249" s="105">
        <v>45071</v>
      </c>
      <c r="K6249" s="100">
        <v>1.0734999999999999</v>
      </c>
      <c r="L6249" s="1"/>
    </row>
    <row r="6250" spans="10:12" x14ac:dyDescent="0.35">
      <c r="J6250" s="105">
        <v>45072</v>
      </c>
      <c r="K6250" s="100">
        <v>1.0750999999999999</v>
      </c>
      <c r="L6250" s="1"/>
    </row>
    <row r="6251" spans="10:12" x14ac:dyDescent="0.35">
      <c r="J6251" s="105">
        <v>45077</v>
      </c>
      <c r="K6251" s="100">
        <v>1.0714999999999999</v>
      </c>
      <c r="L6251" s="1"/>
    </row>
    <row r="6252" spans="10:12" x14ac:dyDescent="0.35">
      <c r="J6252" s="105">
        <v>45077</v>
      </c>
      <c r="K6252" s="100">
        <v>1.0744</v>
      </c>
      <c r="L6252" s="1"/>
    </row>
    <row r="6253" spans="10:12" x14ac:dyDescent="0.35">
      <c r="J6253" s="105">
        <v>45077</v>
      </c>
      <c r="K6253" s="100">
        <v>1.0683</v>
      </c>
      <c r="L6253" s="1"/>
    </row>
    <row r="6254" spans="10:12" x14ac:dyDescent="0.35">
      <c r="J6254" s="105">
        <v>45078</v>
      </c>
      <c r="K6254" s="100">
        <v>1.0697000000000001</v>
      </c>
      <c r="L6254" s="1"/>
    </row>
    <row r="6255" spans="10:12" x14ac:dyDescent="0.35">
      <c r="J6255" s="105">
        <v>45079</v>
      </c>
      <c r="K6255" s="100">
        <v>1.0763</v>
      </c>
      <c r="L6255" s="1"/>
    </row>
    <row r="6256" spans="10:12" x14ac:dyDescent="0.35">
      <c r="J6256" s="105">
        <v>45082</v>
      </c>
      <c r="K6256" s="100">
        <v>1.069</v>
      </c>
      <c r="L6256" s="1"/>
    </row>
    <row r="6257" spans="10:12" x14ac:dyDescent="0.35">
      <c r="J6257" s="105">
        <v>45083</v>
      </c>
      <c r="K6257" s="100">
        <v>1.0683</v>
      </c>
      <c r="L6257" s="1"/>
    </row>
    <row r="6258" spans="10:12" x14ac:dyDescent="0.35">
      <c r="J6258" s="105">
        <v>45084</v>
      </c>
      <c r="K6258" s="100">
        <v>1.0717000000000001</v>
      </c>
      <c r="L6258" s="1"/>
    </row>
    <row r="6259" spans="10:12" x14ac:dyDescent="0.35">
      <c r="J6259" s="105">
        <v>45085</v>
      </c>
      <c r="K6259" s="100">
        <v>1.0737000000000001</v>
      </c>
      <c r="L6259" s="1"/>
    </row>
    <row r="6260" spans="10:12" x14ac:dyDescent="0.35">
      <c r="J6260" s="105">
        <v>45086</v>
      </c>
      <c r="K6260" s="100">
        <v>1.0780000000000001</v>
      </c>
      <c r="L6260" s="1"/>
    </row>
    <row r="6261" spans="10:12" x14ac:dyDescent="0.35">
      <c r="J6261" s="105">
        <v>45089</v>
      </c>
      <c r="K6261" s="100">
        <v>1.0765</v>
      </c>
      <c r="L6261" s="1"/>
    </row>
    <row r="6262" spans="10:12" x14ac:dyDescent="0.35">
      <c r="J6262" s="105">
        <v>45090</v>
      </c>
      <c r="K6262" s="100">
        <v>1.0792999999999999</v>
      </c>
      <c r="L6262" s="1"/>
    </row>
    <row r="6263" spans="10:12" x14ac:dyDescent="0.35">
      <c r="J6263" s="105">
        <v>45091</v>
      </c>
      <c r="K6263" s="100">
        <v>1.0809</v>
      </c>
      <c r="L6263" s="1"/>
    </row>
    <row r="6264" spans="10:12" x14ac:dyDescent="0.35">
      <c r="J6264" s="105">
        <v>45092</v>
      </c>
      <c r="K6264" s="100">
        <v>1.0819000000000001</v>
      </c>
      <c r="L6264" s="1"/>
    </row>
    <row r="6265" spans="10:12" x14ac:dyDescent="0.35">
      <c r="J6265" s="105">
        <v>45093</v>
      </c>
      <c r="K6265" s="100">
        <v>1.0966</v>
      </c>
      <c r="L6265" s="1"/>
    </row>
    <row r="6266" spans="10:12" x14ac:dyDescent="0.35">
      <c r="J6266" s="105">
        <v>45096</v>
      </c>
      <c r="K6266" s="100">
        <v>1.0922000000000001</v>
      </c>
      <c r="L6266" s="1"/>
    </row>
    <row r="6267" spans="10:12" x14ac:dyDescent="0.35">
      <c r="J6267" s="105">
        <v>45097</v>
      </c>
      <c r="K6267" s="100">
        <v>1.0932999999999999</v>
      </c>
      <c r="L6267" s="1"/>
    </row>
    <row r="6268" spans="10:12" x14ac:dyDescent="0.35">
      <c r="J6268" s="105">
        <v>45098</v>
      </c>
      <c r="K6268" s="100">
        <v>1.0923</v>
      </c>
      <c r="L6268" s="1"/>
    </row>
    <row r="6269" spans="10:12" x14ac:dyDescent="0.35">
      <c r="J6269" s="105">
        <v>45099</v>
      </c>
      <c r="K6269" s="100">
        <v>1.0985</v>
      </c>
      <c r="L6269" s="1"/>
    </row>
    <row r="6270" spans="10:12" x14ac:dyDescent="0.35">
      <c r="J6270" s="105">
        <v>45100</v>
      </c>
      <c r="K6270" s="100">
        <v>1.0884</v>
      </c>
      <c r="L6270" s="1"/>
    </row>
    <row r="6271" spans="10:12" x14ac:dyDescent="0.35">
      <c r="J6271" s="105">
        <v>45103</v>
      </c>
      <c r="K6271" s="100">
        <v>1.0918000000000001</v>
      </c>
      <c r="L6271" s="1"/>
    </row>
    <row r="6272" spans="10:12" x14ac:dyDescent="0.35">
      <c r="J6272" s="105">
        <v>45104</v>
      </c>
      <c r="K6272" s="100">
        <v>1.0951</v>
      </c>
      <c r="L6272" s="1"/>
    </row>
    <row r="6273" spans="10:12" x14ac:dyDescent="0.35">
      <c r="J6273" s="105">
        <v>45107</v>
      </c>
      <c r="K6273" s="100">
        <v>1.0938000000000001</v>
      </c>
      <c r="L6273" s="1"/>
    </row>
    <row r="6274" spans="10:12" x14ac:dyDescent="0.35">
      <c r="J6274" s="105">
        <v>45107</v>
      </c>
      <c r="K6274" s="100">
        <v>1.0938000000000001</v>
      </c>
      <c r="L6274" s="1"/>
    </row>
    <row r="6275" spans="10:12" x14ac:dyDescent="0.35">
      <c r="J6275" s="105">
        <v>45107</v>
      </c>
      <c r="K6275" s="100">
        <v>1.0866</v>
      </c>
      <c r="L6275" s="1"/>
    </row>
    <row r="6276" spans="10:12" x14ac:dyDescent="0.35">
      <c r="J6276" s="105">
        <v>45110</v>
      </c>
      <c r="K6276" s="100">
        <v>1.0899000000000001</v>
      </c>
      <c r="L6276" s="1"/>
    </row>
    <row r="6277" spans="10:12" x14ac:dyDescent="0.35">
      <c r="J6277" s="105">
        <v>45111</v>
      </c>
      <c r="K6277" s="100">
        <v>1.0894999999999999</v>
      </c>
      <c r="L6277" s="1"/>
    </row>
    <row r="6278" spans="10:12" x14ac:dyDescent="0.35">
      <c r="J6278" s="105">
        <v>45112</v>
      </c>
      <c r="K6278" s="100">
        <v>1.0879000000000001</v>
      </c>
      <c r="L6278" s="1"/>
    </row>
    <row r="6279" spans="10:12" x14ac:dyDescent="0.35">
      <c r="J6279" s="105">
        <v>45113</v>
      </c>
      <c r="K6279" s="100">
        <v>1.0899000000000001</v>
      </c>
      <c r="L6279" s="1"/>
    </row>
    <row r="6280" spans="10:12" x14ac:dyDescent="0.35">
      <c r="J6280" s="105">
        <v>45114</v>
      </c>
      <c r="K6280" s="100">
        <v>1.0888</v>
      </c>
      <c r="L6280" s="1"/>
    </row>
    <row r="6281" spans="10:12" x14ac:dyDescent="0.35">
      <c r="J6281" s="105">
        <v>45117</v>
      </c>
      <c r="K6281" s="100">
        <v>1.0955999999999999</v>
      </c>
      <c r="L6281" s="1"/>
    </row>
    <row r="6282" spans="10:12" x14ac:dyDescent="0.35">
      <c r="J6282" s="105">
        <v>45118</v>
      </c>
      <c r="K6282" s="100">
        <v>1.0989</v>
      </c>
      <c r="L6282" s="1"/>
    </row>
    <row r="6283" spans="10:12" x14ac:dyDescent="0.35">
      <c r="J6283" s="105">
        <v>45119</v>
      </c>
      <c r="K6283" s="100">
        <v>1.1022000000000001</v>
      </c>
      <c r="L6283" s="1"/>
    </row>
    <row r="6284" spans="10:12" x14ac:dyDescent="0.35">
      <c r="J6284" s="105">
        <v>45120</v>
      </c>
      <c r="K6284" s="100">
        <v>1.1182000000000001</v>
      </c>
      <c r="L6284" s="1"/>
    </row>
    <row r="6285" spans="10:12" x14ac:dyDescent="0.35">
      <c r="J6285" s="105">
        <v>45121</v>
      </c>
      <c r="K6285" s="100">
        <v>1.1221000000000001</v>
      </c>
      <c r="L6285" s="1"/>
    </row>
    <row r="6286" spans="10:12" x14ac:dyDescent="0.35">
      <c r="J6286" s="105">
        <v>45124</v>
      </c>
      <c r="K6286" s="100">
        <v>1.123</v>
      </c>
      <c r="L6286" s="1"/>
    </row>
    <row r="6287" spans="10:12" x14ac:dyDescent="0.35">
      <c r="J6287" s="105">
        <v>45125</v>
      </c>
      <c r="K6287" s="100">
        <v>1.1254999999999999</v>
      </c>
      <c r="L6287" s="1"/>
    </row>
    <row r="6288" spans="10:12" x14ac:dyDescent="0.35">
      <c r="J6288" s="105">
        <v>45126</v>
      </c>
      <c r="K6288" s="100">
        <v>1.1222000000000001</v>
      </c>
      <c r="L6288" s="1"/>
    </row>
    <row r="6289" spans="10:12" x14ac:dyDescent="0.35">
      <c r="J6289" s="105">
        <v>45127</v>
      </c>
      <c r="K6289" s="100">
        <v>1.1196999999999999</v>
      </c>
      <c r="L6289" s="1"/>
    </row>
    <row r="6290" spans="10:12" x14ac:dyDescent="0.35">
      <c r="J6290" s="105">
        <v>45128</v>
      </c>
      <c r="K6290" s="100">
        <v>1.1123000000000001</v>
      </c>
      <c r="L6290" s="1"/>
    </row>
    <row r="6291" spans="10:12" x14ac:dyDescent="0.35">
      <c r="J6291" s="105">
        <v>45131</v>
      </c>
      <c r="K6291" s="100">
        <v>1.1095999999999999</v>
      </c>
      <c r="L6291" s="1"/>
    </row>
    <row r="6292" spans="10:12" x14ac:dyDescent="0.35">
      <c r="J6292" s="105">
        <v>45132</v>
      </c>
      <c r="K6292" s="100">
        <v>1.1051</v>
      </c>
      <c r="L6292" s="1"/>
    </row>
    <row r="6293" spans="10:12" x14ac:dyDescent="0.35">
      <c r="J6293" s="105">
        <v>45133</v>
      </c>
      <c r="K6293" s="100">
        <v>1.1059000000000001</v>
      </c>
      <c r="L6293" s="1"/>
    </row>
    <row r="6294" spans="10:12" x14ac:dyDescent="0.35">
      <c r="J6294" s="105">
        <v>45134</v>
      </c>
      <c r="K6294" s="100">
        <v>1.1125</v>
      </c>
      <c r="L6294" s="1"/>
    </row>
    <row r="6295" spans="10:12" x14ac:dyDescent="0.35">
      <c r="J6295" s="105">
        <v>45135</v>
      </c>
      <c r="K6295" s="100">
        <v>1.101</v>
      </c>
      <c r="L6295" s="1"/>
    </row>
    <row r="6296" spans="10:12" x14ac:dyDescent="0.35">
      <c r="J6296" s="105">
        <v>45138</v>
      </c>
      <c r="K6296" s="100">
        <v>1.1023000000000001</v>
      </c>
      <c r="L6296" s="1"/>
    </row>
    <row r="6297" spans="10:12" x14ac:dyDescent="0.35">
      <c r="J6297" s="105">
        <v>45139</v>
      </c>
      <c r="K6297" s="100">
        <v>1.097</v>
      </c>
      <c r="L6297" s="1"/>
    </row>
    <row r="6298" spans="10:12" x14ac:dyDescent="0.35">
      <c r="J6298" s="105">
        <v>45140</v>
      </c>
      <c r="K6298" s="100">
        <v>1.0985</v>
      </c>
      <c r="L6298" s="1"/>
    </row>
    <row r="6299" spans="10:12" x14ac:dyDescent="0.35">
      <c r="J6299" s="105">
        <v>45141</v>
      </c>
      <c r="K6299" s="100">
        <v>1.0931999999999999</v>
      </c>
      <c r="L6299" s="1"/>
    </row>
    <row r="6300" spans="10:12" x14ac:dyDescent="0.35">
      <c r="J6300" s="105">
        <v>45142</v>
      </c>
      <c r="K6300" s="100">
        <v>1.0946</v>
      </c>
      <c r="L6300" s="1"/>
    </row>
    <row r="6301" spans="10:12" x14ac:dyDescent="0.35">
      <c r="J6301" s="105">
        <v>45145</v>
      </c>
      <c r="K6301" s="100">
        <v>1.0984</v>
      </c>
      <c r="L6301" s="1"/>
    </row>
    <row r="6302" spans="10:12" x14ac:dyDescent="0.35">
      <c r="J6302" s="105">
        <v>45146</v>
      </c>
      <c r="K6302" s="100">
        <v>1.0944</v>
      </c>
      <c r="L6302" s="1"/>
    </row>
    <row r="6303" spans="10:12" x14ac:dyDescent="0.35">
      <c r="J6303" s="105">
        <v>45147</v>
      </c>
      <c r="K6303" s="100">
        <v>1.0968</v>
      </c>
      <c r="L6303" s="1"/>
    </row>
    <row r="6304" spans="10:12" x14ac:dyDescent="0.35">
      <c r="J6304" s="105">
        <v>45148</v>
      </c>
      <c r="K6304" s="100">
        <v>1.1019000000000001</v>
      </c>
      <c r="L6304" s="1"/>
    </row>
    <row r="6305" spans="10:12" x14ac:dyDescent="0.35">
      <c r="J6305" s="105">
        <v>45149</v>
      </c>
      <c r="K6305" s="100">
        <v>1.1004</v>
      </c>
      <c r="L6305" s="1"/>
    </row>
    <row r="6306" spans="10:12" x14ac:dyDescent="0.35">
      <c r="J6306" s="105">
        <v>45152</v>
      </c>
      <c r="K6306" s="100">
        <v>1.093</v>
      </c>
      <c r="L6306" s="1"/>
    </row>
    <row r="6307" spans="10:12" x14ac:dyDescent="0.35">
      <c r="J6307" s="105">
        <v>45153</v>
      </c>
      <c r="K6307" s="100">
        <v>1.0926</v>
      </c>
      <c r="L6307" s="1"/>
    </row>
    <row r="6308" spans="10:12" x14ac:dyDescent="0.35">
      <c r="J6308" s="105">
        <v>45154</v>
      </c>
      <c r="K6308" s="100">
        <v>1.0915999999999999</v>
      </c>
      <c r="L6308" s="1"/>
    </row>
    <row r="6309" spans="10:12" x14ac:dyDescent="0.35">
      <c r="J6309" s="105">
        <v>45155</v>
      </c>
      <c r="K6309" s="100">
        <v>1.0900000000000001</v>
      </c>
      <c r="L6309" s="1"/>
    </row>
    <row r="6310" spans="10:12" x14ac:dyDescent="0.35">
      <c r="J6310" s="105">
        <v>45156</v>
      </c>
      <c r="K6310" s="100">
        <v>1.0867</v>
      </c>
      <c r="L6310" s="1"/>
    </row>
    <row r="6311" spans="10:12" x14ac:dyDescent="0.35">
      <c r="J6311" s="105">
        <v>45159</v>
      </c>
      <c r="K6311" s="100">
        <v>1.0908</v>
      </c>
      <c r="L6311" s="1"/>
    </row>
    <row r="6312" spans="10:12" x14ac:dyDescent="0.35">
      <c r="J6312" s="105">
        <v>45160</v>
      </c>
      <c r="K6312" s="100">
        <v>1.0887</v>
      </c>
      <c r="L6312" s="1"/>
    </row>
    <row r="6313" spans="10:12" x14ac:dyDescent="0.35">
      <c r="J6313" s="105">
        <v>45161</v>
      </c>
      <c r="K6313" s="100">
        <v>1.0805</v>
      </c>
      <c r="L6313" s="1"/>
    </row>
    <row r="6314" spans="10:12" x14ac:dyDescent="0.35">
      <c r="J6314" s="105">
        <v>45162</v>
      </c>
      <c r="K6314" s="100">
        <v>1.0840000000000001</v>
      </c>
      <c r="L6314" s="1"/>
    </row>
    <row r="6315" spans="10:12" x14ac:dyDescent="0.35">
      <c r="J6315" s="105">
        <v>45163</v>
      </c>
      <c r="K6315" s="100">
        <v>1.0808</v>
      </c>
      <c r="L6315" s="1"/>
    </row>
    <row r="6316" spans="10:12" x14ac:dyDescent="0.35">
      <c r="J6316" s="105">
        <v>45169</v>
      </c>
      <c r="K6316" s="100">
        <v>1.0808</v>
      </c>
      <c r="L6316" s="1"/>
    </row>
    <row r="6317" spans="10:12" x14ac:dyDescent="0.35">
      <c r="J6317" s="105">
        <v>45167</v>
      </c>
      <c r="K6317" s="100">
        <v>1.0803</v>
      </c>
      <c r="L6317" s="1"/>
    </row>
    <row r="6318" spans="10:12" x14ac:dyDescent="0.35">
      <c r="J6318" s="105">
        <v>45169</v>
      </c>
      <c r="K6318" s="100">
        <v>1.0886</v>
      </c>
      <c r="L6318" s="1"/>
    </row>
    <row r="6319" spans="10:12" x14ac:dyDescent="0.35">
      <c r="J6319" s="105">
        <v>45169</v>
      </c>
      <c r="K6319" s="100">
        <v>1.0868</v>
      </c>
      <c r="L6319" s="1"/>
    </row>
    <row r="6320" spans="10:12" x14ac:dyDescent="0.35">
      <c r="J6320" s="105">
        <v>45170</v>
      </c>
      <c r="K6320" s="100">
        <v>1.0844</v>
      </c>
      <c r="L6320" s="1"/>
    </row>
    <row r="6321" spans="10:12" x14ac:dyDescent="0.35">
      <c r="J6321" s="105">
        <v>45173</v>
      </c>
      <c r="K6321" s="100">
        <v>1.0801000000000001</v>
      </c>
      <c r="L6321" s="1"/>
    </row>
    <row r="6322" spans="10:12" x14ac:dyDescent="0.35">
      <c r="J6322" s="105">
        <v>45174</v>
      </c>
      <c r="K6322" s="100">
        <v>1.0730999999999999</v>
      </c>
      <c r="L6322" s="1"/>
    </row>
    <row r="6323" spans="10:12" x14ac:dyDescent="0.35">
      <c r="J6323" s="105">
        <v>45175</v>
      </c>
      <c r="K6323" s="100">
        <v>1.0745</v>
      </c>
      <c r="L6323" s="1"/>
    </row>
    <row r="6324" spans="10:12" x14ac:dyDescent="0.35">
      <c r="J6324" s="105">
        <v>45176</v>
      </c>
      <c r="K6324" s="100">
        <v>1.071</v>
      </c>
      <c r="L6324" s="1"/>
    </row>
    <row r="6325" spans="10:12" x14ac:dyDescent="0.35">
      <c r="J6325" s="105">
        <v>45177</v>
      </c>
      <c r="K6325" s="100">
        <v>1.0704</v>
      </c>
      <c r="L6325" s="1"/>
    </row>
    <row r="6326" spans="10:12" x14ac:dyDescent="0.35">
      <c r="J6326" s="105">
        <v>45180</v>
      </c>
      <c r="K6326" s="100">
        <v>1.0724</v>
      </c>
      <c r="L6326" s="1"/>
    </row>
    <row r="6327" spans="10:12" x14ac:dyDescent="0.35">
      <c r="J6327" s="105">
        <v>45181</v>
      </c>
      <c r="K6327" s="100">
        <v>1.0712999999999999</v>
      </c>
      <c r="L6327" s="1"/>
    </row>
    <row r="6328" spans="10:12" x14ac:dyDescent="0.35">
      <c r="J6328" s="105">
        <v>45182</v>
      </c>
      <c r="K6328" s="100">
        <v>1.0732999999999999</v>
      </c>
      <c r="L6328" s="1"/>
    </row>
    <row r="6329" spans="10:12" x14ac:dyDescent="0.35">
      <c r="J6329" s="105">
        <v>45183</v>
      </c>
      <c r="K6329" s="100">
        <v>1.073</v>
      </c>
      <c r="L6329" s="1"/>
    </row>
    <row r="6330" spans="10:12" x14ac:dyDescent="0.35">
      <c r="J6330" s="105">
        <v>45184</v>
      </c>
      <c r="K6330" s="100">
        <v>1.0658000000000001</v>
      </c>
      <c r="L6330" s="1"/>
    </row>
    <row r="6331" spans="10:12" x14ac:dyDescent="0.35">
      <c r="J6331" s="105">
        <v>45187</v>
      </c>
      <c r="K6331" s="100">
        <v>1.0663</v>
      </c>
      <c r="L6331" s="1"/>
    </row>
    <row r="6332" spans="10:12" x14ac:dyDescent="0.35">
      <c r="J6332" s="105">
        <v>45188</v>
      </c>
      <c r="K6332" s="100">
        <v>1.0712999999999999</v>
      </c>
      <c r="L6332" s="1"/>
    </row>
    <row r="6333" spans="10:12" x14ac:dyDescent="0.35">
      <c r="J6333" s="105">
        <v>45189</v>
      </c>
      <c r="K6333" s="100">
        <v>1.0702</v>
      </c>
      <c r="L6333" s="1"/>
    </row>
    <row r="6334" spans="10:12" x14ac:dyDescent="0.35">
      <c r="J6334" s="105">
        <v>45190</v>
      </c>
      <c r="K6334" s="100">
        <v>1.0634999999999999</v>
      </c>
      <c r="L6334" s="1"/>
    </row>
    <row r="6335" spans="10:12" x14ac:dyDescent="0.35">
      <c r="J6335" s="105">
        <v>45191</v>
      </c>
      <c r="K6335" s="100">
        <v>1.0647</v>
      </c>
      <c r="L6335" s="1"/>
    </row>
    <row r="6336" spans="10:12" x14ac:dyDescent="0.35">
      <c r="J6336" s="105">
        <v>45194</v>
      </c>
      <c r="K6336" s="100">
        <v>1.0632999999999999</v>
      </c>
      <c r="L6336" s="1"/>
    </row>
    <row r="6337" spans="10:12" x14ac:dyDescent="0.35">
      <c r="J6337" s="105">
        <v>45195</v>
      </c>
      <c r="K6337" s="100">
        <v>1.0605</v>
      </c>
      <c r="L6337" s="1"/>
    </row>
    <row r="6338" spans="10:12" x14ac:dyDescent="0.35">
      <c r="J6338" s="105">
        <v>45196</v>
      </c>
      <c r="K6338" s="100">
        <v>1.0536000000000001</v>
      </c>
      <c r="L6338" s="1"/>
    </row>
    <row r="6339" spans="10:12" x14ac:dyDescent="0.35">
      <c r="J6339" s="105">
        <v>45199</v>
      </c>
      <c r="K6339" s="100">
        <v>1.0539000000000001</v>
      </c>
      <c r="L6339" s="1"/>
    </row>
    <row r="6340" spans="10:12" x14ac:dyDescent="0.35">
      <c r="J6340" s="105">
        <v>45199</v>
      </c>
      <c r="K6340" s="100">
        <v>1.0593999999999999</v>
      </c>
      <c r="L6340" s="1"/>
    </row>
    <row r="6341" spans="10:12" x14ac:dyDescent="0.35">
      <c r="J6341" s="105">
        <v>45201</v>
      </c>
      <c r="K6341" s="100">
        <v>1.0529999999999999</v>
      </c>
      <c r="L6341" s="1"/>
    </row>
    <row r="6342" spans="10:12" x14ac:dyDescent="0.35">
      <c r="J6342" s="105">
        <v>45202</v>
      </c>
      <c r="K6342" s="100">
        <v>1.0468999999999999</v>
      </c>
      <c r="L6342" s="1"/>
    </row>
    <row r="6343" spans="10:12" x14ac:dyDescent="0.35">
      <c r="J6343" s="105">
        <v>45203</v>
      </c>
      <c r="K6343" s="100">
        <v>1.0497000000000001</v>
      </c>
      <c r="L6343" s="1"/>
    </row>
    <row r="6344" spans="10:12" x14ac:dyDescent="0.35">
      <c r="J6344" s="105">
        <v>45204</v>
      </c>
      <c r="K6344" s="100">
        <v>1.0526</v>
      </c>
      <c r="L6344" s="1"/>
    </row>
    <row r="6345" spans="10:12" x14ac:dyDescent="0.35">
      <c r="J6345" s="105">
        <v>45205</v>
      </c>
      <c r="K6345" s="100">
        <v>1.0563</v>
      </c>
      <c r="L6345" s="1"/>
    </row>
    <row r="6346" spans="10:12" x14ac:dyDescent="0.35">
      <c r="J6346" s="105">
        <v>45208</v>
      </c>
      <c r="K6346" s="100">
        <v>1.0530999999999999</v>
      </c>
      <c r="L6346" s="1"/>
    </row>
    <row r="6347" spans="10:12" x14ac:dyDescent="0.35">
      <c r="J6347" s="105">
        <v>45209</v>
      </c>
      <c r="K6347" s="100">
        <v>1.0582</v>
      </c>
      <c r="L6347" s="1"/>
    </row>
    <row r="6348" spans="10:12" x14ac:dyDescent="0.35">
      <c r="J6348" s="105">
        <v>45210</v>
      </c>
      <c r="K6348" s="100">
        <v>1.0604</v>
      </c>
      <c r="L6348" s="1"/>
    </row>
    <row r="6349" spans="10:12" x14ac:dyDescent="0.35">
      <c r="J6349" s="105">
        <v>45211</v>
      </c>
      <c r="K6349" s="100">
        <v>1.0619000000000001</v>
      </c>
      <c r="L6349" s="1"/>
    </row>
    <row r="6350" spans="10:12" x14ac:dyDescent="0.35">
      <c r="J6350" s="105">
        <v>45212</v>
      </c>
      <c r="K6350" s="100">
        <v>1.0524</v>
      </c>
      <c r="L6350" s="1"/>
    </row>
    <row r="6351" spans="10:12" x14ac:dyDescent="0.35">
      <c r="J6351" s="105">
        <v>45215</v>
      </c>
      <c r="K6351" s="100">
        <v>1.0538000000000001</v>
      </c>
      <c r="L6351" s="1"/>
    </row>
    <row r="6352" spans="10:12" x14ac:dyDescent="0.35">
      <c r="J6352" s="105">
        <v>45216</v>
      </c>
      <c r="K6352" s="100">
        <v>1.0569</v>
      </c>
      <c r="L6352" s="1"/>
    </row>
    <row r="6353" spans="10:12" x14ac:dyDescent="0.35">
      <c r="J6353" s="105">
        <v>45217</v>
      </c>
      <c r="K6353" s="100">
        <v>1.0565</v>
      </c>
      <c r="L6353" s="1"/>
    </row>
    <row r="6354" spans="10:12" x14ac:dyDescent="0.35">
      <c r="J6354" s="105">
        <v>45218</v>
      </c>
      <c r="K6354" s="100">
        <v>1.0558000000000001</v>
      </c>
      <c r="L6354" s="1"/>
    </row>
    <row r="6355" spans="10:12" x14ac:dyDescent="0.35">
      <c r="J6355" s="105">
        <v>45219</v>
      </c>
      <c r="K6355" s="100">
        <v>1.0590999999999999</v>
      </c>
      <c r="L6355" s="1"/>
    </row>
    <row r="6356" spans="10:12" x14ac:dyDescent="0.35">
      <c r="J6356" s="105">
        <v>45222</v>
      </c>
      <c r="K6356" s="100">
        <v>1.0597000000000001</v>
      </c>
      <c r="L6356" s="1"/>
    </row>
    <row r="6357" spans="10:12" x14ac:dyDescent="0.35">
      <c r="J6357" s="105">
        <v>45223</v>
      </c>
      <c r="K6357" s="100">
        <v>1.0631999999999999</v>
      </c>
      <c r="L6357" s="1"/>
    </row>
    <row r="6358" spans="10:12" x14ac:dyDescent="0.35">
      <c r="J6358" s="105">
        <v>45224</v>
      </c>
      <c r="K6358" s="100">
        <v>1.0576000000000001</v>
      </c>
      <c r="L6358" s="1"/>
    </row>
    <row r="6359" spans="10:12" x14ac:dyDescent="0.35">
      <c r="J6359" s="105">
        <v>45225</v>
      </c>
      <c r="K6359" s="100">
        <v>1.054</v>
      </c>
      <c r="L6359" s="1"/>
    </row>
    <row r="6360" spans="10:12" x14ac:dyDescent="0.35">
      <c r="J6360" s="105">
        <v>45226</v>
      </c>
      <c r="K6360" s="100">
        <v>1.0541</v>
      </c>
      <c r="L6360" s="1"/>
    </row>
    <row r="6361" spans="10:12" x14ac:dyDescent="0.35">
      <c r="J6361" s="105">
        <v>45230</v>
      </c>
      <c r="K6361" s="100">
        <v>1.0605</v>
      </c>
      <c r="L6361" s="1"/>
    </row>
    <row r="6362" spans="10:12" x14ac:dyDescent="0.35">
      <c r="J6362" s="105">
        <v>45230</v>
      </c>
      <c r="K6362" s="100">
        <v>1.0619000000000001</v>
      </c>
      <c r="L6362" s="1"/>
    </row>
    <row r="6363" spans="10:12" x14ac:dyDescent="0.35">
      <c r="J6363" s="105">
        <v>45231</v>
      </c>
      <c r="K6363" s="100">
        <v>1.0537000000000001</v>
      </c>
      <c r="L6363" s="1"/>
    </row>
    <row r="6364" spans="10:12" x14ac:dyDescent="0.35">
      <c r="J6364" s="105">
        <v>45232</v>
      </c>
      <c r="K6364" s="100">
        <v>1.0661</v>
      </c>
      <c r="L6364" s="1"/>
    </row>
    <row r="6365" spans="10:12" x14ac:dyDescent="0.35">
      <c r="J6365" s="105">
        <v>45233</v>
      </c>
      <c r="K6365" s="100">
        <v>1.0702</v>
      </c>
      <c r="L6365" s="1"/>
    </row>
    <row r="6366" spans="10:12" x14ac:dyDescent="0.35">
      <c r="J6366" s="105">
        <v>45236</v>
      </c>
      <c r="K6366" s="100">
        <v>1.0741000000000001</v>
      </c>
      <c r="L6366" s="1"/>
    </row>
    <row r="6367" spans="10:12" x14ac:dyDescent="0.35">
      <c r="J6367" s="105">
        <v>45237</v>
      </c>
      <c r="K6367" s="100">
        <v>1.0686</v>
      </c>
      <c r="L6367" s="1"/>
    </row>
    <row r="6368" spans="10:12" x14ac:dyDescent="0.35">
      <c r="J6368" s="105">
        <v>45238</v>
      </c>
      <c r="K6368" s="100">
        <v>1.0670999999999999</v>
      </c>
      <c r="L6368" s="1"/>
    </row>
    <row r="6369" spans="10:12" x14ac:dyDescent="0.35">
      <c r="J6369" s="105">
        <v>45239</v>
      </c>
      <c r="K6369" s="100">
        <v>1.0690999999999999</v>
      </c>
      <c r="L6369" s="1"/>
    </row>
    <row r="6370" spans="10:12" x14ac:dyDescent="0.35">
      <c r="J6370" s="105">
        <v>45240</v>
      </c>
      <c r="K6370" s="100">
        <v>1.0683</v>
      </c>
      <c r="L6370" s="1"/>
    </row>
    <row r="6371" spans="10:12" x14ac:dyDescent="0.35">
      <c r="J6371" s="105">
        <v>45243</v>
      </c>
      <c r="K6371" s="100">
        <v>1.0669999999999999</v>
      </c>
      <c r="L6371" s="1"/>
    </row>
    <row r="6372" spans="10:12" x14ac:dyDescent="0.35">
      <c r="J6372" s="105">
        <v>45244</v>
      </c>
      <c r="K6372" s="100">
        <v>1.0724</v>
      </c>
      <c r="L6372" s="1"/>
    </row>
    <row r="6373" spans="10:12" x14ac:dyDescent="0.35">
      <c r="J6373" s="105">
        <v>45245</v>
      </c>
      <c r="K6373" s="100">
        <v>1.0868</v>
      </c>
      <c r="L6373" s="1"/>
    </row>
    <row r="6374" spans="10:12" x14ac:dyDescent="0.35">
      <c r="J6374" s="105">
        <v>45246</v>
      </c>
      <c r="K6374" s="100">
        <v>1.0849</v>
      </c>
      <c r="L6374" s="1"/>
    </row>
    <row r="6375" spans="10:12" x14ac:dyDescent="0.35">
      <c r="J6375" s="105">
        <v>45247</v>
      </c>
      <c r="K6375" s="100">
        <v>1.0871999999999999</v>
      </c>
      <c r="L6375" s="1"/>
    </row>
    <row r="6376" spans="10:12" x14ac:dyDescent="0.35">
      <c r="J6376" s="105">
        <v>45250</v>
      </c>
      <c r="K6376" s="100">
        <v>1.0928</v>
      </c>
      <c r="L6376" s="1"/>
    </row>
    <row r="6377" spans="10:12" x14ac:dyDescent="0.35">
      <c r="J6377" s="105">
        <v>45251</v>
      </c>
      <c r="K6377" s="100">
        <v>1.0954999999999999</v>
      </c>
      <c r="L6377" s="1"/>
    </row>
    <row r="6378" spans="10:12" x14ac:dyDescent="0.35">
      <c r="J6378" s="105">
        <v>45252</v>
      </c>
      <c r="K6378" s="100">
        <v>1.0911</v>
      </c>
      <c r="L6378" s="1"/>
    </row>
    <row r="6379" spans="10:12" x14ac:dyDescent="0.35">
      <c r="J6379" s="105">
        <v>45253</v>
      </c>
      <c r="K6379" s="100">
        <v>1.0900000000000001</v>
      </c>
      <c r="L6379" s="1"/>
    </row>
    <row r="6380" spans="10:12" x14ac:dyDescent="0.35">
      <c r="J6380" s="105">
        <v>45254</v>
      </c>
      <c r="K6380" s="100">
        <v>1.0915999999999999</v>
      </c>
      <c r="L6380" s="1"/>
    </row>
    <row r="6381" spans="10:12" x14ac:dyDescent="0.35">
      <c r="J6381" s="105">
        <v>45257</v>
      </c>
      <c r="K6381" s="100">
        <v>1.0951</v>
      </c>
      <c r="L6381" s="1"/>
    </row>
    <row r="6382" spans="10:12" x14ac:dyDescent="0.35">
      <c r="J6382" s="105">
        <v>45260</v>
      </c>
      <c r="K6382" s="100">
        <v>1.0949</v>
      </c>
      <c r="L6382" s="1"/>
    </row>
    <row r="6383" spans="10:12" x14ac:dyDescent="0.35">
      <c r="J6383" s="105">
        <v>45260</v>
      </c>
      <c r="K6383" s="100">
        <v>1.0985</v>
      </c>
      <c r="L6383" s="1"/>
    </row>
    <row r="6384" spans="10:12" x14ac:dyDescent="0.35">
      <c r="J6384" s="105">
        <v>45260</v>
      </c>
      <c r="K6384" s="100">
        <v>1.0931</v>
      </c>
      <c r="L6384" s="1"/>
    </row>
    <row r="6385" spans="10:12" x14ac:dyDescent="0.35">
      <c r="J6385" s="105">
        <v>45261</v>
      </c>
      <c r="K6385" s="100">
        <v>1.0874999999999999</v>
      </c>
      <c r="L6385" s="1"/>
    </row>
    <row r="6386" spans="10:12" x14ac:dyDescent="0.35">
      <c r="J6386" s="105">
        <v>45264</v>
      </c>
      <c r="K6386" s="100">
        <v>1.0868</v>
      </c>
      <c r="L6386" s="1"/>
    </row>
    <row r="6387" spans="10:12" x14ac:dyDescent="0.35">
      <c r="J6387" s="105">
        <v>45265</v>
      </c>
      <c r="K6387" s="100">
        <v>1.0817000000000001</v>
      </c>
      <c r="L6387" s="1"/>
    </row>
    <row r="6388" spans="10:12" x14ac:dyDescent="0.35">
      <c r="J6388" s="105">
        <v>45266</v>
      </c>
      <c r="K6388" s="100">
        <v>1.0778000000000001</v>
      </c>
      <c r="L6388" s="1"/>
    </row>
    <row r="6389" spans="10:12" x14ac:dyDescent="0.35">
      <c r="J6389" s="105">
        <v>45267</v>
      </c>
      <c r="K6389" s="100">
        <v>1.0770999999999999</v>
      </c>
      <c r="L6389" s="1"/>
    </row>
    <row r="6390" spans="10:12" x14ac:dyDescent="0.35">
      <c r="J6390" s="105">
        <v>45268</v>
      </c>
      <c r="K6390" s="100">
        <v>1.0777000000000001</v>
      </c>
      <c r="L6390" s="1"/>
    </row>
    <row r="6391" spans="10:12" x14ac:dyDescent="0.35">
      <c r="J6391" s="105">
        <v>45271</v>
      </c>
      <c r="K6391" s="100">
        <v>1.0757000000000001</v>
      </c>
      <c r="L6391" s="1"/>
    </row>
    <row r="6392" spans="10:12" x14ac:dyDescent="0.35">
      <c r="J6392" s="105">
        <v>45272</v>
      </c>
      <c r="K6392" s="100">
        <v>1.0804</v>
      </c>
      <c r="L6392" s="1"/>
    </row>
    <row r="6393" spans="10:12" x14ac:dyDescent="0.35">
      <c r="J6393" s="105">
        <v>45273</v>
      </c>
      <c r="K6393" s="100">
        <v>1.0787</v>
      </c>
      <c r="L6393" s="1"/>
    </row>
    <row r="6394" spans="10:12" x14ac:dyDescent="0.35">
      <c r="J6394" s="105">
        <v>45274</v>
      </c>
      <c r="K6394" s="100">
        <v>1.0919000000000001</v>
      </c>
      <c r="L6394" s="1"/>
    </row>
    <row r="6395" spans="10:12" x14ac:dyDescent="0.35">
      <c r="J6395" s="105">
        <v>45275</v>
      </c>
      <c r="K6395" s="100">
        <v>1.0946</v>
      </c>
      <c r="L6395" s="1"/>
    </row>
    <row r="6396" spans="10:12" x14ac:dyDescent="0.35">
      <c r="J6396" s="105">
        <v>45278</v>
      </c>
      <c r="K6396" s="100">
        <v>1.0918000000000001</v>
      </c>
      <c r="L6396" s="1"/>
    </row>
    <row r="6397" spans="10:12" x14ac:dyDescent="0.35">
      <c r="J6397" s="105">
        <v>45279</v>
      </c>
      <c r="K6397" s="100">
        <v>1.0962000000000001</v>
      </c>
      <c r="L6397" s="1"/>
    </row>
    <row r="6398" spans="10:12" x14ac:dyDescent="0.35">
      <c r="J6398" s="105">
        <v>45280</v>
      </c>
      <c r="K6398" s="100">
        <v>1.0944</v>
      </c>
      <c r="L6398" s="1"/>
    </row>
    <row r="6399" spans="10:12" x14ac:dyDescent="0.35">
      <c r="J6399" s="105">
        <v>45281</v>
      </c>
      <c r="K6399" s="100">
        <v>1.0983000000000001</v>
      </c>
      <c r="L6399" s="1"/>
    </row>
    <row r="6400" spans="10:12" x14ac:dyDescent="0.35">
      <c r="J6400" s="105">
        <v>45282</v>
      </c>
      <c r="K6400" s="100">
        <v>1.1023000000000001</v>
      </c>
      <c r="L6400" s="1"/>
    </row>
    <row r="6401" spans="10:12" x14ac:dyDescent="0.35">
      <c r="J6401" s="105">
        <v>45291</v>
      </c>
      <c r="K6401" s="100">
        <v>1.1065</v>
      </c>
      <c r="L6401" s="1"/>
    </row>
    <row r="6402" spans="10:12" x14ac:dyDescent="0.35">
      <c r="J6402" s="105">
        <v>45291</v>
      </c>
      <c r="K6402" s="100">
        <v>1.1113999999999999</v>
      </c>
      <c r="L6402" s="1"/>
    </row>
    <row r="6403" spans="10:12" x14ac:dyDescent="0.35">
      <c r="J6403" s="105">
        <v>45291</v>
      </c>
      <c r="K6403" s="100">
        <v>1.105</v>
      </c>
      <c r="L6403" s="1"/>
    </row>
    <row r="6404" spans="10:12" x14ac:dyDescent="0.35">
      <c r="J6404" s="105">
        <v>45293</v>
      </c>
      <c r="K6404" s="100">
        <v>1.0955999999999999</v>
      </c>
      <c r="L6404" s="1"/>
    </row>
    <row r="6405" spans="10:12" x14ac:dyDescent="0.35">
      <c r="J6405" s="105">
        <v>45294</v>
      </c>
      <c r="K6405" s="100">
        <v>1.0919000000000001</v>
      </c>
      <c r="L6405" s="1"/>
    </row>
    <row r="6406" spans="10:12" x14ac:dyDescent="0.35">
      <c r="J6406" s="105">
        <v>45295</v>
      </c>
      <c r="K6406" s="100">
        <v>1.0952999999999999</v>
      </c>
      <c r="L6406" s="1"/>
    </row>
    <row r="6407" spans="10:12" x14ac:dyDescent="0.35">
      <c r="J6407" s="105">
        <v>45296</v>
      </c>
      <c r="K6407" s="100">
        <v>1.0921000000000001</v>
      </c>
      <c r="L6407" s="1"/>
    </row>
    <row r="6408" spans="10:12" x14ac:dyDescent="0.35">
      <c r="J6408" s="105">
        <v>45299</v>
      </c>
      <c r="K6408" s="100">
        <v>1.0946</v>
      </c>
      <c r="L6408" s="1"/>
    </row>
    <row r="6409" spans="10:12" x14ac:dyDescent="0.35">
      <c r="J6409" s="105">
        <v>45300</v>
      </c>
      <c r="K6409" s="100">
        <v>1.0940000000000001</v>
      </c>
      <c r="L6409" s="1"/>
    </row>
    <row r="6410" spans="10:12" x14ac:dyDescent="0.35">
      <c r="J6410" s="105">
        <v>45301</v>
      </c>
      <c r="K6410" s="100">
        <v>1.0946</v>
      </c>
      <c r="L6410" s="1"/>
    </row>
    <row r="6411" spans="10:12" x14ac:dyDescent="0.35">
      <c r="J6411" s="105">
        <v>45302</v>
      </c>
      <c r="K6411" s="100">
        <v>1.0987</v>
      </c>
      <c r="L6411" s="1"/>
    </row>
    <row r="6412" spans="10:12" x14ac:dyDescent="0.35">
      <c r="J6412" s="105">
        <v>45303</v>
      </c>
      <c r="K6412" s="100">
        <v>1.0942000000000001</v>
      </c>
      <c r="L6412" s="1"/>
    </row>
    <row r="6413" spans="10:12" x14ac:dyDescent="0.35">
      <c r="J6413" s="105">
        <v>45306</v>
      </c>
      <c r="K6413" s="100">
        <v>1.0945</v>
      </c>
      <c r="L6413" s="1"/>
    </row>
    <row r="6414" spans="10:12" x14ac:dyDescent="0.35">
      <c r="J6414" s="105">
        <v>45307</v>
      </c>
      <c r="K6414" s="100">
        <v>1.0882000000000001</v>
      </c>
      <c r="L6414" s="1"/>
    </row>
    <row r="6415" spans="10:12" x14ac:dyDescent="0.35">
      <c r="J6415" s="105">
        <v>45308</v>
      </c>
      <c r="K6415" s="100">
        <v>1.0876999999999999</v>
      </c>
      <c r="L6415" s="1"/>
    </row>
    <row r="6416" spans="10:12" x14ac:dyDescent="0.35">
      <c r="J6416" s="105">
        <v>45309</v>
      </c>
      <c r="K6416" s="100">
        <v>1.0874999999999999</v>
      </c>
      <c r="L6416" s="1"/>
    </row>
    <row r="6417" spans="10:12" x14ac:dyDescent="0.35">
      <c r="J6417" s="105">
        <v>45310</v>
      </c>
      <c r="K6417" s="100">
        <v>1.0887</v>
      </c>
      <c r="L6417" s="1"/>
    </row>
    <row r="6418" spans="10:12" x14ac:dyDescent="0.35">
      <c r="J6418" s="105">
        <v>45313</v>
      </c>
      <c r="K6418" s="100">
        <v>1.089</v>
      </c>
      <c r="L6418" s="1"/>
    </row>
    <row r="6419" spans="10:12" x14ac:dyDescent="0.35">
      <c r="J6419" s="105">
        <v>45314</v>
      </c>
      <c r="K6419" s="100">
        <v>1.0871999999999999</v>
      </c>
      <c r="L6419" s="1"/>
    </row>
    <row r="6420" spans="10:12" x14ac:dyDescent="0.35">
      <c r="J6420" s="105">
        <v>45315</v>
      </c>
      <c r="K6420" s="100">
        <v>1.0905</v>
      </c>
      <c r="L6420" s="1"/>
    </row>
    <row r="6421" spans="10:12" x14ac:dyDescent="0.35">
      <c r="J6421" s="105">
        <v>45316</v>
      </c>
      <c r="K6421" s="100">
        <v>1.0892999999999999</v>
      </c>
      <c r="L6421" s="1"/>
    </row>
    <row r="6422" spans="10:12" x14ac:dyDescent="0.35">
      <c r="J6422" s="105">
        <v>45317</v>
      </c>
      <c r="K6422" s="100">
        <v>1.0871</v>
      </c>
      <c r="L6422" s="1"/>
    </row>
    <row r="6423" spans="10:12" x14ac:dyDescent="0.35">
      <c r="J6423" s="105">
        <v>45322</v>
      </c>
      <c r="K6423" s="100">
        <v>1.0823</v>
      </c>
      <c r="L6423" s="1"/>
    </row>
    <row r="6424" spans="10:12" x14ac:dyDescent="0.35">
      <c r="J6424" s="105">
        <v>45322</v>
      </c>
      <c r="K6424" s="100">
        <v>1.0846</v>
      </c>
      <c r="L6424" s="1"/>
    </row>
    <row r="6425" spans="10:12" x14ac:dyDescent="0.35">
      <c r="J6425" s="105">
        <v>45322</v>
      </c>
      <c r="K6425" s="100">
        <v>1.0837000000000001</v>
      </c>
      <c r="L6425" s="1"/>
    </row>
    <row r="6426" spans="10:12" x14ac:dyDescent="0.35">
      <c r="J6426" s="105">
        <v>45323</v>
      </c>
      <c r="K6426" s="100">
        <v>1.0813999999999999</v>
      </c>
      <c r="L6426" s="1"/>
    </row>
    <row r="6427" spans="10:12" x14ac:dyDescent="0.35">
      <c r="J6427" s="105">
        <v>45324</v>
      </c>
      <c r="K6427" s="100">
        <v>1.0883</v>
      </c>
      <c r="L6427" s="1"/>
    </row>
    <row r="6428" spans="10:12" x14ac:dyDescent="0.35">
      <c r="J6428" s="105">
        <v>45327</v>
      </c>
      <c r="K6428" s="100">
        <v>1.0746</v>
      </c>
      <c r="L6428" s="1"/>
    </row>
    <row r="6429" spans="10:12" x14ac:dyDescent="0.35">
      <c r="J6429" s="105">
        <v>45328</v>
      </c>
      <c r="K6429" s="100">
        <v>1.0743</v>
      </c>
      <c r="L6429" s="1"/>
    </row>
    <row r="6430" spans="10:12" x14ac:dyDescent="0.35">
      <c r="J6430" s="105">
        <v>45329</v>
      </c>
      <c r="K6430" s="100">
        <v>1.0775999999999999</v>
      </c>
      <c r="L6430" s="1"/>
    </row>
    <row r="6431" spans="10:12" x14ac:dyDescent="0.35">
      <c r="J6431" s="105">
        <v>45330</v>
      </c>
      <c r="K6431" s="100">
        <v>1.0758000000000001</v>
      </c>
      <c r="L6431" s="1"/>
    </row>
    <row r="6432" spans="10:12" x14ac:dyDescent="0.35">
      <c r="J6432" s="105">
        <v>45331</v>
      </c>
      <c r="K6432" s="100">
        <v>1.0771999999999999</v>
      </c>
      <c r="L6432" s="1"/>
    </row>
    <row r="6433" spans="10:12" x14ac:dyDescent="0.35">
      <c r="J6433" s="105">
        <v>45334</v>
      </c>
      <c r="K6433" s="100">
        <v>1.0772999999999999</v>
      </c>
      <c r="L6433" s="1"/>
    </row>
    <row r="6434" spans="10:12" x14ac:dyDescent="0.35">
      <c r="J6434" s="105">
        <v>45335</v>
      </c>
      <c r="K6434" s="100">
        <v>1.0792999999999999</v>
      </c>
      <c r="L6434" s="1"/>
    </row>
    <row r="6435" spans="10:12" x14ac:dyDescent="0.35">
      <c r="J6435" s="105">
        <v>45336</v>
      </c>
      <c r="K6435" s="100">
        <v>1.0712999999999999</v>
      </c>
      <c r="L6435" s="1"/>
    </row>
    <row r="6436" spans="10:12" x14ac:dyDescent="0.35">
      <c r="J6436" s="105">
        <v>45337</v>
      </c>
      <c r="K6436" s="100">
        <v>1.0743</v>
      </c>
      <c r="L6436" s="1"/>
    </row>
    <row r="6437" spans="10:12" x14ac:dyDescent="0.35">
      <c r="J6437" s="105">
        <v>45338</v>
      </c>
      <c r="K6437" s="100">
        <v>1.0768</v>
      </c>
      <c r="L6437" s="1"/>
    </row>
    <row r="6438" spans="10:12" x14ac:dyDescent="0.35">
      <c r="J6438" s="105">
        <v>45341</v>
      </c>
      <c r="K6438" s="100">
        <v>1.0775999999999999</v>
      </c>
      <c r="L6438" s="1"/>
    </row>
    <row r="6439" spans="10:12" x14ac:dyDescent="0.35">
      <c r="J6439" s="105">
        <v>45342</v>
      </c>
      <c r="K6439" s="100">
        <v>1.0802</v>
      </c>
      <c r="L6439" s="1"/>
    </row>
    <row r="6440" spans="10:12" x14ac:dyDescent="0.35">
      <c r="J6440" s="105">
        <v>45343</v>
      </c>
      <c r="K6440" s="100">
        <v>1.0809</v>
      </c>
      <c r="L6440" s="1"/>
    </row>
    <row r="6441" spans="10:12" x14ac:dyDescent="0.35">
      <c r="J6441" s="105">
        <v>45344</v>
      </c>
      <c r="K6441" s="100">
        <v>1.0844</v>
      </c>
      <c r="L6441" s="1"/>
    </row>
    <row r="6442" spans="10:12" x14ac:dyDescent="0.35">
      <c r="J6442" s="105">
        <v>45345</v>
      </c>
      <c r="K6442" s="100">
        <v>1.0833999999999999</v>
      </c>
      <c r="L6442" s="1"/>
    </row>
    <row r="6443" spans="10:12" x14ac:dyDescent="0.35">
      <c r="J6443" s="105">
        <v>45350</v>
      </c>
      <c r="K6443" s="100">
        <v>1.0851999999999999</v>
      </c>
      <c r="L6443" s="1"/>
    </row>
    <row r="6444" spans="10:12" x14ac:dyDescent="0.35">
      <c r="J6444" s="105">
        <v>45350</v>
      </c>
      <c r="K6444" s="100">
        <v>1.0855999999999999</v>
      </c>
      <c r="L6444" s="1"/>
    </row>
    <row r="6445" spans="10:12" x14ac:dyDescent="0.35">
      <c r="J6445" s="105">
        <v>45350</v>
      </c>
      <c r="K6445" s="100">
        <v>1.0808</v>
      </c>
      <c r="L6445" s="1"/>
    </row>
    <row r="6446" spans="10:12" x14ac:dyDescent="0.35">
      <c r="J6446" s="105">
        <v>45350</v>
      </c>
      <c r="K6446" s="100">
        <v>1.0826</v>
      </c>
      <c r="L6446" s="1"/>
    </row>
    <row r="6447" spans="10:12" x14ac:dyDescent="0.35">
      <c r="J6447" s="105">
        <v>45352</v>
      </c>
      <c r="K6447" s="100">
        <v>1.0812999999999999</v>
      </c>
      <c r="L6447" s="1"/>
    </row>
    <row r="6448" spans="10:12" x14ac:dyDescent="0.35">
      <c r="J6448" s="105">
        <v>45355</v>
      </c>
      <c r="K6448" s="100">
        <v>1.0846</v>
      </c>
      <c r="L6448" s="1"/>
    </row>
    <row r="6449" spans="10:12" x14ac:dyDescent="0.35">
      <c r="J6449" s="105">
        <v>45356</v>
      </c>
      <c r="K6449" s="100">
        <v>1.0849</v>
      </c>
      <c r="L6449" s="1"/>
    </row>
    <row r="6450" spans="10:12" x14ac:dyDescent="0.35">
      <c r="J6450" s="105">
        <v>45357</v>
      </c>
      <c r="K6450" s="100">
        <v>1.0873999999999999</v>
      </c>
      <c r="L6450" s="1"/>
    </row>
    <row r="6451" spans="10:12" x14ac:dyDescent="0.35">
      <c r="J6451" s="105">
        <v>45358</v>
      </c>
      <c r="K6451" s="100">
        <v>1.0894999999999999</v>
      </c>
      <c r="L6451" s="1"/>
    </row>
    <row r="6452" spans="10:12" x14ac:dyDescent="0.35">
      <c r="J6452" s="105">
        <v>45359</v>
      </c>
      <c r="K6452" s="100">
        <v>1.0931999999999999</v>
      </c>
      <c r="L6452" s="1"/>
    </row>
    <row r="6453" spans="10:12" x14ac:dyDescent="0.35">
      <c r="J6453" s="105">
        <v>45362</v>
      </c>
      <c r="K6453" s="100">
        <v>1.0926</v>
      </c>
      <c r="L6453" s="1"/>
    </row>
    <row r="6454" spans="10:12" x14ac:dyDescent="0.35">
      <c r="J6454" s="105">
        <v>45363</v>
      </c>
      <c r="K6454" s="100">
        <v>1.0915999999999999</v>
      </c>
      <c r="L6454" s="1"/>
    </row>
    <row r="6455" spans="10:12" x14ac:dyDescent="0.35">
      <c r="J6455" s="105">
        <v>45364</v>
      </c>
      <c r="K6455" s="100">
        <v>1.0939000000000001</v>
      </c>
      <c r="L6455" s="1"/>
    </row>
    <row r="6456" spans="10:12" x14ac:dyDescent="0.35">
      <c r="J6456" s="105">
        <v>45365</v>
      </c>
      <c r="K6456" s="100">
        <v>1.0925</v>
      </c>
      <c r="L6456" s="1"/>
    </row>
    <row r="6457" spans="10:12" x14ac:dyDescent="0.35">
      <c r="J6457" s="105">
        <v>45366</v>
      </c>
      <c r="K6457" s="100">
        <v>1.0891999999999999</v>
      </c>
      <c r="L6457" s="1"/>
    </row>
    <row r="6458" spans="10:12" x14ac:dyDescent="0.35">
      <c r="J6458" s="105">
        <v>45369</v>
      </c>
      <c r="K6458" s="100">
        <v>1.0891999999999999</v>
      </c>
      <c r="L6458" s="1"/>
    </row>
    <row r="6459" spans="10:12" x14ac:dyDescent="0.35">
      <c r="J6459" s="105">
        <v>45370</v>
      </c>
      <c r="K6459" s="100">
        <v>1.0853999999999999</v>
      </c>
      <c r="L6459" s="1"/>
    </row>
    <row r="6460" spans="10:12" x14ac:dyDescent="0.35">
      <c r="J6460" s="105">
        <v>45371</v>
      </c>
      <c r="K6460" s="100">
        <v>1.0844</v>
      </c>
      <c r="L6460" s="1"/>
    </row>
    <row r="6461" spans="10:12" x14ac:dyDescent="0.35">
      <c r="J6461" s="105">
        <v>45372</v>
      </c>
      <c r="K6461" s="100">
        <v>1.0907</v>
      </c>
      <c r="L6461" s="1"/>
    </row>
    <row r="6462" spans="10:12" x14ac:dyDescent="0.35">
      <c r="J6462" s="105">
        <v>45373</v>
      </c>
      <c r="K6462" s="100">
        <v>1.0823</v>
      </c>
      <c r="L6462" s="1"/>
    </row>
    <row r="6463" spans="10:12" x14ac:dyDescent="0.35">
      <c r="J6463" s="105">
        <v>45376</v>
      </c>
      <c r="K6463" s="100">
        <v>1.0834999999999999</v>
      </c>
      <c r="L6463" s="1"/>
    </row>
    <row r="6464" spans="10:12" x14ac:dyDescent="0.35">
      <c r="J6464" s="105">
        <v>45377</v>
      </c>
      <c r="K6464" s="100">
        <v>1.0854999999999999</v>
      </c>
      <c r="L6464" s="1"/>
    </row>
    <row r="6465" spans="10:12" x14ac:dyDescent="0.35">
      <c r="J6465" s="105">
        <v>45378</v>
      </c>
      <c r="K6465" s="100">
        <v>1.0815999999999999</v>
      </c>
      <c r="L6465" s="1"/>
    </row>
    <row r="6466" spans="10:12" x14ac:dyDescent="0.35">
      <c r="J6466" s="105">
        <v>45382</v>
      </c>
      <c r="K6466" s="100">
        <v>1.0810999999999999</v>
      </c>
      <c r="L6466" s="1"/>
    </row>
    <row r="6467" spans="10:12" x14ac:dyDescent="0.35">
      <c r="J6467" s="105">
        <v>45384</v>
      </c>
      <c r="K6467" s="100">
        <v>1.0749</v>
      </c>
      <c r="L6467" s="1"/>
    </row>
    <row r="6468" spans="10:12" x14ac:dyDescent="0.35">
      <c r="J6468" s="105">
        <v>45385</v>
      </c>
      <c r="K6468" s="100">
        <v>1.0783</v>
      </c>
      <c r="L6468" s="1"/>
    </row>
    <row r="6469" spans="10:12" x14ac:dyDescent="0.35">
      <c r="J6469" s="105">
        <v>45386</v>
      </c>
      <c r="K6469" s="100">
        <v>1.0851999999999999</v>
      </c>
      <c r="L6469" s="1"/>
    </row>
    <row r="6470" spans="10:12" x14ac:dyDescent="0.35">
      <c r="J6470" s="105">
        <v>45387</v>
      </c>
      <c r="K6470" s="100">
        <v>1.0841000000000001</v>
      </c>
      <c r="L6470" s="1"/>
    </row>
    <row r="6471" spans="10:12" x14ac:dyDescent="0.35">
      <c r="J6471" s="105">
        <v>45390</v>
      </c>
      <c r="K6471" s="100">
        <v>1.0823</v>
      </c>
      <c r="L6471" s="1"/>
    </row>
    <row r="6472" spans="10:12" x14ac:dyDescent="0.35">
      <c r="J6472" s="105">
        <v>45391</v>
      </c>
      <c r="K6472" s="100">
        <v>1.0867</v>
      </c>
      <c r="L6472" s="1"/>
    </row>
    <row r="6473" spans="10:12" x14ac:dyDescent="0.35">
      <c r="J6473" s="105">
        <v>45392</v>
      </c>
      <c r="K6473" s="100">
        <v>1.0860000000000001</v>
      </c>
      <c r="L6473" s="1"/>
    </row>
    <row r="6474" spans="10:12" x14ac:dyDescent="0.35">
      <c r="J6474" s="105">
        <v>45393</v>
      </c>
      <c r="K6474" s="100">
        <v>1.0729</v>
      </c>
      <c r="L6474" s="1"/>
    </row>
    <row r="6475" spans="10:12" x14ac:dyDescent="0.35">
      <c r="J6475" s="105">
        <v>45394</v>
      </c>
      <c r="K6475" s="100">
        <v>1.0651999999999999</v>
      </c>
      <c r="L6475" s="1"/>
    </row>
    <row r="6476" spans="10:12" x14ac:dyDescent="0.35">
      <c r="J6476" s="105">
        <v>45397</v>
      </c>
      <c r="K6476" s="100">
        <v>1.0656000000000001</v>
      </c>
      <c r="L6476" s="1"/>
    </row>
    <row r="6477" spans="10:12" x14ac:dyDescent="0.35">
      <c r="J6477" s="105">
        <v>45398</v>
      </c>
      <c r="K6477" s="100">
        <v>1.0637000000000001</v>
      </c>
      <c r="L6477" s="1"/>
    </row>
    <row r="6478" spans="10:12" x14ac:dyDescent="0.35">
      <c r="J6478" s="105">
        <v>45399</v>
      </c>
      <c r="K6478" s="100">
        <v>1.0638000000000001</v>
      </c>
      <c r="L6478" s="1"/>
    </row>
    <row r="6479" spans="10:12" x14ac:dyDescent="0.35">
      <c r="J6479" s="105">
        <v>45400</v>
      </c>
      <c r="K6479" s="100">
        <v>1.0679000000000001</v>
      </c>
      <c r="L6479" s="1"/>
    </row>
    <row r="6480" spans="10:12" x14ac:dyDescent="0.35">
      <c r="J6480" s="105">
        <v>45401</v>
      </c>
      <c r="K6480" s="100">
        <v>1.0652999999999999</v>
      </c>
      <c r="L6480" s="1"/>
    </row>
    <row r="6481" spans="10:12" x14ac:dyDescent="0.35">
      <c r="J6481" s="105">
        <v>45404</v>
      </c>
      <c r="K6481" s="100">
        <v>1.0631999999999999</v>
      </c>
      <c r="L6481" s="1"/>
    </row>
    <row r="6482" spans="10:12" x14ac:dyDescent="0.35">
      <c r="J6482" s="105">
        <v>45405</v>
      </c>
      <c r="K6482" s="100">
        <v>1.0673999999999999</v>
      </c>
      <c r="L6482" s="1"/>
    </row>
    <row r="6483" spans="10:12" x14ac:dyDescent="0.35">
      <c r="J6483" s="105">
        <v>45406</v>
      </c>
      <c r="K6483" s="100">
        <v>1.0686</v>
      </c>
      <c r="L6483" s="1"/>
    </row>
    <row r="6484" spans="10:12" x14ac:dyDescent="0.35">
      <c r="J6484" s="105">
        <v>45407</v>
      </c>
      <c r="K6484" s="100">
        <v>1.0720000000000001</v>
      </c>
      <c r="L6484" s="1"/>
    </row>
    <row r="6485" spans="10:12" x14ac:dyDescent="0.35">
      <c r="J6485" s="105">
        <v>45408</v>
      </c>
      <c r="K6485" s="100">
        <v>1.0713999999999999</v>
      </c>
      <c r="L6485" s="1"/>
    </row>
    <row r="6486" spans="10:12" x14ac:dyDescent="0.35">
      <c r="J6486" s="105">
        <v>45412</v>
      </c>
      <c r="K6486" s="100">
        <v>1.0720000000000001</v>
      </c>
      <c r="L6486" s="1"/>
    </row>
    <row r="6487" spans="10:12" x14ac:dyDescent="0.35">
      <c r="J6487" s="105">
        <v>45412</v>
      </c>
      <c r="K6487" s="100">
        <v>1.0718000000000001</v>
      </c>
      <c r="L6487" s="1"/>
    </row>
    <row r="6488" spans="10:12" x14ac:dyDescent="0.35">
      <c r="J6488" s="105">
        <v>45414</v>
      </c>
      <c r="K6488" s="100">
        <v>1.0698000000000001</v>
      </c>
      <c r="L6488" s="1"/>
    </row>
    <row r="6489" spans="10:12" x14ac:dyDescent="0.35">
      <c r="J6489" s="105">
        <v>45415</v>
      </c>
      <c r="K6489" s="100">
        <v>1.0744</v>
      </c>
      <c r="L6489" s="1"/>
    </row>
    <row r="6490" spans="10:12" x14ac:dyDescent="0.35">
      <c r="J6490" s="105">
        <v>45418</v>
      </c>
      <c r="K6490" s="100">
        <v>1.0775999999999999</v>
      </c>
      <c r="L6490" s="1"/>
    </row>
    <row r="6491" spans="10:12" x14ac:dyDescent="0.35">
      <c r="J6491" s="105">
        <v>45419</v>
      </c>
      <c r="K6491" s="100">
        <v>1.0766</v>
      </c>
      <c r="L6491" s="1"/>
    </row>
    <row r="6492" spans="10:12" x14ac:dyDescent="0.35">
      <c r="J6492" s="105">
        <v>45420</v>
      </c>
      <c r="K6492" s="100">
        <v>1.0743</v>
      </c>
      <c r="L6492" s="1"/>
    </row>
    <row r="6493" spans="10:12" x14ac:dyDescent="0.35">
      <c r="J6493" s="105">
        <v>45421</v>
      </c>
      <c r="K6493" s="100">
        <v>1.0731999999999999</v>
      </c>
      <c r="L6493" s="1"/>
    </row>
    <row r="6494" spans="10:12" x14ac:dyDescent="0.35">
      <c r="J6494" s="105">
        <v>45422</v>
      </c>
      <c r="K6494" s="100">
        <v>1.0779000000000001</v>
      </c>
      <c r="L6494" s="1"/>
    </row>
    <row r="6495" spans="10:12" x14ac:dyDescent="0.35">
      <c r="J6495" s="105">
        <v>45425</v>
      </c>
      <c r="K6495" s="100">
        <v>1.0794999999999999</v>
      </c>
      <c r="L6495" s="1"/>
    </row>
    <row r="6496" spans="10:12" x14ac:dyDescent="0.35">
      <c r="J6496" s="105">
        <v>45426</v>
      </c>
      <c r="K6496" s="100">
        <v>1.0795999999999999</v>
      </c>
      <c r="L6496" s="1"/>
    </row>
    <row r="6497" spans="10:12" x14ac:dyDescent="0.35">
      <c r="J6497" s="105">
        <v>45427</v>
      </c>
      <c r="K6497" s="100">
        <v>1.0831999999999999</v>
      </c>
      <c r="L6497" s="1"/>
    </row>
    <row r="6498" spans="10:12" x14ac:dyDescent="0.35">
      <c r="J6498" s="105">
        <v>45428</v>
      </c>
      <c r="K6498" s="100">
        <v>1.0866</v>
      </c>
      <c r="L6498" s="1"/>
    </row>
    <row r="6499" spans="10:12" x14ac:dyDescent="0.35">
      <c r="J6499" s="105">
        <v>45429</v>
      </c>
      <c r="K6499" s="100">
        <v>1.0844</v>
      </c>
      <c r="L6499" s="1"/>
    </row>
    <row r="6500" spans="10:12" x14ac:dyDescent="0.35">
      <c r="J6500" s="105">
        <v>45432</v>
      </c>
      <c r="K6500" s="100">
        <v>1.0861000000000001</v>
      </c>
      <c r="L6500" s="1"/>
    </row>
    <row r="6501" spans="10:12" x14ac:dyDescent="0.35">
      <c r="J6501" s="105">
        <v>45433</v>
      </c>
      <c r="K6501" s="100">
        <v>1.0864</v>
      </c>
      <c r="L6501" s="1"/>
    </row>
    <row r="6502" spans="10:12" x14ac:dyDescent="0.35">
      <c r="J6502" s="105">
        <v>45434</v>
      </c>
      <c r="K6502" s="100">
        <v>1.083</v>
      </c>
      <c r="L6502" s="1"/>
    </row>
    <row r="6503" spans="10:12" x14ac:dyDescent="0.35">
      <c r="J6503" s="105">
        <v>45435</v>
      </c>
      <c r="K6503" s="100">
        <v>1.0853999999999999</v>
      </c>
      <c r="L6503" s="1"/>
    </row>
    <row r="6504" spans="10:12" x14ac:dyDescent="0.35">
      <c r="J6504" s="105">
        <v>45436</v>
      </c>
      <c r="K6504" s="100">
        <v>1.0840000000000001</v>
      </c>
      <c r="L6504" s="1"/>
    </row>
    <row r="6505" spans="10:12" x14ac:dyDescent="0.35">
      <c r="J6505" s="105">
        <v>45439</v>
      </c>
      <c r="K6505" s="100">
        <v>1.0843</v>
      </c>
      <c r="L6505" s="1"/>
    </row>
    <row r="6506" spans="10:12" x14ac:dyDescent="0.35">
      <c r="J6506" s="105">
        <v>45440</v>
      </c>
      <c r="K6506" s="100">
        <v>1.0882000000000001</v>
      </c>
      <c r="L6506" s="1"/>
    </row>
    <row r="6507" spans="10:12" x14ac:dyDescent="0.35">
      <c r="J6507" s="105">
        <v>45443</v>
      </c>
      <c r="K6507" s="100">
        <v>1.0857000000000001</v>
      </c>
      <c r="L6507" s="1"/>
    </row>
    <row r="6508" spans="10:12" x14ac:dyDescent="0.35">
      <c r="J6508" s="105">
        <v>45443</v>
      </c>
      <c r="K6508" s="100">
        <v>1.0814999999999999</v>
      </c>
      <c r="L6508" s="1"/>
    </row>
    <row r="6509" spans="10:12" x14ac:dyDescent="0.35">
      <c r="J6509" s="105">
        <v>45443</v>
      </c>
      <c r="K6509" s="100">
        <v>1.0851999999999999</v>
      </c>
      <c r="L6509" s="1"/>
    </row>
    <row r="6510" spans="10:12" x14ac:dyDescent="0.35">
      <c r="J6510" s="105">
        <v>45446</v>
      </c>
      <c r="K6510" s="100">
        <v>1.0842000000000001</v>
      </c>
      <c r="L6510" s="1"/>
    </row>
    <row r="6511" spans="10:12" x14ac:dyDescent="0.35">
      <c r="J6511" s="105">
        <v>45447</v>
      </c>
      <c r="K6511" s="100">
        <v>1.0865</v>
      </c>
      <c r="L6511" s="1"/>
    </row>
    <row r="6512" spans="10:12" x14ac:dyDescent="0.35">
      <c r="J6512" s="105">
        <v>45448</v>
      </c>
      <c r="K6512" s="100">
        <v>1.0871999999999999</v>
      </c>
      <c r="L6512" s="1"/>
    </row>
    <row r="6513" spans="10:12" x14ac:dyDescent="0.35">
      <c r="J6513" s="105">
        <v>45449</v>
      </c>
      <c r="K6513" s="100">
        <v>1.0865</v>
      </c>
      <c r="L6513" s="1"/>
    </row>
    <row r="6514" spans="10:12" x14ac:dyDescent="0.35">
      <c r="J6514" s="105">
        <v>45450</v>
      </c>
      <c r="K6514" s="100">
        <v>1.0898000000000001</v>
      </c>
      <c r="L6514" s="1"/>
    </row>
    <row r="6515" spans="10:12" x14ac:dyDescent="0.35">
      <c r="J6515" s="105">
        <v>45453</v>
      </c>
      <c r="K6515" s="100">
        <v>1.0755999999999999</v>
      </c>
      <c r="L6515" s="1"/>
    </row>
    <row r="6516" spans="10:12" x14ac:dyDescent="0.35">
      <c r="J6516" s="105">
        <v>45454</v>
      </c>
      <c r="K6516" s="100">
        <v>1.073</v>
      </c>
      <c r="L6516" s="1"/>
    </row>
    <row r="6517" spans="10:12" x14ac:dyDescent="0.35">
      <c r="J6517" s="105">
        <v>45455</v>
      </c>
      <c r="K6517" s="100">
        <v>1.0765</v>
      </c>
      <c r="L6517" s="1"/>
    </row>
    <row r="6518" spans="10:12" x14ac:dyDescent="0.35">
      <c r="J6518" s="105">
        <v>45456</v>
      </c>
      <c r="K6518" s="100">
        <v>1.0784</v>
      </c>
      <c r="L6518" s="1"/>
    </row>
    <row r="6519" spans="10:12" x14ac:dyDescent="0.35">
      <c r="J6519" s="105">
        <v>45457</v>
      </c>
      <c r="K6519" s="100">
        <v>1.0686</v>
      </c>
      <c r="L6519" s="1"/>
    </row>
    <row r="6520" spans="10:12" x14ac:dyDescent="0.35">
      <c r="J6520" s="105">
        <v>45460</v>
      </c>
      <c r="K6520" s="100">
        <v>1.0711999999999999</v>
      </c>
      <c r="L6520" s="1"/>
    </row>
    <row r="6521" spans="10:12" x14ac:dyDescent="0.35">
      <c r="J6521" s="105">
        <v>45461</v>
      </c>
      <c r="K6521" s="100">
        <v>1.0714999999999999</v>
      </c>
      <c r="L6521" s="1"/>
    </row>
    <row r="6522" spans="10:12" x14ac:dyDescent="0.35">
      <c r="J6522" s="105">
        <v>45462</v>
      </c>
      <c r="K6522" s="100">
        <v>1.0749</v>
      </c>
      <c r="L6522" s="1"/>
    </row>
    <row r="6523" spans="10:12" x14ac:dyDescent="0.35">
      <c r="J6523" s="105">
        <v>45463</v>
      </c>
      <c r="K6523" s="100">
        <v>1.0719000000000001</v>
      </c>
      <c r="L6523" s="1"/>
    </row>
    <row r="6524" spans="10:12" x14ac:dyDescent="0.35">
      <c r="J6524" s="105">
        <v>45464</v>
      </c>
      <c r="K6524" s="100">
        <v>1.0688</v>
      </c>
      <c r="L6524" s="1"/>
    </row>
    <row r="6525" spans="10:12" x14ac:dyDescent="0.35">
      <c r="J6525" s="105">
        <v>45467</v>
      </c>
      <c r="K6525" s="100">
        <v>1.073</v>
      </c>
      <c r="L6525" s="1"/>
    </row>
    <row r="6526" spans="10:12" x14ac:dyDescent="0.35">
      <c r="J6526" s="105">
        <v>45468</v>
      </c>
      <c r="K6526" s="100">
        <v>1.0713999999999999</v>
      </c>
      <c r="L6526" s="1"/>
    </row>
    <row r="6527" spans="10:12" x14ac:dyDescent="0.35">
      <c r="J6527" s="105">
        <v>45469</v>
      </c>
      <c r="K6527" s="100">
        <v>1.0689</v>
      </c>
      <c r="L6527" s="1"/>
    </row>
    <row r="6528" spans="10:12" x14ac:dyDescent="0.35">
      <c r="J6528" s="105">
        <v>45470</v>
      </c>
      <c r="K6528" s="100">
        <v>1.0696000000000001</v>
      </c>
      <c r="L6528" s="1"/>
    </row>
    <row r="6529" spans="10:12" x14ac:dyDescent="0.35">
      <c r="J6529" s="105">
        <v>45473</v>
      </c>
      <c r="K6529" s="100">
        <v>1.0705</v>
      </c>
      <c r="L6529" s="1"/>
    </row>
    <row r="6530" spans="10:12" x14ac:dyDescent="0.35">
      <c r="J6530" s="105">
        <v>45474</v>
      </c>
      <c r="K6530" s="100">
        <v>1.0745</v>
      </c>
      <c r="L6530" s="1"/>
    </row>
    <row r="6531" spans="10:12" x14ac:dyDescent="0.35">
      <c r="J6531" s="105">
        <v>45475</v>
      </c>
      <c r="K6531" s="100">
        <v>1.0729</v>
      </c>
      <c r="L6531" s="1"/>
    </row>
    <row r="6532" spans="10:12" x14ac:dyDescent="0.35">
      <c r="J6532" s="105">
        <v>45476</v>
      </c>
      <c r="K6532" s="100">
        <v>1.0758000000000001</v>
      </c>
      <c r="L6532" s="1"/>
    </row>
    <row r="6533" spans="10:12" x14ac:dyDescent="0.35">
      <c r="J6533" s="105">
        <v>45477</v>
      </c>
      <c r="K6533" s="100">
        <v>1.08</v>
      </c>
      <c r="L6533" s="1"/>
    </row>
    <row r="6534" spans="10:12" x14ac:dyDescent="0.35">
      <c r="J6534" s="105">
        <v>45478</v>
      </c>
      <c r="K6534" s="100">
        <v>1.0824</v>
      </c>
      <c r="L6534" s="1"/>
    </row>
    <row r="6535" spans="10:12" x14ac:dyDescent="0.35">
      <c r="J6535" s="105">
        <v>45481</v>
      </c>
      <c r="K6535" s="100">
        <v>1.0834999999999999</v>
      </c>
      <c r="L6535" s="1"/>
    </row>
    <row r="6536" spans="10:12" x14ac:dyDescent="0.35">
      <c r="J6536" s="105">
        <v>45482</v>
      </c>
      <c r="K6536" s="100">
        <v>1.0813999999999999</v>
      </c>
      <c r="L6536" s="1"/>
    </row>
    <row r="6537" spans="10:12" x14ac:dyDescent="0.35">
      <c r="J6537" s="105">
        <v>45483</v>
      </c>
      <c r="K6537" s="100">
        <v>1.0825</v>
      </c>
      <c r="L6537" s="1"/>
    </row>
    <row r="6538" spans="10:12" x14ac:dyDescent="0.35">
      <c r="J6538" s="105">
        <v>45484</v>
      </c>
      <c r="K6538" s="100">
        <v>1.0854999999999999</v>
      </c>
      <c r="L6538" s="1"/>
    </row>
    <row r="6539" spans="10:12" x14ac:dyDescent="0.35">
      <c r="J6539" s="105">
        <v>45485</v>
      </c>
      <c r="K6539" s="100">
        <v>1.089</v>
      </c>
      <c r="L6539" s="1"/>
    </row>
    <row r="6540" spans="10:12" x14ac:dyDescent="0.35">
      <c r="J6540" s="105">
        <v>45488</v>
      </c>
      <c r="K6540" s="100">
        <v>1.0907</v>
      </c>
      <c r="L6540" s="1"/>
    </row>
    <row r="6541" spans="10:12" x14ac:dyDescent="0.35">
      <c r="J6541" s="105">
        <v>45489</v>
      </c>
      <c r="K6541" s="100">
        <v>1.0902000000000001</v>
      </c>
      <c r="L6541" s="1"/>
    </row>
    <row r="6542" spans="10:12" x14ac:dyDescent="0.35">
      <c r="J6542" s="105">
        <v>45490</v>
      </c>
      <c r="K6542" s="100">
        <v>1.0933999999999999</v>
      </c>
      <c r="L6542" s="1"/>
    </row>
    <row r="6543" spans="10:12" x14ac:dyDescent="0.35">
      <c r="J6543" s="105">
        <v>45491</v>
      </c>
      <c r="K6543" s="100">
        <v>1.093</v>
      </c>
      <c r="L6543" s="1"/>
    </row>
    <row r="6544" spans="10:12" x14ac:dyDescent="0.35">
      <c r="J6544" s="105">
        <v>45492</v>
      </c>
      <c r="K6544" s="100">
        <v>1.089</v>
      </c>
      <c r="L6544" s="1"/>
    </row>
    <row r="6545" spans="10:12" x14ac:dyDescent="0.35">
      <c r="J6545" s="105">
        <v>45495</v>
      </c>
      <c r="K6545" s="100">
        <v>1.0888</v>
      </c>
      <c r="L6545" s="1"/>
    </row>
    <row r="6546" spans="10:12" x14ac:dyDescent="0.35">
      <c r="J6546" s="105">
        <v>45496</v>
      </c>
      <c r="K6546" s="100">
        <v>1.0860000000000001</v>
      </c>
      <c r="L6546" s="1"/>
    </row>
    <row r="6547" spans="10:12" x14ac:dyDescent="0.35">
      <c r="J6547" s="105">
        <v>45497</v>
      </c>
      <c r="K6547" s="100">
        <v>1.0848</v>
      </c>
      <c r="L6547" s="1"/>
    </row>
    <row r="6548" spans="10:12" x14ac:dyDescent="0.35">
      <c r="J6548" s="105">
        <v>45498</v>
      </c>
      <c r="K6548" s="100">
        <v>1.0851</v>
      </c>
      <c r="L6548" s="1"/>
    </row>
    <row r="6549" spans="10:12" x14ac:dyDescent="0.35">
      <c r="J6549" s="105">
        <v>45499</v>
      </c>
      <c r="K6549" s="100">
        <v>1.0860000000000001</v>
      </c>
      <c r="L6549" s="1"/>
    </row>
    <row r="6550" spans="10:12" x14ac:dyDescent="0.35">
      <c r="J6550" s="105">
        <v>45504</v>
      </c>
      <c r="K6550" s="100">
        <v>1.0817000000000001</v>
      </c>
      <c r="L6550" s="1"/>
    </row>
    <row r="6551" spans="10:12" x14ac:dyDescent="0.35">
      <c r="J6551" s="105">
        <v>45504</v>
      </c>
      <c r="K6551" s="100">
        <v>1.0824</v>
      </c>
      <c r="L6551" s="1"/>
    </row>
    <row r="6552" spans="10:12" x14ac:dyDescent="0.35">
      <c r="J6552" s="105">
        <v>45504</v>
      </c>
      <c r="K6552" s="100">
        <v>1.0828</v>
      </c>
      <c r="L6552" s="1"/>
    </row>
    <row r="6553" spans="10:12" x14ac:dyDescent="0.35">
      <c r="J6553" s="105">
        <v>45505</v>
      </c>
      <c r="K6553" s="100">
        <v>1.0789</v>
      </c>
      <c r="L6553" s="1"/>
    </row>
    <row r="6554" spans="10:12" x14ac:dyDescent="0.35">
      <c r="J6554" s="105">
        <v>45506</v>
      </c>
      <c r="K6554" s="100">
        <v>1.0834999999999999</v>
      </c>
      <c r="L6554" s="1"/>
    </row>
    <row r="6555" spans="10:12" x14ac:dyDescent="0.35">
      <c r="J6555" s="105">
        <v>45509</v>
      </c>
      <c r="K6555" s="100">
        <v>1.0966</v>
      </c>
      <c r="L6555" s="1"/>
    </row>
    <row r="6556" spans="10:12" x14ac:dyDescent="0.35">
      <c r="J6556" s="105">
        <v>45510</v>
      </c>
      <c r="K6556" s="100">
        <v>1.0914999999999999</v>
      </c>
      <c r="L6556" s="1"/>
    </row>
    <row r="6557" spans="10:12" x14ac:dyDescent="0.35">
      <c r="J6557" s="105">
        <v>45511</v>
      </c>
      <c r="K6557" s="100">
        <v>1.0922000000000001</v>
      </c>
      <c r="L6557" s="1"/>
    </row>
    <row r="6558" spans="10:12" x14ac:dyDescent="0.35">
      <c r="J6558" s="105">
        <v>45512</v>
      </c>
      <c r="K6558" s="100">
        <v>1.093</v>
      </c>
      <c r="L6558" s="1"/>
    </row>
    <row r="6559" spans="10:12" x14ac:dyDescent="0.35">
      <c r="J6559" s="105">
        <v>45513</v>
      </c>
      <c r="K6559" s="100">
        <v>1.0916999999999999</v>
      </c>
      <c r="L6559" s="1"/>
    </row>
    <row r="6560" spans="10:12" x14ac:dyDescent="0.35">
      <c r="J6560" s="105">
        <v>45516</v>
      </c>
      <c r="K6560" s="100">
        <v>1.0925</v>
      </c>
      <c r="L6560" s="1"/>
    </row>
    <row r="6561" spans="10:12" x14ac:dyDescent="0.35">
      <c r="J6561" s="105">
        <v>45517</v>
      </c>
      <c r="K6561" s="100">
        <v>1.0931</v>
      </c>
      <c r="L6561" s="1"/>
    </row>
    <row r="6562" spans="10:12" x14ac:dyDescent="0.35">
      <c r="J6562" s="105">
        <v>45518</v>
      </c>
      <c r="K6562" s="100">
        <v>1.1019000000000001</v>
      </c>
      <c r="L6562" s="1"/>
    </row>
    <row r="6563" spans="10:12" x14ac:dyDescent="0.35">
      <c r="J6563" s="105">
        <v>45519</v>
      </c>
      <c r="K6563" s="100">
        <v>1.1011</v>
      </c>
      <c r="L6563" s="1"/>
    </row>
    <row r="6564" spans="10:12" x14ac:dyDescent="0.35">
      <c r="J6564" s="105">
        <v>45520</v>
      </c>
      <c r="K6564" s="100">
        <v>1.0993999999999999</v>
      </c>
      <c r="L6564" s="1"/>
    </row>
    <row r="6565" spans="10:12" x14ac:dyDescent="0.35">
      <c r="J6565" s="105">
        <v>45523</v>
      </c>
      <c r="K6565" s="100">
        <v>1.1041000000000001</v>
      </c>
      <c r="L6565" s="1"/>
    </row>
    <row r="6566" spans="10:12" x14ac:dyDescent="0.35">
      <c r="J6566" s="105">
        <v>45524</v>
      </c>
      <c r="K6566" s="100">
        <v>1.1084000000000001</v>
      </c>
      <c r="L6566" s="1"/>
    </row>
    <row r="6567" spans="10:12" x14ac:dyDescent="0.35">
      <c r="J6567" s="105">
        <v>45525</v>
      </c>
      <c r="K6567" s="100">
        <v>1.1115999999999999</v>
      </c>
      <c r="L6567" s="1"/>
    </row>
    <row r="6568" spans="10:12" x14ac:dyDescent="0.35">
      <c r="J6568" s="105">
        <v>45526</v>
      </c>
      <c r="K6568" s="100">
        <v>1.1134999999999999</v>
      </c>
      <c r="L6568" s="1"/>
    </row>
    <row r="6569" spans="10:12" x14ac:dyDescent="0.35">
      <c r="J6569" s="105">
        <v>45527</v>
      </c>
      <c r="K6569" s="100">
        <v>1.1121000000000001</v>
      </c>
      <c r="L6569" s="1"/>
    </row>
    <row r="6570" spans="10:12" x14ac:dyDescent="0.35">
      <c r="J6570" s="105">
        <v>45530</v>
      </c>
      <c r="K6570" s="100">
        <v>1.1163000000000001</v>
      </c>
      <c r="L6570" s="1"/>
    </row>
    <row r="6571" spans="10:12" x14ac:dyDescent="0.35">
      <c r="J6571" s="105">
        <v>45531</v>
      </c>
      <c r="K6571" s="100">
        <v>1.1162000000000001</v>
      </c>
      <c r="L6571" s="1"/>
    </row>
    <row r="6572" spans="10:12" x14ac:dyDescent="0.35">
      <c r="J6572" s="105">
        <v>45535</v>
      </c>
      <c r="K6572" s="100">
        <v>1.1116999999999999</v>
      </c>
      <c r="L6572" s="1"/>
    </row>
    <row r="6573" spans="10:12" x14ac:dyDescent="0.35">
      <c r="J6573" s="105">
        <v>45533</v>
      </c>
      <c r="K6573" s="100">
        <v>1.1088</v>
      </c>
      <c r="L6573" s="1"/>
    </row>
    <row r="6574" spans="10:12" x14ac:dyDescent="0.35">
      <c r="J6574" s="105">
        <v>45535</v>
      </c>
      <c r="K6574" s="100">
        <v>1.1087</v>
      </c>
      <c r="L6574" s="1"/>
    </row>
    <row r="6575" spans="10:12" x14ac:dyDescent="0.35">
      <c r="J6575" s="105">
        <v>45537</v>
      </c>
      <c r="K6575" s="100">
        <v>1.1061000000000001</v>
      </c>
      <c r="L6575" s="1"/>
    </row>
    <row r="6576" spans="10:12" x14ac:dyDescent="0.35">
      <c r="J6576" s="105">
        <v>45538</v>
      </c>
      <c r="K6576" s="100">
        <v>1.1034999999999999</v>
      </c>
      <c r="L6576" s="1"/>
    </row>
    <row r="6577" spans="10:12" x14ac:dyDescent="0.35">
      <c r="J6577" s="105">
        <v>45539</v>
      </c>
      <c r="K6577" s="100">
        <v>1.105</v>
      </c>
      <c r="L6577" s="1"/>
    </row>
    <row r="6578" spans="10:12" x14ac:dyDescent="0.35">
      <c r="J6578" s="105">
        <v>45540</v>
      </c>
      <c r="K6578" s="100">
        <v>1.1096999999999999</v>
      </c>
      <c r="L6578" s="1"/>
    </row>
    <row r="6579" spans="10:12" x14ac:dyDescent="0.35">
      <c r="J6579" s="105">
        <v>45541</v>
      </c>
      <c r="K6579" s="100">
        <v>1.1103000000000001</v>
      </c>
      <c r="L6579" s="1"/>
    </row>
    <row r="6580" spans="10:12" x14ac:dyDescent="0.35">
      <c r="J6580" s="105">
        <v>45544</v>
      </c>
      <c r="K6580" s="100">
        <v>1.1043000000000001</v>
      </c>
      <c r="L6580" s="1"/>
    </row>
    <row r="6581" spans="10:12" x14ac:dyDescent="0.35">
      <c r="J6581" s="105">
        <v>45545</v>
      </c>
      <c r="K6581" s="100">
        <v>1.1031</v>
      </c>
      <c r="L6581" s="1"/>
    </row>
    <row r="6582" spans="10:12" x14ac:dyDescent="0.35">
      <c r="J6582" s="105">
        <v>45546</v>
      </c>
      <c r="K6582" s="100">
        <v>1.1043000000000001</v>
      </c>
      <c r="L6582" s="1"/>
    </row>
    <row r="6583" spans="10:12" x14ac:dyDescent="0.35">
      <c r="J6583" s="105">
        <v>45547</v>
      </c>
      <c r="K6583" s="100">
        <v>1.1015999999999999</v>
      </c>
      <c r="L6583" s="1"/>
    </row>
    <row r="6584" spans="10:12" x14ac:dyDescent="0.35">
      <c r="J6584" s="105">
        <v>45548</v>
      </c>
      <c r="K6584" s="100">
        <v>1.1081000000000001</v>
      </c>
      <c r="L6584" s="1"/>
    </row>
    <row r="6585" spans="10:12" x14ac:dyDescent="0.35">
      <c r="J6585" s="105">
        <v>45551</v>
      </c>
      <c r="K6585" s="100">
        <v>1.1126</v>
      </c>
      <c r="L6585" s="1"/>
    </row>
    <row r="6586" spans="10:12" x14ac:dyDescent="0.35">
      <c r="J6586" s="105">
        <v>45552</v>
      </c>
      <c r="K6586" s="100">
        <v>1.1138999999999999</v>
      </c>
      <c r="L6586" s="1"/>
    </row>
    <row r="6587" spans="10:12" x14ac:dyDescent="0.35">
      <c r="J6587" s="105">
        <v>45553</v>
      </c>
      <c r="K6587" s="100">
        <v>1.1124000000000001</v>
      </c>
      <c r="L6587" s="1"/>
    </row>
    <row r="6588" spans="10:12" x14ac:dyDescent="0.35">
      <c r="J6588" s="105">
        <v>45554</v>
      </c>
      <c r="K6588" s="100">
        <v>1.1155999999999999</v>
      </c>
      <c r="L6588" s="1"/>
    </row>
    <row r="6589" spans="10:12" x14ac:dyDescent="0.35">
      <c r="J6589" s="105">
        <v>45555</v>
      </c>
      <c r="K6589" s="100">
        <v>1.1166</v>
      </c>
      <c r="L6589" s="1"/>
    </row>
    <row r="6590" spans="10:12" x14ac:dyDescent="0.35">
      <c r="J6590" s="105">
        <v>45558</v>
      </c>
      <c r="K6590" s="100">
        <v>1.1119000000000001</v>
      </c>
      <c r="L6590" s="1"/>
    </row>
    <row r="6591" spans="10:12" x14ac:dyDescent="0.35">
      <c r="J6591" s="105">
        <v>45559</v>
      </c>
      <c r="K6591" s="100">
        <v>1.1133</v>
      </c>
      <c r="L6591" s="1"/>
    </row>
    <row r="6592" spans="10:12" x14ac:dyDescent="0.35">
      <c r="J6592" s="105">
        <v>45560</v>
      </c>
      <c r="K6592" s="100">
        <v>1.1194</v>
      </c>
      <c r="L6592" s="1"/>
    </row>
    <row r="6593" spans="10:12" x14ac:dyDescent="0.35">
      <c r="J6593" s="105">
        <v>45561</v>
      </c>
      <c r="K6593" s="100">
        <v>1.1154999999999999</v>
      </c>
      <c r="L6593" s="1"/>
    </row>
    <row r="6594" spans="10:12" x14ac:dyDescent="0.35">
      <c r="J6594" s="105">
        <v>45562</v>
      </c>
      <c r="K6594" s="100">
        <v>1.1157999999999999</v>
      </c>
      <c r="L6594" s="1"/>
    </row>
    <row r="6595" spans="10:12" x14ac:dyDescent="0.35">
      <c r="J6595" s="105">
        <v>45565</v>
      </c>
      <c r="K6595" s="100">
        <v>1.1195999999999999</v>
      </c>
      <c r="L6595" s="1"/>
    </row>
    <row r="6596" spans="10:12" x14ac:dyDescent="0.35">
      <c r="J6596" s="105">
        <v>45566</v>
      </c>
      <c r="K6596" s="100">
        <v>1.1086</v>
      </c>
      <c r="L6596" s="1"/>
    </row>
    <row r="6597" spans="10:12" x14ac:dyDescent="0.35">
      <c r="J6597" s="105">
        <v>45567</v>
      </c>
      <c r="K6597" s="100">
        <v>1.1071</v>
      </c>
      <c r="L6597" s="1"/>
    </row>
    <row r="6598" spans="10:12" x14ac:dyDescent="0.35">
      <c r="J6598" s="105">
        <v>45568</v>
      </c>
      <c r="K6598" s="100">
        <v>1.1039000000000001</v>
      </c>
      <c r="L6598" s="1"/>
    </row>
    <row r="6599" spans="10:12" x14ac:dyDescent="0.35">
      <c r="J6599" s="105">
        <v>45569</v>
      </c>
      <c r="K6599" s="100">
        <v>1.1029</v>
      </c>
      <c r="L6599" s="1"/>
    </row>
    <row r="6600" spans="10:12" x14ac:dyDescent="0.35">
      <c r="J6600" s="105">
        <v>45572</v>
      </c>
      <c r="K6600" s="100">
        <v>1.0982000000000001</v>
      </c>
      <c r="L6600" s="1"/>
    </row>
    <row r="6601" spans="10:12" x14ac:dyDescent="0.35">
      <c r="J6601" s="105">
        <v>45573</v>
      </c>
      <c r="K6601" s="100">
        <v>1.0982000000000001</v>
      </c>
      <c r="L6601" s="1"/>
    </row>
    <row r="6602" spans="10:12" x14ac:dyDescent="0.35">
      <c r="J6602" s="105">
        <v>45574</v>
      </c>
      <c r="K6602" s="100">
        <v>1.0956999999999999</v>
      </c>
      <c r="L6602" s="1"/>
    </row>
    <row r="6603" spans="10:12" x14ac:dyDescent="0.35">
      <c r="J6603" s="105">
        <v>45575</v>
      </c>
      <c r="K6603" s="100">
        <v>1.0931999999999999</v>
      </c>
      <c r="L6603" s="1"/>
    </row>
    <row r="6604" spans="10:12" x14ac:dyDescent="0.35">
      <c r="J6604" s="105">
        <v>45576</v>
      </c>
      <c r="K6604" s="100">
        <v>1.0938000000000001</v>
      </c>
      <c r="L6604" s="1"/>
    </row>
    <row r="6605" spans="10:12" x14ac:dyDescent="0.35">
      <c r="J6605" s="105">
        <v>45579</v>
      </c>
      <c r="K6605" s="100">
        <v>1.0914999999999999</v>
      </c>
      <c r="L6605" s="1"/>
    </row>
    <row r="6606" spans="10:12" x14ac:dyDescent="0.35">
      <c r="J6606" s="105">
        <v>45580</v>
      </c>
      <c r="K6606" s="100">
        <v>1.0903</v>
      </c>
      <c r="L6606" s="1"/>
    </row>
    <row r="6607" spans="10:12" x14ac:dyDescent="0.35">
      <c r="J6607" s="105">
        <v>45581</v>
      </c>
      <c r="K6607" s="100">
        <v>1.0896999999999999</v>
      </c>
      <c r="L6607" s="1"/>
    </row>
    <row r="6608" spans="10:12" x14ac:dyDescent="0.35">
      <c r="J6608" s="105">
        <v>45582</v>
      </c>
      <c r="K6608" s="100">
        <v>1.0866</v>
      </c>
      <c r="L6608" s="1"/>
    </row>
    <row r="6609" spans="10:12" x14ac:dyDescent="0.35">
      <c r="J6609" s="105">
        <v>45583</v>
      </c>
      <c r="K6609" s="100">
        <v>1.0847</v>
      </c>
      <c r="L6609" s="1"/>
    </row>
    <row r="6610" spans="10:12" x14ac:dyDescent="0.35">
      <c r="J6610" s="105">
        <v>45586</v>
      </c>
      <c r="K6610" s="100">
        <v>1.0852999999999999</v>
      </c>
      <c r="L6610" s="1"/>
    </row>
    <row r="6611" spans="10:12" x14ac:dyDescent="0.35">
      <c r="J6611" s="105">
        <v>45587</v>
      </c>
      <c r="K6611" s="100">
        <v>1.0821000000000001</v>
      </c>
      <c r="L6611" s="1"/>
    </row>
    <row r="6612" spans="10:12" x14ac:dyDescent="0.35">
      <c r="J6612" s="105">
        <v>45588</v>
      </c>
      <c r="K6612" s="100">
        <v>1.0767</v>
      </c>
      <c r="L6612" s="1"/>
    </row>
    <row r="6613" spans="10:12" x14ac:dyDescent="0.35">
      <c r="J6613" s="105">
        <v>45589</v>
      </c>
      <c r="K6613" s="100">
        <v>1.0801000000000001</v>
      </c>
      <c r="L6613" s="1"/>
    </row>
    <row r="6614" spans="10:12" x14ac:dyDescent="0.35">
      <c r="J6614" s="105">
        <v>45590</v>
      </c>
      <c r="K6614" s="100">
        <v>1.0825</v>
      </c>
      <c r="L6614" s="1"/>
    </row>
    <row r="6615" spans="10:12" x14ac:dyDescent="0.35">
      <c r="J6615" s="105">
        <v>45596</v>
      </c>
      <c r="K6615" s="100">
        <v>1.0818000000000001</v>
      </c>
      <c r="L6615" s="1"/>
    </row>
    <row r="6616" spans="10:12" x14ac:dyDescent="0.35">
      <c r="J6616" s="105">
        <v>45596</v>
      </c>
      <c r="K6616" s="100">
        <v>1.0773999999999999</v>
      </c>
      <c r="L6616" s="1"/>
    </row>
    <row r="6617" spans="10:12" x14ac:dyDescent="0.35">
      <c r="J6617" s="105">
        <v>45596</v>
      </c>
      <c r="K6617" s="100">
        <v>1.0814999999999999</v>
      </c>
      <c r="L6617" s="1"/>
    </row>
    <row r="6618" spans="10:12" x14ac:dyDescent="0.35">
      <c r="J6618" s="105">
        <v>45596</v>
      </c>
      <c r="K6618" s="100">
        <v>1.0882000000000001</v>
      </c>
      <c r="L6618" s="1"/>
    </row>
    <row r="6619" spans="10:12" x14ac:dyDescent="0.35">
      <c r="J6619" s="105">
        <v>45597</v>
      </c>
      <c r="K6619" s="100">
        <v>1.0885</v>
      </c>
      <c r="L6619" s="1"/>
    </row>
    <row r="6620" spans="10:12" x14ac:dyDescent="0.35">
      <c r="J6620" s="105">
        <v>45600</v>
      </c>
      <c r="K6620" s="100">
        <v>1.0904</v>
      </c>
      <c r="L6620" s="1"/>
    </row>
    <row r="6621" spans="10:12" x14ac:dyDescent="0.35">
      <c r="J6621" s="105">
        <v>45601</v>
      </c>
      <c r="K6621" s="100">
        <v>1.0896999999999999</v>
      </c>
      <c r="L6621" s="1"/>
    </row>
    <row r="6622" spans="10:12" x14ac:dyDescent="0.35">
      <c r="J6622" s="105">
        <v>45602</v>
      </c>
      <c r="K6622" s="100">
        <v>1.0694999999999999</v>
      </c>
      <c r="L6622" s="1"/>
    </row>
    <row r="6623" spans="10:12" x14ac:dyDescent="0.35">
      <c r="J6623" s="105">
        <v>45603</v>
      </c>
      <c r="K6623" s="100">
        <v>1.0785</v>
      </c>
      <c r="L6623" s="1"/>
    </row>
    <row r="6624" spans="10:12" x14ac:dyDescent="0.35">
      <c r="J6624" s="105">
        <v>45604</v>
      </c>
      <c r="K6624" s="100">
        <v>1.0771999999999999</v>
      </c>
      <c r="L6624" s="1"/>
    </row>
    <row r="6625" spans="10:12" x14ac:dyDescent="0.35">
      <c r="J6625" s="105">
        <v>45607</v>
      </c>
      <c r="K6625" s="100">
        <v>1.0650999999999999</v>
      </c>
      <c r="L6625" s="1"/>
    </row>
    <row r="6626" spans="10:12" x14ac:dyDescent="0.35">
      <c r="J6626" s="105">
        <v>45608</v>
      </c>
      <c r="K6626" s="100">
        <v>1.0617000000000001</v>
      </c>
      <c r="L6626" s="1"/>
    </row>
    <row r="6627" spans="10:12" x14ac:dyDescent="0.35">
      <c r="J6627" s="105">
        <v>45609</v>
      </c>
      <c r="K6627" s="100">
        <v>1.0629</v>
      </c>
      <c r="L6627" s="1"/>
    </row>
    <row r="6628" spans="10:12" x14ac:dyDescent="0.35">
      <c r="J6628" s="105">
        <v>45610</v>
      </c>
      <c r="K6628" s="100">
        <v>1.0532999999999999</v>
      </c>
      <c r="L6628" s="1"/>
    </row>
    <row r="6629" spans="10:12" x14ac:dyDescent="0.35">
      <c r="J6629" s="105">
        <v>45611</v>
      </c>
      <c r="K6629" s="100">
        <v>1.0583</v>
      </c>
      <c r="L6629" s="1"/>
    </row>
    <row r="6630" spans="10:12" x14ac:dyDescent="0.35">
      <c r="J6630" s="105">
        <v>45614</v>
      </c>
      <c r="K6630" s="100">
        <v>1.0551999999999999</v>
      </c>
      <c r="L6630" s="1"/>
    </row>
    <row r="6631" spans="10:12" x14ac:dyDescent="0.35">
      <c r="J6631" s="105">
        <v>45615</v>
      </c>
      <c r="K6631" s="100">
        <v>1.0578000000000001</v>
      </c>
      <c r="L6631" s="1"/>
    </row>
    <row r="6632" spans="10:12" x14ac:dyDescent="0.35">
      <c r="J6632" s="105">
        <v>45616</v>
      </c>
      <c r="K6632" s="100">
        <v>1.0562</v>
      </c>
      <c r="L6632" s="1"/>
    </row>
    <row r="6633" spans="10:12" x14ac:dyDescent="0.35">
      <c r="J6633" s="105">
        <v>45617</v>
      </c>
      <c r="K6633" s="100">
        <v>1.0526</v>
      </c>
      <c r="L6633" s="1"/>
    </row>
    <row r="6634" spans="10:12" x14ac:dyDescent="0.35">
      <c r="J6634" s="105">
        <v>45618</v>
      </c>
      <c r="K6634" s="100">
        <v>1.0411999999999999</v>
      </c>
      <c r="L6634" s="1"/>
    </row>
    <row r="6635" spans="10:12" x14ac:dyDescent="0.35">
      <c r="J6635" s="105">
        <v>45621</v>
      </c>
      <c r="K6635" s="100">
        <v>1.0495000000000001</v>
      </c>
      <c r="L6635" s="1"/>
    </row>
    <row r="6636" spans="10:12" x14ac:dyDescent="0.35">
      <c r="J6636" s="105">
        <v>45622</v>
      </c>
      <c r="K6636" s="100">
        <v>1.0522</v>
      </c>
      <c r="L6636" s="1"/>
    </row>
    <row r="6637" spans="10:12" x14ac:dyDescent="0.35">
      <c r="J6637" s="105">
        <v>45623</v>
      </c>
      <c r="K6637" s="100">
        <v>1.0530999999999999</v>
      </c>
      <c r="L6637" s="1"/>
    </row>
    <row r="6638" spans="10:12" x14ac:dyDescent="0.35">
      <c r="J6638" s="105">
        <v>45626</v>
      </c>
      <c r="K6638" s="100">
        <v>1.0542</v>
      </c>
      <c r="L6638" s="1"/>
    </row>
    <row r="6639" spans="10:12" x14ac:dyDescent="0.35">
      <c r="J6639" s="105">
        <v>45626</v>
      </c>
      <c r="K6639" s="100">
        <v>1.0562</v>
      </c>
      <c r="L6639" s="1"/>
    </row>
    <row r="6640" spans="10:12" x14ac:dyDescent="0.35">
      <c r="J6640" s="105">
        <v>45628</v>
      </c>
      <c r="K6640" s="100">
        <v>1.0507</v>
      </c>
      <c r="L6640" s="1"/>
    </row>
    <row r="6641" spans="10:12" x14ac:dyDescent="0.35">
      <c r="J6641" s="105">
        <v>45629</v>
      </c>
      <c r="K6641" s="100">
        <v>1.0511999999999999</v>
      </c>
      <c r="L6641" s="1"/>
    </row>
    <row r="6642" spans="10:12" x14ac:dyDescent="0.35">
      <c r="J6642" s="105">
        <v>45630</v>
      </c>
      <c r="K6642" s="100">
        <v>1.0491999999999999</v>
      </c>
      <c r="L6642" s="1"/>
    </row>
    <row r="6643" spans="10:12" x14ac:dyDescent="0.35">
      <c r="J6643" s="105">
        <v>45631</v>
      </c>
      <c r="K6643" s="100">
        <v>1.054</v>
      </c>
      <c r="L6643" s="1"/>
    </row>
    <row r="6644" spans="10:12" x14ac:dyDescent="0.35">
      <c r="J6644" s="105">
        <v>45632</v>
      </c>
      <c r="K6644" s="100">
        <v>1.0581</v>
      </c>
      <c r="L6644" s="1"/>
    </row>
    <row r="6645" spans="10:12" x14ac:dyDescent="0.35">
      <c r="J6645" s="105">
        <v>45635</v>
      </c>
      <c r="K6645" s="100">
        <v>1.0568</v>
      </c>
      <c r="L6645" s="1"/>
    </row>
    <row r="6646" spans="10:12" x14ac:dyDescent="0.35">
      <c r="J6646" s="105">
        <v>45636</v>
      </c>
      <c r="K6646" s="100">
        <v>1.0527</v>
      </c>
      <c r="L6646" s="1"/>
    </row>
    <row r="6647" spans="10:12" x14ac:dyDescent="0.35">
      <c r="J6647" s="105">
        <v>45637</v>
      </c>
      <c r="K6647" s="100">
        <v>1.0507</v>
      </c>
      <c r="L6647" s="1"/>
    </row>
    <row r="6648" spans="10:12" x14ac:dyDescent="0.35">
      <c r="J6648" s="105">
        <v>45638</v>
      </c>
      <c r="K6648" s="100">
        <v>1.0490999999999999</v>
      </c>
      <c r="L6648" s="1"/>
    </row>
    <row r="6649" spans="10:12" x14ac:dyDescent="0.35">
      <c r="J6649" s="105">
        <v>45639</v>
      </c>
      <c r="K6649" s="100">
        <v>1.0518000000000001</v>
      </c>
      <c r="L6649" s="1"/>
    </row>
    <row r="6650" spans="10:12" x14ac:dyDescent="0.35">
      <c r="J6650" s="105">
        <v>45642</v>
      </c>
      <c r="K6650" s="100">
        <v>1.0498000000000001</v>
      </c>
      <c r="L6650" s="1"/>
    </row>
    <row r="6651" spans="10:12" x14ac:dyDescent="0.35">
      <c r="J6651" s="105">
        <v>45643</v>
      </c>
      <c r="K6651" s="100">
        <v>1.0497000000000001</v>
      </c>
      <c r="L6651" s="1"/>
    </row>
    <row r="6652" spans="10:12" x14ac:dyDescent="0.35">
      <c r="J6652" s="105">
        <v>45644</v>
      </c>
      <c r="K6652" s="100">
        <v>1.0496000000000001</v>
      </c>
      <c r="L6652" s="1"/>
    </row>
    <row r="6653" spans="10:12" x14ac:dyDescent="0.35">
      <c r="J6653" s="105">
        <v>45645</v>
      </c>
      <c r="K6653" s="100">
        <v>1.0395000000000001</v>
      </c>
      <c r="L6653" s="1"/>
    </row>
    <row r="6654" spans="10:12" x14ac:dyDescent="0.35">
      <c r="J6654" s="105">
        <v>45646</v>
      </c>
      <c r="K6654" s="100">
        <v>1.0389999999999999</v>
      </c>
      <c r="L6654" s="1"/>
    </row>
    <row r="6655" spans="10:12" x14ac:dyDescent="0.35">
      <c r="J6655" s="105">
        <v>45649</v>
      </c>
      <c r="K6655" s="100">
        <v>1.0392999999999999</v>
      </c>
      <c r="L6655" s="1"/>
    </row>
    <row r="6656" spans="10:12" x14ac:dyDescent="0.35">
      <c r="J6656" s="105">
        <v>45650</v>
      </c>
      <c r="K6656" s="100">
        <v>1.0395000000000001</v>
      </c>
      <c r="L6656" s="1"/>
    </row>
    <row r="6657" spans="10:12" x14ac:dyDescent="0.35">
      <c r="J6657" s="105">
        <v>45657</v>
      </c>
      <c r="K6657" s="100">
        <v>1.0435000000000001</v>
      </c>
      <c r="L6657" s="1"/>
    </row>
    <row r="6658" spans="10:12" x14ac:dyDescent="0.35">
      <c r="J6658" s="105">
        <v>45657</v>
      </c>
      <c r="K6658" s="100">
        <v>1.0444</v>
      </c>
      <c r="L6658" s="1"/>
    </row>
    <row r="6659" spans="10:12" x14ac:dyDescent="0.35">
      <c r="J6659" s="105">
        <v>45657</v>
      </c>
      <c r="K6659" s="100">
        <v>1.0388999999999999</v>
      </c>
      <c r="L6659" s="1"/>
    </row>
    <row r="6660" spans="10:12" x14ac:dyDescent="0.35">
      <c r="J6660" s="105">
        <v>45659</v>
      </c>
      <c r="K6660" s="100">
        <v>1.0321</v>
      </c>
      <c r="L6660" s="1"/>
    </row>
    <row r="6661" spans="10:12" x14ac:dyDescent="0.35">
      <c r="J6661" s="105">
        <v>45660</v>
      </c>
      <c r="K6661" s="100">
        <v>1.0299</v>
      </c>
      <c r="L6661" s="1"/>
    </row>
    <row r="6662" spans="10:12" x14ac:dyDescent="0.35">
      <c r="J6662" s="105">
        <v>45663</v>
      </c>
      <c r="K6662" s="100">
        <v>1.0426</v>
      </c>
      <c r="L6662" s="1"/>
    </row>
    <row r="6663" spans="10:12" x14ac:dyDescent="0.35">
      <c r="J6663" s="105">
        <v>45664</v>
      </c>
      <c r="K6663" s="100">
        <v>1.0392999999999999</v>
      </c>
      <c r="L6663" s="1"/>
    </row>
    <row r="6664" spans="10:12" x14ac:dyDescent="0.35">
      <c r="J6664" s="105">
        <v>45665</v>
      </c>
      <c r="K6664" s="100">
        <v>1.0286</v>
      </c>
      <c r="L6664" s="1"/>
    </row>
    <row r="6665" spans="10:12" x14ac:dyDescent="0.35">
      <c r="J6665" s="105">
        <v>45666</v>
      </c>
      <c r="K6665" s="100">
        <v>1.0305</v>
      </c>
      <c r="L6665" s="1"/>
    </row>
    <row r="6666" spans="10:12" x14ac:dyDescent="0.35">
      <c r="J6666" s="105">
        <v>45667</v>
      </c>
      <c r="K6666" s="100">
        <v>1.0304</v>
      </c>
      <c r="L6666" s="1"/>
    </row>
    <row r="6667" spans="10:12" x14ac:dyDescent="0.35">
      <c r="J6667" s="105">
        <v>45670</v>
      </c>
      <c r="K6667" s="100">
        <v>1.0198</v>
      </c>
      <c r="L6667" s="1"/>
    </row>
    <row r="6668" spans="10:12" x14ac:dyDescent="0.35">
      <c r="J6668" s="105">
        <v>45671</v>
      </c>
      <c r="K6668" s="100">
        <v>1.0245</v>
      </c>
      <c r="L6668" s="1"/>
    </row>
    <row r="6669" spans="10:12" x14ac:dyDescent="0.35">
      <c r="J6669" s="105">
        <v>45672</v>
      </c>
      <c r="K6669" s="100">
        <v>1.03</v>
      </c>
      <c r="L6669" s="1"/>
    </row>
    <row r="6670" spans="10:12" x14ac:dyDescent="0.35">
      <c r="J6670" s="105">
        <v>45673</v>
      </c>
      <c r="K6670" s="100">
        <v>1.0271999999999999</v>
      </c>
      <c r="L6670" s="1"/>
    </row>
    <row r="6671" spans="10:12" x14ac:dyDescent="0.35">
      <c r="J6671" s="105">
        <v>45674</v>
      </c>
      <c r="K6671" s="100">
        <v>1.0298</v>
      </c>
      <c r="L6671" s="1"/>
    </row>
    <row r="6672" spans="10:12" x14ac:dyDescent="0.35">
      <c r="J6672" s="105">
        <v>45677</v>
      </c>
      <c r="K6672" s="100">
        <v>1.0316000000000001</v>
      </c>
      <c r="L6672" s="1"/>
    </row>
    <row r="6673" spans="10:12" x14ac:dyDescent="0.35">
      <c r="J6673" s="105">
        <v>45678</v>
      </c>
      <c r="K6673" s="100">
        <v>1.0357000000000001</v>
      </c>
      <c r="L6673" s="1"/>
    </row>
    <row r="6674" spans="10:12" x14ac:dyDescent="0.35">
      <c r="J6674" s="105">
        <v>45679</v>
      </c>
      <c r="K6674" s="100">
        <v>1.0443</v>
      </c>
      <c r="L6674" s="1"/>
    </row>
    <row r="6675" spans="10:12" x14ac:dyDescent="0.35">
      <c r="J6675" s="105">
        <v>45680</v>
      </c>
      <c r="K6675" s="100">
        <v>1.0404</v>
      </c>
      <c r="L6675" s="1"/>
    </row>
    <row r="6676" spans="10:12" x14ac:dyDescent="0.35">
      <c r="J6676" s="105">
        <v>45681</v>
      </c>
      <c r="K6676" s="100">
        <v>1.0471999999999999</v>
      </c>
      <c r="L6676" s="1"/>
    </row>
    <row r="6677" spans="10:12" x14ac:dyDescent="0.35">
      <c r="J6677" s="105">
        <v>45684</v>
      </c>
      <c r="K6677" s="100">
        <v>1.0529999999999999</v>
      </c>
      <c r="L6677" s="1"/>
    </row>
    <row r="6678" spans="10:12" x14ac:dyDescent="0.35">
      <c r="J6678" s="105">
        <v>45685</v>
      </c>
      <c r="K6678" s="100">
        <v>1.0421</v>
      </c>
      <c r="L6678" s="1"/>
    </row>
    <row r="6679" spans="10:12" x14ac:dyDescent="0.35">
      <c r="J6679" s="105">
        <v>45688</v>
      </c>
      <c r="K6679" s="100">
        <v>1.0396000000000001</v>
      </c>
      <c r="L6679" s="1"/>
    </row>
    <row r="6680" spans="10:12" x14ac:dyDescent="0.35">
      <c r="J6680" s="105">
        <v>45688</v>
      </c>
      <c r="K6680" s="100">
        <v>1.0403</v>
      </c>
      <c r="L6680" s="1"/>
    </row>
    <row r="6681" spans="10:12" x14ac:dyDescent="0.35">
      <c r="J6681" s="105">
        <v>45688</v>
      </c>
      <c r="K6681" s="100">
        <v>1.0392999999999999</v>
      </c>
      <c r="L6681" s="1"/>
    </row>
    <row r="6682" spans="10:12" x14ac:dyDescent="0.35">
      <c r="J6682" s="105">
        <v>45691</v>
      </c>
      <c r="K6682" s="100">
        <v>1.0274000000000001</v>
      </c>
      <c r="L6682" s="1"/>
    </row>
    <row r="6683" spans="10:12" x14ac:dyDescent="0.35">
      <c r="J6683" s="105">
        <v>45692</v>
      </c>
      <c r="K6683" s="100">
        <v>1.0335000000000001</v>
      </c>
      <c r="L6683" s="1"/>
    </row>
    <row r="6684" spans="10:12" x14ac:dyDescent="0.35">
      <c r="J6684" s="105">
        <v>45693</v>
      </c>
      <c r="K6684" s="100">
        <v>1.0422</v>
      </c>
      <c r="L6684" s="1"/>
    </row>
    <row r="6685" spans="10:12" x14ac:dyDescent="0.35">
      <c r="J6685" s="105">
        <v>45694</v>
      </c>
      <c r="K6685" s="100">
        <v>1.036</v>
      </c>
      <c r="L6685" s="1"/>
    </row>
    <row r="6686" spans="10:12" x14ac:dyDescent="0.35">
      <c r="J6686" s="105">
        <v>45695</v>
      </c>
      <c r="K6686" s="100">
        <v>1.0377000000000001</v>
      </c>
      <c r="L6686" s="1"/>
    </row>
    <row r="6687" spans="10:12" x14ac:dyDescent="0.35">
      <c r="J6687" s="105">
        <v>45698</v>
      </c>
      <c r="K6687" s="100">
        <v>1.032</v>
      </c>
      <c r="L6687" s="1"/>
    </row>
    <row r="6688" spans="10:12" x14ac:dyDescent="0.35">
      <c r="J6688" s="105">
        <v>45699</v>
      </c>
      <c r="K6688" s="100">
        <v>1.0324</v>
      </c>
      <c r="L6688" s="1"/>
    </row>
    <row r="6689" spans="10:12" x14ac:dyDescent="0.35">
      <c r="J6689" s="105">
        <v>45700</v>
      </c>
      <c r="K6689" s="100">
        <v>1.0369999999999999</v>
      </c>
      <c r="L6689" s="1"/>
    </row>
    <row r="6690" spans="10:12" x14ac:dyDescent="0.35">
      <c r="J6690" s="105">
        <v>45701</v>
      </c>
      <c r="K6690" s="100">
        <v>1.0389999999999999</v>
      </c>
      <c r="L6690" s="1"/>
    </row>
    <row r="6691" spans="10:12" x14ac:dyDescent="0.35">
      <c r="J6691" s="105">
        <v>45702</v>
      </c>
      <c r="K6691" s="100">
        <v>1.0478000000000001</v>
      </c>
      <c r="L6691" s="1"/>
    </row>
    <row r="6692" spans="10:12" x14ac:dyDescent="0.35">
      <c r="J6692" s="105">
        <v>45705</v>
      </c>
      <c r="K6692" s="100">
        <v>1.0472999999999999</v>
      </c>
      <c r="L6692" s="1"/>
    </row>
    <row r="6693" spans="10:12" x14ac:dyDescent="0.35">
      <c r="J6693" s="105">
        <v>45706</v>
      </c>
      <c r="K6693" s="100">
        <v>1.0447</v>
      </c>
      <c r="L6693" s="1"/>
    </row>
    <row r="6694" spans="10:12" x14ac:dyDescent="0.35">
      <c r="J6694" s="105">
        <v>45707</v>
      </c>
      <c r="K6694" s="100">
        <v>1.0434000000000001</v>
      </c>
      <c r="L6694" s="1"/>
    </row>
    <row r="6695" spans="10:12" x14ac:dyDescent="0.35">
      <c r="J6695" s="105">
        <v>45708</v>
      </c>
      <c r="K6695" s="100">
        <v>1.0443</v>
      </c>
      <c r="L6695" s="1"/>
    </row>
    <row r="6696" spans="10:12" x14ac:dyDescent="0.35">
      <c r="J6696" s="105">
        <v>45709</v>
      </c>
      <c r="K6696" s="100">
        <v>1.0465</v>
      </c>
      <c r="L6696" s="1"/>
    </row>
    <row r="6697" spans="10:12" x14ac:dyDescent="0.35">
      <c r="J6697" s="105">
        <v>45712</v>
      </c>
      <c r="K6697" s="100">
        <v>1.0466</v>
      </c>
      <c r="L6697" s="1"/>
    </row>
    <row r="6698" spans="10:12" x14ac:dyDescent="0.35">
      <c r="J6698" s="105">
        <v>45713</v>
      </c>
      <c r="K6698" s="100">
        <v>1.0497000000000001</v>
      </c>
      <c r="L6698" s="1"/>
    </row>
    <row r="6699" spans="10:12" x14ac:dyDescent="0.35">
      <c r="J6699" s="105">
        <v>45716</v>
      </c>
      <c r="K6699" s="100">
        <v>1.0487</v>
      </c>
      <c r="L6699" s="1"/>
    </row>
    <row r="6700" spans="10:12" x14ac:dyDescent="0.35">
      <c r="J6700" s="105">
        <v>45716</v>
      </c>
      <c r="K6700" s="100">
        <v>1.0477000000000001</v>
      </c>
      <c r="L6700" s="1"/>
    </row>
    <row r="6701" spans="10:12" x14ac:dyDescent="0.35">
      <c r="J6701" s="105">
        <v>45716</v>
      </c>
      <c r="K6701" s="100">
        <v>1.0410999999999999</v>
      </c>
      <c r="L6701" s="1"/>
    </row>
    <row r="6702" spans="10:12" x14ac:dyDescent="0.35">
      <c r="J6702" s="105">
        <v>45719</v>
      </c>
      <c r="K6702" s="100">
        <v>1.0465</v>
      </c>
      <c r="L6702" s="1"/>
    </row>
    <row r="6703" spans="10:12" x14ac:dyDescent="0.35">
      <c r="J6703" s="105">
        <v>45720</v>
      </c>
      <c r="K6703" s="100">
        <v>1.0557000000000001</v>
      </c>
      <c r="L6703" s="1"/>
    </row>
    <row r="6704" spans="10:12" x14ac:dyDescent="0.35">
      <c r="J6704" s="105">
        <v>45721</v>
      </c>
      <c r="K6704" s="100">
        <v>1.0693999999999999</v>
      </c>
      <c r="L6704" s="1"/>
    </row>
    <row r="6705" spans="10:12" x14ac:dyDescent="0.35">
      <c r="J6705" s="105">
        <v>45722</v>
      </c>
      <c r="K6705" s="100">
        <v>1.0795999999999999</v>
      </c>
      <c r="L6705" s="1"/>
    </row>
    <row r="6706" spans="10:12" x14ac:dyDescent="0.35">
      <c r="J6706" s="105">
        <v>45723</v>
      </c>
      <c r="K6706" s="100">
        <v>1.0857000000000001</v>
      </c>
      <c r="L6706" s="1"/>
    </row>
    <row r="6707" spans="10:12" x14ac:dyDescent="0.35">
      <c r="J6707" s="105">
        <v>45726</v>
      </c>
      <c r="K6707" s="100">
        <v>1.0845</v>
      </c>
      <c r="L6707" s="1"/>
    </row>
    <row r="6708" spans="10:12" x14ac:dyDescent="0.35">
      <c r="J6708" s="105">
        <v>45727</v>
      </c>
      <c r="K6708" s="100">
        <v>1.0911999999999999</v>
      </c>
      <c r="L6708" s="1"/>
    </row>
    <row r="6709" spans="10:12" x14ac:dyDescent="0.35">
      <c r="J6709" s="105">
        <v>45728</v>
      </c>
      <c r="K6709" s="100">
        <v>1.0886</v>
      </c>
      <c r="L6709" s="1"/>
    </row>
    <row r="6710" spans="10:12" x14ac:dyDescent="0.35">
      <c r="J6710" s="105">
        <v>45729</v>
      </c>
      <c r="K6710" s="100">
        <v>1.083</v>
      </c>
      <c r="L6710" s="1"/>
    </row>
    <row r="6711" spans="10:12" x14ac:dyDescent="0.35">
      <c r="J6711" s="105">
        <v>45730</v>
      </c>
      <c r="K6711" s="100">
        <v>1.0889</v>
      </c>
      <c r="L6711" s="1"/>
    </row>
    <row r="6712" spans="10:12" x14ac:dyDescent="0.35">
      <c r="J6712" s="105">
        <v>45733</v>
      </c>
      <c r="K6712" s="100">
        <v>1.0903</v>
      </c>
      <c r="L6712" s="1"/>
    </row>
    <row r="6713" spans="10:12" x14ac:dyDescent="0.35">
      <c r="J6713" s="105">
        <v>45734</v>
      </c>
      <c r="K6713" s="100">
        <v>1.0918000000000001</v>
      </c>
      <c r="L6713" s="1"/>
    </row>
    <row r="6714" spans="10:12" x14ac:dyDescent="0.35">
      <c r="J6714" s="105">
        <v>45735</v>
      </c>
      <c r="K6714" s="100">
        <v>1.0896999999999999</v>
      </c>
      <c r="L6714" s="1"/>
    </row>
    <row r="6715" spans="10:12" x14ac:dyDescent="0.35">
      <c r="J6715" s="105">
        <v>45736</v>
      </c>
      <c r="K6715" s="100">
        <v>1.0832999999999999</v>
      </c>
      <c r="L6715" s="1"/>
    </row>
    <row r="6716" spans="10:12" x14ac:dyDescent="0.35">
      <c r="J6716" s="105">
        <v>45737</v>
      </c>
      <c r="K6716" s="100">
        <v>1.0827</v>
      </c>
      <c r="L6716" s="1"/>
    </row>
    <row r="6717" spans="10:12" x14ac:dyDescent="0.35">
      <c r="J6717" s="105">
        <v>45740</v>
      </c>
      <c r="K6717" s="100">
        <v>1.0824</v>
      </c>
      <c r="L6717" s="1"/>
    </row>
    <row r="6718" spans="10:12" x14ac:dyDescent="0.35">
      <c r="J6718" s="105">
        <v>45741</v>
      </c>
      <c r="K6718" s="100">
        <v>1.0825</v>
      </c>
      <c r="L6718" s="1"/>
    </row>
    <row r="6719" spans="10:12" x14ac:dyDescent="0.35">
      <c r="J6719" s="105">
        <v>45742</v>
      </c>
      <c r="K6719" s="100">
        <v>1.0788</v>
      </c>
      <c r="L6719" s="1"/>
    </row>
    <row r="6720" spans="10:12" x14ac:dyDescent="0.35">
      <c r="J6720" s="105">
        <v>45743</v>
      </c>
      <c r="K6720" s="100">
        <v>1.0785</v>
      </c>
      <c r="L6720" s="1"/>
    </row>
    <row r="6721" spans="10:12" x14ac:dyDescent="0.35">
      <c r="J6721" s="105">
        <v>45747</v>
      </c>
      <c r="K6721" s="100">
        <v>1.0797000000000001</v>
      </c>
      <c r="L6721" s="1"/>
    </row>
    <row r="6722" spans="10:12" x14ac:dyDescent="0.35">
      <c r="J6722" s="105">
        <v>45747</v>
      </c>
      <c r="K6722" s="100">
        <v>1.0814999999999999</v>
      </c>
      <c r="L6722" s="1"/>
    </row>
    <row r="6723" spans="10:12" x14ac:dyDescent="0.35">
      <c r="J6723" s="105">
        <v>45748</v>
      </c>
      <c r="K6723" s="100">
        <v>1.0788</v>
      </c>
      <c r="L6723" s="1"/>
    </row>
    <row r="6724" spans="10:12" x14ac:dyDescent="0.35">
      <c r="J6724" s="105">
        <v>45749</v>
      </c>
      <c r="K6724" s="100">
        <v>1.0803</v>
      </c>
      <c r="L6724" s="1"/>
    </row>
    <row r="6725" spans="10:12" x14ac:dyDescent="0.35">
      <c r="J6725" s="105">
        <v>45750</v>
      </c>
      <c r="K6725" s="100">
        <v>1.1096999999999999</v>
      </c>
      <c r="L6725" s="1"/>
    </row>
    <row r="6726" spans="10:12" x14ac:dyDescent="0.35">
      <c r="J6726" s="105">
        <v>45751</v>
      </c>
      <c r="K6726" s="100">
        <v>1.1056999999999999</v>
      </c>
      <c r="L6726" s="1"/>
    </row>
    <row r="6727" spans="10:12" x14ac:dyDescent="0.35">
      <c r="J6727" s="105">
        <v>45754</v>
      </c>
      <c r="K6727" s="100">
        <v>1.0967</v>
      </c>
      <c r="L6727" s="1"/>
    </row>
    <row r="6728" spans="10:12" x14ac:dyDescent="0.35">
      <c r="J6728" s="105">
        <v>45755</v>
      </c>
      <c r="K6728" s="100">
        <v>1.095</v>
      </c>
      <c r="L6728" s="1"/>
    </row>
    <row r="6729" spans="10:12" x14ac:dyDescent="0.35">
      <c r="J6729" s="105">
        <v>45756</v>
      </c>
      <c r="K6729" s="100">
        <v>1.1045</v>
      </c>
      <c r="L6729" s="1"/>
    </row>
    <row r="6730" spans="10:12" x14ac:dyDescent="0.35">
      <c r="J6730" s="105">
        <v>45757</v>
      </c>
      <c r="K6730" s="100">
        <v>1.1082000000000001</v>
      </c>
      <c r="L6730" s="1"/>
    </row>
    <row r="6731" spans="10:12" x14ac:dyDescent="0.35">
      <c r="J6731" s="105">
        <v>45758</v>
      </c>
      <c r="K6731" s="100">
        <v>1.1346000000000001</v>
      </c>
      <c r="L6731" s="1"/>
    </row>
    <row r="6732" spans="10:12" x14ac:dyDescent="0.35">
      <c r="J6732" s="105">
        <v>45761</v>
      </c>
      <c r="K6732" s="100">
        <v>1.1376999999999999</v>
      </c>
      <c r="L6732" s="1"/>
    </row>
    <row r="6733" spans="10:12" x14ac:dyDescent="0.35">
      <c r="J6733" s="105">
        <v>45762</v>
      </c>
      <c r="K6733" s="100">
        <v>1.1324000000000001</v>
      </c>
      <c r="L6733" s="1"/>
    </row>
    <row r="6734" spans="10:12" x14ac:dyDescent="0.35">
      <c r="J6734" s="105">
        <v>45763</v>
      </c>
      <c r="K6734" s="100">
        <v>1.1355</v>
      </c>
      <c r="L6734" s="1"/>
    </row>
    <row r="6735" spans="10:12" x14ac:dyDescent="0.35">
      <c r="J6735" s="105">
        <v>45764</v>
      </c>
      <c r="K6735" s="100">
        <v>1.1359999999999999</v>
      </c>
      <c r="L6735" s="1"/>
    </row>
    <row r="6736" spans="10:12" x14ac:dyDescent="0.35">
      <c r="J6736" s="105">
        <v>45769</v>
      </c>
      <c r="K6736" s="100">
        <v>1.1476</v>
      </c>
      <c r="L6736" s="1"/>
    </row>
    <row r="6737" spans="10:12" x14ac:dyDescent="0.35">
      <c r="J6737" s="105">
        <v>45770</v>
      </c>
      <c r="K6737" s="100">
        <v>1.1415</v>
      </c>
      <c r="L6737" s="1"/>
    </row>
    <row r="6738" spans="10:12" x14ac:dyDescent="0.35">
      <c r="J6738" s="105">
        <v>45771</v>
      </c>
      <c r="K6738" s="100">
        <v>1.1375999999999999</v>
      </c>
      <c r="L6738" s="1"/>
    </row>
    <row r="6739" spans="10:12" x14ac:dyDescent="0.35">
      <c r="J6739" s="105">
        <v>45772</v>
      </c>
      <c r="K6739" s="100">
        <v>1.1356999999999999</v>
      </c>
      <c r="L6739" s="1"/>
    </row>
    <row r="6740" spans="10:12" x14ac:dyDescent="0.35">
      <c r="J6740" s="105">
        <v>45777</v>
      </c>
      <c r="K6740" s="100">
        <v>1.1357999999999999</v>
      </c>
      <c r="L6740" s="1"/>
    </row>
    <row r="6741" spans="10:12" x14ac:dyDescent="0.35">
      <c r="J6741" s="105">
        <v>45777</v>
      </c>
      <c r="K6741" s="100">
        <v>1.1373</v>
      </c>
      <c r="L6741" s="1"/>
    </row>
    <row r="6742" spans="10:12" x14ac:dyDescent="0.35">
      <c r="J6742" s="105">
        <v>45777</v>
      </c>
      <c r="K6742" s="100">
        <v>1.1373</v>
      </c>
      <c r="L6742" s="1"/>
    </row>
    <row r="6743" spans="10:12" x14ac:dyDescent="0.35">
      <c r="J6743" s="105">
        <v>45779</v>
      </c>
      <c r="K6743" s="100">
        <v>1.1343000000000001</v>
      </c>
      <c r="L6743" s="1"/>
    </row>
    <row r="6744" spans="10:12" x14ac:dyDescent="0.35">
      <c r="J6744" s="105">
        <v>45782</v>
      </c>
      <c r="K6744" s="100">
        <v>1.1343000000000001</v>
      </c>
      <c r="L6744" s="1"/>
    </row>
    <row r="6745" spans="10:12" x14ac:dyDescent="0.35">
      <c r="J6745" s="105">
        <v>45783</v>
      </c>
      <c r="K6745" s="100">
        <v>1.1325000000000001</v>
      </c>
      <c r="L6745" s="1"/>
    </row>
    <row r="6746" spans="10:12" x14ac:dyDescent="0.35">
      <c r="J6746" s="105">
        <v>45784</v>
      </c>
      <c r="K6746" s="100">
        <v>1.1359999999999999</v>
      </c>
      <c r="L6746" s="1"/>
    </row>
    <row r="6747" spans="10:12" x14ac:dyDescent="0.35">
      <c r="J6747" s="105">
        <v>45785</v>
      </c>
      <c r="K6747" s="100">
        <v>1.1296999999999999</v>
      </c>
      <c r="L6747" s="1"/>
    </row>
    <row r="6748" spans="10:12" x14ac:dyDescent="0.35">
      <c r="J6748" s="105">
        <v>45786</v>
      </c>
      <c r="K6748" s="100">
        <v>1.1252</v>
      </c>
      <c r="L6748" s="1"/>
    </row>
    <row r="6749" spans="10:12" x14ac:dyDescent="0.35">
      <c r="J6749" s="105">
        <v>45789</v>
      </c>
      <c r="K6749" s="100">
        <v>1.1106</v>
      </c>
      <c r="L6749" s="1"/>
    </row>
    <row r="6750" spans="10:12" x14ac:dyDescent="0.35">
      <c r="J6750" s="105">
        <v>45790</v>
      </c>
      <c r="K6750" s="100">
        <v>1.1112</v>
      </c>
      <c r="L6750" s="1"/>
    </row>
    <row r="6751" spans="10:12" x14ac:dyDescent="0.35">
      <c r="J6751" s="105">
        <v>45791</v>
      </c>
      <c r="K6751" s="100">
        <v>1.1214</v>
      </c>
      <c r="L6751" s="1"/>
    </row>
    <row r="6752" spans="10:12" x14ac:dyDescent="0.35">
      <c r="J6752" s="105">
        <v>45792</v>
      </c>
      <c r="K6752" s="100">
        <v>1.1185</v>
      </c>
      <c r="L6752" s="1"/>
    </row>
    <row r="6753" spans="10:12" x14ac:dyDescent="0.35">
      <c r="J6753" s="105">
        <v>45793</v>
      </c>
      <c r="K6753" s="100">
        <v>1.1194</v>
      </c>
      <c r="L6753" s="1"/>
    </row>
    <row r="6754" spans="10:12" x14ac:dyDescent="0.35">
      <c r="J6754" s="105">
        <v>45796</v>
      </c>
      <c r="K6754" s="100">
        <v>1.1262000000000001</v>
      </c>
      <c r="L6754" s="1"/>
    </row>
    <row r="6755" spans="10:12" x14ac:dyDescent="0.35">
      <c r="J6755" s="105">
        <v>45797</v>
      </c>
      <c r="K6755" s="100">
        <v>1.1241000000000001</v>
      </c>
      <c r="L6755" s="1"/>
    </row>
    <row r="6756" spans="10:12" x14ac:dyDescent="0.35">
      <c r="J6756" s="105">
        <v>45798</v>
      </c>
      <c r="K6756" s="100">
        <v>1.1321000000000001</v>
      </c>
      <c r="L6756" s="1"/>
    </row>
    <row r="6757" spans="10:12" x14ac:dyDescent="0.35">
      <c r="J6757" s="105">
        <v>45799</v>
      </c>
      <c r="K6757" s="100">
        <v>1.1309</v>
      </c>
      <c r="L6757" s="1"/>
    </row>
    <row r="6758" spans="10:12" x14ac:dyDescent="0.35">
      <c r="J6758" s="105">
        <v>45800</v>
      </c>
      <c r="K6758" s="100">
        <v>1.1301000000000001</v>
      </c>
      <c r="L6758" s="1"/>
    </row>
    <row r="6759" spans="10:12" x14ac:dyDescent="0.35">
      <c r="J6759" s="105">
        <v>45803</v>
      </c>
      <c r="K6759" s="100">
        <v>1.1380999999999999</v>
      </c>
      <c r="L6759" s="1"/>
    </row>
    <row r="6760" spans="10:12" x14ac:dyDescent="0.35">
      <c r="J6760" s="105">
        <v>45804</v>
      </c>
      <c r="K6760" s="100">
        <v>1.1355999999999999</v>
      </c>
      <c r="L6760" s="1"/>
    </row>
    <row r="6761" spans="10:12" x14ac:dyDescent="0.35">
      <c r="J6761" s="105">
        <v>45805</v>
      </c>
      <c r="K6761" s="100">
        <v>1.1316999999999999</v>
      </c>
      <c r="L6761" s="1"/>
    </row>
    <row r="6762" spans="10:12" x14ac:dyDescent="0.35">
      <c r="J6762" s="105">
        <v>45808</v>
      </c>
      <c r="K6762" s="100">
        <v>1.1281000000000001</v>
      </c>
      <c r="L6762" s="1"/>
    </row>
    <row r="6763" spans="10:12" x14ac:dyDescent="0.35">
      <c r="J6763" s="105">
        <v>45808</v>
      </c>
      <c r="K6763" s="100">
        <v>1.1338999999999999</v>
      </c>
      <c r="L6763" s="1"/>
    </row>
    <row r="6764" spans="10:12" x14ac:dyDescent="0.35">
      <c r="J6764" s="105">
        <v>45810</v>
      </c>
      <c r="K6764" s="100">
        <v>1.1418999999999999</v>
      </c>
      <c r="L6764" s="1"/>
    </row>
    <row r="6765" spans="10:12" x14ac:dyDescent="0.35">
      <c r="J6765" s="105">
        <v>45811</v>
      </c>
      <c r="K6765" s="100">
        <v>1.1386000000000001</v>
      </c>
      <c r="L6765" s="1"/>
    </row>
    <row r="6766" spans="10:12" x14ac:dyDescent="0.35">
      <c r="J6766" s="105">
        <v>45812</v>
      </c>
      <c r="K6766" s="100">
        <v>1.1384000000000001</v>
      </c>
      <c r="L6766" s="1"/>
    </row>
    <row r="6767" spans="10:12" x14ac:dyDescent="0.35">
      <c r="J6767" s="105">
        <v>45813</v>
      </c>
      <c r="K6767" s="100">
        <v>1.1423000000000001</v>
      </c>
      <c r="L6767" s="1"/>
    </row>
    <row r="6768" spans="10:12" x14ac:dyDescent="0.35">
      <c r="J6768" s="105">
        <v>45814</v>
      </c>
      <c r="K6768" s="100">
        <v>1.1411</v>
      </c>
      <c r="L6768" s="1"/>
    </row>
    <row r="6769" spans="10:12" x14ac:dyDescent="0.35">
      <c r="J6769" s="105">
        <v>45817</v>
      </c>
      <c r="K6769" s="100">
        <v>1.141</v>
      </c>
      <c r="L6769" s="1"/>
    </row>
    <row r="6770" spans="10:12" x14ac:dyDescent="0.35">
      <c r="J6770" s="105">
        <v>45818</v>
      </c>
      <c r="K6770" s="100">
        <v>1.1429</v>
      </c>
      <c r="L6770" s="1"/>
    </row>
    <row r="6771" spans="10:12" x14ac:dyDescent="0.35">
      <c r="J6771" s="105">
        <v>45819</v>
      </c>
      <c r="K6771" s="100">
        <v>1.1433</v>
      </c>
      <c r="L6771" s="1"/>
    </row>
    <row r="6772" spans="10:12" x14ac:dyDescent="0.35">
      <c r="J6772" s="105">
        <v>45820</v>
      </c>
      <c r="K6772" s="100">
        <v>1.1594</v>
      </c>
      <c r="L6772" s="1"/>
    </row>
    <row r="6773" spans="10:12" x14ac:dyDescent="0.35">
      <c r="J6773" s="105">
        <v>45821</v>
      </c>
      <c r="K6773" s="100">
        <v>1.1512</v>
      </c>
      <c r="L6773" s="1"/>
    </row>
    <row r="6774" spans="10:12" x14ac:dyDescent="0.35">
      <c r="J6774" s="105">
        <v>45824</v>
      </c>
      <c r="K6774" s="100">
        <v>1.1574</v>
      </c>
      <c r="L6774" s="1"/>
    </row>
    <row r="6775" spans="10:12" x14ac:dyDescent="0.35">
      <c r="J6775" s="105">
        <v>45825</v>
      </c>
      <c r="K6775" s="100">
        <v>1.1568000000000001</v>
      </c>
      <c r="L6775" s="1"/>
    </row>
    <row r="6776" spans="10:12" x14ac:dyDescent="0.35">
      <c r="J6776" s="105">
        <v>45826</v>
      </c>
      <c r="K6776" s="100">
        <v>1.1508</v>
      </c>
      <c r="L6776" s="1"/>
    </row>
    <row r="6777" spans="10:12" x14ac:dyDescent="0.35">
      <c r="J6777" s="105">
        <v>45827</v>
      </c>
      <c r="K6777" s="100">
        <v>1.1477999999999999</v>
      </c>
      <c r="L6777" s="1"/>
    </row>
    <row r="6778" spans="10:12" x14ac:dyDescent="0.35">
      <c r="J6778" s="105">
        <v>45828</v>
      </c>
      <c r="K6778" s="100">
        <v>1.1515</v>
      </c>
      <c r="L6778" s="1"/>
    </row>
    <row r="6779" spans="10:12" x14ac:dyDescent="0.35">
      <c r="J6779" s="105">
        <v>45831</v>
      </c>
      <c r="K6779" s="100">
        <v>1.1472</v>
      </c>
      <c r="L6779" s="1"/>
    </row>
    <row r="6780" spans="10:12" x14ac:dyDescent="0.35">
      <c r="J6780" s="105">
        <v>45832</v>
      </c>
      <c r="K6780" s="100">
        <v>1.1607000000000001</v>
      </c>
      <c r="L6780" s="1"/>
    </row>
    <row r="6781" spans="10:12" x14ac:dyDescent="0.35">
      <c r="J6781" s="105">
        <v>45833</v>
      </c>
      <c r="K6781" s="100">
        <v>1.1597999999999999</v>
      </c>
      <c r="L6781" s="1"/>
    </row>
    <row r="6782" spans="10:12" x14ac:dyDescent="0.35">
      <c r="J6782" s="105">
        <v>45834</v>
      </c>
      <c r="K6782" s="100">
        <v>1.1695</v>
      </c>
      <c r="L6782" s="1"/>
    </row>
    <row r="6783" spans="10:12" x14ac:dyDescent="0.35">
      <c r="J6783" s="105">
        <v>45835</v>
      </c>
      <c r="K6783" s="100">
        <v>1.1704000000000001</v>
      </c>
      <c r="L6783" s="1"/>
    </row>
    <row r="6784" spans="10:12" x14ac:dyDescent="0.35">
      <c r="J6784" s="105">
        <v>45838</v>
      </c>
      <c r="K6784" s="100">
        <v>1.1719999999999999</v>
      </c>
      <c r="L6784" s="1"/>
    </row>
    <row r="6785" spans="10:12" x14ac:dyDescent="0.35">
      <c r="J6785" s="105">
        <v>45839</v>
      </c>
      <c r="K6785" s="100">
        <v>1.181</v>
      </c>
      <c r="L6785" s="1"/>
    </row>
    <row r="6786" spans="10:12" x14ac:dyDescent="0.35">
      <c r="J6786" s="105">
        <v>45840</v>
      </c>
      <c r="K6786" s="100">
        <v>1.1755</v>
      </c>
      <c r="L6786" s="1"/>
    </row>
    <row r="6787" spans="10:12" x14ac:dyDescent="0.35">
      <c r="J6787" s="105">
        <v>45841</v>
      </c>
      <c r="K6787" s="100">
        <v>1.1781999999999999</v>
      </c>
      <c r="L6787" s="1"/>
    </row>
    <row r="6788" spans="10:12" x14ac:dyDescent="0.35">
      <c r="J6788" s="105">
        <v>45842</v>
      </c>
      <c r="K6788" s="100">
        <v>1.1767000000000001</v>
      </c>
      <c r="L6788" s="1"/>
    </row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755D1C-DEAE-4612-B644-060B92D6BC06}">
  <sheetPr>
    <tabColor theme="2"/>
  </sheetPr>
  <dimension ref="A1:M43"/>
  <sheetViews>
    <sheetView zoomScale="80" zoomScaleNormal="80" workbookViewId="0">
      <pane xSplit="1" ySplit="1" topLeftCell="B17" activePane="bottomRight" state="frozen"/>
      <selection pane="topRight" activeCell="B1" sqref="B1"/>
      <selection pane="bottomLeft" activeCell="A2" sqref="A2"/>
      <selection pane="bottomRight" activeCell="K18" sqref="K18"/>
    </sheetView>
  </sheetViews>
  <sheetFormatPr defaultRowHeight="14.5" x14ac:dyDescent="0.35"/>
  <sheetData>
    <row r="1" spans="1:13" x14ac:dyDescent="0.35">
      <c r="A1" s="2" t="s">
        <v>295</v>
      </c>
      <c r="B1" s="2" t="s">
        <v>200</v>
      </c>
      <c r="C1" s="2" t="s">
        <v>201</v>
      </c>
      <c r="D1" s="2" t="s">
        <v>202</v>
      </c>
      <c r="E1" s="2" t="s">
        <v>294</v>
      </c>
      <c r="F1" s="2" t="s">
        <v>293</v>
      </c>
      <c r="G1" s="2" t="s">
        <v>292</v>
      </c>
      <c r="H1" s="2" t="s">
        <v>291</v>
      </c>
      <c r="I1" s="2" t="s">
        <v>111</v>
      </c>
      <c r="J1" s="2" t="s">
        <v>290</v>
      </c>
      <c r="K1" s="2" t="s">
        <v>289</v>
      </c>
      <c r="M1" s="136" t="s">
        <v>299</v>
      </c>
    </row>
    <row r="2" spans="1:13" x14ac:dyDescent="0.35">
      <c r="A2" s="135">
        <v>1983</v>
      </c>
      <c r="B2" s="7">
        <v>0</v>
      </c>
      <c r="C2" s="7">
        <v>0</v>
      </c>
      <c r="D2" s="7">
        <v>0</v>
      </c>
      <c r="E2" s="7">
        <v>0</v>
      </c>
      <c r="F2" s="7">
        <v>5.5000000000000005E-3</v>
      </c>
      <c r="G2" s="7">
        <v>1.0500000000000001E-2</v>
      </c>
      <c r="H2" s="7">
        <v>0.21299999999999999</v>
      </c>
      <c r="I2" s="7">
        <v>0</v>
      </c>
      <c r="J2" s="7">
        <v>2.0199999999999999E-2</v>
      </c>
      <c r="K2" s="7">
        <v>4.5000000000000005E-3</v>
      </c>
    </row>
    <row r="3" spans="1:13" x14ac:dyDescent="0.35">
      <c r="A3" s="135">
        <v>1984</v>
      </c>
      <c r="B3" s="7">
        <v>0</v>
      </c>
      <c r="C3" s="7">
        <v>0</v>
      </c>
      <c r="D3" s="7">
        <v>0</v>
      </c>
      <c r="E3" s="7">
        <v>3.0999999999999999E-3</v>
      </c>
      <c r="F3" s="7">
        <v>2.5999999999999999E-3</v>
      </c>
      <c r="G3" s="7">
        <v>2.6099999999999998E-2</v>
      </c>
      <c r="H3" s="7">
        <v>9.1999999999999998E-2</v>
      </c>
      <c r="I3" s="7">
        <v>8.9999999999999998E-4</v>
      </c>
      <c r="J3" s="7">
        <v>1.5600000000000001E-2</v>
      </c>
      <c r="K3" s="7">
        <v>4.3E-3</v>
      </c>
    </row>
    <row r="4" spans="1:13" x14ac:dyDescent="0.35">
      <c r="A4" s="135">
        <v>1985</v>
      </c>
      <c r="B4" s="7">
        <v>0</v>
      </c>
      <c r="C4" s="7">
        <v>0</v>
      </c>
      <c r="D4" s="7">
        <v>0</v>
      </c>
      <c r="E4" s="7">
        <v>0</v>
      </c>
      <c r="F4" s="7">
        <v>3.4999999999999996E-3</v>
      </c>
      <c r="G4" s="7">
        <v>2.8300000000000002E-2</v>
      </c>
      <c r="H4" s="7">
        <v>2.4900000000000002E-2</v>
      </c>
      <c r="I4" s="7">
        <v>0</v>
      </c>
      <c r="J4" s="7">
        <v>1.4800000000000001E-2</v>
      </c>
      <c r="K4" s="7">
        <v>3.7000000000000002E-3</v>
      </c>
    </row>
    <row r="5" spans="1:13" x14ac:dyDescent="0.35">
      <c r="A5" s="135">
        <v>1986</v>
      </c>
      <c r="B5" s="7">
        <v>0</v>
      </c>
      <c r="C5" s="7">
        <v>0</v>
      </c>
      <c r="D5" s="7">
        <v>0</v>
      </c>
      <c r="E5" s="7">
        <v>4.3E-3</v>
      </c>
      <c r="F5" s="7">
        <v>1.2E-2</v>
      </c>
      <c r="G5" s="7">
        <v>5.2000000000000005E-2</v>
      </c>
      <c r="H5" s="7">
        <v>8.1699999999999995E-2</v>
      </c>
      <c r="I5" s="7">
        <v>1.1000000000000001E-3</v>
      </c>
      <c r="J5" s="7">
        <v>3.0800000000000001E-2</v>
      </c>
      <c r="K5" s="7">
        <v>9.1000000000000004E-3</v>
      </c>
    </row>
    <row r="6" spans="1:13" x14ac:dyDescent="0.35">
      <c r="A6" s="135">
        <v>1987</v>
      </c>
      <c r="B6" s="7">
        <v>0</v>
      </c>
      <c r="C6" s="7">
        <v>0</v>
      </c>
      <c r="D6" s="7">
        <v>0</v>
      </c>
      <c r="E6" s="7">
        <v>0</v>
      </c>
      <c r="F6" s="7">
        <v>1.1000000000000001E-2</v>
      </c>
      <c r="G6" s="7">
        <v>1.9400000000000001E-2</v>
      </c>
      <c r="H6" s="7">
        <v>3.56E-2</v>
      </c>
      <c r="I6" s="7">
        <v>0</v>
      </c>
      <c r="J6" s="7">
        <v>1.55E-2</v>
      </c>
      <c r="K6" s="7">
        <v>5.1000000000000004E-3</v>
      </c>
    </row>
    <row r="7" spans="1:13" x14ac:dyDescent="0.35">
      <c r="A7" s="135">
        <v>1988</v>
      </c>
      <c r="B7" s="7">
        <v>0</v>
      </c>
      <c r="C7" s="7">
        <v>0</v>
      </c>
      <c r="D7" s="7">
        <v>0</v>
      </c>
      <c r="E7" s="7">
        <v>0</v>
      </c>
      <c r="F7" s="7">
        <v>7.4000000000000003E-3</v>
      </c>
      <c r="G7" s="7">
        <v>3.0699999999999998E-2</v>
      </c>
      <c r="H7" s="7">
        <v>6.8499999999999991E-2</v>
      </c>
      <c r="I7" s="7">
        <v>0</v>
      </c>
      <c r="J7" s="7">
        <v>2.0400000000000001E-2</v>
      </c>
      <c r="K7" s="7">
        <v>7.3000000000000001E-3</v>
      </c>
    </row>
    <row r="8" spans="1:13" x14ac:dyDescent="0.35">
      <c r="A8" s="135">
        <v>1989</v>
      </c>
      <c r="B8" s="7">
        <v>0</v>
      </c>
      <c r="C8" s="7">
        <v>2.8000000000000004E-3</v>
      </c>
      <c r="D8" s="7">
        <v>0</v>
      </c>
      <c r="E8" s="7">
        <v>2.8999999999999998E-3</v>
      </c>
      <c r="F8" s="7">
        <v>1.6799999999999999E-2</v>
      </c>
      <c r="G8" s="7">
        <v>4.2500000000000003E-2</v>
      </c>
      <c r="H8" s="7">
        <v>0.11509999999999999</v>
      </c>
      <c r="I8" s="7">
        <v>1.4000000000000002E-3</v>
      </c>
      <c r="J8" s="7">
        <v>3.3300000000000003E-2</v>
      </c>
      <c r="K8" s="7">
        <v>1.2500000000000001E-2</v>
      </c>
    </row>
    <row r="9" spans="1:13" x14ac:dyDescent="0.35">
      <c r="A9" s="135">
        <v>1990</v>
      </c>
      <c r="B9" s="7">
        <v>0</v>
      </c>
      <c r="C9" s="7">
        <v>0</v>
      </c>
      <c r="D9" s="7">
        <v>0</v>
      </c>
      <c r="E9" s="7">
        <v>1.6000000000000001E-3</v>
      </c>
      <c r="F9" s="7">
        <v>2.18E-2</v>
      </c>
      <c r="G9" s="7">
        <v>8.4600000000000009E-2</v>
      </c>
      <c r="H9" s="7">
        <v>0.27860000000000001</v>
      </c>
      <c r="I9" s="7">
        <v>4.0000000000000002E-4</v>
      </c>
      <c r="J9" s="7">
        <v>6.4500000000000002E-2</v>
      </c>
      <c r="K9" s="7">
        <v>2.1700000000000001E-2</v>
      </c>
    </row>
    <row r="10" spans="1:13" x14ac:dyDescent="0.35">
      <c r="A10" s="135">
        <v>1991</v>
      </c>
      <c r="B10" s="7">
        <v>0</v>
      </c>
      <c r="C10" s="7">
        <v>0</v>
      </c>
      <c r="D10" s="7">
        <v>0</v>
      </c>
      <c r="E10" s="7">
        <v>1.6000000000000001E-3</v>
      </c>
      <c r="F10" s="7">
        <v>2.4300000000000002E-2</v>
      </c>
      <c r="G10" s="7">
        <v>8.3199999999999996E-2</v>
      </c>
      <c r="H10" s="7">
        <v>0.1012</v>
      </c>
      <c r="I10" s="7">
        <v>4.0000000000000002E-4</v>
      </c>
      <c r="J10" s="7">
        <v>5.7599999999999998E-2</v>
      </c>
      <c r="K10" s="7">
        <v>1.7600000000000001E-2</v>
      </c>
    </row>
    <row r="11" spans="1:13" x14ac:dyDescent="0.35">
      <c r="A11" s="135">
        <v>1992</v>
      </c>
      <c r="B11" s="7">
        <v>0</v>
      </c>
      <c r="C11" s="7">
        <v>0</v>
      </c>
      <c r="D11" s="7">
        <v>0</v>
      </c>
      <c r="E11" s="7">
        <v>0</v>
      </c>
      <c r="F11" s="7">
        <v>1.7000000000000001E-3</v>
      </c>
      <c r="G11" s="7">
        <v>3.8800000000000001E-2</v>
      </c>
      <c r="H11" s="7">
        <v>7.9699999999999993E-2</v>
      </c>
      <c r="I11" s="7">
        <v>0</v>
      </c>
      <c r="J11" s="7">
        <v>2.5099999999999997E-2</v>
      </c>
      <c r="K11" s="7">
        <v>6.8000000000000005E-3</v>
      </c>
    </row>
    <row r="12" spans="1:13" x14ac:dyDescent="0.35">
      <c r="A12" s="135">
        <v>1993</v>
      </c>
      <c r="B12" s="7">
        <v>0</v>
      </c>
      <c r="C12" s="7">
        <v>0</v>
      </c>
      <c r="D12" s="7">
        <v>0</v>
      </c>
      <c r="E12" s="7">
        <v>0</v>
      </c>
      <c r="F12" s="7">
        <v>3.9000000000000003E-3</v>
      </c>
      <c r="G12" s="7">
        <v>2.7300000000000001E-2</v>
      </c>
      <c r="H12" s="7">
        <v>8.77E-2</v>
      </c>
      <c r="I12" s="7">
        <v>0</v>
      </c>
      <c r="J12" s="7">
        <v>2.1400000000000002E-2</v>
      </c>
      <c r="K12" s="7">
        <v>5.6000000000000008E-3</v>
      </c>
    </row>
    <row r="13" spans="1:13" x14ac:dyDescent="0.35">
      <c r="A13" s="135">
        <v>1994</v>
      </c>
      <c r="B13" s="7">
        <v>0</v>
      </c>
      <c r="C13" s="7">
        <v>0</v>
      </c>
      <c r="D13" s="7">
        <v>0</v>
      </c>
      <c r="E13" s="7">
        <v>0</v>
      </c>
      <c r="F13" s="7">
        <v>0</v>
      </c>
      <c r="G13" s="7">
        <v>1.9400000000000001E-2</v>
      </c>
      <c r="H13" s="7">
        <v>2.46E-2</v>
      </c>
      <c r="I13" s="7">
        <v>0</v>
      </c>
      <c r="J13" s="7">
        <v>1.0800000000000001E-2</v>
      </c>
      <c r="K13" s="7">
        <v>3.0000000000000001E-3</v>
      </c>
    </row>
    <row r="14" spans="1:13" x14ac:dyDescent="0.35">
      <c r="A14" s="135">
        <v>1995</v>
      </c>
      <c r="B14" s="7">
        <v>0</v>
      </c>
      <c r="C14" s="7">
        <v>0</v>
      </c>
      <c r="D14" s="7">
        <v>0</v>
      </c>
      <c r="E14" s="7">
        <v>0</v>
      </c>
      <c r="F14" s="7">
        <v>1.4000000000000002E-3</v>
      </c>
      <c r="G14" s="7">
        <v>0.02</v>
      </c>
      <c r="H14" s="7">
        <v>6.0499999999999998E-2</v>
      </c>
      <c r="I14" s="7">
        <v>0</v>
      </c>
      <c r="J14" s="7">
        <v>1.61E-2</v>
      </c>
      <c r="K14" s="7">
        <v>4.6999999999999993E-3</v>
      </c>
    </row>
    <row r="15" spans="1:13" x14ac:dyDescent="0.35">
      <c r="A15" s="135">
        <v>1996</v>
      </c>
      <c r="B15" s="7">
        <v>0</v>
      </c>
      <c r="C15" s="7">
        <v>0</v>
      </c>
      <c r="D15" s="7">
        <v>0</v>
      </c>
      <c r="E15" s="7">
        <v>0</v>
      </c>
      <c r="F15" s="7">
        <v>0</v>
      </c>
      <c r="G15" s="7">
        <v>5.6000000000000008E-3</v>
      </c>
      <c r="H15" s="7">
        <v>3.6900000000000002E-2</v>
      </c>
      <c r="I15" s="7">
        <v>0</v>
      </c>
      <c r="J15" s="7">
        <v>6.1999999999999998E-3</v>
      </c>
      <c r="K15" s="7">
        <v>1.9E-3</v>
      </c>
    </row>
    <row r="16" spans="1:13" x14ac:dyDescent="0.35">
      <c r="A16" s="135">
        <v>1997</v>
      </c>
      <c r="B16" s="7">
        <v>0</v>
      </c>
      <c r="C16" s="7">
        <v>0</v>
      </c>
      <c r="D16" s="7">
        <v>0</v>
      </c>
      <c r="E16" s="7">
        <v>0</v>
      </c>
      <c r="F16" s="7">
        <v>8.0000000000000004E-4</v>
      </c>
      <c r="G16" s="7">
        <v>8.8000000000000005E-3</v>
      </c>
      <c r="H16" s="7">
        <v>3.9900000000000005E-2</v>
      </c>
      <c r="I16" s="7">
        <v>0</v>
      </c>
      <c r="J16" s="7">
        <v>8.3000000000000001E-3</v>
      </c>
      <c r="K16" s="7">
        <v>2.7000000000000001E-3</v>
      </c>
    </row>
    <row r="17" spans="1:11" x14ac:dyDescent="0.35">
      <c r="A17" s="135">
        <v>1998</v>
      </c>
      <c r="B17" s="7">
        <v>0</v>
      </c>
      <c r="C17" s="7">
        <v>0</v>
      </c>
      <c r="D17" s="7">
        <v>0</v>
      </c>
      <c r="E17" s="7">
        <v>7.000000000000001E-4</v>
      </c>
      <c r="F17" s="7">
        <v>4.5999999999999999E-3</v>
      </c>
      <c r="G17" s="7">
        <v>2.23E-2</v>
      </c>
      <c r="H17" s="7">
        <v>5.3600000000000002E-2</v>
      </c>
      <c r="I17" s="7">
        <v>2.0000000000000001E-4</v>
      </c>
      <c r="J17" s="7">
        <v>1.8000000000000002E-2</v>
      </c>
      <c r="K17" s="7">
        <v>6.7000000000000002E-3</v>
      </c>
    </row>
    <row r="18" spans="1:11" x14ac:dyDescent="0.35">
      <c r="A18" s="135">
        <v>1999</v>
      </c>
      <c r="B18" s="7">
        <v>0</v>
      </c>
      <c r="C18" s="7">
        <v>0</v>
      </c>
      <c r="D18" s="7">
        <v>0</v>
      </c>
      <c r="E18" s="7">
        <v>5.9999999999999995E-4</v>
      </c>
      <c r="F18" s="7">
        <v>8.6E-3</v>
      </c>
      <c r="G18" s="7">
        <v>3.1200000000000002E-2</v>
      </c>
      <c r="H18" s="7">
        <v>9.3200000000000005E-2</v>
      </c>
      <c r="I18" s="7">
        <v>2.0000000000000001E-4</v>
      </c>
      <c r="J18" s="7">
        <v>3.3000000000000002E-2</v>
      </c>
      <c r="K18" s="7">
        <v>1.3000000000000001E-2</v>
      </c>
    </row>
    <row r="19" spans="1:11" x14ac:dyDescent="0.35">
      <c r="A19" s="135">
        <v>2000</v>
      </c>
      <c r="B19" s="7">
        <v>0</v>
      </c>
      <c r="C19" s="7">
        <v>0</v>
      </c>
      <c r="D19" s="7">
        <v>0</v>
      </c>
      <c r="E19" s="7">
        <v>2.5999999999999999E-3</v>
      </c>
      <c r="F19" s="7">
        <v>1.09E-2</v>
      </c>
      <c r="G19" s="7">
        <v>4.2699999999999995E-2</v>
      </c>
      <c r="H19" s="7">
        <v>0.13449999999999998</v>
      </c>
      <c r="I19" s="7">
        <v>1E-3</v>
      </c>
      <c r="J19" s="7">
        <v>4.6600000000000003E-2</v>
      </c>
      <c r="K19" s="7">
        <v>1.8700000000000001E-2</v>
      </c>
    </row>
    <row r="20" spans="1:11" x14ac:dyDescent="0.35">
      <c r="A20" s="135">
        <v>2001</v>
      </c>
      <c r="B20" s="7">
        <v>0</v>
      </c>
      <c r="C20" s="7">
        <v>0</v>
      </c>
      <c r="D20" s="7">
        <v>1.1999999999999999E-3</v>
      </c>
      <c r="E20" s="7">
        <v>1.4000000000000002E-3</v>
      </c>
      <c r="F20" s="7">
        <v>9.1999999999999998E-3</v>
      </c>
      <c r="G20" s="7">
        <v>6.88E-2</v>
      </c>
      <c r="H20" s="7">
        <v>0.2228</v>
      </c>
      <c r="I20" s="7">
        <v>1E-3</v>
      </c>
      <c r="J20" s="7">
        <v>7.3399999999999993E-2</v>
      </c>
      <c r="K20" s="7">
        <v>2.7799999999999998E-2</v>
      </c>
    </row>
    <row r="21" spans="1:11" x14ac:dyDescent="0.35">
      <c r="A21" s="135">
        <v>2002</v>
      </c>
      <c r="B21" s="7">
        <v>0</v>
      </c>
      <c r="C21" s="7">
        <v>0</v>
      </c>
      <c r="D21" s="7">
        <v>1.1000000000000001E-3</v>
      </c>
      <c r="E21" s="7">
        <v>5.8999999999999999E-3</v>
      </c>
      <c r="F21" s="7">
        <v>1.2500000000000001E-2</v>
      </c>
      <c r="G21" s="7">
        <v>3.2199999999999999E-2</v>
      </c>
      <c r="H21" s="7">
        <v>0.18590000000000001</v>
      </c>
      <c r="I21" s="7">
        <v>2.5999999999999999E-3</v>
      </c>
      <c r="J21" s="7">
        <v>5.4900000000000004E-2</v>
      </c>
      <c r="K21" s="7">
        <v>2.06E-2</v>
      </c>
    </row>
    <row r="22" spans="1:11" x14ac:dyDescent="0.35">
      <c r="A22" s="135">
        <v>2003</v>
      </c>
      <c r="B22" s="7">
        <v>0</v>
      </c>
      <c r="C22" s="7">
        <v>0</v>
      </c>
      <c r="D22" s="7">
        <v>0</v>
      </c>
      <c r="E22" s="7">
        <v>0</v>
      </c>
      <c r="F22" s="7">
        <v>5.1999999999999998E-3</v>
      </c>
      <c r="G22" s="7">
        <v>1.49E-2</v>
      </c>
      <c r="H22" s="7">
        <v>0.11890000000000001</v>
      </c>
      <c r="I22" s="7">
        <v>0</v>
      </c>
      <c r="J22" s="7">
        <v>3.0899999999999997E-2</v>
      </c>
      <c r="K22" s="7">
        <v>1.0700000000000001E-2</v>
      </c>
    </row>
    <row r="23" spans="1:11" x14ac:dyDescent="0.35">
      <c r="A23" s="135">
        <v>2004</v>
      </c>
      <c r="B23" s="7">
        <v>0</v>
      </c>
      <c r="C23" s="7">
        <v>0</v>
      </c>
      <c r="D23" s="7">
        <v>0</v>
      </c>
      <c r="E23" s="7">
        <v>1.8E-3</v>
      </c>
      <c r="F23" s="7">
        <v>3.3E-3</v>
      </c>
      <c r="G23" s="7">
        <v>3.3E-3</v>
      </c>
      <c r="H23" s="7">
        <v>5.2199999999999996E-2</v>
      </c>
      <c r="I23" s="7">
        <v>0</v>
      </c>
      <c r="J23" s="7">
        <v>1.1000000000000001E-2</v>
      </c>
      <c r="K23" s="7">
        <v>3.8E-3</v>
      </c>
    </row>
    <row r="24" spans="1:11" x14ac:dyDescent="0.35">
      <c r="A24" s="135">
        <v>2005</v>
      </c>
      <c r="B24" s="7">
        <v>0</v>
      </c>
      <c r="C24" s="7">
        <v>0</v>
      </c>
      <c r="D24" s="7">
        <v>7.000000000000001E-4</v>
      </c>
      <c r="E24" s="7">
        <v>0</v>
      </c>
      <c r="F24" s="7">
        <v>3.2000000000000002E-3</v>
      </c>
      <c r="G24" s="7">
        <v>4.8999999999999998E-3</v>
      </c>
      <c r="H24" s="7">
        <v>2.4700000000000003E-2</v>
      </c>
      <c r="I24" s="7">
        <v>2.9999999999999997E-4</v>
      </c>
      <c r="J24" s="7">
        <v>7.4999999999999997E-3</v>
      </c>
      <c r="K24" s="7">
        <v>2.5999999999999999E-3</v>
      </c>
    </row>
    <row r="25" spans="1:11" x14ac:dyDescent="0.35">
      <c r="A25" s="135">
        <v>2006</v>
      </c>
      <c r="B25" s="7">
        <v>0</v>
      </c>
      <c r="C25" s="7">
        <v>0</v>
      </c>
      <c r="D25" s="7">
        <v>0</v>
      </c>
      <c r="E25" s="7">
        <v>8.9999999999999998E-4</v>
      </c>
      <c r="F25" s="7">
        <v>0</v>
      </c>
      <c r="G25" s="7">
        <v>0</v>
      </c>
      <c r="H25" s="7">
        <v>2.2099999999999998E-2</v>
      </c>
      <c r="I25" s="7">
        <v>0</v>
      </c>
      <c r="J25" s="7">
        <v>4.5999999999999999E-3</v>
      </c>
      <c r="K25" s="7">
        <v>1.7000000000000001E-3</v>
      </c>
    </row>
    <row r="26" spans="1:11" x14ac:dyDescent="0.35">
      <c r="A26" s="135">
        <v>2007</v>
      </c>
      <c r="B26" s="7">
        <v>0</v>
      </c>
      <c r="C26" s="7">
        <v>0</v>
      </c>
      <c r="D26" s="7">
        <v>0</v>
      </c>
      <c r="E26" s="7">
        <v>0</v>
      </c>
      <c r="F26" s="7">
        <v>5.0000000000000001E-4</v>
      </c>
      <c r="G26" s="7">
        <v>5.0000000000000001E-4</v>
      </c>
      <c r="H26" s="7">
        <v>2.2099999999999998E-2</v>
      </c>
      <c r="I26" s="7">
        <v>0</v>
      </c>
      <c r="J26" s="7">
        <v>4.5999999999999999E-3</v>
      </c>
      <c r="K26" s="7">
        <v>1.7000000000000001E-3</v>
      </c>
    </row>
    <row r="27" spans="1:11" x14ac:dyDescent="0.35">
      <c r="A27" s="135">
        <v>2008</v>
      </c>
      <c r="B27" s="7">
        <v>0</v>
      </c>
      <c r="C27" s="7">
        <v>3.3E-3</v>
      </c>
      <c r="D27" s="7">
        <v>2.7000000000000001E-3</v>
      </c>
      <c r="E27" s="7">
        <v>6.7000000000000002E-3</v>
      </c>
      <c r="F27" s="7">
        <v>1.55E-2</v>
      </c>
      <c r="G27" s="7">
        <v>2.6800000000000001E-2</v>
      </c>
      <c r="H27" s="7">
        <v>7.1099999999999997E-2</v>
      </c>
      <c r="I27" s="7">
        <v>4.0999999999999995E-3</v>
      </c>
      <c r="J27" s="7">
        <v>3.6400000000000002E-2</v>
      </c>
      <c r="K27" s="7">
        <v>1.67E-2</v>
      </c>
    </row>
    <row r="28" spans="1:11" x14ac:dyDescent="0.35">
      <c r="A28" s="135">
        <v>2009</v>
      </c>
      <c r="B28" s="7">
        <v>0</v>
      </c>
      <c r="C28" s="7">
        <v>0</v>
      </c>
      <c r="D28" s="7">
        <v>1.5E-3</v>
      </c>
      <c r="E28" s="7">
        <v>5.8999999999999999E-3</v>
      </c>
      <c r="F28" s="7">
        <v>1.1200000000000002E-2</v>
      </c>
      <c r="G28" s="7">
        <v>4.2999999999999997E-2</v>
      </c>
      <c r="H28" s="7">
        <v>0.16699999999999998</v>
      </c>
      <c r="I28" s="7">
        <v>2.7000000000000001E-3</v>
      </c>
      <c r="J28" s="7">
        <v>7.6700000000000004E-2</v>
      </c>
      <c r="K28" s="7">
        <v>3.15E-2</v>
      </c>
    </row>
    <row r="29" spans="1:11" x14ac:dyDescent="0.35">
      <c r="A29" s="135">
        <v>2010</v>
      </c>
      <c r="B29" s="7">
        <v>0</v>
      </c>
      <c r="C29" s="7">
        <v>0</v>
      </c>
      <c r="D29" s="7">
        <v>8.9999999999999998E-4</v>
      </c>
      <c r="E29" s="7">
        <v>4.0000000000000002E-4</v>
      </c>
      <c r="F29" s="7">
        <v>0</v>
      </c>
      <c r="G29" s="7">
        <v>2E-3</v>
      </c>
      <c r="H29" s="7">
        <v>4.4699999999999997E-2</v>
      </c>
      <c r="I29" s="7">
        <v>5.0000000000000001E-4</v>
      </c>
      <c r="J29" s="7">
        <v>1.5900000000000001E-2</v>
      </c>
      <c r="K29" s="7">
        <v>6.4000000000000003E-3</v>
      </c>
    </row>
    <row r="30" spans="1:11" x14ac:dyDescent="0.35">
      <c r="A30" s="135">
        <v>2011</v>
      </c>
      <c r="B30" s="7">
        <v>0</v>
      </c>
      <c r="C30" s="7">
        <v>1.1000000000000001E-3</v>
      </c>
      <c r="D30" s="7">
        <v>0</v>
      </c>
      <c r="E30" s="7">
        <v>2E-3</v>
      </c>
      <c r="F30" s="7">
        <v>8.9999999999999998E-4</v>
      </c>
      <c r="G30" s="7">
        <v>1.9E-3</v>
      </c>
      <c r="H30" s="7">
        <v>3.5099999999999999E-2</v>
      </c>
      <c r="I30" s="7">
        <v>1.1000000000000001E-3</v>
      </c>
      <c r="J30" s="7">
        <v>1.18E-2</v>
      </c>
      <c r="K30" s="7">
        <v>5.3E-3</v>
      </c>
    </row>
    <row r="31" spans="1:11" x14ac:dyDescent="0.35">
      <c r="A31" s="135">
        <v>2012</v>
      </c>
      <c r="B31" s="7">
        <v>0</v>
      </c>
      <c r="C31" s="7">
        <v>0</v>
      </c>
      <c r="D31" s="7">
        <v>0</v>
      </c>
      <c r="E31" s="7">
        <v>4.0000000000000002E-4</v>
      </c>
      <c r="F31" s="7">
        <v>8.0000000000000004E-4</v>
      </c>
      <c r="G31" s="7">
        <v>3.0999999999999999E-3</v>
      </c>
      <c r="H31" s="7">
        <v>4.5400000000000003E-2</v>
      </c>
      <c r="I31" s="7">
        <v>2.0000000000000001E-4</v>
      </c>
      <c r="J31" s="7">
        <v>1.6E-2</v>
      </c>
      <c r="K31" s="7">
        <v>7.0999999999999995E-3</v>
      </c>
    </row>
    <row r="32" spans="1:11" x14ac:dyDescent="0.35">
      <c r="A32" s="135">
        <v>2013</v>
      </c>
      <c r="B32" s="7">
        <v>0</v>
      </c>
      <c r="C32" s="7">
        <v>0</v>
      </c>
      <c r="D32" s="7">
        <v>5.0000000000000001E-4</v>
      </c>
      <c r="E32" s="7">
        <v>7.000000000000001E-4</v>
      </c>
      <c r="F32" s="7">
        <v>3.3E-3</v>
      </c>
      <c r="G32" s="7">
        <v>5.5000000000000005E-3</v>
      </c>
      <c r="H32" s="7">
        <v>3.4599999999999999E-2</v>
      </c>
      <c r="I32" s="7">
        <v>5.0000000000000001E-4</v>
      </c>
      <c r="J32" s="7">
        <v>1.4800000000000001E-2</v>
      </c>
      <c r="K32" s="7">
        <v>6.8999999999999999E-3</v>
      </c>
    </row>
    <row r="33" spans="1:11" x14ac:dyDescent="0.35">
      <c r="A33" s="135">
        <v>2014</v>
      </c>
      <c r="B33" s="7">
        <v>0</v>
      </c>
      <c r="C33" s="7">
        <v>0</v>
      </c>
      <c r="D33" s="7">
        <v>5.0000000000000001E-4</v>
      </c>
      <c r="E33" s="7">
        <v>2.9999999999999997E-4</v>
      </c>
      <c r="F33" s="7">
        <v>8.0000000000000004E-4</v>
      </c>
      <c r="G33" s="7">
        <v>2.7000000000000001E-3</v>
      </c>
      <c r="H33" s="7">
        <v>2.52E-2</v>
      </c>
      <c r="I33" s="7">
        <v>2.9999999999999997E-4</v>
      </c>
      <c r="J33" s="7">
        <v>1.0800000000000001E-2</v>
      </c>
      <c r="K33" s="7">
        <v>5.1999999999999998E-3</v>
      </c>
    </row>
    <row r="34" spans="1:11" x14ac:dyDescent="0.35">
      <c r="A34" s="135">
        <v>2015</v>
      </c>
      <c r="B34" s="7">
        <v>0</v>
      </c>
      <c r="C34" s="7">
        <v>0</v>
      </c>
      <c r="D34" s="7">
        <v>0</v>
      </c>
      <c r="E34" s="7">
        <v>0</v>
      </c>
      <c r="F34" s="7">
        <v>1.9E-3</v>
      </c>
      <c r="G34" s="7">
        <v>1.5100000000000001E-2</v>
      </c>
      <c r="H34" s="7">
        <v>4.1299999999999996E-2</v>
      </c>
      <c r="I34" s="7">
        <v>0</v>
      </c>
      <c r="J34" s="7">
        <v>2.3099999999999999E-2</v>
      </c>
      <c r="K34" s="7">
        <v>1.09E-2</v>
      </c>
    </row>
    <row r="35" spans="1:11" x14ac:dyDescent="0.35">
      <c r="A35" s="135">
        <v>2016</v>
      </c>
      <c r="B35" s="7">
        <v>0</v>
      </c>
      <c r="C35" s="7">
        <v>0</v>
      </c>
      <c r="D35" s="7">
        <v>0</v>
      </c>
      <c r="E35" s="7">
        <v>0</v>
      </c>
      <c r="F35" s="7">
        <v>0</v>
      </c>
      <c r="G35" s="7">
        <v>1.1399999999999999E-2</v>
      </c>
      <c r="H35" s="7">
        <v>6.1699999999999998E-2</v>
      </c>
      <c r="I35" s="7">
        <v>0</v>
      </c>
      <c r="J35" s="7">
        <v>3.1400000000000004E-2</v>
      </c>
      <c r="K35" s="7">
        <v>1.49E-2</v>
      </c>
    </row>
    <row r="36" spans="1:11" x14ac:dyDescent="0.35">
      <c r="A36" s="135">
        <v>2017</v>
      </c>
      <c r="B36" s="7">
        <v>0</v>
      </c>
      <c r="C36" s="7">
        <v>0</v>
      </c>
      <c r="D36" s="7">
        <v>0</v>
      </c>
      <c r="E36" s="7">
        <v>2.3999999999999998E-3</v>
      </c>
      <c r="F36" s="7">
        <v>2.0999999999999999E-3</v>
      </c>
      <c r="G36" s="7">
        <v>2.0999999999999999E-3</v>
      </c>
      <c r="H36" s="7">
        <v>3.4500000000000003E-2</v>
      </c>
      <c r="I36" s="7">
        <v>0</v>
      </c>
      <c r="J36" s="7">
        <v>1.6399999999999998E-2</v>
      </c>
      <c r="K36" s="7">
        <v>7.8000000000000005E-3</v>
      </c>
    </row>
    <row r="37" spans="1:11" x14ac:dyDescent="0.35">
      <c r="A37" s="135">
        <v>2018</v>
      </c>
      <c r="B37" s="7">
        <v>0</v>
      </c>
      <c r="C37" s="7">
        <v>0</v>
      </c>
      <c r="D37" s="7">
        <v>0</v>
      </c>
      <c r="E37" s="7">
        <v>0</v>
      </c>
      <c r="F37" s="7">
        <v>3.5999999999999999E-3</v>
      </c>
      <c r="G37" s="7">
        <v>2.7300000000000001E-2</v>
      </c>
      <c r="H37" s="7">
        <v>3.4500000000000003E-2</v>
      </c>
      <c r="I37" s="7">
        <v>0</v>
      </c>
      <c r="J37" s="7">
        <v>1.3000000000000001E-2</v>
      </c>
      <c r="K37" s="7">
        <v>6.1999999999999998E-3</v>
      </c>
    </row>
    <row r="38" spans="1:11" x14ac:dyDescent="0.35">
      <c r="A38" s="135">
        <v>2019</v>
      </c>
      <c r="B38" s="7">
        <v>0</v>
      </c>
      <c r="C38" s="7">
        <v>0</v>
      </c>
      <c r="D38" s="7">
        <v>8.0000000000000004E-4</v>
      </c>
      <c r="E38" s="7">
        <v>0</v>
      </c>
      <c r="F38" s="7">
        <v>8.1000000000000013E-3</v>
      </c>
      <c r="G38" s="7">
        <v>1.1399999999999999E-2</v>
      </c>
      <c r="H38" s="7">
        <v>4.41E-2</v>
      </c>
      <c r="I38" s="7">
        <v>4.0000000000000002E-4</v>
      </c>
      <c r="J38" s="7">
        <v>2.1600000000000001E-2</v>
      </c>
      <c r="K38" s="7">
        <v>9.3999999999999986E-3</v>
      </c>
    </row>
    <row r="39" spans="1:11" x14ac:dyDescent="0.35">
      <c r="A39" s="135">
        <v>2020</v>
      </c>
      <c r="B39" s="7">
        <v>0</v>
      </c>
      <c r="C39" s="7">
        <v>0</v>
      </c>
      <c r="D39" s="7">
        <v>7.000000000000001E-4</v>
      </c>
      <c r="E39" s="7">
        <v>8.9999999999999998E-4</v>
      </c>
      <c r="F39" s="7">
        <v>9.1999999999999998E-3</v>
      </c>
      <c r="G39" s="7">
        <v>2.6000000000000002E-2</v>
      </c>
      <c r="H39" s="7">
        <v>8.3900000000000002E-2</v>
      </c>
      <c r="I39" s="7">
        <v>4.0000000000000002E-4</v>
      </c>
      <c r="J39" s="7">
        <v>4.5199999999999997E-2</v>
      </c>
      <c r="K39" s="7">
        <v>2.1099999999999997E-2</v>
      </c>
    </row>
    <row r="40" spans="1:11" x14ac:dyDescent="0.35">
      <c r="A40" s="135">
        <v>2021</v>
      </c>
      <c r="B40" s="7">
        <v>0</v>
      </c>
      <c r="C40" s="7">
        <v>0</v>
      </c>
      <c r="D40" s="7">
        <v>0</v>
      </c>
      <c r="E40" s="7">
        <v>0</v>
      </c>
      <c r="F40" s="7">
        <v>6.8000000000000005E-3</v>
      </c>
      <c r="G40" s="7">
        <v>6.8000000000000005E-3</v>
      </c>
      <c r="H40" s="7">
        <v>1.52E-2</v>
      </c>
      <c r="I40" s="7">
        <v>0</v>
      </c>
      <c r="J40" s="7">
        <v>9.0000000000000011E-3</v>
      </c>
      <c r="K40" s="7">
        <v>4.0999999999999995E-3</v>
      </c>
    </row>
    <row r="41" spans="1:11" x14ac:dyDescent="0.35">
      <c r="A41" s="135">
        <v>2022</v>
      </c>
      <c r="B41" s="7">
        <v>0</v>
      </c>
      <c r="C41" s="7">
        <v>0</v>
      </c>
      <c r="D41" s="7">
        <v>6.3E-3</v>
      </c>
      <c r="E41" s="7">
        <v>2.8799999999999999E-2</v>
      </c>
      <c r="F41" s="7">
        <v>3.5499999999999997E-2</v>
      </c>
      <c r="G41" s="7">
        <v>2.6499999999999999E-2</v>
      </c>
      <c r="H41" s="7">
        <v>2.6499999999999999E-2</v>
      </c>
      <c r="I41" s="7">
        <v>3.3E-3</v>
      </c>
      <c r="J41" s="7">
        <v>2.9600000000000001E-2</v>
      </c>
      <c r="K41" s="7">
        <v>1.5700000000000002E-2</v>
      </c>
    </row>
    <row r="42" spans="1:11" x14ac:dyDescent="0.35">
      <c r="A42" s="135">
        <v>2023</v>
      </c>
      <c r="B42" s="7">
        <v>0</v>
      </c>
      <c r="C42" s="7">
        <v>1E-3</v>
      </c>
      <c r="D42" s="7">
        <v>7.000000000000001E-4</v>
      </c>
      <c r="E42" s="7">
        <v>4.8999999999999998E-3</v>
      </c>
      <c r="F42" s="7">
        <v>4.7999999999999996E-3</v>
      </c>
      <c r="G42" s="7">
        <v>6.0999999999999999E-2</v>
      </c>
      <c r="H42" s="7">
        <v>6.0999999999999999E-2</v>
      </c>
      <c r="I42" s="7">
        <v>8.0000000000000004E-4</v>
      </c>
      <c r="J42" s="7">
        <v>3.2199999999999999E-2</v>
      </c>
      <c r="K42" s="7">
        <v>1.52E-2</v>
      </c>
    </row>
    <row r="43" spans="1:11" x14ac:dyDescent="0.35">
      <c r="A43" s="2" t="s">
        <v>241</v>
      </c>
      <c r="B43" s="134">
        <f t="shared" ref="B43:K43" si="0">AVERAGE(B2:B42)</f>
        <v>0</v>
      </c>
      <c r="C43" s="134">
        <f t="shared" si="0"/>
        <v>2.0000000000000001E-4</v>
      </c>
      <c r="D43" s="134">
        <f t="shared" si="0"/>
        <v>4.2926829268292684E-4</v>
      </c>
      <c r="E43" s="134">
        <f t="shared" si="0"/>
        <v>1.9707317073170733E-3</v>
      </c>
      <c r="F43" s="134">
        <f t="shared" si="0"/>
        <v>6.7121951219512197E-3</v>
      </c>
      <c r="G43" s="134">
        <f t="shared" si="0"/>
        <v>2.4160975609756094E-2</v>
      </c>
      <c r="H43" s="134">
        <f t="shared" si="0"/>
        <v>7.5504878048780491E-2</v>
      </c>
      <c r="I43" s="134">
        <f t="shared" si="0"/>
        <v>5.8048780487804884E-4</v>
      </c>
      <c r="J43" s="134">
        <f t="shared" si="0"/>
        <v>2.5585365853658542E-2</v>
      </c>
      <c r="K43" s="134">
        <f t="shared" si="0"/>
        <v>9.8097560975609777E-3</v>
      </c>
    </row>
  </sheetData>
  <hyperlinks>
    <hyperlink ref="M1" r:id="rId1" location="content=query:credit%20loss,pageNum:10,indexOnPage:1,bestMatch:false" xr:uid="{3ED7745C-D281-4869-8A5B-2E9F2436EA0F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373BFF-5ECA-4668-9C15-D9D9C6DAA77E}">
  <dimension ref="A1:Q307"/>
  <sheetViews>
    <sheetView zoomScale="70" zoomScaleNormal="70" workbookViewId="0">
      <selection activeCell="F6" sqref="F6"/>
    </sheetView>
  </sheetViews>
  <sheetFormatPr defaultRowHeight="14.5" x14ac:dyDescent="0.35"/>
  <sheetData>
    <row r="1" spans="1:17" x14ac:dyDescent="0.35">
      <c r="A1" t="s">
        <v>43</v>
      </c>
      <c r="C1" t="s">
        <v>42</v>
      </c>
      <c r="E1" t="s">
        <v>43</v>
      </c>
      <c r="G1" t="s">
        <v>42</v>
      </c>
    </row>
    <row r="2" spans="1:17" x14ac:dyDescent="0.35">
      <c r="A2">
        <v>0.20266898231325126</v>
      </c>
      <c r="C2">
        <v>8.6242124978715973E-2</v>
      </c>
      <c r="E2">
        <v>1.4253203976524187E-2</v>
      </c>
      <c r="G2">
        <v>-1.8729780350758007E-3</v>
      </c>
      <c r="K2">
        <f>CORREL(B3:B26,A3:A26)</f>
        <v>-0.10904523071890916</v>
      </c>
      <c r="M2">
        <f>CORREL(D3:D26,C3:C26)</f>
        <v>-0.13387572136597939</v>
      </c>
      <c r="O2">
        <f>CORREL(E3:E307,F3:F307)</f>
        <v>6.7645275648778008E-2</v>
      </c>
      <c r="Q2">
        <f>CORREL(G3:G307,H3:H307)</f>
        <v>3.7377206358239753E-2</v>
      </c>
    </row>
    <row r="3" spans="1:17" x14ac:dyDescent="0.35">
      <c r="A3">
        <v>4.2110330060667334E-2</v>
      </c>
      <c r="B3">
        <f>A2</f>
        <v>0.20266898231325126</v>
      </c>
      <c r="C3">
        <v>0.12246692966185102</v>
      </c>
      <c r="D3">
        <f t="shared" ref="D3:H26" si="0">C2</f>
        <v>8.6242124978715973E-2</v>
      </c>
      <c r="E3">
        <v>3.0172413793103425E-2</v>
      </c>
      <c r="F3">
        <f t="shared" si="0"/>
        <v>1.4253203976524187E-2</v>
      </c>
      <c r="G3">
        <v>1.1742295007392212E-2</v>
      </c>
      <c r="H3">
        <f t="shared" si="0"/>
        <v>-1.8729780350758007E-3</v>
      </c>
    </row>
    <row r="4" spans="1:17" x14ac:dyDescent="0.35">
      <c r="A4">
        <v>0.16786257535817528</v>
      </c>
      <c r="B4">
        <f t="shared" ref="B4:B26" si="1">A3</f>
        <v>4.2110330060667334E-2</v>
      </c>
      <c r="C4">
        <v>0.11106025105900952</v>
      </c>
      <c r="D4">
        <f t="shared" si="0"/>
        <v>0.12246692966185102</v>
      </c>
      <c r="E4">
        <v>3.4208364379740619E-2</v>
      </c>
      <c r="F4">
        <f t="shared" si="0"/>
        <v>3.0172413793103425E-2</v>
      </c>
      <c r="G4">
        <v>8.6272305746804001E-3</v>
      </c>
      <c r="H4">
        <f t="shared" si="0"/>
        <v>1.1742295007392212E-2</v>
      </c>
    </row>
    <row r="5" spans="1:17" x14ac:dyDescent="0.35">
      <c r="A5">
        <v>2.4828667871390042E-2</v>
      </c>
      <c r="B5">
        <f t="shared" si="1"/>
        <v>0.16786257535817528</v>
      </c>
      <c r="C5">
        <v>0.10813566186482704</v>
      </c>
      <c r="D5">
        <f t="shared" si="0"/>
        <v>0.11106025105900952</v>
      </c>
      <c r="E5">
        <v>-8.0082761423571069E-3</v>
      </c>
      <c r="F5">
        <f t="shared" si="0"/>
        <v>3.4208364379740619E-2</v>
      </c>
      <c r="G5">
        <v>-1.5667372487833786E-2</v>
      </c>
      <c r="H5">
        <f t="shared" si="0"/>
        <v>8.6272305746804001E-3</v>
      </c>
    </row>
    <row r="6" spans="1:17" x14ac:dyDescent="0.35">
      <c r="A6">
        <v>7.7046431470662702E-2</v>
      </c>
      <c r="B6">
        <f t="shared" si="1"/>
        <v>2.4828667871390042E-2</v>
      </c>
      <c r="C6">
        <v>9.2353256246258564E-2</v>
      </c>
      <c r="D6">
        <f t="shared" si="0"/>
        <v>0.10813566186482704</v>
      </c>
      <c r="E6">
        <v>-3.6221088308689975E-3</v>
      </c>
      <c r="F6">
        <f t="shared" si="0"/>
        <v>-8.0082761423571069E-3</v>
      </c>
      <c r="G6">
        <v>-1.137853928237853E-2</v>
      </c>
      <c r="H6">
        <f t="shared" si="0"/>
        <v>-1.5667372487833786E-2</v>
      </c>
    </row>
    <row r="7" spans="1:17" x14ac:dyDescent="0.35">
      <c r="A7">
        <v>6.5029499891885223E-2</v>
      </c>
      <c r="B7">
        <f t="shared" si="1"/>
        <v>7.7046431470662702E-2</v>
      </c>
      <c r="C7">
        <v>2.9200869911335969E-2</v>
      </c>
      <c r="D7">
        <f t="shared" si="0"/>
        <v>9.2353256246258564E-2</v>
      </c>
      <c r="E7">
        <v>2.1652789069874112E-2</v>
      </c>
      <c r="F7">
        <f t="shared" si="0"/>
        <v>-3.6221088308689975E-3</v>
      </c>
      <c r="G7">
        <v>3.545422444480506E-2</v>
      </c>
      <c r="H7">
        <f t="shared" si="0"/>
        <v>-1.137853928237853E-2</v>
      </c>
    </row>
    <row r="8" spans="1:17" x14ac:dyDescent="0.35">
      <c r="A8">
        <v>1.8510247054660534E-2</v>
      </c>
      <c r="B8">
        <f t="shared" si="1"/>
        <v>6.5029499891885223E-2</v>
      </c>
      <c r="C8">
        <v>3.4722806073548274E-2</v>
      </c>
      <c r="D8">
        <f t="shared" si="0"/>
        <v>2.9200869911335969E-2</v>
      </c>
      <c r="E8">
        <v>1.7214884197431335E-2</v>
      </c>
      <c r="F8">
        <f t="shared" si="0"/>
        <v>2.1652789069874112E-2</v>
      </c>
      <c r="G8">
        <v>1.9152426772843789E-2</v>
      </c>
      <c r="H8">
        <f t="shared" si="0"/>
        <v>3.545422444480506E-2</v>
      </c>
    </row>
    <row r="9" spans="1:17" x14ac:dyDescent="0.35">
      <c r="A9">
        <v>9.8085225136973042E-2</v>
      </c>
      <c r="B9">
        <f t="shared" si="1"/>
        <v>1.8510247054660534E-2</v>
      </c>
      <c r="C9">
        <v>3.0383298665280112E-2</v>
      </c>
      <c r="D9">
        <f t="shared" si="0"/>
        <v>3.4722806073548274E-2</v>
      </c>
      <c r="E9">
        <v>2.2795532615146774E-2</v>
      </c>
      <c r="F9">
        <f t="shared" si="0"/>
        <v>1.7214884197431335E-2</v>
      </c>
      <c r="G9">
        <v>1.2579583273043093E-2</v>
      </c>
      <c r="H9">
        <f t="shared" si="0"/>
        <v>1.9152426772843789E-2</v>
      </c>
    </row>
    <row r="10" spans="1:17" x14ac:dyDescent="0.35">
      <c r="A10">
        <v>0.24025953818385504</v>
      </c>
      <c r="B10">
        <f t="shared" si="1"/>
        <v>9.8085225136973042E-2</v>
      </c>
      <c r="C10">
        <v>-5.177244936046721E-2</v>
      </c>
      <c r="D10">
        <f t="shared" si="0"/>
        <v>3.0383298665280112E-2</v>
      </c>
      <c r="E10">
        <v>-1.2124036187478704E-2</v>
      </c>
      <c r="F10">
        <f t="shared" si="0"/>
        <v>2.2795532615146774E-2</v>
      </c>
      <c r="G10">
        <v>-5.5105522162780529E-3</v>
      </c>
      <c r="H10">
        <f t="shared" si="0"/>
        <v>1.2579583273043093E-2</v>
      </c>
    </row>
    <row r="11" spans="1:17" x14ac:dyDescent="0.35">
      <c r="A11">
        <v>-0.12919912849657289</v>
      </c>
      <c r="B11">
        <f t="shared" si="1"/>
        <v>0.24025953818385504</v>
      </c>
      <c r="C11">
        <v>0.19444028630196986</v>
      </c>
      <c r="D11">
        <f t="shared" si="0"/>
        <v>-5.177244936046721E-2</v>
      </c>
      <c r="E11">
        <v>1.5645858920275701E-2</v>
      </c>
      <c r="F11">
        <f t="shared" si="0"/>
        <v>-1.2124036187478704E-2</v>
      </c>
      <c r="G11">
        <v>-3.5922766052909338E-5</v>
      </c>
      <c r="H11">
        <f t="shared" si="0"/>
        <v>-5.5105522162780529E-3</v>
      </c>
    </row>
    <row r="12" spans="1:17" x14ac:dyDescent="0.35">
      <c r="A12">
        <v>9.3760805255676205E-2</v>
      </c>
      <c r="B12">
        <f t="shared" si="1"/>
        <v>-0.12919912849657289</v>
      </c>
      <c r="C12">
        <v>0.11198013367991089</v>
      </c>
      <c r="D12">
        <f t="shared" si="0"/>
        <v>0.19444028630196986</v>
      </c>
      <c r="E12">
        <v>3.1563266736768236E-2</v>
      </c>
      <c r="F12">
        <f t="shared" si="0"/>
        <v>1.5645858920275701E-2</v>
      </c>
      <c r="G12">
        <v>1.3875666840299727E-2</v>
      </c>
      <c r="H12">
        <f t="shared" si="0"/>
        <v>-3.5922766052909338E-5</v>
      </c>
    </row>
    <row r="13" spans="1:17" x14ac:dyDescent="0.35">
      <c r="A13">
        <v>0.29926763729605366</v>
      </c>
      <c r="B13">
        <f t="shared" si="1"/>
        <v>9.3760805255676205E-2</v>
      </c>
      <c r="C13">
        <v>0.15907165070022744</v>
      </c>
      <c r="D13">
        <f t="shared" si="0"/>
        <v>0.11198013367991089</v>
      </c>
      <c r="E13">
        <v>2.3538505971696155E-2</v>
      </c>
      <c r="F13">
        <f t="shared" si="0"/>
        <v>3.1563266736768236E-2</v>
      </c>
      <c r="G13">
        <v>1.7184718002320798E-2</v>
      </c>
      <c r="H13">
        <f t="shared" si="0"/>
        <v>1.3875666840299727E-2</v>
      </c>
    </row>
    <row r="14" spans="1:17" x14ac:dyDescent="0.35">
      <c r="A14">
        <v>3.5570905256897323E-2</v>
      </c>
      <c r="B14">
        <f t="shared" si="1"/>
        <v>0.29926763729605366</v>
      </c>
      <c r="C14">
        <v>0.12414242652328467</v>
      </c>
      <c r="D14">
        <f t="shared" si="0"/>
        <v>0.15907165070022744</v>
      </c>
      <c r="E14">
        <v>1.7013436465187493E-3</v>
      </c>
      <c r="F14">
        <f t="shared" si="0"/>
        <v>2.3538505971696155E-2</v>
      </c>
      <c r="G14">
        <v>4.574548684588664E-2</v>
      </c>
      <c r="H14">
        <f t="shared" si="0"/>
        <v>1.7184718002320798E-2</v>
      </c>
    </row>
    <row r="15" spans="1:17" x14ac:dyDescent="0.35">
      <c r="A15">
        <v>-0.12661123475241653</v>
      </c>
      <c r="B15">
        <f t="shared" si="1"/>
        <v>3.5570905256897323E-2</v>
      </c>
      <c r="C15">
        <v>-5.6848762109795614E-2</v>
      </c>
      <c r="D15">
        <f t="shared" si="0"/>
        <v>0.12414242652328467</v>
      </c>
      <c r="E15">
        <v>1.7100531906079519E-2</v>
      </c>
      <c r="F15">
        <f t="shared" si="0"/>
        <v>1.7013436465187493E-3</v>
      </c>
      <c r="G15">
        <v>5.0714499850106343E-3</v>
      </c>
      <c r="H15">
        <f t="shared" si="0"/>
        <v>4.574548684588664E-2</v>
      </c>
    </row>
    <row r="16" spans="1:17" x14ac:dyDescent="0.35">
      <c r="A16">
        <v>0.25073325287790094</v>
      </c>
      <c r="B16">
        <f t="shared" si="1"/>
        <v>-0.12661123475241653</v>
      </c>
      <c r="C16">
        <v>0.15728653969612671</v>
      </c>
      <c r="D16">
        <f t="shared" si="0"/>
        <v>-5.6848762109795614E-2</v>
      </c>
      <c r="E16">
        <v>-5.0259852397320781E-3</v>
      </c>
      <c r="F16">
        <f t="shared" si="0"/>
        <v>1.7100531906079519E-2</v>
      </c>
      <c r="G16">
        <v>5.0541456422492637E-4</v>
      </c>
      <c r="H16">
        <f t="shared" si="0"/>
        <v>5.0714499850106343E-3</v>
      </c>
    </row>
    <row r="17" spans="1:8" x14ac:dyDescent="0.35">
      <c r="A17">
        <v>-1.2125466766243487E-2</v>
      </c>
      <c r="B17">
        <f t="shared" si="1"/>
        <v>0.25073325287790094</v>
      </c>
      <c r="C17">
        <v>-4.606344510190663E-2</v>
      </c>
      <c r="D17">
        <f t="shared" si="0"/>
        <v>0.15728653969612671</v>
      </c>
      <c r="E17">
        <v>-2.7205370666011697E-2</v>
      </c>
      <c r="F17">
        <f t="shared" si="0"/>
        <v>-5.0259852397320781E-3</v>
      </c>
      <c r="G17">
        <v>-7.1550424830646442E-3</v>
      </c>
      <c r="H17">
        <f t="shared" si="0"/>
        <v>5.0541456422492637E-4</v>
      </c>
    </row>
    <row r="18" spans="1:8" x14ac:dyDescent="0.35">
      <c r="A18">
        <v>1.3263136886096039E-2</v>
      </c>
      <c r="B18">
        <f t="shared" si="1"/>
        <v>-1.2125466766243487E-2</v>
      </c>
      <c r="C18">
        <v>0.10971354727546845</v>
      </c>
      <c r="D18">
        <f t="shared" si="0"/>
        <v>-4.606344510190663E-2</v>
      </c>
      <c r="E18">
        <v>1.2708084361481298E-3</v>
      </c>
      <c r="F18">
        <f t="shared" si="0"/>
        <v>-2.7205370666011697E-2</v>
      </c>
      <c r="G18">
        <v>1.3604137125698523E-2</v>
      </c>
      <c r="H18">
        <f t="shared" si="0"/>
        <v>-7.1550424830646442E-3</v>
      </c>
    </row>
    <row r="19" spans="1:8" x14ac:dyDescent="0.35">
      <c r="A19">
        <v>8.5317703095109554E-2</v>
      </c>
      <c r="B19">
        <f t="shared" si="1"/>
        <v>1.3263136886096039E-2</v>
      </c>
      <c r="C19">
        <v>0.12087570840773232</v>
      </c>
      <c r="D19">
        <f t="shared" si="0"/>
        <v>0.10971354727546845</v>
      </c>
      <c r="E19">
        <v>8.5985895959588277E-3</v>
      </c>
      <c r="F19">
        <f t="shared" si="0"/>
        <v>1.2708084361481298E-3</v>
      </c>
      <c r="G19">
        <v>7.0111338780951549E-3</v>
      </c>
      <c r="H19">
        <f t="shared" si="0"/>
        <v>1.3604137125698523E-2</v>
      </c>
    </row>
    <row r="20" spans="1:8" x14ac:dyDescent="0.35">
      <c r="A20">
        <v>-1.8409800228232132E-2</v>
      </c>
      <c r="B20">
        <f t="shared" si="1"/>
        <v>8.5317703095109554E-2</v>
      </c>
      <c r="C20">
        <v>-7.2385866661389464E-2</v>
      </c>
      <c r="D20">
        <f t="shared" si="0"/>
        <v>0.12087570840773232</v>
      </c>
      <c r="E20">
        <v>3.7234574485816241E-2</v>
      </c>
      <c r="F20">
        <f t="shared" si="0"/>
        <v>8.5985895959588277E-3</v>
      </c>
      <c r="G20">
        <v>3.5555228686066309E-2</v>
      </c>
      <c r="H20">
        <f t="shared" si="0"/>
        <v>7.0111338780951549E-3</v>
      </c>
    </row>
    <row r="21" spans="1:8" x14ac:dyDescent="0.35">
      <c r="A21">
        <v>0.14827296411463142</v>
      </c>
      <c r="B21">
        <f t="shared" si="1"/>
        <v>-1.8409800228232132E-2</v>
      </c>
      <c r="C21">
        <v>0.23890869624347655</v>
      </c>
      <c r="D21">
        <f t="shared" si="0"/>
        <v>-7.2385866661389464E-2</v>
      </c>
      <c r="E21">
        <v>2.1371641599177149E-2</v>
      </c>
      <c r="F21">
        <f t="shared" si="0"/>
        <v>3.7234574485816241E-2</v>
      </c>
      <c r="G21">
        <v>1.8252264764369697E-2</v>
      </c>
      <c r="H21">
        <f t="shared" si="0"/>
        <v>3.5555228686066309E-2</v>
      </c>
    </row>
    <row r="22" spans="1:8" x14ac:dyDescent="0.35">
      <c r="A22">
        <v>0.17702897543053298</v>
      </c>
      <c r="B22">
        <f t="shared" si="1"/>
        <v>0.14827296411463142</v>
      </c>
      <c r="C22">
        <v>0.13939542652477876</v>
      </c>
      <c r="D22">
        <f t="shared" si="0"/>
        <v>0.23890869624347655</v>
      </c>
      <c r="E22">
        <v>7.4572857996917374E-3</v>
      </c>
      <c r="F22">
        <f t="shared" si="0"/>
        <v>2.1371641599177149E-2</v>
      </c>
      <c r="G22">
        <v>-2.6550524268233122E-2</v>
      </c>
      <c r="H22">
        <f t="shared" si="0"/>
        <v>1.8252264764369697E-2</v>
      </c>
    </row>
    <row r="23" spans="1:8" x14ac:dyDescent="0.35">
      <c r="A23">
        <v>-4.6461593946064195E-2</v>
      </c>
      <c r="B23">
        <f t="shared" si="1"/>
        <v>0.17702897543053298</v>
      </c>
      <c r="C23">
        <v>-1.1306233635714591E-2</v>
      </c>
      <c r="D23">
        <f t="shared" si="0"/>
        <v>0.13939542652477876</v>
      </c>
      <c r="E23">
        <v>4.9144231369854463E-2</v>
      </c>
      <c r="F23">
        <f t="shared" si="0"/>
        <v>7.4572857996917374E-3</v>
      </c>
      <c r="G23">
        <v>4.620614436633752E-2</v>
      </c>
      <c r="H23">
        <f t="shared" si="0"/>
        <v>-2.6550524268233122E-2</v>
      </c>
    </row>
    <row r="24" spans="1:8" x14ac:dyDescent="0.35">
      <c r="A24">
        <v>-0.29255489113068889</v>
      </c>
      <c r="B24">
        <f t="shared" si="1"/>
        <v>-4.6461593946064195E-2</v>
      </c>
      <c r="C24">
        <v>-0.25618254042558875</v>
      </c>
      <c r="D24">
        <f t="shared" si="0"/>
        <v>-1.1306233635714591E-2</v>
      </c>
      <c r="E24">
        <v>-4.7534346486462487E-2</v>
      </c>
      <c r="F24">
        <f t="shared" si="0"/>
        <v>4.9144231369854463E-2</v>
      </c>
      <c r="G24">
        <v>-1.071414983068919E-2</v>
      </c>
      <c r="H24">
        <f t="shared" si="0"/>
        <v>4.620614436633752E-2</v>
      </c>
    </row>
    <row r="25" spans="1:8" x14ac:dyDescent="0.35">
      <c r="A25">
        <v>3.0633753049548629E-2</v>
      </c>
      <c r="B25">
        <f t="shared" si="1"/>
        <v>-0.29255489113068889</v>
      </c>
      <c r="C25">
        <v>0.10927814925081747</v>
      </c>
      <c r="D25">
        <f t="shared" si="0"/>
        <v>-0.25618254042558875</v>
      </c>
      <c r="E25">
        <v>-1.8846842060025404E-2</v>
      </c>
      <c r="F25">
        <f t="shared" si="0"/>
        <v>-4.7534346486462487E-2</v>
      </c>
      <c r="G25">
        <v>-8.5610774804433243E-3</v>
      </c>
      <c r="H25">
        <f t="shared" si="0"/>
        <v>-1.071414983068919E-2</v>
      </c>
    </row>
    <row r="26" spans="1:8" x14ac:dyDescent="0.35">
      <c r="A26">
        <v>-6.4115100707156314E-2</v>
      </c>
      <c r="B26">
        <f t="shared" si="1"/>
        <v>3.0633753049548629E-2</v>
      </c>
      <c r="C26">
        <v>-1.9454324830026293E-2</v>
      </c>
      <c r="D26">
        <f t="shared" si="0"/>
        <v>0.10927814925081747</v>
      </c>
      <c r="E26">
        <v>1.2925370519324408E-2</v>
      </c>
      <c r="F26">
        <f t="shared" si="0"/>
        <v>-1.8846842060025404E-2</v>
      </c>
      <c r="G26">
        <v>1.5097677161078016E-2</v>
      </c>
      <c r="H26">
        <f t="shared" si="0"/>
        <v>-8.5610774804433243E-3</v>
      </c>
    </row>
    <row r="27" spans="1:8" x14ac:dyDescent="0.35">
      <c r="E27">
        <v>1.1643997169588749E-2</v>
      </c>
      <c r="F27">
        <f t="shared" ref="F27:H90" si="2">E26</f>
        <v>1.2925370519324408E-2</v>
      </c>
      <c r="G27">
        <v>6.1449098135126778E-3</v>
      </c>
      <c r="H27">
        <f t="shared" si="2"/>
        <v>1.5097677161078016E-2</v>
      </c>
    </row>
    <row r="28" spans="1:8" x14ac:dyDescent="0.35">
      <c r="E28">
        <v>-4.0428690225458697E-2</v>
      </c>
      <c r="F28">
        <f t="shared" si="2"/>
        <v>1.1643997169588749E-2</v>
      </c>
      <c r="G28">
        <v>-2.8037738142262514E-2</v>
      </c>
      <c r="H28">
        <f t="shared" si="2"/>
        <v>6.1449098135126778E-3</v>
      </c>
    </row>
    <row r="29" spans="1:8" x14ac:dyDescent="0.35">
      <c r="E29">
        <v>3.796904486146313E-2</v>
      </c>
      <c r="F29">
        <f t="shared" si="2"/>
        <v>-4.0428690225458697E-2</v>
      </c>
      <c r="G29">
        <v>1.1598008643798785E-2</v>
      </c>
      <c r="H29">
        <f t="shared" si="2"/>
        <v>-2.8037738142262514E-2</v>
      </c>
    </row>
    <row r="30" spans="1:8" x14ac:dyDescent="0.35">
      <c r="E30">
        <v>3.1445804755105833E-3</v>
      </c>
      <c r="F30">
        <f t="shared" si="2"/>
        <v>3.796904486146313E-2</v>
      </c>
      <c r="G30">
        <v>1.2647079274087147E-2</v>
      </c>
      <c r="H30">
        <f t="shared" si="2"/>
        <v>1.1598008643798785E-2</v>
      </c>
    </row>
    <row r="31" spans="1:8" x14ac:dyDescent="0.35">
      <c r="E31">
        <v>1.795270690728068E-2</v>
      </c>
      <c r="F31">
        <f t="shared" si="2"/>
        <v>3.1445804755105833E-3</v>
      </c>
      <c r="G31">
        <v>-7.9420785205304156E-3</v>
      </c>
      <c r="H31">
        <f t="shared" si="2"/>
        <v>1.2647079274087147E-2</v>
      </c>
    </row>
    <row r="32" spans="1:8" x14ac:dyDescent="0.35">
      <c r="E32">
        <v>3.0855518537763249E-2</v>
      </c>
      <c r="F32">
        <f t="shared" si="2"/>
        <v>1.795270690728068E-2</v>
      </c>
      <c r="G32">
        <v>-1.683418824452243E-2</v>
      </c>
      <c r="H32">
        <f t="shared" si="2"/>
        <v>-7.9420785205304156E-3</v>
      </c>
    </row>
    <row r="33" spans="5:8" x14ac:dyDescent="0.35">
      <c r="E33">
        <v>4.3645204809274585E-2</v>
      </c>
      <c r="F33">
        <f t="shared" si="2"/>
        <v>3.0855518537763249E-2</v>
      </c>
      <c r="G33">
        <v>4.8567003535558984E-2</v>
      </c>
      <c r="H33">
        <f t="shared" si="2"/>
        <v>-1.683418824452243E-2</v>
      </c>
    </row>
    <row r="34" spans="5:8" x14ac:dyDescent="0.35">
      <c r="E34">
        <v>4.1677912411040019E-2</v>
      </c>
      <c r="F34">
        <f t="shared" si="2"/>
        <v>4.3645204809274585E-2</v>
      </c>
      <c r="G34">
        <v>1.9223739864083544E-2</v>
      </c>
      <c r="H34">
        <f t="shared" si="2"/>
        <v>4.8567003535558984E-2</v>
      </c>
    </row>
    <row r="35" spans="5:8" x14ac:dyDescent="0.35">
      <c r="E35">
        <v>-2.8725914006354714E-2</v>
      </c>
      <c r="F35">
        <f t="shared" si="2"/>
        <v>4.1677912411040019E-2</v>
      </c>
      <c r="G35">
        <v>-2.5214081826831602E-2</v>
      </c>
      <c r="H35">
        <f t="shared" si="2"/>
        <v>1.9223739864083544E-2</v>
      </c>
    </row>
    <row r="36" spans="5:8" x14ac:dyDescent="0.35">
      <c r="E36">
        <v>-1.1056588673841183E-2</v>
      </c>
      <c r="F36">
        <f t="shared" si="2"/>
        <v>-2.8725914006354714E-2</v>
      </c>
      <c r="G36">
        <v>3.2143259376055999E-2</v>
      </c>
      <c r="H36">
        <f t="shared" si="2"/>
        <v>-2.5214081826831602E-2</v>
      </c>
    </row>
    <row r="37" spans="5:8" x14ac:dyDescent="0.35">
      <c r="E37">
        <v>4.0965685648167938E-2</v>
      </c>
      <c r="F37">
        <f t="shared" si="2"/>
        <v>-1.1056588673841183E-2</v>
      </c>
      <c r="G37">
        <v>4.1777603189152135E-2</v>
      </c>
      <c r="H37">
        <f t="shared" si="2"/>
        <v>3.2143259376055999E-2</v>
      </c>
    </row>
    <row r="38" spans="5:8" x14ac:dyDescent="0.35">
      <c r="E38">
        <v>-3.3823178424086109E-3</v>
      </c>
      <c r="F38">
        <f t="shared" si="2"/>
        <v>4.0965685648167938E-2</v>
      </c>
      <c r="G38">
        <v>6.3054696283053602E-3</v>
      </c>
      <c r="H38">
        <f t="shared" si="2"/>
        <v>4.1777603189152135E-2</v>
      </c>
    </row>
    <row r="39" spans="5:8" x14ac:dyDescent="0.35">
      <c r="E39">
        <v>3.0270477389513495E-2</v>
      </c>
      <c r="F39">
        <f t="shared" si="2"/>
        <v>-3.3823178424086109E-3</v>
      </c>
      <c r="G39">
        <v>2.737454202287104E-2</v>
      </c>
      <c r="H39">
        <f t="shared" si="2"/>
        <v>6.3054696283053602E-3</v>
      </c>
    </row>
    <row r="40" spans="5:8" x14ac:dyDescent="0.35">
      <c r="E40">
        <v>-1.2571975055288842E-2</v>
      </c>
      <c r="F40">
        <f t="shared" si="2"/>
        <v>3.0270477389513495E-2</v>
      </c>
      <c r="G40">
        <v>-4.4239718486798196E-3</v>
      </c>
      <c r="H40">
        <f t="shared" si="2"/>
        <v>2.737454202287104E-2</v>
      </c>
    </row>
    <row r="41" spans="5:8" x14ac:dyDescent="0.35">
      <c r="E41">
        <v>1.0149313962873441E-2</v>
      </c>
      <c r="F41">
        <f t="shared" si="2"/>
        <v>-1.2571975055288842E-2</v>
      </c>
      <c r="G41">
        <v>3.5881467008588741E-2</v>
      </c>
      <c r="H41">
        <f t="shared" si="2"/>
        <v>-4.4239718486798196E-3</v>
      </c>
    </row>
    <row r="42" spans="5:8" x14ac:dyDescent="0.35">
      <c r="E42">
        <v>5.6229151269400424E-2</v>
      </c>
      <c r="F42">
        <f t="shared" si="2"/>
        <v>1.0149313962873441E-2</v>
      </c>
      <c r="G42">
        <v>5.1293134500396187E-2</v>
      </c>
      <c r="H42">
        <f t="shared" si="2"/>
        <v>3.5881467008588741E-2</v>
      </c>
    </row>
    <row r="43" spans="5:8" x14ac:dyDescent="0.35">
      <c r="E43">
        <v>-1.5255241625376503E-2</v>
      </c>
      <c r="F43">
        <f t="shared" si="2"/>
        <v>5.6229151269400424E-2</v>
      </c>
      <c r="G43">
        <v>-1.1873687882733241E-2</v>
      </c>
      <c r="H43">
        <f t="shared" si="2"/>
        <v>5.1293134500396187E-2</v>
      </c>
    </row>
    <row r="44" spans="5:8" x14ac:dyDescent="0.35">
      <c r="E44">
        <v>-8.943500582534214E-2</v>
      </c>
      <c r="F44">
        <f t="shared" si="2"/>
        <v>-1.5255241625376503E-2</v>
      </c>
      <c r="G44">
        <v>-8.0489480950969972E-2</v>
      </c>
      <c r="H44">
        <f t="shared" si="2"/>
        <v>-1.1873687882733241E-2</v>
      </c>
    </row>
    <row r="45" spans="5:8" x14ac:dyDescent="0.35">
      <c r="E45">
        <v>1.5944545601541016E-2</v>
      </c>
      <c r="F45">
        <f t="shared" si="2"/>
        <v>-8.943500582534214E-2</v>
      </c>
      <c r="G45">
        <v>2.445663352759686E-2</v>
      </c>
      <c r="H45">
        <f t="shared" si="2"/>
        <v>-8.0489480950969972E-2</v>
      </c>
    </row>
    <row r="46" spans="5:8" x14ac:dyDescent="0.35">
      <c r="E46">
        <v>5.2065240708319749E-2</v>
      </c>
      <c r="F46">
        <f t="shared" si="2"/>
        <v>1.5944545601541016E-2</v>
      </c>
      <c r="G46">
        <v>5.2162739179611339E-2</v>
      </c>
      <c r="H46">
        <f t="shared" si="2"/>
        <v>2.445663352759686E-2</v>
      </c>
    </row>
    <row r="47" spans="5:8" x14ac:dyDescent="0.35">
      <c r="E47">
        <v>-2.7822540862301404E-2</v>
      </c>
      <c r="F47">
        <f t="shared" si="2"/>
        <v>5.2065240708319749E-2</v>
      </c>
      <c r="G47">
        <v>-1.5876751626794472E-2</v>
      </c>
      <c r="H47">
        <f t="shared" si="2"/>
        <v>5.2162739179611339E-2</v>
      </c>
    </row>
    <row r="48" spans="5:8" x14ac:dyDescent="0.35">
      <c r="E48">
        <v>4.8374547545753099E-3</v>
      </c>
      <c r="F48">
        <f t="shared" si="2"/>
        <v>-2.7822540862301404E-2</v>
      </c>
      <c r="G48">
        <v>1.0470865785476402E-2</v>
      </c>
      <c r="H48">
        <f t="shared" si="2"/>
        <v>-1.5876751626794472E-2</v>
      </c>
    </row>
    <row r="49" spans="5:8" x14ac:dyDescent="0.35">
      <c r="E49">
        <v>1.1890654457312078E-2</v>
      </c>
      <c r="F49">
        <f t="shared" si="2"/>
        <v>4.8374547545753099E-3</v>
      </c>
      <c r="G49">
        <v>1.5095787891387102E-2</v>
      </c>
      <c r="H49">
        <f t="shared" si="2"/>
        <v>1.0470865785476402E-2</v>
      </c>
    </row>
    <row r="50" spans="5:8" x14ac:dyDescent="0.35">
      <c r="E50">
        <v>1.7153959783346551E-2</v>
      </c>
      <c r="F50">
        <f t="shared" si="2"/>
        <v>1.1890654457312078E-2</v>
      </c>
      <c r="G50">
        <v>1.6975960175178884E-2</v>
      </c>
      <c r="H50">
        <f t="shared" si="2"/>
        <v>1.5095787891387102E-2</v>
      </c>
    </row>
    <row r="51" spans="5:8" x14ac:dyDescent="0.35">
      <c r="E51">
        <v>1.9926208917730559E-2</v>
      </c>
      <c r="F51">
        <f t="shared" si="2"/>
        <v>1.7153959783346551E-2</v>
      </c>
      <c r="G51">
        <v>1.6550074664320347E-2</v>
      </c>
      <c r="H51">
        <f t="shared" si="2"/>
        <v>1.6975960175178884E-2</v>
      </c>
    </row>
    <row r="52" spans="5:8" x14ac:dyDescent="0.35">
      <c r="E52">
        <v>1.5181835674427546E-2</v>
      </c>
      <c r="F52">
        <f t="shared" si="2"/>
        <v>1.9926208917730559E-2</v>
      </c>
      <c r="G52">
        <v>1.1105693039132003E-2</v>
      </c>
      <c r="H52">
        <f t="shared" si="2"/>
        <v>1.6550074664320347E-2</v>
      </c>
    </row>
    <row r="53" spans="5:8" x14ac:dyDescent="0.35">
      <c r="E53">
        <v>-5.6097853762707151E-2</v>
      </c>
      <c r="F53">
        <f t="shared" si="2"/>
        <v>1.5181835674427546E-2</v>
      </c>
      <c r="G53">
        <v>-4.9426700907874266E-2</v>
      </c>
      <c r="H53">
        <f t="shared" si="2"/>
        <v>1.1105693039132003E-2</v>
      </c>
    </row>
    <row r="54" spans="5:8" x14ac:dyDescent="0.35">
      <c r="E54">
        <v>-4.9130510448599507E-3</v>
      </c>
      <c r="F54">
        <f t="shared" si="2"/>
        <v>-5.6097853762707151E-2</v>
      </c>
      <c r="G54">
        <v>-9.0117514253280628E-3</v>
      </c>
      <c r="H54">
        <f t="shared" si="2"/>
        <v>-4.9426700907874266E-2</v>
      </c>
    </row>
    <row r="55" spans="5:8" x14ac:dyDescent="0.35">
      <c r="E55">
        <v>9.1481461550879661E-3</v>
      </c>
      <c r="F55">
        <f t="shared" si="2"/>
        <v>-4.9130510448599507E-3</v>
      </c>
      <c r="G55">
        <v>5.9643419385391194E-3</v>
      </c>
      <c r="H55">
        <f t="shared" si="2"/>
        <v>-9.0117514253280628E-3</v>
      </c>
    </row>
    <row r="56" spans="5:8" x14ac:dyDescent="0.35">
      <c r="E56">
        <v>1.6917293233082553E-2</v>
      </c>
      <c r="F56">
        <f t="shared" si="2"/>
        <v>9.1481461550879661E-3</v>
      </c>
      <c r="G56">
        <v>1.9231013906383154E-2</v>
      </c>
      <c r="H56">
        <f t="shared" si="2"/>
        <v>5.9643419385391194E-3</v>
      </c>
    </row>
    <row r="57" spans="5:8" x14ac:dyDescent="0.35">
      <c r="E57">
        <v>3.7106225665631154E-2</v>
      </c>
      <c r="F57">
        <f t="shared" si="2"/>
        <v>1.6917293233082553E-2</v>
      </c>
      <c r="G57">
        <v>3.7230755787463155E-2</v>
      </c>
      <c r="H57">
        <f t="shared" si="2"/>
        <v>1.9231013906383154E-2</v>
      </c>
    </row>
    <row r="58" spans="5:8" x14ac:dyDescent="0.35">
      <c r="E58">
        <v>8.4500989110305458E-3</v>
      </c>
      <c r="F58">
        <f t="shared" si="2"/>
        <v>3.7106225665631154E-2</v>
      </c>
      <c r="G58">
        <v>1.2654800158862001E-2</v>
      </c>
      <c r="H58">
        <f t="shared" si="2"/>
        <v>3.7230755787463155E-2</v>
      </c>
    </row>
    <row r="59" spans="5:8" x14ac:dyDescent="0.35">
      <c r="E59">
        <v>1.4709200300827341E-2</v>
      </c>
      <c r="F59">
        <f t="shared" si="2"/>
        <v>8.4500989110305458E-3</v>
      </c>
      <c r="G59">
        <v>1.6317556526131316E-2</v>
      </c>
      <c r="H59">
        <f t="shared" si="2"/>
        <v>1.2654800158862001E-2</v>
      </c>
    </row>
    <row r="60" spans="5:8" x14ac:dyDescent="0.35">
      <c r="E60">
        <v>-2.2253515907280086E-2</v>
      </c>
      <c r="F60">
        <f t="shared" si="2"/>
        <v>1.4709200300827341E-2</v>
      </c>
      <c r="G60">
        <v>-1.3716811572171195E-2</v>
      </c>
      <c r="H60">
        <f t="shared" si="2"/>
        <v>1.6317556526131316E-2</v>
      </c>
    </row>
    <row r="61" spans="5:8" x14ac:dyDescent="0.35">
      <c r="E61">
        <v>2.2494693753790207E-2</v>
      </c>
      <c r="F61">
        <f t="shared" si="2"/>
        <v>-2.2253515907280086E-2</v>
      </c>
      <c r="G61">
        <v>2.7661024987402527E-2</v>
      </c>
      <c r="H61">
        <f t="shared" si="2"/>
        <v>-1.3716811572171195E-2</v>
      </c>
    </row>
    <row r="62" spans="5:8" x14ac:dyDescent="0.35">
      <c r="E62">
        <v>2.5212368331634316E-2</v>
      </c>
      <c r="F62">
        <f t="shared" si="2"/>
        <v>2.2494693753790207E-2</v>
      </c>
      <c r="G62">
        <v>2.4026397309504954E-2</v>
      </c>
      <c r="H62">
        <f t="shared" si="2"/>
        <v>2.7661024987402527E-2</v>
      </c>
    </row>
    <row r="63" spans="5:8" x14ac:dyDescent="0.35">
      <c r="E63">
        <v>-1.2901787328408076E-2</v>
      </c>
      <c r="F63">
        <f t="shared" si="2"/>
        <v>2.5212368331634316E-2</v>
      </c>
      <c r="G63">
        <v>-7.5035489758670249E-3</v>
      </c>
      <c r="H63">
        <f t="shared" si="2"/>
        <v>2.4026397309504954E-2</v>
      </c>
    </row>
    <row r="64" spans="5:8" x14ac:dyDescent="0.35">
      <c r="E64">
        <v>-6.6725679924301007E-3</v>
      </c>
      <c r="F64">
        <f t="shared" si="2"/>
        <v>-1.2901787328408076E-2</v>
      </c>
      <c r="G64">
        <v>-2.384438995595517E-2</v>
      </c>
      <c r="H64">
        <f t="shared" si="2"/>
        <v>-7.5035489758670249E-3</v>
      </c>
    </row>
    <row r="65" spans="5:8" x14ac:dyDescent="0.35">
      <c r="E65">
        <v>3.4207679826933513E-2</v>
      </c>
      <c r="F65">
        <f t="shared" si="2"/>
        <v>-6.6725679924301007E-3</v>
      </c>
      <c r="G65">
        <v>2.0252001651326124E-2</v>
      </c>
      <c r="H65">
        <f t="shared" si="2"/>
        <v>-2.384438995595517E-2</v>
      </c>
    </row>
    <row r="66" spans="5:8" x14ac:dyDescent="0.35">
      <c r="E66">
        <v>2.5957047267022526E-2</v>
      </c>
      <c r="F66">
        <f t="shared" si="2"/>
        <v>3.4207679826933513E-2</v>
      </c>
      <c r="G66">
        <v>2.3719694983643569E-2</v>
      </c>
      <c r="H66">
        <f t="shared" si="2"/>
        <v>2.0252001651326124E-2</v>
      </c>
    </row>
    <row r="67" spans="5:8" x14ac:dyDescent="0.35">
      <c r="E67">
        <v>1.4984418984511638E-2</v>
      </c>
      <c r="F67">
        <f t="shared" si="2"/>
        <v>2.5957047267022526E-2</v>
      </c>
      <c r="G67">
        <v>1.501993007771607E-2</v>
      </c>
      <c r="H67">
        <f t="shared" si="2"/>
        <v>2.3719694983643569E-2</v>
      </c>
    </row>
    <row r="68" spans="5:8" x14ac:dyDescent="0.35">
      <c r="E68">
        <v>-2.6227936518806394E-2</v>
      </c>
      <c r="F68">
        <f t="shared" si="2"/>
        <v>1.4984418984511638E-2</v>
      </c>
      <c r="G68">
        <v>-1.6470497899367054E-2</v>
      </c>
      <c r="H68">
        <f t="shared" si="2"/>
        <v>1.501993007771607E-2</v>
      </c>
    </row>
    <row r="69" spans="5:8" x14ac:dyDescent="0.35">
      <c r="E69">
        <v>2.9114435907804381E-2</v>
      </c>
      <c r="F69">
        <f t="shared" si="2"/>
        <v>-2.6227936518806394E-2</v>
      </c>
      <c r="G69">
        <v>2.3164903553922311E-2</v>
      </c>
      <c r="H69">
        <f t="shared" si="2"/>
        <v>-1.6470497899367054E-2</v>
      </c>
    </row>
    <row r="70" spans="5:8" x14ac:dyDescent="0.35">
      <c r="E70">
        <v>-2.871216651006514E-2</v>
      </c>
      <c r="F70">
        <f t="shared" si="2"/>
        <v>2.9114435907804381E-2</v>
      </c>
      <c r="G70">
        <v>-3.4304027207769927E-2</v>
      </c>
      <c r="H70">
        <f t="shared" si="2"/>
        <v>2.3164903553922311E-2</v>
      </c>
    </row>
    <row r="71" spans="5:8" x14ac:dyDescent="0.35">
      <c r="E71">
        <v>-1.8415482842117026E-2</v>
      </c>
      <c r="F71">
        <f t="shared" si="2"/>
        <v>-2.871216651006514E-2</v>
      </c>
      <c r="G71">
        <v>-2.3134273604126787E-2</v>
      </c>
      <c r="H71">
        <f t="shared" si="2"/>
        <v>-3.4304027207769927E-2</v>
      </c>
    </row>
    <row r="72" spans="5:8" x14ac:dyDescent="0.35">
      <c r="E72">
        <v>6.2476854893622757E-3</v>
      </c>
      <c r="F72">
        <f t="shared" si="2"/>
        <v>-1.8415482842117026E-2</v>
      </c>
      <c r="G72">
        <v>9.7409350373229842E-3</v>
      </c>
      <c r="H72">
        <f t="shared" si="2"/>
        <v>-2.3134273604126787E-2</v>
      </c>
    </row>
    <row r="73" spans="5:8" x14ac:dyDescent="0.35">
      <c r="E73">
        <v>2.3286321437899105E-2</v>
      </c>
      <c r="F73">
        <f t="shared" si="2"/>
        <v>6.2476854893622757E-3</v>
      </c>
      <c r="G73">
        <v>2.0844538536362034E-2</v>
      </c>
      <c r="H73">
        <f t="shared" si="2"/>
        <v>9.7409350373229842E-3</v>
      </c>
    </row>
    <row r="74" spans="5:8" x14ac:dyDescent="0.35">
      <c r="E74">
        <v>-9.1594108741176461E-3</v>
      </c>
      <c r="F74">
        <f t="shared" si="2"/>
        <v>2.3286321437899105E-2</v>
      </c>
      <c r="G74">
        <v>-7.3649341695952719E-3</v>
      </c>
      <c r="H74">
        <f t="shared" si="2"/>
        <v>2.0844538536362034E-2</v>
      </c>
    </row>
    <row r="75" spans="5:8" x14ac:dyDescent="0.35">
      <c r="E75">
        <v>7.0896658314405503E-3</v>
      </c>
      <c r="F75">
        <f t="shared" si="2"/>
        <v>-9.1594108741176461E-3</v>
      </c>
      <c r="G75">
        <v>1.3212948689715898E-2</v>
      </c>
      <c r="H75">
        <f t="shared" si="2"/>
        <v>-7.3649341695952719E-3</v>
      </c>
    </row>
    <row r="76" spans="5:8" x14ac:dyDescent="0.35">
      <c r="E76">
        <v>-3.4105904443010537E-2</v>
      </c>
      <c r="F76">
        <f t="shared" si="2"/>
        <v>7.0896658314405503E-3</v>
      </c>
      <c r="G76">
        <v>-3.7333021249561171E-2</v>
      </c>
      <c r="H76">
        <f t="shared" si="2"/>
        <v>1.3212948689715898E-2</v>
      </c>
    </row>
    <row r="77" spans="5:8" x14ac:dyDescent="0.35">
      <c r="E77">
        <v>-1.9475673463492105E-2</v>
      </c>
      <c r="F77">
        <f t="shared" si="2"/>
        <v>-3.4105904443010537E-2</v>
      </c>
      <c r="G77">
        <v>-1.4379993053143525E-2</v>
      </c>
      <c r="H77">
        <f t="shared" si="2"/>
        <v>-3.7333021249561171E-2</v>
      </c>
    </row>
    <row r="78" spans="5:8" x14ac:dyDescent="0.35">
      <c r="E78">
        <v>6.7517800147243179E-5</v>
      </c>
      <c r="F78">
        <f t="shared" si="2"/>
        <v>-1.9475673463492105E-2</v>
      </c>
      <c r="G78">
        <v>-5.9851047833850979E-3</v>
      </c>
      <c r="H78">
        <f t="shared" si="2"/>
        <v>-1.4379993053143525E-2</v>
      </c>
    </row>
    <row r="79" spans="5:8" x14ac:dyDescent="0.35">
      <c r="E79">
        <v>7.6658217282161711E-3</v>
      </c>
      <c r="F79">
        <f t="shared" si="2"/>
        <v>6.7517800147243179E-5</v>
      </c>
      <c r="G79">
        <v>2.5349066693454159E-3</v>
      </c>
      <c r="H79">
        <f t="shared" si="2"/>
        <v>-5.9851047833850979E-3</v>
      </c>
    </row>
    <row r="80" spans="5:8" x14ac:dyDescent="0.35">
      <c r="E80">
        <v>1.9167986356438016E-2</v>
      </c>
      <c r="F80">
        <f t="shared" si="2"/>
        <v>7.6658217282161711E-3</v>
      </c>
      <c r="G80">
        <v>2.1147430834698611E-2</v>
      </c>
      <c r="H80">
        <f t="shared" si="2"/>
        <v>2.5349066693454159E-3</v>
      </c>
    </row>
    <row r="81" spans="5:8" x14ac:dyDescent="0.35">
      <c r="E81">
        <v>2.7473151374255211E-2</v>
      </c>
      <c r="F81">
        <f t="shared" si="2"/>
        <v>1.9167986356438016E-2</v>
      </c>
      <c r="G81">
        <v>2.9829037136227754E-2</v>
      </c>
      <c r="H81">
        <f t="shared" si="2"/>
        <v>2.1147430834698611E-2</v>
      </c>
    </row>
    <row r="82" spans="5:8" x14ac:dyDescent="0.35">
      <c r="E82">
        <v>1.6344431260324255E-2</v>
      </c>
      <c r="F82">
        <f t="shared" si="2"/>
        <v>2.7473151374255211E-2</v>
      </c>
      <c r="G82">
        <v>1.8629989575276618E-2</v>
      </c>
      <c r="H82">
        <f t="shared" si="2"/>
        <v>2.9829037136227754E-2</v>
      </c>
    </row>
    <row r="83" spans="5:8" x14ac:dyDescent="0.35">
      <c r="E83">
        <v>7.3483122918265309E-3</v>
      </c>
      <c r="F83">
        <f t="shared" si="2"/>
        <v>1.6344431260324255E-2</v>
      </c>
      <c r="G83">
        <v>1.354637791203106E-2</v>
      </c>
      <c r="H83">
        <f t="shared" si="2"/>
        <v>1.8629989575276618E-2</v>
      </c>
    </row>
    <row r="84" spans="5:8" x14ac:dyDescent="0.35">
      <c r="E84">
        <v>1.9628674340124386E-2</v>
      </c>
      <c r="F84">
        <f t="shared" si="2"/>
        <v>7.3483122918265309E-3</v>
      </c>
      <c r="G84">
        <v>2.4559193954659886E-2</v>
      </c>
      <c r="H84">
        <f t="shared" si="2"/>
        <v>1.354637791203106E-2</v>
      </c>
    </row>
    <row r="85" spans="5:8" x14ac:dyDescent="0.35">
      <c r="E85">
        <v>-2.1680141302591549E-2</v>
      </c>
      <c r="F85">
        <f t="shared" si="2"/>
        <v>1.9628674340124386E-2</v>
      </c>
      <c r="G85">
        <v>-2.1851090435114351E-2</v>
      </c>
      <c r="H85">
        <f t="shared" si="2"/>
        <v>2.4559193954659886E-2</v>
      </c>
    </row>
    <row r="86" spans="5:8" x14ac:dyDescent="0.35">
      <c r="E86">
        <v>-7.677324554908882E-3</v>
      </c>
      <c r="F86">
        <f t="shared" si="2"/>
        <v>-2.1680141302591549E-2</v>
      </c>
      <c r="G86">
        <v>-2.4430143872421484E-3</v>
      </c>
      <c r="H86">
        <f t="shared" si="2"/>
        <v>-2.1851090435114351E-2</v>
      </c>
    </row>
    <row r="87" spans="5:8" x14ac:dyDescent="0.35">
      <c r="E87">
        <v>2.9695696591939491E-2</v>
      </c>
      <c r="F87">
        <f t="shared" si="2"/>
        <v>-7.677324554908882E-3</v>
      </c>
      <c r="G87">
        <v>3.2846972963286758E-2</v>
      </c>
      <c r="H87">
        <f t="shared" si="2"/>
        <v>-2.4430143872421484E-3</v>
      </c>
    </row>
    <row r="88" spans="5:8" x14ac:dyDescent="0.35">
      <c r="E88">
        <v>-1.1019575492731692E-2</v>
      </c>
      <c r="F88">
        <f t="shared" si="2"/>
        <v>2.9695696591939491E-2</v>
      </c>
      <c r="G88">
        <v>-2.0945711491750951E-2</v>
      </c>
      <c r="H88">
        <f t="shared" si="2"/>
        <v>3.2846972963286758E-2</v>
      </c>
    </row>
    <row r="89" spans="5:8" x14ac:dyDescent="0.35">
      <c r="E89">
        <v>7.8171232760904097E-3</v>
      </c>
      <c r="F89">
        <f t="shared" si="2"/>
        <v>-1.1019575492731692E-2</v>
      </c>
      <c r="G89">
        <v>1.2592497127084989E-2</v>
      </c>
      <c r="H89">
        <f t="shared" si="2"/>
        <v>-2.0945711491750951E-2</v>
      </c>
    </row>
    <row r="90" spans="5:8" x14ac:dyDescent="0.35">
      <c r="E90">
        <v>-1.867261685065269E-2</v>
      </c>
      <c r="F90">
        <f t="shared" si="2"/>
        <v>7.8171232760904097E-3</v>
      </c>
      <c r="G90">
        <v>-1.6429173715443279E-2</v>
      </c>
      <c r="H90">
        <f t="shared" si="2"/>
        <v>1.2592497127084989E-2</v>
      </c>
    </row>
    <row r="91" spans="5:8" x14ac:dyDescent="0.35">
      <c r="E91">
        <v>-8.4340576365262709E-3</v>
      </c>
      <c r="F91">
        <f t="shared" ref="F91:H154" si="3">E90</f>
        <v>-1.867261685065269E-2</v>
      </c>
      <c r="G91">
        <v>-1.3204362993276542E-2</v>
      </c>
      <c r="H91">
        <f t="shared" si="3"/>
        <v>-1.6429173715443279E-2</v>
      </c>
    </row>
    <row r="92" spans="5:8" x14ac:dyDescent="0.35">
      <c r="E92">
        <v>2.6758774475715397E-2</v>
      </c>
      <c r="F92">
        <f t="shared" si="3"/>
        <v>-8.4340576365262709E-3</v>
      </c>
      <c r="G92">
        <v>-1.8577204677084902E-3</v>
      </c>
      <c r="H92">
        <f t="shared" si="3"/>
        <v>-1.3204362993276542E-2</v>
      </c>
    </row>
    <row r="93" spans="5:8" x14ac:dyDescent="0.35">
      <c r="E93">
        <v>1.8622484677170981E-2</v>
      </c>
      <c r="F93">
        <f t="shared" si="3"/>
        <v>2.6758774475715397E-2</v>
      </c>
      <c r="G93">
        <v>1.0466389314648605E-2</v>
      </c>
      <c r="H93">
        <f t="shared" si="3"/>
        <v>-1.8577204677084902E-3</v>
      </c>
    </row>
    <row r="94" spans="5:8" x14ac:dyDescent="0.35">
      <c r="E94">
        <v>2.8134650679738638E-3</v>
      </c>
      <c r="F94">
        <f t="shared" si="3"/>
        <v>1.8622484677170981E-2</v>
      </c>
      <c r="G94">
        <v>1.0455491028863673E-2</v>
      </c>
      <c r="H94">
        <f t="shared" si="3"/>
        <v>1.0466389314648605E-2</v>
      </c>
    </row>
    <row r="95" spans="5:8" x14ac:dyDescent="0.35">
      <c r="E95">
        <v>1.4121012197661376E-2</v>
      </c>
      <c r="F95">
        <f t="shared" si="3"/>
        <v>2.8134650679738638E-3</v>
      </c>
      <c r="G95">
        <v>1.8920020158480044E-2</v>
      </c>
      <c r="H95">
        <f t="shared" si="3"/>
        <v>1.0455491028863673E-2</v>
      </c>
    </row>
    <row r="96" spans="5:8" x14ac:dyDescent="0.35">
      <c r="E96">
        <v>4.5976949386991928E-2</v>
      </c>
      <c r="F96">
        <f t="shared" si="3"/>
        <v>1.4121012197661376E-2</v>
      </c>
      <c r="G96">
        <v>-1.2049397267048789E-3</v>
      </c>
      <c r="H96">
        <f t="shared" si="3"/>
        <v>1.8920020158480044E-2</v>
      </c>
    </row>
    <row r="97" spans="5:8" x14ac:dyDescent="0.35">
      <c r="E97">
        <v>-4.0086785824982041E-3</v>
      </c>
      <c r="F97">
        <f t="shared" si="3"/>
        <v>4.5976949386991928E-2</v>
      </c>
      <c r="G97">
        <v>2.0808968401977435E-3</v>
      </c>
      <c r="H97">
        <f t="shared" si="3"/>
        <v>-1.2049397267048789E-3</v>
      </c>
    </row>
    <row r="98" spans="5:8" x14ac:dyDescent="0.35">
      <c r="E98">
        <v>2.6394680608286203E-2</v>
      </c>
      <c r="F98">
        <f t="shared" si="3"/>
        <v>-4.0086785824982041E-3</v>
      </c>
      <c r="G98">
        <v>-6.629270780214247E-3</v>
      </c>
      <c r="H98">
        <f t="shared" si="3"/>
        <v>2.0808968401977435E-3</v>
      </c>
    </row>
    <row r="99" spans="5:8" x14ac:dyDescent="0.35">
      <c r="E99">
        <v>4.2649310485969316E-3</v>
      </c>
      <c r="F99">
        <f t="shared" si="3"/>
        <v>2.6394680608286203E-2</v>
      </c>
      <c r="G99">
        <v>-8.5893012129808488E-3</v>
      </c>
      <c r="H99">
        <f t="shared" si="3"/>
        <v>-6.629270780214247E-3</v>
      </c>
    </row>
    <row r="100" spans="5:8" x14ac:dyDescent="0.35">
      <c r="E100">
        <v>8.6848447948797425E-3</v>
      </c>
      <c r="F100">
        <f t="shared" si="3"/>
        <v>4.2649310485969316E-3</v>
      </c>
      <c r="G100">
        <v>-1.1935964298868784E-2</v>
      </c>
      <c r="H100">
        <f t="shared" si="3"/>
        <v>-8.5893012129808488E-3</v>
      </c>
    </row>
    <row r="101" spans="5:8" x14ac:dyDescent="0.35">
      <c r="E101">
        <v>-1.9190573821603052E-2</v>
      </c>
      <c r="F101">
        <f t="shared" si="3"/>
        <v>8.6848447948797425E-3</v>
      </c>
      <c r="G101">
        <v>2.0956579523168983E-2</v>
      </c>
      <c r="H101">
        <f t="shared" si="3"/>
        <v>-1.1935964298868784E-2</v>
      </c>
    </row>
    <row r="102" spans="5:8" x14ac:dyDescent="0.35">
      <c r="E102">
        <v>-1.9911909508890435E-2</v>
      </c>
      <c r="F102">
        <f t="shared" si="3"/>
        <v>-1.9190573821603052E-2</v>
      </c>
      <c r="G102">
        <v>-1.800757768182204E-2</v>
      </c>
      <c r="H102">
        <f t="shared" si="3"/>
        <v>2.0956579523168983E-2</v>
      </c>
    </row>
    <row r="103" spans="5:8" x14ac:dyDescent="0.35">
      <c r="E103">
        <v>1.7145733545752107E-2</v>
      </c>
      <c r="F103">
        <f t="shared" si="3"/>
        <v>-1.9911909508890435E-2</v>
      </c>
      <c r="G103">
        <v>-5.6635394157554808E-3</v>
      </c>
      <c r="H103">
        <f t="shared" si="3"/>
        <v>-1.800757768182204E-2</v>
      </c>
    </row>
    <row r="104" spans="5:8" x14ac:dyDescent="0.35">
      <c r="E104">
        <v>-7.2957322517286372E-4</v>
      </c>
      <c r="F104">
        <f t="shared" si="3"/>
        <v>1.7145733545752107E-2</v>
      </c>
      <c r="G104">
        <v>-1.5808413088954198E-2</v>
      </c>
      <c r="H104">
        <f t="shared" si="3"/>
        <v>-5.6635394157554808E-3</v>
      </c>
    </row>
    <row r="105" spans="5:8" x14ac:dyDescent="0.35">
      <c r="E105">
        <v>2.4828705925600714E-2</v>
      </c>
      <c r="F105">
        <f t="shared" si="3"/>
        <v>-7.2957322517286372E-4</v>
      </c>
      <c r="G105">
        <v>1.1739764874315162E-2</v>
      </c>
      <c r="H105">
        <f t="shared" si="3"/>
        <v>-1.5808413088954198E-2</v>
      </c>
    </row>
    <row r="106" spans="5:8" x14ac:dyDescent="0.35">
      <c r="E106">
        <v>3.9805704321833613E-3</v>
      </c>
      <c r="F106">
        <f t="shared" si="3"/>
        <v>2.4828705925600714E-2</v>
      </c>
      <c r="G106">
        <v>-9.6746980738773303E-2</v>
      </c>
      <c r="H106">
        <f t="shared" si="3"/>
        <v>1.1739764874315162E-2</v>
      </c>
    </row>
    <row r="107" spans="5:8" x14ac:dyDescent="0.35">
      <c r="E107">
        <v>-3.2651197872213711E-2</v>
      </c>
      <c r="F107">
        <f t="shared" si="3"/>
        <v>3.9805704321833613E-3</v>
      </c>
      <c r="G107">
        <v>-0.11213477865281596</v>
      </c>
      <c r="H107">
        <f t="shared" si="3"/>
        <v>-9.6746980738773303E-2</v>
      </c>
    </row>
    <row r="108" spans="5:8" x14ac:dyDescent="0.35">
      <c r="E108">
        <v>0.12302507386736705</v>
      </c>
      <c r="F108">
        <f t="shared" si="3"/>
        <v>-3.2651197872213711E-2</v>
      </c>
      <c r="G108">
        <v>7.2649659656194965E-2</v>
      </c>
      <c r="H108">
        <f t="shared" si="3"/>
        <v>-0.11213477865281596</v>
      </c>
    </row>
    <row r="109" spans="5:8" x14ac:dyDescent="0.35">
      <c r="E109">
        <v>9.2268198988703976E-2</v>
      </c>
      <c r="F109">
        <f t="shared" si="3"/>
        <v>0.12302507386736705</v>
      </c>
      <c r="G109">
        <v>0.14117148352482678</v>
      </c>
      <c r="H109">
        <f t="shared" si="3"/>
        <v>7.2649659656194965E-2</v>
      </c>
    </row>
    <row r="110" spans="5:8" x14ac:dyDescent="0.35">
      <c r="E110">
        <v>-8.64979696981103E-2</v>
      </c>
      <c r="F110">
        <f t="shared" si="3"/>
        <v>9.2268198988703976E-2</v>
      </c>
      <c r="G110">
        <v>-3.1280319788877242E-2</v>
      </c>
      <c r="H110">
        <f t="shared" si="3"/>
        <v>0.14117148352482678</v>
      </c>
    </row>
    <row r="111" spans="5:8" x14ac:dyDescent="0.35">
      <c r="E111">
        <v>-1.0117055707896339E-2</v>
      </c>
      <c r="F111">
        <f t="shared" si="3"/>
        <v>-8.64979696981103E-2</v>
      </c>
      <c r="G111">
        <v>-3.0178507042414759E-2</v>
      </c>
      <c r="H111">
        <f t="shared" si="3"/>
        <v>-3.1280319788877242E-2</v>
      </c>
    </row>
    <row r="112" spans="5:8" x14ac:dyDescent="0.35">
      <c r="E112">
        <v>4.8036146194151641E-2</v>
      </c>
      <c r="F112">
        <f t="shared" si="3"/>
        <v>-1.0117055707896339E-2</v>
      </c>
      <c r="G112">
        <v>-1.2853045664310114E-2</v>
      </c>
      <c r="H112">
        <f t="shared" si="3"/>
        <v>-3.0178507042414759E-2</v>
      </c>
    </row>
    <row r="113" spans="5:8" x14ac:dyDescent="0.35">
      <c r="E113">
        <v>-5.1672403141823309E-2</v>
      </c>
      <c r="F113">
        <f t="shared" si="3"/>
        <v>4.8036146194151641E-2</v>
      </c>
      <c r="G113">
        <v>3.7530787441115265E-2</v>
      </c>
      <c r="H113">
        <f t="shared" si="3"/>
        <v>-1.2853045664310114E-2</v>
      </c>
    </row>
    <row r="114" spans="5:8" x14ac:dyDescent="0.35">
      <c r="E114">
        <v>-2.7397515238937298E-2</v>
      </c>
      <c r="F114">
        <f t="shared" si="3"/>
        <v>-5.1672403141823309E-2</v>
      </c>
      <c r="G114">
        <v>5.1724535303133257E-2</v>
      </c>
      <c r="H114">
        <f t="shared" si="3"/>
        <v>3.7530787441115265E-2</v>
      </c>
    </row>
    <row r="115" spans="5:8" x14ac:dyDescent="0.35">
      <c r="E115">
        <v>6.7361330386277452E-3</v>
      </c>
      <c r="F115">
        <f t="shared" si="3"/>
        <v>-2.7397515238937298E-2</v>
      </c>
      <c r="G115">
        <v>5.1640543250187632E-2</v>
      </c>
      <c r="H115">
        <f t="shared" si="3"/>
        <v>5.1724535303133257E-2</v>
      </c>
    </row>
    <row r="116" spans="5:8" x14ac:dyDescent="0.35">
      <c r="E116">
        <v>6.0447654802071593E-3</v>
      </c>
      <c r="F116">
        <f t="shared" si="3"/>
        <v>6.7361330386277452E-3</v>
      </c>
      <c r="G116">
        <v>7.119302760514068E-2</v>
      </c>
      <c r="H116">
        <f t="shared" si="3"/>
        <v>5.1640543250187632E-2</v>
      </c>
    </row>
    <row r="117" spans="5:8" x14ac:dyDescent="0.35">
      <c r="E117">
        <v>1.8847247546079027E-2</v>
      </c>
      <c r="F117">
        <f t="shared" si="3"/>
        <v>6.0447654802071593E-3</v>
      </c>
      <c r="G117">
        <v>2.2453713835514533E-2</v>
      </c>
      <c r="H117">
        <f t="shared" si="3"/>
        <v>7.119302760514068E-2</v>
      </c>
    </row>
    <row r="118" spans="5:8" x14ac:dyDescent="0.35">
      <c r="E118">
        <v>1.981065593531528E-2</v>
      </c>
      <c r="F118">
        <f t="shared" si="3"/>
        <v>1.8847247546079027E-2</v>
      </c>
      <c r="G118">
        <v>2.754471080669707E-2</v>
      </c>
      <c r="H118">
        <f t="shared" si="3"/>
        <v>2.2453713835514533E-2</v>
      </c>
    </row>
    <row r="119" spans="5:8" x14ac:dyDescent="0.35">
      <c r="E119">
        <v>-1.4038597049530699E-2</v>
      </c>
      <c r="F119">
        <f t="shared" si="3"/>
        <v>1.981065593531528E-2</v>
      </c>
      <c r="G119">
        <v>-1.6664275034605769E-4</v>
      </c>
      <c r="H119">
        <f t="shared" si="3"/>
        <v>2.754471080669707E-2</v>
      </c>
    </row>
    <row r="120" spans="5:8" x14ac:dyDescent="0.35">
      <c r="E120">
        <v>1.739234681409263E-2</v>
      </c>
      <c r="F120">
        <f t="shared" si="3"/>
        <v>-1.4038597049530699E-2</v>
      </c>
      <c r="G120">
        <v>1.0398388851593721E-2</v>
      </c>
      <c r="H120">
        <f t="shared" si="3"/>
        <v>-1.6664275034605769E-4</v>
      </c>
    </row>
    <row r="121" spans="5:8" x14ac:dyDescent="0.35">
      <c r="E121">
        <v>-5.627489814139186E-2</v>
      </c>
      <c r="F121">
        <f t="shared" si="3"/>
        <v>1.739234681409263E-2</v>
      </c>
      <c r="G121">
        <v>-1.2834435326084304E-2</v>
      </c>
      <c r="H121">
        <f t="shared" si="3"/>
        <v>1.0398388851593721E-2</v>
      </c>
    </row>
    <row r="122" spans="5:8" x14ac:dyDescent="0.35">
      <c r="E122">
        <v>2.6023858004533329E-2</v>
      </c>
      <c r="F122">
        <f t="shared" si="3"/>
        <v>-5.627489814139186E-2</v>
      </c>
      <c r="G122">
        <v>1.5526364649090185E-2</v>
      </c>
      <c r="H122">
        <f t="shared" si="3"/>
        <v>-1.2834435326084304E-2</v>
      </c>
    </row>
    <row r="123" spans="5:8" x14ac:dyDescent="0.35">
      <c r="E123">
        <v>2.7006660394754967E-3</v>
      </c>
      <c r="F123">
        <f t="shared" si="3"/>
        <v>2.6023858004533329E-2</v>
      </c>
      <c r="G123">
        <v>1.8282789039467673E-3</v>
      </c>
      <c r="H123">
        <f t="shared" si="3"/>
        <v>1.5526364649090185E-2</v>
      </c>
    </row>
    <row r="124" spans="5:8" x14ac:dyDescent="0.35">
      <c r="E124">
        <v>-1.8989114401478879E-2</v>
      </c>
      <c r="F124">
        <f t="shared" si="3"/>
        <v>2.7006660394754967E-3</v>
      </c>
      <c r="G124">
        <v>1.0949654401537501E-4</v>
      </c>
      <c r="H124">
        <f t="shared" si="3"/>
        <v>1.8282789039467673E-3</v>
      </c>
    </row>
    <row r="125" spans="5:8" x14ac:dyDescent="0.35">
      <c r="E125">
        <v>2.7935858393604907E-2</v>
      </c>
      <c r="F125">
        <f t="shared" si="3"/>
        <v>-1.8989114401478879E-2</v>
      </c>
      <c r="G125">
        <v>3.2763253333576436E-2</v>
      </c>
      <c r="H125">
        <f t="shared" si="3"/>
        <v>1.0949654401537501E-4</v>
      </c>
    </row>
    <row r="126" spans="5:8" x14ac:dyDescent="0.35">
      <c r="E126">
        <v>4.2868847526512432E-2</v>
      </c>
      <c r="F126">
        <f t="shared" si="3"/>
        <v>2.7935858393604907E-2</v>
      </c>
      <c r="G126">
        <v>-1.1899766333467343E-2</v>
      </c>
      <c r="H126">
        <f t="shared" si="3"/>
        <v>3.2763253333576436E-2</v>
      </c>
    </row>
    <row r="127" spans="5:8" x14ac:dyDescent="0.35">
      <c r="E127">
        <v>4.6322106421888165E-2</v>
      </c>
      <c r="F127">
        <f t="shared" si="3"/>
        <v>4.2868847526512432E-2</v>
      </c>
      <c r="G127">
        <v>4.0081002427390766E-2</v>
      </c>
      <c r="H127">
        <f t="shared" si="3"/>
        <v>-1.1899766333467343E-2</v>
      </c>
    </row>
    <row r="128" spans="5:8" x14ac:dyDescent="0.35">
      <c r="E128">
        <v>7.9752935586774321E-4</v>
      </c>
      <c r="F128">
        <f t="shared" si="3"/>
        <v>4.6322106421888165E-2</v>
      </c>
      <c r="G128">
        <v>2.2839901488418857E-2</v>
      </c>
      <c r="H128">
        <f t="shared" si="3"/>
        <v>4.0081002427390766E-2</v>
      </c>
    </row>
    <row r="129" spans="5:8" x14ac:dyDescent="0.35">
      <c r="E129">
        <v>6.7990301632784522E-2</v>
      </c>
      <c r="F129">
        <f t="shared" si="3"/>
        <v>7.9752935586774321E-4</v>
      </c>
      <c r="G129">
        <v>3.8806271194274933E-2</v>
      </c>
      <c r="H129">
        <f t="shared" si="3"/>
        <v>2.2839901488418857E-2</v>
      </c>
    </row>
    <row r="130" spans="5:8" x14ac:dyDescent="0.35">
      <c r="E130">
        <v>-1.5705123116734776E-2</v>
      </c>
      <c r="F130">
        <f t="shared" si="3"/>
        <v>6.7990301632784522E-2</v>
      </c>
      <c r="G130">
        <v>-7.6048088280511461E-4</v>
      </c>
      <c r="H130">
        <f t="shared" si="3"/>
        <v>3.8806271194274933E-2</v>
      </c>
    </row>
    <row r="131" spans="5:8" x14ac:dyDescent="0.35">
      <c r="E131">
        <v>-3.3117069020439427E-2</v>
      </c>
      <c r="F131">
        <f t="shared" si="3"/>
        <v>-1.5705123116734776E-2</v>
      </c>
      <c r="G131">
        <v>-1.533454239264187E-2</v>
      </c>
      <c r="H131">
        <f t="shared" si="3"/>
        <v>-7.6048088280511461E-4</v>
      </c>
    </row>
    <row r="132" spans="5:8" x14ac:dyDescent="0.35">
      <c r="E132">
        <v>-1.3270165897925734E-2</v>
      </c>
      <c r="F132">
        <f t="shared" si="3"/>
        <v>-3.3117069020439427E-2</v>
      </c>
      <c r="G132">
        <v>-9.3777236922165663E-3</v>
      </c>
      <c r="H132">
        <f t="shared" si="3"/>
        <v>-1.533454239264187E-2</v>
      </c>
    </row>
    <row r="133" spans="5:8" x14ac:dyDescent="0.35">
      <c r="E133">
        <v>-3.7395817484066174E-2</v>
      </c>
      <c r="F133">
        <f t="shared" si="3"/>
        <v>-1.3270165897925734E-2</v>
      </c>
      <c r="G133">
        <v>-5.768712000166043E-3</v>
      </c>
      <c r="H133">
        <f t="shared" si="3"/>
        <v>-9.3777236922165663E-3</v>
      </c>
    </row>
    <row r="134" spans="5:8" x14ac:dyDescent="0.35">
      <c r="E134">
        <v>-2.1650362668821033E-2</v>
      </c>
      <c r="F134">
        <f t="shared" si="3"/>
        <v>-3.7395817484066174E-2</v>
      </c>
      <c r="G134">
        <v>-1.1095109886669507E-2</v>
      </c>
      <c r="H134">
        <f t="shared" si="3"/>
        <v>-5.768712000166043E-3</v>
      </c>
    </row>
    <row r="135" spans="5:8" x14ac:dyDescent="0.35">
      <c r="E135">
        <v>1.1681813082015102E-2</v>
      </c>
      <c r="F135">
        <f t="shared" si="3"/>
        <v>-2.1650362668821033E-2</v>
      </c>
      <c r="G135">
        <v>1.7534306711072256E-2</v>
      </c>
      <c r="H135">
        <f t="shared" si="3"/>
        <v>-1.1095109886669507E-2</v>
      </c>
    </row>
    <row r="136" spans="5:8" x14ac:dyDescent="0.35">
      <c r="E136">
        <v>9.3156129673088728E-5</v>
      </c>
      <c r="F136">
        <f t="shared" si="3"/>
        <v>1.1681813082015102E-2</v>
      </c>
      <c r="G136">
        <v>-3.8289063763943254E-3</v>
      </c>
      <c r="H136">
        <f t="shared" si="3"/>
        <v>1.7534306711072256E-2</v>
      </c>
    </row>
    <row r="137" spans="5:8" x14ac:dyDescent="0.35">
      <c r="E137">
        <v>1.8696024378018983E-2</v>
      </c>
      <c r="F137">
        <f t="shared" si="3"/>
        <v>9.3156129673088728E-5</v>
      </c>
      <c r="G137">
        <v>2.4206914357577825E-2</v>
      </c>
      <c r="H137">
        <f t="shared" si="3"/>
        <v>-3.8289063763943254E-3</v>
      </c>
    </row>
    <row r="138" spans="5:8" x14ac:dyDescent="0.35">
      <c r="E138">
        <v>3.4602723979378691E-2</v>
      </c>
      <c r="F138">
        <f t="shared" si="3"/>
        <v>1.8696024378018983E-2</v>
      </c>
      <c r="G138">
        <v>2.4086098450504245E-2</v>
      </c>
      <c r="H138">
        <f t="shared" si="3"/>
        <v>2.4206914357577825E-2</v>
      </c>
    </row>
    <row r="139" spans="5:8" x14ac:dyDescent="0.35">
      <c r="E139">
        <v>-1.9270993346267584E-2</v>
      </c>
      <c r="F139">
        <f t="shared" si="3"/>
        <v>3.4602723979378691E-2</v>
      </c>
      <c r="G139">
        <v>-2.123275434243177E-2</v>
      </c>
      <c r="H139">
        <f t="shared" si="3"/>
        <v>2.4086098450504245E-2</v>
      </c>
    </row>
    <row r="140" spans="5:8" x14ac:dyDescent="0.35">
      <c r="E140">
        <v>4.3109959147241694E-2</v>
      </c>
      <c r="F140">
        <f t="shared" si="3"/>
        <v>-1.9270993346267584E-2</v>
      </c>
      <c r="G140">
        <v>4.6128821589521474E-2</v>
      </c>
      <c r="H140">
        <f t="shared" si="3"/>
        <v>-2.123275434243177E-2</v>
      </c>
    </row>
    <row r="141" spans="5:8" x14ac:dyDescent="0.35">
      <c r="E141">
        <v>8.8144546195048301E-2</v>
      </c>
      <c r="F141">
        <f t="shared" si="3"/>
        <v>4.3109959147241694E-2</v>
      </c>
      <c r="G141">
        <v>8.1776199209768752E-3</v>
      </c>
      <c r="H141">
        <f t="shared" si="3"/>
        <v>4.6128821589521474E-2</v>
      </c>
    </row>
    <row r="142" spans="5:8" x14ac:dyDescent="0.35">
      <c r="E142">
        <v>9.8297190212624397E-2</v>
      </c>
      <c r="F142">
        <f t="shared" si="3"/>
        <v>8.8144546195048301E-2</v>
      </c>
      <c r="G142">
        <v>3.3037445001692367E-2</v>
      </c>
      <c r="H142">
        <f t="shared" si="3"/>
        <v>8.1776199209768752E-3</v>
      </c>
    </row>
    <row r="143" spans="5:8" x14ac:dyDescent="0.35">
      <c r="E143">
        <v>-3.8195687494836594E-2</v>
      </c>
      <c r="F143">
        <f t="shared" si="3"/>
        <v>9.8297190212624397E-2</v>
      </c>
      <c r="G143">
        <v>2.8239227395587374E-2</v>
      </c>
      <c r="H143">
        <f t="shared" si="3"/>
        <v>3.3037445001692367E-2</v>
      </c>
    </row>
    <row r="144" spans="5:8" x14ac:dyDescent="0.35">
      <c r="E144">
        <v>2.7196787493557917E-2</v>
      </c>
      <c r="F144">
        <f t="shared" si="3"/>
        <v>-3.8195687494836594E-2</v>
      </c>
      <c r="G144">
        <v>-3.4853702074349124E-2</v>
      </c>
      <c r="H144">
        <f t="shared" si="3"/>
        <v>2.8239227395587374E-2</v>
      </c>
    </row>
    <row r="145" spans="5:8" x14ac:dyDescent="0.35">
      <c r="E145">
        <v>3.1041054747793506E-2</v>
      </c>
      <c r="F145">
        <f t="shared" si="3"/>
        <v>2.7196787493557917E-2</v>
      </c>
      <c r="G145">
        <v>4.1702150009191197E-2</v>
      </c>
      <c r="H145">
        <f t="shared" si="3"/>
        <v>-3.4853702074349124E-2</v>
      </c>
    </row>
    <row r="146" spans="5:8" x14ac:dyDescent="0.35">
      <c r="E146">
        <v>-4.7310723313365166E-4</v>
      </c>
      <c r="F146">
        <f t="shared" si="3"/>
        <v>3.1041054747793506E-2</v>
      </c>
      <c r="G146">
        <v>2.2429260316991551E-2</v>
      </c>
      <c r="H146">
        <f t="shared" si="3"/>
        <v>4.1702150009191197E-2</v>
      </c>
    </row>
    <row r="147" spans="5:8" x14ac:dyDescent="0.35">
      <c r="E147">
        <v>-2.0704857730174275E-2</v>
      </c>
      <c r="F147">
        <f t="shared" si="3"/>
        <v>-4.7310723313365166E-4</v>
      </c>
      <c r="G147">
        <v>1.0186649571505502E-2</v>
      </c>
      <c r="H147">
        <f t="shared" si="3"/>
        <v>2.2429260316991551E-2</v>
      </c>
    </row>
    <row r="148" spans="5:8" x14ac:dyDescent="0.35">
      <c r="E148">
        <v>-3.7600292765111232E-2</v>
      </c>
      <c r="F148">
        <f t="shared" si="3"/>
        <v>-2.0704857730174275E-2</v>
      </c>
      <c r="G148">
        <v>-2.9062773498655825E-2</v>
      </c>
      <c r="H148">
        <f t="shared" si="3"/>
        <v>1.0186649571505502E-2</v>
      </c>
    </row>
    <row r="149" spans="5:8" x14ac:dyDescent="0.35">
      <c r="E149">
        <v>4.3320263594979203E-2</v>
      </c>
      <c r="F149">
        <f t="shared" si="3"/>
        <v>-3.7600292765111232E-2</v>
      </c>
      <c r="G149">
        <v>2.4387878961997789E-2</v>
      </c>
      <c r="H149">
        <f t="shared" si="3"/>
        <v>-2.9062773498655825E-2</v>
      </c>
    </row>
    <row r="150" spans="5:8" x14ac:dyDescent="0.35">
      <c r="E150">
        <v>7.4371555201023343E-2</v>
      </c>
      <c r="F150">
        <f t="shared" si="3"/>
        <v>4.3320263594979203E-2</v>
      </c>
      <c r="G150">
        <v>2.4438297767915174E-2</v>
      </c>
      <c r="H150">
        <f t="shared" si="3"/>
        <v>2.4387878961997789E-2</v>
      </c>
    </row>
    <row r="151" spans="5:8" x14ac:dyDescent="0.35">
      <c r="E151">
        <v>-1.3614237663497231E-2</v>
      </c>
      <c r="F151">
        <f t="shared" si="3"/>
        <v>7.4371555201023343E-2</v>
      </c>
      <c r="G151">
        <v>1.7247279446992447E-3</v>
      </c>
      <c r="H151">
        <f t="shared" si="3"/>
        <v>2.4438297767915174E-2</v>
      </c>
    </row>
    <row r="152" spans="5:8" x14ac:dyDescent="0.35">
      <c r="E152">
        <v>3.300315041870383E-2</v>
      </c>
      <c r="F152">
        <f t="shared" si="3"/>
        <v>-1.3614237663497231E-2</v>
      </c>
      <c r="G152">
        <v>5.609037865019606E-2</v>
      </c>
      <c r="H152">
        <f t="shared" si="3"/>
        <v>1.7247279446992447E-3</v>
      </c>
    </row>
    <row r="153" spans="5:8" x14ac:dyDescent="0.35">
      <c r="E153">
        <v>-1.0666331642508298E-2</v>
      </c>
      <c r="F153">
        <f t="shared" si="3"/>
        <v>3.300315041870383E-2</v>
      </c>
      <c r="G153">
        <v>-4.7906632205807487E-3</v>
      </c>
      <c r="H153">
        <f t="shared" si="3"/>
        <v>5.609037865019606E-2</v>
      </c>
    </row>
    <row r="154" spans="5:8" x14ac:dyDescent="0.35">
      <c r="E154">
        <v>-1.9578461470083131E-2</v>
      </c>
      <c r="F154">
        <f t="shared" si="3"/>
        <v>-1.0666331642508298E-2</v>
      </c>
      <c r="G154">
        <v>4.0986537173912652E-3</v>
      </c>
      <c r="H154">
        <f t="shared" si="3"/>
        <v>-4.7906632205807487E-3</v>
      </c>
    </row>
    <row r="155" spans="5:8" x14ac:dyDescent="0.35">
      <c r="E155">
        <v>-1.1592438362552082E-3</v>
      </c>
      <c r="F155">
        <f t="shared" ref="F155:H218" si="4">E154</f>
        <v>-1.9578461470083131E-2</v>
      </c>
      <c r="G155">
        <v>2.4384717227270203E-2</v>
      </c>
      <c r="H155">
        <f t="shared" si="4"/>
        <v>4.0986537173912652E-3</v>
      </c>
    </row>
    <row r="156" spans="5:8" x14ac:dyDescent="0.35">
      <c r="E156">
        <v>1.3340292546293986E-2</v>
      </c>
      <c r="F156">
        <f t="shared" si="4"/>
        <v>-1.1592438362552082E-3</v>
      </c>
      <c r="G156">
        <v>-9.3978309780822222E-3</v>
      </c>
      <c r="H156">
        <f t="shared" si="4"/>
        <v>2.4384717227270203E-2</v>
      </c>
    </row>
    <row r="157" spans="5:8" x14ac:dyDescent="0.35">
      <c r="E157">
        <v>-1.9633436667210513E-2</v>
      </c>
      <c r="F157">
        <f t="shared" si="4"/>
        <v>1.3340292546293986E-2</v>
      </c>
      <c r="G157">
        <v>-4.2681876471376556E-3</v>
      </c>
      <c r="H157">
        <f t="shared" si="4"/>
        <v>-9.3978309780822222E-3</v>
      </c>
    </row>
    <row r="158" spans="5:8" x14ac:dyDescent="0.35">
      <c r="E158">
        <v>-3.5014782568969061E-2</v>
      </c>
      <c r="F158">
        <f t="shared" si="4"/>
        <v>-1.9633436667210513E-2</v>
      </c>
      <c r="G158">
        <v>-2.2893280024604001E-2</v>
      </c>
      <c r="H158">
        <f t="shared" si="4"/>
        <v>-4.2681876471376556E-3</v>
      </c>
    </row>
    <row r="159" spans="5:8" x14ac:dyDescent="0.35">
      <c r="E159">
        <v>1.2589952386105496E-2</v>
      </c>
      <c r="F159">
        <f t="shared" si="4"/>
        <v>-3.5014782568969061E-2</v>
      </c>
      <c r="G159">
        <v>9.5672758509890432E-3</v>
      </c>
      <c r="H159">
        <f t="shared" si="4"/>
        <v>-2.2893280024604001E-2</v>
      </c>
    </row>
    <row r="160" spans="5:8" x14ac:dyDescent="0.35">
      <c r="E160">
        <v>-9.6181141149165317E-4</v>
      </c>
      <c r="F160">
        <f t="shared" si="4"/>
        <v>1.2589952386105496E-2</v>
      </c>
      <c r="G160">
        <v>-4.9851258135334975E-3</v>
      </c>
      <c r="H160">
        <f t="shared" si="4"/>
        <v>9.5672758509890432E-3</v>
      </c>
    </row>
    <row r="161" spans="5:8" x14ac:dyDescent="0.35">
      <c r="E161">
        <v>3.997700127362136E-2</v>
      </c>
      <c r="F161">
        <f t="shared" si="4"/>
        <v>-9.6181141149165317E-4</v>
      </c>
      <c r="G161">
        <v>4.0031855761290647E-2</v>
      </c>
      <c r="H161">
        <f t="shared" si="4"/>
        <v>-4.9851258135334975E-3</v>
      </c>
    </row>
    <row r="162" spans="5:8" x14ac:dyDescent="0.35">
      <c r="E162">
        <v>-6.2374239005354992E-2</v>
      </c>
      <c r="F162">
        <f t="shared" si="4"/>
        <v>3.997700127362136E-2</v>
      </c>
      <c r="G162">
        <v>-4.8370291797166787E-2</v>
      </c>
      <c r="H162">
        <f t="shared" si="4"/>
        <v>4.0031855761290647E-2</v>
      </c>
    </row>
    <row r="163" spans="5:8" x14ac:dyDescent="0.35">
      <c r="E163">
        <v>-3.1717409264966689E-2</v>
      </c>
      <c r="F163">
        <f t="shared" si="4"/>
        <v>-6.2374239005354992E-2</v>
      </c>
      <c r="G163">
        <v>-4.765312482480466E-2</v>
      </c>
      <c r="H163">
        <f t="shared" si="4"/>
        <v>-4.8370291797166787E-2</v>
      </c>
    </row>
    <row r="164" spans="5:8" x14ac:dyDescent="0.35">
      <c r="E164">
        <v>-1.8555562243095181E-2</v>
      </c>
      <c r="F164">
        <f t="shared" si="4"/>
        <v>-3.1717409264966689E-2</v>
      </c>
      <c r="G164">
        <v>1.1195257338555198E-2</v>
      </c>
      <c r="H164">
        <f t="shared" si="4"/>
        <v>-4.765312482480466E-2</v>
      </c>
    </row>
    <row r="165" spans="5:8" x14ac:dyDescent="0.35">
      <c r="E165">
        <v>-7.4853539580387318E-3</v>
      </c>
      <c r="F165">
        <f t="shared" si="4"/>
        <v>-1.8555562243095181E-2</v>
      </c>
      <c r="G165">
        <v>-1.0550791737439003E-2</v>
      </c>
      <c r="H165">
        <f t="shared" si="4"/>
        <v>1.1195257338555198E-2</v>
      </c>
    </row>
    <row r="166" spans="5:8" x14ac:dyDescent="0.35">
      <c r="E166">
        <v>3.7036633191946944E-3</v>
      </c>
      <c r="F166">
        <f t="shared" si="4"/>
        <v>-7.4853539580387318E-3</v>
      </c>
      <c r="G166">
        <v>-5.883676259366144E-5</v>
      </c>
      <c r="H166">
        <f t="shared" si="4"/>
        <v>-1.0550791737439003E-2</v>
      </c>
    </row>
    <row r="167" spans="5:8" x14ac:dyDescent="0.35">
      <c r="E167">
        <v>1.3311509603406879E-2</v>
      </c>
      <c r="F167">
        <f t="shared" si="4"/>
        <v>3.7036633191946944E-3</v>
      </c>
      <c r="G167">
        <v>2.463328695339162E-2</v>
      </c>
      <c r="H167">
        <f t="shared" si="4"/>
        <v>-5.883676259366144E-5</v>
      </c>
    </row>
    <row r="168" spans="5:8" x14ac:dyDescent="0.35">
      <c r="E168">
        <v>-2.4658004202581574E-2</v>
      </c>
      <c r="F168">
        <f t="shared" si="4"/>
        <v>1.3311509603406879E-2</v>
      </c>
      <c r="G168">
        <v>-9.8028949279646005E-3</v>
      </c>
      <c r="H168">
        <f t="shared" si="4"/>
        <v>2.463328695339162E-2</v>
      </c>
    </row>
    <row r="169" spans="5:8" x14ac:dyDescent="0.35">
      <c r="E169">
        <v>-1.9364081369445563E-2</v>
      </c>
      <c r="F169">
        <f t="shared" si="4"/>
        <v>-2.4658004202581574E-2</v>
      </c>
      <c r="G169">
        <v>4.3188586750724234E-3</v>
      </c>
      <c r="H169">
        <f t="shared" si="4"/>
        <v>-9.8028949279646005E-3</v>
      </c>
    </row>
    <row r="170" spans="5:8" x14ac:dyDescent="0.35">
      <c r="E170">
        <v>5.5293805554414099E-2</v>
      </c>
      <c r="F170">
        <f t="shared" si="4"/>
        <v>-1.9364081369445563E-2</v>
      </c>
      <c r="G170">
        <v>3.4232453235235161E-2</v>
      </c>
      <c r="H170">
        <f t="shared" si="4"/>
        <v>4.3188586750724234E-3</v>
      </c>
    </row>
    <row r="171" spans="5:8" x14ac:dyDescent="0.35">
      <c r="E171">
        <v>8.2671840590280432E-3</v>
      </c>
      <c r="F171">
        <f t="shared" si="4"/>
        <v>5.5293805554414099E-2</v>
      </c>
      <c r="G171">
        <v>1.9988373506044876E-2</v>
      </c>
      <c r="H171">
        <f t="shared" si="4"/>
        <v>3.4232453235235161E-2</v>
      </c>
    </row>
    <row r="172" spans="5:8" x14ac:dyDescent="0.35">
      <c r="E172">
        <v>6.58409913721969E-3</v>
      </c>
      <c r="F172">
        <f t="shared" si="4"/>
        <v>8.2671840590280432E-3</v>
      </c>
      <c r="G172">
        <v>6.4077175967516276E-3</v>
      </c>
      <c r="H172">
        <f t="shared" si="4"/>
        <v>1.9988373506044876E-2</v>
      </c>
    </row>
    <row r="173" spans="5:8" x14ac:dyDescent="0.35">
      <c r="E173">
        <v>1.9971952053360775E-2</v>
      </c>
      <c r="F173">
        <f t="shared" si="4"/>
        <v>6.58409913721969E-3</v>
      </c>
      <c r="G173">
        <v>2.2354608658371466E-2</v>
      </c>
      <c r="H173">
        <f t="shared" si="4"/>
        <v>6.4077175967516276E-3</v>
      </c>
    </row>
    <row r="174" spans="5:8" x14ac:dyDescent="0.35">
      <c r="E174">
        <v>2.876081223899285E-2</v>
      </c>
      <c r="F174">
        <f t="shared" si="4"/>
        <v>1.9971952053360775E-2</v>
      </c>
      <c r="G174">
        <v>2.2391562871627801E-2</v>
      </c>
      <c r="H174">
        <f t="shared" si="4"/>
        <v>2.2354608658371466E-2</v>
      </c>
    </row>
    <row r="175" spans="5:8" x14ac:dyDescent="0.35">
      <c r="E175">
        <v>-2.1942510622169342E-3</v>
      </c>
      <c r="F175">
        <f t="shared" si="4"/>
        <v>2.876081223899285E-2</v>
      </c>
      <c r="G175">
        <v>2.2528658228624376E-3</v>
      </c>
      <c r="H175">
        <f t="shared" si="4"/>
        <v>2.2391562871627801E-2</v>
      </c>
    </row>
    <row r="176" spans="5:8" x14ac:dyDescent="0.35">
      <c r="E176">
        <v>5.5110187054769888E-3</v>
      </c>
      <c r="F176">
        <f t="shared" si="4"/>
        <v>-2.1942510622169342E-3</v>
      </c>
      <c r="G176">
        <v>1.7866359629967743E-3</v>
      </c>
      <c r="H176">
        <f t="shared" si="4"/>
        <v>2.2528658228624376E-3</v>
      </c>
    </row>
    <row r="177" spans="5:8" x14ac:dyDescent="0.35">
      <c r="E177">
        <v>4.0569288885943244E-2</v>
      </c>
      <c r="F177">
        <f t="shared" si="4"/>
        <v>5.5110187054769888E-3</v>
      </c>
      <c r="G177">
        <v>2.8867494268572269E-2</v>
      </c>
      <c r="H177">
        <f t="shared" si="4"/>
        <v>1.7866359629967743E-3</v>
      </c>
    </row>
    <row r="178" spans="5:8" x14ac:dyDescent="0.35">
      <c r="E178">
        <v>-1.8575072526534675E-2</v>
      </c>
      <c r="F178">
        <f t="shared" si="4"/>
        <v>4.0569288885943244E-2</v>
      </c>
      <c r="G178">
        <v>-2.9064995481280609E-2</v>
      </c>
      <c r="H178">
        <f t="shared" si="4"/>
        <v>2.8867494268572269E-2</v>
      </c>
    </row>
    <row r="179" spans="5:8" x14ac:dyDescent="0.35">
      <c r="E179">
        <v>2.7502514682500978E-2</v>
      </c>
      <c r="F179">
        <f t="shared" si="4"/>
        <v>-1.8575072526534675E-2</v>
      </c>
      <c r="G179">
        <v>1.8264993469158552E-2</v>
      </c>
      <c r="H179">
        <f t="shared" si="4"/>
        <v>-2.9064995481280609E-2</v>
      </c>
    </row>
    <row r="180" spans="5:8" x14ac:dyDescent="0.35">
      <c r="E180">
        <v>2.7672689837241693E-2</v>
      </c>
      <c r="F180">
        <f t="shared" si="4"/>
        <v>2.7502514682500978E-2</v>
      </c>
      <c r="G180">
        <v>1.0166006815300666E-2</v>
      </c>
      <c r="H180">
        <f t="shared" si="4"/>
        <v>1.8264993469158552E-2</v>
      </c>
    </row>
    <row r="181" spans="5:8" x14ac:dyDescent="0.35">
      <c r="E181">
        <v>2.8642192306155945E-2</v>
      </c>
      <c r="F181">
        <f t="shared" si="4"/>
        <v>2.7672689837241693E-2</v>
      </c>
      <c r="G181">
        <v>1.0832124324660963E-2</v>
      </c>
      <c r="H181">
        <f t="shared" si="4"/>
        <v>1.0166006815300666E-2</v>
      </c>
    </row>
    <row r="182" spans="5:8" x14ac:dyDescent="0.35">
      <c r="E182">
        <v>8.558924570575055E-2</v>
      </c>
      <c r="F182">
        <f t="shared" si="4"/>
        <v>2.8642192306155945E-2</v>
      </c>
      <c r="G182">
        <v>5.5825584671738371E-2</v>
      </c>
      <c r="H182">
        <f t="shared" si="4"/>
        <v>1.0832124324660963E-2</v>
      </c>
    </row>
    <row r="183" spans="5:8" x14ac:dyDescent="0.35">
      <c r="E183">
        <v>-5.3478113709098274E-2</v>
      </c>
      <c r="F183">
        <f t="shared" si="4"/>
        <v>8.558924570575055E-2</v>
      </c>
      <c r="G183">
        <v>-2.3139962860415197E-2</v>
      </c>
      <c r="H183">
        <f t="shared" si="4"/>
        <v>5.5825584671738371E-2</v>
      </c>
    </row>
    <row r="184" spans="5:8" x14ac:dyDescent="0.35">
      <c r="E184">
        <v>1.1736591010184094E-2</v>
      </c>
      <c r="F184">
        <f t="shared" si="4"/>
        <v>-5.3478113709098274E-2</v>
      </c>
      <c r="G184">
        <v>1.4627205463857429E-3</v>
      </c>
      <c r="H184">
        <f t="shared" si="4"/>
        <v>-2.3139962860415197E-2</v>
      </c>
    </row>
    <row r="185" spans="5:8" x14ac:dyDescent="0.35">
      <c r="E185">
        <v>-3.1080102527557107E-2</v>
      </c>
      <c r="F185">
        <f t="shared" si="4"/>
        <v>1.1736591010184094E-2</v>
      </c>
      <c r="G185">
        <v>-2.2886273350875452E-2</v>
      </c>
      <c r="H185">
        <f t="shared" si="4"/>
        <v>1.4627205463857429E-3</v>
      </c>
    </row>
    <row r="186" spans="5:8" x14ac:dyDescent="0.35">
      <c r="E186">
        <v>-1.5881348090679426E-2</v>
      </c>
      <c r="F186">
        <f t="shared" si="4"/>
        <v>-3.1080102527557107E-2</v>
      </c>
      <c r="G186">
        <v>-1.951375559820856E-2</v>
      </c>
      <c r="H186">
        <f t="shared" si="4"/>
        <v>-2.2886273350875452E-2</v>
      </c>
    </row>
    <row r="187" spans="5:8" x14ac:dyDescent="0.35">
      <c r="E187">
        <v>-3.8329521174807812E-2</v>
      </c>
      <c r="F187">
        <f t="shared" si="4"/>
        <v>-1.5881348090679426E-2</v>
      </c>
      <c r="G187">
        <v>-3.7170398932226068E-2</v>
      </c>
      <c r="H187">
        <f t="shared" si="4"/>
        <v>-1.951375559820856E-2</v>
      </c>
    </row>
    <row r="188" spans="5:8" x14ac:dyDescent="0.35">
      <c r="E188">
        <v>3.5018833394962368E-2</v>
      </c>
      <c r="F188">
        <f t="shared" si="4"/>
        <v>-3.8329521174807812E-2</v>
      </c>
      <c r="G188">
        <v>1.5895606528288697E-2</v>
      </c>
      <c r="H188">
        <f t="shared" si="4"/>
        <v>-3.7170398932226068E-2</v>
      </c>
    </row>
    <row r="189" spans="5:8" x14ac:dyDescent="0.35">
      <c r="E189">
        <v>-1.9376969865780858E-4</v>
      </c>
      <c r="F189">
        <f t="shared" si="4"/>
        <v>3.5018833394962368E-2</v>
      </c>
      <c r="G189">
        <v>-1.2253697942252173E-2</v>
      </c>
      <c r="H189">
        <f t="shared" si="4"/>
        <v>1.5895606528288697E-2</v>
      </c>
    </row>
    <row r="190" spans="5:8" x14ac:dyDescent="0.35">
      <c r="E190">
        <v>1.5401620107502456E-2</v>
      </c>
      <c r="F190">
        <f t="shared" si="4"/>
        <v>-1.9376969865780858E-4</v>
      </c>
      <c r="G190">
        <v>7.5336851509040237E-3</v>
      </c>
      <c r="H190">
        <f t="shared" si="4"/>
        <v>-1.2253697942252173E-2</v>
      </c>
    </row>
    <row r="191" spans="5:8" x14ac:dyDescent="0.35">
      <c r="E191">
        <v>-5.4576199408907788E-3</v>
      </c>
      <c r="F191">
        <f t="shared" si="4"/>
        <v>1.5401620107502456E-2</v>
      </c>
      <c r="G191">
        <v>7.9374510574634627E-3</v>
      </c>
      <c r="H191">
        <f t="shared" si="4"/>
        <v>7.5336851509040237E-3</v>
      </c>
    </row>
    <row r="192" spans="5:8" x14ac:dyDescent="0.35">
      <c r="E192">
        <v>-8.2013667945100011E-3</v>
      </c>
      <c r="F192">
        <f t="shared" si="4"/>
        <v>-5.4576199408907788E-3</v>
      </c>
      <c r="G192">
        <v>-5.0121525048669735E-3</v>
      </c>
      <c r="H192">
        <f t="shared" si="4"/>
        <v>7.9374510574634627E-3</v>
      </c>
    </row>
    <row r="193" spans="5:8" x14ac:dyDescent="0.35">
      <c r="E193">
        <v>-1.6629074879215278E-4</v>
      </c>
      <c r="F193">
        <f t="shared" si="4"/>
        <v>-8.2013667945100011E-3</v>
      </c>
      <c r="G193">
        <v>-1.2541851746076138E-2</v>
      </c>
      <c r="H193">
        <f t="shared" si="4"/>
        <v>-5.0121525048669735E-3</v>
      </c>
    </row>
    <row r="194" spans="5:8" x14ac:dyDescent="0.35">
      <c r="E194">
        <v>5.0240254497400993E-2</v>
      </c>
      <c r="F194">
        <f t="shared" si="4"/>
        <v>-1.6629074879215278E-4</v>
      </c>
      <c r="G194">
        <v>-8.4305098304660042E-4</v>
      </c>
      <c r="H194">
        <f t="shared" si="4"/>
        <v>-1.2541851746076138E-2</v>
      </c>
    </row>
    <row r="195" spans="5:8" x14ac:dyDescent="0.35">
      <c r="E195">
        <v>2.979801615294897E-2</v>
      </c>
      <c r="F195">
        <f t="shared" si="4"/>
        <v>5.0240254497400993E-2</v>
      </c>
      <c r="G195">
        <v>1.6730513401655545E-2</v>
      </c>
      <c r="H195">
        <f t="shared" si="4"/>
        <v>-8.4305098304660042E-4</v>
      </c>
    </row>
    <row r="196" spans="5:8" x14ac:dyDescent="0.35">
      <c r="E196">
        <v>-2.7959983670555744E-6</v>
      </c>
      <c r="F196">
        <f t="shared" si="4"/>
        <v>2.979801615294897E-2</v>
      </c>
      <c r="G196">
        <v>5.1606904342927473E-2</v>
      </c>
      <c r="H196">
        <f t="shared" si="4"/>
        <v>1.6730513401655545E-2</v>
      </c>
    </row>
    <row r="197" spans="5:8" x14ac:dyDescent="0.35">
      <c r="E197">
        <v>-5.0048510707305649E-3</v>
      </c>
      <c r="F197">
        <f t="shared" si="4"/>
        <v>-2.7959983670555744E-6</v>
      </c>
      <c r="G197">
        <v>2.5797216653994148E-2</v>
      </c>
      <c r="H197">
        <f t="shared" si="4"/>
        <v>5.1606904342927473E-2</v>
      </c>
    </row>
    <row r="198" spans="5:8" x14ac:dyDescent="0.35">
      <c r="E198">
        <v>7.9300180125496667E-3</v>
      </c>
      <c r="F198">
        <f t="shared" si="4"/>
        <v>-5.0048510707305649E-3</v>
      </c>
      <c r="G198">
        <v>-8.9284460853822356E-4</v>
      </c>
      <c r="H198">
        <f t="shared" si="4"/>
        <v>2.5797216653994148E-2</v>
      </c>
    </row>
    <row r="199" spans="5:8" x14ac:dyDescent="0.35">
      <c r="E199">
        <v>6.1385338110040877E-2</v>
      </c>
      <c r="F199">
        <f t="shared" si="4"/>
        <v>7.9300180125496667E-3</v>
      </c>
      <c r="G199">
        <v>4.0517413382717971E-2</v>
      </c>
      <c r="H199">
        <f t="shared" si="4"/>
        <v>-8.9284460853822356E-4</v>
      </c>
    </row>
    <row r="200" spans="5:8" x14ac:dyDescent="0.35">
      <c r="E200">
        <v>2.2426931229856173E-2</v>
      </c>
      <c r="F200">
        <f t="shared" si="4"/>
        <v>6.1385338110040877E-2</v>
      </c>
      <c r="G200">
        <v>3.0480871808029386E-2</v>
      </c>
      <c r="H200">
        <f t="shared" si="4"/>
        <v>4.0517413382717971E-2</v>
      </c>
    </row>
    <row r="201" spans="5:8" x14ac:dyDescent="0.35">
      <c r="E201">
        <v>-9.4928334887639521E-3</v>
      </c>
      <c r="F201">
        <f t="shared" si="4"/>
        <v>2.2426931229856173E-2</v>
      </c>
      <c r="G201">
        <v>4.9482244837517619E-3</v>
      </c>
      <c r="H201">
        <f t="shared" si="4"/>
        <v>3.0480871808029386E-2</v>
      </c>
    </row>
    <row r="202" spans="5:8" x14ac:dyDescent="0.35">
      <c r="E202">
        <v>-1.6096652539515421E-2</v>
      </c>
      <c r="F202">
        <f t="shared" si="4"/>
        <v>-9.4928334887639521E-3</v>
      </c>
      <c r="G202">
        <v>-9.6834177013813694E-3</v>
      </c>
      <c r="H202">
        <f t="shared" si="4"/>
        <v>4.9482244837517619E-3</v>
      </c>
    </row>
    <row r="203" spans="5:8" x14ac:dyDescent="0.35">
      <c r="E203">
        <v>-4.0789265566510302E-2</v>
      </c>
      <c r="F203">
        <f t="shared" si="4"/>
        <v>-1.6096652539515421E-2</v>
      </c>
      <c r="G203">
        <v>-1.9824821055181907E-2</v>
      </c>
      <c r="H203">
        <f t="shared" si="4"/>
        <v>-9.6834177013813694E-3</v>
      </c>
    </row>
    <row r="204" spans="5:8" x14ac:dyDescent="0.35">
      <c r="E204">
        <v>-7.4189195502752492E-2</v>
      </c>
      <c r="F204">
        <f t="shared" si="4"/>
        <v>-4.0789265566510302E-2</v>
      </c>
      <c r="G204">
        <v>-4.6639154428556928E-2</v>
      </c>
      <c r="H204">
        <f t="shared" si="4"/>
        <v>-1.9824821055181907E-2</v>
      </c>
    </row>
    <row r="205" spans="5:8" x14ac:dyDescent="0.35">
      <c r="E205">
        <v>-5.3284333515399851E-3</v>
      </c>
      <c r="F205">
        <f t="shared" si="4"/>
        <v>-7.4189195502752492E-2</v>
      </c>
      <c r="G205">
        <v>1.6427168377771251E-2</v>
      </c>
      <c r="H205">
        <f t="shared" si="4"/>
        <v>-4.6639154428556928E-2</v>
      </c>
    </row>
    <row r="206" spans="5:8" x14ac:dyDescent="0.35">
      <c r="E206">
        <v>3.9334242577078182E-3</v>
      </c>
      <c r="F206">
        <f t="shared" si="4"/>
        <v>-5.3284333515399851E-3</v>
      </c>
      <c r="G206">
        <v>1.2449122184392536E-3</v>
      </c>
      <c r="H206">
        <f t="shared" si="4"/>
        <v>1.6427168377771251E-2</v>
      </c>
    </row>
    <row r="207" spans="5:8" x14ac:dyDescent="0.35">
      <c r="E207">
        <v>1.5582871326862868E-2</v>
      </c>
      <c r="F207">
        <f t="shared" si="4"/>
        <v>3.9334242577078182E-3</v>
      </c>
      <c r="G207">
        <v>2.0029519518604655E-2</v>
      </c>
      <c r="H207">
        <f t="shared" si="4"/>
        <v>1.2449122184392536E-3</v>
      </c>
    </row>
    <row r="208" spans="5:8" x14ac:dyDescent="0.35">
      <c r="E208">
        <v>-5.5146251723319217E-3</v>
      </c>
      <c r="F208">
        <f t="shared" si="4"/>
        <v>1.5582871326862868E-2</v>
      </c>
      <c r="G208">
        <v>-7.5281661463282301E-3</v>
      </c>
      <c r="H208">
        <f t="shared" si="4"/>
        <v>2.0029519518604655E-2</v>
      </c>
    </row>
    <row r="209" spans="5:8" x14ac:dyDescent="0.35">
      <c r="E209">
        <v>1.5431798983378986E-2</v>
      </c>
      <c r="F209">
        <f t="shared" si="4"/>
        <v>-5.5146251723319217E-3</v>
      </c>
      <c r="G209">
        <v>1.6270170169348841E-2</v>
      </c>
      <c r="H209">
        <f t="shared" si="4"/>
        <v>-7.5281661463282301E-3</v>
      </c>
    </row>
    <row r="210" spans="5:8" x14ac:dyDescent="0.35">
      <c r="E210">
        <v>1.9777040893227849E-2</v>
      </c>
      <c r="F210">
        <f t="shared" si="4"/>
        <v>1.5431798983378986E-2</v>
      </c>
      <c r="G210">
        <v>2.1570553798533121E-2</v>
      </c>
      <c r="H210">
        <f t="shared" si="4"/>
        <v>1.6270170169348841E-2</v>
      </c>
    </row>
    <row r="211" spans="5:8" x14ac:dyDescent="0.35">
      <c r="E211">
        <v>3.9793189111445582E-3</v>
      </c>
      <c r="F211">
        <f t="shared" si="4"/>
        <v>1.9777040893227849E-2</v>
      </c>
      <c r="G211">
        <v>1.0755152961882786E-2</v>
      </c>
      <c r="H211">
        <f t="shared" si="4"/>
        <v>2.1570553798533121E-2</v>
      </c>
    </row>
    <row r="212" spans="5:8" x14ac:dyDescent="0.35">
      <c r="E212">
        <v>-6.1803017391476311E-3</v>
      </c>
      <c r="F212">
        <f t="shared" si="4"/>
        <v>3.9793189111445582E-3</v>
      </c>
      <c r="G212">
        <v>7.4135670362154293E-3</v>
      </c>
      <c r="H212">
        <f t="shared" si="4"/>
        <v>1.0755152961882786E-2</v>
      </c>
    </row>
    <row r="213" spans="5:8" x14ac:dyDescent="0.35">
      <c r="E213">
        <v>3.4346904590982108E-2</v>
      </c>
      <c r="F213">
        <f t="shared" si="4"/>
        <v>-6.1803017391476311E-3</v>
      </c>
      <c r="G213">
        <v>1.2800641713997418E-2</v>
      </c>
      <c r="H213">
        <f t="shared" si="4"/>
        <v>7.4135670362154293E-3</v>
      </c>
    </row>
    <row r="214" spans="5:8" x14ac:dyDescent="0.35">
      <c r="E214">
        <v>-2.1597772471515508E-2</v>
      </c>
      <c r="F214">
        <f t="shared" si="4"/>
        <v>3.4346904590982108E-2</v>
      </c>
      <c r="G214">
        <v>-5.7484185461864623E-4</v>
      </c>
      <c r="H214">
        <f t="shared" si="4"/>
        <v>1.2800641713997418E-2</v>
      </c>
    </row>
    <row r="215" spans="5:8" x14ac:dyDescent="0.35">
      <c r="E215">
        <v>-7.5721109863169378E-4</v>
      </c>
      <c r="F215">
        <f t="shared" si="4"/>
        <v>-2.1597772471515508E-2</v>
      </c>
      <c r="G215">
        <v>8.0498585075681195E-3</v>
      </c>
      <c r="H215">
        <f t="shared" si="4"/>
        <v>-5.7484185461864623E-4</v>
      </c>
    </row>
    <row r="216" spans="5:8" x14ac:dyDescent="0.35">
      <c r="E216">
        <v>7.1693776022445643E-3</v>
      </c>
      <c r="F216">
        <f t="shared" si="4"/>
        <v>-7.5721109863169378E-4</v>
      </c>
      <c r="G216">
        <v>2.9086870080337057E-3</v>
      </c>
      <c r="H216">
        <f t="shared" si="4"/>
        <v>8.0498585075681195E-3</v>
      </c>
    </row>
    <row r="217" spans="5:8" x14ac:dyDescent="0.35">
      <c r="E217">
        <v>1.7167934170006838E-2</v>
      </c>
      <c r="F217">
        <f t="shared" si="4"/>
        <v>7.1693776022445643E-3</v>
      </c>
      <c r="G217">
        <v>2.2203229974486982E-2</v>
      </c>
      <c r="H217">
        <f t="shared" si="4"/>
        <v>2.9086870080337057E-3</v>
      </c>
    </row>
    <row r="218" spans="5:8" x14ac:dyDescent="0.35">
      <c r="E218">
        <v>-3.2293456890269856E-2</v>
      </c>
      <c r="F218">
        <f t="shared" si="4"/>
        <v>1.7167934170006838E-2</v>
      </c>
      <c r="G218">
        <v>-1.2969247818257368E-2</v>
      </c>
      <c r="H218">
        <f t="shared" si="4"/>
        <v>2.2203229974486982E-2</v>
      </c>
    </row>
    <row r="219" spans="5:8" x14ac:dyDescent="0.35">
      <c r="E219">
        <v>-3.0029466840569286E-2</v>
      </c>
      <c r="F219">
        <f t="shared" ref="F219:H282" si="5">E218</f>
        <v>-3.2293456890269856E-2</v>
      </c>
      <c r="G219">
        <v>-3.4288922136930133E-2</v>
      </c>
      <c r="H219">
        <f t="shared" si="5"/>
        <v>-1.2969247818257368E-2</v>
      </c>
    </row>
    <row r="220" spans="5:8" x14ac:dyDescent="0.35">
      <c r="E220">
        <v>3.0273646342642291E-2</v>
      </c>
      <c r="F220">
        <f t="shared" si="5"/>
        <v>-3.0029466840569286E-2</v>
      </c>
      <c r="G220">
        <v>6.6538813875576253E-3</v>
      </c>
      <c r="H220">
        <f t="shared" si="5"/>
        <v>-3.4288922136930133E-2</v>
      </c>
    </row>
    <row r="221" spans="5:8" x14ac:dyDescent="0.35">
      <c r="E221">
        <v>-1.9440582108522619E-2</v>
      </c>
      <c r="F221">
        <f t="shared" si="5"/>
        <v>3.0273646342642291E-2</v>
      </c>
      <c r="G221">
        <v>-1.946878472195368E-2</v>
      </c>
      <c r="H221">
        <f t="shared" si="5"/>
        <v>6.6538813875576253E-3</v>
      </c>
    </row>
    <row r="222" spans="5:8" x14ac:dyDescent="0.35">
      <c r="E222">
        <v>2.1157024793388546E-2</v>
      </c>
      <c r="F222">
        <f t="shared" si="5"/>
        <v>-1.9440582108522619E-2</v>
      </c>
      <c r="G222">
        <v>5.0059024427435705E-3</v>
      </c>
      <c r="H222">
        <f t="shared" si="5"/>
        <v>-1.946878472195368E-2</v>
      </c>
    </row>
    <row r="223" spans="5:8" x14ac:dyDescent="0.35">
      <c r="E223">
        <v>1.7776717611444059E-3</v>
      </c>
      <c r="F223">
        <f t="shared" si="5"/>
        <v>2.1157024793388546E-2</v>
      </c>
      <c r="G223">
        <v>-1.398804462989367E-2</v>
      </c>
      <c r="H223">
        <f t="shared" si="5"/>
        <v>5.0059024427435705E-3</v>
      </c>
    </row>
    <row r="224" spans="5:8" x14ac:dyDescent="0.35">
      <c r="E224">
        <v>-1.4714886669009997E-2</v>
      </c>
      <c r="F224">
        <f t="shared" si="5"/>
        <v>1.7776717611444059E-3</v>
      </c>
      <c r="G224">
        <v>1.6794549332993736E-2</v>
      </c>
      <c r="H224">
        <f t="shared" si="5"/>
        <v>-1.398804462989367E-2</v>
      </c>
    </row>
    <row r="225" spans="5:8" x14ac:dyDescent="0.35">
      <c r="E225">
        <v>1.5766109194691458E-2</v>
      </c>
      <c r="F225">
        <f t="shared" si="5"/>
        <v>-1.4714886669009997E-2</v>
      </c>
      <c r="G225">
        <v>2.4501745651526186E-3</v>
      </c>
      <c r="H225">
        <f t="shared" si="5"/>
        <v>1.6794549332993736E-2</v>
      </c>
    </row>
    <row r="226" spans="5:8" x14ac:dyDescent="0.35">
      <c r="E226">
        <v>-2.9620943689617318E-2</v>
      </c>
      <c r="F226">
        <f t="shared" si="5"/>
        <v>1.5766109194691458E-2</v>
      </c>
      <c r="G226">
        <v>-5.9633970799917169E-3</v>
      </c>
      <c r="H226">
        <f t="shared" si="5"/>
        <v>2.4501745651526186E-3</v>
      </c>
    </row>
    <row r="227" spans="5:8" x14ac:dyDescent="0.35">
      <c r="E227">
        <v>-3.0463831314962331E-2</v>
      </c>
      <c r="F227">
        <f t="shared" si="5"/>
        <v>-2.9620943689617318E-2</v>
      </c>
      <c r="G227">
        <v>-3.6330213728704486E-2</v>
      </c>
      <c r="H227">
        <f t="shared" si="5"/>
        <v>-5.9633970799917169E-3</v>
      </c>
    </row>
    <row r="228" spans="5:8" x14ac:dyDescent="0.35">
      <c r="E228">
        <v>1.89242728033574E-2</v>
      </c>
      <c r="F228">
        <f t="shared" si="5"/>
        <v>-3.0463831314962331E-2</v>
      </c>
      <c r="G228">
        <v>-5.0487484103779456E-3</v>
      </c>
      <c r="H228">
        <f t="shared" si="5"/>
        <v>-3.6330213728704486E-2</v>
      </c>
    </row>
    <row r="229" spans="5:8" x14ac:dyDescent="0.35">
      <c r="E229">
        <v>5.4713814662049609E-2</v>
      </c>
      <c r="F229">
        <f t="shared" si="5"/>
        <v>1.89242728033574E-2</v>
      </c>
      <c r="G229">
        <v>2.4161964637830158E-2</v>
      </c>
      <c r="H229">
        <f t="shared" si="5"/>
        <v>-5.0487484103779456E-3</v>
      </c>
    </row>
    <row r="230" spans="5:8" x14ac:dyDescent="0.35">
      <c r="E230">
        <v>6.712048631537737E-3</v>
      </c>
      <c r="F230">
        <f t="shared" si="5"/>
        <v>5.4713814662049609E-2</v>
      </c>
      <c r="G230">
        <v>3.5917237554033088E-2</v>
      </c>
      <c r="H230">
        <f t="shared" si="5"/>
        <v>2.4161964637830158E-2</v>
      </c>
    </row>
    <row r="231" spans="5:8" x14ac:dyDescent="0.35">
      <c r="E231">
        <v>-1.2221523460761441E-2</v>
      </c>
      <c r="F231">
        <f t="shared" si="5"/>
        <v>6.712048631537737E-3</v>
      </c>
      <c r="G231">
        <v>-1.1172033876488685E-3</v>
      </c>
      <c r="H231">
        <f t="shared" si="5"/>
        <v>3.5917237554033088E-2</v>
      </c>
    </row>
    <row r="232" spans="5:8" x14ac:dyDescent="0.35">
      <c r="E232">
        <v>5.2553144737361057E-2</v>
      </c>
      <c r="F232">
        <f t="shared" si="5"/>
        <v>-1.2221523460761441E-2</v>
      </c>
      <c r="G232">
        <v>4.3426383119091971E-2</v>
      </c>
      <c r="H232">
        <f t="shared" si="5"/>
        <v>-1.1172033876488685E-3</v>
      </c>
    </row>
    <row r="233" spans="5:8" x14ac:dyDescent="0.35">
      <c r="E233">
        <v>-1.7902785918651909E-2</v>
      </c>
      <c r="F233">
        <f t="shared" si="5"/>
        <v>5.2553144737361057E-2</v>
      </c>
      <c r="G233">
        <v>6.7500314902675385E-3</v>
      </c>
      <c r="H233">
        <f t="shared" si="5"/>
        <v>4.3426383119091971E-2</v>
      </c>
    </row>
    <row r="234" spans="5:8" x14ac:dyDescent="0.35">
      <c r="E234">
        <v>6.5433040824112831E-2</v>
      </c>
      <c r="F234">
        <f t="shared" si="5"/>
        <v>-1.7902785918651909E-2</v>
      </c>
      <c r="G234">
        <v>2.2952750110396991E-2</v>
      </c>
      <c r="H234">
        <f t="shared" si="5"/>
        <v>6.7500314902675385E-3</v>
      </c>
    </row>
    <row r="235" spans="5:8" x14ac:dyDescent="0.35">
      <c r="E235">
        <v>1.3352091060237825E-2</v>
      </c>
      <c r="F235">
        <f t="shared" si="5"/>
        <v>6.5433040824112831E-2</v>
      </c>
      <c r="G235">
        <v>4.1191819193430845E-2</v>
      </c>
      <c r="H235">
        <f t="shared" si="5"/>
        <v>2.2952750110396991E-2</v>
      </c>
    </row>
    <row r="236" spans="5:8" x14ac:dyDescent="0.35">
      <c r="E236">
        <v>1.6003230936214585E-3</v>
      </c>
      <c r="F236">
        <f t="shared" si="5"/>
        <v>1.3352091060237825E-2</v>
      </c>
      <c r="G236">
        <v>1.2030348817925418E-2</v>
      </c>
      <c r="H236">
        <f t="shared" si="5"/>
        <v>4.1191819193430845E-2</v>
      </c>
    </row>
    <row r="237" spans="5:8" x14ac:dyDescent="0.35">
      <c r="E237">
        <v>0.10499642140704224</v>
      </c>
      <c r="F237">
        <f t="shared" si="5"/>
        <v>1.6003230936214585E-3</v>
      </c>
      <c r="G237">
        <v>5.8633285917496503E-2</v>
      </c>
      <c r="H237">
        <f t="shared" si="5"/>
        <v>1.2030348817925418E-2</v>
      </c>
    </row>
    <row r="238" spans="5:8" x14ac:dyDescent="0.35">
      <c r="E238">
        <v>-2.4943724385187438E-2</v>
      </c>
      <c r="F238">
        <f t="shared" si="5"/>
        <v>0.10499642140704224</v>
      </c>
      <c r="G238">
        <v>-1.4288263457862937E-2</v>
      </c>
      <c r="H238">
        <f t="shared" si="5"/>
        <v>5.8633285917496503E-2</v>
      </c>
    </row>
    <row r="239" spans="5:8" x14ac:dyDescent="0.35">
      <c r="E239">
        <v>-8.5912099735692138E-3</v>
      </c>
      <c r="F239">
        <f t="shared" si="5"/>
        <v>-2.4943724385187438E-2</v>
      </c>
      <c r="G239">
        <v>5.7143978834917064E-3</v>
      </c>
      <c r="H239">
        <f t="shared" si="5"/>
        <v>-1.4288263457862937E-2</v>
      </c>
    </row>
    <row r="240" spans="5:8" x14ac:dyDescent="0.35">
      <c r="E240">
        <v>-5.1644776422234973E-3</v>
      </c>
      <c r="F240">
        <f t="shared" si="5"/>
        <v>-8.5912099735692138E-3</v>
      </c>
      <c r="G240">
        <v>6.4127726295839516E-3</v>
      </c>
      <c r="H240">
        <f t="shared" si="5"/>
        <v>5.7143978834917064E-3</v>
      </c>
    </row>
    <row r="241" spans="5:8" x14ac:dyDescent="0.35">
      <c r="E241">
        <v>-2.7910583681948986E-2</v>
      </c>
      <c r="F241">
        <f t="shared" si="5"/>
        <v>-5.1644776422234973E-3</v>
      </c>
      <c r="G241">
        <v>1.129144866700571E-3</v>
      </c>
      <c r="H241">
        <f t="shared" si="5"/>
        <v>6.4127726295839516E-3</v>
      </c>
    </row>
    <row r="242" spans="5:8" x14ac:dyDescent="0.35">
      <c r="E242">
        <v>6.8451008663109603E-2</v>
      </c>
      <c r="F242">
        <f t="shared" si="5"/>
        <v>-2.7910583681948986E-2</v>
      </c>
      <c r="G242">
        <v>3.9645538450941764E-2</v>
      </c>
      <c r="H242">
        <f t="shared" si="5"/>
        <v>1.129144866700571E-3</v>
      </c>
    </row>
    <row r="243" spans="5:8" x14ac:dyDescent="0.35">
      <c r="E243">
        <v>6.7006578271382899E-2</v>
      </c>
      <c r="F243">
        <f t="shared" si="5"/>
        <v>6.8451008663109603E-2</v>
      </c>
      <c r="G243">
        <v>1.9608249087494922E-2</v>
      </c>
      <c r="H243">
        <f t="shared" si="5"/>
        <v>3.9645538450941764E-2</v>
      </c>
    </row>
    <row r="244" spans="5:8" x14ac:dyDescent="0.35">
      <c r="E244">
        <v>6.0523899910764456E-2</v>
      </c>
      <c r="F244">
        <f t="shared" si="5"/>
        <v>6.7006578271382899E-2</v>
      </c>
      <c r="G244">
        <v>-9.921783943372553E-2</v>
      </c>
      <c r="H244">
        <f t="shared" si="5"/>
        <v>1.9608249087494922E-2</v>
      </c>
    </row>
    <row r="245" spans="5:8" x14ac:dyDescent="0.35">
      <c r="E245">
        <v>2.0230595698829346E-2</v>
      </c>
      <c r="F245">
        <f t="shared" si="5"/>
        <v>6.0523899910764456E-2</v>
      </c>
      <c r="G245">
        <v>7.4214585038061998E-2</v>
      </c>
      <c r="H245">
        <f t="shared" si="5"/>
        <v>-9.921783943372553E-2</v>
      </c>
    </row>
    <row r="246" spans="5:8" x14ac:dyDescent="0.35">
      <c r="E246">
        <v>-1.866648734602816E-2</v>
      </c>
      <c r="F246">
        <f t="shared" si="5"/>
        <v>2.0230595698829346E-2</v>
      </c>
      <c r="G246">
        <v>1.1214121735334981E-2</v>
      </c>
      <c r="H246">
        <f t="shared" si="5"/>
        <v>7.4214585038061998E-2</v>
      </c>
    </row>
    <row r="247" spans="5:8" x14ac:dyDescent="0.35">
      <c r="E247">
        <v>1.2959163519250527E-3</v>
      </c>
      <c r="F247">
        <f t="shared" si="5"/>
        <v>-1.866648734602816E-2</v>
      </c>
      <c r="G247">
        <v>2.5200981144918311E-2</v>
      </c>
      <c r="H247">
        <f t="shared" si="5"/>
        <v>1.1214121735334981E-2</v>
      </c>
    </row>
    <row r="248" spans="5:8" x14ac:dyDescent="0.35">
      <c r="E248">
        <v>4.2257008113651517E-2</v>
      </c>
      <c r="F248">
        <f t="shared" si="5"/>
        <v>1.2959163519250527E-3</v>
      </c>
      <c r="G248">
        <v>6.19759933607269E-2</v>
      </c>
      <c r="H248">
        <f t="shared" si="5"/>
        <v>2.5200981144918311E-2</v>
      </c>
    </row>
    <row r="249" spans="5:8" x14ac:dyDescent="0.35">
      <c r="E249">
        <v>-4.3114186450268543E-2</v>
      </c>
      <c r="F249">
        <f t="shared" si="5"/>
        <v>4.2257008113651517E-2</v>
      </c>
      <c r="G249">
        <v>-3.5911696985407304E-2</v>
      </c>
      <c r="H249">
        <f t="shared" si="5"/>
        <v>6.19759933607269E-2</v>
      </c>
    </row>
    <row r="250" spans="5:8" x14ac:dyDescent="0.35">
      <c r="E250">
        <v>3.8467282627563382E-3</v>
      </c>
      <c r="F250">
        <f t="shared" si="5"/>
        <v>-4.3114186450268543E-2</v>
      </c>
      <c r="G250">
        <v>-4.6519719972242246E-3</v>
      </c>
      <c r="H250">
        <f t="shared" si="5"/>
        <v>-3.5911696985407304E-2</v>
      </c>
    </row>
    <row r="251" spans="5:8" x14ac:dyDescent="0.35">
      <c r="E251">
        <v>-3.0092964904944286E-2</v>
      </c>
      <c r="F251">
        <f t="shared" si="5"/>
        <v>3.8467282627563382E-3</v>
      </c>
      <c r="G251">
        <v>-5.3411036559447567E-3</v>
      </c>
      <c r="H251">
        <f t="shared" si="5"/>
        <v>-4.6519719972242246E-3</v>
      </c>
    </row>
    <row r="252" spans="5:8" x14ac:dyDescent="0.35">
      <c r="E252">
        <v>1.2003963318574451E-2</v>
      </c>
      <c r="F252">
        <f t="shared" si="5"/>
        <v>-3.0092964904944286E-2</v>
      </c>
      <c r="G252">
        <v>5.3839625373179212E-2</v>
      </c>
      <c r="H252">
        <f t="shared" si="5"/>
        <v>-5.3411036559447567E-3</v>
      </c>
    </row>
    <row r="253" spans="5:8" x14ac:dyDescent="0.35">
      <c r="E253">
        <v>-1.178169454031508E-2</v>
      </c>
      <c r="F253">
        <f t="shared" si="5"/>
        <v>1.2003963318574451E-2</v>
      </c>
      <c r="G253">
        <v>3.0849342272314395E-3</v>
      </c>
      <c r="H253">
        <f t="shared" si="5"/>
        <v>5.3839625373179212E-2</v>
      </c>
    </row>
    <row r="254" spans="5:8" x14ac:dyDescent="0.35">
      <c r="E254">
        <v>-3.6079450652174327E-2</v>
      </c>
      <c r="F254">
        <f t="shared" si="5"/>
        <v>-1.178169454031508E-2</v>
      </c>
      <c r="G254">
        <v>-2.6910158419507502E-2</v>
      </c>
      <c r="H254">
        <f t="shared" si="5"/>
        <v>3.0849342272314395E-3</v>
      </c>
    </row>
    <row r="255" spans="5:8" x14ac:dyDescent="0.35">
      <c r="E255">
        <v>-5.5672865203330479E-2</v>
      </c>
      <c r="F255">
        <f t="shared" si="5"/>
        <v>-3.6079450652174327E-2</v>
      </c>
      <c r="G255">
        <v>-3.189810311992225E-2</v>
      </c>
      <c r="H255">
        <f t="shared" si="5"/>
        <v>-2.6910158419507502E-2</v>
      </c>
    </row>
    <row r="256" spans="5:8" x14ac:dyDescent="0.35">
      <c r="E256">
        <v>-4.9853699634533677E-2</v>
      </c>
      <c r="F256">
        <f t="shared" si="5"/>
        <v>-5.5672865203330479E-2</v>
      </c>
      <c r="G256">
        <v>-2.8832232422525084E-2</v>
      </c>
      <c r="H256">
        <f t="shared" si="5"/>
        <v>-3.189810311992225E-2</v>
      </c>
    </row>
    <row r="257" spans="5:8" x14ac:dyDescent="0.35">
      <c r="E257">
        <v>2.3272645355176813E-2</v>
      </c>
      <c r="F257">
        <f t="shared" si="5"/>
        <v>-4.9853699634533677E-2</v>
      </c>
      <c r="G257">
        <v>1.7299194714020194E-2</v>
      </c>
      <c r="H257">
        <f t="shared" si="5"/>
        <v>-2.8832232422525084E-2</v>
      </c>
    </row>
    <row r="258" spans="5:8" x14ac:dyDescent="0.35">
      <c r="E258">
        <v>4.5060447513012303E-3</v>
      </c>
      <c r="F258">
        <f t="shared" si="5"/>
        <v>2.3272645355176813E-2</v>
      </c>
      <c r="G258">
        <v>1.0867138374353935E-2</v>
      </c>
      <c r="H258">
        <f t="shared" si="5"/>
        <v>1.7299194714020194E-2</v>
      </c>
    </row>
    <row r="259" spans="5:8" x14ac:dyDescent="0.35">
      <c r="E259">
        <v>3.5746760362410424E-2</v>
      </c>
      <c r="F259">
        <f t="shared" si="5"/>
        <v>4.5060447513012303E-3</v>
      </c>
      <c r="G259">
        <v>3.6975535708549057E-2</v>
      </c>
      <c r="H259">
        <f t="shared" si="5"/>
        <v>1.0867138374353935E-2</v>
      </c>
    </row>
    <row r="260" spans="5:8" x14ac:dyDescent="0.35">
      <c r="E260">
        <v>3.647594307555857E-2</v>
      </c>
      <c r="F260">
        <f t="shared" si="5"/>
        <v>3.5746760362410424E-2</v>
      </c>
      <c r="G260">
        <v>2.2951048219856052E-2</v>
      </c>
      <c r="H260">
        <f t="shared" si="5"/>
        <v>3.6975535708549057E-2</v>
      </c>
    </row>
    <row r="261" spans="5:8" x14ac:dyDescent="0.35">
      <c r="E261">
        <v>-2.1044995895249663E-3</v>
      </c>
      <c r="F261">
        <f t="shared" si="5"/>
        <v>3.647594307555857E-2</v>
      </c>
      <c r="G261">
        <v>-4.7605527162596362E-3</v>
      </c>
      <c r="H261">
        <f t="shared" si="5"/>
        <v>2.2951048219856052E-2</v>
      </c>
    </row>
    <row r="262" spans="5:8" x14ac:dyDescent="0.35">
      <c r="E262">
        <v>-2.8628450420372875E-2</v>
      </c>
      <c r="F262">
        <f t="shared" si="5"/>
        <v>-2.1044995895249663E-3</v>
      </c>
      <c r="G262">
        <v>-1.8967829055602681E-2</v>
      </c>
      <c r="H262">
        <f t="shared" si="5"/>
        <v>-4.7605527162596362E-3</v>
      </c>
    </row>
    <row r="263" spans="5:8" x14ac:dyDescent="0.35">
      <c r="E263">
        <v>1.8592083240910773E-2</v>
      </c>
      <c r="F263">
        <f t="shared" si="5"/>
        <v>-2.8628450420372875E-2</v>
      </c>
      <c r="G263">
        <v>1.4980264127240295E-2</v>
      </c>
      <c r="H263">
        <f t="shared" si="5"/>
        <v>-1.8967829055602681E-2</v>
      </c>
    </row>
    <row r="264" spans="5:8" x14ac:dyDescent="0.35">
      <c r="E264">
        <v>2.654102244306733E-2</v>
      </c>
      <c r="F264">
        <f t="shared" si="5"/>
        <v>1.8592083240910773E-2</v>
      </c>
      <c r="G264">
        <v>3.9519500934981355E-3</v>
      </c>
      <c r="H264">
        <f t="shared" si="5"/>
        <v>1.4980264127240295E-2</v>
      </c>
    </row>
    <row r="265" spans="5:8" x14ac:dyDescent="0.35">
      <c r="E265">
        <v>-1.4219502317418864E-2</v>
      </c>
      <c r="F265">
        <f t="shared" si="5"/>
        <v>2.654102244306733E-2</v>
      </c>
      <c r="G265">
        <v>-4.2598286175249411E-3</v>
      </c>
      <c r="H265">
        <f t="shared" si="5"/>
        <v>3.9519500934981355E-3</v>
      </c>
    </row>
    <row r="266" spans="5:8" x14ac:dyDescent="0.35">
      <c r="E266">
        <v>-4.1387075668355755E-2</v>
      </c>
      <c r="F266">
        <f t="shared" si="5"/>
        <v>-1.4219502317418864E-2</v>
      </c>
      <c r="G266">
        <v>-5.614585502771452E-2</v>
      </c>
      <c r="H266">
        <f t="shared" si="5"/>
        <v>-4.2598286175249411E-3</v>
      </c>
    </row>
    <row r="267" spans="5:8" x14ac:dyDescent="0.35">
      <c r="E267">
        <v>-1.4616548036652466E-2</v>
      </c>
      <c r="F267">
        <f t="shared" si="5"/>
        <v>-4.1387075668355755E-2</v>
      </c>
      <c r="G267">
        <v>-3.4586140441795754E-2</v>
      </c>
      <c r="H267">
        <f t="shared" si="5"/>
        <v>-5.614585502771452E-2</v>
      </c>
    </row>
    <row r="268" spans="5:8" x14ac:dyDescent="0.35">
      <c r="E268">
        <v>-5.3387211461682016E-2</v>
      </c>
      <c r="F268">
        <f t="shared" si="5"/>
        <v>-1.4616548036652466E-2</v>
      </c>
      <c r="G268">
        <v>-2.7792048211466192E-2</v>
      </c>
      <c r="H268">
        <f t="shared" si="5"/>
        <v>-3.4586140441795754E-2</v>
      </c>
    </row>
    <row r="269" spans="5:8" x14ac:dyDescent="0.35">
      <c r="E269">
        <v>-8.8921895853034116E-2</v>
      </c>
      <c r="F269">
        <f t="shared" si="5"/>
        <v>-5.3387211461682016E-2</v>
      </c>
      <c r="G269">
        <v>-9.765014181108389E-2</v>
      </c>
      <c r="H269">
        <f t="shared" si="5"/>
        <v>-2.7792048211466192E-2</v>
      </c>
    </row>
    <row r="270" spans="5:8" x14ac:dyDescent="0.35">
      <c r="E270">
        <v>-1.8923000570998605E-2</v>
      </c>
      <c r="F270">
        <f t="shared" si="5"/>
        <v>-8.8921895853034116E-2</v>
      </c>
      <c r="G270">
        <v>1.002700958481717E-2</v>
      </c>
      <c r="H270">
        <f t="shared" si="5"/>
        <v>-9.765014181108389E-2</v>
      </c>
    </row>
    <row r="271" spans="5:8" x14ac:dyDescent="0.35">
      <c r="E271">
        <v>-1.4746117653458124E-2</v>
      </c>
      <c r="F271">
        <f t="shared" si="5"/>
        <v>-1.8923000570998605E-2</v>
      </c>
      <c r="G271">
        <v>-4.3190988368653316E-2</v>
      </c>
      <c r="H271">
        <f t="shared" si="5"/>
        <v>1.002700958481717E-2</v>
      </c>
    </row>
    <row r="272" spans="5:8" x14ac:dyDescent="0.35">
      <c r="E272">
        <v>2.667914361743251E-2</v>
      </c>
      <c r="F272">
        <f t="shared" si="5"/>
        <v>-1.4746117653458124E-2</v>
      </c>
      <c r="G272">
        <v>4.8130908155542551E-2</v>
      </c>
      <c r="H272">
        <f t="shared" si="5"/>
        <v>-4.3190988368653316E-2</v>
      </c>
    </row>
    <row r="273" spans="5:8" x14ac:dyDescent="0.35">
      <c r="E273">
        <v>-4.4266037162607241E-2</v>
      </c>
      <c r="F273">
        <f t="shared" si="5"/>
        <v>2.667914361743251E-2</v>
      </c>
      <c r="G273">
        <v>-4.5012199899002736E-2</v>
      </c>
      <c r="H273">
        <f t="shared" si="5"/>
        <v>4.8130908155542551E-2</v>
      </c>
    </row>
    <row r="274" spans="5:8" x14ac:dyDescent="0.35">
      <c r="E274">
        <v>-7.8997043342738715E-2</v>
      </c>
      <c r="F274">
        <f t="shared" si="5"/>
        <v>-4.4266037162607241E-2</v>
      </c>
      <c r="G274">
        <v>-8.7388404715603385E-2</v>
      </c>
      <c r="H274">
        <f t="shared" si="5"/>
        <v>-4.5012199899002736E-2</v>
      </c>
    </row>
    <row r="275" spans="5:8" x14ac:dyDescent="0.35">
      <c r="E275">
        <v>-5.5487678228890558E-2</v>
      </c>
      <c r="F275">
        <f t="shared" si="5"/>
        <v>-7.8997043342738715E-2</v>
      </c>
      <c r="G275">
        <v>-2.247835963750866E-2</v>
      </c>
      <c r="H275">
        <f t="shared" si="5"/>
        <v>-8.7388404715603385E-2</v>
      </c>
    </row>
    <row r="276" spans="5:8" x14ac:dyDescent="0.35">
      <c r="E276">
        <v>7.0719418411367974E-2</v>
      </c>
      <c r="F276">
        <f t="shared" si="5"/>
        <v>-5.5487678228890558E-2</v>
      </c>
      <c r="G276">
        <v>9.0778908182399976E-2</v>
      </c>
      <c r="H276">
        <f t="shared" si="5"/>
        <v>-2.247835963750866E-2</v>
      </c>
    </row>
    <row r="277" spans="5:8" x14ac:dyDescent="0.35">
      <c r="E277">
        <v>-1.7010480533993788E-2</v>
      </c>
      <c r="F277">
        <f t="shared" si="5"/>
        <v>7.0719418411367974E-2</v>
      </c>
      <c r="G277">
        <v>-1.146252586940244E-2</v>
      </c>
      <c r="H277">
        <f t="shared" si="5"/>
        <v>9.0778908182399976E-2</v>
      </c>
    </row>
    <row r="278" spans="5:8" x14ac:dyDescent="0.35">
      <c r="E278">
        <v>6.4100436922736481E-2</v>
      </c>
      <c r="F278">
        <f t="shared" si="5"/>
        <v>-1.7010480533993788E-2</v>
      </c>
      <c r="G278">
        <v>6.9046034971268266E-2</v>
      </c>
      <c r="H278">
        <f t="shared" si="5"/>
        <v>-1.146252586940244E-2</v>
      </c>
    </row>
    <row r="279" spans="5:8" x14ac:dyDescent="0.35">
      <c r="E279">
        <v>-4.7435897435897378E-2</v>
      </c>
      <c r="F279">
        <f t="shared" si="5"/>
        <v>6.4100436922736481E-2</v>
      </c>
      <c r="G279">
        <v>-5.4489751784126628E-2</v>
      </c>
      <c r="H279">
        <f t="shared" si="5"/>
        <v>6.9046034971268266E-2</v>
      </c>
    </row>
    <row r="280" spans="5:8" x14ac:dyDescent="0.35">
      <c r="E280">
        <v>4.7400361330374841E-2</v>
      </c>
      <c r="F280">
        <f t="shared" si="5"/>
        <v>-4.7435897435897378E-2</v>
      </c>
      <c r="G280">
        <v>4.3197718892076908E-2</v>
      </c>
      <c r="H280">
        <f t="shared" si="5"/>
        <v>-5.4489751784126628E-2</v>
      </c>
    </row>
    <row r="281" spans="5:8" x14ac:dyDescent="0.35">
      <c r="E281">
        <v>5.2094035522343152E-3</v>
      </c>
      <c r="F281">
        <f t="shared" si="5"/>
        <v>4.7400361330374841E-2</v>
      </c>
      <c r="G281">
        <v>7.512953998991545E-3</v>
      </c>
      <c r="H281">
        <f t="shared" si="5"/>
        <v>4.3197718892076908E-2</v>
      </c>
    </row>
    <row r="282" spans="5:8" x14ac:dyDescent="0.35">
      <c r="E282">
        <v>-2.7947565564637622E-2</v>
      </c>
      <c r="F282">
        <f t="shared" si="5"/>
        <v>5.2094035522343152E-3</v>
      </c>
      <c r="G282">
        <v>-2.7774889681436266E-2</v>
      </c>
      <c r="H282">
        <f t="shared" si="5"/>
        <v>7.512953998991545E-3</v>
      </c>
    </row>
    <row r="283" spans="5:8" x14ac:dyDescent="0.35">
      <c r="E283">
        <v>-1.6586596844991863E-4</v>
      </c>
      <c r="F283">
        <f t="shared" ref="F283:H307" si="6">E282</f>
        <v>-2.7947565564637622E-2</v>
      </c>
      <c r="G283">
        <v>1.5389665943773556E-2</v>
      </c>
      <c r="H283">
        <f t="shared" si="6"/>
        <v>-2.7774889681436266E-2</v>
      </c>
    </row>
    <row r="284" spans="5:8" x14ac:dyDescent="0.35">
      <c r="E284">
        <v>-2.167872356813183E-2</v>
      </c>
      <c r="F284">
        <f t="shared" si="6"/>
        <v>-1.6586596844991863E-4</v>
      </c>
      <c r="G284">
        <v>-1.3079387473180493E-3</v>
      </c>
      <c r="H284">
        <f t="shared" si="6"/>
        <v>1.5389665943773556E-2</v>
      </c>
    </row>
    <row r="285" spans="5:8" x14ac:dyDescent="0.35">
      <c r="E285">
        <v>-2.7882076500084785E-2</v>
      </c>
      <c r="F285">
        <f t="shared" si="6"/>
        <v>-2.167872356813183E-2</v>
      </c>
      <c r="G285">
        <v>-1.9492718434696465E-2</v>
      </c>
      <c r="H285">
        <f t="shared" si="6"/>
        <v>-1.3079387473180493E-3</v>
      </c>
    </row>
    <row r="286" spans="5:8" x14ac:dyDescent="0.35">
      <c r="E286">
        <v>-7.2944181410416253E-2</v>
      </c>
      <c r="F286">
        <f t="shared" si="6"/>
        <v>-2.7882076500084785E-2</v>
      </c>
      <c r="G286">
        <v>-5.2622100381696568E-2</v>
      </c>
      <c r="H286">
        <f t="shared" si="6"/>
        <v>-1.9492718434696465E-2</v>
      </c>
    </row>
    <row r="287" spans="5:8" x14ac:dyDescent="0.35">
      <c r="E287">
        <v>-4.9347830469521736E-2</v>
      </c>
      <c r="F287">
        <f t="shared" si="6"/>
        <v>-7.2944181410416253E-2</v>
      </c>
      <c r="G287">
        <v>-4.1995374330703661E-2</v>
      </c>
      <c r="H287">
        <f t="shared" si="6"/>
        <v>-5.2622100381696568E-2</v>
      </c>
    </row>
    <row r="288" spans="5:8" x14ac:dyDescent="0.35">
      <c r="E288">
        <v>9.1561666107056405E-2</v>
      </c>
      <c r="F288">
        <f t="shared" si="6"/>
        <v>-4.9347830469521736E-2</v>
      </c>
      <c r="G288">
        <v>0.10853245142620915</v>
      </c>
      <c r="H288">
        <f t="shared" si="6"/>
        <v>-4.1995374330703661E-2</v>
      </c>
    </row>
    <row r="289" spans="5:8" x14ac:dyDescent="0.35">
      <c r="E289">
        <v>8.6086368066416119E-2</v>
      </c>
      <c r="F289">
        <f t="shared" si="6"/>
        <v>9.1561666107056405E-2</v>
      </c>
      <c r="G289">
        <v>7.3592040394698577E-2</v>
      </c>
      <c r="H289">
        <f t="shared" si="6"/>
        <v>0.10853245142620915</v>
      </c>
    </row>
    <row r="290" spans="5:8" x14ac:dyDescent="0.35">
      <c r="E290">
        <v>-2.2016647387815058E-2</v>
      </c>
      <c r="F290">
        <f t="shared" si="6"/>
        <v>8.6086368066416119E-2</v>
      </c>
      <c r="G290">
        <v>-8.7325626632579478E-3</v>
      </c>
      <c r="H290">
        <f t="shared" si="6"/>
        <v>7.3592040394698577E-2</v>
      </c>
    </row>
    <row r="291" spans="5:8" x14ac:dyDescent="0.35">
      <c r="E291">
        <v>-2.2826275823596198E-2</v>
      </c>
      <c r="F291">
        <f t="shared" si="6"/>
        <v>-2.2016647387815058E-2</v>
      </c>
      <c r="G291">
        <v>-2.7204066710118324E-2</v>
      </c>
      <c r="H291">
        <f t="shared" si="6"/>
        <v>-8.7325626632579478E-3</v>
      </c>
    </row>
    <row r="292" spans="5:8" x14ac:dyDescent="0.35">
      <c r="E292">
        <v>1.2322378375005938E-2</v>
      </c>
      <c r="F292">
        <f t="shared" si="6"/>
        <v>-2.2826275823596198E-2</v>
      </c>
      <c r="G292">
        <v>1.9545358487666364E-2</v>
      </c>
      <c r="H292">
        <f t="shared" si="6"/>
        <v>-2.7204066710118324E-2</v>
      </c>
    </row>
    <row r="293" spans="5:8" x14ac:dyDescent="0.35">
      <c r="E293">
        <v>-6.0920478883222162E-2</v>
      </c>
      <c r="F293">
        <f t="shared" si="6"/>
        <v>1.2322378375005938E-2</v>
      </c>
      <c r="G293">
        <v>-4.9381116698660965E-2</v>
      </c>
      <c r="H293">
        <f t="shared" si="6"/>
        <v>1.9545358487666364E-2</v>
      </c>
    </row>
    <row r="294" spans="5:8" x14ac:dyDescent="0.35">
      <c r="E294">
        <v>2.8565709335293343E-2</v>
      </c>
      <c r="F294">
        <f t="shared" si="6"/>
        <v>-6.0920478883222162E-2</v>
      </c>
      <c r="G294">
        <v>2.8248965534329429E-2</v>
      </c>
      <c r="H294">
        <f t="shared" si="6"/>
        <v>-4.9381116698660965E-2</v>
      </c>
    </row>
    <row r="295" spans="5:8" x14ac:dyDescent="0.35">
      <c r="E295">
        <v>1.6507093839031928E-2</v>
      </c>
      <c r="F295">
        <f t="shared" si="6"/>
        <v>2.8565709335293343E-2</v>
      </c>
      <c r="G295">
        <v>5.2603550438443669E-3</v>
      </c>
      <c r="H295">
        <f t="shared" si="6"/>
        <v>2.8248965534329429E-2</v>
      </c>
    </row>
    <row r="296" spans="5:8" x14ac:dyDescent="0.35">
      <c r="E296">
        <v>3.5742196695070838E-2</v>
      </c>
      <c r="F296">
        <f t="shared" si="6"/>
        <v>1.6507093839031928E-2</v>
      </c>
      <c r="G296">
        <v>3.1715782862786313E-2</v>
      </c>
      <c r="H296">
        <f t="shared" si="6"/>
        <v>5.2603550438443669E-3</v>
      </c>
    </row>
    <row r="297" spans="5:8" x14ac:dyDescent="0.35">
      <c r="E297">
        <v>2.0366481516834511E-2</v>
      </c>
      <c r="F297">
        <f t="shared" si="6"/>
        <v>3.5742196695070838E-2</v>
      </c>
      <c r="G297">
        <v>2.1242782960235074E-2</v>
      </c>
      <c r="H297">
        <f t="shared" si="6"/>
        <v>3.1715782862786313E-2</v>
      </c>
    </row>
    <row r="298" spans="5:8" x14ac:dyDescent="0.35">
      <c r="E298">
        <v>2.0224278637697379E-2</v>
      </c>
      <c r="F298">
        <f t="shared" si="6"/>
        <v>2.0366481516834511E-2</v>
      </c>
      <c r="G298">
        <v>2.6995913984365849E-2</v>
      </c>
      <c r="H298">
        <f t="shared" si="6"/>
        <v>2.1242782960235074E-2</v>
      </c>
    </row>
    <row r="299" spans="5:8" x14ac:dyDescent="0.35">
      <c r="E299">
        <v>-5.2055982813928092E-2</v>
      </c>
      <c r="F299">
        <f t="shared" si="6"/>
        <v>2.0224278637697379E-2</v>
      </c>
      <c r="G299">
        <v>-4.1607039214557107E-2</v>
      </c>
      <c r="H299">
        <f t="shared" si="6"/>
        <v>2.6995913984365849E-2</v>
      </c>
    </row>
    <row r="300" spans="5:8" x14ac:dyDescent="0.35">
      <c r="E300">
        <v>1.8151333789854673E-2</v>
      </c>
      <c r="F300">
        <f t="shared" si="6"/>
        <v>-5.2055982813928092E-2</v>
      </c>
      <c r="G300">
        <v>2.2672848980195726E-2</v>
      </c>
      <c r="H300">
        <f t="shared" si="6"/>
        <v>-4.1607039214557107E-2</v>
      </c>
    </row>
    <row r="301" spans="5:8" x14ac:dyDescent="0.35">
      <c r="E301">
        <v>-5.320271925009501E-2</v>
      </c>
      <c r="F301">
        <f t="shared" si="6"/>
        <v>1.8151333789854673E-2</v>
      </c>
      <c r="G301">
        <v>-4.2966180801507825E-2</v>
      </c>
      <c r="H301">
        <f t="shared" si="6"/>
        <v>2.2672848980195726E-2</v>
      </c>
    </row>
    <row r="302" spans="5:8" x14ac:dyDescent="0.35">
      <c r="E302">
        <v>4.1634546161148922E-3</v>
      </c>
      <c r="F302">
        <f t="shared" si="6"/>
        <v>-5.320271925009501E-2</v>
      </c>
      <c r="G302">
        <v>4.1258197911819838E-3</v>
      </c>
      <c r="H302">
        <f t="shared" si="6"/>
        <v>-4.2966180801507825E-2</v>
      </c>
    </row>
    <row r="303" spans="5:8" x14ac:dyDescent="0.35">
      <c r="E303">
        <v>5.1765541875905985E-2</v>
      </c>
      <c r="F303">
        <f t="shared" si="6"/>
        <v>4.1634546161148922E-3</v>
      </c>
      <c r="G303">
        <v>3.4162162670693164E-2</v>
      </c>
      <c r="H303">
        <f t="shared" si="6"/>
        <v>4.1258197911819838E-3</v>
      </c>
    </row>
    <row r="304" spans="5:8" x14ac:dyDescent="0.35">
      <c r="E304">
        <v>-8.89768268149016E-3</v>
      </c>
      <c r="F304">
        <f t="shared" si="6"/>
        <v>5.1765541875905985E-2</v>
      </c>
      <c r="G304">
        <v>-1.4091329829453048E-2</v>
      </c>
      <c r="H304">
        <f t="shared" si="6"/>
        <v>3.4162162670693164E-2</v>
      </c>
    </row>
    <row r="305" spans="5:8" x14ac:dyDescent="0.35">
      <c r="E305">
        <v>-1.088263130825895E-2</v>
      </c>
      <c r="F305">
        <f t="shared" si="6"/>
        <v>-8.89768268149016E-3</v>
      </c>
      <c r="G305">
        <v>-1.2880991541082465E-2</v>
      </c>
      <c r="H305">
        <f t="shared" si="6"/>
        <v>-1.4091329829453048E-2</v>
      </c>
    </row>
    <row r="306" spans="5:8" x14ac:dyDescent="0.35">
      <c r="E306">
        <v>-2.8711990917509977E-2</v>
      </c>
      <c r="F306">
        <f t="shared" si="6"/>
        <v>-1.088263130825895E-2</v>
      </c>
      <c r="G306">
        <v>-4.5732526646148353E-3</v>
      </c>
      <c r="H306">
        <f t="shared" si="6"/>
        <v>-1.2880991541082465E-2</v>
      </c>
    </row>
    <row r="307" spans="5:8" x14ac:dyDescent="0.35">
      <c r="E307">
        <v>2.499295192420381E-2</v>
      </c>
      <c r="F307">
        <f t="shared" si="6"/>
        <v>-2.8711990917509977E-2</v>
      </c>
      <c r="G307">
        <v>3.0199593394778068E-2</v>
      </c>
      <c r="H307">
        <f t="shared" si="6"/>
        <v>-4.5732526646148353E-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27A192-29ED-4E0E-9C4C-8DADF7C95F3C}">
  <sheetPr>
    <tabColor rgb="FF71D1C8"/>
  </sheetPr>
  <dimension ref="A1:BM4944"/>
  <sheetViews>
    <sheetView zoomScale="70" zoomScaleNormal="70" workbookViewId="0">
      <pane xSplit="1" ySplit="1" topLeftCell="U2" activePane="bottomRight" state="frozen"/>
      <selection activeCell="AL42" sqref="AL42"/>
      <selection pane="topRight" activeCell="AL42" sqref="AL42"/>
      <selection pane="bottomLeft" activeCell="AL42" sqref="AL42"/>
      <selection pane="bottomRight" activeCell="AI4" sqref="AI4"/>
    </sheetView>
  </sheetViews>
  <sheetFormatPr defaultRowHeight="14.5" x14ac:dyDescent="0.35"/>
  <cols>
    <col min="1" max="1" width="18.08984375" customWidth="1"/>
    <col min="2" max="8" width="8.36328125" customWidth="1"/>
    <col min="9" max="10" width="6.6328125" customWidth="1"/>
    <col min="11" max="11" width="11.7265625" customWidth="1"/>
    <col min="12" max="18" width="8.453125" customWidth="1"/>
    <col min="20" max="20" width="27.1796875" customWidth="1"/>
    <col min="21" max="21" width="10.90625" customWidth="1"/>
    <col min="22" max="22" width="10.453125" bestFit="1" customWidth="1"/>
    <col min="34" max="34" width="23.81640625" customWidth="1"/>
    <col min="35" max="40" width="9.1796875" customWidth="1"/>
    <col min="41" max="41" width="11.26953125" bestFit="1" customWidth="1"/>
    <col min="42" max="42" width="8.453125" customWidth="1"/>
    <col min="43" max="44" width="17.6328125" customWidth="1"/>
    <col min="45" max="45" width="8.453125" customWidth="1"/>
    <col min="46" max="46" width="23.08984375" customWidth="1"/>
    <col min="47" max="52" width="9.26953125" customWidth="1"/>
    <col min="53" max="53" width="12.7265625" customWidth="1"/>
    <col min="54" max="54" width="7.54296875" customWidth="1"/>
    <col min="58" max="59" width="9.08984375" customWidth="1"/>
    <col min="61" max="61" width="9.36328125" customWidth="1"/>
  </cols>
  <sheetData>
    <row r="1" spans="1:65" s="2" customFormat="1" x14ac:dyDescent="0.35">
      <c r="A1" s="62" t="s">
        <v>197</v>
      </c>
      <c r="B1" s="25" t="s">
        <v>206</v>
      </c>
      <c r="C1" s="25" t="s">
        <v>181</v>
      </c>
      <c r="D1" s="25" t="s">
        <v>2</v>
      </c>
      <c r="E1" s="25" t="s">
        <v>175</v>
      </c>
      <c r="F1" s="25" t="s">
        <v>44</v>
      </c>
      <c r="G1" s="25" t="s">
        <v>207</v>
      </c>
      <c r="H1" s="25" t="s">
        <v>208</v>
      </c>
      <c r="I1" s="25"/>
      <c r="J1" s="25"/>
      <c r="K1" s="2" t="s">
        <v>63</v>
      </c>
      <c r="L1" s="25" t="s">
        <v>67</v>
      </c>
      <c r="M1" s="25" t="s">
        <v>65</v>
      </c>
      <c r="N1" s="25" t="s">
        <v>2</v>
      </c>
      <c r="O1" s="25" t="s">
        <v>164</v>
      </c>
      <c r="P1" s="25" t="s">
        <v>44</v>
      </c>
      <c r="Q1" s="25" t="s">
        <v>207</v>
      </c>
      <c r="R1" s="25" t="s">
        <v>208</v>
      </c>
      <c r="T1"/>
      <c r="U1" s="25" t="s">
        <v>95</v>
      </c>
      <c r="V1" s="25" t="s">
        <v>63</v>
      </c>
      <c r="AH1" s="29"/>
      <c r="AI1" s="149" t="s">
        <v>180</v>
      </c>
      <c r="AJ1" s="149"/>
      <c r="AK1" s="149" t="s">
        <v>226</v>
      </c>
      <c r="AL1" s="149"/>
      <c r="AM1" s="149" t="s">
        <v>96</v>
      </c>
      <c r="AN1" s="149"/>
      <c r="AO1" s="29"/>
      <c r="AP1" s="29"/>
      <c r="AQ1" s="149" t="s">
        <v>231</v>
      </c>
      <c r="AR1" s="149"/>
      <c r="AS1" s="128"/>
      <c r="AT1" s="29"/>
      <c r="AU1" s="149" t="s">
        <v>101</v>
      </c>
      <c r="AV1" s="149"/>
      <c r="AW1" s="149" t="s">
        <v>96</v>
      </c>
      <c r="AX1" s="149"/>
      <c r="AY1" s="149" t="s">
        <v>97</v>
      </c>
      <c r="AZ1" s="149"/>
      <c r="BA1" s="29"/>
      <c r="BB1" s="29"/>
      <c r="BC1" s="149" t="s">
        <v>102</v>
      </c>
      <c r="BD1" s="149"/>
    </row>
    <row r="2" spans="1:65" x14ac:dyDescent="0.35">
      <c r="A2" s="10">
        <f ca="1">U7</f>
        <v>41517</v>
      </c>
      <c r="B2" s="5">
        <f ca="1">INDEX(level!$B$5:$AQ$540,MATCH('Stdev vs RMSE'!$A2,level!$A$5:$A$540,0),MATCH('Stdev vs RMSE'!A$1,level!$B$5:$AQ$5,0))</f>
        <v>99.379300000000001</v>
      </c>
      <c r="C2" s="20"/>
      <c r="D2" s="6">
        <f ca="1">INDEX(YTW!$B$5:$AQ$540,MATCH('Stdev vs RMSE'!$A2,YTW!$A$5:$A$540,0),MATCH('Stdev vs RMSE'!A$1,YTW!$B$5:$AQ$5,0))</f>
        <v>2.7095539999999998E-2</v>
      </c>
      <c r="E2" s="36">
        <f ca="1">INDEX(matur!$B$5:$AQ$540,MATCH('Stdev vs RMSE'!$A2,matur!$A$5:$A$540,0),MATCH('Stdev vs RMSE'!A$1,matur!$B$5:$AQ$5,0))</f>
        <v>6.7510139999999996</v>
      </c>
      <c r="F2" s="6">
        <f ca="1">IF((OFFSET(B2,10*12,0)/B2)^(1/10)-1=-100%,NA(),OFFSET(B2,10*12,0)/B2)^(1/10)-1</f>
        <v>2.3748042484061704E-2</v>
      </c>
      <c r="G2" s="6">
        <f t="shared" ref="G2:G33" ca="1" si="0">F2-D2</f>
        <v>-3.3474975159382934E-3</v>
      </c>
      <c r="H2" s="6">
        <f t="shared" ref="H2:H33" ca="1" si="1">(D2-F2)^2</f>
        <v>1.1205739619213045E-5</v>
      </c>
      <c r="I2" s="7"/>
      <c r="K2" s="18">
        <f ca="1">A2</f>
        <v>41517</v>
      </c>
      <c r="L2" s="5">
        <f t="shared" ref="L2:L33" ca="1" si="2">VLOOKUP(K2,$A:$B,2,TRUE)</f>
        <v>99.379300000000001</v>
      </c>
      <c r="N2" s="6">
        <f t="shared" ref="N2:N33" ca="1" si="3">VLOOKUP(K2,$A:$D,4,TRUE)</f>
        <v>2.7095539999999998E-2</v>
      </c>
      <c r="O2" s="36">
        <f t="shared" ref="O2:O33" ca="1" si="4">VLOOKUP(K2,$A:$E,5,TRUE)</f>
        <v>6.7510139999999996</v>
      </c>
      <c r="P2" s="6">
        <f ca="1">IF((OFFSET(L2,10,0)/L2)^(1/10)-1=-100%,NA(),OFFSET(L2,10,0)/L2)^(1/10)-1</f>
        <v>2.3748042484061704E-2</v>
      </c>
      <c r="Q2" s="6">
        <f ca="1">P2-N2</f>
        <v>-3.3474975159382934E-3</v>
      </c>
      <c r="R2" s="6">
        <f t="shared" ref="R2:R17" ca="1" si="5">(N2-P2)^2</f>
        <v>1.1205739619213045E-5</v>
      </c>
      <c r="S2" s="7"/>
      <c r="T2" t="s">
        <v>100</v>
      </c>
      <c r="U2" s="6" cm="1">
        <f t="array" aca="1" ref="U2" ca="1">_xlfn.STDEV.P(IF(ISNUMBER(C3:C542),C3:C542)*SQRT(12))</f>
        <v>2.2594337309325061E-2</v>
      </c>
      <c r="V2" s="6" cm="1">
        <f t="array" aca="1" ref="V2" ca="1">_xlfn.STDEV.P(IF(ISNUMBER(M3:M50),M3:M50))</f>
        <v>5.9889059527831502E-2</v>
      </c>
      <c r="Y2" s="2" t="s">
        <v>95</v>
      </c>
      <c r="AI2" s="57" t="s">
        <v>95</v>
      </c>
      <c r="AJ2" s="57" t="s">
        <v>63</v>
      </c>
      <c r="AK2" s="57" t="s">
        <v>95</v>
      </c>
      <c r="AL2" s="57" t="s">
        <v>63</v>
      </c>
      <c r="AM2" s="57" t="s">
        <v>95</v>
      </c>
      <c r="AN2" s="57" t="s">
        <v>63</v>
      </c>
      <c r="AO2" s="57" t="s">
        <v>282</v>
      </c>
      <c r="AP2" s="57"/>
      <c r="AQ2" s="57" t="s">
        <v>95</v>
      </c>
      <c r="AR2" s="57" t="s">
        <v>63</v>
      </c>
      <c r="AS2" s="57"/>
      <c r="AT2" s="30"/>
      <c r="AU2" s="57" t="s">
        <v>95</v>
      </c>
      <c r="AV2" s="57" t="s">
        <v>63</v>
      </c>
      <c r="AW2" s="57" t="s">
        <v>95</v>
      </c>
      <c r="AX2" s="57" t="s">
        <v>63</v>
      </c>
      <c r="AY2" s="57" t="s">
        <v>95</v>
      </c>
      <c r="AZ2" s="57" t="s">
        <v>63</v>
      </c>
      <c r="BA2" s="57" t="s">
        <v>282</v>
      </c>
      <c r="BB2" s="30"/>
      <c r="BC2" s="57" t="s">
        <v>95</v>
      </c>
      <c r="BD2" s="57" t="s">
        <v>63</v>
      </c>
    </row>
    <row r="3" spans="1:65" x14ac:dyDescent="0.35">
      <c r="A3" s="10">
        <f ca="1">IF(MONTH(EOMONTH(EDATE(A2,1),0))=2,DATE(YEAR(EDATE(A2,1)),2,28),EOMONTH(EDATE(A2,1),0))</f>
        <v>41547</v>
      </c>
      <c r="B3" s="5">
        <f ca="1">INDEX(level!$B$5:$AQ$540,MATCH('Stdev vs RMSE'!$A3,level!$A$5:$A$540,0),MATCH('Stdev vs RMSE'!A$1,level!$B$5:$AQ$5,0))</f>
        <v>100.3338</v>
      </c>
      <c r="C3" s="21">
        <f ca="1">B3/B2-1</f>
        <v>9.6046158505844748E-3</v>
      </c>
      <c r="D3" s="6">
        <f ca="1">INDEX(YTW!$B$5:$AQ$540,MATCH('Stdev vs RMSE'!$A3,YTW!$A$5:$A$540,0),MATCH('Stdev vs RMSE'!A$1,YTW!$B$5:$AQ$5,0))</f>
        <v>2.603376E-2</v>
      </c>
      <c r="E3" s="36">
        <f ca="1">INDEX(matur!$B$5:$AQ$540,MATCH('Stdev vs RMSE'!$A3,matur!$A$5:$A$540,0),MATCH('Stdev vs RMSE'!A$1,matur!$B$5:$AQ$5,0))</f>
        <v>6.8077680000000003</v>
      </c>
      <c r="F3" s="6">
        <f t="shared" ref="F3:F66" ca="1" si="6">IF((OFFSET(B3,10*12,0)/B3)^(1/10)-1=-100%,NA(),OFFSET(B3,10*12,0)/B3)^(1/10)-1</f>
        <v>2.1434951324813989E-2</v>
      </c>
      <c r="G3" s="6">
        <f t="shared" ca="1" si="0"/>
        <v>-4.5988086751860106E-3</v>
      </c>
      <c r="H3" s="6">
        <f t="shared" ca="1" si="1"/>
        <v>2.1149041230966111E-5</v>
      </c>
      <c r="I3" s="7"/>
      <c r="K3" s="18">
        <f t="shared" ref="K3:K50" ca="1" si="7">IFERROR(IF(EDATE(K2,12)&lt;=$U$8,EDATE(K2,12),""),"")</f>
        <v>41882</v>
      </c>
      <c r="L3" s="5">
        <f t="shared" ca="1" si="2"/>
        <v>107.1738</v>
      </c>
      <c r="M3" s="21">
        <f ca="1">L3/L2-1</f>
        <v>7.8431826346130329E-2</v>
      </c>
      <c r="N3" s="6">
        <f t="shared" ca="1" si="3"/>
        <v>2.1010130000000002E-2</v>
      </c>
      <c r="O3" s="36">
        <f t="shared" ca="1" si="4"/>
        <v>7.1170470000000003</v>
      </c>
      <c r="P3" s="6">
        <f t="shared" ref="P3:P50" ca="1" si="8">IF((OFFSET(L3,10,0)/L3)^(1/10)-1=-100%,NA(),OFFSET(L3,10,0)/L3)^(1/10)-1</f>
        <v>2.4735414120376165E-2</v>
      </c>
      <c r="Q3" s="6">
        <f t="shared" ref="Q3:Q17" ca="1" si="9">P3-N3</f>
        <v>3.7252841203761627E-3</v>
      </c>
      <c r="R3" s="6">
        <f t="shared" ca="1" si="5"/>
        <v>1.3877741777526801E-5</v>
      </c>
      <c r="S3" s="7"/>
      <c r="T3" t="s">
        <v>174</v>
      </c>
      <c r="U3" s="91" cm="1">
        <f t="array" aca="1" ref="U3" ca="1">_xlfn.STDEV.P(IF(ISNUMBER(F2:F542),F2:F542))*SQRT(10)</f>
        <v>5.4378689691160845E-3</v>
      </c>
      <c r="V3" s="91" cm="1">
        <f t="array" aca="1" ref="V3" ca="1">_xlfn.STDEV.P(IF(ISNUMBER(P2:P50),P2:P50))*SQRT(10)</f>
        <v>1.5611716339005578E-3</v>
      </c>
      <c r="AI3" s="69">
        <f ca="1">U2</f>
        <v>2.2594337309325061E-2</v>
      </c>
      <c r="AJ3" s="69">
        <f ca="1">V2</f>
        <v>5.9889059527831502E-2</v>
      </c>
      <c r="AK3" s="69">
        <f ca="1">U3</f>
        <v>5.4378689691160845E-3</v>
      </c>
      <c r="AL3" s="69">
        <f ca="1">V3</f>
        <v>1.5611716339005578E-3</v>
      </c>
      <c r="AM3" s="69">
        <f ca="1">U4</f>
        <v>1.1253088403794836E-2</v>
      </c>
      <c r="AN3" s="69">
        <f ca="1">V4</f>
        <v>1.1198991337781239E-2</v>
      </c>
      <c r="AO3" s="5">
        <f ca="1">U11</f>
        <v>12.377966471774867</v>
      </c>
      <c r="AP3" s="5"/>
      <c r="AT3" s="129"/>
      <c r="AU3" s="70">
        <f ca="1">U14</f>
        <v>7.1449568119587564E-3</v>
      </c>
      <c r="AV3" s="70">
        <f ca="1">V14</f>
        <v>1.8938583503335576E-2</v>
      </c>
      <c r="AW3" s="70">
        <f ca="1">U15</f>
        <v>3.5585390067220252E-3</v>
      </c>
      <c r="AX3" s="70">
        <f ca="1">V15</f>
        <v>3.5414320123884802E-3</v>
      </c>
      <c r="AY3" s="70">
        <f ca="1">U16</f>
        <v>1.8662774901301111E-3</v>
      </c>
      <c r="AZ3" s="70">
        <f ca="1">V16</f>
        <v>1.8889330221893465E-4</v>
      </c>
      <c r="BA3" s="5">
        <f ca="1">U11</f>
        <v>12.377966471774867</v>
      </c>
    </row>
    <row r="4" spans="1:65" x14ac:dyDescent="0.35">
      <c r="A4" s="10">
        <f t="shared" ref="A4:A67" ca="1" si="10">IF(MONTH(EOMONTH(EDATE(A3,1),0))=2,DATE(YEAR(EDATE(A3,1)),2,28),EOMONTH(EDATE(A3,1),0))</f>
        <v>41578</v>
      </c>
      <c r="B4" s="5">
        <f ca="1">INDEX(level!$B$5:$AQ$540,MATCH('Stdev vs RMSE'!$A4,level!$A$5:$A$540,0),MATCH('Stdev vs RMSE'!A$1,level!$B$5:$AQ$5,0))</f>
        <v>101.5613</v>
      </c>
      <c r="C4" s="21">
        <f t="shared" ref="C4:C67" ca="1" si="11">B4/B3-1</f>
        <v>1.2234162366022261E-2</v>
      </c>
      <c r="D4" s="6">
        <f ca="1">INDEX(YTW!$B$5:$AQ$540,MATCH('Stdev vs RMSE'!$A4,YTW!$A$5:$A$540,0),MATCH('Stdev vs RMSE'!A$1,YTW!$B$5:$AQ$5,0))</f>
        <v>2.4460199999999998E-2</v>
      </c>
      <c r="E4" s="36">
        <f ca="1">INDEX(matur!$B$5:$AQ$540,MATCH('Stdev vs RMSE'!$A4,matur!$A$5:$A$540,0),MATCH('Stdev vs RMSE'!A$1,matur!$B$5:$AQ$5,0))</f>
        <v>6.8210920000000002</v>
      </c>
      <c r="F4" s="6">
        <f t="shared" ca="1" si="6"/>
        <v>1.9857824124808632E-2</v>
      </c>
      <c r="G4" s="6">
        <f t="shared" ca="1" si="0"/>
        <v>-4.6023758751913661E-3</v>
      </c>
      <c r="H4" s="6">
        <f t="shared" ca="1" si="1"/>
        <v>2.1181863696543494E-5</v>
      </c>
      <c r="I4" s="7"/>
      <c r="K4" s="18">
        <f t="shared" ca="1" si="7"/>
        <v>42247</v>
      </c>
      <c r="L4" s="5">
        <f t="shared" ca="1" si="2"/>
        <v>108.2654</v>
      </c>
      <c r="M4" s="21">
        <f ca="1">L4/L3-1</f>
        <v>1.0185325144764779E-2</v>
      </c>
      <c r="N4" s="6">
        <f t="shared" ca="1" si="3"/>
        <v>2.3104140000000002E-2</v>
      </c>
      <c r="O4" s="36">
        <f t="shared" ca="1" si="4"/>
        <v>7.0697369999999999</v>
      </c>
      <c r="P4" s="6" t="e">
        <f t="shared" ca="1" si="8"/>
        <v>#N/A</v>
      </c>
      <c r="Q4" s="6" t="e">
        <f t="shared" ca="1" si="9"/>
        <v>#N/A</v>
      </c>
      <c r="R4" s="6" t="e">
        <f t="shared" ca="1" si="5"/>
        <v>#N/A</v>
      </c>
      <c r="S4" s="7"/>
      <c r="T4" t="s">
        <v>96</v>
      </c>
      <c r="U4" s="91">
        <f ca="1">SQRT(SUMIF(H2:H542,"&lt;&gt;#N/A")/COUNTIF(H2:H542,"&lt;&gt;#N/A"))*SQRT(10)</f>
        <v>1.1253088403794836E-2</v>
      </c>
      <c r="V4" s="91">
        <f ca="1">SQRT(SUMIF(R2:R50,"&lt;&gt;#N/A")/COUNTIF(R2:R50,"&lt;&gt;#N/A"))*SQRT(10)</f>
        <v>1.1198991337781239E-2</v>
      </c>
      <c r="AH4" s="30" t="s">
        <v>209</v>
      </c>
      <c r="AI4" s="70">
        <v>3.179767949877297E-2</v>
      </c>
      <c r="AJ4" s="70">
        <v>4.451469923591464E-2</v>
      </c>
      <c r="AK4" s="70">
        <v>6.0031348179153468E-2</v>
      </c>
      <c r="AL4" s="70">
        <v>6.1133673527704817E-2</v>
      </c>
      <c r="AM4" s="70">
        <v>2.3201389018289473E-2</v>
      </c>
      <c r="AN4" s="70">
        <v>2.2942245117502456E-2</v>
      </c>
      <c r="AO4" s="5">
        <v>9.9293717082141093</v>
      </c>
      <c r="AP4" s="5"/>
      <c r="AQ4" s="71">
        <f t="shared" ref="AQ4:AQ23" si="12">AI4-AK4</f>
        <v>-2.8233668680380498E-2</v>
      </c>
      <c r="AR4" s="71">
        <f t="shared" ref="AR4:AR23" si="13">AJ4-AL4</f>
        <v>-1.6618974291790177E-2</v>
      </c>
      <c r="AS4" s="71"/>
      <c r="AT4" s="130" t="s">
        <v>209</v>
      </c>
      <c r="AU4" s="70">
        <v>1.0055309152416382E-2</v>
      </c>
      <c r="AV4" s="70">
        <v>1.4076783894284729E-2</v>
      </c>
      <c r="AW4" s="70">
        <v>7.3369234177412769E-3</v>
      </c>
      <c r="AX4" s="70">
        <v>7.254974920918509E-3</v>
      </c>
      <c r="AY4" s="70">
        <v>-2.3812375598403846E-3</v>
      </c>
      <c r="AZ4" s="70">
        <v>-1.7684598726127418E-3</v>
      </c>
      <c r="BA4" s="5">
        <v>9.9293717082141093</v>
      </c>
      <c r="BB4" s="30"/>
      <c r="BC4" s="73">
        <f t="shared" ref="BC4:BC23" si="14">AW4/AU4</f>
        <v>0.72965667256268774</v>
      </c>
      <c r="BD4" s="73">
        <f t="shared" ref="BD4:BD23" si="15">AX4/AV4</f>
        <v>0.51538582785689269</v>
      </c>
      <c r="BE4" s="5">
        <f t="shared" ref="BE4:BE23" si="16">ABS(BA4-10)</f>
        <v>7.0628291785890696E-2</v>
      </c>
    </row>
    <row r="5" spans="1:65" x14ac:dyDescent="0.35">
      <c r="A5" s="10">
        <f t="shared" ca="1" si="10"/>
        <v>41608</v>
      </c>
      <c r="B5" s="5">
        <f ca="1">INDEX(level!$B$5:$AQ$540,MATCH('Stdev vs RMSE'!$A5,level!$A$5:$A$540,0),MATCH('Stdev vs RMSE'!A$1,level!$B$5:$AQ$5,0))</f>
        <v>101.43600000000001</v>
      </c>
      <c r="C5" s="21">
        <f t="shared" ca="1" si="11"/>
        <v>-1.2337376540079159E-3</v>
      </c>
      <c r="D5" s="6">
        <f ca="1">INDEX(YTW!$B$5:$AQ$540,MATCH('Stdev vs RMSE'!$A5,YTW!$A$5:$A$540,0),MATCH('Stdev vs RMSE'!A$1,YTW!$B$5:$AQ$5,0))</f>
        <v>2.4585639999999999E-2</v>
      </c>
      <c r="E5" s="36">
        <f ca="1">INDEX(matur!$B$5:$AQ$540,MATCH('Stdev vs RMSE'!$A5,matur!$A$5:$A$540,0),MATCH('Stdev vs RMSE'!A$1,matur!$B$5:$AQ$5,0))</f>
        <v>6.7617440000000002</v>
      </c>
      <c r="F5" s="6">
        <f t="shared" ca="1" si="6"/>
        <v>2.3324753854040869E-2</v>
      </c>
      <c r="G5" s="6">
        <f t="shared" ca="1" si="0"/>
        <v>-1.2608861459591295E-3</v>
      </c>
      <c r="H5" s="6">
        <f t="shared" ca="1" si="1"/>
        <v>1.5898338730716672E-6</v>
      </c>
      <c r="I5" s="7"/>
      <c r="K5" s="18">
        <f t="shared" ca="1" si="7"/>
        <v>42613</v>
      </c>
      <c r="L5" s="5">
        <f t="shared" ca="1" si="2"/>
        <v>116.2466</v>
      </c>
      <c r="M5" s="21">
        <f t="shared" ref="M5:M27" ca="1" si="17">L5/L4-1</f>
        <v>7.371884276971219E-2</v>
      </c>
      <c r="N5" s="6">
        <f t="shared" ca="1" si="3"/>
        <v>1.6457219999999998E-2</v>
      </c>
      <c r="O5" s="36">
        <f t="shared" ca="1" si="4"/>
        <v>7.2406600000000001</v>
      </c>
      <c r="P5" s="6" t="e">
        <f t="shared" ca="1" si="8"/>
        <v>#N/A</v>
      </c>
      <c r="Q5" s="6" t="e">
        <f t="shared" ca="1" si="9"/>
        <v>#N/A</v>
      </c>
      <c r="R5" s="6" t="e">
        <f t="shared" ca="1" si="5"/>
        <v>#N/A</v>
      </c>
      <c r="S5" s="7"/>
      <c r="AH5" s="30" t="s">
        <v>210</v>
      </c>
      <c r="AI5" s="70">
        <v>4.2060870507358954E-2</v>
      </c>
      <c r="AJ5" s="70">
        <v>5.4802573589797503E-2</v>
      </c>
      <c r="AK5" s="70">
        <v>5.8832130779401297E-2</v>
      </c>
      <c r="AL5" s="70">
        <v>6.0157022936926381E-2</v>
      </c>
      <c r="AM5" s="70">
        <v>2.4457911622688278E-2</v>
      </c>
      <c r="AN5" s="70">
        <v>2.4502383719954141E-2</v>
      </c>
      <c r="AO5" s="5">
        <v>13.679475478944687</v>
      </c>
      <c r="AP5" s="5"/>
      <c r="AQ5" s="71">
        <f t="shared" si="12"/>
        <v>-1.6771260272042343E-2</v>
      </c>
      <c r="AR5" s="71">
        <f t="shared" si="13"/>
        <v>-5.3544493471288784E-3</v>
      </c>
      <c r="AS5" s="71"/>
      <c r="AT5" s="130" t="s">
        <v>210</v>
      </c>
      <c r="AU5" s="70">
        <v>1.3300815117265627E-2</v>
      </c>
      <c r="AV5" s="70">
        <v>1.7330095418275026E-2</v>
      </c>
      <c r="AW5" s="70">
        <v>7.7342707538799694E-3</v>
      </c>
      <c r="AX5" s="70">
        <v>7.7483340658484369E-3</v>
      </c>
      <c r="AY5" s="70">
        <v>-4.5434163477625187E-5</v>
      </c>
      <c r="AZ5" s="70">
        <v>7.1317369863158964E-4</v>
      </c>
      <c r="BA5" s="5">
        <v>13.679475478944687</v>
      </c>
      <c r="BB5" s="30"/>
      <c r="BC5" s="73">
        <f t="shared" si="14"/>
        <v>0.58148847914141788</v>
      </c>
      <c r="BD5" s="73">
        <f t="shared" si="15"/>
        <v>0.44710279307969775</v>
      </c>
      <c r="BE5" s="5">
        <f t="shared" si="16"/>
        <v>3.6794754789446866</v>
      </c>
    </row>
    <row r="6" spans="1:65" x14ac:dyDescent="0.35">
      <c r="A6" s="10">
        <f t="shared" ca="1" si="10"/>
        <v>41639</v>
      </c>
      <c r="B6" s="5">
        <f ca="1">INDEX(level!$B$5:$AQ$540,MATCH('Stdev vs RMSE'!$A6,level!$A$5:$A$540,0),MATCH('Stdev vs RMSE'!A$1,level!$B$5:$AQ$5,0))</f>
        <v>101.02930000000001</v>
      </c>
      <c r="C6" s="21">
        <f t="shared" ca="1" si="11"/>
        <v>-4.0094246618557206E-3</v>
      </c>
      <c r="D6" s="6">
        <f ca="1">INDEX(YTW!$B$5:$AQ$540,MATCH('Stdev vs RMSE'!$A6,YTW!$A$5:$A$540,0),MATCH('Stdev vs RMSE'!A$1,YTW!$B$5:$AQ$5,0))</f>
        <v>2.5848059999999999E-2</v>
      </c>
      <c r="E6" s="36">
        <f ca="1">INDEX(matur!$B$5:$AQ$540,MATCH('Stdev vs RMSE'!$A6,matur!$A$5:$A$540,0),MATCH('Stdev vs RMSE'!A$1,matur!$B$5:$AQ$5,0))</f>
        <v>6.7293710000000004</v>
      </c>
      <c r="F6" s="6">
        <f t="shared" ca="1" si="6"/>
        <v>2.7060065150869894E-2</v>
      </c>
      <c r="G6" s="6">
        <f t="shared" ca="1" si="0"/>
        <v>1.2120051508698951E-3</v>
      </c>
      <c r="H6" s="6">
        <f t="shared" ca="1" si="1"/>
        <v>1.4689564857351571E-6</v>
      </c>
      <c r="I6" s="7"/>
      <c r="K6" s="18">
        <f t="shared" ca="1" si="7"/>
        <v>42978</v>
      </c>
      <c r="L6" s="5">
        <f t="shared" ca="1" si="2"/>
        <v>118.5946</v>
      </c>
      <c r="M6" s="21">
        <f ca="1">L6/L5-1</f>
        <v>2.0198440212444879E-2</v>
      </c>
      <c r="N6" s="6">
        <f t="shared" ca="1" si="3"/>
        <v>1.8320070000000001E-2</v>
      </c>
      <c r="O6" s="36">
        <f t="shared" ca="1" si="4"/>
        <v>7.1484990000000002</v>
      </c>
      <c r="P6" s="6" t="e">
        <f t="shared" ca="1" si="8"/>
        <v>#N/A</v>
      </c>
      <c r="Q6" s="6" t="e">
        <f t="shared" ca="1" si="9"/>
        <v>#N/A</v>
      </c>
      <c r="R6" s="6" t="e">
        <f t="shared" ca="1" si="5"/>
        <v>#N/A</v>
      </c>
      <c r="S6" s="7"/>
      <c r="AH6" s="30" t="s">
        <v>211</v>
      </c>
      <c r="AI6" s="70">
        <v>5.015768262876321E-2</v>
      </c>
      <c r="AJ6" s="70">
        <v>6.2742012673721509E-2</v>
      </c>
      <c r="AK6" s="70">
        <v>4.9619870424431514E-2</v>
      </c>
      <c r="AL6" s="70">
        <v>5.0541924990189654E-2</v>
      </c>
      <c r="AM6" s="70">
        <v>2.8189373370422231E-2</v>
      </c>
      <c r="AN6" s="70">
        <v>2.8169740304252306E-2</v>
      </c>
      <c r="AO6" s="5">
        <v>16.682957318530086</v>
      </c>
      <c r="AP6" s="5"/>
      <c r="AQ6" s="71">
        <f t="shared" si="12"/>
        <v>5.3781220433169602E-4</v>
      </c>
      <c r="AR6" s="71">
        <f t="shared" si="13"/>
        <v>1.2200087683531854E-2</v>
      </c>
      <c r="AS6" s="71"/>
      <c r="AT6" s="130" t="s">
        <v>211</v>
      </c>
      <c r="AU6" s="70">
        <v>1.5861251926275348E-2</v>
      </c>
      <c r="AV6" s="70">
        <v>1.9840766503211083E-2</v>
      </c>
      <c r="AW6" s="70">
        <v>8.9142625663431625E-3</v>
      </c>
      <c r="AX6" s="70">
        <v>8.9080540456881862E-3</v>
      </c>
      <c r="AY6" s="70">
        <v>-1.3622022341423423E-3</v>
      </c>
      <c r="AZ6" s="70">
        <v>-7.4861703045259837E-4</v>
      </c>
      <c r="BA6" s="5">
        <v>16.682957318530086</v>
      </c>
      <c r="BB6" s="30"/>
      <c r="BC6" s="73">
        <f t="shared" si="14"/>
        <v>0.56201506714460669</v>
      </c>
      <c r="BD6" s="73">
        <f t="shared" si="15"/>
        <v>0.44897731366610671</v>
      </c>
      <c r="BE6" s="5">
        <f t="shared" si="16"/>
        <v>6.6829573185300859</v>
      </c>
    </row>
    <row r="7" spans="1:65" ht="14.5" customHeight="1" x14ac:dyDescent="0.35">
      <c r="A7" s="10">
        <f t="shared" ca="1" si="10"/>
        <v>41670</v>
      </c>
      <c r="B7" s="5">
        <f ca="1">INDEX(level!$B$5:$AQ$540,MATCH('Stdev vs RMSE'!$A7,level!$A$5:$A$540,0),MATCH('Stdev vs RMSE'!A$1,level!$B$5:$AQ$5,0))</f>
        <v>102.1837</v>
      </c>
      <c r="C7" s="21">
        <f t="shared" ca="1" si="11"/>
        <v>1.1426388186397407E-2</v>
      </c>
      <c r="D7" s="6">
        <f ca="1">INDEX(YTW!$B$5:$AQ$540,MATCH('Stdev vs RMSE'!$A7,YTW!$A$5:$A$540,0),MATCH('Stdev vs RMSE'!A$1,YTW!$B$5:$AQ$5,0))</f>
        <v>2.4582860000000002E-2</v>
      </c>
      <c r="E7" s="36">
        <f ca="1">INDEX(matur!$B$5:$AQ$540,MATCH('Stdev vs RMSE'!$A7,matur!$A$5:$A$540,0),MATCH('Stdev vs RMSE'!A$1,matur!$B$5:$AQ$5,0))</f>
        <v>6.8792819999999999</v>
      </c>
      <c r="F7" s="6">
        <f t="shared" ca="1" si="6"/>
        <v>2.5815424946922461E-2</v>
      </c>
      <c r="G7" s="6">
        <f t="shared" ca="1" si="0"/>
        <v>1.2325649469224591E-3</v>
      </c>
      <c r="H7" s="6">
        <f t="shared" ca="1" si="1"/>
        <v>1.5192163483819644E-6</v>
      </c>
      <c r="I7" s="7"/>
      <c r="K7" s="18">
        <f t="shared" ca="1" si="7"/>
        <v>43343</v>
      </c>
      <c r="L7" s="5">
        <f t="shared" ca="1" si="2"/>
        <v>119.6276</v>
      </c>
      <c r="M7" s="21">
        <f t="shared" ca="1" si="17"/>
        <v>8.7103460022632806E-3</v>
      </c>
      <c r="N7" s="6">
        <f t="shared" ca="1" si="3"/>
        <v>2.503006E-2</v>
      </c>
      <c r="O7" s="36">
        <f t="shared" ca="1" si="4"/>
        <v>7.2527879999999998</v>
      </c>
      <c r="P7" s="6" t="e">
        <f t="shared" ca="1" si="8"/>
        <v>#N/A</v>
      </c>
      <c r="Q7" s="6" t="e">
        <f t="shared" ca="1" si="9"/>
        <v>#N/A</v>
      </c>
      <c r="R7" s="6" t="e">
        <f t="shared" ca="1" si="5"/>
        <v>#N/A</v>
      </c>
      <c r="S7" s="7"/>
      <c r="T7" t="s">
        <v>165</v>
      </c>
      <c r="U7" s="1">
        <f ca="1">MAX(HLOOKUP(A1,YTW!$B$5:$AQ$543,538,0),HLOOKUP(A1,level!$B$5:$AQ$543,538,0),HLOOKUP(A1,matur!$B$5:$AQ$543,538,0))</f>
        <v>41517</v>
      </c>
      <c r="AH7" s="30" t="s">
        <v>314</v>
      </c>
      <c r="AI7" s="70">
        <v>5.5424168784972423E-2</v>
      </c>
      <c r="AJ7" s="70">
        <v>7.2250406868455186E-2</v>
      </c>
      <c r="AK7" s="70">
        <v>5.1583786293894429E-2</v>
      </c>
      <c r="AL7" s="70">
        <v>5.1264246489245491E-2</v>
      </c>
      <c r="AM7" s="70">
        <v>3.0823205772204976E-2</v>
      </c>
      <c r="AN7" s="70">
        <v>3.2019773508513621E-2</v>
      </c>
      <c r="AO7" s="5">
        <v>16.434341773163951</v>
      </c>
      <c r="AP7" s="5"/>
      <c r="AQ7" s="71">
        <f t="shared" si="12"/>
        <v>3.8403824910779941E-3</v>
      </c>
      <c r="AR7" s="71">
        <f t="shared" si="13"/>
        <v>2.0986160379209695E-2</v>
      </c>
      <c r="AS7" s="71"/>
      <c r="AT7" s="30" t="s">
        <v>314</v>
      </c>
      <c r="AU7" s="70">
        <v>1.7526661078211991E-2</v>
      </c>
      <c r="AV7" s="70">
        <v>2.2847584757819187E-2</v>
      </c>
      <c r="AW7" s="70">
        <v>9.7471535028216833E-3</v>
      </c>
      <c r="AX7" s="70">
        <v>1.012554144496239E-2</v>
      </c>
      <c r="AY7" s="70">
        <v>-6.4111841319788279E-4</v>
      </c>
      <c r="AZ7" s="70">
        <v>-3.1513601439376573E-4</v>
      </c>
      <c r="BA7" s="5">
        <v>16.434341773163951</v>
      </c>
      <c r="BB7" s="30"/>
      <c r="BC7" s="73">
        <f t="shared" si="14"/>
        <v>0.55613293709083655</v>
      </c>
      <c r="BD7" s="73">
        <f t="shared" si="15"/>
        <v>0.44317776046315355</v>
      </c>
      <c r="BE7" s="5">
        <f t="shared" si="16"/>
        <v>6.4343417731639505</v>
      </c>
      <c r="BG7" s="148" t="s">
        <v>120</v>
      </c>
      <c r="BH7" s="148"/>
      <c r="BI7" s="148"/>
      <c r="BJ7" s="148"/>
      <c r="BK7" s="148"/>
      <c r="BL7" s="148"/>
      <c r="BM7" s="148"/>
    </row>
    <row r="8" spans="1:65" x14ac:dyDescent="0.35">
      <c r="A8" s="10">
        <f t="shared" ca="1" si="10"/>
        <v>41698</v>
      </c>
      <c r="B8" s="5">
        <f ca="1">INDEX(level!$B$5:$AQ$540,MATCH('Stdev vs RMSE'!$A8,level!$A$5:$A$540,0),MATCH('Stdev vs RMSE'!A$1,level!$B$5:$AQ$5,0))</f>
        <v>102.9713</v>
      </c>
      <c r="C8" s="21">
        <f t="shared" ca="1" si="11"/>
        <v>7.7076872338739388E-3</v>
      </c>
      <c r="D8" s="6">
        <f ca="1">INDEX(YTW!$B$5:$AQ$540,MATCH('Stdev vs RMSE'!$A8,YTW!$A$5:$A$540,0),MATCH('Stdev vs RMSE'!A$1,YTW!$B$5:$AQ$5,0))</f>
        <v>2.379686E-2</v>
      </c>
      <c r="E8" s="36">
        <f ca="1">INDEX(matur!$B$5:$AQ$540,MATCH('Stdev vs RMSE'!$A8,matur!$A$5:$A$540,0),MATCH('Stdev vs RMSE'!A$1,matur!$B$5:$AQ$5,0))</f>
        <v>6.900207</v>
      </c>
      <c r="F8" s="6">
        <f t="shared" ca="1" si="6"/>
        <v>2.4321552270586633E-2</v>
      </c>
      <c r="G8" s="6">
        <f t="shared" ca="1" si="0"/>
        <v>5.2469227058663317E-4</v>
      </c>
      <c r="H8" s="6">
        <f t="shared" ca="1" si="1"/>
        <v>2.7530197881335668E-7</v>
      </c>
      <c r="I8" s="7"/>
      <c r="K8" s="18">
        <f t="shared" ca="1" si="7"/>
        <v>43708</v>
      </c>
      <c r="L8" s="5">
        <f t="shared" ca="1" si="2"/>
        <v>132.55240000000001</v>
      </c>
      <c r="M8" s="21">
        <f t="shared" ca="1" si="17"/>
        <v>0.1080419568728288</v>
      </c>
      <c r="N8" s="6">
        <f t="shared" ca="1" si="3"/>
        <v>1.5602419999999999E-2</v>
      </c>
      <c r="O8" s="36">
        <f ca="1">VLOOKUP(K8,$A:$E,5,TRUE)</f>
        <v>7.5267470000000003</v>
      </c>
      <c r="P8" s="6" t="e">
        <f t="shared" ca="1" si="8"/>
        <v>#N/A</v>
      </c>
      <c r="Q8" s="6" t="e">
        <f t="shared" ca="1" si="9"/>
        <v>#N/A</v>
      </c>
      <c r="R8" s="6" t="e">
        <f t="shared" ca="1" si="5"/>
        <v>#N/A</v>
      </c>
      <c r="S8" s="7"/>
      <c r="T8" t="s">
        <v>166</v>
      </c>
      <c r="U8" s="1">
        <v>45838</v>
      </c>
      <c r="AH8" s="30" t="s">
        <v>89</v>
      </c>
      <c r="AI8" s="70">
        <v>1.3746527042516244E-2</v>
      </c>
      <c r="AJ8" s="70">
        <v>2.9076854693389585E-2</v>
      </c>
      <c r="AK8" s="70">
        <v>5.1771027248966858E-2</v>
      </c>
      <c r="AL8" s="70">
        <v>5.3193113214909903E-2</v>
      </c>
      <c r="AM8" s="70">
        <v>3.7598011691420928E-2</v>
      </c>
      <c r="AN8" s="70">
        <v>3.6112691341010555E-2</v>
      </c>
      <c r="AO8" s="5">
        <v>3.8853209300868041</v>
      </c>
      <c r="AP8" s="5"/>
      <c r="AQ8" s="71">
        <f t="shared" si="12"/>
        <v>-3.8024500206450616E-2</v>
      </c>
      <c r="AR8" s="71">
        <f t="shared" si="13"/>
        <v>-2.4116258521520318E-2</v>
      </c>
      <c r="AS8" s="71"/>
      <c r="AT8" s="130" t="s">
        <v>89</v>
      </c>
      <c r="AU8" s="70">
        <v>4.3470335371449615E-3</v>
      </c>
      <c r="AV8" s="70">
        <v>9.1949088024867974E-3</v>
      </c>
      <c r="AW8" s="70">
        <v>1.1889535243852993E-2</v>
      </c>
      <c r="AX8" s="70">
        <v>1.1419835707623375E-2</v>
      </c>
      <c r="AY8" s="70">
        <v>-4.2076715702697278E-3</v>
      </c>
      <c r="AZ8" s="70">
        <v>-3.0855279733935097E-3</v>
      </c>
      <c r="BA8" s="5">
        <v>3.8853209300868041</v>
      </c>
      <c r="BB8" s="30"/>
      <c r="BC8" s="73">
        <f t="shared" si="14"/>
        <v>2.7350916762564905</v>
      </c>
      <c r="BD8" s="73">
        <f t="shared" si="15"/>
        <v>1.2419737871173706</v>
      </c>
      <c r="BE8" s="5">
        <f t="shared" si="16"/>
        <v>6.1146790699131959</v>
      </c>
      <c r="BG8" s="148"/>
      <c r="BH8" s="148"/>
      <c r="BI8" s="148"/>
      <c r="BJ8" s="148"/>
      <c r="BK8" s="148"/>
      <c r="BL8" s="148"/>
      <c r="BM8" s="148"/>
    </row>
    <row r="9" spans="1:65" x14ac:dyDescent="0.35">
      <c r="A9" s="10">
        <f t="shared" ca="1" si="10"/>
        <v>41729</v>
      </c>
      <c r="B9" s="5">
        <f ca="1">INDEX(level!$B$5:$AQ$540,MATCH('Stdev vs RMSE'!$A9,level!$A$5:$A$540,0),MATCH('Stdev vs RMSE'!A$1,level!$B$5:$AQ$5,0))</f>
        <v>103.16759999999999</v>
      </c>
      <c r="C9" s="21">
        <f t="shared" ca="1" si="11"/>
        <v>1.9063564313550607E-3</v>
      </c>
      <c r="D9" s="6">
        <f ca="1">INDEX(YTW!$B$5:$AQ$540,MATCH('Stdev vs RMSE'!$A9,YTW!$A$5:$A$540,0),MATCH('Stdev vs RMSE'!A$1,YTW!$B$5:$AQ$5,0))</f>
        <v>2.4274509999999999E-2</v>
      </c>
      <c r="E9" s="36">
        <f ca="1">INDEX(matur!$B$5:$AQ$540,MATCH('Stdev vs RMSE'!$A9,matur!$A$5:$A$540,0),MATCH('Stdev vs RMSE'!A$1,matur!$B$5:$AQ$5,0))</f>
        <v>6.9691989999999997</v>
      </c>
      <c r="F9" s="6">
        <f t="shared" ca="1" si="6"/>
        <v>2.5285456572163412E-2</v>
      </c>
      <c r="G9" s="6">
        <f t="shared" ca="1" si="0"/>
        <v>1.0109465721634125E-3</v>
      </c>
      <c r="H9" s="6">
        <f t="shared" ca="1" si="1"/>
        <v>1.0220129717689539E-6</v>
      </c>
      <c r="I9" s="7"/>
      <c r="K9" s="18">
        <f t="shared" ca="1" si="7"/>
        <v>44074</v>
      </c>
      <c r="L9" s="5">
        <f t="shared" ca="1" si="2"/>
        <v>137.9221</v>
      </c>
      <c r="M9" s="21">
        <f t="shared" ca="1" si="17"/>
        <v>4.0510017170567902E-2</v>
      </c>
      <c r="N9" s="6">
        <f t="shared" ca="1" si="3"/>
        <v>1.184529E-2</v>
      </c>
      <c r="O9" s="36">
        <f t="shared" ca="1" si="4"/>
        <v>7.8093979999999998</v>
      </c>
      <c r="P9" s="6" t="e">
        <f t="shared" ca="1" si="8"/>
        <v>#N/A</v>
      </c>
      <c r="Q9" s="6" t="e">
        <f t="shared" ca="1" si="9"/>
        <v>#N/A</v>
      </c>
      <c r="R9" s="6" t="e">
        <f t="shared" ca="1" si="5"/>
        <v>#N/A</v>
      </c>
      <c r="S9" s="7"/>
      <c r="T9" t="s">
        <v>123</v>
      </c>
      <c r="U9" s="6">
        <f ca="1">VLOOKUP(U8,A:D,4,0)</f>
        <v>3.9210250000000002E-2</v>
      </c>
      <c r="AH9" s="30" t="s">
        <v>90</v>
      </c>
      <c r="AI9" s="70">
        <v>2.4653628750494008E-2</v>
      </c>
      <c r="AJ9" s="70">
        <v>3.798178418438819E-2</v>
      </c>
      <c r="AK9" s="70">
        <v>5.2450608473419952E-2</v>
      </c>
      <c r="AL9" s="70">
        <v>5.3801380812178452E-2</v>
      </c>
      <c r="AM9" s="70">
        <v>2.4639329199810878E-2</v>
      </c>
      <c r="AN9" s="70">
        <v>2.4028432119086014E-2</v>
      </c>
      <c r="AO9" s="5">
        <v>7.4516483247430054</v>
      </c>
      <c r="AP9" s="5"/>
      <c r="AQ9" s="71">
        <f t="shared" si="12"/>
        <v>-2.7796979722925944E-2</v>
      </c>
      <c r="AR9" s="71">
        <f t="shared" si="13"/>
        <v>-1.5819596627790262E-2</v>
      </c>
      <c r="AS9" s="71"/>
      <c r="AT9" s="130" t="s">
        <v>90</v>
      </c>
      <c r="AU9" s="70">
        <v>7.7961619439772074E-3</v>
      </c>
      <c r="AV9" s="70">
        <v>1.2010894761962744E-2</v>
      </c>
      <c r="AW9" s="70">
        <v>7.7916400290096366E-3</v>
      </c>
      <c r="AX9" s="70">
        <v>7.5984574099058049E-3</v>
      </c>
      <c r="AY9" s="70">
        <v>-4.2800004278555782E-3</v>
      </c>
      <c r="AZ9" s="70">
        <v>-3.5294006448153186E-3</v>
      </c>
      <c r="BA9" s="5">
        <v>7.4516483247430054</v>
      </c>
      <c r="BB9" s="30"/>
      <c r="BC9" s="73">
        <f t="shared" si="14"/>
        <v>0.99941998190903869</v>
      </c>
      <c r="BD9" s="73">
        <f t="shared" si="15"/>
        <v>0.63263042100488054</v>
      </c>
      <c r="BE9" s="5">
        <f t="shared" si="16"/>
        <v>2.5483516752569946</v>
      </c>
      <c r="BG9" s="148"/>
      <c r="BH9" s="148"/>
      <c r="BI9" s="148"/>
      <c r="BJ9" s="148"/>
      <c r="BK9" s="148"/>
      <c r="BL9" s="148"/>
      <c r="BM9" s="148"/>
    </row>
    <row r="10" spans="1:65" x14ac:dyDescent="0.35">
      <c r="A10" s="10">
        <f t="shared" ca="1" si="10"/>
        <v>41759</v>
      </c>
      <c r="B10" s="5">
        <f ca="1">INDEX(level!$B$5:$AQ$540,MATCH('Stdev vs RMSE'!$A10,level!$A$5:$A$540,0),MATCH('Stdev vs RMSE'!A$1,level!$B$5:$AQ$5,0))</f>
        <v>104.0176</v>
      </c>
      <c r="C10" s="21">
        <f t="shared" ca="1" si="11"/>
        <v>8.2390207778411106E-3</v>
      </c>
      <c r="D10" s="6">
        <f ca="1">INDEX(YTW!$B$5:$AQ$540,MATCH('Stdev vs RMSE'!$A10,YTW!$A$5:$A$540,0),MATCH('Stdev vs RMSE'!A$1,YTW!$B$5:$AQ$5,0))</f>
        <v>2.3533889999999998E-2</v>
      </c>
      <c r="E10" s="36">
        <f ca="1">INDEX(matur!$B$5:$AQ$540,MATCH('Stdev vs RMSE'!$A10,matur!$A$5:$A$540,0),MATCH('Stdev vs RMSE'!A$1,matur!$B$5:$AQ$5,0))</f>
        <v>7.0069299999999997</v>
      </c>
      <c r="F10" s="6">
        <f t="shared" ca="1" si="6"/>
        <v>2.3069986498695183E-2</v>
      </c>
      <c r="G10" s="6">
        <f t="shared" ca="1" si="0"/>
        <v>-4.6390350130481525E-4</v>
      </c>
      <c r="H10" s="6">
        <f t="shared" ca="1" si="1"/>
        <v>2.1520645852286674E-7</v>
      </c>
      <c r="I10" s="7"/>
      <c r="K10" s="18">
        <f t="shared" ca="1" si="7"/>
        <v>44439</v>
      </c>
      <c r="L10" s="5">
        <f t="shared" ca="1" si="2"/>
        <v>141.07480000000001</v>
      </c>
      <c r="M10" s="21">
        <f t="shared" ca="1" si="17"/>
        <v>2.2858555662943036E-2</v>
      </c>
      <c r="N10" s="6">
        <f t="shared" ca="1" si="3"/>
        <v>1.061952E-2</v>
      </c>
      <c r="O10" s="36">
        <f t="shared" ca="1" si="4"/>
        <v>7.9550010000000002</v>
      </c>
      <c r="P10" s="6" t="e">
        <f t="shared" ca="1" si="8"/>
        <v>#N/A</v>
      </c>
      <c r="Q10" s="6" t="e">
        <f t="shared" ca="1" si="9"/>
        <v>#N/A</v>
      </c>
      <c r="R10" s="6" t="e">
        <f t="shared" ca="1" si="5"/>
        <v>#N/A</v>
      </c>
      <c r="S10" s="7"/>
      <c r="T10" t="s">
        <v>175</v>
      </c>
      <c r="U10" s="5">
        <f ca="1">VLOOKUP(U8,A:E,5,0)</f>
        <v>6.9603400000000004</v>
      </c>
      <c r="AH10" s="30" t="s">
        <v>91</v>
      </c>
      <c r="AI10" s="70">
        <v>3.2516703225564089E-2</v>
      </c>
      <c r="AJ10" s="70">
        <v>4.3881147808736927E-2</v>
      </c>
      <c r="AK10" s="70">
        <v>5.4142432298932223E-2</v>
      </c>
      <c r="AL10" s="70">
        <v>5.4719416614277448E-2</v>
      </c>
      <c r="AM10" s="70">
        <v>2.6077281830146255E-2</v>
      </c>
      <c r="AN10" s="70">
        <v>2.5530403377652413E-2</v>
      </c>
      <c r="AO10" s="5">
        <v>10.668176017494657</v>
      </c>
      <c r="AP10" s="5"/>
      <c r="AQ10" s="71">
        <f t="shared" si="12"/>
        <v>-2.1625729073368134E-2</v>
      </c>
      <c r="AR10" s="71">
        <f t="shared" si="13"/>
        <v>-1.0838268805540521E-2</v>
      </c>
      <c r="AS10" s="71"/>
      <c r="AT10" s="130" t="s">
        <v>91</v>
      </c>
      <c r="AU10" s="70">
        <v>1.028268441925264E-2</v>
      </c>
      <c r="AV10" s="70">
        <v>1.3876437341811541E-2</v>
      </c>
      <c r="AW10" s="70">
        <v>8.2463605769386283E-3</v>
      </c>
      <c r="AX10" s="70">
        <v>8.0734224256237552E-3</v>
      </c>
      <c r="AY10" s="70">
        <v>-5.4981899989703332E-3</v>
      </c>
      <c r="AZ10" s="70">
        <v>-4.9013000384242836E-3</v>
      </c>
      <c r="BA10" s="5">
        <v>10.668176017494657</v>
      </c>
      <c r="BB10" s="30"/>
      <c r="BC10" s="73">
        <f t="shared" si="14"/>
        <v>0.80196573586355235</v>
      </c>
      <c r="BD10" s="73">
        <f t="shared" si="15"/>
        <v>0.5818080121543493</v>
      </c>
      <c r="BE10" s="5">
        <f t="shared" si="16"/>
        <v>0.66817601749465716</v>
      </c>
      <c r="BG10" s="148"/>
      <c r="BH10" s="148"/>
      <c r="BI10" s="148"/>
      <c r="BJ10" s="148"/>
      <c r="BK10" s="148"/>
      <c r="BL10" s="148"/>
      <c r="BM10" s="148"/>
    </row>
    <row r="11" spans="1:65" x14ac:dyDescent="0.35">
      <c r="A11" s="10">
        <f t="shared" ca="1" si="10"/>
        <v>41790</v>
      </c>
      <c r="B11" s="5">
        <f ca="1">INDEX(level!$B$5:$AQ$540,MATCH('Stdev vs RMSE'!$A11,level!$A$5:$A$540,0),MATCH('Stdev vs RMSE'!A$1,level!$B$5:$AQ$5,0))</f>
        <v>105.29640000000001</v>
      </c>
      <c r="C11" s="21">
        <f t="shared" ca="1" si="11"/>
        <v>1.229407331067045E-2</v>
      </c>
      <c r="D11" s="6">
        <f ca="1">INDEX(YTW!$B$5:$AQ$540,MATCH('Stdev vs RMSE'!$A11,YTW!$A$5:$A$540,0),MATCH('Stdev vs RMSE'!A$1,YTW!$B$5:$AQ$5,0))</f>
        <v>2.199357E-2</v>
      </c>
      <c r="E11" s="36">
        <f ca="1">INDEX(matur!$B$5:$AQ$540,MATCH('Stdev vs RMSE'!$A11,matur!$A$5:$A$540,0),MATCH('Stdev vs RMSE'!A$1,matur!$B$5:$AQ$5,0))</f>
        <v>7.0468339999999996</v>
      </c>
      <c r="F11" s="6">
        <f t="shared" ca="1" si="6"/>
        <v>2.2862038003884866E-2</v>
      </c>
      <c r="G11" s="6">
        <f t="shared" ca="1" si="0"/>
        <v>8.6846800388486536E-4</v>
      </c>
      <c r="H11" s="6">
        <f t="shared" ca="1" si="1"/>
        <v>7.5423667377176249E-7</v>
      </c>
      <c r="I11" s="7"/>
      <c r="K11" s="18">
        <f t="shared" ca="1" si="7"/>
        <v>44804</v>
      </c>
      <c r="L11" s="5">
        <f t="shared" ca="1" si="2"/>
        <v>123.24850000000001</v>
      </c>
      <c r="M11" s="21">
        <f t="shared" ca="1" si="17"/>
        <v>-0.1263606257106159</v>
      </c>
      <c r="N11" s="6">
        <f t="shared" ca="1" si="3"/>
        <v>4.0208570000000006E-2</v>
      </c>
      <c r="O11" s="36">
        <f t="shared" ca="1" si="4"/>
        <v>7.1943590000000004</v>
      </c>
      <c r="P11" s="6" t="e">
        <f t="shared" ca="1" si="8"/>
        <v>#N/A</v>
      </c>
      <c r="Q11" s="6" t="e">
        <f t="shared" ca="1" si="9"/>
        <v>#N/A</v>
      </c>
      <c r="R11" s="6" t="e">
        <f t="shared" ca="1" si="5"/>
        <v>#N/A</v>
      </c>
      <c r="S11" s="7"/>
      <c r="T11" t="s">
        <v>282</v>
      </c>
      <c r="U11" s="5" cm="1">
        <f t="array" aca="1" ref="U11" ca="1">2*_xlfn.LET(
  _xlpm.y,U9, _xlpm.T,U10, _xlpm.m,2,
  _xlpm.r, _xlpm.y/_xlpm.m,
  _xlpm.n, ROUND(_xlpm.T*_xlpm.m,0),
  _xlpm.k, _xlfn.SEQUENCE(_xlpm.n),
  _xlpm.pvC, _xlpm.r/(1+_xlpm.r)^_xlpm.k,
  _xlpm.pvP, 1/(1+_xlpm.r)^_xlpm.n,
  _xlpm.price, SUM(_xlpm.pvC)+_xlpm.pvP,
  ( SUMPRODUCT((_xlpm.k/_xlpm.m), _xlpm.pvC) + (_xlpm.n/_xlpm.m)*_xlpm.pvP ) / _xlpm.price
)</f>
        <v>12.377966471774867</v>
      </c>
      <c r="AH11" s="30" t="s">
        <v>92</v>
      </c>
      <c r="AI11" s="70">
        <v>4.5842090326948685E-2</v>
      </c>
      <c r="AJ11" s="70">
        <v>5.4409382542586621E-2</v>
      </c>
      <c r="AK11" s="70">
        <v>6.0196773542671049E-2</v>
      </c>
      <c r="AL11" s="70">
        <v>5.9954472435938669E-2</v>
      </c>
      <c r="AM11" s="70">
        <v>2.5272080023556437E-2</v>
      </c>
      <c r="AN11" s="70">
        <v>2.4464235129763184E-2</v>
      </c>
      <c r="AO11" s="5">
        <v>14.148193432633223</v>
      </c>
      <c r="AP11" s="5"/>
      <c r="AQ11" s="71">
        <f t="shared" si="12"/>
        <v>-1.4354683215722364E-2</v>
      </c>
      <c r="AR11" s="71">
        <f t="shared" si="13"/>
        <v>-5.5450898933520482E-3</v>
      </c>
      <c r="AS11" s="71"/>
      <c r="AT11" s="130" t="s">
        <v>92</v>
      </c>
      <c r="AU11" s="70">
        <v>1.4496541813633078E-2</v>
      </c>
      <c r="AV11" s="70">
        <v>1.7205757491797709E-2</v>
      </c>
      <c r="AW11" s="70">
        <v>7.9917334084480089E-3</v>
      </c>
      <c r="AX11" s="70">
        <v>7.7362704223956583E-3</v>
      </c>
      <c r="AY11" s="70">
        <v>-3.3907880620749327E-4</v>
      </c>
      <c r="AZ11" s="70">
        <v>6.5845596224458914E-5</v>
      </c>
      <c r="BA11" s="5">
        <v>14.148193432633223</v>
      </c>
      <c r="BB11" s="30"/>
      <c r="BC11" s="73">
        <f t="shared" si="14"/>
        <v>0.55128550734301962</v>
      </c>
      <c r="BD11" s="73">
        <f t="shared" si="15"/>
        <v>0.44963265500421451</v>
      </c>
      <c r="BE11" s="5">
        <f t="shared" si="16"/>
        <v>4.1481934326332226</v>
      </c>
      <c r="BG11" s="148"/>
      <c r="BH11" s="148"/>
      <c r="BI11" s="148"/>
      <c r="BJ11" s="148"/>
      <c r="BK11" s="148"/>
      <c r="BL11" s="148"/>
      <c r="BM11" s="148"/>
    </row>
    <row r="12" spans="1:65" x14ac:dyDescent="0.35">
      <c r="A12" s="10">
        <f t="shared" ca="1" si="10"/>
        <v>41820</v>
      </c>
      <c r="B12" s="5">
        <f ca="1">INDEX(level!$B$5:$AQ$540,MATCH('Stdev vs RMSE'!$A12,level!$A$5:$A$540,0),MATCH('Stdev vs RMSE'!A$1,level!$B$5:$AQ$5,0))</f>
        <v>105.6292</v>
      </c>
      <c r="C12" s="21">
        <f t="shared" ca="1" si="11"/>
        <v>3.1606018819256843E-3</v>
      </c>
      <c r="D12" s="6">
        <f ca="1">INDEX(YTW!$B$5:$AQ$540,MATCH('Stdev vs RMSE'!$A12,YTW!$A$5:$A$540,0),MATCH('Stdev vs RMSE'!A$1,YTW!$B$5:$AQ$5,0))</f>
        <v>2.1970510000000002E-2</v>
      </c>
      <c r="E12" s="36">
        <f ca="1">INDEX(matur!$B$5:$AQ$540,MATCH('Stdev vs RMSE'!$A12,matur!$A$5:$A$540,0),MATCH('Stdev vs RMSE'!A$1,matur!$B$5:$AQ$5,0))</f>
        <v>7.0529979999999997</v>
      </c>
      <c r="F12" s="6">
        <f t="shared" ca="1" si="6"/>
        <v>2.325329070423976E-2</v>
      </c>
      <c r="G12" s="6">
        <f t="shared" ca="1" si="0"/>
        <v>1.2827807042397575E-3</v>
      </c>
      <c r="H12" s="6">
        <f t="shared" ca="1" si="1"/>
        <v>1.6455263351698482E-6</v>
      </c>
      <c r="I12" s="7"/>
      <c r="K12" s="18">
        <f t="shared" ca="1" si="7"/>
        <v>45169</v>
      </c>
      <c r="L12" s="5">
        <f t="shared" ca="1" si="2"/>
        <v>125.6686</v>
      </c>
      <c r="M12" s="21">
        <f t="shared" ca="1" si="17"/>
        <v>1.9635938774102746E-2</v>
      </c>
      <c r="N12" s="6">
        <f t="shared" ca="1" si="3"/>
        <v>4.8989310000000001E-2</v>
      </c>
      <c r="O12" s="36">
        <f t="shared" ca="1" si="4"/>
        <v>6.9426430000000003</v>
      </c>
      <c r="P12" s="6" t="e">
        <f t="shared" ca="1" si="8"/>
        <v>#N/A</v>
      </c>
      <c r="Q12" s="6" t="e">
        <f t="shared" ca="1" si="9"/>
        <v>#N/A</v>
      </c>
      <c r="R12" s="6" t="e">
        <f t="shared" ca="1" si="5"/>
        <v>#N/A</v>
      </c>
      <c r="S12" s="7"/>
      <c r="AH12" s="30" t="s">
        <v>93</v>
      </c>
      <c r="AI12" s="70">
        <v>8.0059930060535189E-2</v>
      </c>
      <c r="AJ12" s="70">
        <v>8.8110382560958656E-2</v>
      </c>
      <c r="AK12" s="70">
        <v>6.646261735350506E-2</v>
      </c>
      <c r="AL12" s="70">
        <v>6.6432619811419083E-2</v>
      </c>
      <c r="AM12" s="70">
        <v>4.8568488955831282E-2</v>
      </c>
      <c r="AN12" s="70">
        <v>4.7477138721357622E-2</v>
      </c>
      <c r="AO12" s="5">
        <v>26.039315494251937</v>
      </c>
      <c r="AP12" s="5"/>
      <c r="AQ12" s="71">
        <f t="shared" si="12"/>
        <v>1.3597312707030129E-2</v>
      </c>
      <c r="AR12" s="71">
        <f t="shared" si="13"/>
        <v>2.1677762749539572E-2</v>
      </c>
      <c r="AS12" s="71"/>
      <c r="AT12" s="130" t="s">
        <v>93</v>
      </c>
      <c r="AU12" s="70">
        <v>2.5317172830507328E-2</v>
      </c>
      <c r="AV12" s="70">
        <v>2.7862949440140908E-2</v>
      </c>
      <c r="AW12" s="70">
        <v>1.5358704761315992E-2</v>
      </c>
      <c r="AX12" s="70">
        <v>1.5013589514726434E-2</v>
      </c>
      <c r="AY12" s="70">
        <v>7.1039651078404218E-3</v>
      </c>
      <c r="AZ12" s="70">
        <v>7.1011652545694935E-3</v>
      </c>
      <c r="BA12" s="5">
        <v>26.039315494251937</v>
      </c>
      <c r="BB12" s="30"/>
      <c r="BC12" s="73">
        <f t="shared" si="14"/>
        <v>0.60665165356886419</v>
      </c>
      <c r="BD12" s="73">
        <f t="shared" si="15"/>
        <v>0.53883705122391046</v>
      </c>
      <c r="BE12" s="5">
        <f t="shared" si="16"/>
        <v>16.039315494251937</v>
      </c>
      <c r="BG12" s="148"/>
      <c r="BH12" s="148"/>
      <c r="BI12" s="148"/>
      <c r="BJ12" s="148"/>
      <c r="BK12" s="148"/>
      <c r="BL12" s="148"/>
      <c r="BM12" s="148"/>
    </row>
    <row r="13" spans="1:65" x14ac:dyDescent="0.35">
      <c r="A13" s="10">
        <f t="shared" ca="1" si="10"/>
        <v>41851</v>
      </c>
      <c r="B13" s="5">
        <f ca="1">INDEX(level!$B$5:$AQ$540,MATCH('Stdev vs RMSE'!$A13,level!$A$5:$A$540,0),MATCH('Stdev vs RMSE'!A$1,level!$B$5:$AQ$5,0))</f>
        <v>105.8381</v>
      </c>
      <c r="C13" s="21">
        <f t="shared" ca="1" si="11"/>
        <v>1.9776728404645727E-3</v>
      </c>
      <c r="D13" s="6">
        <f ca="1">INDEX(YTW!$B$5:$AQ$540,MATCH('Stdev vs RMSE'!$A13,YTW!$A$5:$A$540,0),MATCH('Stdev vs RMSE'!A$1,YTW!$B$5:$AQ$5,0))</f>
        <v>2.241783E-2</v>
      </c>
      <c r="E13" s="36">
        <f ca="1">INDEX(matur!$B$5:$AQ$540,MATCH('Stdev vs RMSE'!$A13,matur!$A$5:$A$540,0),MATCH('Stdev vs RMSE'!A$1,matur!$B$5:$AQ$5,0))</f>
        <v>7.1012959999999996</v>
      </c>
      <c r="F13" s="6">
        <f t="shared" ca="1" si="6"/>
        <v>2.4998626081571107E-2</v>
      </c>
      <c r="G13" s="6">
        <f t="shared" ca="1" si="0"/>
        <v>2.5807960815711073E-3</v>
      </c>
      <c r="H13" s="6">
        <f t="shared" ca="1" si="1"/>
        <v>6.6605084146527814E-6</v>
      </c>
      <c r="I13" s="7"/>
      <c r="K13" s="18">
        <f t="shared" ca="1" si="7"/>
        <v>45535</v>
      </c>
      <c r="L13" s="5">
        <f t="shared" ca="1" si="2"/>
        <v>136.83779999999999</v>
      </c>
      <c r="M13" s="21">
        <f t="shared" ca="1" si="17"/>
        <v>8.8878208239766998E-2</v>
      </c>
      <c r="N13" s="6">
        <f t="shared" ca="1" si="3"/>
        <v>4.1035459999999996E-2</v>
      </c>
      <c r="O13" s="36">
        <f t="shared" ca="1" si="4"/>
        <v>7.0802420000000001</v>
      </c>
      <c r="P13" s="6" t="e">
        <f t="shared" ca="1" si="8"/>
        <v>#N/A</v>
      </c>
      <c r="Q13" s="6" t="e">
        <f t="shared" ca="1" si="9"/>
        <v>#N/A</v>
      </c>
      <c r="R13" s="6" t="e">
        <f t="shared" ca="1" si="5"/>
        <v>#N/A</v>
      </c>
      <c r="S13" s="7"/>
      <c r="T13" s="2"/>
      <c r="U13" s="25" t="s">
        <v>95</v>
      </c>
      <c r="V13" s="25" t="s">
        <v>63</v>
      </c>
      <c r="AH13" s="30" t="s">
        <v>187</v>
      </c>
      <c r="AI13" s="70">
        <v>3.9106869308566106E-2</v>
      </c>
      <c r="AJ13" s="70">
        <v>5.5742805954445328E-2</v>
      </c>
      <c r="AK13" s="70">
        <v>5.1612369166818009E-2</v>
      </c>
      <c r="AL13" s="70">
        <v>5.1514231321315329E-2</v>
      </c>
      <c r="AM13" s="70">
        <v>2.7779719294090299E-2</v>
      </c>
      <c r="AN13" s="70">
        <v>2.7056933019515464E-2</v>
      </c>
      <c r="AO13" s="5">
        <v>9.036052755042931</v>
      </c>
      <c r="AP13" s="5"/>
      <c r="AQ13" s="71">
        <f t="shared" si="12"/>
        <v>-1.2505499858251903E-2</v>
      </c>
      <c r="AR13" s="71">
        <f t="shared" si="13"/>
        <v>4.2285746331299987E-3</v>
      </c>
      <c r="AS13" s="71"/>
      <c r="AT13" s="130" t="s">
        <v>187</v>
      </c>
      <c r="AU13" s="70">
        <v>1.2366677917360302E-2</v>
      </c>
      <c r="AV13" s="70">
        <v>1.7627422998484337E-2</v>
      </c>
      <c r="AW13" s="70">
        <v>8.7847185729450251E-3</v>
      </c>
      <c r="AX13" s="70">
        <v>8.5561534840285919E-3</v>
      </c>
      <c r="AY13" s="70">
        <v>-1.1706623671082466E-3</v>
      </c>
      <c r="AZ13" s="70">
        <v>-4.0040161695962005E-4</v>
      </c>
      <c r="BA13" s="5">
        <v>9.036052755042931</v>
      </c>
      <c r="BB13" s="30"/>
      <c r="BC13" s="73">
        <f t="shared" si="14"/>
        <v>0.71035395533452572</v>
      </c>
      <c r="BD13" s="73">
        <f t="shared" si="15"/>
        <v>0.48538878795637214</v>
      </c>
      <c r="BE13" s="5">
        <f t="shared" si="16"/>
        <v>0.96394724495706896</v>
      </c>
      <c r="BG13" s="148"/>
      <c r="BH13" s="148"/>
      <c r="BI13" s="148"/>
      <c r="BJ13" s="148"/>
      <c r="BK13" s="148"/>
      <c r="BL13" s="148"/>
      <c r="BM13" s="148"/>
    </row>
    <row r="14" spans="1:65" x14ac:dyDescent="0.35">
      <c r="A14" s="10">
        <f t="shared" ca="1" si="10"/>
        <v>41882</v>
      </c>
      <c r="B14" s="5">
        <f ca="1">INDEX(level!$B$5:$AQ$540,MATCH('Stdev vs RMSE'!$A14,level!$A$5:$A$540,0),MATCH('Stdev vs RMSE'!A$1,level!$B$5:$AQ$5,0))</f>
        <v>107.1738</v>
      </c>
      <c r="C14" s="21">
        <f t="shared" ca="1" si="11"/>
        <v>1.2620218994860988E-2</v>
      </c>
      <c r="D14" s="6">
        <f ca="1">INDEX(YTW!$B$5:$AQ$540,MATCH('Stdev vs RMSE'!$A14,YTW!$A$5:$A$540,0),MATCH('Stdev vs RMSE'!A$1,YTW!$B$5:$AQ$5,0))</f>
        <v>2.1010130000000002E-2</v>
      </c>
      <c r="E14" s="36">
        <f ca="1">INDEX(matur!$B$5:$AQ$540,MATCH('Stdev vs RMSE'!$A14,matur!$A$5:$A$540,0),MATCH('Stdev vs RMSE'!A$1,matur!$B$5:$AQ$5,0))</f>
        <v>7.1170470000000003</v>
      </c>
      <c r="F14" s="6">
        <f t="shared" ca="1" si="6"/>
        <v>2.4735414120376165E-2</v>
      </c>
      <c r="G14" s="6">
        <f t="shared" ca="1" si="0"/>
        <v>3.7252841203761627E-3</v>
      </c>
      <c r="H14" s="6">
        <f t="shared" ca="1" si="1"/>
        <v>1.3877741777526801E-5</v>
      </c>
      <c r="I14" s="7"/>
      <c r="K14" s="18" t="str">
        <f t="shared" ca="1" si="7"/>
        <v/>
      </c>
      <c r="L14" s="5" t="e">
        <f t="shared" ca="1" si="2"/>
        <v>#N/A</v>
      </c>
      <c r="M14" s="21" t="e">
        <f t="shared" ca="1" si="17"/>
        <v>#N/A</v>
      </c>
      <c r="N14" s="6" t="e">
        <f t="shared" ca="1" si="3"/>
        <v>#N/A</v>
      </c>
      <c r="O14" s="36" t="e">
        <f t="shared" ca="1" si="4"/>
        <v>#N/A</v>
      </c>
      <c r="P14" s="6" t="e">
        <f t="shared" ca="1" si="8"/>
        <v>#N/A</v>
      </c>
      <c r="Q14" s="6" t="e">
        <f t="shared" ca="1" si="9"/>
        <v>#N/A</v>
      </c>
      <c r="R14" s="6" t="e">
        <f t="shared" ca="1" si="5"/>
        <v>#N/A</v>
      </c>
      <c r="S14" s="7"/>
      <c r="T14" t="s">
        <v>185</v>
      </c>
      <c r="U14" s="28">
        <f ca="1">U2/SQRT(10)</f>
        <v>7.1449568119587564E-3</v>
      </c>
      <c r="V14" s="28">
        <f ca="1">V2/SQRT(10)</f>
        <v>1.8938583503335576E-2</v>
      </c>
      <c r="AH14" s="30" t="s">
        <v>188</v>
      </c>
      <c r="AI14" s="70">
        <v>8.6158264964662931E-2</v>
      </c>
      <c r="AJ14" s="70">
        <v>9.9527970554214765E-2</v>
      </c>
      <c r="AK14" s="70">
        <v>6.0190160465205769E-2</v>
      </c>
      <c r="AL14" s="70">
        <v>5.9456035907864788E-2</v>
      </c>
      <c r="AM14" s="70">
        <v>3.8913413320037227E-2</v>
      </c>
      <c r="AN14" s="70">
        <v>3.7785664136062658E-2</v>
      </c>
      <c r="AO14" s="5">
        <v>25.869400788869026</v>
      </c>
      <c r="AP14" s="5"/>
      <c r="AQ14" s="71">
        <f t="shared" si="12"/>
        <v>2.5968104499457162E-2</v>
      </c>
      <c r="AR14" s="71">
        <f t="shared" si="13"/>
        <v>4.0071934646349977E-2</v>
      </c>
      <c r="AS14" s="71"/>
      <c r="AT14" s="130" t="s">
        <v>188</v>
      </c>
      <c r="AU14" s="70">
        <v>2.7245635653662153E-2</v>
      </c>
      <c r="AV14" s="70">
        <v>3.1473507784548958E-2</v>
      </c>
      <c r="AW14" s="70">
        <v>1.2305501762285235E-2</v>
      </c>
      <c r="AX14" s="70">
        <v>1.1948876157209645E-2</v>
      </c>
      <c r="AY14" s="70">
        <v>6.2954830701628453E-4</v>
      </c>
      <c r="AZ14" s="70">
        <v>1.0578750379688002E-3</v>
      </c>
      <c r="BA14" s="5">
        <v>25.869400788869026</v>
      </c>
      <c r="BB14" s="30"/>
      <c r="BC14" s="73">
        <f t="shared" si="14"/>
        <v>0.45165038242120153</v>
      </c>
      <c r="BD14" s="73">
        <f t="shared" si="15"/>
        <v>0.37964869499152598</v>
      </c>
      <c r="BE14" s="5">
        <f t="shared" si="16"/>
        <v>15.869400788869026</v>
      </c>
      <c r="BG14" s="148"/>
      <c r="BH14" s="148"/>
      <c r="BI14" s="148"/>
      <c r="BJ14" s="148"/>
      <c r="BK14" s="148"/>
      <c r="BL14" s="148"/>
      <c r="BM14" s="148"/>
    </row>
    <row r="15" spans="1:65" x14ac:dyDescent="0.35">
      <c r="A15" s="10">
        <f t="shared" ca="1" si="10"/>
        <v>41912</v>
      </c>
      <c r="B15" s="5">
        <f ca="1">INDEX(level!$B$5:$AQ$540,MATCH('Stdev vs RMSE'!$A15,level!$A$5:$A$540,0),MATCH('Stdev vs RMSE'!A$1,level!$B$5:$AQ$5,0))</f>
        <v>106.6788</v>
      </c>
      <c r="C15" s="21">
        <f t="shared" ca="1" si="11"/>
        <v>-4.6186661292219044E-3</v>
      </c>
      <c r="D15" s="6">
        <f ca="1">INDEX(YTW!$B$5:$AQ$540,MATCH('Stdev vs RMSE'!$A15,YTW!$A$5:$A$540,0),MATCH('Stdev vs RMSE'!A$1,YTW!$B$5:$AQ$5,0))</f>
        <v>2.2078470000000003E-2</v>
      </c>
      <c r="E15" s="36">
        <f ca="1">INDEX(matur!$B$5:$AQ$540,MATCH('Stdev vs RMSE'!$A15,matur!$A$5:$A$540,0),MATCH('Stdev vs RMSE'!A$1,matur!$B$5:$AQ$5,0))</f>
        <v>7.1186579999999999</v>
      </c>
      <c r="F15" s="6">
        <f t="shared" ca="1" si="6"/>
        <v>2.6497923672158308E-2</v>
      </c>
      <c r="G15" s="6">
        <f t="shared" ca="1" si="0"/>
        <v>4.419453672158305E-3</v>
      </c>
      <c r="H15" s="6">
        <f t="shared" ca="1" si="1"/>
        <v>1.9531570760353527E-5</v>
      </c>
      <c r="I15" s="7"/>
      <c r="K15" s="18" t="str">
        <f t="shared" ca="1" si="7"/>
        <v/>
      </c>
      <c r="L15" s="5" t="e">
        <f t="shared" ca="1" si="2"/>
        <v>#N/A</v>
      </c>
      <c r="M15" s="21" t="e">
        <f t="shared" ca="1" si="17"/>
        <v>#N/A</v>
      </c>
      <c r="N15" s="6" t="e">
        <f t="shared" ca="1" si="3"/>
        <v>#N/A</v>
      </c>
      <c r="O15" s="36" t="e">
        <f t="shared" ca="1" si="4"/>
        <v>#N/A</v>
      </c>
      <c r="P15" s="6" t="e">
        <f t="shared" ca="1" si="8"/>
        <v>#N/A</v>
      </c>
      <c r="Q15" s="6" t="e">
        <f t="shared" ca="1" si="9"/>
        <v>#N/A</v>
      </c>
      <c r="R15" s="6" t="e">
        <f t="shared" ca="1" si="5"/>
        <v>#N/A</v>
      </c>
      <c r="S15" s="7"/>
      <c r="T15" t="s">
        <v>96</v>
      </c>
      <c r="U15" s="28">
        <f ca="1">SQRT(SUMIF(H2:H542,"&lt;&gt;#N/A")/COUNTIF(H2:H542,"&lt;&gt;#N/A"))</f>
        <v>3.5585390067220252E-3</v>
      </c>
      <c r="V15" s="28">
        <f ca="1">SQRT(SUMIF(R2:R50,"&lt;&gt;#N/A")/COUNTIF(R2:R50,"&lt;&gt;#N/A"))</f>
        <v>3.5414320123884802E-3</v>
      </c>
      <c r="AH15" s="30" t="s">
        <v>213</v>
      </c>
      <c r="AI15" s="70">
        <v>7.7811897294867288E-2</v>
      </c>
      <c r="AJ15" s="70">
        <v>0.13021543635840244</v>
      </c>
      <c r="AK15" s="70">
        <v>6.8589231682640334E-2</v>
      </c>
      <c r="AL15" s="70">
        <v>7.1833467531715739E-2</v>
      </c>
      <c r="AM15" s="70">
        <v>0.11543888556584728</v>
      </c>
      <c r="AN15" s="70">
        <v>0.11553844995638504</v>
      </c>
      <c r="AO15" s="5">
        <v>7.8654830316730866</v>
      </c>
      <c r="AP15" s="5"/>
      <c r="AQ15" s="71">
        <f t="shared" si="12"/>
        <v>9.2226656122269546E-3</v>
      </c>
      <c r="AR15" s="71">
        <f t="shared" si="13"/>
        <v>5.8381968826686698E-2</v>
      </c>
      <c r="AS15" s="71"/>
      <c r="AT15" s="130" t="s">
        <v>213</v>
      </c>
      <c r="AU15" s="70">
        <v>2.4606282451087515E-2</v>
      </c>
      <c r="AV15" s="70">
        <v>4.1177736540525332E-2</v>
      </c>
      <c r="AW15" s="70">
        <v>3.6504980893961279E-2</v>
      </c>
      <c r="AX15" s="70">
        <v>3.6536465918755867E-2</v>
      </c>
      <c r="AY15" s="70">
        <v>-2.8677632272931873E-2</v>
      </c>
      <c r="AZ15" s="70">
        <v>-2.7870327675480512E-2</v>
      </c>
      <c r="BA15" s="5">
        <v>7.8654830316730866</v>
      </c>
      <c r="BB15" s="30"/>
      <c r="BC15" s="73">
        <f t="shared" si="14"/>
        <v>1.4835634341159032</v>
      </c>
      <c r="BD15" s="73">
        <f t="shared" si="15"/>
        <v>0.88728689307141184</v>
      </c>
      <c r="BE15" s="5">
        <f t="shared" si="16"/>
        <v>2.1345169683269134</v>
      </c>
      <c r="BG15" s="148"/>
      <c r="BH15" s="148"/>
      <c r="BI15" s="148"/>
      <c r="BJ15" s="148"/>
      <c r="BK15" s="148"/>
      <c r="BL15" s="148"/>
      <c r="BM15" s="148"/>
    </row>
    <row r="16" spans="1:65" x14ac:dyDescent="0.35">
      <c r="A16" s="10">
        <f t="shared" ca="1" si="10"/>
        <v>41943</v>
      </c>
      <c r="B16" s="5">
        <f ca="1">INDEX(level!$B$5:$AQ$540,MATCH('Stdev vs RMSE'!$A16,level!$A$5:$A$540,0),MATCH('Stdev vs RMSE'!A$1,level!$B$5:$AQ$5,0))</f>
        <v>107.43040000000001</v>
      </c>
      <c r="C16" s="21">
        <f t="shared" ca="1" si="11"/>
        <v>7.0454485802240452E-3</v>
      </c>
      <c r="D16" s="6">
        <f ca="1">INDEX(YTW!$B$5:$AQ$540,MATCH('Stdev vs RMSE'!$A16,YTW!$A$5:$A$540,0),MATCH('Stdev vs RMSE'!A$1,YTW!$B$5:$AQ$5,0))</f>
        <v>2.1481989999999999E-2</v>
      </c>
      <c r="E16" s="36">
        <f ca="1">INDEX(matur!$B$5:$AQ$540,MATCH('Stdev vs RMSE'!$A16,matur!$A$5:$A$540,0),MATCH('Stdev vs RMSE'!A$1,matur!$B$5:$AQ$5,0))</f>
        <v>7.1599979999999999</v>
      </c>
      <c r="F16" s="6">
        <f t="shared" ca="1" si="6"/>
        <v>2.4713206652658304E-2</v>
      </c>
      <c r="G16" s="6">
        <f t="shared" ca="1" si="0"/>
        <v>3.2312166526583044E-3</v>
      </c>
      <c r="H16" s="6">
        <f t="shared" ca="1" si="1"/>
        <v>1.0440761056416338E-5</v>
      </c>
      <c r="I16" s="7"/>
      <c r="K16" s="18" t="str">
        <f t="shared" ca="1" si="7"/>
        <v/>
      </c>
      <c r="L16" s="5" t="e">
        <f t="shared" ca="1" si="2"/>
        <v>#N/A</v>
      </c>
      <c r="M16" s="21" t="e">
        <f t="shared" ca="1" si="17"/>
        <v>#N/A</v>
      </c>
      <c r="N16" s="6" t="e">
        <f t="shared" ca="1" si="3"/>
        <v>#N/A</v>
      </c>
      <c r="O16" s="36" t="e">
        <f t="shared" ca="1" si="4"/>
        <v>#N/A</v>
      </c>
      <c r="P16" s="6" t="e">
        <f t="shared" ca="1" si="8"/>
        <v>#N/A</v>
      </c>
      <c r="Q16" s="6" t="e">
        <f t="shared" ca="1" si="9"/>
        <v>#N/A</v>
      </c>
      <c r="R16" s="6" t="e">
        <f t="shared" ca="1" si="5"/>
        <v>#N/A</v>
      </c>
      <c r="S16" s="7"/>
      <c r="T16" t="s">
        <v>97</v>
      </c>
      <c r="U16" s="28">
        <f ca="1">AVERAGEIF(G2:G542,"&lt;&gt;#N/A")</f>
        <v>1.8662774901301111E-3</v>
      </c>
      <c r="V16" s="28">
        <f ca="1">AVERAGEIF(Q2:Q50,"&lt;&gt;#N/A")</f>
        <v>1.8889330221893465E-4</v>
      </c>
      <c r="AH16" s="30" t="s">
        <v>170</v>
      </c>
      <c r="AI16" s="70">
        <v>7.5061090057739532E-2</v>
      </c>
      <c r="AJ16" s="70">
        <v>0.12462091630490539</v>
      </c>
      <c r="AK16" s="70">
        <v>6.8890536375620551E-2</v>
      </c>
      <c r="AL16" s="70">
        <v>7.2092539722135682E-2</v>
      </c>
      <c r="AM16" s="70">
        <v>0.1272412127027174</v>
      </c>
      <c r="AN16" s="70">
        <v>0.12804464663255458</v>
      </c>
      <c r="AO16" s="5">
        <v>7.8676220231551826</v>
      </c>
      <c r="AP16" s="5"/>
      <c r="AQ16" s="71">
        <f t="shared" si="12"/>
        <v>6.1705536821189816E-3</v>
      </c>
      <c r="AR16" s="71">
        <f t="shared" si="13"/>
        <v>5.2528376582769709E-2</v>
      </c>
      <c r="AS16" s="71"/>
      <c r="AT16" s="130" t="s">
        <v>170</v>
      </c>
      <c r="AU16" s="70">
        <v>2.3736400823747655E-2</v>
      </c>
      <c r="AV16" s="70">
        <v>3.940859396207156E-2</v>
      </c>
      <c r="AW16" s="70">
        <v>4.0237204438253626E-2</v>
      </c>
      <c r="AX16" s="70">
        <v>4.0491272555028164E-2</v>
      </c>
      <c r="AY16" s="70">
        <v>-3.262712276143602E-2</v>
      </c>
      <c r="AZ16" s="70">
        <v>-3.1971577848537033E-2</v>
      </c>
      <c r="BA16" s="5">
        <v>7.8676220231551826</v>
      </c>
      <c r="BB16" s="30"/>
      <c r="BC16" s="73">
        <f t="shared" si="14"/>
        <v>1.6951687299616776</v>
      </c>
      <c r="BD16" s="73">
        <f t="shared" si="15"/>
        <v>1.0274731596361599</v>
      </c>
      <c r="BE16" s="5">
        <f t="shared" si="16"/>
        <v>2.1323779768448174</v>
      </c>
      <c r="BG16" s="148"/>
      <c r="BH16" s="148"/>
      <c r="BI16" s="148"/>
      <c r="BJ16" s="148"/>
      <c r="BK16" s="148"/>
      <c r="BL16" s="148"/>
      <c r="BM16" s="148"/>
    </row>
    <row r="17" spans="1:65" x14ac:dyDescent="0.35">
      <c r="A17" s="10">
        <f t="shared" ca="1" si="10"/>
        <v>41973</v>
      </c>
      <c r="B17" s="5">
        <f ca="1">INDEX(level!$B$5:$AQ$540,MATCH('Stdev vs RMSE'!$A17,level!$A$5:$A$540,0),MATCH('Stdev vs RMSE'!A$1,level!$B$5:$AQ$5,0))</f>
        <v>108.16930000000001</v>
      </c>
      <c r="C17" s="21">
        <f t="shared" ca="1" si="11"/>
        <v>6.8779414392947658E-3</v>
      </c>
      <c r="D17" s="6">
        <f ca="1">INDEX(YTW!$B$5:$AQ$540,MATCH('Stdev vs RMSE'!$A17,YTW!$A$5:$A$540,0),MATCH('Stdev vs RMSE'!A$1,YTW!$B$5:$AQ$5,0))</f>
        <v>2.0875080000000001E-2</v>
      </c>
      <c r="E17" s="36">
        <f ca="1">INDEX(matur!$B$5:$AQ$540,MATCH('Stdev vs RMSE'!$A17,matur!$A$5:$A$540,0),MATCH('Stdev vs RMSE'!A$1,matur!$B$5:$AQ$5,0))</f>
        <v>7.1624639999999999</v>
      </c>
      <c r="F17" s="6">
        <f t="shared" ca="1" si="6"/>
        <v>2.5236229904022522E-2</v>
      </c>
      <c r="G17" s="6">
        <f t="shared" ca="1" si="0"/>
        <v>4.3611499040225217E-3</v>
      </c>
      <c r="H17" s="6">
        <f t="shared" ca="1" si="1"/>
        <v>1.9019628485355649E-5</v>
      </c>
      <c r="I17" s="7"/>
      <c r="K17" s="18" t="str">
        <f t="shared" ca="1" si="7"/>
        <v/>
      </c>
      <c r="L17" s="5" t="e">
        <f t="shared" ca="1" si="2"/>
        <v>#N/A</v>
      </c>
      <c r="M17" s="21" t="e">
        <f t="shared" ca="1" si="17"/>
        <v>#N/A</v>
      </c>
      <c r="N17" s="6" t="e">
        <f t="shared" ca="1" si="3"/>
        <v>#N/A</v>
      </c>
      <c r="O17" s="36" t="e">
        <f t="shared" ca="1" si="4"/>
        <v>#N/A</v>
      </c>
      <c r="P17" s="6" t="e">
        <f t="shared" ca="1" si="8"/>
        <v>#N/A</v>
      </c>
      <c r="Q17" s="6" t="e">
        <f t="shared" ca="1" si="9"/>
        <v>#N/A</v>
      </c>
      <c r="R17" s="6" t="e">
        <f t="shared" ca="1" si="5"/>
        <v>#N/A</v>
      </c>
      <c r="S17" s="7"/>
      <c r="AH17" s="30" t="s">
        <v>171</v>
      </c>
      <c r="AI17" s="70">
        <v>0.10085461499565797</v>
      </c>
      <c r="AJ17" s="70">
        <v>0.18040589685072708</v>
      </c>
      <c r="AK17" s="70">
        <v>6.4057737035912332E-2</v>
      </c>
      <c r="AL17" s="70">
        <v>6.7285866113853857E-2</v>
      </c>
      <c r="AM17" s="70">
        <v>8.8458751654978268E-2</v>
      </c>
      <c r="AN17" s="70">
        <v>8.9359638512840761E-2</v>
      </c>
      <c r="AO17" s="5">
        <v>19.023395042409533</v>
      </c>
      <c r="AP17" s="5"/>
      <c r="AQ17" s="71">
        <f t="shared" si="12"/>
        <v>3.6796877959745636E-2</v>
      </c>
      <c r="AR17" s="71">
        <f t="shared" si="13"/>
        <v>0.11312003073687323</v>
      </c>
      <c r="AS17" s="71"/>
      <c r="AT17" s="130" t="s">
        <v>171</v>
      </c>
      <c r="AU17" s="70">
        <v>3.1893029592565202E-2</v>
      </c>
      <c r="AV17" s="70">
        <v>5.7049353737369517E-2</v>
      </c>
      <c r="AW17" s="70">
        <v>2.7973113420492041E-2</v>
      </c>
      <c r="AX17" s="70">
        <v>2.8257998858987828E-2</v>
      </c>
      <c r="AY17" s="70">
        <v>1.1589297139149572E-2</v>
      </c>
      <c r="AZ17" s="70">
        <v>1.2868498324339799E-2</v>
      </c>
      <c r="BA17" s="5">
        <v>19.023395042409533</v>
      </c>
      <c r="BB17" s="30"/>
      <c r="BC17" s="73">
        <f t="shared" si="14"/>
        <v>0.8770917588529451</v>
      </c>
      <c r="BD17" s="73">
        <f t="shared" si="15"/>
        <v>0.49532548587798908</v>
      </c>
      <c r="BE17" s="5">
        <f t="shared" si="16"/>
        <v>9.0233950424095326</v>
      </c>
      <c r="BG17" s="148"/>
      <c r="BH17" s="148"/>
      <c r="BI17" s="148"/>
      <c r="BJ17" s="148"/>
      <c r="BK17" s="148"/>
      <c r="BL17" s="148"/>
      <c r="BM17" s="148"/>
    </row>
    <row r="18" spans="1:65" x14ac:dyDescent="0.35">
      <c r="A18" s="10">
        <f t="shared" ca="1" si="10"/>
        <v>42004</v>
      </c>
      <c r="B18" s="5">
        <f ca="1">INDEX(level!$B$5:$AQ$540,MATCH('Stdev vs RMSE'!$A18,level!$A$5:$A$540,0),MATCH('Stdev vs RMSE'!A$1,level!$B$5:$AQ$5,0))</f>
        <v>108.1413</v>
      </c>
      <c r="C18" s="21">
        <f t="shared" ca="1" si="11"/>
        <v>-2.5885348245768824E-4</v>
      </c>
      <c r="D18" s="6">
        <f ca="1">INDEX(YTW!$B$5:$AQ$540,MATCH('Stdev vs RMSE'!$A18,YTW!$A$5:$A$540,0),MATCH('Stdev vs RMSE'!A$1,YTW!$B$5:$AQ$5,0))</f>
        <v>2.176492E-2</v>
      </c>
      <c r="E18" s="36">
        <f ca="1">INDEX(matur!$B$5:$AQ$540,MATCH('Stdev vs RMSE'!$A18,matur!$A$5:$A$540,0),MATCH('Stdev vs RMSE'!A$1,matur!$B$5:$AQ$5,0))</f>
        <v>7.1731639999999999</v>
      </c>
      <c r="F18" s="6">
        <f t="shared" ca="1" si="6"/>
        <v>2.4536496113869655E-2</v>
      </c>
      <c r="G18" s="6">
        <f t="shared" ca="1" si="0"/>
        <v>2.7715761138696546E-3</v>
      </c>
      <c r="H18" s="6">
        <f t="shared" ca="1" si="1"/>
        <v>7.6816341549728168E-6</v>
      </c>
      <c r="I18" s="7"/>
      <c r="K18" s="18" t="str">
        <f t="shared" ca="1" si="7"/>
        <v/>
      </c>
      <c r="L18" s="5" t="e">
        <f t="shared" ca="1" si="2"/>
        <v>#N/A</v>
      </c>
      <c r="M18" s="21" t="e">
        <f t="shared" ca="1" si="17"/>
        <v>#N/A</v>
      </c>
      <c r="N18" s="6" t="e">
        <f t="shared" ca="1" si="3"/>
        <v>#N/A</v>
      </c>
      <c r="O18" s="36" t="e">
        <f t="shared" ca="1" si="4"/>
        <v>#N/A</v>
      </c>
      <c r="P18" s="6" t="e">
        <f t="shared" ca="1" si="8"/>
        <v>#N/A</v>
      </c>
      <c r="Q18" s="6" t="e">
        <f t="shared" ref="Q18:Q50" ca="1" si="18">P18-N18</f>
        <v>#N/A</v>
      </c>
      <c r="R18" s="6" t="e">
        <f t="shared" ref="R18:R50" ca="1" si="19">(N18-P18)^2</f>
        <v>#N/A</v>
      </c>
      <c r="S18" s="7"/>
      <c r="Y18" s="2" t="s">
        <v>63</v>
      </c>
      <c r="AH18" s="30" t="s">
        <v>172</v>
      </c>
      <c r="AI18" s="70">
        <v>3.7320149895216877E-2</v>
      </c>
      <c r="AJ18" s="70">
        <v>6.008695954644231E-2</v>
      </c>
      <c r="AK18" s="70">
        <v>9.3804989145464604E-2</v>
      </c>
      <c r="AL18" s="70">
        <v>9.5562343034842026E-2</v>
      </c>
      <c r="AM18" s="70">
        <v>3.2320373673667177E-2</v>
      </c>
      <c r="AN18" s="70">
        <v>2.9340221233985657E-2</v>
      </c>
      <c r="AO18" s="5">
        <v>7.4928388689000531</v>
      </c>
      <c r="AP18" s="5"/>
      <c r="AQ18" s="71">
        <f>AI18-AK18</f>
        <v>-5.6484839250247727E-2</v>
      </c>
      <c r="AR18" s="71">
        <f t="shared" si="13"/>
        <v>-3.5475383488399716E-2</v>
      </c>
      <c r="AS18" s="71"/>
      <c r="AT18" s="130" t="s">
        <v>172</v>
      </c>
      <c r="AU18" s="70">
        <v>1.180166762877796E-2</v>
      </c>
      <c r="AV18" s="70">
        <v>1.9001164984115564E-2</v>
      </c>
      <c r="AW18" s="70">
        <v>1.0220599563653192E-2</v>
      </c>
      <c r="AX18" s="70">
        <v>9.2781926152630759E-3</v>
      </c>
      <c r="AY18" s="70">
        <v>-3.5206005212778382E-4</v>
      </c>
      <c r="AZ18" s="70">
        <v>6.0886766376787446E-4</v>
      </c>
      <c r="BA18" s="5">
        <v>7.4928388689000531</v>
      </c>
      <c r="BB18" s="30"/>
      <c r="BC18" s="73">
        <f t="shared" si="14"/>
        <v>0.86603011414510711</v>
      </c>
      <c r="BD18" s="73">
        <f t="shared" si="15"/>
        <v>0.48829598727337942</v>
      </c>
      <c r="BE18" s="5">
        <f t="shared" si="16"/>
        <v>2.5071611310999469</v>
      </c>
      <c r="BG18" s="148"/>
      <c r="BH18" s="148"/>
      <c r="BI18" s="148"/>
      <c r="BJ18" s="148"/>
      <c r="BK18" s="148"/>
      <c r="BL18" s="148"/>
      <c r="BM18" s="148"/>
    </row>
    <row r="19" spans="1:65" x14ac:dyDescent="0.35">
      <c r="A19" s="10">
        <f t="shared" ca="1" si="10"/>
        <v>42035</v>
      </c>
      <c r="B19" s="5">
        <f ca="1">INDEX(level!$B$5:$AQ$540,MATCH('Stdev vs RMSE'!$A19,level!$A$5:$A$540,0),MATCH('Stdev vs RMSE'!A$1,level!$B$5:$AQ$5,0))</f>
        <v>110.0029</v>
      </c>
      <c r="C19" s="21">
        <f t="shared" ca="1" si="11"/>
        <v>1.7214514713620011E-2</v>
      </c>
      <c r="D19" s="6">
        <f ca="1">INDEX(YTW!$B$5:$AQ$540,MATCH('Stdev vs RMSE'!$A19,YTW!$A$5:$A$540,0),MATCH('Stdev vs RMSE'!A$1,YTW!$B$5:$AQ$5,0))</f>
        <v>1.9575599999999999E-2</v>
      </c>
      <c r="E19" s="36">
        <f ca="1">INDEX(matur!$B$5:$AQ$540,MATCH('Stdev vs RMSE'!$A19,matur!$A$5:$A$540,0),MATCH('Stdev vs RMSE'!A$1,matur!$B$5:$AQ$5,0))</f>
        <v>7.3270379999999999</v>
      </c>
      <c r="F19" s="6">
        <f t="shared" ca="1" si="6"/>
        <v>2.3371182613373565E-2</v>
      </c>
      <c r="G19" s="6">
        <f t="shared" ca="1" si="0"/>
        <v>3.7955826133735659E-3</v>
      </c>
      <c r="H19" s="6">
        <f t="shared" ca="1" si="1"/>
        <v>1.4406447374943708E-5</v>
      </c>
      <c r="I19" s="7"/>
      <c r="K19" s="18" t="str">
        <f t="shared" ca="1" si="7"/>
        <v/>
      </c>
      <c r="L19" s="5" t="e">
        <f t="shared" ca="1" si="2"/>
        <v>#N/A</v>
      </c>
      <c r="M19" s="21" t="e">
        <f t="shared" ca="1" si="17"/>
        <v>#N/A</v>
      </c>
      <c r="N19" s="6" t="e">
        <f t="shared" ca="1" si="3"/>
        <v>#N/A</v>
      </c>
      <c r="O19" s="36" t="e">
        <f t="shared" ca="1" si="4"/>
        <v>#N/A</v>
      </c>
      <c r="P19" s="6" t="e">
        <f t="shared" ca="1" si="8"/>
        <v>#N/A</v>
      </c>
      <c r="Q19" s="6" t="e">
        <f t="shared" ca="1" si="18"/>
        <v>#N/A</v>
      </c>
      <c r="R19" s="6" t="e">
        <f t="shared" ca="1" si="19"/>
        <v>#N/A</v>
      </c>
      <c r="S19" s="7"/>
      <c r="AH19" s="30" t="s">
        <v>94</v>
      </c>
      <c r="AI19" s="70">
        <v>0.11192016256347297</v>
      </c>
      <c r="AJ19" s="70">
        <v>0.13566423809711498</v>
      </c>
      <c r="AK19" s="70">
        <v>0.10804529397046084</v>
      </c>
      <c r="AL19" s="70">
        <v>0.10916833878733914</v>
      </c>
      <c r="AM19" s="70">
        <v>6.2463158136194366E-2</v>
      </c>
      <c r="AN19" s="70">
        <v>6.3556248091655693E-2</v>
      </c>
      <c r="AO19" s="5">
        <v>27.637521279952416</v>
      </c>
      <c r="AP19" s="5"/>
      <c r="AQ19" s="71">
        <f t="shared" si="12"/>
        <v>3.874868593012129E-3</v>
      </c>
      <c r="AR19" s="71">
        <f t="shared" si="13"/>
        <v>2.6495899309775833E-2</v>
      </c>
      <c r="AS19" s="71"/>
      <c r="AT19" s="130" t="s">
        <v>94</v>
      </c>
      <c r="AU19" s="70">
        <v>3.5392262979688394E-2</v>
      </c>
      <c r="AV19" s="70">
        <v>4.2900798941827065E-2</v>
      </c>
      <c r="AW19" s="70">
        <v>1.9752584955765217E-2</v>
      </c>
      <c r="AX19" s="70">
        <v>2.0098250350436195E-2</v>
      </c>
      <c r="AY19" s="70">
        <v>1.3862022623233687E-2</v>
      </c>
      <c r="AZ19" s="70">
        <v>1.4510138342078245E-2</v>
      </c>
      <c r="BA19" s="5">
        <v>27.637521279952416</v>
      </c>
      <c r="BB19" s="30"/>
      <c r="BC19" s="73">
        <f t="shared" si="14"/>
        <v>0.5581046051534263</v>
      </c>
      <c r="BD19" s="73">
        <f t="shared" si="15"/>
        <v>0.4684819594546285</v>
      </c>
      <c r="BE19" s="5">
        <f t="shared" si="16"/>
        <v>17.637521279952416</v>
      </c>
      <c r="BG19" s="148"/>
      <c r="BH19" s="148"/>
      <c r="BI19" s="148"/>
      <c r="BJ19" s="148"/>
      <c r="BK19" s="148"/>
      <c r="BL19" s="148"/>
      <c r="BM19" s="148"/>
    </row>
    <row r="20" spans="1:65" x14ac:dyDescent="0.35">
      <c r="A20" s="10">
        <f t="shared" ca="1" si="10"/>
        <v>42063</v>
      </c>
      <c r="B20" s="5">
        <f ca="1">INDEX(level!$B$5:$AQ$540,MATCH('Stdev vs RMSE'!$A20,level!$A$5:$A$540,0),MATCH('Stdev vs RMSE'!A$1,level!$B$5:$AQ$5,0))</f>
        <v>109.86190000000001</v>
      </c>
      <c r="C20" s="21">
        <f t="shared" ca="1" si="11"/>
        <v>-1.2817843893205838E-3</v>
      </c>
      <c r="D20" s="6">
        <f ca="1">INDEX(YTW!$B$5:$AQ$540,MATCH('Stdev vs RMSE'!$A20,YTW!$A$5:$A$540,0),MATCH('Stdev vs RMSE'!A$1,YTW!$B$5:$AQ$5,0))</f>
        <v>1.9090800000000002E-2</v>
      </c>
      <c r="E20" s="36">
        <f ca="1">INDEX(matur!$B$5:$AQ$540,MATCH('Stdev vs RMSE'!$A20,matur!$A$5:$A$540,0),MATCH('Stdev vs RMSE'!A$1,matur!$B$5:$AQ$5,0))</f>
        <v>7.2781900000000004</v>
      </c>
      <c r="F20" s="6">
        <f t="shared" ca="1" si="6"/>
        <v>2.4721515929199356E-2</v>
      </c>
      <c r="G20" s="6">
        <f t="shared" ca="1" si="0"/>
        <v>5.6307159291993543E-3</v>
      </c>
      <c r="H20" s="6">
        <f t="shared" ca="1" si="1"/>
        <v>3.1704961875339347E-5</v>
      </c>
      <c r="I20" s="7"/>
      <c r="K20" s="18" t="str">
        <f t="shared" ca="1" si="7"/>
        <v/>
      </c>
      <c r="L20" s="5" t="e">
        <f t="shared" ca="1" si="2"/>
        <v>#N/A</v>
      </c>
      <c r="M20" s="21" t="e">
        <f t="shared" ca="1" si="17"/>
        <v>#N/A</v>
      </c>
      <c r="N20" s="6" t="e">
        <f t="shared" ca="1" si="3"/>
        <v>#N/A</v>
      </c>
      <c r="O20" s="36" t="e">
        <f t="shared" ca="1" si="4"/>
        <v>#N/A</v>
      </c>
      <c r="P20" s="6" t="e">
        <f t="shared" ca="1" si="8"/>
        <v>#N/A</v>
      </c>
      <c r="Q20" s="6" t="e">
        <f t="shared" ca="1" si="18"/>
        <v>#N/A</v>
      </c>
      <c r="R20" s="6" t="e">
        <f t="shared" ca="1" si="19"/>
        <v>#N/A</v>
      </c>
      <c r="S20" s="7"/>
      <c r="AH20" s="30" t="s">
        <v>214</v>
      </c>
      <c r="AI20" s="70">
        <v>6.073512058376003E-2</v>
      </c>
      <c r="AJ20" s="70">
        <v>8.2107336556200172E-2</v>
      </c>
      <c r="AK20" s="70">
        <v>8.0023582584686226E-2</v>
      </c>
      <c r="AL20" s="70">
        <v>8.2840529927339035E-2</v>
      </c>
      <c r="AM20" s="70">
        <v>2.3866651895103553E-2</v>
      </c>
      <c r="AN20" s="70">
        <v>2.4061432631205294E-2</v>
      </c>
      <c r="AO20" s="5">
        <v>21.173588211888447</v>
      </c>
      <c r="AP20" s="5"/>
      <c r="AQ20" s="71">
        <f t="shared" si="12"/>
        <v>-1.9288462000926196E-2</v>
      </c>
      <c r="AR20" s="71">
        <f t="shared" si="13"/>
        <v>-7.3319337113886274E-4</v>
      </c>
      <c r="AS20" s="71"/>
      <c r="AT20" s="130" t="s">
        <v>214</v>
      </c>
      <c r="AU20" s="70">
        <v>1.9206131500965704E-2</v>
      </c>
      <c r="AV20" s="70">
        <v>2.596461961275983E-2</v>
      </c>
      <c r="AW20" s="70">
        <v>7.547298011090128E-3</v>
      </c>
      <c r="AX20" s="70">
        <v>7.6088930881306957E-3</v>
      </c>
      <c r="AY20" s="70">
        <v>6.1239890916895169E-3</v>
      </c>
      <c r="AZ20" s="70">
        <v>6.134349101141896E-3</v>
      </c>
      <c r="BA20" s="5">
        <v>21.173588211888447</v>
      </c>
      <c r="BB20" s="30"/>
      <c r="BC20" s="73">
        <f t="shared" si="14"/>
        <v>0.39296294575045693</v>
      </c>
      <c r="BD20" s="73">
        <f t="shared" si="15"/>
        <v>0.29304850991891468</v>
      </c>
      <c r="BE20" s="5">
        <f t="shared" si="16"/>
        <v>11.173588211888447</v>
      </c>
    </row>
    <row r="21" spans="1:65" x14ac:dyDescent="0.35">
      <c r="A21" s="10">
        <f t="shared" ca="1" si="10"/>
        <v>42094</v>
      </c>
      <c r="B21" s="5">
        <f ca="1">INDEX(level!$B$5:$AQ$540,MATCH('Stdev vs RMSE'!$A21,level!$A$5:$A$540,0),MATCH('Stdev vs RMSE'!A$1,level!$B$5:$AQ$5,0))</f>
        <v>110.2945</v>
      </c>
      <c r="C21" s="21">
        <f t="shared" ca="1" si="11"/>
        <v>3.9376708394811555E-3</v>
      </c>
      <c r="D21" s="6">
        <f ca="1">INDEX(YTW!$B$5:$AQ$540,MATCH('Stdev vs RMSE'!$A21,YTW!$A$5:$A$540,0),MATCH('Stdev vs RMSE'!A$1,YTW!$B$5:$AQ$5,0))</f>
        <v>1.9109009999999999E-2</v>
      </c>
      <c r="E21" s="36">
        <f ca="1">INDEX(matur!$B$5:$AQ$540,MATCH('Stdev vs RMSE'!$A21,matur!$A$5:$A$540,0),MATCH('Stdev vs RMSE'!A$1,matur!$B$5:$AQ$5,0))</f>
        <v>7.3169050000000002</v>
      </c>
      <c r="F21" s="6">
        <f t="shared" ca="1" si="6"/>
        <v>2.376187640230043E-2</v>
      </c>
      <c r="G21" s="6">
        <f t="shared" ca="1" si="0"/>
        <v>4.6528664023004311E-3</v>
      </c>
      <c r="H21" s="6">
        <f t="shared" ca="1" si="1"/>
        <v>2.1649165757656159E-5</v>
      </c>
      <c r="I21" s="7"/>
      <c r="K21" s="18" t="str">
        <f t="shared" ca="1" si="7"/>
        <v/>
      </c>
      <c r="L21" s="5" t="e">
        <f t="shared" ca="1" si="2"/>
        <v>#N/A</v>
      </c>
      <c r="M21" s="21" t="e">
        <f t="shared" ca="1" si="17"/>
        <v>#N/A</v>
      </c>
      <c r="N21" s="6" t="e">
        <f t="shared" ca="1" si="3"/>
        <v>#N/A</v>
      </c>
      <c r="O21" s="36" t="e">
        <f t="shared" ca="1" si="4"/>
        <v>#N/A</v>
      </c>
      <c r="P21" s="6" t="e">
        <f t="shared" ca="1" si="8"/>
        <v>#N/A</v>
      </c>
      <c r="Q21" s="6" t="e">
        <f t="shared" ca="1" si="18"/>
        <v>#N/A</v>
      </c>
      <c r="R21" s="6" t="e">
        <f t="shared" ca="1" si="19"/>
        <v>#N/A</v>
      </c>
      <c r="S21" s="7"/>
      <c r="AH21" t="s">
        <v>245</v>
      </c>
      <c r="AI21" s="70">
        <v>5.6154642559871813E-2</v>
      </c>
      <c r="AJ21" s="70">
        <v>8.1546210531097146E-2</v>
      </c>
      <c r="AK21" s="70">
        <v>0.11004545245466249</v>
      </c>
      <c r="AL21" s="70">
        <v>0.11109923285444806</v>
      </c>
      <c r="AM21" s="70">
        <v>3.3450267723139707E-2</v>
      </c>
      <c r="AN21" s="70">
        <v>3.0900586048502696E-2</v>
      </c>
      <c r="AO21" s="5">
        <v>13.412913022307603</v>
      </c>
      <c r="AP21" s="5"/>
      <c r="AQ21" s="71">
        <f t="shared" si="12"/>
        <v>-5.3890809894790677E-2</v>
      </c>
      <c r="AR21" s="71">
        <f t="shared" si="13"/>
        <v>-2.9553022323350914E-2</v>
      </c>
      <c r="AS21" s="71"/>
      <c r="AT21" s="129" t="s">
        <v>245</v>
      </c>
      <c r="AU21" s="70">
        <v>1.7757657168182311E-2</v>
      </c>
      <c r="AV21" s="70">
        <v>2.5787175983387593E-2</v>
      </c>
      <c r="AW21" s="70">
        <v>1.0577903434753609E-2</v>
      </c>
      <c r="AX21" s="70">
        <v>9.7716232947290763E-3</v>
      </c>
      <c r="AY21" s="70">
        <v>-7.6966687302929201E-3</v>
      </c>
      <c r="AZ21" s="70">
        <v>-6.6761948711641537E-3</v>
      </c>
      <c r="BA21" s="5">
        <v>13.412913022307603</v>
      </c>
      <c r="BB21" s="30"/>
      <c r="BC21" s="73">
        <f t="shared" si="14"/>
        <v>0.59568125088633928</v>
      </c>
      <c r="BD21" s="73">
        <f t="shared" si="15"/>
        <v>0.37893343966877463</v>
      </c>
      <c r="BE21" s="5">
        <f t="shared" si="16"/>
        <v>3.4129130223076025</v>
      </c>
    </row>
    <row r="22" spans="1:65" x14ac:dyDescent="0.35">
      <c r="A22" s="10">
        <f t="shared" ca="1" si="10"/>
        <v>42124</v>
      </c>
      <c r="B22" s="5">
        <f ca="1">INDEX(level!$B$5:$AQ$540,MATCH('Stdev vs RMSE'!$A22,level!$A$5:$A$540,0),MATCH('Stdev vs RMSE'!A$1,level!$B$5:$AQ$5,0))</f>
        <v>109.9335</v>
      </c>
      <c r="C22" s="21">
        <f t="shared" ca="1" si="11"/>
        <v>-3.2730553200749357E-3</v>
      </c>
      <c r="D22" s="6">
        <f ca="1">INDEX(YTW!$B$5:$AQ$540,MATCH('Stdev vs RMSE'!$A22,YTW!$A$5:$A$540,0),MATCH('Stdev vs RMSE'!A$1,YTW!$B$5:$AQ$5,0))</f>
        <v>1.9684010000000002E-2</v>
      </c>
      <c r="E22" s="36">
        <f ca="1">INDEX(matur!$B$5:$AQ$540,MATCH('Stdev vs RMSE'!$A22,matur!$A$5:$A$540,0),MATCH('Stdev vs RMSE'!A$1,matur!$B$5:$AQ$5,0))</f>
        <v>7.2865339999999996</v>
      </c>
      <c r="F22" s="6">
        <f t="shared" ca="1" si="6"/>
        <v>2.5048372603273084E-2</v>
      </c>
      <c r="G22" s="6">
        <f t="shared" ca="1" si="0"/>
        <v>5.3643626032730818E-3</v>
      </c>
      <c r="H22" s="6">
        <f t="shared" ca="1" si="1"/>
        <v>2.8776386139394755E-5</v>
      </c>
      <c r="I22" s="7"/>
      <c r="K22" s="18" t="str">
        <f t="shared" ca="1" si="7"/>
        <v/>
      </c>
      <c r="L22" s="5" t="e">
        <f t="shared" ca="1" si="2"/>
        <v>#N/A</v>
      </c>
      <c r="M22" s="21" t="e">
        <f t="shared" ca="1" si="17"/>
        <v>#N/A</v>
      </c>
      <c r="N22" s="6" t="e">
        <f t="shared" ca="1" si="3"/>
        <v>#N/A</v>
      </c>
      <c r="O22" s="36" t="e">
        <f t="shared" ca="1" si="4"/>
        <v>#N/A</v>
      </c>
      <c r="P22" s="6" t="e">
        <f t="shared" ca="1" si="8"/>
        <v>#N/A</v>
      </c>
      <c r="Q22" s="6" t="e">
        <f t="shared" ca="1" si="18"/>
        <v>#N/A</v>
      </c>
      <c r="R22" s="6" t="e">
        <f t="shared" ca="1" si="19"/>
        <v>#N/A</v>
      </c>
      <c r="S22" s="7"/>
      <c r="AH22" t="s">
        <v>246</v>
      </c>
      <c r="AI22" s="70">
        <v>5.6644571197469219E-2</v>
      </c>
      <c r="AJ22" s="70">
        <v>7.7367661849708572E-2</v>
      </c>
      <c r="AK22" s="70">
        <v>5.3362628198334899E-2</v>
      </c>
      <c r="AL22" s="70">
        <v>5.167867493163962E-2</v>
      </c>
      <c r="AM22" s="70">
        <v>3.9063381450760722E-2</v>
      </c>
      <c r="AN22" s="70">
        <v>3.6850155664812825E-2</v>
      </c>
      <c r="AO22" s="5">
        <v>8.2173800420846135</v>
      </c>
      <c r="AP22" s="5"/>
      <c r="AQ22" s="71">
        <f t="shared" si="12"/>
        <v>3.2819429991343199E-3</v>
      </c>
      <c r="AR22" s="71">
        <f t="shared" si="13"/>
        <v>2.5688986918068951E-2</v>
      </c>
      <c r="AS22" s="71"/>
      <c r="AT22" s="129" t="s">
        <v>246</v>
      </c>
      <c r="AU22" s="70">
        <v>1.7912586206757411E-2</v>
      </c>
      <c r="AV22" s="70">
        <v>2.4465802868679481E-2</v>
      </c>
      <c r="AW22" s="70">
        <v>1.2352925849237648E-2</v>
      </c>
      <c r="AX22" s="70">
        <v>1.1653042403256484E-2</v>
      </c>
      <c r="AY22" s="70">
        <v>-1.8742391020571461E-3</v>
      </c>
      <c r="AZ22" s="70">
        <v>-3.0666774256160249E-3</v>
      </c>
      <c r="BA22" s="5">
        <v>8.2173800420846135</v>
      </c>
      <c r="BC22" s="73">
        <f t="shared" si="14"/>
        <v>0.68962268801685289</v>
      </c>
      <c r="BD22" s="73">
        <f t="shared" si="15"/>
        <v>0.47629920284261029</v>
      </c>
      <c r="BE22" s="5">
        <f t="shared" si="16"/>
        <v>1.7826199579153865</v>
      </c>
    </row>
    <row r="23" spans="1:65" x14ac:dyDescent="0.35">
      <c r="A23" s="10">
        <f t="shared" ca="1" si="10"/>
        <v>42155</v>
      </c>
      <c r="B23" s="5">
        <f ca="1">INDEX(level!$B$5:$AQ$540,MATCH('Stdev vs RMSE'!$A23,level!$A$5:$A$540,0),MATCH('Stdev vs RMSE'!A$1,level!$B$5:$AQ$5,0))</f>
        <v>109.6969</v>
      </c>
      <c r="C23" s="21">
        <f t="shared" ca="1" si="11"/>
        <v>-2.1522101998026066E-3</v>
      </c>
      <c r="D23" s="6">
        <f ca="1">INDEX(YTW!$B$5:$AQ$540,MATCH('Stdev vs RMSE'!$A23,YTW!$A$5:$A$540,0),MATCH('Stdev vs RMSE'!A$1,YTW!$B$5:$AQ$5,0))</f>
        <v>2.0267590000000002E-2</v>
      </c>
      <c r="E23" s="36">
        <f ca="1">INDEX(matur!$B$5:$AQ$540,MATCH('Stdev vs RMSE'!$A23,matur!$A$5:$A$540,0),MATCH('Stdev vs RMSE'!A$1,matur!$B$5:$AQ$5,0))</f>
        <v>7.2578670000000001</v>
      </c>
      <c r="F23" s="6">
        <f t="shared" ca="1" si="6"/>
        <v>2.5505309656536301E-2</v>
      </c>
      <c r="G23" s="6">
        <f t="shared" ca="1" si="0"/>
        <v>5.2377196565362993E-3</v>
      </c>
      <c r="H23" s="6">
        <f t="shared" ca="1" si="1"/>
        <v>2.7433707200466729E-5</v>
      </c>
      <c r="I23" s="7"/>
      <c r="K23" s="18" t="str">
        <f t="shared" ca="1" si="7"/>
        <v/>
      </c>
      <c r="L23" s="5" t="e">
        <f t="shared" ca="1" si="2"/>
        <v>#N/A</v>
      </c>
      <c r="M23" s="21" t="e">
        <f t="shared" ca="1" si="17"/>
        <v>#N/A</v>
      </c>
      <c r="N23" s="6" t="e">
        <f t="shared" ca="1" si="3"/>
        <v>#N/A</v>
      </c>
      <c r="O23" s="36" t="e">
        <f t="shared" ca="1" si="4"/>
        <v>#N/A</v>
      </c>
      <c r="P23" s="6" t="e">
        <f t="shared" ca="1" si="8"/>
        <v>#N/A</v>
      </c>
      <c r="Q23" s="6" t="e">
        <f t="shared" ca="1" si="18"/>
        <v>#N/A</v>
      </c>
      <c r="R23" s="6" t="e">
        <f t="shared" ca="1" si="19"/>
        <v>#N/A</v>
      </c>
      <c r="S23" s="7"/>
      <c r="AH23" t="s">
        <v>247</v>
      </c>
      <c r="AI23" s="70">
        <v>2.6725381329641775E-2</v>
      </c>
      <c r="AJ23" s="70">
        <v>5.8158040943127959E-2</v>
      </c>
      <c r="AK23" s="70">
        <v>5.5527854894593845E-2</v>
      </c>
      <c r="AL23" s="70">
        <v>5.6478754246998344E-2</v>
      </c>
      <c r="AM23" s="70">
        <v>4.9418972846744048E-2</v>
      </c>
      <c r="AN23" s="70">
        <v>5.4924579308506409E-2</v>
      </c>
      <c r="AO23" s="5">
        <v>6.5631176741497415</v>
      </c>
      <c r="AP23" s="5"/>
      <c r="AQ23" s="71">
        <f t="shared" si="12"/>
        <v>-2.880247356495207E-2</v>
      </c>
      <c r="AR23" s="71">
        <f t="shared" si="13"/>
        <v>1.6792866961296143E-3</v>
      </c>
      <c r="AS23" s="71"/>
      <c r="AT23" s="129" t="s">
        <v>247</v>
      </c>
      <c r="AU23" s="70">
        <v>8.4513076338207285E-3</v>
      </c>
      <c r="AV23" s="70">
        <v>1.8391187363361147E-2</v>
      </c>
      <c r="AW23" s="70">
        <v>1.5627651382172644E-2</v>
      </c>
      <c r="AX23" s="70">
        <v>1.7368677014143623E-2</v>
      </c>
      <c r="AY23" s="70">
        <v>-5.0825656950286794E-3</v>
      </c>
      <c r="AZ23" s="70">
        <v>-5.9772761921095549E-3</v>
      </c>
      <c r="BA23" s="5">
        <v>6.5631176741497415</v>
      </c>
      <c r="BC23" s="73">
        <f t="shared" si="14"/>
        <v>1.8491400454567977</v>
      </c>
      <c r="BD23" s="73">
        <f t="shared" si="15"/>
        <v>0.94440215691268714</v>
      </c>
      <c r="BE23" s="5">
        <f t="shared" si="16"/>
        <v>3.4368823258502585</v>
      </c>
    </row>
    <row r="24" spans="1:65" x14ac:dyDescent="0.35">
      <c r="A24" s="10">
        <f t="shared" ca="1" si="10"/>
        <v>42185</v>
      </c>
      <c r="B24" s="5">
        <f ca="1">INDEX(level!$B$5:$AQ$540,MATCH('Stdev vs RMSE'!$A24,level!$A$5:$A$540,0),MATCH('Stdev vs RMSE'!A$1,level!$B$5:$AQ$5,0))</f>
        <v>108.0766</v>
      </c>
      <c r="C24" s="21">
        <f t="shared" ca="1" si="11"/>
        <v>-1.4770699992433745E-2</v>
      </c>
      <c r="D24" s="6">
        <f ca="1">INDEX(YTW!$B$5:$AQ$540,MATCH('Stdev vs RMSE'!$A24,YTW!$A$5:$A$540,0),MATCH('Stdev vs RMSE'!A$1,YTW!$B$5:$AQ$5,0))</f>
        <v>2.2680639999999998E-2</v>
      </c>
      <c r="E24" s="36">
        <f ca="1">INDEX(matur!$B$5:$AQ$540,MATCH('Stdev vs RMSE'!$A24,matur!$A$5:$A$540,0),MATCH('Stdev vs RMSE'!A$1,matur!$B$5:$AQ$5,0))</f>
        <v>7.1717779999999998</v>
      </c>
      <c r="F24" s="6">
        <f t="shared" ca="1" si="6"/>
        <v>2.7976312588566365E-2</v>
      </c>
      <c r="G24" s="6">
        <f t="shared" ca="1" si="0"/>
        <v>5.2956725885663671E-3</v>
      </c>
      <c r="H24" s="6">
        <f t="shared" ca="1" si="1"/>
        <v>2.8044148165293207E-5</v>
      </c>
      <c r="I24" s="7"/>
      <c r="K24" s="18" t="str">
        <f t="shared" ca="1" si="7"/>
        <v/>
      </c>
      <c r="L24" s="5" t="e">
        <f t="shared" ca="1" si="2"/>
        <v>#N/A</v>
      </c>
      <c r="M24" s="21" t="e">
        <f t="shared" ca="1" si="17"/>
        <v>#N/A</v>
      </c>
      <c r="N24" s="6" t="e">
        <f t="shared" ca="1" si="3"/>
        <v>#N/A</v>
      </c>
      <c r="O24" s="36" t="e">
        <f t="shared" ca="1" si="4"/>
        <v>#N/A</v>
      </c>
      <c r="P24" s="6" t="e">
        <f t="shared" ca="1" si="8"/>
        <v>#N/A</v>
      </c>
      <c r="Q24" s="6" t="e">
        <f t="shared" ca="1" si="18"/>
        <v>#N/A</v>
      </c>
      <c r="R24" s="6" t="e">
        <f t="shared" ca="1" si="19"/>
        <v>#N/A</v>
      </c>
      <c r="S24" s="7"/>
      <c r="AH24" t="s">
        <v>315</v>
      </c>
      <c r="AI24" s="70">
        <v>2.1707753662658785E-2</v>
      </c>
      <c r="AJ24" s="70">
        <v>2.8552444354448207E-2</v>
      </c>
      <c r="AK24" s="70" t="e">
        <v>#DIV/0!</v>
      </c>
      <c r="AL24" s="70" t="e">
        <v>#DIV/0!</v>
      </c>
      <c r="AM24" s="70" t="e">
        <v>#DIV/0!</v>
      </c>
      <c r="AN24" s="70" t="e">
        <v>#DIV/0!</v>
      </c>
      <c r="AO24" s="5">
        <v>12.733348783480642</v>
      </c>
      <c r="AP24" s="5"/>
      <c r="AQ24" s="71">
        <f t="shared" ref="AQ24:AQ39" si="20">AI29-AK29</f>
        <v>-6.3062602630128833E-3</v>
      </c>
      <c r="AR24" s="71">
        <f t="shared" ref="AR24:AR39" si="21">AJ29-AL29</f>
        <v>8.1831433008607013E-3</v>
      </c>
      <c r="AS24" s="71"/>
      <c r="AT24" t="s">
        <v>315</v>
      </c>
      <c r="AU24" s="70">
        <v>6.8645944459864187E-3</v>
      </c>
      <c r="AV24" s="70">
        <v>9.0290756925272327E-3</v>
      </c>
      <c r="AW24" s="70" t="e">
        <v>#DIV/0!</v>
      </c>
      <c r="AX24" s="70" t="e">
        <v>#DIV/0!</v>
      </c>
      <c r="AY24" s="70" t="e">
        <v>#DIV/0!</v>
      </c>
      <c r="AZ24" s="70" t="e">
        <v>#DIV/0!</v>
      </c>
      <c r="BA24" s="5">
        <v>12.733348783480642</v>
      </c>
    </row>
    <row r="25" spans="1:65" x14ac:dyDescent="0.35">
      <c r="A25" s="10">
        <f t="shared" ca="1" si="10"/>
        <v>42216</v>
      </c>
      <c r="B25" s="5">
        <f ca="1">INDEX(level!$B$5:$AQ$540,MATCH('Stdev vs RMSE'!$A25,level!$A$5:$A$540,0),MATCH('Stdev vs RMSE'!A$1,level!$B$5:$AQ$5,0))</f>
        <v>108.8981</v>
      </c>
      <c r="C25" s="21">
        <f t="shared" ca="1" si="11"/>
        <v>7.601090337779004E-3</v>
      </c>
      <c r="D25" s="6">
        <f ca="1">INDEX(YTW!$B$5:$AQ$540,MATCH('Stdev vs RMSE'!$A25,YTW!$A$5:$A$540,0),MATCH('Stdev vs RMSE'!A$1,YTW!$B$5:$AQ$5,0))</f>
        <v>2.2091159999999999E-2</v>
      </c>
      <c r="E25" s="36">
        <f ca="1">INDEX(matur!$B$5:$AQ$540,MATCH('Stdev vs RMSE'!$A25,matur!$A$5:$A$540,0),MATCH('Stdev vs RMSE'!A$1,matur!$B$5:$AQ$5,0))</f>
        <v>7.1895090000000001</v>
      </c>
      <c r="F25" s="6" t="e">
        <f t="shared" ca="1" si="6"/>
        <v>#N/A</v>
      </c>
      <c r="G25" s="6" t="e">
        <f t="shared" ca="1" si="0"/>
        <v>#N/A</v>
      </c>
      <c r="H25" s="6" t="e">
        <f t="shared" ca="1" si="1"/>
        <v>#N/A</v>
      </c>
      <c r="I25" s="7"/>
      <c r="K25" s="18" t="str">
        <f t="shared" ca="1" si="7"/>
        <v/>
      </c>
      <c r="L25" s="5" t="e">
        <f t="shared" ca="1" si="2"/>
        <v>#N/A</v>
      </c>
      <c r="M25" s="21" t="e">
        <f t="shared" ca="1" si="17"/>
        <v>#N/A</v>
      </c>
      <c r="N25" s="6" t="e">
        <f t="shared" ca="1" si="3"/>
        <v>#N/A</v>
      </c>
      <c r="O25" s="36" t="e">
        <f t="shared" ca="1" si="4"/>
        <v>#N/A</v>
      </c>
      <c r="P25" s="6" t="e">
        <f t="shared" ca="1" si="8"/>
        <v>#N/A</v>
      </c>
      <c r="Q25" s="6" t="e">
        <f t="shared" ca="1" si="18"/>
        <v>#N/A</v>
      </c>
      <c r="R25" s="6" t="e">
        <f t="shared" ca="1" si="19"/>
        <v>#N/A</v>
      </c>
      <c r="S25" s="7"/>
      <c r="AH25" t="s">
        <v>316</v>
      </c>
      <c r="AI25" s="70">
        <v>5.14674273220228E-2</v>
      </c>
      <c r="AJ25" s="70">
        <v>0.13147671067656097</v>
      </c>
      <c r="AK25" s="70">
        <v>6.2004632236870479E-2</v>
      </c>
      <c r="AL25" s="70">
        <v>6.8740865257612818E-2</v>
      </c>
      <c r="AM25" s="70">
        <v>5.7583440107364693E-2</v>
      </c>
      <c r="AN25" s="70">
        <v>6.6165563409512532E-2</v>
      </c>
      <c r="AO25" s="5">
        <v>8.2075024610411482</v>
      </c>
      <c r="AP25" s="5"/>
      <c r="AQ25" s="71">
        <f t="shared" si="20"/>
        <v>1.7156468340208977E-2</v>
      </c>
      <c r="AR25" s="71">
        <f t="shared" si="21"/>
        <v>5.8327887893930945E-2</v>
      </c>
      <c r="AS25" s="71"/>
      <c r="AT25" t="s">
        <v>316</v>
      </c>
      <c r="AU25" s="70">
        <v>1.6275429564677237E-2</v>
      </c>
      <c r="AV25" s="70">
        <v>4.1576586500491015E-2</v>
      </c>
      <c r="AW25" s="70">
        <v>1.8209482624716323E-2</v>
      </c>
      <c r="AX25" s="70">
        <v>2.0923388304235582E-2</v>
      </c>
      <c r="AY25" s="70">
        <v>-1.0684905504952737E-2</v>
      </c>
      <c r="AZ25" s="70">
        <v>-1.110003971419465E-2</v>
      </c>
      <c r="BA25" s="5">
        <v>8.2075024610411482</v>
      </c>
    </row>
    <row r="26" spans="1:65" x14ac:dyDescent="0.35">
      <c r="A26" s="10">
        <f t="shared" ca="1" si="10"/>
        <v>42247</v>
      </c>
      <c r="B26" s="5">
        <f ca="1">INDEX(level!$B$5:$AQ$540,MATCH('Stdev vs RMSE'!$A26,level!$A$5:$A$540,0),MATCH('Stdev vs RMSE'!A$1,level!$B$5:$AQ$5,0))</f>
        <v>108.2654</v>
      </c>
      <c r="C26" s="21">
        <f t="shared" ca="1" si="11"/>
        <v>-5.8100187239262802E-3</v>
      </c>
      <c r="D26" s="6">
        <f ca="1">INDEX(YTW!$B$5:$AQ$540,MATCH('Stdev vs RMSE'!$A26,YTW!$A$5:$A$540,0),MATCH('Stdev vs RMSE'!A$1,YTW!$B$5:$AQ$5,0))</f>
        <v>2.3104140000000002E-2</v>
      </c>
      <c r="E26" s="36">
        <f ca="1">INDEX(matur!$B$5:$AQ$540,MATCH('Stdev vs RMSE'!$A26,matur!$A$5:$A$540,0),MATCH('Stdev vs RMSE'!A$1,matur!$B$5:$AQ$5,0))</f>
        <v>7.0697369999999999</v>
      </c>
      <c r="F26" s="6" t="e">
        <f t="shared" ca="1" si="6"/>
        <v>#N/A</v>
      </c>
      <c r="G26" s="6" t="e">
        <f t="shared" ca="1" si="0"/>
        <v>#N/A</v>
      </c>
      <c r="H26" s="6" t="e">
        <f t="shared" ca="1" si="1"/>
        <v>#N/A</v>
      </c>
      <c r="I26" s="7"/>
      <c r="K26" s="18" t="str">
        <f t="shared" ca="1" si="7"/>
        <v/>
      </c>
      <c r="L26" s="5" t="e">
        <f t="shared" ca="1" si="2"/>
        <v>#N/A</v>
      </c>
      <c r="M26" s="21" t="e">
        <f t="shared" ca="1" si="17"/>
        <v>#N/A</v>
      </c>
      <c r="N26" s="6" t="e">
        <f t="shared" ca="1" si="3"/>
        <v>#N/A</v>
      </c>
      <c r="O26" s="36" t="e">
        <f t="shared" ca="1" si="4"/>
        <v>#N/A</v>
      </c>
      <c r="P26" s="6" t="e">
        <f t="shared" ca="1" si="8"/>
        <v>#N/A</v>
      </c>
      <c r="Q26" s="6" t="e">
        <f t="shared" ca="1" si="18"/>
        <v>#N/A</v>
      </c>
      <c r="R26" s="6" t="e">
        <f t="shared" ca="1" si="19"/>
        <v>#N/A</v>
      </c>
      <c r="S26" s="7"/>
      <c r="AH26" t="s">
        <v>317</v>
      </c>
      <c r="AI26" s="70">
        <v>0</v>
      </c>
      <c r="AJ26" s="70" t="e">
        <v>#DIV/0!</v>
      </c>
      <c r="AK26" s="70" t="e">
        <v>#DIV/0!</v>
      </c>
      <c r="AL26" s="70" t="e">
        <v>#DIV/0!</v>
      </c>
      <c r="AM26" s="70" t="e">
        <v>#DIV/0!</v>
      </c>
      <c r="AN26" s="70" t="e">
        <v>#DIV/0!</v>
      </c>
      <c r="AO26" s="5">
        <v>7.7340161311621314</v>
      </c>
      <c r="AP26" s="5"/>
      <c r="AQ26" s="71">
        <f t="shared" si="20"/>
        <v>2.602281482800093E-2</v>
      </c>
      <c r="AR26" s="71">
        <f t="shared" si="21"/>
        <v>4.9964973853254491E-2</v>
      </c>
      <c r="AS26" s="71"/>
      <c r="AT26" t="s">
        <v>317</v>
      </c>
      <c r="AU26" s="70">
        <v>0</v>
      </c>
      <c r="AV26" s="70" t="e">
        <v>#DIV/0!</v>
      </c>
      <c r="AW26" s="70" t="e">
        <v>#DIV/0!</v>
      </c>
      <c r="AX26" s="70" t="e">
        <v>#DIV/0!</v>
      </c>
      <c r="AY26" s="70" t="e">
        <v>#DIV/0!</v>
      </c>
      <c r="AZ26" s="70" t="e">
        <v>#DIV/0!</v>
      </c>
      <c r="BA26" s="5" t="e">
        <v>#N/A</v>
      </c>
    </row>
    <row r="27" spans="1:65" x14ac:dyDescent="0.35">
      <c r="A27" s="10">
        <f t="shared" ca="1" si="10"/>
        <v>42277</v>
      </c>
      <c r="B27" s="5">
        <f ca="1">INDEX(level!$B$5:$AQ$540,MATCH('Stdev vs RMSE'!$A27,level!$A$5:$A$540,0),MATCH('Stdev vs RMSE'!A$1,level!$B$5:$AQ$5,0))</f>
        <v>107.9552</v>
      </c>
      <c r="C27" s="21">
        <f t="shared" ca="1" si="11"/>
        <v>-2.8651813044610064E-3</v>
      </c>
      <c r="D27" s="6">
        <f ca="1">INDEX(YTW!$B$5:$AQ$540,MATCH('Stdev vs RMSE'!$A27,YTW!$A$5:$A$540,0),MATCH('Stdev vs RMSE'!A$1,YTW!$B$5:$AQ$5,0))</f>
        <v>2.3420010000000002E-2</v>
      </c>
      <c r="E27" s="36">
        <f ca="1">INDEX(matur!$B$5:$AQ$540,MATCH('Stdev vs RMSE'!$A27,matur!$A$5:$A$540,0),MATCH('Stdev vs RMSE'!A$1,matur!$B$5:$AQ$5,0))</f>
        <v>7.0299009999999997</v>
      </c>
      <c r="F27" s="6" t="e">
        <f t="shared" ca="1" si="6"/>
        <v>#N/A</v>
      </c>
      <c r="G27" s="6" t="e">
        <f t="shared" ca="1" si="0"/>
        <v>#N/A</v>
      </c>
      <c r="H27" s="6" t="e">
        <f t="shared" ca="1" si="1"/>
        <v>#N/A</v>
      </c>
      <c r="I27" s="7"/>
      <c r="K27" s="18" t="str">
        <f t="shared" ca="1" si="7"/>
        <v/>
      </c>
      <c r="L27" s="5" t="e">
        <f t="shared" ca="1" si="2"/>
        <v>#N/A</v>
      </c>
      <c r="M27" s="21" t="e">
        <f t="shared" ca="1" si="17"/>
        <v>#N/A</v>
      </c>
      <c r="N27" s="6" t="e">
        <f t="shared" ca="1" si="3"/>
        <v>#N/A</v>
      </c>
      <c r="O27" s="36" t="e">
        <f t="shared" ca="1" si="4"/>
        <v>#N/A</v>
      </c>
      <c r="P27" s="6" t="e">
        <f t="shared" ca="1" si="8"/>
        <v>#N/A</v>
      </c>
      <c r="Q27" s="6" t="e">
        <f t="shared" ca="1" si="18"/>
        <v>#N/A</v>
      </c>
      <c r="R27" s="6" t="e">
        <f t="shared" ca="1" si="19"/>
        <v>#N/A</v>
      </c>
      <c r="S27" s="7"/>
      <c r="AH27" t="s">
        <v>318</v>
      </c>
      <c r="AI27" s="70">
        <v>2.232419289036976E-2</v>
      </c>
      <c r="AJ27" s="70">
        <v>5.3405781068932762E-2</v>
      </c>
      <c r="AK27" s="70">
        <v>4.7981283276304028E-2</v>
      </c>
      <c r="AL27" s="70">
        <v>4.648154244510784E-2</v>
      </c>
      <c r="AM27" s="70">
        <v>3.1746205537944272E-2</v>
      </c>
      <c r="AN27" s="70">
        <v>2.7835774911701208E-2</v>
      </c>
      <c r="AO27" s="5">
        <v>16.210735845276194</v>
      </c>
      <c r="AP27" s="5"/>
      <c r="AQ27" s="71">
        <f t="shared" si="20"/>
        <v>1.4726900834584056E-3</v>
      </c>
      <c r="AR27" s="71">
        <f t="shared" si="21"/>
        <v>5.7074906633311065E-2</v>
      </c>
      <c r="AS27" s="71"/>
      <c r="AT27" t="s">
        <v>318</v>
      </c>
      <c r="AU27" s="70">
        <v>7.0595296458506049E-3</v>
      </c>
      <c r="AV27" s="70">
        <v>1.6888390839812941E-2</v>
      </c>
      <c r="AW27" s="70">
        <v>1.0039031656775485E-2</v>
      </c>
      <c r="AX27" s="70">
        <v>8.8024449156748168E-3</v>
      </c>
      <c r="AY27" s="70">
        <v>-4.9778658196176981E-3</v>
      </c>
      <c r="AZ27" s="70">
        <v>-3.3516999584670333E-3</v>
      </c>
      <c r="BA27" s="5">
        <v>16.210735845276194</v>
      </c>
      <c r="BC27" s="2" t="s">
        <v>95</v>
      </c>
    </row>
    <row r="28" spans="1:65" x14ac:dyDescent="0.35">
      <c r="A28" s="10">
        <f t="shared" ca="1" si="10"/>
        <v>42308</v>
      </c>
      <c r="B28" s="5">
        <f ca="1">INDEX(level!$B$5:$AQ$540,MATCH('Stdev vs RMSE'!$A28,level!$A$5:$A$540,0),MATCH('Stdev vs RMSE'!A$1,level!$B$5:$AQ$5,0))</f>
        <v>108.79770000000001</v>
      </c>
      <c r="C28" s="21">
        <f t="shared" ca="1" si="11"/>
        <v>7.8041632084420165E-3</v>
      </c>
      <c r="D28" s="6">
        <f ca="1">INDEX(YTW!$B$5:$AQ$540,MATCH('Stdev vs RMSE'!$A28,YTW!$A$5:$A$540,0),MATCH('Stdev vs RMSE'!A$1,YTW!$B$5:$AQ$5,0))</f>
        <v>2.2682549999999999E-2</v>
      </c>
      <c r="E28" s="36">
        <f ca="1">INDEX(matur!$B$5:$AQ$540,MATCH('Stdev vs RMSE'!$A28,matur!$A$5:$A$540,0),MATCH('Stdev vs RMSE'!A$1,matur!$B$5:$AQ$5,0))</f>
        <v>7.0560559999999999</v>
      </c>
      <c r="F28" s="6" t="e">
        <f t="shared" ca="1" si="6"/>
        <v>#N/A</v>
      </c>
      <c r="G28" s="6" t="e">
        <f t="shared" ca="1" si="0"/>
        <v>#N/A</v>
      </c>
      <c r="H28" s="6" t="e">
        <f t="shared" ca="1" si="1"/>
        <v>#N/A</v>
      </c>
      <c r="I28" s="7"/>
      <c r="K28" s="18" t="str">
        <f t="shared" ca="1" si="7"/>
        <v/>
      </c>
      <c r="L28" s="5" t="e">
        <f t="shared" ca="1" si="2"/>
        <v>#N/A</v>
      </c>
      <c r="M28" s="21" t="e">
        <f t="shared" ref="M28:M46" ca="1" si="22">L28/L27-1</f>
        <v>#N/A</v>
      </c>
      <c r="N28" s="6" t="e">
        <f t="shared" ca="1" si="3"/>
        <v>#N/A</v>
      </c>
      <c r="O28" s="36" t="e">
        <f t="shared" ca="1" si="4"/>
        <v>#N/A</v>
      </c>
      <c r="P28" s="6" t="e">
        <f t="shared" ca="1" si="8"/>
        <v>#N/A</v>
      </c>
      <c r="Q28" s="6" t="e">
        <f t="shared" ca="1" si="18"/>
        <v>#N/A</v>
      </c>
      <c r="R28" s="6" t="e">
        <f t="shared" ca="1" si="19"/>
        <v>#N/A</v>
      </c>
      <c r="AH28" t="s">
        <v>319</v>
      </c>
      <c r="AI28" s="70">
        <v>2.4955717377813932E-2</v>
      </c>
      <c r="AJ28" s="70">
        <v>5.7037288149570778E-2</v>
      </c>
      <c r="AK28" s="70">
        <v>5.0071151808282303E-2</v>
      </c>
      <c r="AL28" s="70">
        <v>4.7431032728569113E-2</v>
      </c>
      <c r="AM28" s="70">
        <v>3.341378996983798E-2</v>
      </c>
      <c r="AN28" s="70">
        <v>3.2043871962616564E-2</v>
      </c>
      <c r="AO28" s="5">
        <v>15.985561536374494</v>
      </c>
      <c r="AP28" s="5"/>
      <c r="AQ28" s="71">
        <f t="shared" si="20"/>
        <v>2.2044817854024422E-2</v>
      </c>
      <c r="AR28" s="71">
        <f t="shared" si="21"/>
        <v>4.6686746657314988E-2</v>
      </c>
      <c r="AS28" s="71"/>
      <c r="AT28" t="s">
        <v>319</v>
      </c>
      <c r="AU28" s="70">
        <v>7.8916907557336803E-3</v>
      </c>
      <c r="AV28" s="70">
        <v>1.803677421119743E-2</v>
      </c>
      <c r="AW28" s="70">
        <v>1.0566368156317689E-2</v>
      </c>
      <c r="AX28" s="70">
        <v>1.0133162045267824E-2</v>
      </c>
      <c r="AY28" s="70">
        <v>-4.1308823404844434E-3</v>
      </c>
      <c r="AZ28" s="70">
        <v>-3.1057540883724769E-3</v>
      </c>
      <c r="BA28" s="5">
        <v>15.985561536374494</v>
      </c>
    </row>
    <row r="29" spans="1:65" x14ac:dyDescent="0.35">
      <c r="A29" s="10">
        <f t="shared" ca="1" si="10"/>
        <v>42338</v>
      </c>
      <c r="B29" s="5">
        <f ca="1">INDEX(level!$B$5:$AQ$540,MATCH('Stdev vs RMSE'!$A29,level!$A$5:$A$540,0),MATCH('Stdev vs RMSE'!A$1,level!$B$5:$AQ$5,0))</f>
        <v>108.9892</v>
      </c>
      <c r="C29" s="21">
        <f t="shared" ca="1" si="11"/>
        <v>1.7601475031181479E-3</v>
      </c>
      <c r="D29" s="6">
        <f ca="1">INDEX(YTW!$B$5:$AQ$540,MATCH('Stdev vs RMSE'!$A29,YTW!$A$5:$A$540,0),MATCH('Stdev vs RMSE'!A$1,YTW!$B$5:$AQ$5,0))</f>
        <v>2.3027929999999999E-2</v>
      </c>
      <c r="E29" s="36">
        <f ca="1">INDEX(matur!$B$5:$AQ$540,MATCH('Stdev vs RMSE'!$A29,matur!$A$5:$A$540,0),MATCH('Stdev vs RMSE'!A$1,matur!$B$5:$AQ$5,0))</f>
        <v>7.0638800000000002</v>
      </c>
      <c r="F29" s="6" t="e">
        <f t="shared" ca="1" si="6"/>
        <v>#N/A</v>
      </c>
      <c r="G29" s="6" t="e">
        <f t="shared" ca="1" si="0"/>
        <v>#N/A</v>
      </c>
      <c r="H29" s="6" t="e">
        <f t="shared" ca="1" si="1"/>
        <v>#N/A</v>
      </c>
      <c r="I29" s="7"/>
      <c r="K29" s="18" t="str">
        <f t="shared" ca="1" si="7"/>
        <v/>
      </c>
      <c r="L29" s="5" t="e">
        <f t="shared" ca="1" si="2"/>
        <v>#N/A</v>
      </c>
      <c r="M29" s="21" t="e">
        <f t="shared" ca="1" si="22"/>
        <v>#N/A</v>
      </c>
      <c r="N29" s="6" t="e">
        <f t="shared" ca="1" si="3"/>
        <v>#N/A</v>
      </c>
      <c r="O29" s="36" t="e">
        <f t="shared" ca="1" si="4"/>
        <v>#N/A</v>
      </c>
      <c r="P29" s="6" t="e">
        <f t="shared" ca="1" si="8"/>
        <v>#N/A</v>
      </c>
      <c r="Q29" s="6" t="e">
        <f t="shared" ca="1" si="18"/>
        <v>#N/A</v>
      </c>
      <c r="R29" s="6" t="e">
        <f t="shared" ca="1" si="19"/>
        <v>#N/A</v>
      </c>
      <c r="AH29" t="s">
        <v>196</v>
      </c>
      <c r="AI29" s="70">
        <v>2.5568848773160839E-2</v>
      </c>
      <c r="AJ29" s="70">
        <v>3.9860723031264055E-2</v>
      </c>
      <c r="AK29" s="70">
        <v>3.1875109036173722E-2</v>
      </c>
      <c r="AL29" s="70">
        <v>3.1677579730403353E-2</v>
      </c>
      <c r="AM29" s="70">
        <v>4.2336686221278667E-2</v>
      </c>
      <c r="AN29" s="70">
        <v>4.2435563866043489E-2</v>
      </c>
      <c r="AO29" s="5">
        <v>16.625843575714057</v>
      </c>
      <c r="AP29" s="5"/>
      <c r="AQ29" s="71">
        <f t="shared" si="20"/>
        <v>1.9717643502173046E-2</v>
      </c>
      <c r="AR29" s="71">
        <f t="shared" si="21"/>
        <v>4.337248724658993E-2</v>
      </c>
      <c r="AS29" s="71"/>
      <c r="AT29" s="129" t="s">
        <v>196</v>
      </c>
      <c r="AU29" s="70">
        <v>8.0855799271590187E-3</v>
      </c>
      <c r="AV29" s="70">
        <v>1.2605067395992552E-2</v>
      </c>
      <c r="AW29" s="70">
        <v>1.3388035704310797E-2</v>
      </c>
      <c r="AX29" s="70">
        <v>1.3419303561023782E-2</v>
      </c>
      <c r="AY29" s="70">
        <v>1.0556706464242597E-2</v>
      </c>
      <c r="AZ29" s="70">
        <v>1.1110470857782884E-2</v>
      </c>
      <c r="BA29" s="5">
        <v>16.625843575714057</v>
      </c>
    </row>
    <row r="30" spans="1:65" x14ac:dyDescent="0.35">
      <c r="A30" s="10">
        <f t="shared" ca="1" si="10"/>
        <v>42369</v>
      </c>
      <c r="B30" s="5">
        <f ca="1">INDEX(level!$B$5:$AQ$540,MATCH('Stdev vs RMSE'!$A30,level!$A$5:$A$540,0),MATCH('Stdev vs RMSE'!A$1,level!$B$5:$AQ$5,0))</f>
        <v>108.3058</v>
      </c>
      <c r="C30" s="21">
        <f t="shared" ca="1" si="11"/>
        <v>-6.2703460526363219E-3</v>
      </c>
      <c r="D30" s="6">
        <f ca="1">INDEX(YTW!$B$5:$AQ$540,MATCH('Stdev vs RMSE'!$A30,YTW!$A$5:$A$540,0),MATCH('Stdev vs RMSE'!A$1,YTW!$B$5:$AQ$5,0))</f>
        <v>2.4071159999999998E-2</v>
      </c>
      <c r="E30" s="36">
        <f ca="1">INDEX(matur!$B$5:$AQ$540,MATCH('Stdev vs RMSE'!$A30,matur!$A$5:$A$540,0),MATCH('Stdev vs RMSE'!A$1,matur!$B$5:$AQ$5,0))</f>
        <v>6.9599080000000004</v>
      </c>
      <c r="F30" s="6" t="e">
        <f t="shared" ca="1" si="6"/>
        <v>#N/A</v>
      </c>
      <c r="G30" s="6" t="e">
        <f t="shared" ca="1" si="0"/>
        <v>#N/A</v>
      </c>
      <c r="H30" s="6" t="e">
        <f t="shared" ca="1" si="1"/>
        <v>#N/A</v>
      </c>
      <c r="I30" s="7"/>
      <c r="K30" s="18" t="str">
        <f t="shared" ca="1" si="7"/>
        <v/>
      </c>
      <c r="L30" s="5" t="e">
        <f t="shared" ca="1" si="2"/>
        <v>#N/A</v>
      </c>
      <c r="M30" s="21" t="e">
        <f t="shared" ca="1" si="22"/>
        <v>#N/A</v>
      </c>
      <c r="N30" s="6" t="e">
        <f t="shared" ca="1" si="3"/>
        <v>#N/A</v>
      </c>
      <c r="O30" s="36" t="e">
        <f t="shared" ca="1" si="4"/>
        <v>#N/A</v>
      </c>
      <c r="P30" s="6" t="e">
        <f t="shared" ca="1" si="8"/>
        <v>#N/A</v>
      </c>
      <c r="Q30" s="6" t="e">
        <f t="shared" ca="1" si="18"/>
        <v>#N/A</v>
      </c>
      <c r="R30" s="6" t="e">
        <f t="shared" ca="1" si="19"/>
        <v>#N/A</v>
      </c>
      <c r="AH30" t="s">
        <v>197</v>
      </c>
      <c r="AI30" s="70">
        <v>2.2594337309325061E-2</v>
      </c>
      <c r="AJ30" s="70">
        <v>5.9889059527831502E-2</v>
      </c>
      <c r="AK30" s="70">
        <v>5.4378689691160845E-3</v>
      </c>
      <c r="AL30" s="70">
        <v>1.5611716339005578E-3</v>
      </c>
      <c r="AM30" s="70">
        <v>1.1253088403794836E-2</v>
      </c>
      <c r="AN30" s="70">
        <v>1.1198991337781239E-2</v>
      </c>
      <c r="AO30" s="5">
        <v>12.377966471774867</v>
      </c>
      <c r="AP30" s="5"/>
      <c r="AQ30" s="71">
        <f t="shared" si="20"/>
        <v>-2.4980136572238923E-2</v>
      </c>
      <c r="AR30" s="71">
        <f t="shared" si="21"/>
        <v>-5.9099366229698261E-3</v>
      </c>
      <c r="AS30" s="71"/>
      <c r="AT30" s="129" t="s">
        <v>197</v>
      </c>
      <c r="AU30" s="70">
        <v>7.1449568119587564E-3</v>
      </c>
      <c r="AV30" s="70">
        <v>1.8938583503335576E-2</v>
      </c>
      <c r="AW30" s="70">
        <v>3.5585390067220252E-3</v>
      </c>
      <c r="AX30" s="70">
        <v>3.5414320123884802E-3</v>
      </c>
      <c r="AY30" s="70">
        <v>1.8662774901301111E-3</v>
      </c>
      <c r="AZ30" s="70">
        <v>1.8889330221893465E-4</v>
      </c>
      <c r="BA30" s="5">
        <v>12.377966471774867</v>
      </c>
    </row>
    <row r="31" spans="1:65" x14ac:dyDescent="0.35">
      <c r="A31" s="10">
        <f t="shared" ca="1" si="10"/>
        <v>42400</v>
      </c>
      <c r="B31" s="5">
        <f ca="1">INDEX(level!$B$5:$AQ$540,MATCH('Stdev vs RMSE'!$A31,level!$A$5:$A$540,0),MATCH('Stdev vs RMSE'!A$1,level!$B$5:$AQ$5,0))</f>
        <v>109.0438</v>
      </c>
      <c r="C31" s="21">
        <f t="shared" ca="1" si="11"/>
        <v>6.8140395066560444E-3</v>
      </c>
      <c r="D31" s="6">
        <f ca="1">INDEX(YTW!$B$5:$AQ$540,MATCH('Stdev vs RMSE'!$A31,YTW!$A$5:$A$540,0),MATCH('Stdev vs RMSE'!A$1,YTW!$B$5:$AQ$5,0))</f>
        <v>2.3032569999999999E-2</v>
      </c>
      <c r="E31" s="36">
        <f ca="1">INDEX(matur!$B$5:$AQ$540,MATCH('Stdev vs RMSE'!$A31,matur!$A$5:$A$540,0),MATCH('Stdev vs RMSE'!A$1,matur!$B$5:$AQ$5,0))</f>
        <v>6.9349800000000004</v>
      </c>
      <c r="F31" s="6" t="e">
        <f t="shared" ca="1" si="6"/>
        <v>#N/A</v>
      </c>
      <c r="G31" s="6" t="e">
        <f t="shared" ca="1" si="0"/>
        <v>#N/A</v>
      </c>
      <c r="H31" s="6" t="e">
        <f t="shared" ca="1" si="1"/>
        <v>#N/A</v>
      </c>
      <c r="I31" s="7"/>
      <c r="K31" s="18" t="str">
        <f t="shared" ca="1" si="7"/>
        <v/>
      </c>
      <c r="L31" s="5" t="e">
        <f t="shared" ca="1" si="2"/>
        <v>#N/A</v>
      </c>
      <c r="M31" s="21" t="e">
        <f t="shared" ca="1" si="22"/>
        <v>#N/A</v>
      </c>
      <c r="N31" s="6" t="e">
        <f t="shared" ca="1" si="3"/>
        <v>#N/A</v>
      </c>
      <c r="O31" s="36" t="e">
        <f t="shared" ca="1" si="4"/>
        <v>#N/A</v>
      </c>
      <c r="P31" s="6" t="e">
        <f t="shared" ca="1" si="8"/>
        <v>#N/A</v>
      </c>
      <c r="Q31" s="6" t="e">
        <f t="shared" ca="1" si="18"/>
        <v>#N/A</v>
      </c>
      <c r="R31" s="6" t="e">
        <f t="shared" ca="1" si="19"/>
        <v>#N/A</v>
      </c>
      <c r="AH31" t="s">
        <v>221</v>
      </c>
      <c r="AI31" s="70">
        <v>6.2208815761711243E-2</v>
      </c>
      <c r="AJ31" s="70">
        <v>7.7382555300474345E-2</v>
      </c>
      <c r="AK31" s="70">
        <v>3.6186000933710313E-2</v>
      </c>
      <c r="AL31" s="70">
        <v>2.7417581447219851E-2</v>
      </c>
      <c r="AM31" s="70">
        <v>0.12467094009120813</v>
      </c>
      <c r="AN31" s="70">
        <v>0.13760322899626806</v>
      </c>
      <c r="AO31" s="5">
        <v>17.504906335627197</v>
      </c>
      <c r="AP31" s="5"/>
      <c r="AQ31" s="71">
        <f t="shared" si="20"/>
        <v>-1.4401123474357055E-2</v>
      </c>
      <c r="AR31" s="71">
        <f t="shared" si="21"/>
        <v>1.0458586091287449E-2</v>
      </c>
      <c r="AS31" s="71"/>
      <c r="AT31" s="129" t="s">
        <v>221</v>
      </c>
      <c r="AU31" s="70">
        <v>1.9672154834879E-2</v>
      </c>
      <c r="AV31" s="70">
        <v>2.4470512591343422E-2</v>
      </c>
      <c r="AW31" s="70">
        <v>3.9424412872261783E-2</v>
      </c>
      <c r="AX31" s="70">
        <v>4.3513961702193224E-2</v>
      </c>
      <c r="AY31" s="70">
        <v>-3.8310076136762773E-2</v>
      </c>
      <c r="AZ31" s="70">
        <v>-4.1800864751076028E-2</v>
      </c>
      <c r="BA31" s="5">
        <v>17.504906335627197</v>
      </c>
    </row>
    <row r="32" spans="1:65" x14ac:dyDescent="0.35">
      <c r="A32" s="10">
        <f t="shared" ca="1" si="10"/>
        <v>42428</v>
      </c>
      <c r="B32" s="5">
        <f ca="1">INDEX(level!$B$5:$AQ$540,MATCH('Stdev vs RMSE'!$A32,level!$A$5:$A$540,0),MATCH('Stdev vs RMSE'!A$1,level!$B$5:$AQ$5,0))</f>
        <v>109.6223</v>
      </c>
      <c r="C32" s="21">
        <f t="shared" ca="1" si="11"/>
        <v>5.3052076321624675E-3</v>
      </c>
      <c r="D32" s="6">
        <f ca="1">INDEX(YTW!$B$5:$AQ$540,MATCH('Stdev vs RMSE'!$A32,YTW!$A$5:$A$540,0),MATCH('Stdev vs RMSE'!A$1,YTW!$B$5:$AQ$5,0))</f>
        <v>2.234593E-2</v>
      </c>
      <c r="E32" s="36">
        <f ca="1">INDEX(matur!$B$5:$AQ$540,MATCH('Stdev vs RMSE'!$A32,matur!$A$5:$A$540,0),MATCH('Stdev vs RMSE'!A$1,matur!$B$5:$AQ$5,0))</f>
        <v>6.9541120000000003</v>
      </c>
      <c r="F32" s="6" t="e">
        <f t="shared" ca="1" si="6"/>
        <v>#N/A</v>
      </c>
      <c r="G32" s="6" t="e">
        <f t="shared" ca="1" si="0"/>
        <v>#N/A</v>
      </c>
      <c r="H32" s="6" t="e">
        <f t="shared" ca="1" si="1"/>
        <v>#N/A</v>
      </c>
      <c r="I32" s="7"/>
      <c r="K32" s="18" t="str">
        <f t="shared" ca="1" si="7"/>
        <v/>
      </c>
      <c r="L32" s="5" t="e">
        <f t="shared" ca="1" si="2"/>
        <v>#N/A</v>
      </c>
      <c r="M32" s="21" t="e">
        <f t="shared" ca="1" si="22"/>
        <v>#N/A</v>
      </c>
      <c r="N32" s="6" t="e">
        <f t="shared" ca="1" si="3"/>
        <v>#N/A</v>
      </c>
      <c r="O32" s="36" t="e">
        <f t="shared" ca="1" si="4"/>
        <v>#N/A</v>
      </c>
      <c r="P32" s="6" t="e">
        <f t="shared" ca="1" si="8"/>
        <v>#N/A</v>
      </c>
      <c r="Q32" s="6" t="e">
        <f t="shared" ca="1" si="18"/>
        <v>#N/A</v>
      </c>
      <c r="R32" s="6" t="e">
        <f t="shared" ca="1" si="19"/>
        <v>#N/A</v>
      </c>
      <c r="AH32" t="s">
        <v>222</v>
      </c>
      <c r="AI32" s="70">
        <v>9.522817039669608E-2</v>
      </c>
      <c r="AJ32" s="70">
        <v>0.14701463148931185</v>
      </c>
      <c r="AK32" s="70">
        <v>9.3755480313237674E-2</v>
      </c>
      <c r="AL32" s="70">
        <v>8.9939724856000783E-2</v>
      </c>
      <c r="AM32" s="70">
        <v>0.11211656446436631</v>
      </c>
      <c r="AN32" s="70">
        <v>0.11622969566994798</v>
      </c>
      <c r="AO32" s="5">
        <v>9.3925946676783365</v>
      </c>
      <c r="AP32" s="5"/>
      <c r="AQ32" s="71">
        <f t="shared" si="20"/>
        <v>-5.2643896967582496E-3</v>
      </c>
      <c r="AR32" s="71">
        <f t="shared" si="21"/>
        <v>1.904582891928705E-2</v>
      </c>
      <c r="AS32" s="71"/>
      <c r="AT32" s="129" t="s">
        <v>222</v>
      </c>
      <c r="AU32" s="70">
        <v>3.0113791586417978E-2</v>
      </c>
      <c r="AV32" s="70">
        <v>4.649010848765376E-2</v>
      </c>
      <c r="AW32" s="70">
        <v>3.5454370714049353E-2</v>
      </c>
      <c r="AX32" s="70">
        <v>3.6755057006524587E-2</v>
      </c>
      <c r="AY32" s="70">
        <v>-2.9525610880691139E-2</v>
      </c>
      <c r="AZ32" s="70">
        <v>-3.0300227080106368E-2</v>
      </c>
      <c r="BA32" s="5">
        <v>9.3925946676783365</v>
      </c>
    </row>
    <row r="33" spans="1:55" x14ac:dyDescent="0.35">
      <c r="A33" s="10">
        <f t="shared" ca="1" si="10"/>
        <v>42460</v>
      </c>
      <c r="B33" s="5">
        <f ca="1">INDEX(level!$B$5:$AQ$540,MATCH('Stdev vs RMSE'!$A33,level!$A$5:$A$540,0),MATCH('Stdev vs RMSE'!A$1,level!$B$5:$AQ$5,0))</f>
        <v>111.2689</v>
      </c>
      <c r="C33" s="21">
        <f t="shared" ca="1" si="11"/>
        <v>1.502066641550126E-2</v>
      </c>
      <c r="D33" s="6">
        <f ca="1">INDEX(YTW!$B$5:$AQ$540,MATCH('Stdev vs RMSE'!$A33,YTW!$A$5:$A$540,0),MATCH('Stdev vs RMSE'!A$1,YTW!$B$5:$AQ$5,0))</f>
        <v>2.048403E-2</v>
      </c>
      <c r="E33" s="36">
        <f ca="1">INDEX(matur!$B$5:$AQ$540,MATCH('Stdev vs RMSE'!$A33,matur!$A$5:$A$540,0),MATCH('Stdev vs RMSE'!A$1,matur!$B$5:$AQ$5,0))</f>
        <v>7.0627079999999998</v>
      </c>
      <c r="F33" s="6" t="e">
        <f t="shared" ca="1" si="6"/>
        <v>#N/A</v>
      </c>
      <c r="G33" s="6" t="e">
        <f t="shared" ca="1" si="0"/>
        <v>#N/A</v>
      </c>
      <c r="H33" s="6" t="e">
        <f t="shared" ca="1" si="1"/>
        <v>#N/A</v>
      </c>
      <c r="I33" s="7"/>
      <c r="K33" s="18" t="str">
        <f t="shared" ca="1" si="7"/>
        <v/>
      </c>
      <c r="L33" s="5" t="e">
        <f t="shared" ca="1" si="2"/>
        <v>#N/A</v>
      </c>
      <c r="M33" s="21" t="e">
        <f t="shared" ca="1" si="22"/>
        <v>#N/A</v>
      </c>
      <c r="N33" s="6" t="e">
        <f t="shared" ca="1" si="3"/>
        <v>#N/A</v>
      </c>
      <c r="O33" s="36" t="e">
        <f t="shared" ca="1" si="4"/>
        <v>#N/A</v>
      </c>
      <c r="P33" s="6" t="e">
        <f t="shared" ca="1" si="8"/>
        <v>#N/A</v>
      </c>
      <c r="Q33" s="6" t="e">
        <f t="shared" ca="1" si="18"/>
        <v>#N/A</v>
      </c>
      <c r="R33" s="6" t="e">
        <f t="shared" ca="1" si="19"/>
        <v>#N/A</v>
      </c>
      <c r="AH33" t="s">
        <v>223</v>
      </c>
      <c r="AI33" s="70">
        <v>6.1348995027660981E-2</v>
      </c>
      <c r="AJ33" s="70">
        <v>7.7193312196298436E-2</v>
      </c>
      <c r="AK33" s="70">
        <v>3.9304177173636559E-2</v>
      </c>
      <c r="AL33" s="70">
        <v>3.0506565538983448E-2</v>
      </c>
      <c r="AM33" s="70">
        <v>0.13915106494946175</v>
      </c>
      <c r="AN33" s="70">
        <v>0.15314936086938136</v>
      </c>
      <c r="AO33" s="5">
        <v>8.3830242039701126</v>
      </c>
      <c r="AP33" s="5"/>
      <c r="AQ33" s="71">
        <f t="shared" si="20"/>
        <v>-9.9230515208125758E-3</v>
      </c>
      <c r="AR33" s="71">
        <f t="shared" si="21"/>
        <v>2.6459169586100825E-2</v>
      </c>
      <c r="AS33" s="71"/>
      <c r="AT33" s="129" t="s">
        <v>223</v>
      </c>
      <c r="AU33" s="70">
        <v>1.9400255644975328E-2</v>
      </c>
      <c r="AV33" s="70">
        <v>2.4410668667275783E-2</v>
      </c>
      <c r="AW33" s="70">
        <v>4.4003430407832209E-2</v>
      </c>
      <c r="AX33" s="70">
        <v>4.8430080254631004E-2</v>
      </c>
      <c r="AY33" s="70">
        <v>-4.2952347824020416E-2</v>
      </c>
      <c r="AZ33" s="70">
        <v>-4.6824663752562994E-2</v>
      </c>
      <c r="BA33" s="5">
        <v>8.3830242039701126</v>
      </c>
    </row>
    <row r="34" spans="1:55" x14ac:dyDescent="0.35">
      <c r="A34" s="10">
        <f t="shared" ca="1" si="10"/>
        <v>42490</v>
      </c>
      <c r="B34" s="5">
        <f ca="1">INDEX(level!$B$5:$AQ$540,MATCH('Stdev vs RMSE'!$A34,level!$A$5:$A$540,0),MATCH('Stdev vs RMSE'!A$1,level!$B$5:$AQ$5,0))</f>
        <v>111.9157</v>
      </c>
      <c r="C34" s="21">
        <f t="shared" ca="1" si="11"/>
        <v>5.8129450367532254E-3</v>
      </c>
      <c r="D34" s="6">
        <f ca="1">INDEX(YTW!$B$5:$AQ$540,MATCH('Stdev vs RMSE'!$A34,YTW!$A$5:$A$540,0),MATCH('Stdev vs RMSE'!A$1,YTW!$B$5:$AQ$5,0))</f>
        <v>1.9980270000000001E-2</v>
      </c>
      <c r="E34" s="36">
        <f ca="1">INDEX(matur!$B$5:$AQ$540,MATCH('Stdev vs RMSE'!$A34,matur!$A$5:$A$540,0),MATCH('Stdev vs RMSE'!A$1,matur!$B$5:$AQ$5,0))</f>
        <v>7.0814310000000003</v>
      </c>
      <c r="F34" s="6" t="e">
        <f t="shared" ca="1" si="6"/>
        <v>#N/A</v>
      </c>
      <c r="G34" s="6" t="e">
        <f t="shared" ref="G34:G65" ca="1" si="23">F34-D34</f>
        <v>#N/A</v>
      </c>
      <c r="H34" s="6" t="e">
        <f t="shared" ref="H34:H65" ca="1" si="24">(D34-F34)^2</f>
        <v>#N/A</v>
      </c>
      <c r="I34" s="7"/>
      <c r="K34" s="18" t="str">
        <f t="shared" ca="1" si="7"/>
        <v/>
      </c>
      <c r="L34" s="5" t="e">
        <f t="shared" ref="L34:L50" ca="1" si="25">VLOOKUP(K34,$A:$B,2,TRUE)</f>
        <v>#N/A</v>
      </c>
      <c r="M34" s="21" t="e">
        <f t="shared" ca="1" si="22"/>
        <v>#N/A</v>
      </c>
      <c r="N34" s="6" t="e">
        <f t="shared" ref="N34:N50" ca="1" si="26">VLOOKUP(K34,$A:$D,4,TRUE)</f>
        <v>#N/A</v>
      </c>
      <c r="O34" s="36" t="e">
        <f t="shared" ref="O34:O50" ca="1" si="27">VLOOKUP(K34,$A:$E,5,TRUE)</f>
        <v>#N/A</v>
      </c>
      <c r="P34" s="6" t="e">
        <f t="shared" ca="1" si="8"/>
        <v>#N/A</v>
      </c>
      <c r="Q34" s="6" t="e">
        <f t="shared" ca="1" si="18"/>
        <v>#N/A</v>
      </c>
      <c r="R34" s="6" t="e">
        <f t="shared" ca="1" si="19"/>
        <v>#N/A</v>
      </c>
      <c r="AH34" t="s">
        <v>224</v>
      </c>
      <c r="AI34" s="70">
        <v>7.5316749287583057E-2</v>
      </c>
      <c r="AJ34" s="70">
        <v>9.1374462758468875E-2</v>
      </c>
      <c r="AK34" s="70">
        <v>5.5599105785410011E-2</v>
      </c>
      <c r="AL34" s="70">
        <v>4.8001975511878944E-2</v>
      </c>
      <c r="AM34" s="70">
        <v>8.0231085727622303E-2</v>
      </c>
      <c r="AN34" s="70">
        <v>8.437455834130092E-2</v>
      </c>
      <c r="AO34" s="5">
        <v>32.06719917389146</v>
      </c>
      <c r="AP34" s="5"/>
      <c r="AQ34" s="71">
        <f t="shared" si="20"/>
        <v>-3.0377564611129344E-2</v>
      </c>
      <c r="AR34" s="71">
        <f t="shared" si="21"/>
        <v>-1.7922981635896465E-2</v>
      </c>
      <c r="AS34" s="71"/>
      <c r="AT34" s="129" t="s">
        <v>224</v>
      </c>
      <c r="AU34" s="70">
        <v>2.381724737086266E-2</v>
      </c>
      <c r="AV34" s="70">
        <v>2.8895142229099367E-2</v>
      </c>
      <c r="AW34" s="70">
        <v>2.5371297004751409E-2</v>
      </c>
      <c r="AX34" s="70">
        <v>2.6681578092926948E-2</v>
      </c>
      <c r="AY34" s="70">
        <v>-2.2825882834929163E-2</v>
      </c>
      <c r="AZ34" s="70">
        <v>-2.5186762092670862E-2</v>
      </c>
      <c r="BA34" s="5">
        <v>32.06719917389146</v>
      </c>
    </row>
    <row r="35" spans="1:55" x14ac:dyDescent="0.35">
      <c r="A35" s="10">
        <f t="shared" ca="1" si="10"/>
        <v>42521</v>
      </c>
      <c r="B35" s="5">
        <f ca="1">INDEX(level!$B$5:$AQ$540,MATCH('Stdev vs RMSE'!$A35,level!$A$5:$A$540,0),MATCH('Stdev vs RMSE'!A$1,level!$B$5:$AQ$5,0))</f>
        <v>112.2409</v>
      </c>
      <c r="C35" s="21">
        <f t="shared" ca="1" si="11"/>
        <v>2.9057585307512568E-3</v>
      </c>
      <c r="D35" s="6">
        <f ca="1">INDEX(YTW!$B$5:$AQ$540,MATCH('Stdev vs RMSE'!$A35,YTW!$A$5:$A$540,0),MATCH('Stdev vs RMSE'!A$1,YTW!$B$5:$AQ$5,0))</f>
        <v>2.0031940000000002E-2</v>
      </c>
      <c r="E35" s="36">
        <f ca="1">INDEX(matur!$B$5:$AQ$540,MATCH('Stdev vs RMSE'!$A35,matur!$A$5:$A$540,0),MATCH('Stdev vs RMSE'!A$1,matur!$B$5:$AQ$5,0))</f>
        <v>7.1206040000000002</v>
      </c>
      <c r="F35" s="6" t="e">
        <f t="shared" ca="1" si="6"/>
        <v>#N/A</v>
      </c>
      <c r="G35" s="6" t="e">
        <f t="shared" ca="1" si="23"/>
        <v>#N/A</v>
      </c>
      <c r="H35" s="6" t="e">
        <f t="shared" ca="1" si="24"/>
        <v>#N/A</v>
      </c>
      <c r="I35" s="7"/>
      <c r="K35" s="18" t="str">
        <f t="shared" ca="1" si="7"/>
        <v/>
      </c>
      <c r="L35" s="5" t="e">
        <f t="shared" ca="1" si="25"/>
        <v>#N/A</v>
      </c>
      <c r="M35" s="21" t="e">
        <f t="shared" ca="1" si="22"/>
        <v>#N/A</v>
      </c>
      <c r="N35" s="6" t="e">
        <f t="shared" ca="1" si="26"/>
        <v>#N/A</v>
      </c>
      <c r="O35" s="36" t="e">
        <f t="shared" ca="1" si="27"/>
        <v>#N/A</v>
      </c>
      <c r="P35" s="6" t="e">
        <f t="shared" ca="1" si="8"/>
        <v>#N/A</v>
      </c>
      <c r="Q35" s="6" t="e">
        <f t="shared" ca="1" si="18"/>
        <v>#N/A</v>
      </c>
      <c r="R35" s="6" t="e">
        <f t="shared" ca="1" si="19"/>
        <v>#N/A</v>
      </c>
      <c r="AH35" t="s">
        <v>228</v>
      </c>
      <c r="AI35" s="70">
        <v>3.2301574870557556E-2</v>
      </c>
      <c r="AJ35" s="70">
        <v>4.8835207724011294E-2</v>
      </c>
      <c r="AK35" s="70">
        <v>5.7281711442796479E-2</v>
      </c>
      <c r="AL35" s="70">
        <v>5.474514434698112E-2</v>
      </c>
      <c r="AM35" s="70">
        <v>2.4229323044999061E-2</v>
      </c>
      <c r="AN35" s="70">
        <v>2.2947050732803408E-2</v>
      </c>
      <c r="AO35" s="5">
        <v>13.800748792898395</v>
      </c>
      <c r="AP35" s="5"/>
      <c r="AQ35" s="71">
        <f t="shared" si="20"/>
        <v>1.2156817636084392E-2</v>
      </c>
      <c r="AR35" s="71">
        <f t="shared" si="21"/>
        <v>4.0464587558424969E-2</v>
      </c>
      <c r="AS35" s="71"/>
      <c r="AT35" s="129" t="s">
        <v>228</v>
      </c>
      <c r="AU35" s="70">
        <v>1.0214654860142046E-2</v>
      </c>
      <c r="AV35" s="70">
        <v>1.5443048641532319E-2</v>
      </c>
      <c r="AW35" s="70">
        <v>7.6619846986203414E-3</v>
      </c>
      <c r="AX35" s="70">
        <v>7.2564945899094655E-3</v>
      </c>
      <c r="AY35" s="70">
        <v>6.1431637923613171E-4</v>
      </c>
      <c r="AZ35" s="70">
        <v>8.8662963438502064E-4</v>
      </c>
      <c r="BA35" s="5">
        <v>13.800748792898395</v>
      </c>
    </row>
    <row r="36" spans="1:55" x14ac:dyDescent="0.35">
      <c r="A36" s="10">
        <f t="shared" ca="1" si="10"/>
        <v>42551</v>
      </c>
      <c r="B36" s="5">
        <f ca="1">INDEX(level!$B$5:$AQ$540,MATCH('Stdev vs RMSE'!$A36,level!$A$5:$A$540,0),MATCH('Stdev vs RMSE'!A$1,level!$B$5:$AQ$5,0))</f>
        <v>113.958</v>
      </c>
      <c r="C36" s="21">
        <f t="shared" ca="1" si="11"/>
        <v>1.5298344899230099E-2</v>
      </c>
      <c r="D36" s="6">
        <f ca="1">INDEX(YTW!$B$5:$AQ$540,MATCH('Stdev vs RMSE'!$A36,YTW!$A$5:$A$540,0),MATCH('Stdev vs RMSE'!A$1,YTW!$B$5:$AQ$5,0))</f>
        <v>1.818962E-2</v>
      </c>
      <c r="E36" s="36">
        <f ca="1">INDEX(matur!$B$5:$AQ$540,MATCH('Stdev vs RMSE'!$A36,matur!$A$5:$A$540,0),MATCH('Stdev vs RMSE'!A$1,matur!$B$5:$AQ$5,0))</f>
        <v>7.1656250000000004</v>
      </c>
      <c r="F36" s="6" t="e">
        <f t="shared" ca="1" si="6"/>
        <v>#N/A</v>
      </c>
      <c r="G36" s="6" t="e">
        <f t="shared" ca="1" si="23"/>
        <v>#N/A</v>
      </c>
      <c r="H36" s="6" t="e">
        <f t="shared" ca="1" si="24"/>
        <v>#N/A</v>
      </c>
      <c r="I36" s="7"/>
      <c r="K36" s="18" t="str">
        <f t="shared" ca="1" si="7"/>
        <v/>
      </c>
      <c r="L36" s="5" t="e">
        <f t="shared" ca="1" si="25"/>
        <v>#N/A</v>
      </c>
      <c r="M36" s="21" t="e">
        <f t="shared" ca="1" si="22"/>
        <v>#N/A</v>
      </c>
      <c r="N36" s="6" t="e">
        <f t="shared" ca="1" si="26"/>
        <v>#N/A</v>
      </c>
      <c r="O36" s="36" t="e">
        <f t="shared" ca="1" si="27"/>
        <v>#N/A</v>
      </c>
      <c r="P36" s="6" t="e">
        <f t="shared" ca="1" si="8"/>
        <v>#N/A</v>
      </c>
      <c r="Q36" s="6" t="e">
        <f t="shared" ca="1" si="18"/>
        <v>#N/A</v>
      </c>
      <c r="R36" s="6" t="e">
        <f t="shared" ca="1" si="19"/>
        <v>#N/A</v>
      </c>
      <c r="AH36" t="s">
        <v>227</v>
      </c>
      <c r="AI36" s="70">
        <v>3.8830524004319876E-2</v>
      </c>
      <c r="AJ36" s="70">
        <v>6.3394202713071668E-2</v>
      </c>
      <c r="AK36" s="70">
        <v>5.3231647478676931E-2</v>
      </c>
      <c r="AL36" s="70">
        <v>5.2935616621784219E-2</v>
      </c>
      <c r="AM36" s="70">
        <v>2.6176686504393625E-2</v>
      </c>
      <c r="AN36" s="70">
        <v>2.5722176000035187E-2</v>
      </c>
      <c r="AO36" s="5">
        <v>17.161174241277056</v>
      </c>
      <c r="AP36" s="5"/>
      <c r="AQ36" s="71">
        <f t="shared" si="20"/>
        <v>-2.8377219296519009E-2</v>
      </c>
      <c r="AR36" s="71">
        <f t="shared" si="21"/>
        <v>1.3062259679049171E-3</v>
      </c>
      <c r="AS36" s="71"/>
      <c r="AT36" s="129" t="s">
        <v>227</v>
      </c>
      <c r="AU36" s="70">
        <v>1.2279289859149273E-2</v>
      </c>
      <c r="AV36" s="70">
        <v>2.004700710237322E-2</v>
      </c>
      <c r="AW36" s="70">
        <v>8.2777950950075063E-3</v>
      </c>
      <c r="AX36" s="70">
        <v>8.134066253583051E-3</v>
      </c>
      <c r="AY36" s="70">
        <v>-2.1762513533468975E-3</v>
      </c>
      <c r="AZ36" s="70">
        <v>-1.2556788508890234E-3</v>
      </c>
      <c r="BA36" s="5">
        <v>17.161174241277056</v>
      </c>
    </row>
    <row r="37" spans="1:55" x14ac:dyDescent="0.35">
      <c r="A37" s="10">
        <f t="shared" ca="1" si="10"/>
        <v>42582</v>
      </c>
      <c r="B37" s="5">
        <f ca="1">INDEX(level!$B$5:$AQ$540,MATCH('Stdev vs RMSE'!$A37,level!$A$5:$A$540,0),MATCH('Stdev vs RMSE'!A$1,level!$B$5:$AQ$5,0))</f>
        <v>115.545</v>
      </c>
      <c r="C37" s="21">
        <f t="shared" ca="1" si="11"/>
        <v>1.3926183330700725E-2</v>
      </c>
      <c r="D37" s="6">
        <f ca="1">INDEX(YTW!$B$5:$AQ$540,MATCH('Stdev vs RMSE'!$A37,YTW!$A$5:$A$540,0),MATCH('Stdev vs RMSE'!A$1,YTW!$B$5:$AQ$5,0))</f>
        <v>1.6703470000000002E-2</v>
      </c>
      <c r="E37" s="36">
        <f ca="1">INDEX(matur!$B$5:$AQ$540,MATCH('Stdev vs RMSE'!$A37,matur!$A$5:$A$540,0),MATCH('Stdev vs RMSE'!A$1,matur!$B$5:$AQ$5,0))</f>
        <v>7.2136009999999997</v>
      </c>
      <c r="F37" s="6" t="e">
        <f t="shared" ca="1" si="6"/>
        <v>#N/A</v>
      </c>
      <c r="G37" s="6" t="e">
        <f t="shared" ca="1" si="23"/>
        <v>#N/A</v>
      </c>
      <c r="H37" s="6" t="e">
        <f t="shared" ca="1" si="24"/>
        <v>#N/A</v>
      </c>
      <c r="I37" s="7"/>
      <c r="K37" s="18" t="str">
        <f t="shared" ca="1" si="7"/>
        <v/>
      </c>
      <c r="L37" s="5" t="e">
        <f t="shared" ca="1" si="25"/>
        <v>#N/A</v>
      </c>
      <c r="M37" s="21" t="e">
        <f t="shared" ca="1" si="22"/>
        <v>#N/A</v>
      </c>
      <c r="N37" s="6" t="e">
        <f t="shared" ca="1" si="26"/>
        <v>#N/A</v>
      </c>
      <c r="O37" s="36" t="e">
        <f t="shared" ca="1" si="27"/>
        <v>#N/A</v>
      </c>
      <c r="P37" s="6" t="e">
        <f t="shared" ca="1" si="8"/>
        <v>#N/A</v>
      </c>
      <c r="Q37" s="6" t="e">
        <f t="shared" ca="1" si="18"/>
        <v>#N/A</v>
      </c>
      <c r="R37" s="6" t="e">
        <f t="shared" ca="1" si="19"/>
        <v>#N/A</v>
      </c>
      <c r="AH37" t="s">
        <v>229</v>
      </c>
      <c r="AI37" s="70">
        <v>3.5110535345182339E-2</v>
      </c>
      <c r="AJ37" s="70">
        <v>5.8356681742449436E-2</v>
      </c>
      <c r="AK37" s="70">
        <v>4.0374925041940589E-2</v>
      </c>
      <c r="AL37" s="70">
        <v>3.9310852823162386E-2</v>
      </c>
      <c r="AM37" s="70">
        <v>3.7176052474927349E-2</v>
      </c>
      <c r="AN37" s="70">
        <v>3.4388022465559935E-2</v>
      </c>
      <c r="AO37" s="5">
        <v>12.689690664028683</v>
      </c>
      <c r="AP37" s="5"/>
      <c r="AQ37" s="71">
        <f t="shared" si="20"/>
        <v>-1.8666885377638914E-2</v>
      </c>
      <c r="AR37" s="71">
        <f t="shared" si="21"/>
        <v>8.9926527541621115E-3</v>
      </c>
      <c r="AS37" s="71"/>
      <c r="AT37" s="129" t="s">
        <v>229</v>
      </c>
      <c r="AU37" s="70">
        <v>1.1102926155862239E-2</v>
      </c>
      <c r="AV37" s="70">
        <v>1.8454003099570376E-2</v>
      </c>
      <c r="AW37" s="70">
        <v>1.1756100023471014E-2</v>
      </c>
      <c r="AX37" s="70">
        <v>1.0874447522020853E-2</v>
      </c>
      <c r="AY37" s="70">
        <v>-9.6538141781318896E-3</v>
      </c>
      <c r="AZ37" s="70">
        <v>-9.1899070824806028E-3</v>
      </c>
      <c r="BA37" s="5">
        <v>12.689690664028683</v>
      </c>
    </row>
    <row r="38" spans="1:55" x14ac:dyDescent="0.35">
      <c r="A38" s="10">
        <f t="shared" ca="1" si="10"/>
        <v>42613</v>
      </c>
      <c r="B38" s="5">
        <f ca="1">INDEX(level!$B$5:$AQ$540,MATCH('Stdev vs RMSE'!$A38,level!$A$5:$A$540,0),MATCH('Stdev vs RMSE'!A$1,level!$B$5:$AQ$5,0))</f>
        <v>116.2466</v>
      </c>
      <c r="C38" s="21">
        <f t="shared" ca="1" si="11"/>
        <v>6.0720931238911202E-3</v>
      </c>
      <c r="D38" s="6">
        <f ca="1">INDEX(YTW!$B$5:$AQ$540,MATCH('Stdev vs RMSE'!$A38,YTW!$A$5:$A$540,0),MATCH('Stdev vs RMSE'!A$1,YTW!$B$5:$AQ$5,0))</f>
        <v>1.6457219999999998E-2</v>
      </c>
      <c r="E38" s="36">
        <f ca="1">INDEX(matur!$B$5:$AQ$540,MATCH('Stdev vs RMSE'!$A38,matur!$A$5:$A$540,0),MATCH('Stdev vs RMSE'!A$1,matur!$B$5:$AQ$5,0))</f>
        <v>7.2406600000000001</v>
      </c>
      <c r="F38" s="6" t="e">
        <f t="shared" ca="1" si="6"/>
        <v>#N/A</v>
      </c>
      <c r="G38" s="6" t="e">
        <f t="shared" ca="1" si="23"/>
        <v>#N/A</v>
      </c>
      <c r="H38" s="6" t="e">
        <f t="shared" ca="1" si="24"/>
        <v>#N/A</v>
      </c>
      <c r="I38" s="7"/>
      <c r="K38" s="18" t="str">
        <f t="shared" ca="1" si="7"/>
        <v/>
      </c>
      <c r="L38" s="5" t="e">
        <f t="shared" ca="1" si="25"/>
        <v>#N/A</v>
      </c>
      <c r="M38" s="21" t="e">
        <f t="shared" ca="1" si="22"/>
        <v>#N/A</v>
      </c>
      <c r="N38" s="6" t="e">
        <f t="shared" ca="1" si="26"/>
        <v>#N/A</v>
      </c>
      <c r="O38" s="36" t="e">
        <f t="shared" ca="1" si="27"/>
        <v>#N/A</v>
      </c>
      <c r="P38" s="6" t="e">
        <f t="shared" ca="1" si="8"/>
        <v>#N/A</v>
      </c>
      <c r="Q38" s="6" t="e">
        <f t="shared" ca="1" si="18"/>
        <v>#N/A</v>
      </c>
      <c r="R38" s="6" t="e">
        <f t="shared" ca="1" si="19"/>
        <v>#N/A</v>
      </c>
      <c r="AH38" t="s">
        <v>230</v>
      </c>
      <c r="AI38" s="70">
        <v>3.991085305567342E-2</v>
      </c>
      <c r="AJ38" s="70">
        <v>7.8228884327607953E-2</v>
      </c>
      <c r="AK38" s="70">
        <v>4.9833904576485996E-2</v>
      </c>
      <c r="AL38" s="70">
        <v>5.1769714741507128E-2</v>
      </c>
      <c r="AM38" s="70">
        <v>4.5645149453652646E-2</v>
      </c>
      <c r="AN38" s="70">
        <v>4.4044481489015685E-2</v>
      </c>
      <c r="AO38" s="5">
        <v>12.592279445805062</v>
      </c>
      <c r="AP38" s="5"/>
      <c r="AQ38" s="71">
        <f t="shared" si="20"/>
        <v>-4.7149489930413097E-2</v>
      </c>
      <c r="AR38" s="71">
        <f t="shared" si="21"/>
        <v>2.1959823607497694E-2</v>
      </c>
      <c r="AS38" s="71"/>
      <c r="AT38" s="129" t="s">
        <v>230</v>
      </c>
      <c r="AU38" s="70">
        <v>1.2620919901621895E-2</v>
      </c>
      <c r="AV38" s="70">
        <v>2.4738145328909087E-2</v>
      </c>
      <c r="AW38" s="70">
        <v>1.4434263641233265E-2</v>
      </c>
      <c r="AX38" s="70">
        <v>1.3928087986641401E-2</v>
      </c>
      <c r="AY38" s="70">
        <v>-6.9269465256349997E-3</v>
      </c>
      <c r="AZ38" s="70">
        <v>-6.4709488697029692E-3</v>
      </c>
      <c r="BA38" s="5">
        <v>12.592279445805062</v>
      </c>
    </row>
    <row r="39" spans="1:55" x14ac:dyDescent="0.35">
      <c r="A39" s="10">
        <f t="shared" ca="1" si="10"/>
        <v>42643</v>
      </c>
      <c r="B39" s="5">
        <f ca="1">INDEX(level!$B$5:$AQ$540,MATCH('Stdev vs RMSE'!$A39,level!$A$5:$A$540,0),MATCH('Stdev vs RMSE'!A$1,level!$B$5:$AQ$5,0))</f>
        <v>116.1041</v>
      </c>
      <c r="C39" s="21">
        <f t="shared" ca="1" si="11"/>
        <v>-1.2258423042049715E-3</v>
      </c>
      <c r="D39" s="6">
        <f ca="1">INDEX(YTW!$B$5:$AQ$540,MATCH('Stdev vs RMSE'!$A39,YTW!$A$5:$A$540,0),MATCH('Stdev vs RMSE'!A$1,YTW!$B$5:$AQ$5,0))</f>
        <v>1.650513E-2</v>
      </c>
      <c r="E39" s="36">
        <f ca="1">INDEX(matur!$B$5:$AQ$540,MATCH('Stdev vs RMSE'!$A39,matur!$A$5:$A$540,0),MATCH('Stdev vs RMSE'!A$1,matur!$B$5:$AQ$5,0))</f>
        <v>7.1755969999999998</v>
      </c>
      <c r="F39" s="6" t="e">
        <f t="shared" ca="1" si="6"/>
        <v>#N/A</v>
      </c>
      <c r="G39" s="6" t="e">
        <f t="shared" ca="1" si="23"/>
        <v>#N/A</v>
      </c>
      <c r="H39" s="6" t="e">
        <f t="shared" ca="1" si="24"/>
        <v>#N/A</v>
      </c>
      <c r="I39" s="7"/>
      <c r="K39" s="18" t="str">
        <f t="shared" ca="1" si="7"/>
        <v/>
      </c>
      <c r="L39" s="5" t="e">
        <f t="shared" ca="1" si="25"/>
        <v>#N/A</v>
      </c>
      <c r="M39" s="21" t="e">
        <f t="shared" ca="1" si="22"/>
        <v>#N/A</v>
      </c>
      <c r="N39" s="6" t="e">
        <f t="shared" ca="1" si="26"/>
        <v>#N/A</v>
      </c>
      <c r="O39" s="36" t="e">
        <f t="shared" ca="1" si="27"/>
        <v>#N/A</v>
      </c>
      <c r="P39" s="6" t="e">
        <f t="shared" ca="1" si="8"/>
        <v>#N/A</v>
      </c>
      <c r="Q39" s="6" t="e">
        <f t="shared" ca="1" si="18"/>
        <v>#N/A</v>
      </c>
      <c r="R39" s="6" t="e">
        <f t="shared" ca="1" si="19"/>
        <v>#N/A</v>
      </c>
      <c r="AH39" t="s">
        <v>215</v>
      </c>
      <c r="AI39" s="70">
        <v>1.2549311169196333E-2</v>
      </c>
      <c r="AJ39" s="70">
        <v>2.4984078566155601E-2</v>
      </c>
      <c r="AK39" s="70">
        <v>4.2926875780325675E-2</v>
      </c>
      <c r="AL39" s="70">
        <v>4.2907060202052066E-2</v>
      </c>
      <c r="AM39" s="70">
        <v>3.5910915510579858E-2</v>
      </c>
      <c r="AN39" s="70">
        <v>3.0324481318410111E-2</v>
      </c>
      <c r="AO39" s="5">
        <v>17.066800535996165</v>
      </c>
      <c r="AP39" s="5"/>
      <c r="AQ39" s="71">
        <f t="shared" si="20"/>
        <v>-1.8666885377638914E-2</v>
      </c>
      <c r="AR39" s="71">
        <f t="shared" si="21"/>
        <v>8.9926527541621115E-3</v>
      </c>
      <c r="AS39" s="71"/>
      <c r="AT39" s="129" t="s">
        <v>215</v>
      </c>
      <c r="AU39" s="70">
        <v>3.9684406360851084E-3</v>
      </c>
      <c r="AV39" s="70">
        <v>7.9006593509645482E-3</v>
      </c>
      <c r="AW39" s="70">
        <v>1.1356028587530083E-2</v>
      </c>
      <c r="AX39" s="70">
        <v>9.5894429829401651E-3</v>
      </c>
      <c r="AY39" s="70">
        <v>-7.568809099065198E-3</v>
      </c>
      <c r="AZ39" s="70">
        <v>-6.5744976658672931E-3</v>
      </c>
      <c r="BA39" s="5">
        <v>17.066800535996165</v>
      </c>
    </row>
    <row r="40" spans="1:55" x14ac:dyDescent="0.35">
      <c r="A40" s="10">
        <f t="shared" ca="1" si="10"/>
        <v>42674</v>
      </c>
      <c r="B40" s="5">
        <f ca="1">INDEX(level!$B$5:$AQ$540,MATCH('Stdev vs RMSE'!$A40,level!$A$5:$A$540,0),MATCH('Stdev vs RMSE'!A$1,level!$B$5:$AQ$5,0))</f>
        <v>115.27809999999999</v>
      </c>
      <c r="C40" s="21">
        <f t="shared" ca="1" si="11"/>
        <v>-7.1143051795760082E-3</v>
      </c>
      <c r="D40" s="6">
        <f ca="1">INDEX(YTW!$B$5:$AQ$540,MATCH('Stdev vs RMSE'!$A40,YTW!$A$5:$A$540,0),MATCH('Stdev vs RMSE'!A$1,YTW!$B$5:$AQ$5,0))</f>
        <v>1.8021659999999998E-2</v>
      </c>
      <c r="E40" s="36">
        <f ca="1">INDEX(matur!$B$5:$AQ$540,MATCH('Stdev vs RMSE'!$A40,matur!$A$5:$A$540,0),MATCH('Stdev vs RMSE'!A$1,matur!$B$5:$AQ$5,0))</f>
        <v>7.1195430000000002</v>
      </c>
      <c r="F40" s="6" t="e">
        <f t="shared" ca="1" si="6"/>
        <v>#N/A</v>
      </c>
      <c r="G40" s="6" t="e">
        <f t="shared" ca="1" si="23"/>
        <v>#N/A</v>
      </c>
      <c r="H40" s="6" t="e">
        <f t="shared" ca="1" si="24"/>
        <v>#N/A</v>
      </c>
      <c r="I40" s="7"/>
      <c r="K40" s="18" t="str">
        <f t="shared" ca="1" si="7"/>
        <v/>
      </c>
      <c r="L40" s="5" t="e">
        <f t="shared" ca="1" si="25"/>
        <v>#N/A</v>
      </c>
      <c r="M40" s="21" t="e">
        <f t="shared" ca="1" si="22"/>
        <v>#N/A</v>
      </c>
      <c r="N40" s="6" t="e">
        <f t="shared" ca="1" si="26"/>
        <v>#N/A</v>
      </c>
      <c r="O40" s="36" t="e">
        <f t="shared" ca="1" si="27"/>
        <v>#N/A</v>
      </c>
      <c r="P40" s="6" t="e">
        <f t="shared" ca="1" si="8"/>
        <v>#N/A</v>
      </c>
      <c r="Q40" s="6" t="e">
        <f t="shared" ca="1" si="18"/>
        <v>#N/A</v>
      </c>
      <c r="R40" s="6" t="e">
        <f t="shared" ca="1" si="19"/>
        <v>#N/A</v>
      </c>
      <c r="AH40" t="s">
        <v>216</v>
      </c>
      <c r="AI40" s="70">
        <v>1.5179785012283618E-2</v>
      </c>
      <c r="AJ40" s="70">
        <v>4.109162987497654E-2</v>
      </c>
      <c r="AK40" s="70">
        <v>3.0229673761992255E-3</v>
      </c>
      <c r="AL40" s="70">
        <v>6.2704231655157257E-4</v>
      </c>
      <c r="AM40" s="70">
        <v>2.4156722344863518E-2</v>
      </c>
      <c r="AN40" s="70">
        <v>3.1787958442296094E-2</v>
      </c>
      <c r="AO40" s="5">
        <v>12.841271750636251</v>
      </c>
      <c r="AP40" s="5"/>
      <c r="AQ40" s="72">
        <f>AVERAGE(AQ4:AQ39)</f>
        <v>-8.889726079680341E-3</v>
      </c>
      <c r="AR40" s="72">
        <f>AVERAGE(AR4:AR20)</f>
        <v>1.3834681247129754E-2</v>
      </c>
      <c r="AS40" s="72"/>
      <c r="AT40" s="129" t="s">
        <v>216</v>
      </c>
      <c r="AU40" s="70">
        <v>4.8002695030503273E-3</v>
      </c>
      <c r="AV40" s="70">
        <v>1.2994314317354589E-2</v>
      </c>
      <c r="AW40" s="70">
        <v>7.6390263414052202E-3</v>
      </c>
      <c r="AX40" s="70">
        <v>1.0052235084443376E-2</v>
      </c>
      <c r="AY40" s="70">
        <v>-6.5728287914225414E-3</v>
      </c>
      <c r="AZ40" s="70">
        <v>-9.1493588636205637E-3</v>
      </c>
      <c r="BA40" s="5">
        <v>12.841271750636251</v>
      </c>
    </row>
    <row r="41" spans="1:55" x14ac:dyDescent="0.35">
      <c r="A41" s="10">
        <f t="shared" ca="1" si="10"/>
        <v>42704</v>
      </c>
      <c r="B41" s="5">
        <f ca="1">INDEX(level!$B$5:$AQ$540,MATCH('Stdev vs RMSE'!$A41,level!$A$5:$A$540,0),MATCH('Stdev vs RMSE'!A$1,level!$B$5:$AQ$5,0))</f>
        <v>113.3729</v>
      </c>
      <c r="C41" s="21">
        <f t="shared" ca="1" si="11"/>
        <v>-1.6526989948654536E-2</v>
      </c>
      <c r="D41" s="6">
        <f ca="1">INDEX(YTW!$B$5:$AQ$540,MATCH('Stdev vs RMSE'!$A41,YTW!$A$5:$A$540,0),MATCH('Stdev vs RMSE'!A$1,YTW!$B$5:$AQ$5,0))</f>
        <v>2.1125409999999997E-2</v>
      </c>
      <c r="E41" s="36">
        <f ca="1">INDEX(matur!$B$5:$AQ$540,MATCH('Stdev vs RMSE'!$A41,matur!$A$5:$A$540,0),MATCH('Stdev vs RMSE'!A$1,matur!$B$5:$AQ$5,0))</f>
        <v>7.0152520000000003</v>
      </c>
      <c r="F41" s="6" t="e">
        <f t="shared" ca="1" si="6"/>
        <v>#N/A</v>
      </c>
      <c r="G41" s="6" t="e">
        <f t="shared" ca="1" si="23"/>
        <v>#N/A</v>
      </c>
      <c r="H41" s="6" t="e">
        <f t="shared" ca="1" si="24"/>
        <v>#N/A</v>
      </c>
      <c r="I41" s="7"/>
      <c r="K41" s="18" t="str">
        <f t="shared" ca="1" si="7"/>
        <v/>
      </c>
      <c r="L41" s="5" t="e">
        <f t="shared" ca="1" si="25"/>
        <v>#N/A</v>
      </c>
      <c r="M41" s="21" t="e">
        <f t="shared" ca="1" si="22"/>
        <v>#N/A</v>
      </c>
      <c r="N41" s="6" t="e">
        <f t="shared" ca="1" si="26"/>
        <v>#N/A</v>
      </c>
      <c r="O41" s="36" t="e">
        <f t="shared" ca="1" si="27"/>
        <v>#N/A</v>
      </c>
      <c r="P41" s="6" t="e">
        <f t="shared" ca="1" si="8"/>
        <v>#N/A</v>
      </c>
      <c r="Q41" s="6" t="e">
        <f t="shared" ca="1" si="18"/>
        <v>#N/A</v>
      </c>
      <c r="R41" s="6" t="e">
        <f t="shared" ca="1" si="19"/>
        <v>#N/A</v>
      </c>
      <c r="AH41" t="s">
        <v>217</v>
      </c>
      <c r="AI41" s="70">
        <v>2.6060697285178128E-2</v>
      </c>
      <c r="AJ41" s="70">
        <v>5.3298747575588647E-2</v>
      </c>
      <c r="AK41" s="70">
        <v>5.4437916581697138E-2</v>
      </c>
      <c r="AL41" s="70">
        <v>5.199252160768373E-2</v>
      </c>
      <c r="AM41" s="70">
        <v>2.3305365329847845E-2</v>
      </c>
      <c r="AN41" s="70">
        <v>2.1546429530374767E-2</v>
      </c>
      <c r="AO41" s="5">
        <v>17.395907600717685</v>
      </c>
      <c r="AP41" s="5"/>
      <c r="AT41" s="129" t="s">
        <v>217</v>
      </c>
      <c r="AU41" s="70">
        <v>8.2411160833329514E-3</v>
      </c>
      <c r="AV41" s="70">
        <v>1.6854543877323755E-2</v>
      </c>
      <c r="AW41" s="70">
        <v>7.3698036144640511E-3</v>
      </c>
      <c r="AX41" s="70">
        <v>6.8135792760296385E-3</v>
      </c>
      <c r="AY41" s="70">
        <v>-2.6711978223402932E-3</v>
      </c>
      <c r="AZ41" s="70">
        <v>-1.8942614883196375E-3</v>
      </c>
      <c r="BA41" s="5">
        <v>17.395907600717685</v>
      </c>
    </row>
    <row r="42" spans="1:55" x14ac:dyDescent="0.35">
      <c r="A42" s="10">
        <f t="shared" ca="1" si="10"/>
        <v>42735</v>
      </c>
      <c r="B42" s="5">
        <f ca="1">INDEX(level!$B$5:$AQ$540,MATCH('Stdev vs RMSE'!$A42,level!$A$5:$A$540,0),MATCH('Stdev vs RMSE'!A$1,level!$B$5:$AQ$5,0))</f>
        <v>114.0363</v>
      </c>
      <c r="C42" s="21">
        <f t="shared" ca="1" si="11"/>
        <v>5.8514865545469252E-3</v>
      </c>
      <c r="D42" s="6">
        <f ca="1">INDEX(YTW!$B$5:$AQ$540,MATCH('Stdev vs RMSE'!$A42,YTW!$A$5:$A$540,0),MATCH('Stdev vs RMSE'!A$1,YTW!$B$5:$AQ$5,0))</f>
        <v>2.0930130000000002E-2</v>
      </c>
      <c r="E42" s="36">
        <f ca="1">INDEX(matur!$B$5:$AQ$540,MATCH('Stdev vs RMSE'!$A42,matur!$A$5:$A$540,0),MATCH('Stdev vs RMSE'!A$1,matur!$B$5:$AQ$5,0))</f>
        <v>7.0168590000000002</v>
      </c>
      <c r="F42" s="6" t="e">
        <f t="shared" ca="1" si="6"/>
        <v>#N/A</v>
      </c>
      <c r="G42" s="6" t="e">
        <f t="shared" ca="1" si="23"/>
        <v>#N/A</v>
      </c>
      <c r="H42" s="6" t="e">
        <f t="shared" ca="1" si="24"/>
        <v>#N/A</v>
      </c>
      <c r="I42" s="7"/>
      <c r="K42" s="18" t="str">
        <f t="shared" ca="1" si="7"/>
        <v/>
      </c>
      <c r="L42" s="5" t="e">
        <f t="shared" ca="1" si="25"/>
        <v>#N/A</v>
      </c>
      <c r="M42" s="21" t="e">
        <f t="shared" ca="1" si="22"/>
        <v>#N/A</v>
      </c>
      <c r="N42" s="6" t="e">
        <f t="shared" ca="1" si="26"/>
        <v>#N/A</v>
      </c>
      <c r="O42" s="36" t="e">
        <f t="shared" ca="1" si="27"/>
        <v>#N/A</v>
      </c>
      <c r="P42" s="6" t="e">
        <f t="shared" ca="1" si="8"/>
        <v>#N/A</v>
      </c>
      <c r="Q42" s="6" t="e">
        <f ca="1">P42-N42</f>
        <v>#N/A</v>
      </c>
      <c r="R42" s="6" t="e">
        <f t="shared" ca="1" si="19"/>
        <v>#N/A</v>
      </c>
      <c r="AH42" t="s">
        <v>218</v>
      </c>
      <c r="AI42" s="70">
        <v>6.4808261331763775E-2</v>
      </c>
      <c r="AJ42" s="70">
        <v>7.791035702202663E-2</v>
      </c>
      <c r="AK42" s="70">
        <v>8.3475146709402689E-2</v>
      </c>
      <c r="AL42" s="70">
        <v>6.8917704267864519E-2</v>
      </c>
      <c r="AM42" s="70">
        <v>0.13872763616106443</v>
      </c>
      <c r="AN42" s="70">
        <v>0.10706221891605747</v>
      </c>
      <c r="AO42" s="5">
        <v>27.109655139186987</v>
      </c>
      <c r="AP42" s="5"/>
      <c r="AT42" s="129" t="s">
        <v>218</v>
      </c>
      <c r="AU42" s="70">
        <v>2.049417170037908E-2</v>
      </c>
      <c r="AV42" s="70">
        <v>2.463741815064974E-2</v>
      </c>
      <c r="AW42" s="70">
        <v>4.3869530468010107E-2</v>
      </c>
      <c r="AX42" s="70">
        <v>3.3856046312630499E-2</v>
      </c>
      <c r="AY42" s="70">
        <v>-3.369090506845171E-2</v>
      </c>
      <c r="AZ42" s="70">
        <v>-3.0921586476656989E-2</v>
      </c>
      <c r="BA42" s="5">
        <v>27.109655139186987</v>
      </c>
    </row>
    <row r="43" spans="1:55" x14ac:dyDescent="0.35">
      <c r="A43" s="10">
        <f t="shared" ca="1" si="10"/>
        <v>42766</v>
      </c>
      <c r="B43" s="5">
        <f ca="1">INDEX(level!$B$5:$AQ$540,MATCH('Stdev vs RMSE'!$A43,level!$A$5:$A$540,0),MATCH('Stdev vs RMSE'!A$1,level!$B$5:$AQ$5,0))</f>
        <v>114.1335</v>
      </c>
      <c r="C43" s="21">
        <f t="shared" ca="1" si="11"/>
        <v>8.5236016952494609E-4</v>
      </c>
      <c r="D43" s="6">
        <f ca="1">INDEX(YTW!$B$5:$AQ$540,MATCH('Stdev vs RMSE'!$A43,YTW!$A$5:$A$540,0),MATCH('Stdev vs RMSE'!A$1,YTW!$B$5:$AQ$5,0))</f>
        <v>2.1037859999999999E-2</v>
      </c>
      <c r="E43" s="36">
        <f ca="1">INDEX(matur!$B$5:$AQ$540,MATCH('Stdev vs RMSE'!$A43,matur!$A$5:$A$540,0),MATCH('Stdev vs RMSE'!A$1,matur!$B$5:$AQ$5,0))</f>
        <v>7.0024100000000002</v>
      </c>
      <c r="F43" s="6" t="e">
        <f t="shared" ca="1" si="6"/>
        <v>#N/A</v>
      </c>
      <c r="G43" s="6" t="e">
        <f t="shared" ca="1" si="23"/>
        <v>#N/A</v>
      </c>
      <c r="H43" s="6" t="e">
        <f t="shared" ca="1" si="24"/>
        <v>#N/A</v>
      </c>
      <c r="I43" s="7"/>
      <c r="K43" s="18" t="str">
        <f t="shared" ca="1" si="7"/>
        <v/>
      </c>
      <c r="L43" s="5" t="e">
        <f t="shared" ca="1" si="25"/>
        <v>#N/A</v>
      </c>
      <c r="M43" s="21" t="e">
        <f t="shared" ca="1" si="22"/>
        <v>#N/A</v>
      </c>
      <c r="N43" s="6" t="e">
        <f t="shared" ca="1" si="26"/>
        <v>#N/A</v>
      </c>
      <c r="O43" s="36" t="e">
        <f t="shared" ca="1" si="27"/>
        <v>#N/A</v>
      </c>
      <c r="P43" s="6" t="e">
        <f t="shared" ca="1" si="8"/>
        <v>#N/A</v>
      </c>
      <c r="Q43" s="6" t="e">
        <f t="shared" ca="1" si="18"/>
        <v>#N/A</v>
      </c>
      <c r="R43" s="6" t="e">
        <f t="shared" ca="1" si="19"/>
        <v>#N/A</v>
      </c>
      <c r="AH43" t="s">
        <v>219</v>
      </c>
      <c r="AI43" s="70">
        <v>6.2332966076074317E-2</v>
      </c>
      <c r="AJ43" s="70">
        <v>0.11697656535388758</v>
      </c>
      <c r="AK43" s="70">
        <v>0.10948245600648741</v>
      </c>
      <c r="AL43" s="70">
        <v>9.5016741746389882E-2</v>
      </c>
      <c r="AM43" s="70">
        <v>8.6206379743996212E-2</v>
      </c>
      <c r="AN43" s="70">
        <v>8.2487010028634164E-2</v>
      </c>
      <c r="AO43" s="5">
        <v>8.3398329899378503</v>
      </c>
      <c r="AP43" s="5"/>
      <c r="AT43" s="129" t="s">
        <v>219</v>
      </c>
      <c r="AU43" s="70">
        <v>1.9711414611440325E-2</v>
      </c>
      <c r="AV43" s="70">
        <v>3.6991237938182507E-2</v>
      </c>
      <c r="AW43" s="70">
        <v>2.7260850882843111E-2</v>
      </c>
      <c r="AX43" s="70">
        <v>2.6084682906763489E-2</v>
      </c>
      <c r="AY43" s="70">
        <v>6.4501002001784618E-3</v>
      </c>
      <c r="AZ43" s="70">
        <v>1.1457131908445819E-2</v>
      </c>
      <c r="BA43" s="5">
        <v>8.3398329899378503</v>
      </c>
    </row>
    <row r="44" spans="1:55" x14ac:dyDescent="0.35">
      <c r="A44" s="10">
        <f t="shared" ca="1" si="10"/>
        <v>42794</v>
      </c>
      <c r="B44" s="5">
        <f ca="1">INDEX(level!$B$5:$AQ$540,MATCH('Stdev vs RMSE'!$A44,level!$A$5:$A$540,0),MATCH('Stdev vs RMSE'!A$1,level!$B$5:$AQ$5,0))</f>
        <v>115.3446</v>
      </c>
      <c r="C44" s="21">
        <f t="shared" ca="1" si="11"/>
        <v>1.0611257869074464E-2</v>
      </c>
      <c r="D44" s="6">
        <f ca="1">INDEX(YTW!$B$5:$AQ$540,MATCH('Stdev vs RMSE'!$A44,YTW!$A$5:$A$540,0),MATCH('Stdev vs RMSE'!A$1,YTW!$B$5:$AQ$5,0))</f>
        <v>1.990076E-2</v>
      </c>
      <c r="E44" s="36">
        <f ca="1">INDEX(matur!$B$5:$AQ$540,MATCH('Stdev vs RMSE'!$A44,matur!$A$5:$A$540,0),MATCH('Stdev vs RMSE'!A$1,matur!$B$5:$AQ$5,0))</f>
        <v>7.0189360000000001</v>
      </c>
      <c r="F44" s="6" t="e">
        <f t="shared" ca="1" si="6"/>
        <v>#N/A</v>
      </c>
      <c r="G44" s="6" t="e">
        <f t="shared" ca="1" si="23"/>
        <v>#N/A</v>
      </c>
      <c r="H44" s="6" t="e">
        <f t="shared" ca="1" si="24"/>
        <v>#N/A</v>
      </c>
      <c r="I44" s="7"/>
      <c r="K44" s="18" t="str">
        <f t="shared" ca="1" si="7"/>
        <v/>
      </c>
      <c r="L44" s="5" t="e">
        <f t="shared" ca="1" si="25"/>
        <v>#N/A</v>
      </c>
      <c r="M44" s="21" t="e">
        <f t="shared" ca="1" si="22"/>
        <v>#N/A</v>
      </c>
      <c r="N44" s="6" t="e">
        <f t="shared" ca="1" si="26"/>
        <v>#N/A</v>
      </c>
      <c r="O44" s="36" t="e">
        <f t="shared" ca="1" si="27"/>
        <v>#N/A</v>
      </c>
      <c r="P44" s="6" t="e">
        <f t="shared" ca="1" si="8"/>
        <v>#N/A</v>
      </c>
      <c r="Q44" s="6" t="e">
        <f t="shared" ca="1" si="18"/>
        <v>#N/A</v>
      </c>
      <c r="R44" s="6" t="e">
        <f t="shared" ca="1" si="19"/>
        <v>#N/A</v>
      </c>
      <c r="AH44" t="s">
        <v>220</v>
      </c>
      <c r="AI44" s="70">
        <v>6.4808261331763775E-2</v>
      </c>
      <c r="AJ44" s="70">
        <v>7.791035702202663E-2</v>
      </c>
      <c r="AK44" s="70">
        <v>8.3475146709402689E-2</v>
      </c>
      <c r="AL44" s="70">
        <v>6.8917704267864519E-2</v>
      </c>
      <c r="AM44" s="70">
        <v>0.13872763616106443</v>
      </c>
      <c r="AN44" s="70">
        <v>0.10706221891605747</v>
      </c>
      <c r="AO44" s="5">
        <v>27.109655139186987</v>
      </c>
      <c r="AP44" s="5"/>
      <c r="AT44" s="129" t="s">
        <v>220</v>
      </c>
      <c r="AU44" s="70">
        <v>2.049417170037908E-2</v>
      </c>
      <c r="AV44" s="70">
        <v>2.463741815064974E-2</v>
      </c>
      <c r="AW44" s="70">
        <v>4.3869530468010107E-2</v>
      </c>
      <c r="AX44" s="70">
        <v>3.3856046312630499E-2</v>
      </c>
      <c r="AY44" s="70">
        <v>-3.369090506845171E-2</v>
      </c>
      <c r="AZ44" s="70">
        <v>-3.0921586476656989E-2</v>
      </c>
      <c r="BA44" s="5">
        <v>27.109655139186987</v>
      </c>
    </row>
    <row r="45" spans="1:55" x14ac:dyDescent="0.35">
      <c r="A45" s="10">
        <f t="shared" ca="1" si="10"/>
        <v>42825</v>
      </c>
      <c r="B45" s="5">
        <f ca="1">INDEX(level!$B$5:$AQ$540,MATCH('Stdev vs RMSE'!$A45,level!$A$5:$A$540,0),MATCH('Stdev vs RMSE'!A$1,level!$B$5:$AQ$5,0))</f>
        <v>115.44240000000001</v>
      </c>
      <c r="C45" s="21">
        <f t="shared" ca="1" si="11"/>
        <v>8.4789404965657234E-4</v>
      </c>
      <c r="D45" s="6">
        <f ca="1">INDEX(YTW!$B$5:$AQ$540,MATCH('Stdev vs RMSE'!$A45,YTW!$A$5:$A$540,0),MATCH('Stdev vs RMSE'!A$1,YTW!$B$5:$AQ$5,0))</f>
        <v>2.0412530000000002E-2</v>
      </c>
      <c r="E45" s="36">
        <f ca="1">INDEX(matur!$B$5:$AQ$540,MATCH('Stdev vs RMSE'!$A45,matur!$A$5:$A$540,0),MATCH('Stdev vs RMSE'!A$1,matur!$B$5:$AQ$5,0))</f>
        <v>7.0438429999999999</v>
      </c>
      <c r="F45" s="6" t="e">
        <f t="shared" ca="1" si="6"/>
        <v>#N/A</v>
      </c>
      <c r="G45" s="6" t="e">
        <f t="shared" ca="1" si="23"/>
        <v>#N/A</v>
      </c>
      <c r="H45" s="6" t="e">
        <f t="shared" ca="1" si="24"/>
        <v>#N/A</v>
      </c>
      <c r="I45" s="7"/>
      <c r="K45" s="18" t="str">
        <f t="shared" ca="1" si="7"/>
        <v/>
      </c>
      <c r="L45" s="5" t="e">
        <f t="shared" ca="1" si="25"/>
        <v>#N/A</v>
      </c>
      <c r="M45" s="21" t="e">
        <f t="shared" ca="1" si="22"/>
        <v>#N/A</v>
      </c>
      <c r="N45" s="6" t="e">
        <f t="shared" ca="1" si="26"/>
        <v>#N/A</v>
      </c>
      <c r="O45" s="36" t="e">
        <f t="shared" ca="1" si="27"/>
        <v>#N/A</v>
      </c>
      <c r="P45" s="6" t="e">
        <f t="shared" ca="1" si="8"/>
        <v>#N/A</v>
      </c>
      <c r="Q45" s="6" t="e">
        <f t="shared" ca="1" si="18"/>
        <v>#N/A</v>
      </c>
      <c r="R45" s="6" t="e">
        <f t="shared" ca="1" si="19"/>
        <v>#N/A</v>
      </c>
      <c r="BC45" s="2" t="s">
        <v>63</v>
      </c>
    </row>
    <row r="46" spans="1:55" x14ac:dyDescent="0.35">
      <c r="A46" s="10">
        <f t="shared" ca="1" si="10"/>
        <v>42855</v>
      </c>
      <c r="B46" s="5">
        <f ca="1">INDEX(level!$B$5:$AQ$540,MATCH('Stdev vs RMSE'!$A46,level!$A$5:$A$540,0),MATCH('Stdev vs RMSE'!A$1,level!$B$5:$AQ$5,0))</f>
        <v>116.28360000000001</v>
      </c>
      <c r="C46" s="21">
        <f t="shared" ca="1" si="11"/>
        <v>7.2867507952016908E-3</v>
      </c>
      <c r="D46" s="6">
        <f ca="1">INDEX(YTW!$B$5:$AQ$540,MATCH('Stdev vs RMSE'!$A46,YTW!$A$5:$A$540,0),MATCH('Stdev vs RMSE'!A$1,YTW!$B$5:$AQ$5,0))</f>
        <v>1.965749E-2</v>
      </c>
      <c r="E46" s="36">
        <f ca="1">INDEX(matur!$B$5:$AQ$540,MATCH('Stdev vs RMSE'!$A46,matur!$A$5:$A$540,0),MATCH('Stdev vs RMSE'!A$1,matur!$B$5:$AQ$5,0))</f>
        <v>7.1026740000000004</v>
      </c>
      <c r="F46" s="6" t="e">
        <f t="shared" ca="1" si="6"/>
        <v>#N/A</v>
      </c>
      <c r="G46" s="6" t="e">
        <f t="shared" ca="1" si="23"/>
        <v>#N/A</v>
      </c>
      <c r="H46" s="6" t="e">
        <f t="shared" ca="1" si="24"/>
        <v>#N/A</v>
      </c>
      <c r="I46" s="7"/>
      <c r="K46" s="18" t="str">
        <f t="shared" ca="1" si="7"/>
        <v/>
      </c>
      <c r="L46" s="5" t="e">
        <f t="shared" ca="1" si="25"/>
        <v>#N/A</v>
      </c>
      <c r="M46" s="21" t="e">
        <f t="shared" ca="1" si="22"/>
        <v>#N/A</v>
      </c>
      <c r="N46" s="6" t="e">
        <f t="shared" ca="1" si="26"/>
        <v>#N/A</v>
      </c>
      <c r="O46" s="36" t="e">
        <f t="shared" ca="1" si="27"/>
        <v>#N/A</v>
      </c>
      <c r="P46" s="6" t="e">
        <f t="shared" ca="1" si="8"/>
        <v>#N/A</v>
      </c>
      <c r="Q46" s="6" t="e">
        <f t="shared" ca="1" si="18"/>
        <v>#N/A</v>
      </c>
      <c r="R46" s="6" t="e">
        <f t="shared" ca="1" si="19"/>
        <v>#N/A</v>
      </c>
    </row>
    <row r="47" spans="1:55" x14ac:dyDescent="0.35">
      <c r="A47" s="10">
        <f t="shared" ca="1" si="10"/>
        <v>42886</v>
      </c>
      <c r="B47" s="5">
        <f ca="1">INDEX(level!$B$5:$AQ$540,MATCH('Stdev vs RMSE'!$A47,level!$A$5:$A$540,0),MATCH('Stdev vs RMSE'!A$1,level!$B$5:$AQ$5,0))</f>
        <v>117.08620000000001</v>
      </c>
      <c r="C47" s="21">
        <f t="shared" ca="1" si="11"/>
        <v>6.9020910945309932E-3</v>
      </c>
      <c r="D47" s="6">
        <f ca="1">INDEX(YTW!$B$5:$AQ$540,MATCH('Stdev vs RMSE'!$A47,YTW!$A$5:$A$540,0),MATCH('Stdev vs RMSE'!A$1,YTW!$B$5:$AQ$5,0))</f>
        <v>1.8951949999999999E-2</v>
      </c>
      <c r="E47" s="36">
        <f ca="1">INDEX(matur!$B$5:$AQ$540,MATCH('Stdev vs RMSE'!$A47,matur!$A$5:$A$540,0),MATCH('Stdev vs RMSE'!A$1,matur!$B$5:$AQ$5,0))</f>
        <v>7.1312759999999997</v>
      </c>
      <c r="F47" s="6" t="e">
        <f t="shared" ca="1" si="6"/>
        <v>#N/A</v>
      </c>
      <c r="G47" s="6" t="e">
        <f t="shared" ca="1" si="23"/>
        <v>#N/A</v>
      </c>
      <c r="H47" s="6" t="e">
        <f t="shared" ca="1" si="24"/>
        <v>#N/A</v>
      </c>
      <c r="I47" s="7"/>
      <c r="K47" s="18" t="str">
        <f t="shared" ca="1" si="7"/>
        <v/>
      </c>
      <c r="L47" s="5" t="e">
        <f t="shared" ca="1" si="25"/>
        <v>#N/A</v>
      </c>
      <c r="M47" s="21" t="e">
        <f ca="1">L47/L46-1</f>
        <v>#N/A</v>
      </c>
      <c r="N47" s="6" t="e">
        <f t="shared" ca="1" si="26"/>
        <v>#N/A</v>
      </c>
      <c r="O47" s="36" t="e">
        <f t="shared" ca="1" si="27"/>
        <v>#N/A</v>
      </c>
      <c r="P47" s="6" t="e">
        <f t="shared" ca="1" si="8"/>
        <v>#N/A</v>
      </c>
      <c r="Q47" s="6" t="e">
        <f t="shared" ca="1" si="18"/>
        <v>#N/A</v>
      </c>
      <c r="R47" s="6" t="e">
        <f t="shared" ca="1" si="19"/>
        <v>#N/A</v>
      </c>
      <c r="AH47" s="2" t="s">
        <v>95</v>
      </c>
    </row>
    <row r="48" spans="1:55" x14ac:dyDescent="0.35">
      <c r="A48" s="10">
        <f t="shared" ca="1" si="10"/>
        <v>42916</v>
      </c>
      <c r="B48" s="5">
        <f ca="1">INDEX(level!$B$5:$AQ$540,MATCH('Stdev vs RMSE'!$A48,level!$A$5:$A$540,0),MATCH('Stdev vs RMSE'!A$1,level!$B$5:$AQ$5,0))</f>
        <v>116.84439999999999</v>
      </c>
      <c r="C48" s="21">
        <f t="shared" ca="1" si="11"/>
        <v>-2.065145166552651E-3</v>
      </c>
      <c r="D48" s="6">
        <f ca="1">INDEX(YTW!$B$5:$AQ$540,MATCH('Stdev vs RMSE'!$A48,YTW!$A$5:$A$540,0),MATCH('Stdev vs RMSE'!A$1,YTW!$B$5:$AQ$5,0))</f>
        <v>1.9939020000000002E-2</v>
      </c>
      <c r="E48" s="36">
        <f ca="1">INDEX(matur!$B$5:$AQ$540,MATCH('Stdev vs RMSE'!$A48,matur!$A$5:$A$540,0),MATCH('Stdev vs RMSE'!A$1,matur!$B$5:$AQ$5,0))</f>
        <v>7.1291960000000003</v>
      </c>
      <c r="F48" s="6" t="e">
        <f t="shared" ca="1" si="6"/>
        <v>#N/A</v>
      </c>
      <c r="G48" s="6" t="e">
        <f t="shared" ca="1" si="23"/>
        <v>#N/A</v>
      </c>
      <c r="H48" s="6" t="e">
        <f t="shared" ca="1" si="24"/>
        <v>#N/A</v>
      </c>
      <c r="I48" s="7"/>
      <c r="K48" s="18" t="str">
        <f t="shared" ca="1" si="7"/>
        <v/>
      </c>
      <c r="L48" s="5" t="e">
        <f t="shared" ca="1" si="25"/>
        <v>#N/A</v>
      </c>
      <c r="M48" s="21" t="e">
        <f ca="1">L48/L47-1</f>
        <v>#N/A</v>
      </c>
      <c r="N48" s="6" t="e">
        <f t="shared" ca="1" si="26"/>
        <v>#N/A</v>
      </c>
      <c r="O48" s="36" t="e">
        <f t="shared" ca="1" si="27"/>
        <v>#N/A</v>
      </c>
      <c r="P48" s="6" t="e">
        <f t="shared" ca="1" si="8"/>
        <v>#N/A</v>
      </c>
      <c r="Q48" s="6" t="e">
        <f t="shared" ca="1" si="18"/>
        <v>#N/A</v>
      </c>
      <c r="R48" s="6" t="e">
        <f t="shared" ca="1" si="19"/>
        <v>#N/A</v>
      </c>
    </row>
    <row r="49" spans="1:24" x14ac:dyDescent="0.35">
      <c r="A49" s="10">
        <f t="shared" ca="1" si="10"/>
        <v>42947</v>
      </c>
      <c r="B49" s="5">
        <f ca="1">INDEX(level!$B$5:$AQ$540,MATCH('Stdev vs RMSE'!$A49,level!$A$5:$A$540,0),MATCH('Stdev vs RMSE'!A$1,level!$B$5:$AQ$5,0))</f>
        <v>117.56910000000001</v>
      </c>
      <c r="C49" s="21">
        <f t="shared" ca="1" si="11"/>
        <v>6.2022655771265534E-3</v>
      </c>
      <c r="D49" s="6">
        <f ca="1">INDEX(YTW!$B$5:$AQ$540,MATCH('Stdev vs RMSE'!$A49,YTW!$A$5:$A$540,0),MATCH('Stdev vs RMSE'!A$1,YTW!$B$5:$AQ$5,0))</f>
        <v>1.9179080000000001E-2</v>
      </c>
      <c r="E49" s="36">
        <f ca="1">INDEX(matur!$B$5:$AQ$540,MATCH('Stdev vs RMSE'!$A49,matur!$A$5:$A$540,0),MATCH('Stdev vs RMSE'!A$1,matur!$B$5:$AQ$5,0))</f>
        <v>7.1546390000000004</v>
      </c>
      <c r="F49" s="6" t="e">
        <f t="shared" ca="1" si="6"/>
        <v>#N/A</v>
      </c>
      <c r="G49" s="6" t="e">
        <f t="shared" ca="1" si="23"/>
        <v>#N/A</v>
      </c>
      <c r="H49" s="6" t="e">
        <f t="shared" ca="1" si="24"/>
        <v>#N/A</v>
      </c>
      <c r="I49" s="7"/>
      <c r="K49" s="18" t="str">
        <f t="shared" ca="1" si="7"/>
        <v/>
      </c>
      <c r="L49" s="5" t="e">
        <f t="shared" ca="1" si="25"/>
        <v>#N/A</v>
      </c>
      <c r="M49" s="21" t="e">
        <f ca="1">L49/L48-1</f>
        <v>#N/A</v>
      </c>
      <c r="N49" s="6" t="e">
        <f t="shared" ca="1" si="26"/>
        <v>#N/A</v>
      </c>
      <c r="O49" s="36" t="e">
        <f t="shared" ca="1" si="27"/>
        <v>#N/A</v>
      </c>
      <c r="P49" s="6" t="e">
        <f t="shared" ca="1" si="8"/>
        <v>#N/A</v>
      </c>
      <c r="Q49" s="6" t="e">
        <f t="shared" ca="1" si="18"/>
        <v>#N/A</v>
      </c>
      <c r="R49" s="6" t="e">
        <f t="shared" ca="1" si="19"/>
        <v>#N/A</v>
      </c>
    </row>
    <row r="50" spans="1:24" x14ac:dyDescent="0.35">
      <c r="A50" s="10">
        <f t="shared" ca="1" si="10"/>
        <v>42978</v>
      </c>
      <c r="B50" s="5">
        <f ca="1">INDEX(level!$B$5:$AQ$540,MATCH('Stdev vs RMSE'!$A50,level!$A$5:$A$540,0),MATCH('Stdev vs RMSE'!A$1,level!$B$5:$AQ$5,0))</f>
        <v>118.5946</v>
      </c>
      <c r="C50" s="21">
        <f t="shared" ca="1" si="11"/>
        <v>8.7225299844941873E-3</v>
      </c>
      <c r="D50" s="6">
        <f ca="1">INDEX(YTW!$B$5:$AQ$540,MATCH('Stdev vs RMSE'!$A50,YTW!$A$5:$A$540,0),MATCH('Stdev vs RMSE'!A$1,YTW!$B$5:$AQ$5,0))</f>
        <v>1.8320070000000001E-2</v>
      </c>
      <c r="E50" s="36">
        <f ca="1">INDEX(matur!$B$5:$AQ$540,MATCH('Stdev vs RMSE'!$A50,matur!$A$5:$A$540,0),MATCH('Stdev vs RMSE'!A$1,matur!$B$5:$AQ$5,0))</f>
        <v>7.1484990000000002</v>
      </c>
      <c r="F50" s="6" t="e">
        <f t="shared" ca="1" si="6"/>
        <v>#N/A</v>
      </c>
      <c r="G50" s="6" t="e">
        <f t="shared" ca="1" si="23"/>
        <v>#N/A</v>
      </c>
      <c r="H50" s="6" t="e">
        <f t="shared" ca="1" si="24"/>
        <v>#N/A</v>
      </c>
      <c r="I50" s="7"/>
      <c r="K50" s="18" t="str">
        <f t="shared" ca="1" si="7"/>
        <v/>
      </c>
      <c r="L50" s="5" t="e">
        <f t="shared" ca="1" si="25"/>
        <v>#N/A</v>
      </c>
      <c r="M50" s="21" t="e">
        <f ca="1">L50/L49-1</f>
        <v>#N/A</v>
      </c>
      <c r="N50" s="6" t="e">
        <f t="shared" ca="1" si="26"/>
        <v>#N/A</v>
      </c>
      <c r="O50" s="36" t="e">
        <f t="shared" ca="1" si="27"/>
        <v>#N/A</v>
      </c>
      <c r="P50" s="6" t="e">
        <f t="shared" ca="1" si="8"/>
        <v>#N/A</v>
      </c>
      <c r="Q50" s="6" t="e">
        <f t="shared" ca="1" si="18"/>
        <v>#N/A</v>
      </c>
      <c r="R50" s="6" t="e">
        <f t="shared" ca="1" si="19"/>
        <v>#N/A</v>
      </c>
    </row>
    <row r="51" spans="1:24" x14ac:dyDescent="0.35">
      <c r="A51" s="10">
        <f t="shared" ca="1" si="10"/>
        <v>43008</v>
      </c>
      <c r="B51" s="5">
        <f ca="1">INDEX(level!$B$5:$AQ$540,MATCH('Stdev vs RMSE'!$A51,level!$A$5:$A$540,0),MATCH('Stdev vs RMSE'!A$1,level!$B$5:$AQ$5,0))</f>
        <v>118.2334</v>
      </c>
      <c r="C51" s="21">
        <f t="shared" ca="1" si="11"/>
        <v>-3.0456698702976404E-3</v>
      </c>
      <c r="D51" s="6">
        <f ca="1">INDEX(YTW!$B$5:$AQ$540,MATCH('Stdev vs RMSE'!$A51,YTW!$A$5:$A$540,0),MATCH('Stdev vs RMSE'!A$1,YTW!$B$5:$AQ$5,0))</f>
        <v>1.9401520000000002E-2</v>
      </c>
      <c r="E51" s="36">
        <f ca="1">INDEX(matur!$B$5:$AQ$540,MATCH('Stdev vs RMSE'!$A51,matur!$A$5:$A$540,0),MATCH('Stdev vs RMSE'!A$1,matur!$B$5:$AQ$5,0))</f>
        <v>7.1439190000000004</v>
      </c>
      <c r="F51" s="6" t="e">
        <f t="shared" ca="1" si="6"/>
        <v>#N/A</v>
      </c>
      <c r="G51" s="6" t="e">
        <f t="shared" ca="1" si="23"/>
        <v>#N/A</v>
      </c>
      <c r="H51" s="6" t="e">
        <f t="shared" ca="1" si="24"/>
        <v>#N/A</v>
      </c>
      <c r="I51" s="7"/>
    </row>
    <row r="52" spans="1:24" x14ac:dyDescent="0.35">
      <c r="A52" s="10">
        <f t="shared" ca="1" si="10"/>
        <v>43039</v>
      </c>
      <c r="B52" s="5">
        <f ca="1">INDEX(level!$B$5:$AQ$540,MATCH('Stdev vs RMSE'!$A52,level!$A$5:$A$540,0),MATCH('Stdev vs RMSE'!A$1,level!$B$5:$AQ$5,0))</f>
        <v>119.0073</v>
      </c>
      <c r="C52" s="21">
        <f t="shared" ca="1" si="11"/>
        <v>6.5455277442751925E-3</v>
      </c>
      <c r="D52" s="6">
        <f ca="1">INDEX(YTW!$B$5:$AQ$540,MATCH('Stdev vs RMSE'!$A52,YTW!$A$5:$A$540,0),MATCH('Stdev vs RMSE'!A$1,YTW!$B$5:$AQ$5,0))</f>
        <v>1.9023829999999999E-2</v>
      </c>
      <c r="E52" s="36">
        <f ca="1">INDEX(matur!$B$5:$AQ$540,MATCH('Stdev vs RMSE'!$A52,matur!$A$5:$A$540,0),MATCH('Stdev vs RMSE'!A$1,matur!$B$5:$AQ$5,0))</f>
        <v>7.1707939999999999</v>
      </c>
      <c r="F52" s="6" t="e">
        <f t="shared" ca="1" si="6"/>
        <v>#N/A</v>
      </c>
      <c r="G52" s="6" t="e">
        <f t="shared" ca="1" si="23"/>
        <v>#N/A</v>
      </c>
      <c r="H52" s="6" t="e">
        <f t="shared" ca="1" si="24"/>
        <v>#N/A</v>
      </c>
      <c r="I52" s="7"/>
    </row>
    <row r="53" spans="1:24" x14ac:dyDescent="0.35">
      <c r="A53" s="10">
        <f t="shared" ca="1" si="10"/>
        <v>43069</v>
      </c>
      <c r="B53" s="5">
        <f ca="1">INDEX(level!$B$5:$AQ$540,MATCH('Stdev vs RMSE'!$A53,level!$A$5:$A$540,0),MATCH('Stdev vs RMSE'!A$1,level!$B$5:$AQ$5,0))</f>
        <v>119.05459999999999</v>
      </c>
      <c r="C53" s="21">
        <f t="shared" ca="1" si="11"/>
        <v>3.9745460992723913E-4</v>
      </c>
      <c r="D53" s="6">
        <f ca="1">INDEX(YTW!$B$5:$AQ$540,MATCH('Stdev vs RMSE'!$A53,YTW!$A$5:$A$540,0),MATCH('Stdev vs RMSE'!A$1,YTW!$B$5:$AQ$5,0))</f>
        <v>1.968017E-2</v>
      </c>
      <c r="E53" s="36">
        <f ca="1">INDEX(matur!$B$5:$AQ$540,MATCH('Stdev vs RMSE'!$A53,matur!$A$5:$A$540,0),MATCH('Stdev vs RMSE'!A$1,matur!$B$5:$AQ$5,0))</f>
        <v>7.1920310000000001</v>
      </c>
      <c r="F53" s="6" t="e">
        <f t="shared" ca="1" si="6"/>
        <v>#N/A</v>
      </c>
      <c r="G53" s="6" t="e">
        <f t="shared" ca="1" si="23"/>
        <v>#N/A</v>
      </c>
      <c r="H53" s="6" t="e">
        <f t="shared" ca="1" si="24"/>
        <v>#N/A</v>
      </c>
      <c r="I53" s="7"/>
    </row>
    <row r="54" spans="1:24" x14ac:dyDescent="0.35">
      <c r="A54" s="10">
        <f t="shared" ca="1" si="10"/>
        <v>43100</v>
      </c>
      <c r="B54" s="5">
        <f ca="1">INDEX(level!$B$5:$AQ$540,MATCH('Stdev vs RMSE'!$A54,level!$A$5:$A$540,0),MATCH('Stdev vs RMSE'!A$1,level!$B$5:$AQ$5,0))</f>
        <v>119.3571</v>
      </c>
      <c r="C54" s="21">
        <f t="shared" ca="1" si="11"/>
        <v>2.54085100449708E-3</v>
      </c>
      <c r="D54" s="6">
        <f ca="1">INDEX(YTW!$B$5:$AQ$540,MATCH('Stdev vs RMSE'!$A54,YTW!$A$5:$A$540,0),MATCH('Stdev vs RMSE'!A$1,YTW!$B$5:$AQ$5,0))</f>
        <v>2.0084939999999999E-2</v>
      </c>
      <c r="E54" s="36">
        <f ca="1">INDEX(matur!$B$5:$AQ$540,MATCH('Stdev vs RMSE'!$A54,matur!$A$5:$A$540,0),MATCH('Stdev vs RMSE'!A$1,matur!$B$5:$AQ$5,0))</f>
        <v>7.199808</v>
      </c>
      <c r="F54" s="6" t="e">
        <f t="shared" ca="1" si="6"/>
        <v>#N/A</v>
      </c>
      <c r="G54" s="6" t="e">
        <f t="shared" ca="1" si="23"/>
        <v>#N/A</v>
      </c>
      <c r="H54" s="6" t="e">
        <f t="shared" ca="1" si="24"/>
        <v>#N/A</v>
      </c>
      <c r="I54" s="7"/>
    </row>
    <row r="55" spans="1:24" x14ac:dyDescent="0.35">
      <c r="A55" s="10">
        <f t="shared" ca="1" si="10"/>
        <v>43131</v>
      </c>
      <c r="B55" s="5">
        <f ca="1">INDEX(level!$B$5:$AQ$540,MATCH('Stdev vs RMSE'!$A55,level!$A$5:$A$540,0),MATCH('Stdev vs RMSE'!A$1,level!$B$5:$AQ$5,0))</f>
        <v>118.71810000000001</v>
      </c>
      <c r="C55" s="21">
        <f t="shared" ca="1" si="11"/>
        <v>-5.353682353207323E-3</v>
      </c>
      <c r="D55" s="6">
        <f ca="1">INDEX(YTW!$B$5:$AQ$540,MATCH('Stdev vs RMSE'!$A55,YTW!$A$5:$A$540,0),MATCH('Stdev vs RMSE'!A$1,YTW!$B$5:$AQ$5,0))</f>
        <v>2.1486909999999998E-2</v>
      </c>
      <c r="E55" s="36">
        <f ca="1">INDEX(matur!$B$5:$AQ$540,MATCH('Stdev vs RMSE'!$A55,matur!$A$5:$A$540,0),MATCH('Stdev vs RMSE'!A$1,matur!$B$5:$AQ$5,0))</f>
        <v>7.226826</v>
      </c>
      <c r="F55" s="6" t="e">
        <f t="shared" ca="1" si="6"/>
        <v>#N/A</v>
      </c>
      <c r="G55" s="6" t="e">
        <f t="shared" ca="1" si="23"/>
        <v>#N/A</v>
      </c>
      <c r="H55" s="6" t="e">
        <f t="shared" ca="1" si="24"/>
        <v>#N/A</v>
      </c>
      <c r="I55" s="7"/>
    </row>
    <row r="56" spans="1:24" x14ac:dyDescent="0.35">
      <c r="A56" s="10">
        <f t="shared" ca="1" si="10"/>
        <v>43159</v>
      </c>
      <c r="B56" s="5">
        <f ca="1">INDEX(level!$B$5:$AQ$540,MATCH('Stdev vs RMSE'!$A56,level!$A$5:$A$540,0),MATCH('Stdev vs RMSE'!A$1,level!$B$5:$AQ$5,0))</f>
        <v>118.20099999999999</v>
      </c>
      <c r="C56" s="21">
        <f t="shared" ca="1" si="11"/>
        <v>-4.3556963933891746E-3</v>
      </c>
      <c r="D56" s="6">
        <f ca="1">INDEX(YTW!$B$5:$AQ$540,MATCH('Stdev vs RMSE'!$A56,YTW!$A$5:$A$540,0),MATCH('Stdev vs RMSE'!A$1,YTW!$B$5:$AQ$5,0))</f>
        <v>2.2804350000000001E-2</v>
      </c>
      <c r="E56" s="36">
        <f ca="1">INDEX(matur!$B$5:$AQ$540,MATCH('Stdev vs RMSE'!$A56,matur!$A$5:$A$540,0),MATCH('Stdev vs RMSE'!A$1,matur!$B$5:$AQ$5,0))</f>
        <v>7.1939820000000001</v>
      </c>
      <c r="F56" s="6" t="e">
        <f t="shared" ca="1" si="6"/>
        <v>#N/A</v>
      </c>
      <c r="G56" s="6" t="e">
        <f t="shared" ca="1" si="23"/>
        <v>#N/A</v>
      </c>
      <c r="H56" s="6" t="e">
        <f t="shared" ca="1" si="24"/>
        <v>#N/A</v>
      </c>
      <c r="I56" s="7"/>
    </row>
    <row r="57" spans="1:24" x14ac:dyDescent="0.35">
      <c r="A57" s="10">
        <f t="shared" ca="1" si="10"/>
        <v>43190</v>
      </c>
      <c r="B57" s="5">
        <f ca="1">INDEX(level!$B$5:$AQ$540,MATCH('Stdev vs RMSE'!$A57,level!$A$5:$A$540,0),MATCH('Stdev vs RMSE'!A$1,level!$B$5:$AQ$5,0))</f>
        <v>118.574</v>
      </c>
      <c r="C57" s="21">
        <f t="shared" ca="1" si="11"/>
        <v>3.1556416612381621E-3</v>
      </c>
      <c r="D57" s="6">
        <f ca="1">INDEX(YTW!$B$5:$AQ$540,MATCH('Stdev vs RMSE'!$A57,YTW!$A$5:$A$540,0),MATCH('Stdev vs RMSE'!A$1,YTW!$B$5:$AQ$5,0))</f>
        <v>2.306308E-2</v>
      </c>
      <c r="E57" s="36">
        <f ca="1">INDEX(matur!$B$5:$AQ$540,MATCH('Stdev vs RMSE'!$A57,matur!$A$5:$A$540,0),MATCH('Stdev vs RMSE'!A$1,matur!$B$5:$AQ$5,0))</f>
        <v>7.2392709999999996</v>
      </c>
      <c r="F57" s="6" t="e">
        <f t="shared" ca="1" si="6"/>
        <v>#N/A</v>
      </c>
      <c r="G57" s="6" t="e">
        <f t="shared" ca="1" si="23"/>
        <v>#N/A</v>
      </c>
      <c r="H57" s="6" t="e">
        <f t="shared" ca="1" si="24"/>
        <v>#N/A</v>
      </c>
      <c r="I57" s="7"/>
    </row>
    <row r="58" spans="1:24" x14ac:dyDescent="0.35">
      <c r="A58" s="10">
        <f t="shared" ca="1" si="10"/>
        <v>43220</v>
      </c>
      <c r="B58" s="5">
        <f ca="1">INDEX(level!$B$5:$AQ$540,MATCH('Stdev vs RMSE'!$A58,level!$A$5:$A$540,0),MATCH('Stdev vs RMSE'!A$1,level!$B$5:$AQ$5,0))</f>
        <v>118.3066</v>
      </c>
      <c r="C58" s="21">
        <f t="shared" ca="1" si="11"/>
        <v>-2.2551318164183431E-3</v>
      </c>
      <c r="D58" s="6">
        <f ca="1">INDEX(YTW!$B$5:$AQ$540,MATCH('Stdev vs RMSE'!$A58,YTW!$A$5:$A$540,0),MATCH('Stdev vs RMSE'!A$1,YTW!$B$5:$AQ$5,0))</f>
        <v>2.420255E-2</v>
      </c>
      <c r="E58" s="36">
        <f ca="1">INDEX(matur!$B$5:$AQ$540,MATCH('Stdev vs RMSE'!$A58,matur!$A$5:$A$540,0),MATCH('Stdev vs RMSE'!A$1,matur!$B$5:$AQ$5,0))</f>
        <v>7.2424650000000002</v>
      </c>
      <c r="F58" s="6" t="e">
        <f t="shared" ca="1" si="6"/>
        <v>#N/A</v>
      </c>
      <c r="G58" s="6" t="e">
        <f t="shared" ca="1" si="23"/>
        <v>#N/A</v>
      </c>
      <c r="H58" s="6" t="e">
        <f t="shared" ca="1" si="24"/>
        <v>#N/A</v>
      </c>
      <c r="I58" s="7"/>
    </row>
    <row r="59" spans="1:24" x14ac:dyDescent="0.35">
      <c r="A59" s="10">
        <f t="shared" ca="1" si="10"/>
        <v>43251</v>
      </c>
      <c r="B59" s="5">
        <f ca="1">INDEX(level!$B$5:$AQ$540,MATCH('Stdev vs RMSE'!$A59,level!$A$5:$A$540,0),MATCH('Stdev vs RMSE'!A$1,level!$B$5:$AQ$5,0))</f>
        <v>118.5395</v>
      </c>
      <c r="C59" s="21">
        <f t="shared" ca="1" si="11"/>
        <v>1.9686137544312476E-3</v>
      </c>
      <c r="D59" s="6">
        <f ca="1">INDEX(YTW!$B$5:$AQ$540,MATCH('Stdev vs RMSE'!$A59,YTW!$A$5:$A$540,0),MATCH('Stdev vs RMSE'!A$1,YTW!$B$5:$AQ$5,0))</f>
        <v>2.4601869999999998E-2</v>
      </c>
      <c r="E59" s="36">
        <f ca="1">INDEX(matur!$B$5:$AQ$540,MATCH('Stdev vs RMSE'!$A59,matur!$A$5:$A$540,0),MATCH('Stdev vs RMSE'!A$1,matur!$B$5:$AQ$5,0))</f>
        <v>7.240729</v>
      </c>
      <c r="F59" s="6" t="e">
        <f t="shared" ca="1" si="6"/>
        <v>#N/A</v>
      </c>
      <c r="G59" s="6" t="e">
        <f t="shared" ca="1" si="23"/>
        <v>#N/A</v>
      </c>
      <c r="H59" s="6" t="e">
        <f t="shared" ca="1" si="24"/>
        <v>#N/A</v>
      </c>
      <c r="I59" s="7"/>
    </row>
    <row r="60" spans="1:24" x14ac:dyDescent="0.35">
      <c r="A60" s="10">
        <f t="shared" ca="1" si="10"/>
        <v>43281</v>
      </c>
      <c r="B60" s="5">
        <f ca="1">INDEX(level!$B$5:$AQ$540,MATCH('Stdev vs RMSE'!$A60,level!$A$5:$A$540,0),MATCH('Stdev vs RMSE'!A$1,level!$B$5:$AQ$5,0))</f>
        <v>118.581</v>
      </c>
      <c r="C60" s="21">
        <f t="shared" ca="1" si="11"/>
        <v>3.5009427237331359E-4</v>
      </c>
      <c r="D60" s="6">
        <f ca="1">INDEX(YTW!$B$5:$AQ$540,MATCH('Stdev vs RMSE'!$A60,YTW!$A$5:$A$540,0),MATCH('Stdev vs RMSE'!A$1,YTW!$B$5:$AQ$5,0))</f>
        <v>2.5200610000000002E-2</v>
      </c>
      <c r="E60" s="36">
        <f ca="1">INDEX(matur!$B$5:$AQ$540,MATCH('Stdev vs RMSE'!$A60,matur!$A$5:$A$540,0),MATCH('Stdev vs RMSE'!A$1,matur!$B$5:$AQ$5,0))</f>
        <v>7.2255570000000002</v>
      </c>
      <c r="F60" s="6" t="e">
        <f t="shared" ca="1" si="6"/>
        <v>#N/A</v>
      </c>
      <c r="G60" s="6" t="e">
        <f t="shared" ca="1" si="23"/>
        <v>#N/A</v>
      </c>
      <c r="H60" s="6" t="e">
        <f t="shared" ca="1" si="24"/>
        <v>#N/A</v>
      </c>
      <c r="I60" s="7"/>
      <c r="T60" t="s">
        <v>98</v>
      </c>
      <c r="X60" t="s">
        <v>225</v>
      </c>
    </row>
    <row r="61" spans="1:24" x14ac:dyDescent="0.35">
      <c r="A61" s="10">
        <f t="shared" ca="1" si="10"/>
        <v>43312</v>
      </c>
      <c r="B61" s="5">
        <f ca="1">INDEX(level!$B$5:$AQ$540,MATCH('Stdev vs RMSE'!$A61,level!$A$5:$A$540,0),MATCH('Stdev vs RMSE'!A$1,level!$B$5:$AQ$5,0))</f>
        <v>119.1219</v>
      </c>
      <c r="C61" s="21">
        <f t="shared" ca="1" si="11"/>
        <v>4.5614390163684071E-3</v>
      </c>
      <c r="D61" s="6">
        <f ca="1">INDEX(YTW!$B$5:$AQ$540,MATCH('Stdev vs RMSE'!$A61,YTW!$A$5:$A$540,0),MATCH('Stdev vs RMSE'!A$1,YTW!$B$5:$AQ$5,0))</f>
        <v>2.526347E-2</v>
      </c>
      <c r="E61" s="36">
        <f ca="1">INDEX(matur!$B$5:$AQ$540,MATCH('Stdev vs RMSE'!$A61,matur!$A$5:$A$540,0),MATCH('Stdev vs RMSE'!A$1,matur!$B$5:$AQ$5,0))</f>
        <v>7.2863540000000002</v>
      </c>
      <c r="F61" s="6" t="e">
        <f t="shared" ca="1" si="6"/>
        <v>#N/A</v>
      </c>
      <c r="G61" s="6" t="e">
        <f t="shared" ca="1" si="23"/>
        <v>#N/A</v>
      </c>
      <c r="H61" s="6" t="e">
        <f t="shared" ca="1" si="24"/>
        <v>#N/A</v>
      </c>
      <c r="I61" s="7"/>
      <c r="T61" t="s">
        <v>99</v>
      </c>
      <c r="X61" t="s">
        <v>225</v>
      </c>
    </row>
    <row r="62" spans="1:24" x14ac:dyDescent="0.35">
      <c r="A62" s="10">
        <f t="shared" ca="1" si="10"/>
        <v>43343</v>
      </c>
      <c r="B62" s="5">
        <f ca="1">INDEX(level!$B$5:$AQ$540,MATCH('Stdev vs RMSE'!$A62,level!$A$5:$A$540,0),MATCH('Stdev vs RMSE'!A$1,level!$B$5:$AQ$5,0))</f>
        <v>119.6276</v>
      </c>
      <c r="C62" s="21">
        <f t="shared" ca="1" si="11"/>
        <v>4.2452311455745129E-3</v>
      </c>
      <c r="D62" s="6">
        <f ca="1">INDEX(YTW!$B$5:$AQ$540,MATCH('Stdev vs RMSE'!$A62,YTW!$A$5:$A$540,0),MATCH('Stdev vs RMSE'!A$1,YTW!$B$5:$AQ$5,0))</f>
        <v>2.503006E-2</v>
      </c>
      <c r="E62" s="36">
        <f ca="1">INDEX(matur!$B$5:$AQ$540,MATCH('Stdev vs RMSE'!$A62,matur!$A$5:$A$540,0),MATCH('Stdev vs RMSE'!A$1,matur!$B$5:$AQ$5,0))</f>
        <v>7.2527879999999998</v>
      </c>
      <c r="F62" s="6" t="e">
        <f t="shared" ca="1" si="6"/>
        <v>#N/A</v>
      </c>
      <c r="G62" s="6" t="e">
        <f t="shared" ca="1" si="23"/>
        <v>#N/A</v>
      </c>
      <c r="H62" s="6" t="e">
        <f t="shared" ca="1" si="24"/>
        <v>#N/A</v>
      </c>
      <c r="I62" s="7"/>
    </row>
    <row r="63" spans="1:24" x14ac:dyDescent="0.35">
      <c r="A63" s="10">
        <f t="shared" ca="1" si="10"/>
        <v>43373</v>
      </c>
      <c r="B63" s="5">
        <f ca="1">INDEX(level!$B$5:$AQ$540,MATCH('Stdev vs RMSE'!$A63,level!$A$5:$A$540,0),MATCH('Stdev vs RMSE'!A$1,level!$B$5:$AQ$5,0))</f>
        <v>119.3557</v>
      </c>
      <c r="C63" s="21">
        <f t="shared" ca="1" si="11"/>
        <v>-2.2728868588853812E-3</v>
      </c>
      <c r="D63" s="6">
        <f ca="1">INDEX(YTW!$B$5:$AQ$540,MATCH('Stdev vs RMSE'!$A63,YTW!$A$5:$A$540,0),MATCH('Stdev vs RMSE'!A$1,YTW!$B$5:$AQ$5,0))</f>
        <v>2.6188909999999999E-2</v>
      </c>
      <c r="E63" s="36">
        <f ca="1">INDEX(matur!$B$5:$AQ$540,MATCH('Stdev vs RMSE'!$A63,matur!$A$5:$A$540,0),MATCH('Stdev vs RMSE'!A$1,matur!$B$5:$AQ$5,0))</f>
        <v>7.2556269999999996</v>
      </c>
      <c r="F63" s="6" t="e">
        <f t="shared" ca="1" si="6"/>
        <v>#N/A</v>
      </c>
      <c r="G63" s="6" t="e">
        <f t="shared" ca="1" si="23"/>
        <v>#N/A</v>
      </c>
      <c r="H63" s="6" t="e">
        <f t="shared" ca="1" si="24"/>
        <v>#N/A</v>
      </c>
      <c r="I63" s="7"/>
    </row>
    <row r="64" spans="1:24" x14ac:dyDescent="0.35">
      <c r="A64" s="10">
        <f t="shared" ca="1" si="10"/>
        <v>43404</v>
      </c>
      <c r="B64" s="5">
        <f ca="1">INDEX(level!$B$5:$AQ$540,MATCH('Stdev vs RMSE'!$A64,level!$A$5:$A$540,0),MATCH('Stdev vs RMSE'!A$1,level!$B$5:$AQ$5,0))</f>
        <v>118.9971</v>
      </c>
      <c r="C64" s="21">
        <f t="shared" ca="1" si="11"/>
        <v>-3.0044648056187784E-3</v>
      </c>
      <c r="D64" s="6">
        <f ca="1">INDEX(YTW!$B$5:$AQ$540,MATCH('Stdev vs RMSE'!$A64,YTW!$A$5:$A$540,0),MATCH('Stdev vs RMSE'!A$1,YTW!$B$5:$AQ$5,0))</f>
        <v>2.7276750000000002E-2</v>
      </c>
      <c r="E64" s="36">
        <f ca="1">INDEX(matur!$B$5:$AQ$540,MATCH('Stdev vs RMSE'!$A64,matur!$A$5:$A$540,0),MATCH('Stdev vs RMSE'!A$1,matur!$B$5:$AQ$5,0))</f>
        <v>7.1836000000000002</v>
      </c>
      <c r="F64" s="6" t="e">
        <f t="shared" ca="1" si="6"/>
        <v>#N/A</v>
      </c>
      <c r="G64" s="6" t="e">
        <f t="shared" ca="1" si="23"/>
        <v>#N/A</v>
      </c>
      <c r="H64" s="6" t="e">
        <f t="shared" ca="1" si="24"/>
        <v>#N/A</v>
      </c>
      <c r="I64" s="7"/>
    </row>
    <row r="65" spans="1:34" x14ac:dyDescent="0.35">
      <c r="A65" s="10">
        <f t="shared" ca="1" si="10"/>
        <v>43434</v>
      </c>
      <c r="B65" s="5">
        <f ca="1">INDEX(level!$B$5:$AQ$540,MATCH('Stdev vs RMSE'!$A65,level!$A$5:$A$540,0),MATCH('Stdev vs RMSE'!A$1,level!$B$5:$AQ$5,0))</f>
        <v>118.9143</v>
      </c>
      <c r="C65" s="21">
        <f t="shared" ca="1" si="11"/>
        <v>-6.9581527617068595E-4</v>
      </c>
      <c r="D65" s="6">
        <f ca="1">INDEX(YTW!$B$5:$AQ$540,MATCH('Stdev vs RMSE'!$A65,YTW!$A$5:$A$540,0),MATCH('Stdev vs RMSE'!A$1,YTW!$B$5:$AQ$5,0))</f>
        <v>2.8028290000000001E-2</v>
      </c>
      <c r="E65" s="36">
        <f ca="1">INDEX(matur!$B$5:$AQ$540,MATCH('Stdev vs RMSE'!$A65,matur!$A$5:$A$540,0),MATCH('Stdev vs RMSE'!A$1,matur!$B$5:$AQ$5,0))</f>
        <v>7.1273309999999999</v>
      </c>
      <c r="F65" s="6" t="e">
        <f t="shared" ca="1" si="6"/>
        <v>#N/A</v>
      </c>
      <c r="G65" s="6" t="e">
        <f t="shared" ca="1" si="23"/>
        <v>#N/A</v>
      </c>
      <c r="H65" s="6" t="e">
        <f t="shared" ca="1" si="24"/>
        <v>#N/A</v>
      </c>
      <c r="I65" s="7"/>
    </row>
    <row r="66" spans="1:34" x14ac:dyDescent="0.35">
      <c r="A66" s="10">
        <f t="shared" ca="1" si="10"/>
        <v>43465</v>
      </c>
      <c r="B66" s="5">
        <f ca="1">INDEX(level!$B$5:$AQ$540,MATCH('Stdev vs RMSE'!$A66,level!$A$5:$A$540,0),MATCH('Stdev vs RMSE'!A$1,level!$B$5:$AQ$5,0))</f>
        <v>120.13890000000001</v>
      </c>
      <c r="C66" s="21">
        <f t="shared" ca="1" si="11"/>
        <v>1.0298172717663201E-2</v>
      </c>
      <c r="D66" s="6">
        <f ca="1">INDEX(YTW!$B$5:$AQ$540,MATCH('Stdev vs RMSE'!$A66,YTW!$A$5:$A$540,0),MATCH('Stdev vs RMSE'!A$1,YTW!$B$5:$AQ$5,0))</f>
        <v>2.6773920000000003E-2</v>
      </c>
      <c r="E66" s="36">
        <f ca="1">INDEX(matur!$B$5:$AQ$540,MATCH('Stdev vs RMSE'!$A66,matur!$A$5:$A$540,0),MATCH('Stdev vs RMSE'!A$1,matur!$B$5:$AQ$5,0))</f>
        <v>7.1209610000000003</v>
      </c>
      <c r="F66" s="6" t="e">
        <f t="shared" ca="1" si="6"/>
        <v>#N/A</v>
      </c>
      <c r="G66" s="6" t="e">
        <f t="shared" ref="G66:G97" ca="1" si="28">F66-D66</f>
        <v>#N/A</v>
      </c>
      <c r="H66" s="6" t="e">
        <f t="shared" ref="H66:H97" ca="1" si="29">(D66-F66)^2</f>
        <v>#N/A</v>
      </c>
      <c r="I66" s="7"/>
    </row>
    <row r="67" spans="1:34" x14ac:dyDescent="0.35">
      <c r="A67" s="10">
        <f t="shared" ca="1" si="10"/>
        <v>43496</v>
      </c>
      <c r="B67" s="5">
        <f ca="1">INDEX(level!$B$5:$AQ$540,MATCH('Stdev vs RMSE'!$A67,level!$A$5:$A$540,0),MATCH('Stdev vs RMSE'!A$1,level!$B$5:$AQ$5,0))</f>
        <v>121.934</v>
      </c>
      <c r="C67" s="21">
        <f t="shared" ca="1" si="11"/>
        <v>1.4941871450462774E-2</v>
      </c>
      <c r="D67" s="6">
        <f ca="1">INDEX(YTW!$B$5:$AQ$540,MATCH('Stdev vs RMSE'!$A67,YTW!$A$5:$A$540,0),MATCH('Stdev vs RMSE'!A$1,YTW!$B$5:$AQ$5,0))</f>
        <v>2.5279449999999998E-2</v>
      </c>
      <c r="E67" s="36">
        <f ca="1">INDEX(matur!$B$5:$AQ$540,MATCH('Stdev vs RMSE'!$A67,matur!$A$5:$A$540,0),MATCH('Stdev vs RMSE'!A$1,matur!$B$5:$AQ$5,0))</f>
        <v>7.2120050000000004</v>
      </c>
      <c r="F67" s="6" t="e">
        <f t="shared" ref="F67:F130" ca="1" si="30">IF((OFFSET(B67,10*12,0)/B67)^(1/10)-1=-100%,NA(),OFFSET(B67,10*12,0)/B67)^(1/10)-1</f>
        <v>#N/A</v>
      </c>
      <c r="G67" s="6" t="e">
        <f t="shared" ca="1" si="28"/>
        <v>#N/A</v>
      </c>
      <c r="H67" s="6" t="e">
        <f t="shared" ca="1" si="29"/>
        <v>#N/A</v>
      </c>
      <c r="I67" s="7"/>
    </row>
    <row r="68" spans="1:34" x14ac:dyDescent="0.35">
      <c r="A68" s="10">
        <f t="shared" ref="A68:A131" ca="1" si="31">IF(MONTH(EOMONTH(EDATE(A67,1),0))=2,DATE(YEAR(EDATE(A67,1)),2,28),EOMONTH(EDATE(A67,1),0))</f>
        <v>43524</v>
      </c>
      <c r="B68" s="5">
        <f ca="1">INDEX(level!$B$5:$AQ$540,MATCH('Stdev vs RMSE'!$A68,level!$A$5:$A$540,0),MATCH('Stdev vs RMSE'!A$1,level!$B$5:$AQ$5,0))</f>
        <v>122.5617</v>
      </c>
      <c r="C68" s="21">
        <f t="shared" ref="C68:C131" ca="1" si="32">B68/B67-1</f>
        <v>5.1478668788034199E-3</v>
      </c>
      <c r="D68" s="6">
        <f ca="1">INDEX(YTW!$B$5:$AQ$540,MATCH('Stdev vs RMSE'!$A68,YTW!$A$5:$A$540,0),MATCH('Stdev vs RMSE'!A$1,YTW!$B$5:$AQ$5,0))</f>
        <v>2.471479E-2</v>
      </c>
      <c r="E68" s="36">
        <f ca="1">INDEX(matur!$B$5:$AQ$540,MATCH('Stdev vs RMSE'!$A68,matur!$A$5:$A$540,0),MATCH('Stdev vs RMSE'!A$1,matur!$B$5:$AQ$5,0))</f>
        <v>7.1772619999999998</v>
      </c>
      <c r="F68" s="6" t="e">
        <f t="shared" ca="1" si="30"/>
        <v>#N/A</v>
      </c>
      <c r="G68" s="6" t="e">
        <f t="shared" ca="1" si="28"/>
        <v>#N/A</v>
      </c>
      <c r="H68" s="6" t="e">
        <f t="shared" ca="1" si="29"/>
        <v>#N/A</v>
      </c>
      <c r="I68" s="7"/>
      <c r="AH68" s="2" t="s">
        <v>63</v>
      </c>
    </row>
    <row r="69" spans="1:34" x14ac:dyDescent="0.35">
      <c r="A69" s="10">
        <f t="shared" ca="1" si="31"/>
        <v>43555</v>
      </c>
      <c r="B69" s="5">
        <f ca="1">INDEX(level!$B$5:$AQ$540,MATCH('Stdev vs RMSE'!$A69,level!$A$5:$A$540,0),MATCH('Stdev vs RMSE'!A$1,level!$B$5:$AQ$5,0))</f>
        <v>124.7714</v>
      </c>
      <c r="C69" s="21">
        <f t="shared" ca="1" si="32"/>
        <v>1.802928647366997E-2</v>
      </c>
      <c r="D69" s="6">
        <f ca="1">INDEX(YTW!$B$5:$AQ$540,MATCH('Stdev vs RMSE'!$A69,YTW!$A$5:$A$540,0),MATCH('Stdev vs RMSE'!A$1,YTW!$B$5:$AQ$5,0))</f>
        <v>2.2483939999999997E-2</v>
      </c>
      <c r="E69" s="36">
        <f ca="1">INDEX(matur!$B$5:$AQ$540,MATCH('Stdev vs RMSE'!$A69,matur!$A$5:$A$540,0),MATCH('Stdev vs RMSE'!A$1,matur!$B$5:$AQ$5,0))</f>
        <v>7.3081630000000004</v>
      </c>
      <c r="F69" s="6" t="e">
        <f t="shared" ca="1" si="30"/>
        <v>#N/A</v>
      </c>
      <c r="G69" s="6" t="e">
        <f t="shared" ca="1" si="28"/>
        <v>#N/A</v>
      </c>
      <c r="H69" s="6" t="e">
        <f t="shared" ca="1" si="29"/>
        <v>#N/A</v>
      </c>
      <c r="I69" s="7"/>
    </row>
    <row r="70" spans="1:34" x14ac:dyDescent="0.35">
      <c r="A70" s="10">
        <f t="shared" ca="1" si="31"/>
        <v>43585</v>
      </c>
      <c r="B70" s="5">
        <f ca="1">INDEX(level!$B$5:$AQ$540,MATCH('Stdev vs RMSE'!$A70,level!$A$5:$A$540,0),MATCH('Stdev vs RMSE'!A$1,level!$B$5:$AQ$5,0))</f>
        <v>125.4832</v>
      </c>
      <c r="C70" s="21">
        <f t="shared" ca="1" si="32"/>
        <v>5.7048329985878166E-3</v>
      </c>
      <c r="D70" s="6">
        <f ca="1">INDEX(YTW!$B$5:$AQ$540,MATCH('Stdev vs RMSE'!$A70,YTW!$A$5:$A$540,0),MATCH('Stdev vs RMSE'!A$1,YTW!$B$5:$AQ$5,0))</f>
        <v>2.2051289999999998E-2</v>
      </c>
      <c r="E70" s="36">
        <f ca="1">INDEX(matur!$B$5:$AQ$540,MATCH('Stdev vs RMSE'!$A70,matu